00000001E-2"/>
  </r>
  <r>
    <d v="2025-12-31T00:00:00"/>
    <x v="1"/>
    <x v="16"/>
    <x v="9"/>
    <x v="1"/>
    <n v="77078.19"/>
    <n v="-914.47"/>
    <n v="-1137.7"/>
    <n v="1222.31"/>
    <n v="0"/>
    <n v="0"/>
    <n v="76248.33"/>
    <n v="-1.1864182708354831E-2"/>
    <n v="-1.476030745953385E-2"/>
    <n v="0.19029692601470841"/>
    <n v="0"/>
    <n v="0"/>
    <n v="1614.37"/>
    <n v="2.1173000000000001E-2"/>
  </r>
  <r>
    <d v="2026-01-31T00:00:00"/>
    <x v="1"/>
    <x v="16"/>
    <x v="10"/>
    <x v="1"/>
    <n v="76248.33"/>
    <n v="-3067.87"/>
    <n v="-1051.44"/>
    <n v="1168.99"/>
    <n v="0"/>
    <n v="0"/>
    <n v="73298"/>
    <n v="-4.0235255256557273E-2"/>
    <n v="-1.3789719233841081E-2"/>
    <n v="0.18397606267157129"/>
    <n v="0"/>
    <n v="0"/>
    <n v="1810.55"/>
    <n v="2.4701000000000001E-2"/>
  </r>
  <r>
    <d v="2026-02-28T00:00:00"/>
    <x v="1"/>
    <x v="16"/>
    <x v="11"/>
    <x v="1"/>
    <n v="73298"/>
    <n v="-1395.69"/>
    <n v="-1151.48"/>
    <n v="1107.17"/>
    <n v="0"/>
    <n v="0"/>
    <n v="71858"/>
    <n v="-1.9041298522710349E-2"/>
    <n v="-1.570954157946973E-2"/>
    <n v="0.1812600073741007"/>
    <n v="0"/>
    <n v="0"/>
    <n v="2070.8200000000002"/>
    <n v="2.8818E-2"/>
  </r>
  <r>
    <d v="2026-03-31T00:00:00"/>
    <x v="1"/>
    <x v="16"/>
    <x v="12"/>
    <x v="1"/>
    <n v="71858"/>
    <n v="-976.9"/>
    <n v="-970.2"/>
    <n v="1065.05"/>
    <n v="0"/>
    <n v="0"/>
    <n v="70975.95"/>
    <n v="-1.3594889029327969E-2"/>
    <n v="-1.350169515918245E-2"/>
    <n v="0.17785901997807849"/>
    <n v="0"/>
    <n v="0"/>
    <n v="2386.3000000000002"/>
    <n v="3.3620999999999998E-2"/>
  </r>
  <r>
    <d v="2026-04-30T00:00:00"/>
    <x v="1"/>
    <x v="16"/>
    <x v="13"/>
    <x v="1"/>
    <n v="70975.95"/>
    <n v="-1210.8800000000001"/>
    <n v="-996.87"/>
    <n v="1114.55"/>
    <n v="0"/>
    <n v="0"/>
    <n v="69882.75"/>
    <n v="-1.7060464042500788E-2"/>
    <n v="-1.404517712939124E-2"/>
    <n v="0.18843894247227189"/>
    <n v="0"/>
    <n v="0"/>
    <n v="1754.73"/>
    <n v="2.511E-2"/>
  </r>
  <r>
    <d v="2026-05-31T00:00:00"/>
    <x v="1"/>
    <x v="16"/>
    <x v="14"/>
    <x v="1"/>
    <n v="69882.75"/>
    <n v="-922.31"/>
    <n v="-984.49"/>
    <n v="1105.29"/>
    <n v="0"/>
    <n v="0"/>
    <n v="69081.23"/>
    <n v="-1.3197998840158039E-2"/>
    <n v="-1.408775344531627E-2"/>
    <n v="0.18979593842673201"/>
    <n v="0"/>
    <n v="0"/>
    <n v="1779.94"/>
    <n v="2.5766000000000001E-2"/>
  </r>
  <r>
    <d v="2026-06-30T00:00:00"/>
    <x v="1"/>
    <x v="16"/>
    <x v="15"/>
    <x v="1"/>
    <n v="69081.23"/>
    <n v="-844.46"/>
    <n v="-954.53"/>
    <n v="1100.24"/>
    <n v="0"/>
    <n v="0"/>
    <n v="68382.48"/>
    <n v="-1.222411555973266E-2"/>
    <n v="-1.3817455422957359E-2"/>
    <n v="0.19112049485205401"/>
    <n v="0"/>
    <n v="0"/>
    <n v="1814.29"/>
    <n v="2.6530999999999999E-2"/>
  </r>
  <r>
    <d v="2026-07-31T00:00:00"/>
    <x v="1"/>
    <x v="16"/>
    <x v="16"/>
    <x v="1"/>
    <n v="68382.48"/>
    <n v="-820.29"/>
    <n v="-948.47"/>
    <n v="1096.3399999999999"/>
    <n v="0"/>
    <n v="0"/>
    <n v="67710.06"/>
    <n v="-1.199565331480011E-2"/>
    <n v="-1.3870082133586511E-2"/>
    <n v="0.19238991746650691"/>
    <n v="0"/>
    <n v="0"/>
    <n v="1856.92"/>
    <n v="2.7425000000000001E-2"/>
  </r>
  <r>
    <d v="2026-08-31T00:00:00"/>
    <x v="1"/>
    <x v="16"/>
    <x v="17"/>
    <x v="1"/>
    <n v="67710.06"/>
    <n v="-755.07"/>
    <n v="-937.17"/>
    <n v="1092.3499999999999"/>
    <n v="0"/>
    <n v="0"/>
    <n v="67110.17"/>
    <n v="-1.115151819351666E-2"/>
    <n v="-1.384089963428572E-2"/>
    <n v="0.19359292040755849"/>
    <n v="0"/>
    <n v="0"/>
    <n v="1870.93"/>
    <n v="2.7879000000000001E-2"/>
  </r>
  <r>
    <d v="2026-09-30T00:00:00"/>
    <x v="1"/>
    <x v="16"/>
    <x v="18"/>
    <x v="1"/>
    <n v="67110.17"/>
    <n v="-725.49"/>
    <n v="-926.1"/>
    <n v="1089"/>
    <n v="0"/>
    <n v="0"/>
    <n v="66547.58"/>
    <n v="-1.08104380857431E-2"/>
    <n v="-1.3799757332447289E-2"/>
    <n v="0.1947251531125356"/>
    <n v="0"/>
    <n v="0"/>
    <n v="1844.82"/>
    <n v="2.7722E-2"/>
  </r>
  <r>
    <d v="2026-10-31T00:00:00"/>
    <x v="1"/>
    <x v="16"/>
    <x v="19"/>
    <x v="1"/>
    <n v="66547.58"/>
    <n v="-703.73"/>
    <n v="-918.14"/>
    <n v="1085.76"/>
    <n v="0"/>
    <n v="0"/>
    <n v="66011.47"/>
    <n v="-1.057482517341151E-2"/>
    <n v="-1.379680765069562E-2"/>
    <n v="0.19578636811438679"/>
    <n v="0"/>
    <n v="0"/>
    <n v="1765.06"/>
    <n v="2.6738999999999999E-2"/>
  </r>
  <r>
    <d v="2026-11-30T00:00:00"/>
    <x v="1"/>
    <x v="16"/>
    <x v="20"/>
    <x v="1"/>
    <n v="66011.47"/>
    <n v="-682.43"/>
    <n v="-909.94"/>
    <n v="1082.47"/>
    <n v="0"/>
    <n v="0"/>
    <n v="65501.57"/>
    <n v="-1.033802048318007E-2"/>
    <n v="-1.378459523688047E-2"/>
    <n v="0.1967786614332592"/>
    <n v="0"/>
    <n v="0"/>
    <n v="1769.21"/>
    <n v="2.7009999999999999E-2"/>
  </r>
  <r>
    <d v="2026-12-31T00:00:00"/>
    <x v="1"/>
    <x v="16"/>
    <x v="21"/>
    <x v="1"/>
    <n v="65501.57"/>
    <n v="-668.28"/>
    <n v="-902.3"/>
    <n v="1079.17"/>
    <n v="0"/>
    <n v="0"/>
    <n v="65010.16"/>
    <n v="-1.020243753145731E-2"/>
    <n v="-1.377521117064626E-2"/>
    <n v="0.1977053913574148"/>
    <n v="0"/>
    <n v="0"/>
    <n v="1769.42"/>
    <n v="2.7217999999999999E-2"/>
  </r>
  <r>
    <d v="2027-01-31T00:00:00"/>
    <x v="1"/>
    <x v="16"/>
    <x v="22"/>
    <x v="1"/>
    <n v="65010.16"/>
    <n v="-656.67"/>
    <n v="-895.26"/>
    <n v="1075.76"/>
    <n v="0"/>
    <n v="0"/>
    <n v="64533.99"/>
    <n v="-1.0101104105743009E-2"/>
    <n v="-1.377112014367942E-2"/>
    <n v="0.19857052045630441"/>
    <n v="0"/>
    <n v="0"/>
    <n v="1763.84"/>
    <n v="2.7331999999999999E-2"/>
  </r>
  <r>
    <d v="2027-02-28T00:00:00"/>
    <x v="1"/>
    <x v="16"/>
    <x v="23"/>
    <x v="1"/>
    <n v="64533.99"/>
    <n v="-646.77"/>
    <n v="-888.43"/>
    <n v="1072.22"/>
    <n v="0"/>
    <n v="0"/>
    <n v="64071.01"/>
    <n v="-1.0022150594464921E-2"/>
    <n v="-1.3766838892510061E-2"/>
    <n v="0.199378220264119"/>
    <n v="0"/>
    <n v="0"/>
    <n v="1750.19"/>
    <n v="2.7316E-2"/>
  </r>
  <r>
    <d v="2027-03-31T00:00:00"/>
    <x v="1"/>
    <x v="16"/>
    <x v="24"/>
    <x v="1"/>
    <n v="64071.01"/>
    <n v="-638.76"/>
    <n v="-881.87"/>
    <n v="1068.56"/>
    <n v="0"/>
    <n v="0"/>
    <n v="63618.95"/>
    <n v="-9.9695056130123996E-3"/>
    <n v="-1.3763879501781651E-2"/>
    <n v="0.20013263867415829"/>
    <n v="0"/>
    <n v="0"/>
    <n v="1731.88"/>
    <n v="2.7223000000000001E-2"/>
  </r>
  <r>
    <d v="2027-04-30T00:00:00"/>
    <x v="1"/>
    <x v="16"/>
    <x v="25"/>
    <x v="1"/>
    <n v="63618.95"/>
    <n v="-631.78"/>
    <n v="-875.52"/>
    <n v="1064.76"/>
    <n v="0"/>
    <n v="0"/>
    <n v="63176.4"/>
    <n v="-9.9306836266049147E-3"/>
    <n v="-1.3761990890304219E-2"/>
    <n v="0.20083776796717501"/>
    <n v="0"/>
    <n v="0"/>
    <n v="1714.58"/>
    <n v="2.7140000000000001E-2"/>
  </r>
  <r>
    <d v="2027-05-31T00:00:00"/>
    <x v="1"/>
    <x v="16"/>
    <x v="26"/>
    <x v="1"/>
    <n v="63176.4"/>
    <n v="-625.59"/>
    <n v="-869.34"/>
    <n v="1060.82"/>
    <n v="0"/>
    <n v="0"/>
    <n v="62742.3"/>
    <n v="-9.9022802134152328E-3"/>
    <n v="-1.3760469348075019E-2"/>
    <n v="0.20149737487168179"/>
    <n v="0"/>
    <n v="0"/>
    <n v="1706.99"/>
    <n v="2.7206000000000001E-2"/>
  </r>
  <r>
    <d v="2027-06-30T00:00:00"/>
    <x v="1"/>
    <x v="16"/>
    <x v="27"/>
    <x v="1"/>
    <n v="62742.3"/>
    <n v="-620.04"/>
    <n v="-863.3"/>
    <n v="1056.76"/>
    <n v="0"/>
    <n v="0"/>
    <n v="62315.72"/>
    <n v="-9.8823018165736191E-3"/>
    <n v="-1.3759407757335839E-2"/>
    <n v="0.20211496858678529"/>
    <n v="0"/>
    <n v="0"/>
    <n v="1697.42"/>
    <n v="2.7238999999999999E-2"/>
  </r>
  <r>
    <d v="2027-07-31T00:00:00"/>
    <x v="1"/>
    <x v="16"/>
    <x v="28"/>
    <x v="1"/>
    <n v="62315.72"/>
    <n v="-614.91999999999996"/>
    <n v="-857.38"/>
    <n v="1052.58"/>
    <n v="0"/>
    <n v="0"/>
    <n v="61896.01"/>
    <n v="-9.8677678505004873E-3"/>
    <n v="-1.375866246659488E-2"/>
    <n v="0.20269379172086241"/>
    <n v="0"/>
    <n v="0"/>
    <n v="1686.21"/>
    <n v="2.7243E-2"/>
  </r>
  <r>
    <d v="2027-08-31T00:00:00"/>
    <x v="1"/>
    <x v="16"/>
    <x v="29"/>
    <x v="1"/>
    <n v="61896.01"/>
    <n v="-610.13"/>
    <n v="-851.57"/>
    <n v="1048.3"/>
    <n v="0"/>
    <n v="0"/>
    <n v="61482.61"/>
    <n v="-9.8572818878164166E-3"/>
    <n v="-1.3758107729309989E-2"/>
    <n v="0.20323682472745239"/>
    <n v="0"/>
    <n v="0"/>
    <n v="1674.04"/>
    <n v="2.7227999999999999E-2"/>
  </r>
  <r>
    <d v="2027-09-30T00:00:00"/>
    <x v="1"/>
    <x v="16"/>
    <x v="30"/>
    <x v="1"/>
    <n v="61482.61"/>
    <n v="-605.59"/>
    <n v="-845.86"/>
    <n v="1043.9100000000001"/>
    <n v="0"/>
    <n v="0"/>
    <n v="61075.06"/>
    <n v="-9.8497821668832811E-3"/>
    <n v="-1.375771412618248E-2"/>
    <n v="0.20374679794834261"/>
    <n v="0"/>
    <n v="0"/>
    <n v="1662.04"/>
    <n v="2.7213000000000001E-2"/>
  </r>
  <r>
    <d v="2027-10-31T00:00:00"/>
    <x v="1"/>
    <x v="16"/>
    <x v="31"/>
    <x v="1"/>
    <n v="61075.06"/>
    <n v="-601.25"/>
    <n v="-840.24"/>
    <n v="1039.43"/>
    <n v="0"/>
    <n v="0"/>
    <n v="60673.01"/>
    <n v="-9.8443622252682248E-3"/>
    <n v="-1.375743185432359E-2"/>
    <n v="0.20422620759682741"/>
    <n v="0"/>
    <n v="0"/>
    <n v="1651"/>
    <n v="2.7210999999999999E-2"/>
  </r>
  <r>
    <d v="2025-04-30T00:00:00"/>
    <x v="1"/>
    <x v="17"/>
    <x v="0"/>
    <x v="0"/>
    <n v="0"/>
    <n v="0"/>
    <n v="0"/>
    <n v="419.04"/>
    <n v="0"/>
    <n v="0"/>
    <n v="68530.03"/>
    <n v="0"/>
    <n v="0"/>
    <n v="0"/>
    <n v="0"/>
    <n v="0"/>
    <n v="0"/>
    <n v="0"/>
  </r>
  <r>
    <d v="2025-05-31T00:00:00"/>
    <x v="1"/>
    <x v="17"/>
    <x v="1"/>
    <x v="0"/>
    <n v="68530.03"/>
    <n v="-891.38"/>
    <n v="-951.22"/>
    <n v="1148.01"/>
    <n v="0"/>
    <n v="0"/>
    <n v="67835.44"/>
    <n v="-1.3007144459151699E-2"/>
    <n v="-1.3880338298407281E-2"/>
    <n v="0.19724042052052029"/>
    <n v="0"/>
    <n v="0"/>
    <n v="0"/>
    <n v="0"/>
  </r>
  <r>
    <d v="2025-06-30T00:00:00"/>
    <x v="1"/>
    <x v="17"/>
    <x v="2"/>
    <x v="0"/>
    <n v="67835.44"/>
    <n v="-1197.29"/>
    <n v="-1201.3800000000001"/>
    <n v="1231.48"/>
    <n v="0"/>
    <n v="0"/>
    <n v="66668.25"/>
    <n v="-1.764991868557202E-2"/>
    <n v="-1.7710211653377651E-2"/>
    <n v="0.22087284561973311"/>
    <n v="0"/>
    <n v="0"/>
    <n v="0"/>
    <n v="0"/>
  </r>
  <r>
    <d v="2025-07-31T00:00:00"/>
    <x v="1"/>
    <x v="17"/>
    <x v="3"/>
    <x v="0"/>
    <n v="66668.25"/>
    <n v="-1297.72"/>
    <n v="-1100.95"/>
    <n v="1024.96"/>
    <n v="0"/>
    <n v="0"/>
    <n v="65294.54"/>
    <n v="-1.9465337698229671E-2"/>
    <n v="-1.651385779587735E-2"/>
    <n v="0.18101686213984669"/>
    <n v="0"/>
    <n v="0"/>
    <n v="0"/>
    <n v="0"/>
  </r>
  <r>
    <d v="2025-08-31T00:00:00"/>
    <x v="1"/>
    <x v="17"/>
    <x v="4"/>
    <x v="0"/>
    <n v="65294.54"/>
    <n v="-1303.53"/>
    <n v="-1095.1400000000001"/>
    <n v="1135.74"/>
    <n v="0"/>
    <n v="0"/>
    <n v="64031.61"/>
    <n v="-1.9963843837478599E-2"/>
    <n v="-1.677230592328241E-2"/>
    <n v="0.20480154359989611"/>
    <n v="0"/>
    <n v="0"/>
    <n v="0"/>
    <n v="0"/>
  </r>
  <r>
    <d v="2025-09-30T00:00:00"/>
    <x v="1"/>
    <x v="17"/>
    <x v="5"/>
    <x v="0"/>
    <n v="64031.61"/>
    <n v="-1326.31"/>
    <n v="-1072.3599999999999"/>
    <n v="1064.26"/>
    <n v="0"/>
    <n v="0"/>
    <n v="62697.2"/>
    <n v="-2.0713363290412339E-2"/>
    <n v="-1.6747353377495899E-2"/>
    <n v="0.2022203825058696"/>
    <n v="0"/>
    <n v="0"/>
    <n v="0"/>
    <n v="0"/>
  </r>
  <r>
    <d v="2025-10-31T00:00:00"/>
    <x v="1"/>
    <x v="17"/>
    <x v="6"/>
    <x v="1"/>
    <n v="62697.2"/>
    <n v="-761.39"/>
    <n v="-959.58"/>
    <n v="983.27"/>
    <n v="0"/>
    <n v="0"/>
    <n v="61959.51"/>
    <n v="-1.214392226644174E-2"/>
    <n v="-1.5304985418323321E-2"/>
    <n v="0.1881949652085266"/>
    <n v="0"/>
    <n v="0"/>
    <n v="0"/>
    <n v="0"/>
  </r>
  <r>
    <d v="2025-11-30T00:00:00"/>
    <x v="1"/>
    <x v="17"/>
    <x v="7"/>
    <x v="1"/>
    <n v="61959.51"/>
    <n v="-3878.89"/>
    <n v="-1061.32"/>
    <n v="989.49"/>
    <n v="0"/>
    <n v="0"/>
    <n v="58008.77"/>
    <n v="-6.2603688438650162E-2"/>
    <n v="-1.7129310096121009E-2"/>
    <n v="0.1916384759681326"/>
    <n v="0"/>
    <n v="0"/>
    <n v="0"/>
    <n v="0"/>
  </r>
  <r>
    <d v="2025-12-31T00:00:00"/>
    <x v="1"/>
    <x v="17"/>
    <x v="8"/>
    <x v="1"/>
    <n v="58008.77"/>
    <n v="-1055.56"/>
    <n v="-919.77"/>
    <n v="914.8"/>
    <n v="0"/>
    <n v="0"/>
    <n v="56948.25"/>
    <n v="-1.8196476614898809E-2"/>
    <n v="-1.5855779374381429E-2"/>
    <n v="0.18924119732528791"/>
    <n v="0"/>
    <n v="0"/>
    <n v="0"/>
    <n v="0"/>
  </r>
  <r>
    <d v="2026-01-31T00:00:00"/>
    <x v="1"/>
    <x v="17"/>
    <x v="9"/>
    <x v="1"/>
    <n v="56948.25"/>
    <n v="-675.64"/>
    <n v="-840.57"/>
    <n v="903.09"/>
    <n v="0"/>
    <n v="0"/>
    <n v="56335.12"/>
    <n v="-1.1864182708354831E-2"/>
    <n v="-1.476030745953385E-2"/>
    <n v="0.19029692601470841"/>
    <n v="0"/>
    <n v="0"/>
    <n v="0"/>
    <n v="0"/>
  </r>
  <r>
    <d v="2026-02-28T00:00:00"/>
    <x v="1"/>
    <x v="17"/>
    <x v="10"/>
    <x v="1"/>
    <n v="56335.12"/>
    <n v="-2266.66"/>
    <n v="-776.85"/>
    <n v="863.69"/>
    <n v="0"/>
    <n v="0"/>
    <n v="54155.31"/>
    <n v="-4.0235255256557273E-2"/>
    <n v="-1.3789719233841081E-2"/>
    <n v="0.18397606267157129"/>
    <n v="0"/>
    <n v="0"/>
    <n v="0"/>
    <n v="0"/>
  </r>
  <r>
    <d v="2026-03-31T00:00:00"/>
    <x v="1"/>
    <x v="17"/>
    <x v="11"/>
    <x v="1"/>
    <n v="54155.31"/>
    <n v="-1031.19"/>
    <n v="-850.76"/>
    <n v="818.02"/>
    <n v="0"/>
    <n v="0"/>
    <n v="53091.38"/>
    <n v="-1.9041298522710349E-2"/>
    <n v="-1.570954157946973E-2"/>
    <n v="0.1812600073741007"/>
    <n v="0"/>
    <n v="0"/>
    <n v="0"/>
    <n v="0"/>
  </r>
  <r>
    <d v="2026-04-30T00:00:00"/>
    <x v="1"/>
    <x v="17"/>
    <x v="12"/>
    <x v="1"/>
    <n v="53091.38"/>
    <n v="-721.77"/>
    <n v="-716.82"/>
    <n v="786.9"/>
    <n v="0"/>
    <n v="0"/>
    <n v="52439.69"/>
    <n v="-1.3594889029327969E-2"/>
    <n v="-1.350169515918245E-2"/>
    <n v="0.17785901997807849"/>
    <n v="0"/>
    <n v="0"/>
    <n v="0"/>
    <n v="0"/>
  </r>
  <r>
    <d v="2026-05-31T00:00:00"/>
    <x v="1"/>
    <x v="17"/>
    <x v="13"/>
    <x v="1"/>
    <n v="52439.69"/>
    <n v="-1179.99"/>
    <n v="-814.94"/>
    <n v="839.35"/>
    <n v="0"/>
    <n v="0"/>
    <n v="51284.1"/>
    <n v="-2.2501922113305439E-2"/>
    <n v="-1.5540502684163489E-2"/>
    <n v="0.1920715127536016"/>
    <n v="0"/>
    <n v="0"/>
    <n v="0"/>
    <n v="0"/>
  </r>
  <r>
    <d v="2026-06-30T00:00:00"/>
    <x v="1"/>
    <x v="17"/>
    <x v="14"/>
    <x v="1"/>
    <n v="51284.1"/>
    <n v="-1002.42"/>
    <n v="-811.95"/>
    <n v="827.29"/>
    <n v="0"/>
    <n v="0"/>
    <n v="50297.03"/>
    <n v="-1.9546366589430129E-2"/>
    <n v="-1.5832299925883891E-2"/>
    <n v="0.19357907416943401"/>
    <n v="0"/>
    <n v="0"/>
    <n v="0"/>
    <n v="0"/>
  </r>
  <r>
    <d v="2026-07-31T00:00:00"/>
    <x v="1"/>
    <x v="17"/>
    <x v="15"/>
    <x v="1"/>
    <n v="50297.03"/>
    <n v="-987.36"/>
    <n v="-797.35"/>
    <n v="816.98"/>
    <n v="0"/>
    <n v="0"/>
    <n v="49329.31"/>
    <n v="-1.9630544600550099E-2"/>
    <n v="-1.5852759650286249E-2"/>
    <n v="0.19491727784419791"/>
    <n v="0"/>
    <n v="0"/>
    <n v="0"/>
    <n v="0"/>
  </r>
  <r>
    <d v="2026-08-31T00:00:00"/>
    <x v="1"/>
    <x v="17"/>
    <x v="16"/>
    <x v="1"/>
    <n v="49329.31"/>
    <n v="-1017.98"/>
    <n v="-801.34"/>
    <n v="806.15"/>
    <n v="0"/>
    <n v="0"/>
    <n v="48316.13"/>
    <n v="-2.063648719575378E-2"/>
    <n v="-1.6244603732136889E-2"/>
    <n v="0.1961057294323777"/>
    <n v="0"/>
    <n v="0"/>
    <n v="0"/>
    <n v="0"/>
  </r>
  <r>
    <d v="2026-09-30T00:00:00"/>
    <x v="1"/>
    <x v="17"/>
    <x v="17"/>
    <x v="1"/>
    <n v="48316.13"/>
    <n v="-982.05"/>
    <n v="-790.55"/>
    <n v="793.85"/>
    <n v="0"/>
    <n v="0"/>
    <n v="47337.38"/>
    <n v="-2.032558137616184E-2"/>
    <n v="-1.636195390679912E-2"/>
    <n v="0.19716297900554661"/>
    <n v="0"/>
    <n v="0"/>
    <n v="0"/>
    <n v="0"/>
  </r>
  <r>
    <d v="2026-10-31T00:00:00"/>
    <x v="1"/>
    <x v="17"/>
    <x v="18"/>
    <x v="1"/>
    <n v="47337.38"/>
    <n v="-968.31"/>
    <n v="-778.71"/>
    <n v="781.48"/>
    <n v="0"/>
    <n v="0"/>
    <n v="46371.85"/>
    <n v="-2.0455450507283791E-2"/>
    <n v="-1.645022957028499E-2"/>
    <n v="0.19810569489792301"/>
    <n v="0"/>
    <n v="0"/>
    <n v="0"/>
    <n v="0"/>
  </r>
  <r>
    <d v="2026-11-30T00:00:00"/>
    <x v="1"/>
    <x v="17"/>
    <x v="19"/>
    <x v="1"/>
    <n v="46371.85"/>
    <n v="-954.93"/>
    <n v="-767.45"/>
    <n v="768.8"/>
    <n v="0"/>
    <n v="0"/>
    <n v="45418.27"/>
    <n v="-2.059293482507274E-2"/>
    <n v="-1.654980789028478E-2"/>
    <n v="0.19894847663332441"/>
    <n v="0"/>
    <n v="0"/>
    <n v="0"/>
    <n v="0"/>
  </r>
  <r>
    <d v="2026-12-31T00:00:00"/>
    <x v="1"/>
    <x v="17"/>
    <x v="20"/>
    <x v="1"/>
    <n v="45418.27"/>
    <n v="-934.97"/>
    <n v="-753.97"/>
    <n v="755.85"/>
    <n v="0"/>
    <n v="0"/>
    <n v="44485.18"/>
    <n v="-2.0585676096625899E-2"/>
    <n v="-1.6600675249976091E-2"/>
    <n v="0.19970394912663861"/>
    <n v="0"/>
    <n v="0"/>
    <n v="0"/>
    <n v="0"/>
  </r>
  <r>
    <d v="2027-01-31T00:00:00"/>
    <x v="1"/>
    <x v="17"/>
    <x v="21"/>
    <x v="1"/>
    <n v="44485.18"/>
    <n v="-917.69"/>
    <n v="-740.25"/>
    <n v="742.84"/>
    <n v="0"/>
    <n v="0"/>
    <n v="43570.080000000002"/>
    <n v="-2.0629025216703241E-2"/>
    <n v="-1.6640462140505591E-2"/>
    <n v="0.20038296535550951"/>
    <n v="0"/>
    <n v="0"/>
    <n v="0"/>
    <n v="0"/>
  </r>
  <r>
    <d v="2027-02-28T00:00:00"/>
    <x v="1"/>
    <x v="17"/>
    <x v="22"/>
    <x v="1"/>
    <n v="43570.080000000002"/>
    <n v="-900.07"/>
    <n v="-726.41"/>
    <n v="729.78"/>
    <n v="0"/>
    <n v="0"/>
    <n v="42673.38"/>
    <n v="-2.0657954334939822E-2"/>
    <n v="-1.6672167568875691E-2"/>
    <n v="0.20099483648507591"/>
    <n v="0"/>
    <n v="0"/>
    <n v="0"/>
    <n v="0"/>
  </r>
  <r>
    <d v="2027-03-31T00:00:00"/>
    <x v="1"/>
    <x v="17"/>
    <x v="23"/>
    <x v="1"/>
    <n v="42673.38"/>
    <n v="-882.01"/>
    <n v="-712.33"/>
    <n v="716.73"/>
    <n v="0"/>
    <n v="0"/>
    <n v="41795.769999999997"/>
    <n v="-2.0668790919917669E-2"/>
    <n v="-1.669256084864084E-2"/>
    <n v="0.20154755345724781"/>
    <n v="0"/>
    <n v="0"/>
    <n v="0"/>
    <n v="0"/>
  </r>
  <r>
    <d v="2027-04-30T00:00:00"/>
    <x v="1"/>
    <x v="17"/>
    <x v="24"/>
    <x v="1"/>
    <n v="41795.769999999997"/>
    <n v="-864.45"/>
    <n v="-698.32"/>
    <n v="703.73"/>
    <n v="0"/>
    <n v="0"/>
    <n v="40936.74"/>
    <n v="-2.0682643390466299E-2"/>
    <n v="-1.670787511508497E-2"/>
    <n v="0.20204798586171671"/>
    <n v="0"/>
    <n v="0"/>
    <n v="0"/>
    <n v="0"/>
  </r>
  <r>
    <d v="2027-05-31T00:00:00"/>
    <x v="1"/>
    <x v="17"/>
    <x v="25"/>
    <x v="1"/>
    <n v="40936.74"/>
    <n v="-847.05"/>
    <n v="-684.43"/>
    <n v="690.81"/>
    <n v="0"/>
    <n v="0"/>
    <n v="40096.080000000002"/>
    <n v="-2.0691579752760141E-2"/>
    <n v="-1.6719110610848201E-2"/>
    <n v="0.2025020542132405"/>
    <n v="0"/>
    <n v="0"/>
    <n v="0"/>
    <n v="0"/>
  </r>
  <r>
    <d v="2027-06-30T00:00:00"/>
    <x v="1"/>
    <x v="17"/>
    <x v="26"/>
    <x v="1"/>
    <n v="40096.080000000002"/>
    <n v="-829.88"/>
    <n v="-670.68"/>
    <n v="678.01"/>
    <n v="0"/>
    <n v="0"/>
    <n v="39273.53"/>
    <n v="-2.069718398906352E-2"/>
    <n v="-1.6726934451176949E-2"/>
    <n v="0.20291487639450831"/>
    <n v="0"/>
    <n v="0"/>
    <n v="0"/>
    <n v="0"/>
  </r>
  <r>
    <d v="2027-07-31T00:00:00"/>
    <x v="1"/>
    <x v="17"/>
    <x v="27"/>
    <x v="1"/>
    <n v="39273.53"/>
    <n v="-813.04"/>
    <n v="-657.15"/>
    <n v="665.33"/>
    <n v="0"/>
    <n v="0"/>
    <n v="38468.67"/>
    <n v="-2.0701916167254499E-2"/>
    <n v="-1.6732663384932969E-2"/>
    <n v="0.2032908908872845"/>
    <n v="0"/>
    <n v="0"/>
    <n v="0"/>
    <n v="0"/>
  </r>
  <r>
    <d v="2027-08-31T00:00:00"/>
    <x v="1"/>
    <x v="17"/>
    <x v="28"/>
    <x v="1"/>
    <n v="38468.67"/>
    <n v="-796.5"/>
    <n v="-643.84"/>
    <n v="652.79"/>
    <n v="0"/>
    <n v="0"/>
    <n v="37681.120000000003"/>
    <n v="-2.0705128296719201E-2"/>
    <n v="-1.6736794763240959E-2"/>
    <n v="0.20363395995417499"/>
    <n v="0"/>
    <n v="0"/>
    <n v="0"/>
    <n v="0"/>
  </r>
  <r>
    <d v="2027-09-30T00:00:00"/>
    <x v="1"/>
    <x v="17"/>
    <x v="29"/>
    <x v="1"/>
    <n v="37681.120000000003"/>
    <n v="-780.28"/>
    <n v="-630.77"/>
    <n v="640.41"/>
    <n v="0"/>
    <n v="0"/>
    <n v="36910.49"/>
    <n v="-2.070738638737904E-2"/>
    <n v="-1.673974212197309E-2"/>
    <n v="0.2039474558704564"/>
    <n v="0"/>
    <n v="0"/>
    <n v="0"/>
    <n v="0"/>
  </r>
  <r>
    <d v="2027-10-31T00:00:00"/>
    <x v="1"/>
    <x v="17"/>
    <x v="30"/>
    <x v="1"/>
    <n v="36910.49"/>
    <n v="-764.38"/>
    <n v="-617.95000000000005"/>
    <n v="628.20000000000005"/>
    <n v="0"/>
    <n v="0"/>
    <n v="36156.35"/>
    <n v="-2.0709086787098291E-2"/>
    <n v="-1.6741876733772448E-2"/>
    <n v="0.20423433299580479"/>
    <n v="0"/>
    <n v="0"/>
    <n v="0"/>
    <n v="0"/>
  </r>
  <r>
    <d v="2025-05-31T00:00:00"/>
    <x v="1"/>
    <x v="18"/>
    <x v="0"/>
    <x v="0"/>
    <n v="0"/>
    <n v="0"/>
    <n v="0"/>
    <n v="157.22"/>
    <n v="0"/>
    <n v="0"/>
    <n v="17105.57"/>
    <n v="0"/>
    <n v="0"/>
    <n v="0"/>
    <n v="0"/>
    <n v="0"/>
    <n v="0"/>
    <n v="0"/>
  </r>
  <r>
    <d v="2025-06-30T00:00:00"/>
    <x v="1"/>
    <x v="18"/>
    <x v="1"/>
    <x v="0"/>
    <n v="17105.57"/>
    <n v="-179.86"/>
    <n v="-268.19"/>
    <n v="284.82"/>
    <n v="0"/>
    <n v="0"/>
    <n v="16942.34"/>
    <n v="-1.051470369008458E-2"/>
    <n v="-1.56785187514944E-2"/>
    <n v="0.2025837198058878"/>
    <n v="0"/>
    <n v="0"/>
    <n v="0"/>
    <n v="0"/>
  </r>
  <r>
    <d v="2025-07-31T00:00:00"/>
    <x v="1"/>
    <x v="18"/>
    <x v="2"/>
    <x v="0"/>
    <n v="16942.34"/>
    <n v="-173.55"/>
    <n v="-274.5"/>
    <n v="281.75"/>
    <n v="0"/>
    <n v="0"/>
    <n v="16776.04"/>
    <n v="-1.0243567299440339E-2"/>
    <n v="-1.6202012236798461E-2"/>
    <n v="0.1958040643888663"/>
    <n v="0"/>
    <n v="0"/>
    <n v="0"/>
    <n v="0"/>
  </r>
  <r>
    <d v="2025-08-31T00:00:00"/>
    <x v="1"/>
    <x v="18"/>
    <x v="3"/>
    <x v="0"/>
    <n v="16776.04"/>
    <n v="-167.34"/>
    <n v="-280.70999999999998"/>
    <n v="269.92"/>
    <n v="0"/>
    <n v="0"/>
    <n v="16597.91"/>
    <n v="-9.9749404507857627E-3"/>
    <n v="-1.6732792721047399E-2"/>
    <n v="0.18944222370599051"/>
    <n v="0"/>
    <n v="0"/>
    <n v="0"/>
    <n v="0"/>
  </r>
  <r>
    <d v="2025-09-30T00:00:00"/>
    <x v="1"/>
    <x v="18"/>
    <x v="4"/>
    <x v="0"/>
    <n v="16597.91"/>
    <n v="-170.17"/>
    <n v="-277.88"/>
    <n v="276.12"/>
    <n v="0"/>
    <n v="0"/>
    <n v="16425.98"/>
    <n v="-1.025249564553609E-2"/>
    <n v="-1.674186689769977E-2"/>
    <n v="0.20240259165159949"/>
    <n v="0"/>
    <n v="0"/>
    <n v="0"/>
    <n v="0"/>
  </r>
  <r>
    <d v="2025-10-31T00:00:00"/>
    <x v="1"/>
    <x v="18"/>
    <x v="5"/>
    <x v="1"/>
    <n v="16425.98"/>
    <n v="-277.25"/>
    <n v="-242.39"/>
    <n v="253.14"/>
    <n v="0"/>
    <n v="0"/>
    <n v="16159.48"/>
    <n v="-1.6878616910650301E-2"/>
    <n v="-1.475656304988688E-2"/>
    <n v="0.1849285173997354"/>
    <n v="0"/>
    <n v="0"/>
    <n v="0"/>
    <n v="0"/>
  </r>
  <r>
    <d v="2025-11-30T00:00:00"/>
    <x v="1"/>
    <x v="18"/>
    <x v="6"/>
    <x v="1"/>
    <n v="16159.48"/>
    <n v="-196.24"/>
    <n v="-247.32"/>
    <n v="253.43"/>
    <n v="0"/>
    <n v="0"/>
    <n v="15969.34"/>
    <n v="-1.214392226644174E-2"/>
    <n v="-1.5304985418323321E-2"/>
    <n v="0.1881949652085266"/>
    <n v="0"/>
    <n v="0"/>
    <n v="0"/>
    <n v="0"/>
  </r>
  <r>
    <d v="2025-12-31T00:00:00"/>
    <x v="1"/>
    <x v="18"/>
    <x v="7"/>
    <x v="1"/>
    <n v="15969.34"/>
    <n v="-999.74"/>
    <n v="-273.54000000000002"/>
    <n v="255.03"/>
    <n v="0"/>
    <n v="0"/>
    <n v="14951.09"/>
    <n v="-6.2603688438650162E-2"/>
    <n v="-1.7129310096121009E-2"/>
    <n v="0.1916384759681326"/>
    <n v="0"/>
    <n v="0"/>
    <n v="0"/>
    <n v="0"/>
  </r>
  <r>
    <d v="2026-01-31T00:00:00"/>
    <x v="1"/>
    <x v="18"/>
    <x v="8"/>
    <x v="1"/>
    <n v="14951.09"/>
    <n v="-272.06"/>
    <n v="-237.06"/>
    <n v="235.78"/>
    <n v="0"/>
    <n v="0"/>
    <n v="14677.75"/>
    <n v="-1.8196476614898809E-2"/>
    <n v="-1.5855779374381429E-2"/>
    <n v="0.18924119732528791"/>
    <n v="0"/>
    <n v="0"/>
    <n v="0"/>
    <n v="0"/>
  </r>
  <r>
    <d v="2026-02-28T00:00:00"/>
    <x v="1"/>
    <x v="18"/>
    <x v="9"/>
    <x v="1"/>
    <n v="14677.75"/>
    <n v="-174.14"/>
    <n v="-216.65"/>
    <n v="232.76"/>
    <n v="0"/>
    <n v="0"/>
    <n v="14519.72"/>
    <n v="-1.1864182708354831E-2"/>
    <n v="-1.476030745953385E-2"/>
    <n v="0.19029692601470841"/>
    <n v="0"/>
    <n v="0"/>
    <n v="0"/>
    <n v="0"/>
  </r>
  <r>
    <d v="2026-03-31T00:00:00"/>
    <x v="1"/>
    <x v="18"/>
    <x v="10"/>
    <x v="1"/>
    <n v="14519.72"/>
    <n v="-584.20000000000005"/>
    <n v="-200.22"/>
    <n v="222.61"/>
    <n v="0"/>
    <n v="0"/>
    <n v="13957.9"/>
    <n v="-4.0235255256557273E-2"/>
    <n v="-1.3789719233841081E-2"/>
    <n v="0.18397606267157129"/>
    <n v="0"/>
    <n v="0"/>
    <n v="0"/>
    <n v="0"/>
  </r>
  <r>
    <d v="2026-04-30T00:00:00"/>
    <x v="1"/>
    <x v="18"/>
    <x v="11"/>
    <x v="1"/>
    <n v="13957.9"/>
    <n v="-265.77999999999997"/>
    <n v="-219.27"/>
    <n v="210.83"/>
    <n v="0"/>
    <n v="0"/>
    <n v="13683.69"/>
    <n v="-1.9041298522710349E-2"/>
    <n v="-1.570954157946973E-2"/>
    <n v="0.1812600073741007"/>
    <n v="0"/>
    <n v="0"/>
    <n v="0"/>
    <n v="0"/>
  </r>
  <r>
    <d v="2026-05-31T00:00:00"/>
    <x v="1"/>
    <x v="18"/>
    <x v="12"/>
    <x v="1"/>
    <n v="13683.69"/>
    <n v="-186.03"/>
    <n v="-184.75"/>
    <n v="202.81"/>
    <n v="0"/>
    <n v="0"/>
    <n v="13515.72"/>
    <n v="-1.3594889029327969E-2"/>
    <n v="-1.350169515918245E-2"/>
    <n v="0.17785901997807849"/>
    <n v="0"/>
    <n v="0"/>
    <n v="0"/>
    <n v="0"/>
  </r>
  <r>
    <d v="2026-06-30T00:00:00"/>
    <x v="1"/>
    <x v="18"/>
    <x v="13"/>
    <x v="1"/>
    <n v="13515.72"/>
    <n v="-233.44"/>
    <n v="-210"/>
    <n v="216.16"/>
    <n v="0"/>
    <n v="0"/>
    <n v="13288.44"/>
    <n v="-1.7271488290867311E-2"/>
    <n v="-1.553775944426543E-2"/>
    <n v="0.19192019969397661"/>
    <n v="0"/>
    <n v="0"/>
    <n v="0"/>
    <n v="0"/>
  </r>
  <r>
    <d v="2026-07-31T00:00:00"/>
    <x v="1"/>
    <x v="18"/>
    <x v="14"/>
    <x v="1"/>
    <n v="13288.44"/>
    <n v="-178.65"/>
    <n v="-210.34"/>
    <n v="214.25"/>
    <n v="0"/>
    <n v="0"/>
    <n v="13113.69"/>
    <n v="-1.344419379658565E-2"/>
    <n v="-1.582909947933615E-2"/>
    <n v="0.19347497474869371"/>
    <n v="0"/>
    <n v="0"/>
    <n v="0"/>
    <n v="0"/>
  </r>
  <r>
    <d v="2026-08-31T00:00:00"/>
    <x v="1"/>
    <x v="18"/>
    <x v="15"/>
    <x v="1"/>
    <n v="13113.69"/>
    <n v="-164.07"/>
    <n v="-207.84"/>
    <n v="212.93"/>
    <n v="0"/>
    <n v="0"/>
    <n v="12954.72"/>
    <n v="-1.2511343008898199E-2"/>
    <n v="-1.5849025795980558E-2"/>
    <n v="0.19485007607083171"/>
    <n v="0"/>
    <n v="0"/>
    <n v="0"/>
    <n v="0"/>
  </r>
  <r>
    <d v="2026-09-30T00:00:00"/>
    <x v="1"/>
    <x v="18"/>
    <x v="16"/>
    <x v="1"/>
    <n v="12954.72"/>
    <n v="-159.74"/>
    <n v="-210.39"/>
    <n v="211.67"/>
    <n v="0"/>
    <n v="0"/>
    <n v="12796.26"/>
    <n v="-1.233075200549324E-2"/>
    <n v="-1.6240247568780241E-2"/>
    <n v="0.1960689247700334"/>
    <n v="0"/>
    <n v="0"/>
    <n v="0"/>
    <n v="0"/>
  </r>
  <r>
    <d v="2026-10-31T00:00:00"/>
    <x v="1"/>
    <x v="18"/>
    <x v="17"/>
    <x v="1"/>
    <n v="12796.26"/>
    <n v="-147.25"/>
    <n v="-209.31"/>
    <n v="210.23"/>
    <n v="0"/>
    <n v="0"/>
    <n v="12649.93"/>
    <n v="-1.15072959579309E-2"/>
    <n v="-1.6357328922866041E-2"/>
    <n v="0.19715236792822491"/>
    <n v="0"/>
    <n v="0"/>
    <n v="0"/>
    <n v="0"/>
  </r>
  <r>
    <d v="2026-11-30T00:00:00"/>
    <x v="1"/>
    <x v="18"/>
    <x v="18"/>
    <x v="1"/>
    <n v="12649.93"/>
    <n v="-141.47999999999999"/>
    <n v="-208.03"/>
    <n v="208.85"/>
    <n v="0"/>
    <n v="0"/>
    <n v="12509.26"/>
    <n v="-1.118447965148844E-2"/>
    <n v="-1.644536716345436E-2"/>
    <n v="0.1981184545650656"/>
    <n v="0"/>
    <n v="0"/>
    <n v="0"/>
    <n v="0"/>
  </r>
  <r>
    <d v="2026-12-31T00:00:00"/>
    <x v="1"/>
    <x v="18"/>
    <x v="19"/>
    <x v="1"/>
    <n v="12509.26"/>
    <n v="-137.13999999999999"/>
    <n v="-206.96"/>
    <n v="207.43"/>
    <n v="0"/>
    <n v="0"/>
    <n v="12372.58"/>
    <n v="-1.0963335758586811E-2"/>
    <n v="-1.6544757391366662E-2"/>
    <n v="0.19898261744107759"/>
    <n v="0"/>
    <n v="0"/>
    <n v="0"/>
    <n v="0"/>
  </r>
  <r>
    <d v="2027-01-31T00:00:00"/>
    <x v="1"/>
    <x v="18"/>
    <x v="20"/>
    <x v="1"/>
    <n v="12372.58"/>
    <n v="-132.83000000000001"/>
    <n v="-205.33"/>
    <n v="205.96"/>
    <n v="0"/>
    <n v="0"/>
    <n v="12240.39"/>
    <n v="-1.073543305076907E-2"/>
    <n v="-1.6595509028464399E-2"/>
    <n v="0.19975798812902301"/>
    <n v="0"/>
    <n v="0"/>
    <n v="0"/>
    <n v="0"/>
  </r>
  <r>
    <d v="2027-02-28T00:00:00"/>
    <x v="1"/>
    <x v="18"/>
    <x v="21"/>
    <x v="1"/>
    <n v="12240.39"/>
    <n v="-129.83000000000001"/>
    <n v="-203.62"/>
    <n v="204.47"/>
    <n v="0"/>
    <n v="0"/>
    <n v="12111.41"/>
    <n v="-1.0606789232908771E-2"/>
    <n v="-1.6635205712730791E-2"/>
    <n v="0.20045573111479481"/>
    <n v="0"/>
    <n v="0"/>
    <n v="0"/>
    <n v="0"/>
  </r>
  <r>
    <d v="2027-03-31T00:00:00"/>
    <x v="1"/>
    <x v="18"/>
    <x v="22"/>
    <x v="1"/>
    <n v="12111.41"/>
    <n v="-127.3"/>
    <n v="-201.86"/>
    <n v="202.95"/>
    <n v="0"/>
    <n v="0"/>
    <n v="11985.2"/>
    <n v="-1.051050749647882E-2"/>
    <n v="-1.666684547094352E-2"/>
    <n v="0.2010853521913222"/>
    <n v="0"/>
    <n v="0"/>
    <n v="0"/>
    <n v="0"/>
  </r>
  <r>
    <d v="2027-04-30T00:00:00"/>
    <x v="1"/>
    <x v="18"/>
    <x v="23"/>
    <x v="1"/>
    <n v="11985.2"/>
    <n v="-125.07"/>
    <n v="-200"/>
    <n v="201.41"/>
    <n v="0"/>
    <n v="0"/>
    <n v="11861.55"/>
    <n v="-1.043503611946082E-2"/>
    <n v="-1.6687193484206331E-2"/>
    <n v="0.20165496681901571"/>
    <n v="0"/>
    <n v="0"/>
    <n v="0"/>
    <n v="0"/>
  </r>
  <r>
    <d v="2027-05-31T00:00:00"/>
    <x v="1"/>
    <x v="18"/>
    <x v="24"/>
    <x v="1"/>
    <n v="11861.55"/>
    <n v="-123.18"/>
    <n v="-198.12"/>
    <n v="199.84"/>
    <n v="0"/>
    <n v="0"/>
    <n v="11740.09"/>
    <n v="-1.038496996424278E-2"/>
    <n v="-1.6702474226829991E-2"/>
    <n v="0.20217152705212901"/>
    <n v="0"/>
    <n v="0"/>
    <n v="0"/>
    <n v="0"/>
  </r>
  <r>
    <d v="2027-06-30T00:00:00"/>
    <x v="1"/>
    <x v="18"/>
    <x v="25"/>
    <x v="1"/>
    <n v="11740.09"/>
    <n v="-121.49"/>
    <n v="-196.22"/>
    <n v="198.25"/>
    <n v="0"/>
    <n v="0"/>
    <n v="11620.63"/>
    <n v="-1.034800008613179E-2"/>
    <n v="-1.6713685645846521E-2"/>
    <n v="0.20264101069240739"/>
    <n v="0"/>
    <n v="0"/>
    <n v="0"/>
    <n v="0"/>
  </r>
  <r>
    <d v="2027-07-31T00:00:00"/>
    <x v="1"/>
    <x v="18"/>
    <x v="26"/>
    <x v="1"/>
    <n v="11620.63"/>
    <n v="-119.94"/>
    <n v="-194.31"/>
    <n v="196.65"/>
    <n v="0"/>
    <n v="0"/>
    <n v="11503.03"/>
    <n v="-1.0320915517740611E-2"/>
    <n v="-1.6721492341663691E-2"/>
    <n v="0.2030685778926889"/>
    <n v="0"/>
    <n v="0"/>
    <n v="0"/>
    <n v="0"/>
  </r>
  <r>
    <d v="2027-08-31T00:00:00"/>
    <x v="1"/>
    <x v="18"/>
    <x v="27"/>
    <x v="1"/>
    <n v="11503.03"/>
    <n v="-118.5"/>
    <n v="-192.41"/>
    <n v="195.03"/>
    <n v="0"/>
    <n v="0"/>
    <n v="11387.15"/>
    <n v="-1.030189541745391E-2"/>
    <n v="-1.672720881790659E-2"/>
    <n v="0.2034587004937084"/>
    <n v="0"/>
    <n v="0"/>
    <n v="0"/>
    <n v="0"/>
  </r>
  <r>
    <d v="2027-09-30T00:00:00"/>
    <x v="1"/>
    <x v="18"/>
    <x v="28"/>
    <x v="1"/>
    <n v="11387.15"/>
    <n v="-117.15"/>
    <n v="-190.52"/>
    <n v="193.41"/>
    <n v="0"/>
    <n v="0"/>
    <n v="11272.88"/>
    <n v="-1.028804965965577E-2"/>
    <n v="-1.6731331249752679E-2"/>
    <n v="0.20381526885379481"/>
    <n v="0"/>
    <n v="0"/>
    <n v="0"/>
    <n v="0"/>
  </r>
  <r>
    <d v="2027-10-31T00:00:00"/>
    <x v="1"/>
    <x v="18"/>
    <x v="29"/>
    <x v="1"/>
    <n v="11272.88"/>
    <n v="-115.86"/>
    <n v="-188.64"/>
    <n v="191.77"/>
    <n v="0"/>
    <n v="0"/>
    <n v="11160.14"/>
    <n v="-1.0278057921909761E-2"/>
    <n v="-1.6734272183737041E-2"/>
    <n v="0.20414168023646551"/>
    <n v="0"/>
    <n v="0"/>
    <n v="0"/>
    <n v="0"/>
  </r>
  <r>
    <d v="2025-06-30T00:00:00"/>
    <x v="1"/>
    <x v="19"/>
    <x v="0"/>
    <x v="0"/>
    <n v="0"/>
    <n v="0"/>
    <n v="0"/>
    <n v="361.59068100000002"/>
    <n v="0"/>
    <n v="0"/>
    <n v="31313.53"/>
    <n v="0"/>
    <n v="0"/>
    <n v="0"/>
    <n v="0"/>
    <n v="0"/>
    <n v="0"/>
    <n v="0"/>
  </r>
  <r>
    <d v="2025-07-31T00:00:00"/>
    <x v="1"/>
    <x v="19"/>
    <x v="1"/>
    <x v="0"/>
    <n v="31313.53"/>
    <n v="-221.72"/>
    <n v="-729.69"/>
    <n v="515.81610899999998"/>
    <n v="0"/>
    <n v="0"/>
    <n v="30877.94"/>
    <n v="-7.0806453312673469E-3"/>
    <n v="-2.3302706529733319E-2"/>
    <n v="0.1939519020289931"/>
    <n v="0"/>
    <n v="0"/>
    <n v="0"/>
    <n v="0"/>
  </r>
  <r>
    <d v="2025-08-31T00:00:00"/>
    <x v="1"/>
    <x v="19"/>
    <x v="2"/>
    <x v="0"/>
    <n v="30877.94"/>
    <n v="-444.96"/>
    <n v="-506.45"/>
    <n v="503.98516100000001"/>
    <n v="0"/>
    <n v="0"/>
    <n v="30430.51"/>
    <n v="-1.441028773292519E-2"/>
    <n v="-1.6401677054881249E-2"/>
    <n v="0.19217664232552539"/>
    <n v="0"/>
    <n v="0"/>
    <n v="0"/>
    <n v="0"/>
  </r>
  <r>
    <d v="2025-09-30T00:00:00"/>
    <x v="1"/>
    <x v="19"/>
    <x v="3"/>
    <x v="0"/>
    <n v="30430.51"/>
    <n v="-435.98"/>
    <n v="-515.42999999999995"/>
    <n v="492.192385"/>
    <n v="0"/>
    <n v="0"/>
    <n v="29971.3"/>
    <n v="-1.4327068458596321E-2"/>
    <n v="-1.6937934986958812E-2"/>
    <n v="0.19678739147541949"/>
    <n v="0"/>
    <n v="0"/>
    <n v="0"/>
    <n v="0"/>
  </r>
  <r>
    <d v="2025-10-31T00:00:00"/>
    <x v="1"/>
    <x v="19"/>
    <x v="4"/>
    <x v="1"/>
    <n v="29971.3"/>
    <n v="-419.87"/>
    <n v="-511.49"/>
    <n v="462.06"/>
    <n v="0"/>
    <n v="0"/>
    <n v="29501.99"/>
    <n v="-1.4009138084627301E-2"/>
    <n v="-1.7066155661497089E-2"/>
    <n v="0.18499928111399069"/>
    <n v="0"/>
    <n v="0"/>
    <n v="0"/>
    <n v="0"/>
  </r>
  <r>
    <d v="2025-11-30T00:00:00"/>
    <x v="1"/>
    <x v="19"/>
    <x v="5"/>
    <x v="1"/>
    <n v="29501.99"/>
    <n v="-497.95"/>
    <n v="-435.35"/>
    <n v="454.65"/>
    <n v="0"/>
    <n v="0"/>
    <n v="29023.33"/>
    <n v="-1.6878616910650301E-2"/>
    <n v="-1.475656304988688E-2"/>
    <n v="0.1849285173997354"/>
    <n v="0"/>
    <n v="0"/>
    <n v="0"/>
    <n v="0"/>
  </r>
  <r>
    <d v="2025-12-31T00:00:00"/>
    <x v="1"/>
    <x v="19"/>
    <x v="6"/>
    <x v="1"/>
    <n v="29023.33"/>
    <n v="-352.46"/>
    <n v="-444.2"/>
    <n v="455.17"/>
    <n v="0"/>
    <n v="0"/>
    <n v="28681.85"/>
    <n v="-1.214392226644174E-2"/>
    <n v="-1.5304985418323321E-2"/>
    <n v="0.1881949652085266"/>
    <n v="0"/>
    <n v="0"/>
    <n v="0"/>
    <n v="0"/>
  </r>
  <r>
    <d v="2026-01-31T00:00:00"/>
    <x v="1"/>
    <x v="19"/>
    <x v="7"/>
    <x v="1"/>
    <n v="28681.85"/>
    <n v="-1795.59"/>
    <n v="-491.3"/>
    <n v="458.05"/>
    <n v="0"/>
    <n v="0"/>
    <n v="26853"/>
    <n v="-6.2603688438650162E-2"/>
    <n v="-1.7129310096121009E-2"/>
    <n v="0.1916384759681326"/>
    <n v="0"/>
    <n v="0"/>
    <n v="0"/>
    <n v="0"/>
  </r>
  <r>
    <d v="2026-02-28T00:00:00"/>
    <x v="1"/>
    <x v="19"/>
    <x v="8"/>
    <x v="1"/>
    <n v="26853"/>
    <n v="-488.63"/>
    <n v="-425.78"/>
    <n v="423.47"/>
    <n v="0"/>
    <n v="0"/>
    <n v="26362.07"/>
    <n v="-1.8196476614898809E-2"/>
    <n v="-1.5855779374381429E-2"/>
    <n v="0.18924119732528791"/>
    <n v="0"/>
    <n v="0"/>
    <n v="0"/>
    <n v="0"/>
  </r>
  <r>
    <d v="2026-03-31T00:00:00"/>
    <x v="1"/>
    <x v="19"/>
    <x v="9"/>
    <x v="1"/>
    <n v="26362.07"/>
    <n v="-312.76"/>
    <n v="-389.11"/>
    <n v="418.05"/>
    <n v="0"/>
    <n v="0"/>
    <n v="26078.25"/>
    <n v="-1.1864182708354831E-2"/>
    <n v="-1.476030745953385E-2"/>
    <n v="0.19029692601470841"/>
    <n v="0"/>
    <n v="0"/>
    <n v="0"/>
    <n v="0"/>
  </r>
  <r>
    <d v="2026-04-30T00:00:00"/>
    <x v="1"/>
    <x v="19"/>
    <x v="10"/>
    <x v="1"/>
    <n v="26078.25"/>
    <n v="-1049.26"/>
    <n v="-359.61"/>
    <n v="399.81"/>
    <n v="0"/>
    <n v="0"/>
    <n v="25069.18"/>
    <n v="-4.0235255256557273E-2"/>
    <n v="-1.3789719233841081E-2"/>
    <n v="0.18397606267157129"/>
    <n v="0"/>
    <n v="0"/>
    <n v="0"/>
    <n v="0"/>
  </r>
  <r>
    <d v="2026-05-31T00:00:00"/>
    <x v="1"/>
    <x v="19"/>
    <x v="11"/>
    <x v="1"/>
    <n v="25069.18"/>
    <n v="-477.35"/>
    <n v="-393.83"/>
    <n v="378.67"/>
    <n v="0"/>
    <n v="0"/>
    <n v="24576.68"/>
    <n v="-1.9041298522710349E-2"/>
    <n v="-1.570954157946973E-2"/>
    <n v="0.1812600073741007"/>
    <n v="0"/>
    <n v="0"/>
    <n v="0"/>
    <n v="0"/>
  </r>
  <r>
    <d v="2026-06-30T00:00:00"/>
    <x v="1"/>
    <x v="19"/>
    <x v="12"/>
    <x v="1"/>
    <n v="24576.68"/>
    <n v="-334.12"/>
    <n v="-331.83"/>
    <n v="364.27"/>
    <n v="0"/>
    <n v="0"/>
    <n v="24275"/>
    <n v="-1.3594889029327969E-2"/>
    <n v="-1.350169515918245E-2"/>
    <n v="0.17785901997807849"/>
    <n v="0"/>
    <n v="0"/>
    <n v="0"/>
    <n v="0"/>
  </r>
  <r>
    <d v="2026-07-31T00:00:00"/>
    <x v="1"/>
    <x v="19"/>
    <x v="13"/>
    <x v="1"/>
    <n v="24275"/>
    <n v="-468.72"/>
    <n v="-379.56"/>
    <n v="382"/>
    <n v="0"/>
    <n v="0"/>
    <n v="23808.720000000001"/>
    <n v="-1.9308774697397429E-2"/>
    <n v="-1.5635793488894951E-2"/>
    <n v="0.18883418821425521"/>
    <n v="0"/>
    <n v="0"/>
    <n v="0"/>
    <n v="0"/>
  </r>
  <r>
    <d v="2026-08-31T00:00:00"/>
    <x v="1"/>
    <x v="19"/>
    <x v="14"/>
    <x v="1"/>
    <n v="23808.720000000001"/>
    <n v="-376.68"/>
    <n v="-379.59"/>
    <n v="376.6"/>
    <n v="0"/>
    <n v="0"/>
    <n v="23429.05"/>
    <n v="-1.5821027937537448E-2"/>
    <n v="-1.5943472531403921E-2"/>
    <n v="0.18981466037331679"/>
    <n v="0"/>
    <n v="0"/>
    <n v="0"/>
    <n v="0"/>
  </r>
  <r>
    <d v="2026-09-30T00:00:00"/>
    <x v="1"/>
    <x v="19"/>
    <x v="15"/>
    <x v="1"/>
    <n v="23429.05"/>
    <n v="-358.1"/>
    <n v="-374.45"/>
    <n v="372.31"/>
    <n v="0"/>
    <n v="0"/>
    <n v="23068.81"/>
    <n v="-1.528431617334197E-2"/>
    <n v="-1.5982461023392961E-2"/>
    <n v="0.19069169349719631"/>
    <n v="0"/>
    <n v="0"/>
    <n v="0"/>
    <n v="0"/>
  </r>
  <r>
    <d v="2026-10-31T00:00:00"/>
    <x v="1"/>
    <x v="19"/>
    <x v="16"/>
    <x v="1"/>
    <n v="23068.81"/>
    <n v="-359.09"/>
    <n v="-378.23"/>
    <n v="368.1"/>
    <n v="0"/>
    <n v="0"/>
    <n v="22699.58"/>
    <n v="-1.5565887364010969E-2"/>
    <n v="-1.6395922000761381E-2"/>
    <n v="0.19147774153517161"/>
    <n v="0"/>
    <n v="0"/>
    <n v="0"/>
    <n v="0"/>
  </r>
  <r>
    <d v="2026-11-30T00:00:00"/>
    <x v="1"/>
    <x v="19"/>
    <x v="17"/>
    <x v="1"/>
    <n v="22699.58"/>
    <n v="-339.18"/>
    <n v="-375.06"/>
    <n v="363.54"/>
    <n v="0"/>
    <n v="0"/>
    <n v="22348.89"/>
    <n v="-1.494207280844656E-2"/>
    <n v="-1.6522610086072451E-2"/>
    <n v="0.19218404643931089"/>
    <n v="0"/>
    <n v="0"/>
    <n v="0"/>
    <n v="0"/>
  </r>
  <r>
    <d v="2026-12-31T00:00:00"/>
    <x v="1"/>
    <x v="19"/>
    <x v="18"/>
    <x v="1"/>
    <n v="22348.89"/>
    <n v="-330.66"/>
    <n v="-371.42"/>
    <n v="359.11"/>
    <n v="0"/>
    <n v="0"/>
    <n v="22005.919999999998"/>
    <n v="-1.479558028693141E-2"/>
    <n v="-1.6619133011850539E-2"/>
    <n v="0.1928204736540651"/>
    <n v="0"/>
    <n v="0"/>
    <n v="0"/>
    <n v="0"/>
  </r>
  <r>
    <d v="2027-01-31T00:00:00"/>
    <x v="1"/>
    <x v="19"/>
    <x v="19"/>
    <x v="1"/>
    <n v="22005.919999999998"/>
    <n v="-323.8"/>
    <n v="-368.05"/>
    <n v="354.65"/>
    <n v="0"/>
    <n v="0"/>
    <n v="21668.720000000001"/>
    <n v="-1.471412430586299E-2"/>
    <n v="-1.6725245009926799E-2"/>
    <n v="0.19339556811710301"/>
    <n v="0"/>
    <n v="0"/>
    <n v="0"/>
    <n v="0"/>
  </r>
  <r>
    <d v="2027-02-28T00:00:00"/>
    <x v="1"/>
    <x v="19"/>
    <x v="20"/>
    <x v="1"/>
    <n v="21668.720000000001"/>
    <n v="-315.76"/>
    <n v="-363.6"/>
    <n v="350.16"/>
    <n v="0"/>
    <n v="0"/>
    <n v="21339.51"/>
    <n v="-1.4572163796171661E-2"/>
    <n v="-1.6780132178121031E-2"/>
    <n v="0.19391669019305269"/>
    <n v="0"/>
    <n v="0"/>
    <n v="0"/>
    <n v="0"/>
  </r>
  <r>
    <d v="2027-03-31T00:00:00"/>
    <x v="1"/>
    <x v="19"/>
    <x v="21"/>
    <x v="1"/>
    <n v="21339.51"/>
    <n v="-309.64999999999998"/>
    <n v="-359"/>
    <n v="345.68"/>
    <n v="0"/>
    <n v="0"/>
    <n v="21016.55"/>
    <n v="-1.451051229412584E-2"/>
    <n v="-1.6823052526795799E-2"/>
    <n v="0.19439017055854049"/>
    <n v="0"/>
    <n v="0"/>
    <n v="0"/>
    <n v="0"/>
  </r>
  <r>
    <d v="2027-04-30T00:00:00"/>
    <x v="1"/>
    <x v="19"/>
    <x v="22"/>
    <x v="1"/>
    <n v="21016.55"/>
    <n v="-303.95999999999998"/>
    <n v="-354.28"/>
    <n v="341.21"/>
    <n v="0"/>
    <n v="0"/>
    <n v="20699.52"/>
    <n v="-1.446300096199158E-2"/>
    <n v="-1.6857039112620011E-2"/>
    <n v="0.19482145860578121"/>
    <n v="0"/>
    <n v="0"/>
    <n v="0"/>
    <n v="0"/>
  </r>
  <r>
    <d v="2027-05-31T00:00:00"/>
    <x v="1"/>
    <x v="19"/>
    <x v="23"/>
    <x v="1"/>
    <n v="20699.52"/>
    <n v="-298.51"/>
    <n v="-349.39"/>
    <n v="336.74"/>
    <n v="0"/>
    <n v="0"/>
    <n v="20388.36"/>
    <n v="-1.4421147071346341E-2"/>
    <n v="-1.6879004796402211E-2"/>
    <n v="0.19521525495537481"/>
    <n v="0"/>
    <n v="0"/>
    <n v="0"/>
    <n v="0"/>
  </r>
  <r>
    <d v="2027-06-30T00:00:00"/>
    <x v="1"/>
    <x v="19"/>
    <x v="24"/>
    <x v="1"/>
    <n v="20388.36"/>
    <n v="-293.51"/>
    <n v="-344.47"/>
    <n v="332.29"/>
    <n v="0"/>
    <n v="0"/>
    <n v="20082.669999999998"/>
    <n v="-1.439597761720879E-2"/>
    <n v="-1.689548356611574E-2"/>
    <n v="0.19557562581102869"/>
    <n v="0"/>
    <n v="0"/>
    <n v="0"/>
    <n v="0"/>
  </r>
  <r>
    <d v="2027-07-31T00:00:00"/>
    <x v="1"/>
    <x v="19"/>
    <x v="25"/>
    <x v="1"/>
    <n v="20082.669999999998"/>
    <n v="-288.73"/>
    <n v="-339.55"/>
    <n v="327.86"/>
    <n v="0"/>
    <n v="0"/>
    <n v="19782.25"/>
    <n v="-1.4376888504389279E-2"/>
    <n v="-1.69075554060024E-2"/>
    <n v="0.1959060999294458"/>
    <n v="0"/>
    <n v="0"/>
    <n v="0"/>
    <n v="0"/>
  </r>
  <r>
    <d v="2027-08-31T00:00:00"/>
    <x v="1"/>
    <x v="19"/>
    <x v="26"/>
    <x v="1"/>
    <n v="19782.25"/>
    <n v="-284.12"/>
    <n v="-334.64"/>
    <n v="323.45999999999998"/>
    <n v="0"/>
    <n v="0"/>
    <n v="19486.95"/>
    <n v="-1.4362536428122231E-2"/>
    <n v="-1.6915974788232799E-2"/>
    <n v="0.1962097501211304"/>
    <n v="0"/>
    <n v="0"/>
    <n v="0"/>
    <n v="0"/>
  </r>
  <r>
    <d v="2027-09-30T00:00:00"/>
    <x v="1"/>
    <x v="19"/>
    <x v="27"/>
    <x v="1"/>
    <n v="19486.95"/>
    <n v="-279.69"/>
    <n v="-329.76"/>
    <n v="319.08"/>
    <n v="0"/>
    <n v="0"/>
    <n v="19196.580000000002"/>
    <n v="-1.4352767987584881E-2"/>
    <n v="-1.6922136453537899E-2"/>
    <n v="0.19648926147692319"/>
    <n v="0"/>
    <n v="0"/>
    <n v="0"/>
    <n v="0"/>
  </r>
  <r>
    <d v="2027-10-31T00:00:00"/>
    <x v="1"/>
    <x v="19"/>
    <x v="28"/>
    <x v="1"/>
    <n v="19196.580000000002"/>
    <n v="-275.39"/>
    <n v="-324.93"/>
    <n v="314.74"/>
    <n v="0"/>
    <n v="0"/>
    <n v="18911"/>
    <n v="-1.434556638264756E-2"/>
    <n v="-1.6926578601441589E-2"/>
    <n v="0.19674698842062899"/>
    <n v="0"/>
    <n v="0"/>
    <n v="0"/>
    <n v="0"/>
  </r>
  <r>
    <d v="2025-07-31T00:00:00"/>
    <x v="1"/>
    <x v="20"/>
    <x v="0"/>
    <x v="0"/>
    <n v="0"/>
    <n v="-1870.28"/>
    <n v="-131.12"/>
    <n v="967.56613200000004"/>
    <n v="0"/>
    <n v="0"/>
    <n v="116634.34"/>
    <n v="0"/>
    <n v="0"/>
    <n v="0"/>
    <n v="0"/>
    <n v="0"/>
    <n v="0"/>
    <n v="0"/>
  </r>
  <r>
    <d v="2025-08-31T00:00:00"/>
    <x v="1"/>
    <x v="20"/>
    <x v="1"/>
    <x v="0"/>
    <n v="116634.34"/>
    <n v="-1417.37"/>
    <n v="-1499.02"/>
    <n v="2000.186148"/>
    <n v="0"/>
    <n v="0"/>
    <n v="115718.12"/>
    <n v="-1.215225292996899E-2"/>
    <n v="-1.2852304046989929E-2"/>
    <n v="0.20191805294525469"/>
    <n v="0"/>
    <n v="0"/>
    <n v="0"/>
    <n v="0"/>
  </r>
  <r>
    <d v="2025-09-30T00:00:00"/>
    <x v="1"/>
    <x v="20"/>
    <x v="2"/>
    <x v="0"/>
    <n v="115718.12"/>
    <n v="-1326.95"/>
    <n v="-2141.71"/>
    <n v="1950.0416580000001"/>
    <n v="0"/>
    <n v="0"/>
    <n v="114199.52"/>
    <n v="-1.146708916460102E-2"/>
    <n v="-1.850799166111582E-2"/>
    <n v="0.20502845050541779"/>
    <n v="0"/>
    <n v="0"/>
    <n v="0"/>
    <n v="0"/>
  </r>
  <r>
    <d v="2025-10-31T00:00:00"/>
    <x v="1"/>
    <x v="20"/>
    <x v="3"/>
    <x v="1"/>
    <n v="114199.52"/>
    <n v="-1320.4"/>
    <n v="-1771.27"/>
    <n v="1807.73"/>
    <n v="0"/>
    <n v="0"/>
    <n v="112915.58"/>
    <n v="-1.156218031962966E-2"/>
    <n v="-1.5510308766450541E-2"/>
    <n v="0.1899547501740444"/>
    <n v="0"/>
    <n v="0"/>
    <n v="0"/>
    <n v="0"/>
  </r>
  <r>
    <d v="2025-11-30T00:00:00"/>
    <x v="1"/>
    <x v="20"/>
    <x v="4"/>
    <x v="1"/>
    <n v="112915.58"/>
    <n v="-1581.85"/>
    <n v="-1927.03"/>
    <n v="1740.78"/>
    <n v="0"/>
    <n v="0"/>
    <n v="111147.47"/>
    <n v="-1.4009138084627301E-2"/>
    <n v="-1.7066155661497089E-2"/>
    <n v="0.18499928111399069"/>
    <n v="0"/>
    <n v="0"/>
    <n v="0"/>
    <n v="0"/>
  </r>
  <r>
    <d v="2025-12-31T00:00:00"/>
    <x v="1"/>
    <x v="20"/>
    <x v="5"/>
    <x v="1"/>
    <n v="111147.47"/>
    <n v="-1876.02"/>
    <n v="-1640.15"/>
    <n v="1712.86"/>
    <n v="0"/>
    <n v="0"/>
    <n v="109344.16"/>
    <n v="-1.6878616910650301E-2"/>
    <n v="-1.475656304988688E-2"/>
    <n v="0.1849285173997354"/>
    <n v="0"/>
    <n v="0"/>
    <n v="0"/>
    <n v="0"/>
  </r>
  <r>
    <d v="2026-01-31T00:00:00"/>
    <x v="1"/>
    <x v="20"/>
    <x v="6"/>
    <x v="1"/>
    <n v="109344.16"/>
    <n v="-1327.87"/>
    <n v="-1673.51"/>
    <n v="1714.84"/>
    <n v="0"/>
    <n v="0"/>
    <n v="108057.62"/>
    <n v="-1.214392226644174E-2"/>
    <n v="-1.5304985418323321E-2"/>
    <n v="0.1881949652085266"/>
    <n v="0"/>
    <n v="0"/>
    <n v="0"/>
    <n v="0"/>
  </r>
  <r>
    <d v="2026-02-28T00:00:00"/>
    <x v="1"/>
    <x v="20"/>
    <x v="7"/>
    <x v="1"/>
    <n v="108057.62"/>
    <n v="-6764.81"/>
    <n v="-1850.95"/>
    <n v="1725.67"/>
    <n v="0"/>
    <n v="0"/>
    <n v="101167.53"/>
    <n v="-6.2603688438650162E-2"/>
    <n v="-1.7129310096121009E-2"/>
    <n v="0.1916384759681326"/>
    <n v="0"/>
    <n v="0"/>
    <n v="0"/>
    <n v="0"/>
  </r>
  <r>
    <d v="2026-03-31T00:00:00"/>
    <x v="1"/>
    <x v="20"/>
    <x v="8"/>
    <x v="1"/>
    <n v="101167.53"/>
    <n v="-1840.89"/>
    <n v="-1604.09"/>
    <n v="1595.42"/>
    <n v="0"/>
    <n v="0"/>
    <n v="99317.97"/>
    <n v="-1.8196476614898809E-2"/>
    <n v="-1.5855779374381429E-2"/>
    <n v="0.18924119732528791"/>
    <n v="0"/>
    <n v="0"/>
    <n v="0"/>
    <n v="0"/>
  </r>
  <r>
    <d v="2026-04-30T00:00:00"/>
    <x v="1"/>
    <x v="20"/>
    <x v="9"/>
    <x v="1"/>
    <n v="99317.97"/>
    <n v="-1178.33"/>
    <n v="-1465.96"/>
    <n v="1574.99"/>
    <n v="0"/>
    <n v="0"/>
    <n v="98248.67"/>
    <n v="-1.1864182708354831E-2"/>
    <n v="-1.476030745953385E-2"/>
    <n v="0.19029692601470841"/>
    <n v="0"/>
    <n v="0"/>
    <n v="0"/>
    <n v="0"/>
  </r>
  <r>
    <d v="2026-05-31T00:00:00"/>
    <x v="1"/>
    <x v="20"/>
    <x v="10"/>
    <x v="1"/>
    <n v="98248.67"/>
    <n v="-3953.06"/>
    <n v="-1354.82"/>
    <n v="1506.28"/>
    <n v="0"/>
    <n v="0"/>
    <n v="94447.07"/>
    <n v="-4.0235255256557273E-2"/>
    <n v="-1.3789719233841081E-2"/>
    <n v="0.18397606267157129"/>
    <n v="0"/>
    <n v="0"/>
    <n v="0"/>
    <n v="0"/>
  </r>
  <r>
    <d v="2026-06-30T00:00:00"/>
    <x v="1"/>
    <x v="20"/>
    <x v="11"/>
    <x v="1"/>
    <n v="94447.07"/>
    <n v="-1798.39"/>
    <n v="-1483.72"/>
    <n v="1426.62"/>
    <n v="0"/>
    <n v="0"/>
    <n v="92591.58"/>
    <n v="-1.9041298522710349E-2"/>
    <n v="-1.570954157946973E-2"/>
    <n v="0.1812600073741007"/>
    <n v="0"/>
    <n v="0"/>
    <n v="0"/>
    <n v="0"/>
  </r>
  <r>
    <d v="2026-07-31T00:00:00"/>
    <x v="1"/>
    <x v="20"/>
    <x v="12"/>
    <x v="1"/>
    <n v="92591.58"/>
    <n v="-1258.77"/>
    <n v="-1250.1400000000001"/>
    <n v="1372.35"/>
    <n v="0"/>
    <n v="0"/>
    <n v="91455.02"/>
    <n v="-1.3594889029327969E-2"/>
    <n v="-1.350169515918245E-2"/>
    <n v="0.17785901997807849"/>
    <n v="0"/>
    <n v="0"/>
    <n v="0"/>
    <n v="0"/>
  </r>
  <r>
    <d v="2026-08-31T00:00:00"/>
    <x v="1"/>
    <x v="20"/>
    <x v="13"/>
    <x v="1"/>
    <n v="91455.02"/>
    <n v="-1635.1"/>
    <n v="-1501.77"/>
    <n v="1473.7"/>
    <n v="0"/>
    <n v="0"/>
    <n v="89791.85"/>
    <n v="-1.7878785050399769E-2"/>
    <n v="-1.6420821825973451E-2"/>
    <n v="0.19336684945065011"/>
    <n v="0"/>
    <n v="0"/>
    <n v="0"/>
    <n v="0"/>
  </r>
  <r>
    <d v="2026-09-30T00:00:00"/>
    <x v="1"/>
    <x v="20"/>
    <x v="14"/>
    <x v="1"/>
    <n v="89791.85"/>
    <n v="-1270.8"/>
    <n v="-1513.83"/>
    <n v="1459.68"/>
    <n v="0"/>
    <n v="0"/>
    <n v="88466.9"/>
    <n v="-1.4152706682706861E-2"/>
    <n v="-1.6859338924662182E-2"/>
    <n v="0.19507535219452291"/>
    <n v="0"/>
    <n v="0"/>
    <n v="0"/>
    <n v="0"/>
  </r>
  <r>
    <d v="2026-10-31T00:00:00"/>
    <x v="1"/>
    <x v="20"/>
    <x v="15"/>
    <x v="1"/>
    <n v="88466.9"/>
    <n v="-1179.97"/>
    <n v="-1508.45"/>
    <n v="1449.29"/>
    <n v="0"/>
    <n v="0"/>
    <n v="87227.78"/>
    <n v="-1.333794137603961E-2"/>
    <n v="-1.7050971815527591E-2"/>
    <n v="0.1965874499436199"/>
    <n v="0"/>
    <n v="0"/>
    <n v="0"/>
    <n v="0"/>
  </r>
  <r>
    <d v="2026-11-30T00:00:00"/>
    <x v="1"/>
    <x v="20"/>
    <x v="16"/>
    <x v="1"/>
    <n v="87227.78"/>
    <n v="-1159.7"/>
    <n v="-1538.92"/>
    <n v="1438.75"/>
    <n v="0"/>
    <n v="0"/>
    <n v="85967.91"/>
    <n v="-1.3295116767158209E-2"/>
    <n v="-1.7642517924918451E-2"/>
    <n v="0.19793071918202779"/>
    <n v="0"/>
    <n v="0"/>
    <n v="0"/>
    <n v="0"/>
  </r>
  <r>
    <d v="2026-12-31T00:00:00"/>
    <x v="1"/>
    <x v="20"/>
    <x v="17"/>
    <x v="1"/>
    <n v="85967.91"/>
    <n v="-1077.28"/>
    <n v="-1534.19"/>
    <n v="1426.55"/>
    <n v="0"/>
    <n v="0"/>
    <n v="84782.99"/>
    <n v="-1.253117205328462E-2"/>
    <n v="-1.7846133941409281E-2"/>
    <n v="0.19912847193891489"/>
    <n v="0"/>
    <n v="0"/>
    <n v="0"/>
    <n v="0"/>
  </r>
  <r>
    <d v="2027-01-31T00:00:00"/>
    <x v="1"/>
    <x v="20"/>
    <x v="18"/>
    <x v="1"/>
    <n v="84782.99"/>
    <n v="-1039.52"/>
    <n v="-1526.99"/>
    <n v="1414.47"/>
    <n v="0"/>
    <n v="0"/>
    <n v="83630.95"/>
    <n v="-1.2260916281714249E-2"/>
    <n v="-1.80105997775338E-2"/>
    <n v="0.20020032304880481"/>
    <n v="0"/>
    <n v="0"/>
    <n v="0"/>
    <n v="0"/>
  </r>
  <r>
    <d v="2027-02-28T00:00:00"/>
    <x v="1"/>
    <x v="20"/>
    <x v="19"/>
    <x v="1"/>
    <n v="83630.95"/>
    <n v="-1010.38"/>
    <n v="-1519.62"/>
    <n v="1401.95"/>
    <n v="0"/>
    <n v="0"/>
    <n v="82502.899999999994"/>
    <n v="-1.2081412099326691E-2"/>
    <n v="-1.8170537771201499E-2"/>
    <n v="0.20116277601398541"/>
    <n v="0"/>
    <n v="0"/>
    <n v="0"/>
    <n v="0"/>
  </r>
  <r>
    <d v="2027-03-31T00:00:00"/>
    <x v="1"/>
    <x v="20"/>
    <x v="20"/>
    <x v="1"/>
    <n v="82502.899999999994"/>
    <n v="-980.06"/>
    <n v="-1506.38"/>
    <n v="1389"/>
    <n v="0"/>
    <n v="0"/>
    <n v="81405.460000000006"/>
    <n v="-1.187912798802143E-2"/>
    <n v="-1.8258541078915339E-2"/>
    <n v="0.20202974968714699"/>
    <n v="0"/>
    <n v="0"/>
    <n v="0"/>
    <n v="0"/>
  </r>
  <r>
    <d v="2027-04-30T00:00:00"/>
    <x v="1"/>
    <x v="20"/>
    <x v="21"/>
    <x v="1"/>
    <n v="81405.460000000006"/>
    <n v="-958.18"/>
    <n v="-1491.94"/>
    <n v="1375.84"/>
    <n v="0"/>
    <n v="0"/>
    <n v="80331.179999999993"/>
    <n v="-1.1770453977144241E-2"/>
    <n v="-1.8327275601833021E-2"/>
    <n v="0.2028130258753543"/>
    <n v="0"/>
    <n v="0"/>
    <n v="0"/>
    <n v="0"/>
  </r>
  <r>
    <d v="2027-05-31T00:00:00"/>
    <x v="1"/>
    <x v="20"/>
    <x v="22"/>
    <x v="1"/>
    <n v="80331.179999999993"/>
    <n v="-938.97"/>
    <n v="-1476.49"/>
    <n v="1362.43"/>
    <n v="0"/>
    <n v="0"/>
    <n v="79278.149999999994"/>
    <n v="-1.16887102597159E-2"/>
    <n v="-1.8380054905882889E-2"/>
    <n v="0.20352262006953459"/>
    <n v="0"/>
    <n v="0"/>
    <n v="0"/>
    <n v="0"/>
  </r>
  <r>
    <d v="2027-06-30T00:00:00"/>
    <x v="1"/>
    <x v="20"/>
    <x v="23"/>
    <x v="1"/>
    <n v="79278.149999999994"/>
    <n v="-921.47"/>
    <n v="-1459.91"/>
    <n v="1348.83"/>
    <n v="0"/>
    <n v="0"/>
    <n v="78245.61"/>
    <n v="-1.16232599531141E-2"/>
    <n v="-1.8414974428329789E-2"/>
    <n v="0.20416708490911289"/>
    <n v="0"/>
    <n v="0"/>
    <n v="0"/>
    <n v="0"/>
  </r>
  <r>
    <d v="2027-07-31T00:00:00"/>
    <x v="1"/>
    <x v="20"/>
    <x v="24"/>
    <x v="1"/>
    <n v="78245.61"/>
    <n v="-906.13"/>
    <n v="-1442.93"/>
    <n v="1335.09"/>
    <n v="0"/>
    <n v="0"/>
    <n v="77231.64"/>
    <n v="-1.158061528062955E-2"/>
    <n v="-1.844104665323219E-2"/>
    <n v="0.20475375745548341"/>
    <n v="0"/>
    <n v="0"/>
    <n v="0"/>
    <n v="0"/>
  </r>
  <r>
    <d v="2027-08-31T00:00:00"/>
    <x v="1"/>
    <x v="20"/>
    <x v="25"/>
    <x v="1"/>
    <n v="77231.64"/>
    <n v="-891.95"/>
    <n v="-1425.7"/>
    <n v="1321.23"/>
    <n v="0"/>
    <n v="0"/>
    <n v="76235.23"/>
    <n v="-1.15489754978771E-2"/>
    <n v="-1.846000849513206E-2"/>
    <n v="0.20528896056169979"/>
    <n v="0"/>
    <n v="0"/>
    <n v="0"/>
    <n v="0"/>
  </r>
  <r>
    <d v="2027-09-30T00:00:00"/>
    <x v="1"/>
    <x v="20"/>
    <x v="26"/>
    <x v="1"/>
    <n v="76235.23"/>
    <n v="-878.66"/>
    <n v="-1408.32"/>
    <n v="1307.3"/>
    <n v="0"/>
    <n v="0"/>
    <n v="75255.539999999994"/>
    <n v="-1.1525686370903969E-2"/>
    <n v="-1.847333409334025E-2"/>
    <n v="0.2057781671390157"/>
    <n v="0"/>
    <n v="0"/>
    <n v="0"/>
    <n v="0"/>
  </r>
  <r>
    <d v="2027-10-31T00:00:00"/>
    <x v="1"/>
    <x v="20"/>
    <x v="27"/>
    <x v="1"/>
    <n v="75255.539999999994"/>
    <n v="-866.15"/>
    <n v="-1390.95"/>
    <n v="1293.3"/>
    <n v="0"/>
    <n v="0"/>
    <n v="74291.75"/>
    <n v="-1.1509424107202281E-2"/>
    <n v="-1.8483060704175332E-2"/>
    <n v="0.20622613456304731"/>
    <n v="0"/>
    <n v="0"/>
    <n v="0"/>
    <n v="0"/>
  </r>
  <r>
    <d v="2025-08-31T00:00:00"/>
    <x v="1"/>
    <x v="21"/>
    <x v="0"/>
    <x v="0"/>
    <n v="32502.09"/>
    <n v="-652.69000000000005"/>
    <n v="-448.46"/>
    <n v="700.20453499999996"/>
    <n v="0"/>
    <n v="0"/>
    <n v="47576.83"/>
    <n v="-2.0081477837271391E-2"/>
    <n v="-1.379788192082417E-2"/>
    <n v="0.25365580239758079"/>
    <n v="0"/>
    <n v="0"/>
    <n v="0"/>
    <n v="0"/>
  </r>
  <r>
    <d v="2025-09-30T00:00:00"/>
    <x v="1"/>
    <x v="21"/>
    <x v="1"/>
    <x v="0"/>
    <n v="47576.83"/>
    <n v="-716.56"/>
    <n v="-720.21"/>
    <n v="728.70380999999998"/>
    <n v="0"/>
    <n v="0"/>
    <n v="46868.77"/>
    <n v="-1.506111273071367E-2"/>
    <n v="-1.5137830746605021E-2"/>
    <n v="0.18634903491888799"/>
    <n v="0"/>
    <n v="0"/>
    <n v="0"/>
    <n v="0"/>
  </r>
  <r>
    <d v="2025-10-31T00:00:00"/>
    <x v="1"/>
    <x v="21"/>
    <x v="2"/>
    <x v="1"/>
    <n v="46868.77"/>
    <n v="-583.66"/>
    <n v="-775.63"/>
    <n v="744.35"/>
    <n v="0"/>
    <n v="0"/>
    <n v="46253.82"/>
    <n v="-1.245316549079631E-2"/>
    <n v="-1.6549035365149019E-2"/>
    <n v="0.19057806538807259"/>
    <n v="0"/>
    <n v="0"/>
    <n v="0"/>
    <n v="0"/>
  </r>
  <r>
    <d v="2025-11-30T00:00:00"/>
    <x v="1"/>
    <x v="21"/>
    <x v="3"/>
    <x v="1"/>
    <n v="46253.82"/>
    <n v="-534.79"/>
    <n v="-717.41"/>
    <n v="732.18"/>
    <n v="0"/>
    <n v="0"/>
    <n v="45733.79"/>
    <n v="-1.156218031962966E-2"/>
    <n v="-1.5510308766450541E-2"/>
    <n v="0.1899547501740444"/>
    <n v="0"/>
    <n v="0"/>
    <n v="0"/>
    <n v="0"/>
  </r>
  <r>
    <d v="2025-12-31T00:00:00"/>
    <x v="1"/>
    <x v="21"/>
    <x v="4"/>
    <x v="1"/>
    <n v="45733.79"/>
    <n v="-640.69000000000005"/>
    <n v="-780.5"/>
    <n v="705.06"/>
    <n v="0"/>
    <n v="0"/>
    <n v="45017.66"/>
    <n v="-1.4009138084627301E-2"/>
    <n v="-1.7066155661497089E-2"/>
    <n v="0.18499928111399069"/>
    <n v="0"/>
    <n v="0"/>
    <n v="0"/>
    <n v="0"/>
  </r>
  <r>
    <d v="2026-01-31T00:00:00"/>
    <x v="1"/>
    <x v="21"/>
    <x v="5"/>
    <x v="1"/>
    <n v="45017.66"/>
    <n v="-759.84"/>
    <n v="-664.31"/>
    <n v="693.75"/>
    <n v="0"/>
    <n v="0"/>
    <n v="44287.27"/>
    <n v="-1.6878616910650301E-2"/>
    <n v="-1.475656304988688E-2"/>
    <n v="0.1849285173997354"/>
    <n v="0"/>
    <n v="0"/>
    <n v="0"/>
    <n v="0"/>
  </r>
  <r>
    <d v="2026-02-28T00:00:00"/>
    <x v="1"/>
    <x v="21"/>
    <x v="6"/>
    <x v="1"/>
    <n v="44287.27"/>
    <n v="-537.82000000000005"/>
    <n v="-677.82"/>
    <n v="694.55"/>
    <n v="0"/>
    <n v="0"/>
    <n v="43766.19"/>
    <n v="-1.214392226644174E-2"/>
    <n v="-1.5304985418323321E-2"/>
    <n v="0.1881949652085266"/>
    <n v="0"/>
    <n v="0"/>
    <n v="0"/>
    <n v="0"/>
  </r>
  <r>
    <d v="2026-03-31T00:00:00"/>
    <x v="1"/>
    <x v="21"/>
    <x v="7"/>
    <x v="1"/>
    <n v="43766.19"/>
    <n v="-2739.92"/>
    <n v="-749.68"/>
    <n v="698.94"/>
    <n v="0"/>
    <n v="0"/>
    <n v="40975.519999999997"/>
    <n v="-6.2603688438650162E-2"/>
    <n v="-1.7129310096121009E-2"/>
    <n v="0.1916384759681326"/>
    <n v="0"/>
    <n v="0"/>
    <n v="0"/>
    <n v="0"/>
  </r>
  <r>
    <d v="2026-04-30T00:00:00"/>
    <x v="1"/>
    <x v="21"/>
    <x v="8"/>
    <x v="1"/>
    <n v="40975.519999999997"/>
    <n v="-745.61"/>
    <n v="-649.70000000000005"/>
    <n v="646.19000000000005"/>
    <n v="0"/>
    <n v="0"/>
    <n v="40226.400000000001"/>
    <n v="-1.8196476614898809E-2"/>
    <n v="-1.5855779374381429E-2"/>
    <n v="0.18924119732528791"/>
    <n v="0"/>
    <n v="0"/>
    <n v="0"/>
    <n v="0"/>
  </r>
  <r>
    <d v="2026-05-31T00:00:00"/>
    <x v="1"/>
    <x v="21"/>
    <x v="9"/>
    <x v="1"/>
    <n v="40226.400000000001"/>
    <n v="-477.25"/>
    <n v="-593.75"/>
    <n v="637.91"/>
    <n v="0"/>
    <n v="0"/>
    <n v="39793.300000000003"/>
    <n v="-1.1864182708354831E-2"/>
    <n v="-1.476030745953385E-2"/>
    <n v="0.19029692601470841"/>
    <n v="0"/>
    <n v="0"/>
    <n v="0"/>
    <n v="0"/>
  </r>
  <r>
    <d v="2026-06-30T00:00:00"/>
    <x v="1"/>
    <x v="21"/>
    <x v="10"/>
    <x v="1"/>
    <n v="39793.300000000003"/>
    <n v="-1601.09"/>
    <n v="-548.74"/>
    <n v="610.08000000000004"/>
    <n v="0"/>
    <n v="0"/>
    <n v="38253.56"/>
    <n v="-4.0235255256557273E-2"/>
    <n v="-1.3789719233841081E-2"/>
    <n v="0.18397606267157129"/>
    <n v="0"/>
    <n v="0"/>
    <n v="0"/>
    <n v="0"/>
  </r>
  <r>
    <d v="2026-07-31T00:00:00"/>
    <x v="1"/>
    <x v="21"/>
    <x v="11"/>
    <x v="1"/>
    <n v="38253.56"/>
    <n v="-728.4"/>
    <n v="-600.95000000000005"/>
    <n v="577.82000000000005"/>
    <n v="0"/>
    <n v="0"/>
    <n v="37502.03"/>
    <n v="-1.9041298522710349E-2"/>
    <n v="-1.570954157946973E-2"/>
    <n v="0.1812600073741007"/>
    <n v="0"/>
    <n v="0"/>
    <n v="0"/>
    <n v="0"/>
  </r>
  <r>
    <d v="2026-08-31T00:00:00"/>
    <x v="1"/>
    <x v="21"/>
    <x v="12"/>
    <x v="1"/>
    <n v="37502.03"/>
    <n v="-509.84"/>
    <n v="-506.34"/>
    <n v="555.84"/>
    <n v="0"/>
    <n v="0"/>
    <n v="37041.699999999997"/>
    <n v="-1.3594889029327969E-2"/>
    <n v="-1.350169515918245E-2"/>
    <n v="0.17785901997807849"/>
    <n v="0"/>
    <n v="0"/>
    <n v="0"/>
    <n v="0"/>
  </r>
  <r>
    <d v="2026-09-30T00:00:00"/>
    <x v="1"/>
    <x v="21"/>
    <x v="13"/>
    <x v="1"/>
    <n v="37041.699999999997"/>
    <n v="-728.82"/>
    <n v="-545.84"/>
    <n v="568.05999999999995"/>
    <n v="0"/>
    <n v="0"/>
    <n v="36335.089999999997"/>
    <n v="-1.9675796833456102E-2"/>
    <n v="-1.4735741368718049E-2"/>
    <n v="0.1840271416573854"/>
    <n v="0"/>
    <n v="0"/>
    <n v="0"/>
    <n v="0"/>
  </r>
  <r>
    <d v="2026-10-31T00:00:00"/>
    <x v="1"/>
    <x v="21"/>
    <x v="14"/>
    <x v="1"/>
    <n v="36335.089999999997"/>
    <n v="-590.41999999999996"/>
    <n v="-541.15"/>
    <n v="557.25"/>
    <n v="0"/>
    <n v="0"/>
    <n v="35760.769999999997"/>
    <n v="-1.6249220429605901E-2"/>
    <n v="-1.489341172453088E-2"/>
    <n v="0.18403751571157351"/>
    <n v="0"/>
    <n v="0"/>
    <n v="0"/>
    <n v="0"/>
  </r>
  <r>
    <d v="2026-11-30T00:00:00"/>
    <x v="1"/>
    <x v="21"/>
    <x v="15"/>
    <x v="1"/>
    <n v="35760.769999999997"/>
    <n v="-564.44000000000005"/>
    <n v="-527.74"/>
    <n v="548.52"/>
    <n v="0"/>
    <n v="0"/>
    <n v="35217.11"/>
    <n v="-1.5783874080755159E-2"/>
    <n v="-1.4757390082041071E-2"/>
    <n v="0.1840637508571964"/>
    <n v="0"/>
    <n v="0"/>
    <n v="0"/>
    <n v="0"/>
  </r>
  <r>
    <d v="2026-12-31T00:00:00"/>
    <x v="1"/>
    <x v="21"/>
    <x v="16"/>
    <x v="1"/>
    <n v="35217.11"/>
    <n v="-568.71"/>
    <n v="-527.08000000000004"/>
    <n v="540.29"/>
    <n v="0"/>
    <n v="0"/>
    <n v="34661.61"/>
    <n v="-1.6148704922659698E-2"/>
    <n v="-1.4966672569184179E-2"/>
    <n v="0.1841007672573855"/>
    <n v="0"/>
    <n v="0"/>
    <n v="0"/>
    <n v="0"/>
  </r>
  <r>
    <d v="2027-01-31T00:00:00"/>
    <x v="1"/>
    <x v="21"/>
    <x v="17"/>
    <x v="1"/>
    <n v="34661.61"/>
    <n v="-539.36"/>
    <n v="-520.1"/>
    <n v="531.9"/>
    <n v="0"/>
    <n v="0"/>
    <n v="34134.04"/>
    <n v="-1.556085627086029E-2"/>
    <n v="-1.5005161102595191E-2"/>
    <n v="0.18414505210623841"/>
    <n v="0"/>
    <n v="0"/>
    <n v="0"/>
    <n v="0"/>
  </r>
  <r>
    <d v="2027-02-28T00:00:00"/>
    <x v="1"/>
    <x v="21"/>
    <x v="18"/>
    <x v="1"/>
    <n v="34134.04"/>
    <n v="-527.24"/>
    <n v="-512.82000000000005"/>
    <n v="523.94000000000005"/>
    <n v="0"/>
    <n v="0"/>
    <n v="33617.919999999998"/>
    <n v="-1.5446128911069361E-2"/>
    <n v="-1.502378599893925E-2"/>
    <n v="0.18419413834506079"/>
    <n v="0"/>
    <n v="0"/>
    <n v="0"/>
    <n v="0"/>
  </r>
  <r>
    <d v="2027-03-31T00:00:00"/>
    <x v="1"/>
    <x v="21"/>
    <x v="19"/>
    <x v="1"/>
    <n v="33617.919999999998"/>
    <n v="-517.37"/>
    <n v="-506.56"/>
    <n v="516.16"/>
    <n v="0"/>
    <n v="0"/>
    <n v="33110.15"/>
    <n v="-1.5389838049455059E-2"/>
    <n v="-1.5068185318422279E-2"/>
    <n v="0.18424627206574981"/>
    <n v="0"/>
    <n v="0"/>
    <n v="0"/>
    <n v="0"/>
  </r>
  <r>
    <d v="2027-04-30T00:00:00"/>
    <x v="1"/>
    <x v="21"/>
    <x v="20"/>
    <x v="1"/>
    <n v="33110.15"/>
    <n v="-505.37"/>
    <n v="-499.47"/>
    <n v="508.52"/>
    <n v="0"/>
    <n v="0"/>
    <n v="32613.83"/>
    <n v="-1.5263360237254281E-2"/>
    <n v="-1.508510410996196E-2"/>
    <n v="0.18430019482140869"/>
    <n v="0"/>
    <n v="0"/>
    <n v="0"/>
    <n v="0"/>
  </r>
  <r>
    <d v="2027-05-31T00:00:00"/>
    <x v="1"/>
    <x v="21"/>
    <x v="21"/>
    <x v="1"/>
    <n v="32613.83"/>
    <n v="-496.18"/>
    <n v="-492.42"/>
    <n v="501.04"/>
    <n v="0"/>
    <n v="0"/>
    <n v="32126.27"/>
    <n v="-1.5213777564986619E-2"/>
    <n v="-1.5098427944523089E-2"/>
    <n v="0.184354997933802"/>
    <n v="0"/>
    <n v="0"/>
    <n v="0"/>
    <n v="0"/>
  </r>
  <r>
    <d v="2027-06-30T00:00:00"/>
    <x v="1"/>
    <x v="21"/>
    <x v="22"/>
    <x v="1"/>
    <n v="32126.27"/>
    <n v="-487.52"/>
    <n v="-485.46"/>
    <n v="493.7"/>
    <n v="0"/>
    <n v="0"/>
    <n v="31647"/>
    <n v="-1.517505234063949E-2"/>
    <n v="-1.511086826878706E-2"/>
    <n v="0.18441002305804119"/>
    <n v="0"/>
    <n v="0"/>
    <n v="0"/>
    <n v="0"/>
  </r>
  <r>
    <d v="2027-07-31T00:00:00"/>
    <x v="1"/>
    <x v="21"/>
    <x v="23"/>
    <x v="1"/>
    <n v="31647"/>
    <n v="-479.11"/>
    <n v="-478.44"/>
    <n v="486.48"/>
    <n v="0"/>
    <n v="0"/>
    <n v="31175.93"/>
    <n v="-1.513925472250357E-2"/>
    <n v="-1.511798209384786E-2"/>
    <n v="0.18446479313560671"/>
    <n v="0"/>
    <n v="0"/>
    <n v="0"/>
    <n v="0"/>
  </r>
  <r>
    <d v="2027-08-31T00:00:00"/>
    <x v="1"/>
    <x v="21"/>
    <x v="24"/>
    <x v="1"/>
    <n v="31175.93"/>
    <n v="-471.34"/>
    <n v="-471.49"/>
    <n v="479.38"/>
    <n v="0"/>
    <n v="0"/>
    <n v="30712.48"/>
    <n v="-1.511857047004511E-2"/>
    <n v="-1.512346175782885E-2"/>
    <n v="0.18451896371021559"/>
    <n v="0"/>
    <n v="0"/>
    <n v="0"/>
    <n v="0"/>
  </r>
  <r>
    <d v="2027-09-30T00:00:00"/>
    <x v="1"/>
    <x v="21"/>
    <x v="25"/>
    <x v="1"/>
    <n v="30712.48"/>
    <n v="-463.84"/>
    <n v="-464.61"/>
    <n v="472.39"/>
    <n v="0"/>
    <n v="0"/>
    <n v="30256.42"/>
    <n v="-1.5102702620888199E-2"/>
    <n v="-1.512763406004647E-2"/>
    <n v="0.184572288132551"/>
    <n v="0"/>
    <n v="0"/>
    <n v="0"/>
    <n v="0"/>
  </r>
  <r>
    <d v="2027-10-31T00:00:00"/>
    <x v="1"/>
    <x v="21"/>
    <x v="26"/>
    <x v="1"/>
    <n v="30256.42"/>
    <n v="-456.59"/>
    <n v="-457.79"/>
    <n v="465.51"/>
    <n v="0"/>
    <n v="0"/>
    <n v="29807.55"/>
    <n v="-1.509064433426298E-2"/>
    <n v="-1.513042835858971E-2"/>
    <n v="0.1846245923901155"/>
    <n v="0"/>
    <n v="0"/>
    <n v="0"/>
    <n v="0"/>
  </r>
  <r>
    <d v="2025-09-30T00:00:00"/>
    <x v="1"/>
    <x v="22"/>
    <x v="0"/>
    <x v="0"/>
    <n v="0"/>
    <n v="-299.02999999999997"/>
    <n v="-138.66999999999999"/>
    <n v="138.672"/>
    <n v="0"/>
    <n v="0"/>
    <n v="15353.37"/>
    <n v="0"/>
    <n v="0"/>
    <n v="0"/>
    <n v="0"/>
    <n v="0"/>
    <n v="0"/>
    <n v="0"/>
  </r>
  <r>
    <d v="2025-10-31T00:00:00"/>
    <x v="1"/>
    <x v="22"/>
    <x v="1"/>
    <x v="1"/>
    <n v="15353.37"/>
    <n v="-171.34"/>
    <n v="-183.34"/>
    <n v="250.13"/>
    <n v="0"/>
    <n v="0"/>
    <n v="15248.82"/>
    <n v="-1.115999896907873E-2"/>
    <n v="-1.194114905817269E-2"/>
    <n v="0.1954995388317885"/>
    <n v="0"/>
    <n v="0"/>
    <n v="0"/>
    <n v="0"/>
  </r>
  <r>
    <d v="2025-11-30T00:00:00"/>
    <x v="1"/>
    <x v="22"/>
    <x v="2"/>
    <x v="1"/>
    <n v="15248.82"/>
    <n v="-189.9"/>
    <n v="-252.35"/>
    <n v="242.17"/>
    <n v="0"/>
    <n v="0"/>
    <n v="15048.75"/>
    <n v="-1.245316549079631E-2"/>
    <n v="-1.6549035365149019E-2"/>
    <n v="0.19057806538807259"/>
    <n v="0"/>
    <n v="0"/>
    <n v="0"/>
    <n v="0"/>
  </r>
  <r>
    <d v="2025-12-31T00:00:00"/>
    <x v="1"/>
    <x v="22"/>
    <x v="3"/>
    <x v="1"/>
    <n v="15048.75"/>
    <n v="-174"/>
    <n v="-233.41"/>
    <n v="238.22"/>
    <n v="0"/>
    <n v="0"/>
    <n v="14879.55"/>
    <n v="-1.156218031962966E-2"/>
    <n v="-1.5510308766450541E-2"/>
    <n v="0.1899547501740444"/>
    <n v="0"/>
    <n v="0"/>
    <n v="0"/>
    <n v="0"/>
  </r>
  <r>
    <d v="2026-01-31T00:00:00"/>
    <x v="1"/>
    <x v="22"/>
    <x v="4"/>
    <x v="1"/>
    <n v="14879.55"/>
    <n v="-208.45"/>
    <n v="-253.94"/>
    <n v="229.39"/>
    <n v="0"/>
    <n v="0"/>
    <n v="14646.56"/>
    <n v="-1.4009138084627301E-2"/>
    <n v="-1.7066155661497089E-2"/>
    <n v="0.18499928111399069"/>
    <n v="0"/>
    <n v="0"/>
    <n v="0"/>
    <n v="0"/>
  </r>
  <r>
    <d v="2026-02-28T00:00:00"/>
    <x v="1"/>
    <x v="22"/>
    <x v="5"/>
    <x v="1"/>
    <n v="14646.56"/>
    <n v="-247.21"/>
    <n v="-216.13"/>
    <n v="225.71"/>
    <n v="0"/>
    <n v="0"/>
    <n v="14408.93"/>
    <n v="-1.6878616910650301E-2"/>
    <n v="-1.475656304988688E-2"/>
    <n v="0.1849285173997354"/>
    <n v="0"/>
    <n v="0"/>
    <n v="0"/>
    <n v="0"/>
  </r>
  <r>
    <d v="2026-03-31T00:00:00"/>
    <x v="1"/>
    <x v="22"/>
    <x v="6"/>
    <x v="1"/>
    <n v="14408.93"/>
    <n v="-174.98"/>
    <n v="-220.53"/>
    <n v="225.97"/>
    <n v="0"/>
    <n v="0"/>
    <n v="14239.39"/>
    <n v="-1.214392226644174E-2"/>
    <n v="-1.5304985418323321E-2"/>
    <n v="0.1881949652085266"/>
    <n v="0"/>
    <n v="0"/>
    <n v="0"/>
    <n v="0"/>
  </r>
  <r>
    <d v="2026-04-30T00:00:00"/>
    <x v="1"/>
    <x v="22"/>
    <x v="7"/>
    <x v="1"/>
    <n v="14239.39"/>
    <n v="-891.44"/>
    <n v="-243.91"/>
    <n v="227.4"/>
    <n v="0"/>
    <n v="0"/>
    <n v="13331.44"/>
    <n v="-6.2603688438650162E-2"/>
    <n v="-1.7129310096121009E-2"/>
    <n v="0.1916384759681326"/>
    <n v="0"/>
    <n v="0"/>
    <n v="0"/>
    <n v="0"/>
  </r>
  <r>
    <d v="2026-05-31T00:00:00"/>
    <x v="1"/>
    <x v="22"/>
    <x v="8"/>
    <x v="1"/>
    <n v="13331.44"/>
    <n v="-242.59"/>
    <n v="-211.38"/>
    <n v="210.24"/>
    <n v="0"/>
    <n v="0"/>
    <n v="13087.72"/>
    <n v="-1.8196476614898809E-2"/>
    <n v="-1.5855779374381429E-2"/>
    <n v="0.18924119732528791"/>
    <n v="0"/>
    <n v="0"/>
    <n v="0"/>
    <n v="0"/>
  </r>
  <r>
    <d v="2026-06-30T00:00:00"/>
    <x v="1"/>
    <x v="22"/>
    <x v="9"/>
    <x v="1"/>
    <n v="13087.72"/>
    <n v="-155.28"/>
    <n v="-193.18"/>
    <n v="207.55"/>
    <n v="0"/>
    <n v="0"/>
    <n v="12946.81"/>
    <n v="-1.1864182708354831E-2"/>
    <n v="-1.476030745953385E-2"/>
    <n v="0.19029692601470841"/>
    <n v="0"/>
    <n v="0"/>
    <n v="0"/>
    <n v="0"/>
  </r>
  <r>
    <d v="2026-07-31T00:00:00"/>
    <x v="1"/>
    <x v="22"/>
    <x v="10"/>
    <x v="1"/>
    <n v="12946.81"/>
    <n v="-520.91999999999996"/>
    <n v="-178.53"/>
    <n v="198.49"/>
    <n v="0"/>
    <n v="0"/>
    <n v="12445.85"/>
    <n v="-4.0235255256557273E-2"/>
    <n v="-1.3789719233841081E-2"/>
    <n v="0.18397606267157129"/>
    <n v="0"/>
    <n v="0"/>
    <n v="0"/>
    <n v="0"/>
  </r>
  <r>
    <d v="2026-08-31T00:00:00"/>
    <x v="1"/>
    <x v="22"/>
    <x v="11"/>
    <x v="1"/>
    <n v="12445.85"/>
    <n v="-236.99"/>
    <n v="-195.52"/>
    <n v="187.99"/>
    <n v="0"/>
    <n v="0"/>
    <n v="12201.34"/>
    <n v="-1.9041298522710349E-2"/>
    <n v="-1.570954157946973E-2"/>
    <n v="0.1812600073741007"/>
    <n v="0"/>
    <n v="0"/>
    <n v="0"/>
    <n v="0"/>
  </r>
  <r>
    <d v="2026-09-30T00:00:00"/>
    <x v="1"/>
    <x v="22"/>
    <x v="12"/>
    <x v="1"/>
    <n v="12201.34"/>
    <n v="-165.88"/>
    <n v="-164.74"/>
    <n v="180.84"/>
    <n v="0"/>
    <n v="0"/>
    <n v="12051.57"/>
    <n v="-1.3594889029327969E-2"/>
    <n v="-1.350169515918245E-2"/>
    <n v="0.17785901997807849"/>
    <n v="0"/>
    <n v="0"/>
    <n v="0"/>
    <n v="0"/>
  </r>
  <r>
    <d v="2026-10-31T00:00:00"/>
    <x v="1"/>
    <x v="22"/>
    <x v="13"/>
    <x v="1"/>
    <n v="12051.57"/>
    <n v="-146.37"/>
    <n v="-86.37"/>
    <n v="91.24"/>
    <n v="0"/>
    <n v="0"/>
    <n v="11910.07"/>
    <n v="-1.2145240468099261E-2"/>
    <n v="-7.1668259954155433E-3"/>
    <n v="9.0852624197941378E-2"/>
    <n v="0"/>
    <n v="0"/>
    <n v="0"/>
    <n v="0"/>
  </r>
  <r>
    <d v="2026-11-30T00:00:00"/>
    <x v="1"/>
    <x v="22"/>
    <x v="14"/>
    <x v="1"/>
    <n v="11910.07"/>
    <n v="-88.89"/>
    <n v="-72.209999999999994"/>
    <n v="73.37"/>
    <n v="0"/>
    <n v="0"/>
    <n v="11822.34"/>
    <n v="-7.4635713366895977E-3"/>
    <n v="-6.0630104556779543E-3"/>
    <n v="7.3922176895867081E-2"/>
    <n v="0"/>
    <n v="0"/>
    <n v="0"/>
    <n v="0"/>
  </r>
  <r>
    <d v="2026-12-31T00:00:00"/>
    <x v="1"/>
    <x v="22"/>
    <x v="15"/>
    <x v="1"/>
    <n v="11822.34"/>
    <n v="-65.42"/>
    <n v="-52.67"/>
    <n v="58.25"/>
    <n v="0"/>
    <n v="0"/>
    <n v="11762.49"/>
    <n v="-5.5339501390194723E-3"/>
    <n v="-4.4552552683793248E-3"/>
    <n v="5.9125193354760103E-2"/>
    <n v="0"/>
    <n v="0"/>
    <n v="0"/>
    <n v="0"/>
  </r>
  <r>
    <d v="2027-01-31T00:00:00"/>
    <x v="1"/>
    <x v="22"/>
    <x v="16"/>
    <x v="1"/>
    <n v="11762.49"/>
    <n v="-49.29"/>
    <n v="-34.67"/>
    <n v="45.22"/>
    <n v="0"/>
    <n v="0"/>
    <n v="11723.75"/>
    <n v="-4.1904603239680564E-3"/>
    <n v="-2.947515286578804E-3"/>
    <n v="4.6130808711670447E-2"/>
    <n v="0"/>
    <n v="0"/>
    <n v="0"/>
    <n v="0"/>
  </r>
  <r>
    <d v="2027-02-28T00:00:00"/>
    <x v="1"/>
    <x v="22"/>
    <x v="17"/>
    <x v="1"/>
    <n v="11723.75"/>
    <n v="-33.58"/>
    <n v="-26.31"/>
    <n v="33.869999999999997"/>
    <n v="0"/>
    <n v="0"/>
    <n v="11697.72"/>
    <n v="-2.8646636332795212E-3"/>
    <n v="-2.2442968351060141E-3"/>
    <n v="3.466790103212801E-2"/>
    <n v="0"/>
    <n v="0"/>
    <n v="0"/>
    <n v="0"/>
  </r>
  <r>
    <d v="2027-03-31T00:00:00"/>
    <x v="1"/>
    <x v="22"/>
    <x v="18"/>
    <x v="1"/>
    <n v="11697.72"/>
    <n v="-24.54"/>
    <n v="-18.809999999999999"/>
    <n v="23.9"/>
    <n v="0"/>
    <n v="0"/>
    <n v="11678.27"/>
    <n v="-2.098179016044509E-3"/>
    <n v="-1.607844565010691E-3"/>
    <n v="2.4513710525516551E-2"/>
    <n v="0"/>
    <n v="0"/>
    <n v="0"/>
    <n v="0"/>
  </r>
  <r>
    <d v="2027-04-30T00:00:00"/>
    <x v="1"/>
    <x v="22"/>
    <x v="19"/>
    <x v="1"/>
    <n v="11678.27"/>
    <n v="-17.82"/>
    <n v="-13.23"/>
    <n v="15.07"/>
    <n v="0"/>
    <n v="0"/>
    <n v="11662.28"/>
    <n v="-1.5255504955486809E-3"/>
    <n v="-1.133276114449251E-3"/>
    <n v="1.5484344244597509E-2"/>
    <n v="0"/>
    <n v="0"/>
    <n v="0"/>
    <n v="0"/>
  </r>
  <r>
    <d v="2027-05-31T00:00:00"/>
    <x v="1"/>
    <x v="22"/>
    <x v="20"/>
    <x v="1"/>
    <n v="11662.28"/>
    <n v="-12.61"/>
    <n v="-9.69"/>
    <n v="7.22"/>
    <n v="0"/>
    <n v="0"/>
    <n v="11647.2"/>
    <n v="-1.0813988574787849E-3"/>
    <n v="-8.3090291909432594E-4"/>
    <n v="7.427132413913462E-3"/>
    <n v="0"/>
    <n v="0"/>
    <n v="0"/>
    <n v="0"/>
  </r>
  <r>
    <d v="2027-06-30T00:00:00"/>
    <x v="1"/>
    <x v="22"/>
    <x v="21"/>
    <x v="1"/>
    <n v="11647.2"/>
    <n v="-9.1300000000000008"/>
    <n v="-6.93"/>
    <n v="0.21"/>
    <n v="0"/>
    <n v="0"/>
    <n v="11631.34"/>
    <n v="-7.8418806151199581E-4"/>
    <n v="-5.9533726642571139E-4"/>
    <n v="2.1456391002244721E-4"/>
    <n v="0"/>
    <n v="0"/>
    <n v="0"/>
    <n v="0"/>
  </r>
  <r>
    <d v="2027-07-31T00:00:00"/>
    <x v="1"/>
    <x v="22"/>
    <x v="22"/>
    <x v="1"/>
    <n v="11631.34"/>
    <n v="-6.57"/>
    <n v="-4.96"/>
    <n v="0"/>
    <n v="0"/>
    <n v="0"/>
    <n v="11619.81"/>
    <n v="-5.651895690899103E-4"/>
    <n v="-4.265860499948814E-4"/>
    <n v="0"/>
    <n v="0"/>
    <n v="0"/>
    <n v="0"/>
    <n v="0"/>
  </r>
  <r>
    <d v="2027-08-31T00:00:00"/>
    <x v="1"/>
    <x v="22"/>
    <x v="23"/>
    <x v="1"/>
    <n v="11619.81"/>
    <n v="-4.71"/>
    <n v="-3.59"/>
    <n v="0"/>
    <n v="0"/>
    <n v="0"/>
    <n v="11611.51"/>
    <n v="-4.0512941468011517E-4"/>
    <n v="-3.0880437258581982E-4"/>
    <n v="0"/>
    <n v="0"/>
    <n v="0"/>
    <n v="0"/>
    <n v="0"/>
  </r>
  <r>
    <d v="2027-09-30T00:00:00"/>
    <x v="1"/>
    <x v="22"/>
    <x v="24"/>
    <x v="1"/>
    <n v="11611.51"/>
    <n v="-3.4"/>
    <n v="-2.58"/>
    <n v="0"/>
    <n v="0"/>
    <n v="0"/>
    <n v="11605.54"/>
    <n v="-2.9241784088033688E-4"/>
    <n v="-2.2178794816773539E-4"/>
    <n v="0"/>
    <n v="0"/>
    <n v="0"/>
    <n v="0"/>
    <n v="0"/>
  </r>
  <r>
    <d v="2027-10-31T00:00:00"/>
    <x v="1"/>
    <x v="22"/>
    <x v="25"/>
    <x v="1"/>
    <n v="11605.54"/>
    <n v="-2.44"/>
    <n v="-1.85"/>
    <n v="0"/>
    <n v="0"/>
    <n v="0"/>
    <n v="11601.25"/>
    <n v="-2.1045613744172711E-4"/>
    <n v="-1.595297284580728E-4"/>
    <n v="0"/>
    <n v="0"/>
    <n v="0"/>
    <n v="0"/>
    <n v="0"/>
  </r>
  <r>
    <d v="2020-03-31T00:00:00"/>
    <x v="2"/>
    <x v="1"/>
    <x v="0"/>
    <x v="0"/>
    <n v="0"/>
    <n v="0"/>
    <n v="0"/>
    <n v="1322.1651870000001"/>
    <n v="0"/>
    <n v="0"/>
    <n v="208122.16"/>
    <n v="0"/>
    <n v="0"/>
    <n v="0"/>
    <n v="0"/>
    <n v="0"/>
    <n v="0"/>
    <n v="0"/>
  </r>
  <r>
    <d v="2020-04-30T00:00:00"/>
    <x v="2"/>
    <x v="1"/>
    <x v="1"/>
    <x v="0"/>
    <n v="208122.16"/>
    <n v="-2116.46"/>
    <n v="-3454.36"/>
    <n v="2442.3971489999999"/>
    <n v="0"/>
    <n v="0"/>
    <n v="204993.7"/>
    <n v="-1.016931594405901E-2"/>
    <n v="-1.6597752012567999E-2"/>
    <n v="0.1427807206089923"/>
    <n v="0"/>
    <n v="0"/>
    <n v="0"/>
    <n v="0"/>
  </r>
  <r>
    <d v="2020-05-31T00:00:00"/>
    <x v="2"/>
    <x v="1"/>
    <x v="2"/>
    <x v="0"/>
    <n v="204993.7"/>
    <n v="-562.78"/>
    <n v="-530.28"/>
    <n v="2481.5837670000001"/>
    <n v="0"/>
    <n v="0"/>
    <n v="206382.27"/>
    <n v="-2.7453526620574188E-3"/>
    <n v="-2.5868112044418919E-3"/>
    <n v="0.14253436851568391"/>
    <n v="0"/>
    <n v="0"/>
    <n v="0"/>
    <n v="0"/>
  </r>
  <r>
    <d v="2020-06-30T00:00:00"/>
    <x v="2"/>
    <x v="1"/>
    <x v="3"/>
    <x v="0"/>
    <n v="206382.27"/>
    <n v="-13865.36"/>
    <n v="-4326.3599999999997"/>
    <n v="2285.2332959999999"/>
    <n v="0"/>
    <n v="0"/>
    <n v="190560.1"/>
    <n v="-6.7182902872422137E-2"/>
    <n v="-2.0962847244581619E-2"/>
    <n v="0.1347192845974608"/>
    <n v="0"/>
    <n v="0"/>
    <n v="0"/>
    <n v="0"/>
  </r>
  <r>
    <d v="2020-07-31T00:00:00"/>
    <x v="2"/>
    <x v="1"/>
    <x v="4"/>
    <x v="0"/>
    <n v="190560.1"/>
    <n v="-3034.48"/>
    <n v="-2304.0500000000002"/>
    <n v="2307.0238519999998"/>
    <n v="0"/>
    <n v="0"/>
    <n v="187528.56"/>
    <n v="-1.5924005077663159E-2"/>
    <n v="-1.209093614035677E-2"/>
    <n v="0.14254476857533949"/>
    <n v="0"/>
    <n v="0"/>
    <n v="0"/>
    <n v="0"/>
  </r>
  <r>
    <d v="2020-08-31T00:00:00"/>
    <x v="2"/>
    <x v="1"/>
    <x v="5"/>
    <x v="0"/>
    <n v="187528.56"/>
    <n v="-611.55999999999995"/>
    <n v="-481.5"/>
    <n v="2233.016173"/>
    <n v="0"/>
    <n v="0"/>
    <n v="188668.52"/>
    <n v="-3.2611565939609411E-3"/>
    <n v="-2.5676089018120758E-3"/>
    <n v="0.14020245565571801"/>
    <n v="0"/>
    <n v="0"/>
    <n v="0"/>
    <n v="0"/>
  </r>
  <r>
    <d v="2020-09-30T00:00:00"/>
    <x v="2"/>
    <x v="1"/>
    <x v="6"/>
    <x v="0"/>
    <n v="188668.52"/>
    <n v="-5656.79"/>
    <n v="-3927.19"/>
    <n v="2160.2543759999999"/>
    <n v="0"/>
    <n v="0"/>
    <n v="181244.79"/>
    <n v="-2.9982691336106308E-2"/>
    <n v="-2.0815290224357519E-2"/>
    <n v="0.1393083218546475"/>
    <n v="0"/>
    <n v="0"/>
    <n v="0"/>
    <n v="0"/>
  </r>
  <r>
    <d v="2020-10-31T00:00:00"/>
    <x v="2"/>
    <x v="1"/>
    <x v="7"/>
    <x v="0"/>
    <n v="181244.79"/>
    <n v="-611.46"/>
    <n v="-481.6"/>
    <n v="2189.5027140000002"/>
    <n v="0"/>
    <n v="0"/>
    <n v="182341.26"/>
    <n v="-3.3736693893380329E-3"/>
    <n v="-2.657179828451896E-3"/>
    <n v="0.14223652293318251"/>
    <n v="0"/>
    <n v="0"/>
    <n v="0"/>
    <n v="0"/>
  </r>
  <r>
    <d v="2020-11-30T00:00:00"/>
    <x v="2"/>
    <x v="1"/>
    <x v="8"/>
    <x v="0"/>
    <n v="182341.26"/>
    <n v="-5782.63"/>
    <n v="-3801.35"/>
    <n v="2082.7998710000002"/>
    <n v="0"/>
    <n v="0"/>
    <n v="174840.06"/>
    <n v="-3.1713228262215593E-2"/>
    <n v="-2.0847448350417231E-2"/>
    <n v="0.1389742056396524"/>
    <n v="0"/>
    <n v="0"/>
    <n v="0"/>
    <n v="0"/>
  </r>
  <r>
    <d v="2020-12-31T00:00:00"/>
    <x v="2"/>
    <x v="1"/>
    <x v="9"/>
    <x v="0"/>
    <n v="174840.06"/>
    <n v="-3230.52"/>
    <n v="-2108"/>
    <n v="2108.6316059999999"/>
    <n v="0"/>
    <n v="0"/>
    <n v="171610.15"/>
    <n v="-1.8477001208990661E-2"/>
    <n v="-1.205673345113242E-2"/>
    <n v="0.14200084723884401"/>
    <n v="0"/>
    <n v="0"/>
    <n v="0"/>
    <n v="0"/>
  </r>
  <r>
    <d v="2021-01-31T00:00:00"/>
    <x v="2"/>
    <x v="1"/>
    <x v="10"/>
    <x v="0"/>
    <n v="171610.15"/>
    <n v="-7083.78"/>
    <n v="-414.96"/>
    <n v="2020.1789940000001"/>
    <n v="0"/>
    <n v="0"/>
    <n v="166190.53"/>
    <n v="-4.1278327651365611E-2"/>
    <n v="-2.4180387931599621E-3"/>
    <n v="0.13860472983528041"/>
    <n v="0"/>
    <n v="0"/>
    <n v="0"/>
    <n v="0"/>
  </r>
  <r>
    <d v="2021-02-28T00:00:00"/>
    <x v="2"/>
    <x v="1"/>
    <x v="11"/>
    <x v="0"/>
    <n v="166190.53"/>
    <n v="-2990.82"/>
    <n v="-1899.88"/>
    <n v="1820.5817979999999"/>
    <n v="0"/>
    <n v="0"/>
    <n v="163120.45000000001"/>
    <n v="-1.7996332281989831E-2"/>
    <n v="-1.1431938991950989E-2"/>
    <n v="0.14280346872051011"/>
    <n v="0"/>
    <n v="0"/>
    <n v="0"/>
    <n v="0"/>
  </r>
  <r>
    <d v="2021-03-31T00:00:00"/>
    <x v="2"/>
    <x v="1"/>
    <x v="12"/>
    <x v="0"/>
    <n v="163120.45000000001"/>
    <n v="-5646.66"/>
    <n v="-3216.21"/>
    <n v="1974.7975650000001"/>
    <n v="0"/>
    <n v="0"/>
    <n v="156232.35"/>
    <n v="-3.4616505778398719E-2"/>
    <n v="-1.9716779839682879E-2"/>
    <n v="0.14254281881391051"/>
    <n v="0"/>
    <n v="0"/>
    <n v="0"/>
    <n v="0"/>
  </r>
  <r>
    <d v="2021-04-30T00:00:00"/>
    <x v="2"/>
    <x v="1"/>
    <x v="13"/>
    <x v="0"/>
    <n v="156232.35"/>
    <n v="-3166.65"/>
    <n v="-1997.34"/>
    <n v="1807.4141059999999"/>
    <n v="0"/>
    <n v="0"/>
    <n v="152875.76999999999"/>
    <n v="-2.0268849569247339E-2"/>
    <n v="-1.2784420128097671E-2"/>
    <n v="0.14075321120327081"/>
    <n v="0"/>
    <n v="0"/>
    <n v="0"/>
    <n v="0"/>
  </r>
  <r>
    <d v="2021-05-31T00:00:00"/>
    <x v="2"/>
    <x v="1"/>
    <x v="14"/>
    <x v="0"/>
    <n v="152875.76999999999"/>
    <n v="-590.62"/>
    <n v="-327.91"/>
    <n v="1823.9495300000001"/>
    <n v="0"/>
    <n v="0"/>
    <n v="153781.18"/>
    <n v="-3.8633983658757699E-3"/>
    <n v="-2.144944224974305E-3"/>
    <n v="0.1404770343181897"/>
    <n v="0"/>
    <n v="0"/>
    <n v="0"/>
    <n v="0"/>
  </r>
  <r>
    <d v="2021-06-30T00:00:00"/>
    <x v="2"/>
    <x v="1"/>
    <x v="15"/>
    <x v="0"/>
    <n v="153781.18"/>
    <n v="-5993.28"/>
    <n v="-3416.17"/>
    <n v="1725.201865"/>
    <n v="0"/>
    <n v="0"/>
    <n v="146096.95000000001"/>
    <n v="-3.8972779373912983E-2"/>
    <n v="-2.2214486844228921E-2"/>
    <n v="0.1364923589750493"/>
    <n v="0"/>
    <n v="0"/>
    <n v="0"/>
    <n v="0"/>
  </r>
  <r>
    <d v="2021-07-31T00:00:00"/>
    <x v="2"/>
    <x v="1"/>
    <x v="16"/>
    <x v="0"/>
    <n v="146096.95000000001"/>
    <n v="-596.99"/>
    <n v="-321.54000000000002"/>
    <n v="1738.1432159999999"/>
    <n v="0"/>
    <n v="0"/>
    <n v="146916.54999999999"/>
    <n v="-4.0862591587298696E-3"/>
    <n v="-2.2008673007889619E-3"/>
    <n v="0.14007982124199031"/>
    <n v="0"/>
    <n v="0"/>
    <n v="0"/>
    <n v="0"/>
  </r>
  <r>
    <d v="2021-08-31T00:00:00"/>
    <x v="2"/>
    <x v="1"/>
    <x v="17"/>
    <x v="0"/>
    <n v="146916.54999999999"/>
    <n v="-11252.33"/>
    <n v="-3562.68"/>
    <n v="1655.2906539999999"/>
    <n v="0"/>
    <n v="0"/>
    <n v="134241.23000000001"/>
    <n v="-7.6589941705001927E-2"/>
    <n v="-2.4249684599862979E-2"/>
    <n v="0.1326583869484565"/>
    <n v="0"/>
    <n v="0"/>
    <n v="0"/>
    <n v="0"/>
  </r>
  <r>
    <d v="2021-09-30T00:00:00"/>
    <x v="2"/>
    <x v="1"/>
    <x v="18"/>
    <x v="0"/>
    <n v="134241.23000000001"/>
    <n v="-15961.18"/>
    <n v="-1216.54"/>
    <n v="1491.3018079999999"/>
    <n v="0"/>
    <n v="0"/>
    <n v="118268.14"/>
    <n v="-0.1188992383338561"/>
    <n v="-9.0623424710873091E-3"/>
    <n v="0.13516094866929729"/>
    <n v="0"/>
    <n v="0"/>
    <n v="0"/>
    <n v="0"/>
  </r>
  <r>
    <d v="2021-10-31T00:00:00"/>
    <x v="2"/>
    <x v="1"/>
    <x v="19"/>
    <x v="0"/>
    <n v="118268.14"/>
    <n v="-628.13"/>
    <n v="-290.39999999999998"/>
    <n v="1387.739986"/>
    <n v="0"/>
    <n v="0"/>
    <n v="118737.36"/>
    <n v="-5.3110668688963912E-3"/>
    <n v="-2.4554372800654508E-3"/>
    <n v="0.13815655839349461"/>
    <n v="0"/>
    <n v="0"/>
    <n v="0"/>
    <n v="0"/>
  </r>
  <r>
    <d v="2021-11-30T00:00:00"/>
    <x v="2"/>
    <x v="1"/>
    <x v="20"/>
    <x v="0"/>
    <n v="118737.36"/>
    <n v="-5390.85"/>
    <n v="-2414.7199999999998"/>
    <n v="1308.439138"/>
    <n v="0"/>
    <n v="0"/>
    <n v="112240.21"/>
    <n v="-4.5401464206379527E-2"/>
    <n v="-2.0336648886247762E-2"/>
    <n v="0.1340718948582541"/>
    <n v="0"/>
    <n v="0"/>
    <n v="0"/>
    <n v="0"/>
  </r>
  <r>
    <d v="2021-12-31T00:00:00"/>
    <x v="2"/>
    <x v="1"/>
    <x v="21"/>
    <x v="0"/>
    <n v="112240.21"/>
    <n v="-7671.27"/>
    <n v="-1333.55"/>
    <n v="1283.3753750000001"/>
    <n v="0"/>
    <n v="0"/>
    <n v="104565.79"/>
    <n v="-6.8346896357374953E-2"/>
    <n v="-1.188121440613841E-2"/>
    <n v="0.1346283124424292"/>
    <n v="0"/>
    <n v="0"/>
    <n v="0"/>
    <n v="0"/>
  </r>
  <r>
    <d v="2022-01-31T00:00:00"/>
    <x v="2"/>
    <x v="1"/>
    <x v="22"/>
    <x v="0"/>
    <n v="104565.79"/>
    <n v="-2777.92"/>
    <n v="-1151.92"/>
    <n v="1128.8779979999999"/>
    <n v="0"/>
    <n v="0"/>
    <n v="94455.37"/>
    <n v="-2.6566241215219631E-2"/>
    <n v="-1.101622241844106E-2"/>
    <n v="0.1271125866401214"/>
    <n v="0"/>
    <n v="0"/>
    <n v="0"/>
    <n v="0"/>
  </r>
  <r>
    <d v="2022-02-28T00:00:00"/>
    <x v="2"/>
    <x v="1"/>
    <x v="23"/>
    <x v="0"/>
    <n v="94455.37"/>
    <n v="-2870.76"/>
    <n v="-1059.0899999999999"/>
    <n v="1029.1647869999999"/>
    <n v="0"/>
    <n v="0"/>
    <n v="91554.69"/>
    <n v="-3.0392766446206289E-2"/>
    <n v="-1.1212597018041431E-2"/>
    <n v="0.1420342550799388"/>
    <n v="0"/>
    <n v="0"/>
    <n v="0"/>
    <n v="0"/>
  </r>
  <r>
    <d v="2022-03-31T00:00:00"/>
    <x v="2"/>
    <x v="1"/>
    <x v="24"/>
    <x v="0"/>
    <n v="91554.69"/>
    <n v="-9700.42"/>
    <n v="-1133.96"/>
    <n v="1079.64023"/>
    <n v="0"/>
    <n v="0"/>
    <n v="81865.39"/>
    <n v="-0.1059521909800579"/>
    <n v="-1.2385602528936531E-2"/>
    <n v="0.1388448044621762"/>
    <n v="0"/>
    <n v="0"/>
    <n v="0"/>
    <n v="0"/>
  </r>
  <r>
    <d v="2022-04-30T00:00:00"/>
    <x v="2"/>
    <x v="1"/>
    <x v="25"/>
    <x v="0"/>
    <n v="81865.39"/>
    <n v="-680.04"/>
    <n v="-238.49"/>
    <n v="919.78563199999996"/>
    <n v="0"/>
    <n v="0"/>
    <n v="81866.61"/>
    <n v="-8.3068070646215696E-3"/>
    <n v="-2.9131968955379071E-3"/>
    <n v="0.13669665763924571"/>
    <n v="0"/>
    <n v="0"/>
    <n v="0"/>
    <n v="0"/>
  </r>
  <r>
    <d v="2022-05-31T00:00:00"/>
    <x v="2"/>
    <x v="1"/>
    <x v="26"/>
    <x v="0"/>
    <n v="81866.61"/>
    <n v="-4606.55"/>
    <n v="-1614.99"/>
    <n v="909.96279400000003"/>
    <n v="0"/>
    <n v="0"/>
    <n v="73949.61"/>
    <n v="-5.6268972173148503E-2"/>
    <n v="-1.9727090201976119E-2"/>
    <n v="0.1308723795743722"/>
    <n v="0"/>
    <n v="0"/>
    <n v="0"/>
    <n v="0"/>
  </r>
  <r>
    <d v="2022-06-30T00:00:00"/>
    <x v="2"/>
    <x v="1"/>
    <x v="27"/>
    <x v="0"/>
    <n v="73949.61"/>
    <n v="-7405.35"/>
    <n v="-804.81"/>
    <n v="800.14770299999998"/>
    <n v="0"/>
    <n v="0"/>
    <n v="66540.22"/>
    <n v="-0.10014048755632381"/>
    <n v="-1.0883221696503881E-2"/>
    <n v="0.13164545947571599"/>
    <n v="0"/>
    <n v="0"/>
    <n v="0"/>
    <n v="0"/>
  </r>
  <r>
    <d v="2022-07-31T00:00:00"/>
    <x v="2"/>
    <x v="1"/>
    <x v="28"/>
    <x v="0"/>
    <n v="66540.22"/>
    <n v="-5687.22"/>
    <n v="-220.06"/>
    <n v="724.41142600000001"/>
    <n v="0"/>
    <n v="0"/>
    <n v="61402.41"/>
    <n v="-8.5470411729928156E-2"/>
    <n v="-3.3071727144875691E-3"/>
    <n v="0.12818353077863431"/>
    <n v="0"/>
    <n v="0"/>
    <n v="0"/>
    <n v="0"/>
  </r>
  <r>
    <d v="2022-08-31T00:00:00"/>
    <x v="2"/>
    <x v="1"/>
    <x v="29"/>
    <x v="0"/>
    <n v="61402.41"/>
    <n v="-4215.6099999999997"/>
    <n v="-1216.51"/>
    <n v="658.17902300000003"/>
    <n v="0"/>
    <n v="0"/>
    <n v="56628.46"/>
    <n v="-6.8655448540212008E-2"/>
    <n v="-1.9812088808892028E-2"/>
    <n v="0.12620884434813431"/>
    <n v="0"/>
    <n v="0"/>
    <n v="0"/>
    <n v="0"/>
  </r>
  <r>
    <d v="2022-09-30T00:00:00"/>
    <x v="2"/>
    <x v="1"/>
    <x v="30"/>
    <x v="0"/>
    <n v="56628.46"/>
    <n v="-2459.86"/>
    <n v="-622.38"/>
    <n v="618.52717700000005"/>
    <n v="0"/>
    <n v="0"/>
    <n v="54164.75"/>
    <n v="-4.3438581942719268E-2"/>
    <n v="-1.0990586712052559E-2"/>
    <n v="0.13289102311511439"/>
    <n v="0"/>
    <n v="0"/>
    <n v="0"/>
    <n v="0"/>
  </r>
  <r>
    <d v="2022-10-31T00:00:00"/>
    <x v="2"/>
    <x v="1"/>
    <x v="31"/>
    <x v="0"/>
    <n v="54164.75"/>
    <n v="-2156.04"/>
    <n v="-612.72"/>
    <n v="613.27479500000004"/>
    <n v="0"/>
    <n v="0"/>
    <n v="52009.26"/>
    <n v="-3.9805223877152567E-2"/>
    <n v="-1.131215412237664E-2"/>
    <n v="0.13331209199114591"/>
    <n v="0"/>
    <n v="0"/>
    <n v="0"/>
    <n v="0"/>
  </r>
  <r>
    <d v="2022-11-30T00:00:00"/>
    <x v="2"/>
    <x v="1"/>
    <x v="32"/>
    <x v="0"/>
    <n v="52009.26"/>
    <n v="-2198.79"/>
    <n v="-569.97"/>
    <n v="568.32995200000005"/>
    <n v="0"/>
    <n v="0"/>
    <n v="49808.82"/>
    <n v="-4.2276894537626557E-2"/>
    <n v="-1.0959009991682251E-2"/>
    <n v="0.13295096070712539"/>
    <n v="0"/>
    <n v="0"/>
    <n v="0"/>
    <n v="0"/>
  </r>
  <r>
    <d v="2022-12-31T00:00:00"/>
    <x v="2"/>
    <x v="1"/>
    <x v="33"/>
    <x v="0"/>
    <n v="49808.82"/>
    <n v="-304.94"/>
    <n v="-113.94"/>
    <n v="561.61208499999998"/>
    <n v="0"/>
    <n v="0"/>
    <n v="49951.56"/>
    <n v="-6.1222088778654059E-3"/>
    <n v="-2.2875466634222608E-3"/>
    <n v="0.13275820201930549"/>
    <n v="0"/>
    <n v="0"/>
    <n v="0"/>
    <n v="0"/>
  </r>
  <r>
    <d v="2023-01-31T00:00:00"/>
    <x v="2"/>
    <x v="1"/>
    <x v="34"/>
    <x v="0"/>
    <n v="49951.56"/>
    <n v="-4143.33"/>
    <n v="-975.31"/>
    <n v="526.32352500000002"/>
    <n v="0"/>
    <n v="0"/>
    <n v="45359.25"/>
    <n v="-8.2946959013892665E-2"/>
    <n v="-1.9525115932315231E-2"/>
    <n v="0.1240608912398202"/>
    <n v="0"/>
    <n v="0"/>
    <n v="0"/>
    <n v="0"/>
  </r>
  <r>
    <d v="2023-02-28T00:00:00"/>
    <x v="2"/>
    <x v="1"/>
    <x v="35"/>
    <x v="0"/>
    <n v="45359.25"/>
    <n v="-5584.55"/>
    <n v="-479.46"/>
    <n v="445.58255500000001"/>
    <n v="0"/>
    <n v="0"/>
    <n v="39767.96"/>
    <n v="-0.1231182173426589"/>
    <n v="-1.057028059326378E-2"/>
    <n v="0.12805517899168459"/>
    <n v="0"/>
    <n v="0"/>
    <n v="0"/>
    <n v="0"/>
  </r>
  <r>
    <d v="2023-03-31T00:00:00"/>
    <x v="2"/>
    <x v="1"/>
    <x v="36"/>
    <x v="0"/>
    <n v="39767.96"/>
    <n v="-1768.9"/>
    <n v="-400.23"/>
    <n v="461.07610299999999"/>
    <n v="0"/>
    <n v="0"/>
    <n v="38059.910000000003"/>
    <n v="-4.4480531563600441E-2"/>
    <n v="-1.0064132029905481E-2"/>
    <n v="0.13651188739020209"/>
    <n v="0"/>
    <n v="0"/>
    <n v="1822"/>
    <n v="4.7871894599855858E-2"/>
  </r>
  <r>
    <d v="2023-04-30T00:00:00"/>
    <x v="2"/>
    <x v="1"/>
    <x v="37"/>
    <x v="0"/>
    <n v="38059.910000000003"/>
    <n v="-4848.41"/>
    <n v="-90.259999999999991"/>
    <n v="379.16539899999998"/>
    <n v="0"/>
    <n v="0"/>
    <n v="33515.51"/>
    <n v="-0.12738889818709501"/>
    <n v="-2.37152426266904E-3"/>
    <n v="0.1212083533872431"/>
    <n v="0"/>
    <n v="0"/>
    <n v="2844.73"/>
    <n v="8.4878016178181387E-2"/>
  </r>
  <r>
    <d v="2023-05-31T00:00:00"/>
    <x v="2"/>
    <x v="1"/>
    <x v="38"/>
    <x v="0"/>
    <n v="33515.51"/>
    <n v="-2924.68"/>
    <n v="-648.26"/>
    <n v="346.042329"/>
    <n v="0"/>
    <n v="0"/>
    <n v="30288.63"/>
    <n v="-8.726347890872016E-2"/>
    <n v="-1.934208967728672E-2"/>
    <n v="0.12156668233843509"/>
    <n v="0"/>
    <n v="0"/>
    <n v="3828.25"/>
    <n v="0.12639231289100891"/>
  </r>
  <r>
    <d v="2023-06-30T00:00:00"/>
    <x v="2"/>
    <x v="1"/>
    <x v="39"/>
    <x v="0"/>
    <n v="30288.63"/>
    <n v="-1492.57"/>
    <n v="-311.39999999999998"/>
    <n v="316.76332200000002"/>
    <n v="0"/>
    <n v="0"/>
    <n v="28770.54"/>
    <n v="-4.9278227506493362E-2"/>
    <n v="-1.0281085674723481E-2"/>
    <n v="0.12724093995007371"/>
    <n v="0"/>
    <n v="0"/>
    <n v="3853.48"/>
    <n v="0.1339383967071873"/>
  </r>
  <r>
    <d v="2023-07-31T00:00:00"/>
    <x v="2"/>
    <x v="1"/>
    <x v="40"/>
    <x v="0"/>
    <n v="28770.54"/>
    <n v="-1500.82"/>
    <n v="-303.14999999999998"/>
    <n v="307.506688"/>
    <n v="0"/>
    <n v="0"/>
    <n v="27234.720000000001"/>
    <n v="-5.2165166173453813E-2"/>
    <n v="-1.0536819955412721E-2"/>
    <n v="0.12584550939730299"/>
    <n v="0"/>
    <n v="0"/>
    <n v="3846.74"/>
    <n v="0.1412439709312231"/>
  </r>
  <r>
    <d v="2023-08-31T00:00:00"/>
    <x v="2"/>
    <x v="1"/>
    <x v="41"/>
    <x v="0"/>
    <n v="27234.720000000001"/>
    <n v="-1522.93"/>
    <n v="-286.04000000000002"/>
    <n v="283.31646499999999"/>
    <n v="0"/>
    <n v="0"/>
    <n v="25708.03"/>
    <n v="-5.5918694959962871E-2"/>
    <n v="-1.050276999359641E-2"/>
    <n v="0.122484200107614"/>
    <n v="0"/>
    <n v="0"/>
    <n v="3843.29"/>
    <n v="0.14949764723317971"/>
  </r>
  <r>
    <d v="2023-09-30T00:00:00"/>
    <x v="2"/>
    <x v="1"/>
    <x v="42"/>
    <x v="0"/>
    <n v="25708.03"/>
    <n v="0"/>
    <n v="0"/>
    <n v="224.59647799999999"/>
    <n v="4189.33"/>
    <n v="0"/>
    <n v="21743.3"/>
    <n v="0"/>
    <n v="0"/>
    <n v="0.10629326643594759"/>
    <n v="0.16295803295701769"/>
    <n v="0"/>
    <n v="3831.08"/>
    <n v="0.1761958856291363"/>
  </r>
  <r>
    <d v="2023-10-31T00:00:00"/>
    <x v="2"/>
    <x v="1"/>
    <x v="43"/>
    <x v="0"/>
    <n v="21743.3"/>
    <n v="-5463.12"/>
    <n v="-426.79"/>
    <n v="202.18716000000001"/>
    <n v="0"/>
    <n v="0"/>
    <n v="15998.79"/>
    <n v="-0.2512553292278541"/>
    <n v="-1.962857523926911E-2"/>
    <n v="0.1094861752741631"/>
    <n v="0"/>
    <n v="0"/>
    <n v="3818.39"/>
    <n v="0.2386674242239569"/>
  </r>
  <r>
    <d v="2023-11-30T00:00:00"/>
    <x v="2"/>
    <x v="1"/>
    <x v="44"/>
    <x v="0"/>
    <n v="15998.79"/>
    <n v="-1320.37"/>
    <n v="-175.31"/>
    <n v="175.31751399999999"/>
    <n v="0"/>
    <n v="0"/>
    <n v="14678.42"/>
    <n v="-8.2529366283325162E-2"/>
    <n v="-1.0957703676340519E-2"/>
    <n v="0.13332444226511289"/>
    <n v="0"/>
    <n v="0"/>
    <n v="3837.7"/>
    <n v="0.26145184563461188"/>
  </r>
  <r>
    <d v="2023-12-31T00:00:00"/>
    <x v="2"/>
    <x v="1"/>
    <x v="45"/>
    <x v="0"/>
    <n v="14678.42"/>
    <n v="0"/>
    <n v="0"/>
    <n v="165.588933"/>
    <n v="0"/>
    <n v="0"/>
    <n v="14844"/>
    <n v="0"/>
    <n v="0"/>
    <n v="0.13282602259731649"/>
    <n v="0"/>
    <n v="0"/>
    <n v="3857.02"/>
    <n v="0.25983697116680138"/>
  </r>
  <r>
    <d v="2024-01-31T00:00:00"/>
    <x v="2"/>
    <x v="1"/>
    <x v="46"/>
    <x v="0"/>
    <n v="14844"/>
    <n v="-2678.56"/>
    <n v="-312.8"/>
    <n v="147.21064000000001"/>
    <n v="0"/>
    <n v="0"/>
    <n v="11999.86"/>
    <n v="-0.18044731878199949"/>
    <n v="-2.1072487200215581E-2"/>
    <n v="0.1167668127015586"/>
    <n v="0"/>
    <n v="0"/>
    <n v="0"/>
    <n v="0"/>
  </r>
  <r>
    <d v="2024-02-29T00:00:00"/>
    <x v="2"/>
    <x v="1"/>
    <x v="47"/>
    <x v="0"/>
    <n v="11999.86"/>
    <n v="-1368.41"/>
    <n v="-127.27"/>
    <n v="127.27191500000001"/>
    <n v="0"/>
    <n v="0"/>
    <n v="10631.45"/>
    <n v="-0.1140354970807993"/>
    <n v="-1.060595706949914E-2"/>
    <n v="0.1334907785849456"/>
    <n v="0"/>
    <n v="0"/>
    <n v="0"/>
    <n v="0"/>
  </r>
  <r>
    <d v="2024-03-31T00:00:00"/>
    <x v="2"/>
    <x v="1"/>
    <x v="48"/>
    <x v="0"/>
    <n v="10631.45"/>
    <n v="-5326.36"/>
    <n v="-64.069999999999993"/>
    <n v="95.658208000000002"/>
    <n v="0"/>
    <n v="0"/>
    <n v="5362.08"/>
    <n v="-0.50100033391494103"/>
    <n v="-6.0264592318075138E-3"/>
    <n v="0.10594022974136839"/>
    <n v="0"/>
    <n v="0"/>
    <n v="0"/>
    <n v="0"/>
  </r>
  <r>
    <d v="2024-04-30T00:00:00"/>
    <x v="2"/>
    <x v="1"/>
    <x v="49"/>
    <x v="0"/>
    <n v="5362.08"/>
    <n v="-1333.66"/>
    <n v="-103.84"/>
    <n v="46.852049999999998"/>
    <n v="0"/>
    <n v="0.02"/>
    <n v="3971.41"/>
    <n v="-0.2487206457195715"/>
    <n v="-1.9365619311908808E-2"/>
    <n v="0.1063082376615045"/>
    <n v="0"/>
    <n v="3.7298958613075519E-6"/>
    <n v="0"/>
    <n v="0"/>
  </r>
  <r>
    <d v="2024-05-31T00:00:00"/>
    <x v="2"/>
    <x v="1"/>
    <x v="50"/>
    <x v="0"/>
    <n v="3971.41"/>
    <n v="-339.95"/>
    <n v="-44.02"/>
    <n v="44.017643"/>
    <n v="0"/>
    <n v="0"/>
    <n v="3631.46"/>
    <n v="-8.5599321147904653E-2"/>
    <n v="-1.108422449457498E-2"/>
    <n v="0.1305008166434104"/>
    <n v="0"/>
    <n v="0"/>
    <n v="0"/>
    <n v="0"/>
  </r>
  <r>
    <d v="2024-06-30T00:00:00"/>
    <x v="2"/>
    <x v="1"/>
    <x v="51"/>
    <x v="0"/>
    <n v="3631.46"/>
    <n v="0"/>
    <n v="0"/>
    <n v="39.041699999999999"/>
    <n v="0"/>
    <n v="0"/>
    <n v="3670.51"/>
    <n v="0"/>
    <n v="0"/>
    <n v="0.13080340964791021"/>
    <n v="0"/>
    <n v="0"/>
    <n v="0"/>
    <n v="0"/>
  </r>
  <r>
    <d v="2024-07-31T00:00:00"/>
    <x v="2"/>
    <x v="1"/>
    <x v="52"/>
    <x v="0"/>
    <n v="3670.51"/>
    <n v="-692.98"/>
    <n v="-74.959999999999994"/>
    <n v="35.918948"/>
    <n v="0"/>
    <n v="0"/>
    <n v="2938.48"/>
    <n v="-0.18879665223633771"/>
    <n v="-2.0422230153302939E-2"/>
    <n v="0.1152201317545659"/>
    <n v="0"/>
    <n v="0"/>
    <n v="0"/>
    <n v="0"/>
  </r>
  <r>
    <d v="2024-08-31T00:00:00"/>
    <x v="2"/>
    <x v="1"/>
    <x v="53"/>
    <x v="0"/>
    <n v="2938.48"/>
    <n v="0"/>
    <n v="0"/>
    <n v="31.401613000000001"/>
    <n v="0"/>
    <n v="0"/>
    <n v="2969.89"/>
    <n v="0"/>
    <n v="0"/>
    <n v="0.12582310214585379"/>
    <n v="0"/>
    <n v="0"/>
    <n v="0"/>
    <n v="0"/>
  </r>
  <r>
    <d v="2024-09-30T00:00:00"/>
    <x v="2"/>
    <x v="1"/>
    <x v="54"/>
    <x v="0"/>
    <n v="2969.89"/>
    <n v="-709.55"/>
    <n v="-58.39"/>
    <n v="26.983428"/>
    <n v="0"/>
    <n v="0"/>
    <n v="2228.9299999999998"/>
    <n v="-0.23891457259359769"/>
    <n v="-1.966066083255609E-2"/>
    <n v="0.11054226722201831"/>
    <n v="0"/>
    <n v="0"/>
    <n v="0"/>
    <n v="0"/>
  </r>
  <r>
    <d v="2024-10-31T00:00:00"/>
    <x v="2"/>
    <x v="1"/>
    <x v="55"/>
    <x v="0"/>
    <n v="2228.9299999999998"/>
    <n v="-360.54"/>
    <n v="-23.43"/>
    <n v="23.433316000000001"/>
    <n v="0"/>
    <n v="0"/>
    <n v="1868.39"/>
    <n v="-0.16175474330732689"/>
    <n v="-1.051177022158614E-2"/>
    <n v="0.1237851337029499"/>
    <n v="0"/>
    <n v="0"/>
    <n v="0"/>
    <n v="0"/>
  </r>
  <r>
    <d v="2024-11-30T00:00:00"/>
    <x v="2"/>
    <x v="1"/>
    <x v="56"/>
    <x v="0"/>
    <n v="1868.39"/>
    <n v="0"/>
    <n v="0"/>
    <n v="18.708653999999999"/>
    <n v="0"/>
    <n v="0"/>
    <n v="1887.1"/>
    <n v="0"/>
    <n v="0"/>
    <n v="0.1218278608855753"/>
    <n v="0"/>
    <n v="0"/>
    <n v="0"/>
    <n v="0"/>
  </r>
  <r>
    <d v="2024-12-31T00:00:00"/>
    <x v="2"/>
    <x v="1"/>
    <x v="57"/>
    <x v="0"/>
    <n v="1887.1"/>
    <n v="-734.36"/>
    <n v="-33.58"/>
    <n v="14.865847"/>
    <n v="0"/>
    <n v="0"/>
    <n v="1134.03"/>
    <n v="-0.38914736897885649"/>
    <n v="-1.7794499496582059E-2"/>
    <n v="9.2752562046902479E-2"/>
    <n v="0"/>
    <n v="0"/>
    <n v="0"/>
    <n v="0"/>
  </r>
  <r>
    <d v="2025-01-31T00:00:00"/>
    <x v="2"/>
    <x v="1"/>
    <x v="58"/>
    <x v="0"/>
    <n v="1134.03"/>
    <n v="-373.63"/>
    <n v="-10.34"/>
    <n v="10.350654"/>
    <n v="0"/>
    <n v="0"/>
    <n v="760.4"/>
    <n v="-0.32947100164898641"/>
    <n v="-9.1179245698967404E-3"/>
    <n v="0.1074668249943891"/>
    <n v="0"/>
    <n v="0"/>
    <n v="0"/>
    <n v="0"/>
  </r>
  <r>
    <d v="2025-02-28T00:00:00"/>
    <x v="2"/>
    <x v="1"/>
    <x v="59"/>
    <x v="0"/>
    <n v="760.4"/>
    <n v="-378.15"/>
    <n v="-5.82"/>
    <n v="5.8198559999999997"/>
    <n v="0"/>
    <n v="0"/>
    <n v="382.25"/>
    <n v="-0.49730405049973703"/>
    <n v="-7.653866386112573E-3"/>
    <n v="9.9771146764860597E-2"/>
    <n v="0"/>
    <n v="0"/>
    <n v="0"/>
    <n v="0"/>
  </r>
  <r>
    <d v="2025-03-31T00:00:00"/>
    <x v="2"/>
    <x v="1"/>
    <x v="60"/>
    <x v="0"/>
    <n v="382.25"/>
    <n v="-185.4"/>
    <n v="-0.77"/>
    <n v="1.7450079999999999"/>
    <n v="0"/>
    <n v="0.01"/>
    <n v="197.82"/>
    <n v="-0.48502289077828648"/>
    <n v="-2.014388489208633E-3"/>
    <n v="5.3750325534293958E-2"/>
    <n v="0"/>
    <n v="2.6160889470241991E-5"/>
    <n v="0"/>
    <n v="0"/>
  </r>
  <r>
    <d v="2025-04-30T00:00:00"/>
    <x v="2"/>
    <x v="1"/>
    <x v="61"/>
    <x v="0"/>
    <n v="197.82"/>
    <n v="-196.82"/>
    <n v="-0.98"/>
    <n v="0"/>
    <n v="0"/>
    <n v="0.02"/>
    <n v="0"/>
    <n v="-0.99494489940349817"/>
    <n v="-4.953998584571833E-3"/>
    <n v="0"/>
    <n v="0"/>
    <n v="1.011020119300374E-4"/>
    <n v="0"/>
    <n v="0"/>
  </r>
  <r>
    <d v="2025-05-31T00:00:00"/>
    <x v="2"/>
    <x v="1"/>
    <x v="62"/>
    <x v="0"/>
    <n v="0"/>
    <n v="0"/>
    <n v="0"/>
    <n v="0"/>
    <n v="0"/>
    <n v="0"/>
    <n v="0"/>
    <n v="0"/>
    <n v="0"/>
    <n v="0"/>
    <n v="0"/>
    <n v="0"/>
    <n v="0"/>
    <n v="0"/>
  </r>
  <r>
    <d v="2025-06-30T00:00:00"/>
    <x v="2"/>
    <x v="1"/>
    <x v="63"/>
    <x v="0"/>
    <n v="0"/>
    <n v="0"/>
    <n v="0"/>
    <n v="0"/>
    <n v="0"/>
    <n v="0"/>
    <n v="0"/>
    <n v="0"/>
    <n v="0"/>
    <n v="0"/>
    <n v="0"/>
    <n v="0"/>
    <n v="0"/>
    <n v="0"/>
  </r>
  <r>
    <d v="2021-01-31T00:00:00"/>
    <x v="2"/>
    <x v="2"/>
    <x v="0"/>
    <x v="0"/>
    <n v="0"/>
    <n v="-13.12"/>
    <n v="-16.88"/>
    <n v="2593.7569480000002"/>
    <n v="0"/>
    <n v="0"/>
    <n v="611563.74"/>
    <n v="0"/>
    <n v="0"/>
    <n v="0"/>
    <n v="0"/>
    <n v="0"/>
    <n v="0"/>
    <n v="0"/>
  </r>
  <r>
    <d v="2021-02-28T00:00:00"/>
    <x v="2"/>
    <x v="2"/>
    <x v="0"/>
    <x v="0"/>
    <n v="160100"/>
    <n v="-625.58000000000004"/>
    <n v="-151.21"/>
    <n v="10002.374897"/>
    <n v="0"/>
    <n v="0"/>
    <n v="1160825.6599999999"/>
    <n v="-3.9074328544659587E-3"/>
    <n v="-9.4447220487195503E-4"/>
    <n v="0.81441662295998041"/>
    <n v="0"/>
    <n v="0"/>
    <n v="0"/>
    <n v="0"/>
  </r>
  <r>
    <d v="2021-02-28T00:00:00"/>
    <x v="2"/>
    <x v="2"/>
    <x v="1"/>
    <x v="0"/>
    <n v="611563.74"/>
    <n v="-22064.28"/>
    <n v="-4370.07"/>
    <n v="7717.7751840000001"/>
    <n v="0"/>
    <n v="0"/>
    <n v="592904.87"/>
    <n v="-3.6078463383064537E-2"/>
    <n v="-7.1457310402346609E-3"/>
    <n v="0.16450732056154929"/>
    <n v="0"/>
    <n v="0"/>
    <n v="0"/>
    <n v="0"/>
  </r>
  <r>
    <d v="2021-03-31T00:00:00"/>
    <x v="2"/>
    <x v="2"/>
    <x v="0"/>
    <x v="0"/>
    <n v="57000"/>
    <n v="-54764.08"/>
    <n v="-97.14"/>
    <n v="15875.892263"/>
    <n v="0"/>
    <n v="0"/>
    <n v="2867669.69"/>
    <n v="-0.96077333333333337"/>
    <n v="-1.704210526315789E-3"/>
    <n v="3.2794004957526881"/>
    <n v="0"/>
    <n v="0"/>
    <n v="2895.16"/>
    <n v="1.0095862888588119E-3"/>
  </r>
  <r>
    <d v="2021-03-31T00:00:00"/>
    <x v="2"/>
    <x v="2"/>
    <x v="1"/>
    <x v="0"/>
    <n v="1160825.6599999999"/>
    <n v="-28025.919999999998"/>
    <n v="-17430.939999999999"/>
    <n v="16567.803844999999"/>
    <n v="0"/>
    <n v="0"/>
    <n v="1131936.5"/>
    <n v="-2.4143091392380141E-2"/>
    <n v="-1.501598439855301E-2"/>
    <n v="0.16804636205469639"/>
    <n v="0"/>
    <n v="0"/>
    <n v="3124.64"/>
    <n v="2.760437533377535E-3"/>
  </r>
  <r>
    <d v="2021-03-31T00:00:00"/>
    <x v="2"/>
    <x v="2"/>
    <x v="2"/>
    <x v="0"/>
    <n v="592904.87"/>
    <n v="-24508.12"/>
    <n v="-11729.5"/>
    <n v="8581.2470140000005"/>
    <n v="0"/>
    <n v="0"/>
    <n v="565367.71"/>
    <n v="-4.1335669919526877E-2"/>
    <n v="-1.978310618362774E-2"/>
    <n v="0.17041058075531551"/>
    <n v="0"/>
    <n v="0"/>
    <n v="0"/>
    <n v="0"/>
  </r>
  <r>
    <d v="2021-04-30T00:00:00"/>
    <x v="2"/>
    <x v="2"/>
    <x v="0"/>
    <x v="0"/>
    <n v="123900"/>
    <n v="-84778.16"/>
    <n v="-279.42"/>
    <n v="20567.291540999999"/>
    <n v="0"/>
    <n v="0"/>
    <n v="2740900.83"/>
    <n v="-0.68424665052461664"/>
    <n v="-2.2552058111380141E-3"/>
    <n v="2.0196560162671511"/>
    <n v="0"/>
    <n v="0"/>
    <n v="0"/>
    <n v="0"/>
  </r>
  <r>
    <d v="2021-04-30T00:00:00"/>
    <x v="2"/>
    <x v="2"/>
    <x v="1"/>
    <x v="0"/>
    <n v="2867669.69"/>
    <n v="-100603.71"/>
    <n v="-43706.78"/>
    <n v="38130.999656"/>
    <n v="0"/>
    <n v="0"/>
    <n v="2761515.34"/>
    <n v="-3.5082042520733971E-2"/>
    <n v="-1.5241218384534381E-2"/>
    <n v="0.1617784517160808"/>
    <n v="0"/>
    <n v="0"/>
    <n v="8561.16"/>
    <n v="3.100167460956418E-3"/>
  </r>
  <r>
    <d v="2021-04-30T00:00:00"/>
    <x v="2"/>
    <x v="2"/>
    <x v="2"/>
    <x v="0"/>
    <n v="1131936.5"/>
    <n v="-31663.26"/>
    <n v="-15729.59"/>
    <n v="15346.211562"/>
    <n v="0"/>
    <n v="0"/>
    <n v="1099959.48"/>
    <n v="-2.797264687550936E-2"/>
    <n v="-1.389617703819958E-2"/>
    <n v="0.16494939483884469"/>
    <n v="0"/>
    <n v="0"/>
    <n v="4967.78"/>
    <n v="4.5163300015378747E-3"/>
  </r>
  <r>
    <d v="2021-04-30T00:00:00"/>
    <x v="2"/>
    <x v="2"/>
    <x v="3"/>
    <x v="0"/>
    <n v="565367.71000000008"/>
    <n v="-19963.38"/>
    <n v="-7726.74"/>
    <n v="7520.3468679999996"/>
    <n v="0"/>
    <n v="0"/>
    <n v="545266.51"/>
    <n v="-3.5310435397875831E-2"/>
    <n v="-1.3666751502309881E-2"/>
    <n v="0.16183724670209171"/>
    <n v="0"/>
    <n v="0"/>
    <n v="3343.68"/>
    <n v="6.1321939614446524E-3"/>
  </r>
  <r>
    <d v="2021-05-31T00:00:00"/>
    <x v="2"/>
    <x v="2"/>
    <x v="0"/>
    <x v="0"/>
    <n v="0"/>
    <n v="-29543.29"/>
    <n v="-112.94"/>
    <n v="24897.223139000002"/>
    <n v="0"/>
    <n v="0"/>
    <n v="3026646.27"/>
    <n v="0"/>
    <n v="0"/>
    <n v="0"/>
    <n v="0"/>
    <n v="0"/>
    <n v="0"/>
    <n v="0"/>
  </r>
  <r>
    <d v="2021-05-31T00:00:00"/>
    <x v="2"/>
    <x v="2"/>
    <x v="1"/>
    <x v="0"/>
    <n v="2740900.83"/>
    <n v="-109900.44"/>
    <n v="-38613.74"/>
    <n v="38451.634010000002"/>
    <n v="0"/>
    <n v="0"/>
    <n v="2631338.7599999998"/>
    <n v="-4.0096467116615818E-2"/>
    <n v="-1.4087974135131329E-2"/>
    <n v="0.16517816920996881"/>
    <n v="0"/>
    <n v="0"/>
    <n v="0"/>
    <n v="0"/>
  </r>
  <r>
    <d v="2021-05-31T00:00:00"/>
    <x v="2"/>
    <x v="2"/>
    <x v="2"/>
    <x v="0"/>
    <n v="2761515.34"/>
    <n v="-64320.71"/>
    <n v="-24930.57"/>
    <n v="38356.482954999999"/>
    <n v="0"/>
    <n v="0"/>
    <n v="2710945.09"/>
    <n v="-2.3291817021012819E-2"/>
    <n v="-9.0278585959258154E-3"/>
    <n v="0.16353943344293739"/>
    <n v="0"/>
    <n v="0"/>
    <n v="14414.18"/>
    <n v="5.3170313383219432E-3"/>
  </r>
  <r>
    <d v="2021-05-31T00:00:00"/>
    <x v="2"/>
    <x v="2"/>
    <x v="3"/>
    <x v="0"/>
    <n v="1099959.48"/>
    <n v="-35742.57"/>
    <n v="-14923.28"/>
    <n v="15304.790564999999"/>
    <n v="0"/>
    <n v="0"/>
    <n v="1064671.53"/>
    <n v="-3.2494442431643032E-2"/>
    <n v="-1.3567117945108309E-2"/>
    <n v="0.1638256404952651"/>
    <n v="0"/>
    <n v="0"/>
    <n v="14748.54"/>
    <n v="1.3852666840823671E-2"/>
  </r>
  <r>
    <d v="2021-05-31T00:00:00"/>
    <x v="2"/>
    <x v="2"/>
    <x v="4"/>
    <x v="0"/>
    <n v="545266.51"/>
    <n v="-24371.86"/>
    <n v="-6971.68"/>
    <n v="7583.0301079999999"/>
    <n v="0"/>
    <n v="0"/>
    <n v="521615.35999999999"/>
    <n v="-4.4697151856988249E-2"/>
    <n v="-1.278582101072006E-2"/>
    <n v="0.16374389869430769"/>
    <n v="0"/>
    <n v="0"/>
    <n v="5321.05"/>
    <n v="1.020109913941185E-2"/>
  </r>
  <r>
    <d v="2021-06-30T00:00:00"/>
    <x v="2"/>
    <x v="2"/>
    <x v="0"/>
    <x v="0"/>
    <n v="326172.24"/>
    <n v="-65991.320000000007"/>
    <n v="-224.35"/>
    <n v="23149.765711"/>
    <n v="0"/>
    <n v="0"/>
    <n v="3050736.29"/>
    <n v="-0.2023204672476113"/>
    <n v="-6.8782677520318712E-4"/>
    <n v="0.86351763968989714"/>
    <n v="0"/>
    <n v="0"/>
    <n v="3262.55"/>
    <n v="1.0694303570893051E-3"/>
  </r>
  <r>
    <d v="2021-06-30T00:00:00"/>
    <x v="2"/>
    <x v="2"/>
    <x v="1"/>
    <x v="0"/>
    <n v="3026646.27"/>
    <n v="-98920.66"/>
    <n v="-45928.34"/>
    <n v="42368.068764000003"/>
    <n v="0"/>
    <n v="183.18"/>
    <n v="2924208.12"/>
    <n v="-3.2683257696975603E-2"/>
    <n v="-1.517466393586853E-2"/>
    <n v="0.17031331843149281"/>
    <n v="0"/>
    <n v="6.0522434291602898E-5"/>
    <n v="14279.24"/>
    <n v="4.8831134495310813E-3"/>
  </r>
  <r>
    <d v="2021-06-30T00:00:00"/>
    <x v="2"/>
    <x v="2"/>
    <x v="2"/>
    <x v="0"/>
    <n v="2631338.7599999998"/>
    <n v="-126248.06"/>
    <n v="-40473.82"/>
    <n v="35778.582274"/>
    <n v="0"/>
    <n v="0"/>
    <n v="2502342.48"/>
    <n v="-4.7978641868217667E-2"/>
    <n v="-1.5381455483899759E-2"/>
    <n v="0.16543141117020849"/>
    <n v="0"/>
    <n v="0"/>
    <n v="0"/>
    <n v="0"/>
  </r>
  <r>
    <d v="2021-06-30T00:00:00"/>
    <x v="2"/>
    <x v="2"/>
    <x v="3"/>
    <x v="0"/>
    <n v="2710945.09"/>
    <n v="-105994.76"/>
    <n v="-48455.93"/>
    <n v="35685.169865999997"/>
    <n v="0"/>
    <n v="0"/>
    <n v="2592433.41"/>
    <n v="-3.9098822174963348E-2"/>
    <n v="-1.7874183501075631E-2"/>
    <n v="0.16015431972581931"/>
    <n v="0"/>
    <n v="0"/>
    <n v="39547.61"/>
    <n v="1.525501478550996E-2"/>
  </r>
  <r>
    <d v="2021-06-30T00:00:00"/>
    <x v="2"/>
    <x v="2"/>
    <x v="4"/>
    <x v="0"/>
    <n v="1064671.53"/>
    <n v="-45013.4"/>
    <n v="-14310.4"/>
    <n v="14421.843553999999"/>
    <n v="0"/>
    <n v="0"/>
    <n v="1019864.89"/>
    <n v="-4.2279143126894743E-2"/>
    <n v="-1.3441140855903229E-2"/>
    <n v="0.16480741552310821"/>
    <n v="0"/>
    <n v="0"/>
    <n v="16381.34"/>
    <n v="1.6062264875105169E-2"/>
  </r>
  <r>
    <d v="2021-06-30T00:00:00"/>
    <x v="2"/>
    <x v="2"/>
    <x v="5"/>
    <x v="0"/>
    <n v="521615.35999999999"/>
    <n v="-19535.04"/>
    <n v="-7712.57"/>
    <n v="6958.3259260000004"/>
    <n v="0"/>
    <n v="0"/>
    <n v="501403.06999999989"/>
    <n v="-3.745104438642298E-2"/>
    <n v="-1.4785933451039479E-2"/>
    <n v="0.16230279740931461"/>
    <n v="0"/>
    <n v="0"/>
    <n v="7286.99"/>
    <n v="1.453319781229102E-2"/>
  </r>
  <r>
    <d v="2021-07-31T00:00:00"/>
    <x v="2"/>
    <x v="2"/>
    <x v="0"/>
    <x v="0"/>
    <n v="131100"/>
    <n v="-80661.27"/>
    <n v="-460.81"/>
    <n v="24164.669183999998"/>
    <n v="0"/>
    <n v="0"/>
    <n v="3196009.17"/>
    <n v="-0.61526521739130435"/>
    <n v="-3.5149504195270791E-3"/>
    <n v="2.170247841381856"/>
    <n v="0"/>
    <n v="0"/>
    <n v="0"/>
    <n v="0"/>
  </r>
  <r>
    <d v="2021-07-31T00:00:00"/>
    <x v="2"/>
    <x v="2"/>
    <x v="1"/>
    <x v="0"/>
    <n v="3050736.29"/>
    <n v="-97449.26"/>
    <n v="-43541.34"/>
    <n v="41462.012131000003"/>
    <n v="0"/>
    <n v="0"/>
    <n v="2951668.21"/>
    <n v="-3.1942865831907093E-2"/>
    <n v="-1.4272403728478281E-2"/>
    <n v="0.16002096193505069"/>
    <n v="0"/>
    <n v="0"/>
    <n v="18115.45"/>
    <n v="6.1373598626791462E-3"/>
  </r>
  <r>
    <d v="2021-07-31T00:00:00"/>
    <x v="2"/>
    <x v="2"/>
    <x v="2"/>
    <x v="0"/>
    <n v="2924208.12"/>
    <n v="-100686.69"/>
    <n v="-42120.74"/>
    <n v="42007.961625999997"/>
    <n v="0"/>
    <n v="0"/>
    <n v="2823806.01"/>
    <n v="-3.443212174651919E-2"/>
    <n v="-1.4404152601833279E-2"/>
    <n v="0.16914318354253871"/>
    <n v="0"/>
    <n v="0"/>
    <n v="15385.8"/>
    <n v="5.4486037445610506E-3"/>
  </r>
  <r>
    <d v="2021-07-31T00:00:00"/>
    <x v="2"/>
    <x v="2"/>
    <x v="3"/>
    <x v="0"/>
    <n v="2502342.48"/>
    <n v="-105264.7"/>
    <n v="-34045.429999999993"/>
    <n v="35161.921266999998"/>
    <n v="0"/>
    <n v="0"/>
    <n v="2397758.61"/>
    <n v="-4.2066464059707757E-2"/>
    <n v="-1.360542382671775E-2"/>
    <n v="0.1654462847670661"/>
    <n v="0"/>
    <n v="0"/>
    <n v="23546.080000000002"/>
    <n v="9.8200377226463163E-3"/>
  </r>
  <r>
    <d v="2021-07-31T00:00:00"/>
    <x v="2"/>
    <x v="2"/>
    <x v="4"/>
    <x v="0"/>
    <n v="2592433.41"/>
    <n v="-95285.759999999995"/>
    <n v="-31601.19"/>
    <n v="35735.757785000002"/>
    <n v="0"/>
    <n v="0"/>
    <n v="2495000.75"/>
    <n v="-3.6755335597993238E-2"/>
    <n v="-1.2189778868804201E-2"/>
    <n v="0.1623030034776751"/>
    <n v="0"/>
    <n v="0"/>
    <n v="46753.07"/>
    <n v="1.8738699777945959E-2"/>
  </r>
  <r>
    <d v="2021-07-31T00:00:00"/>
    <x v="2"/>
    <x v="2"/>
    <x v="5"/>
    <x v="0"/>
    <n v="1019864.89"/>
    <n v="-43459.91"/>
    <n v="-13925.83"/>
    <n v="14101.202713000001"/>
    <n v="0"/>
    <n v="0"/>
    <n v="976698.25999999989"/>
    <n v="-4.2613399506281659E-2"/>
    <n v="-1.365458320660495E-2"/>
    <n v="0.16279635825869371"/>
    <n v="0"/>
    <n v="0"/>
    <n v="30309.75"/>
    <n v="3.103286986504921E-2"/>
  </r>
  <r>
    <d v="2021-07-31T00:00:00"/>
    <x v="2"/>
    <x v="2"/>
    <x v="6"/>
    <x v="0"/>
    <n v="501403.06999999989"/>
    <n v="-25238.47"/>
    <n v="-6487.51"/>
    <n v="6923.9550989999998"/>
    <n v="0"/>
    <n v="0"/>
    <n v="476672.73"/>
    <n v="-5.0335691004045911E-2"/>
    <n v="-1.293871216225302E-2"/>
    <n v="0.16259171978338249"/>
    <n v="0"/>
    <n v="0"/>
    <n v="7412.94"/>
    <n v="1.5551424559151931E-2"/>
  </r>
  <r>
    <d v="2021-08-31T00:00:00"/>
    <x v="2"/>
    <x v="2"/>
    <x v="0"/>
    <x v="0"/>
    <n v="0"/>
    <n v="-45436.51"/>
    <n v="-187.35"/>
    <n v="33892.999319000002"/>
    <n v="0"/>
    <n v="0"/>
    <n v="4502732.1499999994"/>
    <n v="0"/>
    <n v="0"/>
    <n v="0"/>
    <n v="0"/>
    <n v="0"/>
    <n v="0"/>
    <n v="0"/>
  </r>
  <r>
    <d v="2021-08-31T00:00:00"/>
    <x v="2"/>
    <x v="2"/>
    <x v="1"/>
    <x v="0"/>
    <n v="3196009.17"/>
    <n v="-107961.95"/>
    <n v="-49524.639999999999"/>
    <n v="45701.764159999999"/>
    <n v="0"/>
    <n v="0"/>
    <n v="3084497.5"/>
    <n v="-3.3780237870844408E-2"/>
    <n v="-1.549577531406144E-2"/>
    <n v="0.16836666858580401"/>
    <n v="0"/>
    <n v="0"/>
    <n v="20409.48"/>
    <n v="6.6167925245522166E-3"/>
  </r>
  <r>
    <d v="2021-08-31T00:00:00"/>
    <x v="2"/>
    <x v="2"/>
    <x v="2"/>
    <x v="0"/>
    <n v="2951668.21"/>
    <n v="-86997.180000000008"/>
    <n v="-40782.519999999997"/>
    <n v="39602.124993999998"/>
    <n v="0"/>
    <n v="0"/>
    <n v="2863798.19"/>
    <n v="-2.947390214972705E-2"/>
    <n v="-1.381676973781548E-2"/>
    <n v="0.157972729803115"/>
    <n v="0"/>
    <n v="0"/>
    <n v="41241.269999999997"/>
    <n v="1.440089952707178E-2"/>
  </r>
  <r>
    <d v="2021-08-31T00:00:00"/>
    <x v="2"/>
    <x v="2"/>
    <x v="3"/>
    <x v="0"/>
    <n v="2823806.01"/>
    <n v="-80502.2"/>
    <n v="-40871.660000000003"/>
    <n v="40160.579444000003"/>
    <n v="0"/>
    <n v="0"/>
    <n v="2742935.24"/>
    <n v="-2.850840309671273E-2"/>
    <n v="-1.4473961686907811E-2"/>
    <n v="0.16745429173055421"/>
    <n v="0"/>
    <n v="0"/>
    <n v="34699.78"/>
    <n v="1.2650601258817911E-2"/>
  </r>
  <r>
    <d v="2021-08-31T00:00:00"/>
    <x v="2"/>
    <x v="2"/>
    <x v="4"/>
    <x v="0"/>
    <n v="2397758.61"/>
    <n v="-59749.14"/>
    <n v="-34097.64"/>
    <n v="33482.151438000001"/>
    <n v="0"/>
    <n v="0"/>
    <n v="2337630.2000000002"/>
    <n v="-2.4918746929241561E-2"/>
    <n v="-1.422063082488525E-2"/>
    <n v="0.1644141031558716"/>
    <n v="0"/>
    <n v="0"/>
    <n v="49173.1"/>
    <n v="2.1035448635117731E-2"/>
  </r>
  <r>
    <d v="2021-08-31T00:00:00"/>
    <x v="2"/>
    <x v="2"/>
    <x v="5"/>
    <x v="0"/>
    <n v="2495000.75"/>
    <n v="-90570.99"/>
    <n v="-36680.639999999999"/>
    <n v="33846.755207000002"/>
    <n v="0"/>
    <n v="0"/>
    <n v="2401872.69"/>
    <n v="-3.6300987083871618E-2"/>
    <n v="-1.4701654899302131E-2"/>
    <n v="0.15972670420724189"/>
    <n v="0"/>
    <n v="0"/>
    <n v="68474.17"/>
    <n v="2.8508659216238481E-2"/>
  </r>
  <r>
    <d v="2021-08-31T00:00:00"/>
    <x v="2"/>
    <x v="2"/>
    <x v="6"/>
    <x v="0"/>
    <n v="976698.26"/>
    <n v="-48963.039999999994"/>
    <n v="-13317.78"/>
    <n v="13313.909093"/>
    <n v="0"/>
    <n v="0"/>
    <n v="927743.28999999992"/>
    <n v="-5.013118381105746E-2"/>
    <n v="-1.363551113524048E-2"/>
    <n v="0.16050048307305559"/>
    <n v="0"/>
    <n v="0"/>
    <n v="30335.96"/>
    <n v="3.2698657405541572E-2"/>
  </r>
  <r>
    <d v="2021-08-31T00:00:00"/>
    <x v="2"/>
    <x v="2"/>
    <x v="7"/>
    <x v="0"/>
    <n v="476672.73"/>
    <n v="-28882.69"/>
    <n v="-6997.35"/>
    <n v="6331.0673120000001"/>
    <n v="0"/>
    <n v="0"/>
    <n v="447298.43"/>
    <n v="-6.0592285193239392E-2"/>
    <n v="-1.4679568516537541E-2"/>
    <n v="0.15638237140050959"/>
    <n v="0"/>
    <n v="0"/>
    <n v="10132.99"/>
    <n v="2.2653757134805951E-2"/>
  </r>
  <r>
    <d v="2021-09-30T00:00:00"/>
    <x v="2"/>
    <x v="2"/>
    <x v="0"/>
    <x v="0"/>
    <n v="508200"/>
    <n v="-113641.61"/>
    <n v="-304.35000000000002"/>
    <n v="66825.856027000002"/>
    <n v="0"/>
    <n v="0"/>
    <n v="8041272.3499999996"/>
    <n v="-0.22361591892955529"/>
    <n v="-5.9887839433293984E-4"/>
    <n v="1.5998581562281911"/>
    <n v="0"/>
    <n v="0"/>
    <n v="0"/>
    <n v="0"/>
  </r>
  <r>
    <d v="2021-09-30T00:00:00"/>
    <x v="2"/>
    <x v="2"/>
    <x v="1"/>
    <x v="0"/>
    <n v="4502732.1499999994"/>
    <n v="-96455.9"/>
    <n v="-73874.55"/>
    <n v="68169.853968999989"/>
    <n v="0"/>
    <n v="0"/>
    <n v="4400704.82"/>
    <n v="-2.1421638415689458E-2"/>
    <n v="-1.640660548729287E-2"/>
    <n v="0.1841992511049467"/>
    <n v="0"/>
    <n v="0"/>
    <n v="28915.03"/>
    <n v="6.5705452155275434E-3"/>
  </r>
  <r>
    <d v="2021-09-30T00:00:00"/>
    <x v="2"/>
    <x v="2"/>
    <x v="2"/>
    <x v="0"/>
    <n v="3084497.5"/>
    <n v="-75629.39"/>
    <n v="-41735.46"/>
    <n v="43511.871825000002"/>
    <n v="0"/>
    <n v="0"/>
    <n v="3010969.73"/>
    <n v="-2.4519193158691159E-2"/>
    <n v="-1.353071610529754E-2"/>
    <n v="0.1716306920454628"/>
    <n v="0"/>
    <n v="0"/>
    <n v="53678.180000000008"/>
    <n v="1.7827538903886629E-2"/>
  </r>
  <r>
    <d v="2021-09-30T00:00:00"/>
    <x v="2"/>
    <x v="2"/>
    <x v="3"/>
    <x v="0"/>
    <n v="2863798.19"/>
    <n v="-81543.960000000006"/>
    <n v="-36459.86"/>
    <n v="37961.230285999998"/>
    <n v="0"/>
    <n v="0"/>
    <n v="2783834.46"/>
    <n v="-2.8474059479728919E-2"/>
    <n v="-1.273129514758161E-2"/>
    <n v="0.16127590161872871"/>
    <n v="0"/>
    <n v="0"/>
    <n v="63330.79"/>
    <n v="2.2749481303568599E-2"/>
  </r>
  <r>
    <d v="2021-09-30T00:00:00"/>
    <x v="2"/>
    <x v="2"/>
    <x v="4"/>
    <x v="0"/>
    <n v="2742935.24"/>
    <n v="-75226.420000000013"/>
    <n v="-39311.72"/>
    <n v="38523.098057000003"/>
    <n v="0"/>
    <n v="0"/>
    <n v="2667056.7400000002"/>
    <n v="-2.7425518073842681E-2"/>
    <n v="-1.43319898431142E-2"/>
    <n v="0.17087450195391171"/>
    <n v="0"/>
    <n v="0"/>
    <n v="59405.59"/>
    <n v="2.2273838088648981E-2"/>
  </r>
  <r>
    <d v="2021-09-30T00:00:00"/>
    <x v="2"/>
    <x v="2"/>
    <x v="5"/>
    <x v="0"/>
    <n v="2337630.2000000002"/>
    <n v="-83254.490000000005"/>
    <n v="-31990.86"/>
    <n v="31793.379528000001"/>
    <n v="0"/>
    <n v="0"/>
    <n v="2254682.9500000002"/>
    <n v="-3.5614910348095268E-2"/>
    <n v="-1.36851671406367E-2"/>
    <n v="0.16547504003156699"/>
    <n v="0"/>
    <n v="0"/>
    <n v="67291.459999999992"/>
    <n v="2.984519841248633E-2"/>
  </r>
  <r>
    <d v="2021-09-30T00:00:00"/>
    <x v="2"/>
    <x v="2"/>
    <x v="6"/>
    <x v="0"/>
    <n v="2401872.69"/>
    <n v="-133671.07"/>
    <n v="-32073.74"/>
    <n v="31598.830731999999"/>
    <n v="0"/>
    <n v="0"/>
    <n v="2268407.84"/>
    <n v="-5.5652853940397637E-2"/>
    <n v="-1.335363865601053E-2"/>
    <n v="0.16006362126240201"/>
    <n v="0"/>
    <n v="0"/>
    <n v="89460.27"/>
    <n v="3.9437471702619409E-2"/>
  </r>
  <r>
    <d v="2021-09-30T00:00:00"/>
    <x v="2"/>
    <x v="2"/>
    <x v="7"/>
    <x v="0"/>
    <n v="927743.29"/>
    <n v="-47133.94"/>
    <n v="-12469.24"/>
    <n v="12452.102618999999"/>
    <n v="0"/>
    <n v="0"/>
    <n v="880656.89"/>
    <n v="-5.0804937646059388E-2"/>
    <n v="-1.3440399013826329E-2"/>
    <n v="0.16330011059902139"/>
    <n v="0"/>
    <n v="0"/>
    <n v="39720.28"/>
    <n v="4.5103013955866508E-2"/>
  </r>
  <r>
    <d v="2021-09-30T00:00:00"/>
    <x v="2"/>
    <x v="2"/>
    <x v="8"/>
    <x v="0"/>
    <n v="447298.43"/>
    <n v="-31545.27"/>
    <n v="-5619.35"/>
    <n v="5773.7276700000002"/>
    <n v="0"/>
    <n v="0"/>
    <n v="415797.67"/>
    <n v="-7.0523989990306915E-2"/>
    <n v="-1.2562865467692339E-2"/>
    <n v="0.15704732070041019"/>
    <n v="0"/>
    <n v="0"/>
    <n v="11884.7"/>
    <n v="2.8582892251416421E-2"/>
  </r>
  <r>
    <d v="2021-10-31T00:00:00"/>
    <x v="2"/>
    <x v="2"/>
    <x v="0"/>
    <x v="0"/>
    <n v="258685"/>
    <n v="-136029.45000000001"/>
    <n v="-788.35"/>
    <n v="46598.784924"/>
    <n v="0"/>
    <n v="0"/>
    <n v="4770773.46"/>
    <n v="-0.52584977868836624"/>
    <n v="-3.0475288478265068E-3"/>
    <n v="2.1209699550218941"/>
    <n v="0"/>
    <n v="0"/>
    <n v="0"/>
    <n v="0"/>
  </r>
  <r>
    <d v="2021-10-31T00:00:00"/>
    <x v="2"/>
    <x v="2"/>
    <x v="1"/>
    <x v="0"/>
    <n v="8041272.3500000006"/>
    <n v="-185510.99"/>
    <n v="-118773.94"/>
    <n v="122633.620285"/>
    <n v="0"/>
    <n v="0"/>
    <n v="7859730.2000000002"/>
    <n v="-2.3069855356907538E-2"/>
    <n v="-1.4770540634654661E-2"/>
    <n v="0.17956262615268839"/>
    <n v="0"/>
    <n v="0"/>
    <n v="88249.04"/>
    <n v="1.122799864046224E-2"/>
  </r>
  <r>
    <d v="2021-10-31T00:00:00"/>
    <x v="2"/>
    <x v="2"/>
    <x v="2"/>
    <x v="0"/>
    <n v="4400704.8199999994"/>
    <n v="-96441.62"/>
    <n v="-59833.97"/>
    <n v="68795.308518000005"/>
    <n v="0"/>
    <n v="0"/>
    <n v="4313605.34"/>
    <n v="-2.1915039509512031E-2"/>
    <n v="-1.35964515793177E-2"/>
    <n v="0.18406353319374319"/>
    <n v="0"/>
    <n v="0"/>
    <n v="62028.04"/>
    <n v="1.437962797032331E-2"/>
  </r>
  <r>
    <d v="2021-10-31T00:00:00"/>
    <x v="2"/>
    <x v="2"/>
    <x v="3"/>
    <x v="0"/>
    <n v="3010969.73"/>
    <n v="-87955.28"/>
    <n v="-38673.550000000003"/>
    <n v="43715.630446000003"/>
    <n v="0"/>
    <n v="0"/>
    <n v="2928435.5"/>
    <n v="-2.9211612167220291E-2"/>
    <n v="-1.28442174674403E-2"/>
    <n v="0.17094701711297761"/>
    <n v="0"/>
    <n v="0"/>
    <n v="91517.67"/>
    <n v="3.1251386619237473E-2"/>
  </r>
  <r>
    <d v="2021-10-31T00:00:00"/>
    <x v="2"/>
    <x v="2"/>
    <x v="4"/>
    <x v="0"/>
    <n v="2783834.46"/>
    <n v="-80070.12000000001"/>
    <n v="-34836.99"/>
    <n v="37609.880854000003"/>
    <n v="0"/>
    <n v="0"/>
    <n v="2706546.65"/>
    <n v="-2.8762529220218078E-2"/>
    <n v="-1.2514030737301811E-2"/>
    <n v="0.15907052767310531"/>
    <n v="0"/>
    <n v="0"/>
    <n v="83314.98"/>
    <n v="3.078276149424581E-2"/>
  </r>
  <r>
    <d v="2021-10-31T00:00:00"/>
    <x v="2"/>
    <x v="2"/>
    <x v="5"/>
    <x v="0"/>
    <n v="2667056.7400000002"/>
    <n v="-127922.76"/>
    <n v="-36567.329999999987"/>
    <n v="38002.701781999996"/>
    <n v="0"/>
    <n v="0"/>
    <n v="2541540.9300000002"/>
    <n v="-4.7964018943219028E-2"/>
    <n v="-1.371074317676496E-2"/>
    <n v="0.16776964637914049"/>
    <n v="0"/>
    <n v="0"/>
    <n v="75694.180000000008"/>
    <n v="2.9782790080819199E-2"/>
  </r>
  <r>
    <d v="2021-10-31T00:00:00"/>
    <x v="2"/>
    <x v="2"/>
    <x v="6"/>
    <x v="0"/>
    <n v="2254682.9500000002"/>
    <n v="-65261.68"/>
    <n v="-28709.47"/>
    <n v="31726.858189999999"/>
    <n v="0"/>
    <n v="0"/>
    <n v="2192111.73"/>
    <n v="-2.8944947669915181E-2"/>
    <n v="-1.2733262563590151E-2"/>
    <n v="0.1656810191478541"/>
    <n v="0"/>
    <n v="0"/>
    <n v="81054.460000000006"/>
    <n v="3.6975514929615393E-2"/>
  </r>
  <r>
    <d v="2021-10-31T00:00:00"/>
    <x v="2"/>
    <x v="2"/>
    <x v="7"/>
    <x v="0"/>
    <n v="2268407.84"/>
    <n v="-83020.899999999994"/>
    <n v="-22669.59"/>
    <n v="31122.199209999999"/>
    <n v="0"/>
    <n v="0"/>
    <n v="2193684.04"/>
    <n v="-3.6598753776128722E-2"/>
    <n v="-9.9936129651183019E-3"/>
    <n v="0.1615400858207226"/>
    <n v="0"/>
    <n v="0"/>
    <n v="108574.69"/>
    <n v="4.949422433688308E-2"/>
  </r>
  <r>
    <d v="2021-10-31T00:00:00"/>
    <x v="2"/>
    <x v="2"/>
    <x v="8"/>
    <x v="0"/>
    <n v="880656.89"/>
    <n v="-50316.56"/>
    <n v="-11349.92"/>
    <n v="11888.579309000001"/>
    <n v="0"/>
    <n v="77.930000000000007"/>
    <n v="830748.95"/>
    <n v="-5.713525956743494E-2"/>
    <n v="-1.2888015899131839E-2"/>
    <n v="0.15894775296598901"/>
    <n v="0"/>
    <n v="8.8490762844085631E-5"/>
    <n v="44517.9"/>
    <n v="5.3587669295278681E-2"/>
  </r>
  <r>
    <d v="2021-10-31T00:00:00"/>
    <x v="2"/>
    <x v="2"/>
    <x v="9"/>
    <x v="0"/>
    <n v="415797.67"/>
    <n v="-26355.78"/>
    <n v="-5179.42"/>
    <n v="5745.717095"/>
    <n v="0"/>
    <n v="0"/>
    <n v="389962.9"/>
    <n v="-6.3386069479417703E-2"/>
    <n v="-1.2456587358943109E-2"/>
    <n v="0.16270217471590559"/>
    <n v="0"/>
    <n v="0"/>
    <n v="15763.73"/>
    <n v="4.0423665943606427E-2"/>
  </r>
  <r>
    <d v="2021-11-30T00:00:00"/>
    <x v="2"/>
    <x v="2"/>
    <x v="0"/>
    <x v="0"/>
    <n v="6000"/>
    <n v="0"/>
    <n v="0"/>
    <n v="3664.8303519999999"/>
    <n v="0"/>
    <n v="0"/>
    <n v="1042426.98"/>
    <n v="0"/>
    <n v="0"/>
    <n v="7.4314615471111107"/>
    <n v="0"/>
    <n v="0"/>
    <n v="0"/>
    <n v="0"/>
  </r>
  <r>
    <d v="2021-11-30T00:00:00"/>
    <x v="2"/>
    <x v="2"/>
    <x v="1"/>
    <x v="0"/>
    <n v="4770773.46"/>
    <n v="-128420.98"/>
    <n v="-81108.570000000007"/>
    <n v="68966.312572999988"/>
    <n v="0"/>
    <n v="0"/>
    <n v="4630422.26"/>
    <n v="-2.691827249328246E-2"/>
    <n v="-1.7001136331466049E-2"/>
    <n v="0.1758813624960581"/>
    <n v="0"/>
    <n v="0"/>
    <n v="22182.44"/>
    <n v="4.7905868524396739E-3"/>
  </r>
  <r>
    <d v="2021-11-30T00:00:00"/>
    <x v="2"/>
    <x v="2"/>
    <x v="2"/>
    <x v="0"/>
    <n v="7859730.1999999993"/>
    <n v="-226691.77"/>
    <n v="-120249.47"/>
    <n v="115529.46426399999"/>
    <n v="0"/>
    <n v="0"/>
    <n v="7628649.040000001"/>
    <n v="-2.884218214004344E-2"/>
    <n v="-1.529943992225077E-2"/>
    <n v="0.1788367343549104"/>
    <n v="0"/>
    <n v="0"/>
    <n v="205624.17"/>
    <n v="2.695420498725682E-2"/>
  </r>
  <r>
    <d v="2021-11-30T00:00:00"/>
    <x v="2"/>
    <x v="2"/>
    <x v="3"/>
    <x v="0"/>
    <n v="4313605.3400000008"/>
    <n v="-122275.7"/>
    <n v="-70982.34"/>
    <n v="65111.225345999999"/>
    <n v="0"/>
    <n v="0"/>
    <n v="4186030.23"/>
    <n v="-2.834651999016673E-2"/>
    <n v="-1.6455455333797411E-2"/>
    <n v="0.18364836664519699"/>
    <n v="0"/>
    <n v="0"/>
    <n v="131699.32"/>
    <n v="3.1461626592218857E-2"/>
  </r>
  <r>
    <d v="2021-11-30T00:00:00"/>
    <x v="2"/>
    <x v="2"/>
    <x v="4"/>
    <x v="0"/>
    <n v="2928435.5"/>
    <n v="-71098.719999999987"/>
    <n v="-43167.39"/>
    <n v="41262.719528000001"/>
    <n v="0"/>
    <n v="0"/>
    <n v="2855354.85"/>
    <n v="-2.4278738596086539E-2"/>
    <n v="-1.474076857762447E-2"/>
    <n v="0.17143275112507461"/>
    <n v="0"/>
    <n v="0"/>
    <n v="117419.47"/>
    <n v="4.1122549094029417E-2"/>
  </r>
  <r>
    <d v="2021-11-30T00:00:00"/>
    <x v="2"/>
    <x v="2"/>
    <x v="5"/>
    <x v="0"/>
    <n v="2706546.65"/>
    <n v="-120151.86"/>
    <n v="-38093.86"/>
    <n v="35281.119493999999"/>
    <n v="0"/>
    <n v="0"/>
    <n v="2583602.48"/>
    <n v="-4.4393049718910262E-2"/>
    <n v="-1.4074710295497769E-2"/>
    <n v="0.15859827153185529"/>
    <n v="0"/>
    <n v="0"/>
    <n v="111222.27"/>
    <n v="4.3049296809778571E-2"/>
  </r>
  <r>
    <d v="2021-11-30T00:00:00"/>
    <x v="2"/>
    <x v="2"/>
    <x v="6"/>
    <x v="0"/>
    <n v="2541540.9300000002"/>
    <n v="-68316.92"/>
    <n v="-36514.31"/>
    <n v="35732.756086000001"/>
    <n v="0"/>
    <n v="0"/>
    <n v="2472467.9700000002"/>
    <n v="-2.6880117960563402E-2"/>
    <n v="-1.436699663931834E-2"/>
    <n v="0.17105706512452931"/>
    <n v="0"/>
    <n v="0"/>
    <n v="103356.04"/>
    <n v="4.1802782181238937E-2"/>
  </r>
  <r>
    <d v="2021-11-30T00:00:00"/>
    <x v="2"/>
    <x v="2"/>
    <x v="7"/>
    <x v="0"/>
    <n v="2192111.73"/>
    <n v="-76724.09"/>
    <n v="-31134.92"/>
    <n v="29735.841358000001"/>
    <n v="0"/>
    <n v="0"/>
    <n v="2113451.65"/>
    <n v="-3.5000081861703281E-2"/>
    <n v="-1.4203162901737679E-2"/>
    <n v="0.16503997716196089"/>
    <n v="0"/>
    <n v="0"/>
    <n v="110572.03"/>
    <n v="5.2318220764596163E-2"/>
  </r>
  <r>
    <d v="2021-11-30T00:00:00"/>
    <x v="2"/>
    <x v="2"/>
    <x v="8"/>
    <x v="0"/>
    <n v="2193684.04"/>
    <n v="-158418.54999999999"/>
    <n v="-36562.06"/>
    <n v="28165.502026999999"/>
    <n v="0"/>
    <n v="0"/>
    <n v="2027084.09"/>
    <n v="-7.2215755373777529E-2"/>
    <n v="-1.6666967226510891E-2"/>
    <n v="0.15621222947942551"/>
    <n v="0"/>
    <n v="0"/>
    <n v="133786.82"/>
    <n v="6.5999639906403687E-2"/>
  </r>
  <r>
    <d v="2021-11-30T00:00:00"/>
    <x v="2"/>
    <x v="2"/>
    <x v="9"/>
    <x v="0"/>
    <n v="830748.95"/>
    <n v="-42018.09"/>
    <n v="-11752.98"/>
    <n v="11112.202396999999"/>
    <n v="0"/>
    <n v="0"/>
    <n v="787945.96"/>
    <n v="-5.0578565281364493E-2"/>
    <n v="-1.4147450923651481E-2"/>
    <n v="0.16274286292728191"/>
    <n v="0"/>
    <n v="0"/>
    <n v="56670.53"/>
    <n v="7.192184854910609E-2"/>
  </r>
  <r>
    <d v="2021-11-30T00:00:00"/>
    <x v="2"/>
    <x v="2"/>
    <x v="10"/>
    <x v="0"/>
    <n v="389962.9"/>
    <n v="-26387.96"/>
    <n v="-5334.21"/>
    <n v="5095.8252549999997"/>
    <n v="0"/>
    <n v="0"/>
    <n v="361665.67"/>
    <n v="-6.7667873020741204E-2"/>
    <n v="-1.3678762774612659E-2"/>
    <n v="0.15898745052200261"/>
    <n v="0"/>
    <n v="0"/>
    <n v="17207.71"/>
    <n v="4.7579052775454191E-2"/>
  </r>
  <r>
    <d v="2021-12-31T00:00:00"/>
    <x v="2"/>
    <x v="2"/>
    <x v="0"/>
    <x v="0"/>
    <n v="148500"/>
    <n v="-67025.240000000005"/>
    <n v="-395.99"/>
    <n v="32640.410621999999"/>
    <n v="0"/>
    <n v="0"/>
    <n v="3816979.38"/>
    <n v="-0.45134841750841748"/>
    <n v="-2.666599326599327E-3"/>
    <n v="2.5879765128771579"/>
    <n v="0"/>
    <n v="0"/>
    <n v="3272.56"/>
    <n v="8.5736905395595827E-4"/>
  </r>
  <r>
    <d v="2021-12-31T00:00:00"/>
    <x v="2"/>
    <x v="2"/>
    <x v="1"/>
    <x v="0"/>
    <n v="1042426.98"/>
    <n v="-52002.64"/>
    <n v="-16151.28"/>
    <n v="16615.711351000002"/>
    <n v="0"/>
    <n v="0"/>
    <n v="990920.11"/>
    <n v="-4.9886122479293457E-2"/>
    <n v="-1.549391977556068E-2"/>
    <n v="0.1876741538201615"/>
    <n v="0"/>
    <n v="0"/>
    <n v="4420.62"/>
    <n v="4.4611265382433303E-3"/>
  </r>
  <r>
    <d v="2021-12-31T00:00:00"/>
    <x v="2"/>
    <x v="2"/>
    <x v="2"/>
    <x v="0"/>
    <n v="4630422.26"/>
    <n v="-107137.12"/>
    <n v="-66559.5"/>
    <n v="68788.460700000011"/>
    <n v="0"/>
    <n v="0"/>
    <n v="4525785.96"/>
    <n v="-2.31376565643929E-2"/>
    <n v="-1.4374390986967999E-2"/>
    <n v="0.17491464162437301"/>
    <n v="0"/>
    <n v="0"/>
    <n v="70675"/>
    <n v="1.5616072130817249E-2"/>
  </r>
  <r>
    <d v="2021-12-31T00:00:00"/>
    <x v="2"/>
    <x v="2"/>
    <x v="3"/>
    <x v="0"/>
    <n v="7628649.040000001"/>
    <n v="-175013.55"/>
    <n v="-111111.81"/>
    <n v="115705.150425"/>
    <n v="0"/>
    <n v="0"/>
    <n v="7458793.7800000003"/>
    <n v="-2.294161772056039E-2"/>
    <n v="-1.4565070357463969E-2"/>
    <n v="0.17858140130787739"/>
    <n v="0"/>
    <n v="0"/>
    <n v="284027.46999999997"/>
    <n v="3.8079544545337997E-2"/>
  </r>
  <r>
    <d v="2021-12-31T00:00:00"/>
    <x v="2"/>
    <x v="2"/>
    <x v="4"/>
    <x v="0"/>
    <n v="4186030.23"/>
    <n v="-118740.9"/>
    <n v="-61505.83"/>
    <n v="64899.205975999997"/>
    <n v="0"/>
    <n v="0"/>
    <n v="4070886.9"/>
    <n v="-2.8365991996192538E-2"/>
    <n v="-1.4693116537765659E-2"/>
    <n v="0.18254426516601249"/>
    <n v="0"/>
    <n v="0"/>
    <n v="179970.24"/>
    <n v="4.4209098513643297E-2"/>
  </r>
  <r>
    <d v="2021-12-31T00:00:00"/>
    <x v="2"/>
    <x v="2"/>
    <x v="5"/>
    <x v="0"/>
    <n v="2855354.85"/>
    <n v="-84824.25"/>
    <n v="-38040.49"/>
    <n v="41444.911291999997"/>
    <n v="0"/>
    <n v="0"/>
    <n v="2773316.46"/>
    <n v="-2.9707078263845211E-2"/>
    <n v="-1.3322508759287831E-2"/>
    <n v="0.1709000922066628"/>
    <n v="0"/>
    <n v="0"/>
    <n v="142540.82999999999"/>
    <n v="5.1397246601997959E-2"/>
  </r>
  <r>
    <d v="2021-12-31T00:00:00"/>
    <x v="2"/>
    <x v="2"/>
    <x v="6"/>
    <x v="0"/>
    <n v="2583602.48"/>
    <n v="-97592.420000000013"/>
    <n v="-32985.949999999997"/>
    <n v="34655.718069000002"/>
    <n v="0"/>
    <n v="0"/>
    <n v="2482044.7599999998"/>
    <n v="-3.7773775476481197E-2"/>
    <n v="-1.276742465427576E-2"/>
    <n v="0.15793572550787369"/>
    <n v="0"/>
    <n v="0"/>
    <n v="140032.43"/>
    <n v="5.6418172732710922E-2"/>
  </r>
  <r>
    <d v="2021-12-31T00:00:00"/>
    <x v="2"/>
    <x v="2"/>
    <x v="7"/>
    <x v="0"/>
    <n v="2472467.9700000002"/>
    <n v="-78127.45"/>
    <n v="-35267.96"/>
    <n v="35275.324371000002"/>
    <n v="0"/>
    <n v="0"/>
    <n v="2372097.87"/>
    <n v="-3.1598973555155903E-2"/>
    <n v="-1.426427376529371E-2"/>
    <n v="0.16798539017121841"/>
    <n v="0"/>
    <n v="0"/>
    <n v="124898.54"/>
    <n v="5.2653198495557857E-2"/>
  </r>
  <r>
    <d v="2021-12-31T00:00:00"/>
    <x v="2"/>
    <x v="2"/>
    <x v="8"/>
    <x v="0"/>
    <n v="2113451.65"/>
    <n v="-74226.61"/>
    <n v="-27733.22"/>
    <n v="29216.668550999999"/>
    <n v="0"/>
    <n v="5.03"/>
    <n v="1994481.16"/>
    <n v="-3.5121035297873977E-2"/>
    <n v="-1.312224010423896E-2"/>
    <n v="0.16276819503230569"/>
    <n v="0"/>
    <n v="2.3799929371462078E-6"/>
    <n v="135614.09"/>
    <n v="6.7994670854649733E-2"/>
  </r>
  <r>
    <d v="2021-12-31T00:00:00"/>
    <x v="2"/>
    <x v="2"/>
    <x v="9"/>
    <x v="0"/>
    <n v="2027084.09"/>
    <n v="-92870.91"/>
    <n v="-25347.15"/>
    <n v="27603.833812000001"/>
    <n v="0"/>
    <n v="0"/>
    <n v="1931177.66"/>
    <n v="-4.5815025858152739E-2"/>
    <n v="-1.2504241992250059E-2"/>
    <n v="0.16033517483727081"/>
    <n v="0"/>
    <n v="0"/>
    <n v="158984.53"/>
    <n v="8.2325170435121955E-2"/>
  </r>
  <r>
    <d v="2021-12-31T00:00:00"/>
    <x v="2"/>
    <x v="2"/>
    <x v="10"/>
    <x v="0"/>
    <n v="787945.96"/>
    <n v="-60803.79"/>
    <n v="-11113.12"/>
    <n v="10311.10533"/>
    <n v="0"/>
    <n v="0"/>
    <n v="702473.72"/>
    <n v="-7.7167462093466421E-2"/>
    <n v="-1.410391139006538E-2"/>
    <n v="0.15407776169475609"/>
    <n v="0"/>
    <n v="0"/>
    <n v="63980.63"/>
    <n v="9.1079037091949866E-2"/>
  </r>
  <r>
    <d v="2021-12-31T00:00:00"/>
    <x v="2"/>
    <x v="2"/>
    <x v="11"/>
    <x v="0"/>
    <n v="361665.67"/>
    <n v="-10687.64"/>
    <n v="-4832.5"/>
    <n v="5039.3044539999992"/>
    <n v="0"/>
    <n v="0"/>
    <n v="350953.65"/>
    <n v="-2.9551159776928789E-2"/>
    <n v="-1.3361787973959489E-2"/>
    <n v="0.16405689262861239"/>
    <n v="0"/>
    <n v="0"/>
    <n v="18605.48"/>
    <n v="5.3014066102461101E-2"/>
  </r>
  <r>
    <d v="2022-01-31T00:00:00"/>
    <x v="2"/>
    <x v="2"/>
    <x v="0"/>
    <x v="0"/>
    <n v="0"/>
    <n v="-100842.57"/>
    <n v="-536.95000000000005"/>
    <n v="43086.233868000003"/>
    <n v="0"/>
    <n v="0"/>
    <n v="5459382.6200000001"/>
    <n v="0"/>
    <n v="0"/>
    <n v="0"/>
    <n v="0"/>
    <n v="0"/>
    <n v="3476.17"/>
    <n v="6.3673316965646195E-4"/>
  </r>
  <r>
    <d v="2022-01-31T00:00:00"/>
    <x v="2"/>
    <x v="2"/>
    <x v="1"/>
    <x v="0"/>
    <n v="3816979.38"/>
    <n v="-109094.93"/>
    <n v="-61903.079999999987"/>
    <n v="57052.754948000002"/>
    <n v="0"/>
    <n v="0"/>
    <n v="3703070.870000001"/>
    <n v="-2.8581482669681069E-2"/>
    <n v="-1.6217818813577142E-2"/>
    <n v="0.17598999427302431"/>
    <n v="0"/>
    <n v="0"/>
    <n v="23242.01"/>
    <n v="6.2764151202971694E-3"/>
  </r>
  <r>
    <d v="2022-01-31T00:00:00"/>
    <x v="2"/>
    <x v="2"/>
    <x v="2"/>
    <x v="0"/>
    <n v="990920.1100000001"/>
    <n v="-35867.519999999997"/>
    <n v="-14655.38"/>
    <n v="15504.238868"/>
    <n v="0"/>
    <n v="0"/>
    <n v="956054.00999999989"/>
    <n v="-3.6196177308380588E-2"/>
    <n v="-1.478966856369481E-2"/>
    <n v="0.1842226304724586"/>
    <n v="0"/>
    <n v="0"/>
    <n v="11419.28"/>
    <n v="1.1944178760361039E-2"/>
  </r>
  <r>
    <d v="2022-01-31T00:00:00"/>
    <x v="2"/>
    <x v="2"/>
    <x v="3"/>
    <x v="0"/>
    <n v="4525785.96"/>
    <n v="-151462.18"/>
    <n v="-65473.16"/>
    <n v="66316.804648999998"/>
    <n v="0"/>
    <n v="7562.01"/>
    <n v="4368309.5199999996"/>
    <n v="-3.3466492083067928E-2"/>
    <n v="-1.446669386901364E-2"/>
    <n v="0.17252846253646151"/>
    <n v="0"/>
    <n v="1.670872212436666E-3"/>
    <n v="132057.73000000001"/>
    <n v="3.0230854612152112E-2"/>
  </r>
  <r>
    <d v="2022-01-31T00:00:00"/>
    <x v="2"/>
    <x v="2"/>
    <x v="4"/>
    <x v="0"/>
    <n v="7458793.7799999993"/>
    <n v="-224197.66"/>
    <n v="-108054.65"/>
    <n v="111199.65827099999"/>
    <n v="0"/>
    <n v="0"/>
    <n v="7237972.6999999993"/>
    <n v="-3.005816578562117E-2"/>
    <n v="-1.448687994159828E-2"/>
    <n v="0.175535929483394"/>
    <n v="0"/>
    <n v="0"/>
    <n v="404819.59"/>
    <n v="5.59299691749321E-2"/>
  </r>
  <r>
    <d v="2022-01-31T00:00:00"/>
    <x v="2"/>
    <x v="2"/>
    <x v="5"/>
    <x v="0"/>
    <n v="4070886.9"/>
    <n v="-145237.10999999999"/>
    <n v="-60590.030000000013"/>
    <n v="61908.500338000013"/>
    <n v="0"/>
    <n v="0"/>
    <n v="3926549.13"/>
    <n v="-3.5677019177319809E-2"/>
    <n v="-1.488374191874503E-2"/>
    <n v="0.17905745926520339"/>
    <n v="0"/>
    <n v="0"/>
    <n v="219733.75"/>
    <n v="5.5961034161312033E-2"/>
  </r>
  <r>
    <d v="2022-01-31T00:00:00"/>
    <x v="2"/>
    <x v="2"/>
    <x v="6"/>
    <x v="0"/>
    <n v="2741662.42"/>
    <n v="-110113"/>
    <n v="-38511.259999999987"/>
    <n v="38596.076609999996"/>
    <n v="31654.04"/>
    <n v="0"/>
    <n v="2570181"/>
    <n v="-4.0162858562287913E-2"/>
    <n v="-1.4046681939784551E-2"/>
    <n v="0.16575260064822869"/>
    <n v="1.1545564387901559E-2"/>
    <n v="0"/>
    <n v="165052.60999999999"/>
    <n v="6.4218282681258634E-2"/>
  </r>
  <r>
    <d v="2022-01-31T00:00:00"/>
    <x v="2"/>
    <x v="2"/>
    <x v="7"/>
    <x v="0"/>
    <n v="2442311.17"/>
    <n v="-89834.23"/>
    <n v="-31505.11"/>
    <n v="31871.514030999999"/>
    <n v="39733.589999999997"/>
    <n v="0"/>
    <n v="2289692.54"/>
    <n v="-3.6782466994162738E-2"/>
    <n v="-1.2899711710363261E-2"/>
    <n v="0.15365010793490699"/>
    <n v="1.6268848330247779E-2"/>
    <n v="0"/>
    <n v="172869.05"/>
    <n v="7.549880474345258E-2"/>
  </r>
  <r>
    <d v="2022-01-31T00:00:00"/>
    <x v="2"/>
    <x v="2"/>
    <x v="8"/>
    <x v="0"/>
    <n v="2361857.37"/>
    <n v="-96199.999999999985"/>
    <n v="-32110.9"/>
    <n v="32943.907256999999"/>
    <n v="18603.73"/>
    <n v="0"/>
    <n v="2224105.33"/>
    <n v="-4.0730655975216648E-2"/>
    <n v="-1.3595613523436431E-2"/>
    <n v="0.16423004420628171"/>
    <n v="7.8767372815573538E-3"/>
    <n v="0"/>
    <n v="146933.22"/>
    <n v="6.6063966493889029E-2"/>
  </r>
  <r>
    <d v="2022-01-31T00:00:00"/>
    <x v="2"/>
    <x v="2"/>
    <x v="9"/>
    <x v="0"/>
    <n v="1960150.04"/>
    <n v="-85930.41"/>
    <n v="-27043.599999999999"/>
    <n v="26582.407545999999"/>
    <n v="34331.120000000003"/>
    <n v="0"/>
    <n v="1835794.28"/>
    <n v="-4.3838690021912811E-2"/>
    <n v="-1.379669895065788E-2"/>
    <n v="0.15967472134363231"/>
    <n v="1.751453679535675E-2"/>
    <n v="0"/>
    <n v="158458.49"/>
    <n v="8.6316038635875905E-2"/>
  </r>
  <r>
    <d v="2022-01-31T00:00:00"/>
    <x v="2"/>
    <x v="2"/>
    <x v="10"/>
    <x v="0"/>
    <n v="1889487.13"/>
    <n v="-79030.599999999991"/>
    <n v="-24803.54"/>
    <n v="24961.997794999999"/>
    <n v="55209.8"/>
    <n v="45.07"/>
    <n v="1761494.77"/>
    <n v="-4.1826482300517172E-2"/>
    <n v="-1.3127128312326739E-2"/>
    <n v="0.1555487670311583"/>
    <n v="2.921946337893289E-2"/>
    <n v="2.3853033600710471E-5"/>
    <n v="186708.62"/>
    <n v="0.10599442199876639"/>
  </r>
  <r>
    <d v="2022-01-31T00:00:00"/>
    <x v="2"/>
    <x v="2"/>
    <x v="11"/>
    <x v="0"/>
    <n v="682323.37"/>
    <n v="-48802.2"/>
    <n v="-9922.4399999999987"/>
    <n v="8475.5516590000007"/>
    <n v="26228.28"/>
    <n v="0"/>
    <n v="595474.4800000001"/>
    <n v="-7.1523565138916459E-2"/>
    <n v="-1.4542137110150569E-2"/>
    <n v="0.14625438618996639"/>
    <n v="3.8439662414025182E-2"/>
    <n v="0"/>
    <n v="67615.87"/>
    <n v="0.11354956806881129"/>
  </r>
  <r>
    <d v="2022-01-31T00:00:00"/>
    <x v="2"/>
    <x v="2"/>
    <x v="12"/>
    <x v="0"/>
    <n v="336192.27"/>
    <n v="-28591.86"/>
    <n v="-4381.83"/>
    <n v="4400.6960519999993"/>
    <n v="14761.38"/>
    <n v="0"/>
    <n v="307736.64"/>
    <n v="-8.5046155284890998E-2"/>
    <n v="-1.30337024108258E-2"/>
    <n v="0.1541220655188501"/>
    <n v="4.3907553258140053E-2"/>
    <n v="0"/>
    <n v="20678.32"/>
    <n v="6.7194858564777998E-2"/>
  </r>
  <r>
    <d v="2022-02-28T00:00:00"/>
    <x v="2"/>
    <x v="2"/>
    <x v="0"/>
    <x v="0"/>
    <n v="228517.3"/>
    <n v="-76013.81"/>
    <n v="-480.82"/>
    <n v="32267.182627999999"/>
    <n v="0"/>
    <n v="0"/>
    <n v="4023242.04"/>
    <n v="-0.3326391918686244"/>
    <n v="-2.104085773812311E-3"/>
    <n v="1.8406736537827619"/>
    <n v="0"/>
    <n v="0"/>
    <n v="4358.51"/>
    <n v="1.083332784025094E-3"/>
  </r>
  <r>
    <d v="2022-02-28T00:00:00"/>
    <x v="2"/>
    <x v="2"/>
    <x v="1"/>
    <x v="0"/>
    <n v="5459382.6200000001"/>
    <n v="-158749.01999999999"/>
    <n v="-87347.94"/>
    <n v="76102.314124000011"/>
    <n v="0"/>
    <n v="0"/>
    <n v="5289792.5199999996"/>
    <n v="-2.9078200054789342E-2"/>
    <n v="-1.599960033576104E-2"/>
    <n v="0.18171432421092021"/>
    <n v="0"/>
    <n v="0"/>
    <n v="9309.48"/>
    <n v="1.759895112105456E-3"/>
  </r>
  <r>
    <d v="2022-02-28T00:00:00"/>
    <x v="2"/>
    <x v="2"/>
    <x v="2"/>
    <x v="0"/>
    <n v="3703070.87"/>
    <n v="-116853.37"/>
    <n v="-54515.76"/>
    <n v="53159.026038999997"/>
    <n v="0"/>
    <n v="0"/>
    <n v="3585292.61"/>
    <n v="-3.1555801685210529E-2"/>
    <n v="-1.4721770636812039E-2"/>
    <n v="0.18713276074871621"/>
    <n v="0"/>
    <n v="0"/>
    <n v="49336.959999999999"/>
    <n v="1.3760929822684681E-2"/>
  </r>
  <r>
    <d v="2022-02-28T00:00:00"/>
    <x v="2"/>
    <x v="2"/>
    <x v="3"/>
    <x v="0"/>
    <n v="956054.01"/>
    <n v="-25241.26"/>
    <n v="-13746.06"/>
    <n v="14006.670396"/>
    <n v="0"/>
    <n v="0"/>
    <n v="931238.52999999991"/>
    <n v="-2.6401500057512441E-2"/>
    <n v="-1.437791155752801E-2"/>
    <n v="0.19097974744797999"/>
    <n v="0"/>
    <n v="0"/>
    <n v="28196.51"/>
    <n v="3.0278504477257839E-2"/>
  </r>
  <r>
    <d v="2022-02-28T00:00:00"/>
    <x v="2"/>
    <x v="2"/>
    <x v="4"/>
    <x v="0"/>
    <n v="4368309.5199999996"/>
    <n v="-113760.14"/>
    <n v="-60390.3"/>
    <n v="61587.491068000003"/>
    <n v="0"/>
    <n v="0"/>
    <n v="4263612.6499999994"/>
    <n v="-2.6042142728018049E-2"/>
    <n v="-1.3824638506842801E-2"/>
    <n v="0.18378664182578999"/>
    <n v="0"/>
    <n v="0"/>
    <n v="211478.34"/>
    <n v="4.9600739410509069E-2"/>
  </r>
  <r>
    <d v="2022-02-28T00:00:00"/>
    <x v="2"/>
    <x v="2"/>
    <x v="5"/>
    <x v="0"/>
    <n v="7237972.7000000011"/>
    <n v="-185297.37"/>
    <n v="-100596.7"/>
    <n v="103270.64034300001"/>
    <n v="0"/>
    <n v="0"/>
    <n v="7052363.0600000015"/>
    <n v="-2.5600727949692322E-2"/>
    <n v="-1.3898463584975941E-2"/>
    <n v="0.18599221320827961"/>
    <n v="0"/>
    <n v="0"/>
    <n v="473229.18"/>
    <n v="6.7102214672424984E-2"/>
  </r>
  <r>
    <d v="2022-02-28T00:00:00"/>
    <x v="2"/>
    <x v="2"/>
    <x v="6"/>
    <x v="0"/>
    <n v="3926549.13"/>
    <n v="-136669.46"/>
    <n v="-56700"/>
    <n v="56687.636884"/>
    <n v="0"/>
    <n v="0"/>
    <n v="3769771.52"/>
    <n v="-3.4806507056235413E-2"/>
    <n v="-1.4440160589560739E-2"/>
    <n v="0.18819676349042469"/>
    <n v="0"/>
    <n v="0"/>
    <n v="262239.33"/>
    <n v="6.9563719872338586E-2"/>
  </r>
  <r>
    <d v="2022-02-28T00:00:00"/>
    <x v="2"/>
    <x v="2"/>
    <x v="7"/>
    <x v="0"/>
    <n v="2570181"/>
    <n v="-87372.25"/>
    <n v="-36124.69"/>
    <n v="34638.459823999998"/>
    <n v="0"/>
    <n v="0"/>
    <n v="2455372.7799999998"/>
    <n v="-3.3994590264265427E-2"/>
    <n v="-1.405530972332299E-2"/>
    <n v="0.1756829832462605"/>
    <n v="0"/>
    <n v="0"/>
    <n v="175507.86"/>
    <n v="7.1479109579442354E-2"/>
  </r>
  <r>
    <d v="2022-02-28T00:00:00"/>
    <x v="2"/>
    <x v="2"/>
    <x v="8"/>
    <x v="0"/>
    <n v="2289692.54"/>
    <n v="-110429.68"/>
    <n v="-28404.48"/>
    <n v="28950.0131"/>
    <n v="0"/>
    <n v="26.26"/>
    <n v="2179733.2000000002"/>
    <n v="-4.8229043013783862E-2"/>
    <n v="-1.2405368626479431E-2"/>
    <n v="0.1648186788167138"/>
    <n v="0"/>
    <n v="1.14687887309097E-5"/>
    <n v="191440.7"/>
    <n v="8.7827583669414219E-2"/>
  </r>
  <r>
    <d v="2022-02-28T00:00:00"/>
    <x v="2"/>
    <x v="2"/>
    <x v="9"/>
    <x v="0"/>
    <n v="2214963.37"/>
    <n v="-87932.46"/>
    <n v="-30868.91"/>
    <n v="29559.415918999999"/>
    <n v="9141.9599999999991"/>
    <n v="0"/>
    <n v="2104259.11"/>
    <n v="-3.9699284056331829E-2"/>
    <n v="-1.3936532954944529E-2"/>
    <n v="0.17396590191587619"/>
    <n v="4.1273639662943954E-3"/>
    <n v="0"/>
    <n v="157295.53"/>
    <n v="7.4751027215464935E-2"/>
  </r>
  <r>
    <d v="2022-02-28T00:00:00"/>
    <x v="2"/>
    <x v="2"/>
    <x v="10"/>
    <x v="0"/>
    <n v="1830281.26"/>
    <n v="-50992.19"/>
    <n v="-23816.76"/>
    <n v="23907.352310999999"/>
    <n v="5513.02"/>
    <n v="0"/>
    <n v="1766270.18"/>
    <n v="-2.7860302738388961E-2"/>
    <n v="-1.3012622988884229E-2"/>
    <n v="0.1702740561601484"/>
    <n v="3.0121162908043979E-3"/>
    <n v="0"/>
    <n v="172359.53"/>
    <n v="9.7583898517722811E-2"/>
  </r>
  <r>
    <d v="2022-02-28T00:00:00"/>
    <x v="2"/>
    <x v="2"/>
    <x v="11"/>
    <x v="0"/>
    <n v="1755013.79"/>
    <n v="-100752.16"/>
    <n v="-21583.98"/>
    <n v="22071.845206999998"/>
    <n v="6480.98"/>
    <n v="0"/>
    <n v="1627163.31"/>
    <n v="-5.7408187088945899E-2"/>
    <n v="-1.229846746674281E-2"/>
    <n v="0.16394302399012159"/>
    <n v="3.692837080214624E-3"/>
    <n v="0"/>
    <n v="211387.33"/>
    <n v="0.12991156370161769"/>
  </r>
  <r>
    <d v="2022-02-28T00:00:00"/>
    <x v="2"/>
    <x v="2"/>
    <x v="12"/>
    <x v="0"/>
    <n v="595474.48"/>
    <n v="-27268.87"/>
    <n v="-7751.72"/>
    <n v="7399.382012"/>
    <n v="0"/>
    <n v="0"/>
    <n v="548361.34000000008"/>
    <n v="-4.579351578593259E-2"/>
    <n v="-1.301771991975206E-2"/>
    <n v="0.16198213867920211"/>
    <n v="0"/>
    <n v="0"/>
    <n v="62119.44"/>
    <n v="0.1132819465354724"/>
  </r>
  <r>
    <d v="2022-02-28T00:00:00"/>
    <x v="2"/>
    <x v="2"/>
    <x v="13"/>
    <x v="0"/>
    <n v="307736.64"/>
    <n v="-19979.650000000001"/>
    <n v="-4148.6899999999996"/>
    <n v="3775.9681639999999"/>
    <n v="0"/>
    <n v="0"/>
    <n v="279944.81"/>
    <n v="-6.4924508176861878E-2"/>
    <n v="-1.348130011427953E-2"/>
    <n v="0.1599498913676875"/>
    <n v="0"/>
    <n v="0"/>
    <n v="24372.36"/>
    <n v="8.7061303261882231E-2"/>
  </r>
  <r>
    <d v="2022-03-31T00:00:00"/>
    <x v="2"/>
    <x v="2"/>
    <x v="0"/>
    <x v="0"/>
    <n v="119410.58"/>
    <n v="-49428.27"/>
    <n v="-235.29"/>
    <n v="23925.920217999999"/>
    <n v="0"/>
    <n v="0"/>
    <n v="2837909.39"/>
    <n v="-0.41393543185201842"/>
    <n v="-1.9704284159745311E-3"/>
    <n v="2.3591579194238901"/>
    <n v="0"/>
    <n v="0"/>
    <n v="0"/>
    <n v="0"/>
  </r>
  <r>
    <d v="2022-03-31T00:00:00"/>
    <x v="2"/>
    <x v="2"/>
    <x v="1"/>
    <x v="0"/>
    <n v="4023242.04"/>
    <n v="-127286.41"/>
    <n v="-58909.05"/>
    <n v="59014.082044000002"/>
    <n v="0"/>
    <n v="0"/>
    <n v="3896383.19"/>
    <n v="-3.1637770915716519E-2"/>
    <n v="-1.464218394377287E-2"/>
    <n v="0.17270728858919249"/>
    <n v="0"/>
    <n v="0"/>
    <n v="51955.14"/>
    <n v="1.3334196732329089E-2"/>
  </r>
  <r>
    <d v="2022-03-31T00:00:00"/>
    <x v="2"/>
    <x v="2"/>
    <x v="2"/>
    <x v="0"/>
    <n v="5289792.5199999996"/>
    <n v="-116356.46"/>
    <n v="-72693.42"/>
    <n v="80839.290215000001"/>
    <n v="0"/>
    <n v="0"/>
    <n v="5181791.5900000008"/>
    <n v="-2.199641281960904E-2"/>
    <n v="-1.374220628222295E-2"/>
    <n v="0.17993474143020741"/>
    <n v="0"/>
    <n v="0"/>
    <n v="58155.03"/>
    <n v="1.122295811978034E-2"/>
  </r>
  <r>
    <d v="2022-03-31T00:00:00"/>
    <x v="2"/>
    <x v="2"/>
    <x v="3"/>
    <x v="0"/>
    <n v="3585292.61"/>
    <n v="-124770.18"/>
    <n v="-51842.42"/>
    <n v="55760.267635999997"/>
    <n v="0"/>
    <n v="0"/>
    <n v="3465022"/>
    <n v="-3.4800557045746958E-2"/>
    <n v="-1.445974586715811E-2"/>
    <n v="0.18311815934491579"/>
    <n v="0"/>
    <n v="0"/>
    <n v="98116.18"/>
    <n v="2.831617807910022E-2"/>
  </r>
  <r>
    <d v="2022-03-31T00:00:00"/>
    <x v="2"/>
    <x v="2"/>
    <x v="4"/>
    <x v="0"/>
    <n v="931238.52999999991"/>
    <n v="-42089.07"/>
    <n v="-13177.13"/>
    <n v="15254.511581000001"/>
    <n v="0"/>
    <n v="0"/>
    <n v="891507.41999999993"/>
    <n v="-4.5196873458403827E-2"/>
    <n v="-1.4150112538835779E-2"/>
    <n v="0.19287171444764689"/>
    <n v="0"/>
    <n v="0"/>
    <n v="41113.82"/>
    <n v="4.6117193281464783E-2"/>
  </r>
  <r>
    <d v="2022-03-31T00:00:00"/>
    <x v="2"/>
    <x v="2"/>
    <x v="5"/>
    <x v="0"/>
    <n v="4263612.6500000004"/>
    <n v="-124257.81"/>
    <n v="-56984.94"/>
    <n v="64629.541436"/>
    <n v="0"/>
    <n v="0"/>
    <n v="4146327.11"/>
    <n v="-2.914378490738365E-2"/>
    <n v="-1.3365412076071221E-2"/>
    <n v="0.1784779228973738"/>
    <n v="0"/>
    <n v="0"/>
    <n v="284532.28999999998"/>
    <n v="6.8622731022299863E-2"/>
  </r>
  <r>
    <d v="2022-03-31T00:00:00"/>
    <x v="2"/>
    <x v="2"/>
    <x v="6"/>
    <x v="0"/>
    <n v="7052363.0599999996"/>
    <n v="-210351.89"/>
    <n v="-96334.52"/>
    <n v="109621.04279199999"/>
    <n v="0"/>
    <n v="0"/>
    <n v="6835014.4100000001"/>
    <n v="-2.9827149880170808E-2"/>
    <n v="-1.365989231983755E-2"/>
    <n v="0.1830165809428751"/>
    <n v="0"/>
    <n v="0"/>
    <n v="567659.43999999994"/>
    <n v="8.305168152527713E-2"/>
  </r>
  <r>
    <d v="2022-03-31T00:00:00"/>
    <x v="2"/>
    <x v="2"/>
    <x v="7"/>
    <x v="0"/>
    <n v="3769771.52"/>
    <n v="-101125.82"/>
    <n v="-52050.009999999987"/>
    <n v="59398.004667000001"/>
    <n v="0"/>
    <n v="0"/>
    <n v="3612247.85"/>
    <n v="-2.6825450684077531E-2"/>
    <n v="-1.380720548284051E-2"/>
    <n v="0.18551883041900061"/>
    <n v="0"/>
    <n v="0"/>
    <n v="309916.42"/>
    <n v="8.5796000958239901E-2"/>
  </r>
  <r>
    <d v="2022-03-31T00:00:00"/>
    <x v="2"/>
    <x v="2"/>
    <x v="8"/>
    <x v="0"/>
    <n v="2455372.7799999998"/>
    <n v="-88659.86"/>
    <n v="-31562.06"/>
    <n v="36519.269812999999"/>
    <n v="0"/>
    <n v="0"/>
    <n v="2324758"/>
    <n v="-3.6108513021798683E-2"/>
    <n v="-1.28542843909836E-2"/>
    <n v="0.1751200284235587"/>
    <n v="0"/>
    <n v="0"/>
    <n v="170796.36"/>
    <n v="7.3468447038358392E-2"/>
  </r>
  <r>
    <d v="2022-03-31T00:00:00"/>
    <x v="2"/>
    <x v="2"/>
    <x v="9"/>
    <x v="0"/>
    <n v="2179733.2000000002"/>
    <n v="-87841.62"/>
    <n v="-27160.43"/>
    <n v="29864.721380999999"/>
    <n v="0"/>
    <n v="7.09"/>
    <n v="2059788.64"/>
    <n v="-4.0299253137952837E-2"/>
    <n v="-1.2460437818720201E-2"/>
    <n v="0.16131928889670921"/>
    <n v="0"/>
    <n v="3.2526916596948649E-6"/>
    <n v="177652.38"/>
    <n v="8.6247868616267348E-2"/>
  </r>
  <r>
    <d v="2022-03-31T00:00:00"/>
    <x v="2"/>
    <x v="2"/>
    <x v="10"/>
    <x v="0"/>
    <n v="2104259.11"/>
    <n v="-81337.36"/>
    <n v="-28092.14"/>
    <n v="31018.230576999998"/>
    <n v="0"/>
    <n v="0"/>
    <n v="1987283.26"/>
    <n v="-3.8653680819754177E-2"/>
    <n v="-1.335013348237328E-2"/>
    <n v="0.173559733497885"/>
    <n v="0"/>
    <n v="0"/>
    <n v="152853.1"/>
    <n v="7.6915607893763477E-2"/>
  </r>
  <r>
    <d v="2022-03-31T00:00:00"/>
    <x v="2"/>
    <x v="2"/>
    <x v="11"/>
    <x v="0"/>
    <n v="1766270.18"/>
    <n v="-48375.040000000001"/>
    <n v="-22147.439999999999"/>
    <n v="25254.919066999999"/>
    <n v="0"/>
    <n v="0"/>
    <n v="1706655.26"/>
    <n v="-2.7388244758794492E-2"/>
    <n v="-1.2539100897915861E-2"/>
    <n v="0.16835267249074529"/>
    <n v="0"/>
    <n v="0"/>
    <n v="159112.75"/>
    <n v="9.3230750069583479E-2"/>
  </r>
  <r>
    <d v="2022-03-31T00:00:00"/>
    <x v="2"/>
    <x v="2"/>
    <x v="12"/>
    <x v="0"/>
    <n v="1627163.31"/>
    <n v="-58646.5"/>
    <n v="-19318.7"/>
    <n v="23109.126233999999"/>
    <n v="0"/>
    <n v="0"/>
    <n v="1542725.54"/>
    <n v="-3.6042172066920557E-2"/>
    <n v="-1.1872625126976351E-2"/>
    <n v="0.16721820320126679"/>
    <n v="0"/>
    <n v="0"/>
    <n v="178097.12"/>
    <n v="0.1154431656067611"/>
  </r>
  <r>
    <d v="2022-03-31T00:00:00"/>
    <x v="2"/>
    <x v="2"/>
    <x v="13"/>
    <x v="0"/>
    <n v="548361.34"/>
    <n v="-26669.56"/>
    <n v="-7255.22"/>
    <n v="7484.8512280000004"/>
    <n v="0"/>
    <n v="0"/>
    <n v="517387.69"/>
    <n v="-4.8635011359480597E-2"/>
    <n v="-1.3230728482792021E-2"/>
    <n v="0.1607117070640954"/>
    <n v="0"/>
    <n v="0"/>
    <n v="45570.47"/>
    <n v="8.8077994279299535E-2"/>
  </r>
  <r>
    <d v="2022-03-31T00:00:00"/>
    <x v="2"/>
    <x v="2"/>
    <x v="14"/>
    <x v="0"/>
    <n v="279944.81"/>
    <n v="-30567.1"/>
    <n v="-3499.91"/>
    <n v="3927.3297969999999"/>
    <n v="0"/>
    <n v="0"/>
    <n v="244007.62"/>
    <n v="-0.10918973636267799"/>
    <n v="-1.250214283308199E-2"/>
    <n v="0.1651794907654327"/>
    <n v="0"/>
    <n v="0"/>
    <n v="15312.31"/>
    <n v="6.2753409094355339E-2"/>
  </r>
  <r>
    <d v="2022-04-30T00:00:00"/>
    <x v="2"/>
    <x v="2"/>
    <x v="0"/>
    <x v="0"/>
    <n v="70796.5"/>
    <n v="-41305.199999999997"/>
    <n v="-305.11"/>
    <n v="16745.343236000001"/>
    <n v="0"/>
    <n v="0"/>
    <n v="3008818.11"/>
    <n v="-0.58343562181746267"/>
    <n v="-4.3096763258070672E-3"/>
    <n v="2.8777553886326772"/>
    <n v="0"/>
    <n v="0"/>
    <n v="0"/>
    <n v="0"/>
  </r>
  <r>
    <d v="2022-04-30T00:00:00"/>
    <x v="2"/>
    <x v="2"/>
    <x v="1"/>
    <x v="0"/>
    <n v="2837909.39"/>
    <n v="-56662.46"/>
    <n v="-38707.33"/>
    <n v="38029.59562"/>
    <n v="0"/>
    <n v="0"/>
    <n v="2780522.54"/>
    <n v="-1.9966268197167489E-2"/>
    <n v="-1.3639381911344251E-2"/>
    <n v="0.163040234831693"/>
    <n v="0"/>
    <n v="0"/>
    <n v="28874.95"/>
    <n v="1.038472070792852E-2"/>
  </r>
  <r>
    <d v="2022-04-30T00:00:00"/>
    <x v="2"/>
    <x v="2"/>
    <x v="2"/>
    <x v="0"/>
    <n v="3896383.19"/>
    <n v="-121094.47"/>
    <n v="-53595.22"/>
    <n v="53877.444002999997"/>
    <n v="0"/>
    <n v="0"/>
    <n v="3776169.24"/>
    <n v="-3.107868607758776E-2"/>
    <n v="-1.3755120424898451E-2"/>
    <n v="0.16823522484104031"/>
    <n v="0"/>
    <n v="0"/>
    <n v="88671.66"/>
    <n v="2.348190834794258E-2"/>
  </r>
  <r>
    <d v="2022-04-30T00:00:00"/>
    <x v="2"/>
    <x v="2"/>
    <x v="3"/>
    <x v="0"/>
    <n v="5181791.59"/>
    <n v="-150219.65"/>
    <n v="-69654.05"/>
    <n v="74370.378786999994"/>
    <n v="0"/>
    <n v="0"/>
    <n v="5036810.67"/>
    <n v="-2.8989905786620029E-2"/>
    <n v="-1.3442078630568779E-2"/>
    <n v="0.17461906617806811"/>
    <n v="0"/>
    <n v="0"/>
    <n v="114526.13"/>
    <n v="2.2737827070240069E-2"/>
  </r>
  <r>
    <d v="2022-04-30T00:00:00"/>
    <x v="2"/>
    <x v="2"/>
    <x v="4"/>
    <x v="0"/>
    <n v="3465022"/>
    <n v="-91324.24"/>
    <n v="-47364.509999999987"/>
    <n v="51227.383560000002"/>
    <n v="0"/>
    <n v="0"/>
    <n v="3377585.99"/>
    <n v="-2.635603468029929E-2"/>
    <n v="-1.3669324466049571E-2"/>
    <n v="0.17987374971356601"/>
    <n v="0"/>
    <n v="0"/>
    <n v="135747.82999999999"/>
    <n v="4.0190784306279037E-2"/>
  </r>
  <r>
    <d v="2022-04-30T00:00:00"/>
    <x v="2"/>
    <x v="2"/>
    <x v="5"/>
    <x v="0"/>
    <n v="891507.41999999993"/>
    <n v="-42705.82"/>
    <n v="-11976.86"/>
    <n v="13383.303027"/>
    <n v="0"/>
    <n v="0"/>
    <n v="850201.18"/>
    <n v="-4.7902932765270773E-2"/>
    <n v="-1.3434391830412361E-2"/>
    <n v="0.1826459131753497"/>
    <n v="0"/>
    <n v="0"/>
    <n v="52401.98"/>
    <n v="6.1634800365720492E-2"/>
  </r>
  <r>
    <d v="2022-04-30T00:00:00"/>
    <x v="2"/>
    <x v="2"/>
    <x v="6"/>
    <x v="0"/>
    <n v="4146327.11"/>
    <n v="-100215.35"/>
    <n v="-44000.87"/>
    <n v="57898.813288999998"/>
    <n v="99734.06"/>
    <n v="0"/>
    <n v="3940978.32"/>
    <n v="-2.416966808004687E-2"/>
    <n v="-1.061201126507358E-2"/>
    <n v="0.16989387064611819"/>
    <n v="2.4053591854695709E-2"/>
    <n v="0"/>
    <n v="379836.83"/>
    <n v="9.6381354871295011E-2"/>
  </r>
  <r>
    <d v="2022-04-30T00:00:00"/>
    <x v="2"/>
    <x v="2"/>
    <x v="7"/>
    <x v="0"/>
    <n v="6834784.5899999999"/>
    <n v="-225608.67"/>
    <n v="-86626.240000000005"/>
    <n v="96084.011259000006"/>
    <n v="206635.527933"/>
    <n v="2.5"/>
    <n v="6317105.0899999999"/>
    <n v="-3.3008892530437449E-2"/>
    <n v="-1.267431897220919E-2"/>
    <n v="0.17104008496403841"/>
    <n v="3.0232924712115909E-2"/>
    <n v="3.657759753917863E-7"/>
    <n v="709895.98"/>
    <n v="0.11237678808347951"/>
  </r>
  <r>
    <d v="2022-04-30T00:00:00"/>
    <x v="2"/>
    <x v="2"/>
    <x v="8"/>
    <x v="0"/>
    <n v="3612247.85"/>
    <n v="-93408.319999999992"/>
    <n v="-46010.43"/>
    <n v="53002.379088000002"/>
    <n v="72802.33"/>
    <n v="28.11"/>
    <n v="3439131.38"/>
    <n v="-2.5858779319364811E-2"/>
    <n v="-1.273734026860864E-2"/>
    <n v="0.17852104996172949"/>
    <n v="2.0154300873900449E-2"/>
    <n v="7.7818580471990586E-6"/>
    <n v="352318.88"/>
    <n v="0.1024441468124431"/>
  </r>
  <r>
    <d v="2022-04-30T00:00:00"/>
    <x v="2"/>
    <x v="2"/>
    <x v="9"/>
    <x v="0"/>
    <n v="2324758"/>
    <n v="-87956.87000000001"/>
    <n v="-29497.040000000001"/>
    <n v="31886.413860000001"/>
    <n v="51330.080000000002"/>
    <n v="0"/>
    <n v="2182732.64"/>
    <n v="-3.7834849906958061E-2"/>
    <n v="-1.26882195910284E-2"/>
    <n v="0.16687817339697289"/>
    <n v="2.2079751956977891E-2"/>
    <n v="0"/>
    <n v="200985.11"/>
    <n v="9.2079582408223851E-2"/>
  </r>
  <r>
    <d v="2022-04-30T00:00:00"/>
    <x v="2"/>
    <x v="2"/>
    <x v="10"/>
    <x v="0"/>
    <n v="2059788.64"/>
    <n v="-60341.89"/>
    <n v="-23470.91"/>
    <n v="26134.508768"/>
    <n v="52303.68"/>
    <n v="2.91"/>
    <n v="1931171.59"/>
    <n v="-2.9295185354551719E-2"/>
    <n v="-1.139481476118831E-2"/>
    <n v="0.15437013803383889"/>
    <n v="2.5392741266890371E-2"/>
    <n v="1.412766311790126E-6"/>
    <n v="198947.79"/>
    <n v="0.1030192195401963"/>
  </r>
  <r>
    <d v="2022-04-30T00:00:00"/>
    <x v="2"/>
    <x v="2"/>
    <x v="11"/>
    <x v="0"/>
    <n v="1987170.77"/>
    <n v="-55104.56"/>
    <n v="-26140.05"/>
    <n v="27094.118138999998"/>
    <n v="35900.165757000002"/>
    <n v="0"/>
    <n v="1873351.87"/>
    <n v="-2.7730158289315011E-2"/>
    <n v="-1.3154405446493159E-2"/>
    <n v="0.16588665101213221"/>
    <n v="1.8065969114974451E-2"/>
    <n v="0"/>
    <n v="169204.98"/>
    <n v="9.0322049322213036E-2"/>
  </r>
  <r>
    <d v="2022-04-30T00:00:00"/>
    <x v="2"/>
    <x v="2"/>
    <x v="12"/>
    <x v="0"/>
    <n v="1706655.26"/>
    <n v="-60536.01"/>
    <n v="-20814.36"/>
    <n v="22565.342557"/>
    <n v="24182.54"/>
    <n v="0"/>
    <n v="1600247.22"/>
    <n v="-3.5470555430157577E-2"/>
    <n v="-1.21959955755798E-2"/>
    <n v="0.16086728675958059"/>
    <n v="1.416955173477741E-2"/>
    <n v="0"/>
    <n v="181613.86"/>
    <n v="0.11349112670228539"/>
  </r>
  <r>
    <d v="2022-04-30T00:00:00"/>
    <x v="2"/>
    <x v="2"/>
    <x v="13"/>
    <x v="0"/>
    <n v="1542725.54"/>
    <n v="-49730.31"/>
    <n v="-14859.54"/>
    <n v="19936.619850999999"/>
    <n v="33151.919999999998"/>
    <n v="0.11"/>
    <n v="1454505.52"/>
    <n v="-3.2235357949671327E-2"/>
    <n v="-9.6320049255164322E-3"/>
    <n v="0.15722965744585179"/>
    <n v="2.1489188543543529E-2"/>
    <n v="7.130237825712018E-8"/>
    <n v="200659.29"/>
    <n v="0.1379570494857936"/>
  </r>
  <r>
    <d v="2022-04-30T00:00:00"/>
    <x v="2"/>
    <x v="2"/>
    <x v="14"/>
    <x v="0"/>
    <n v="517387.69"/>
    <n v="-28609.59"/>
    <n v="-6074.39"/>
    <n v="6426.4868470000001"/>
    <n v="23477.11"/>
    <n v="0"/>
    <n v="461322.53"/>
    <n v="-5.5296232502168717E-2"/>
    <n v="-1.174049966283504E-2"/>
    <n v="0.1511225041035798"/>
    <n v="4.5376243876231383E-2"/>
    <n v="0"/>
    <n v="49693.83"/>
    <n v="0.1077203621509663"/>
  </r>
  <r>
    <d v="2022-04-30T00:00:00"/>
    <x v="2"/>
    <x v="2"/>
    <x v="15"/>
    <x v="0"/>
    <n v="244007.62"/>
    <n v="-15290.93"/>
    <n v="-3348.14"/>
    <n v="3217.939214"/>
    <n v="0"/>
    <n v="0"/>
    <n v="228601.96"/>
    <n v="-6.2665788879871856E-2"/>
    <n v="-1.372145673155617E-2"/>
    <n v="0.16045234067007141"/>
    <n v="0"/>
    <n v="0"/>
    <n v="16752"/>
    <n v="7.3280211595736097E-2"/>
  </r>
  <r>
    <d v="2022-05-31T00:00:00"/>
    <x v="2"/>
    <x v="2"/>
    <x v="0"/>
    <x v="0"/>
    <n v="0"/>
    <n v="-20021.439999999999"/>
    <n v="0"/>
    <n v="21081.8639"/>
    <n v="0"/>
    <n v="0"/>
    <n v="3077190.29"/>
    <n v="0"/>
    <n v="0"/>
    <n v="0"/>
    <n v="0"/>
    <n v="0"/>
    <n v="0"/>
    <n v="0"/>
  </r>
  <r>
    <d v="2022-05-31T00:00:00"/>
    <x v="2"/>
    <x v="2"/>
    <x v="1"/>
    <x v="0"/>
    <n v="3008818.11"/>
    <n v="-78303.209999999992"/>
    <n v="-41084.83"/>
    <n v="39662.031874"/>
    <n v="0"/>
    <n v="56.19"/>
    <n v="2929167.38"/>
    <n v="-2.6024574147488089E-2"/>
    <n v="-1.3654806803858281E-2"/>
    <n v="0.15520660363439989"/>
    <n v="0"/>
    <n v="1.8675106950881789E-5"/>
    <n v="9899.41"/>
    <n v="3.379598607983952E-3"/>
  </r>
  <r>
    <d v="2022-05-31T00:00:00"/>
    <x v="2"/>
    <x v="2"/>
    <x v="2"/>
    <x v="0"/>
    <n v="2780522.54"/>
    <n v="-104836.78"/>
    <n v="-39290.47"/>
    <n v="37807.697984999999"/>
    <n v="0"/>
    <n v="0"/>
    <n v="2674736.23"/>
    <n v="-3.7703984949533982E-2"/>
    <n v="-1.413060654419295E-2"/>
    <n v="0.16009766052619551"/>
    <n v="0"/>
    <n v="0"/>
    <n v="51849.399999999987"/>
    <n v="1.938486472739033E-2"/>
  </r>
  <r>
    <d v="2022-05-31T00:00:00"/>
    <x v="2"/>
    <x v="2"/>
    <x v="3"/>
    <x v="0"/>
    <n v="3776169.24"/>
    <n v="-83671.64"/>
    <n v="-52339.960000000006"/>
    <n v="53837.771692000002"/>
    <n v="0"/>
    <n v="0"/>
    <n v="3694104.01"/>
    <n v="-2.2157809854941781E-2"/>
    <n v="-1.386059698955654E-2"/>
    <n v="0.16786756732213731"/>
    <n v="0"/>
    <n v="0"/>
    <n v="154923.63"/>
    <n v="4.1938080135431807E-2"/>
  </r>
  <r>
    <d v="2022-05-31T00:00:00"/>
    <x v="2"/>
    <x v="2"/>
    <x v="4"/>
    <x v="0"/>
    <n v="5036810.67"/>
    <n v="-159968.72"/>
    <n v="-77091.42"/>
    <n v="74028.361371999999"/>
    <n v="0"/>
    <n v="0"/>
    <n v="4874321.84"/>
    <n v="-3.1759923189648112E-2"/>
    <n v="-1.5305602106342421E-2"/>
    <n v="0.17305082759123661"/>
    <n v="0"/>
    <n v="0"/>
    <n v="157349.54999999999"/>
    <n v="3.2281321415575617E-2"/>
  </r>
  <r>
    <d v="2022-05-31T00:00:00"/>
    <x v="2"/>
    <x v="2"/>
    <x v="5"/>
    <x v="0"/>
    <n v="3377585.99"/>
    <n v="-139693.26"/>
    <n v="-51697.99"/>
    <n v="50833.270399000001"/>
    <n v="0"/>
    <n v="0"/>
    <n v="3236842.06"/>
    <n v="-4.1358905565569322E-2"/>
    <n v="-1.5306195061520851E-2"/>
    <n v="0.1772037088463061"/>
    <n v="0"/>
    <n v="0"/>
    <n v="185966.76"/>
    <n v="5.7453146169263523E-2"/>
  </r>
  <r>
    <d v="2022-05-31T00:00:00"/>
    <x v="2"/>
    <x v="2"/>
    <x v="6"/>
    <x v="0"/>
    <n v="850201.17999999993"/>
    <n v="-37030.589999999997"/>
    <n v="-13965.55"/>
    <n v="13557.170964999999"/>
    <n v="0"/>
    <n v="31.7"/>
    <n v="812594.45000000007"/>
    <n v="-4.3555091278513633E-2"/>
    <n v="-1.642617103871816E-2"/>
    <n v="0.18774939233850971"/>
    <n v="0"/>
    <n v="3.7285292876210778E-5"/>
    <n v="53896.95"/>
    <n v="6.6326997433959825E-2"/>
  </r>
  <r>
    <d v="2022-05-31T00:00:00"/>
    <x v="2"/>
    <x v="2"/>
    <x v="7"/>
    <x v="0"/>
    <n v="3940978.32"/>
    <n v="-147706.35"/>
    <n v="-64743.41"/>
    <n v="56552.501514000003"/>
    <n v="8459.23"/>
    <n v="0"/>
    <n v="3731501.27"/>
    <n v="-3.7479614960175683E-2"/>
    <n v="-1.642825835185005E-2"/>
    <n v="0.16895807193156301"/>
    <n v="2.1464797096371752E-3"/>
    <n v="0"/>
    <n v="423151.24"/>
    <n v="0.1133997309345683"/>
  </r>
  <r>
    <d v="2022-05-31T00:00:00"/>
    <x v="2"/>
    <x v="2"/>
    <x v="8"/>
    <x v="0"/>
    <n v="6317105.0899999999"/>
    <n v="-195789.63"/>
    <n v="-94361.72"/>
    <n v="93347.700125000003"/>
    <n v="58977.32"/>
    <n v="4.8099999999999996"/>
    <n v="5969622.1299999999"/>
    <n v="-3.0993568606280698E-2"/>
    <n v="-1.493749409826583E-2"/>
    <n v="0.17398695651088941"/>
    <n v="9.3361308953623882E-3"/>
    <n v="7.6142472405821566E-7"/>
    <n v="770473.15999999992"/>
    <n v="0.12906564992246841"/>
  </r>
  <r>
    <d v="2022-05-31T00:00:00"/>
    <x v="2"/>
    <x v="2"/>
    <x v="9"/>
    <x v="0"/>
    <n v="3439131.38"/>
    <n v="-100534.96"/>
    <n v="-52482.93"/>
    <n v="52610.847722999992"/>
    <n v="26835.200000000001"/>
    <n v="31.73"/>
    <n v="3296711.35"/>
    <n v="-2.923266048649761E-2"/>
    <n v="-1.52605190674629E-2"/>
    <n v="0.18011824364654611"/>
    <n v="7.8029005103026922E-3"/>
    <n v="9.2261668700775257E-6"/>
    <n v="406136.42"/>
    <n v="0.1231944131232478"/>
  </r>
  <r>
    <d v="2022-05-31T00:00:00"/>
    <x v="2"/>
    <x v="2"/>
    <x v="10"/>
    <x v="0"/>
    <n v="2182732.64"/>
    <n v="-88582.569999999992"/>
    <n v="-31378.81"/>
    <n v="31173.456036"/>
    <n v="12015.08"/>
    <n v="0"/>
    <n v="2068220.19"/>
    <n v="-4.0583335025401908E-2"/>
    <n v="-1.437592924802737E-2"/>
    <n v="0.1681572439123831"/>
    <n v="5.5046045401144503E-3"/>
    <n v="0"/>
    <n v="227878.84"/>
    <n v="0.11018113114929021"/>
  </r>
  <r>
    <d v="2022-05-31T00:00:00"/>
    <x v="2"/>
    <x v="2"/>
    <x v="11"/>
    <x v="0"/>
    <n v="1931171.59"/>
    <n v="-81314.45"/>
    <n v="-26424.880000000001"/>
    <n v="25110.319675999999"/>
    <n v="37866.019999999997"/>
    <n v="0"/>
    <n v="1805050.24"/>
    <n v="-4.2106279121473612E-2"/>
    <n v="-1.368334131303164E-2"/>
    <n v="0.15309554337794329"/>
    <n v="1.9607796736487819E-2"/>
    <n v="0"/>
    <n v="222978.26"/>
    <n v="0.12353022373493611"/>
  </r>
  <r>
    <d v="2022-05-31T00:00:00"/>
    <x v="2"/>
    <x v="2"/>
    <x v="12"/>
    <x v="0"/>
    <n v="1873351.87"/>
    <n v="-85467.47"/>
    <n v="-27239.93"/>
    <n v="26162.767645"/>
    <n v="29377.21"/>
    <n v="444.01"/>
    <n v="1735988.79"/>
    <n v="-4.5622753188379918E-2"/>
    <n v="-1.4540744019435061E-2"/>
    <n v="0.16443546722149399"/>
    <n v="1.5681629527505691E-2"/>
    <n v="2.3701366898040349E-4"/>
    <n v="173781.01"/>
    <n v="0.1001049148479812"/>
  </r>
  <r>
    <d v="2022-05-31T00:00:00"/>
    <x v="2"/>
    <x v="2"/>
    <x v="13"/>
    <x v="0"/>
    <n v="1600247.22"/>
    <n v="-57565.38"/>
    <n v="-22751.25"/>
    <n v="21902.352177000001"/>
    <n v="15823.55"/>
    <n v="0.79"/>
    <n v="1517737.16"/>
    <n v="-3.5972804252082997E-2"/>
    <n v="-1.421733449410398E-2"/>
    <n v="0.16115168361107071"/>
    <n v="9.8881909009034246E-3"/>
    <n v="4.9367372123914704E-7"/>
    <n v="189780.41"/>
    <n v="0.12504168376558689"/>
  </r>
  <r>
    <d v="2022-05-31T00:00:00"/>
    <x v="2"/>
    <x v="2"/>
    <x v="14"/>
    <x v="0"/>
    <n v="1454505.52"/>
    <n v="-94552.290000000008"/>
    <n v="-22449.09"/>
    <n v="19505.786457999999"/>
    <n v="23926.73"/>
    <n v="0"/>
    <n v="1322681.6599999999"/>
    <n v="-6.5006484128021735E-2"/>
    <n v="-1.543417312022302E-2"/>
    <n v="0.15789895735149909"/>
    <n v="1.6450078511905539E-2"/>
    <n v="0"/>
    <n v="199797.95"/>
    <n v="0.1510552055284414"/>
  </r>
  <r>
    <d v="2022-05-31T00:00:00"/>
    <x v="2"/>
    <x v="2"/>
    <x v="15"/>
    <x v="0"/>
    <n v="461322.53"/>
    <n v="-31633.64"/>
    <n v="-6060.48"/>
    <n v="5976.3591700000006"/>
    <n v="11522.13"/>
    <n v="0"/>
    <n v="415732.02"/>
    <n v="-6.8571634686907662E-2"/>
    <n v="-1.313718625448447E-2"/>
    <n v="0.15253278347853089"/>
    <n v="2.497630020367746E-2"/>
    <n v="0"/>
    <n v="49261.259999999987"/>
    <n v="0.11849282140933"/>
  </r>
  <r>
    <d v="2022-05-31T00:00:00"/>
    <x v="2"/>
    <x v="2"/>
    <x v="16"/>
    <x v="0"/>
    <n v="228601.96"/>
    <n v="-10934.71"/>
    <n v="-3339.52"/>
    <n v="3148.9498779999999"/>
    <n v="0"/>
    <n v="0"/>
    <n v="207715.44"/>
    <n v="-4.7832966961438142E-2"/>
    <n v="-1.4608448676468039E-2"/>
    <n v="0.1621873466777885"/>
    <n v="0"/>
    <n v="0"/>
    <n v="16874.73"/>
    <n v="8.1239651708125318E-2"/>
  </r>
  <r>
    <d v="2022-06-30T00:00:00"/>
    <x v="2"/>
    <x v="2"/>
    <x v="0"/>
    <x v="0"/>
    <n v="101246.81"/>
    <n v="-10047.01"/>
    <n v="-10.28"/>
    <n v="10653.533944999999"/>
    <n v="0"/>
    <n v="0"/>
    <n v="1680812.35"/>
    <n v="-9.9232854842537757E-2"/>
    <n v="-1.015340631472735E-4"/>
    <n v="1.2802180763110791"/>
    <n v="0"/>
    <n v="0"/>
    <n v="0"/>
    <n v="0"/>
  </r>
  <r>
    <d v="2022-06-30T00:00:00"/>
    <x v="2"/>
    <x v="2"/>
    <x v="1"/>
    <x v="0"/>
    <n v="3077190.29"/>
    <n v="-70007.81"/>
    <n v="-41324.28"/>
    <n v="38353.794652999997"/>
    <n v="0"/>
    <n v="6.04"/>
    <n v="3004156.44"/>
    <n v="-2.275056249446309E-2"/>
    <n v="-1.3429224749048591E-2"/>
    <n v="0.15164412693660009"/>
    <n v="0"/>
    <n v="1.9628295395407608E-6"/>
    <n v="6533.21"/>
    <n v="2.1747236305709829E-3"/>
  </r>
  <r>
    <d v="2022-06-30T00:00:00"/>
    <x v="2"/>
    <x v="2"/>
    <x v="2"/>
    <x v="0"/>
    <n v="2929167.38"/>
    <n v="-113849.55"/>
    <n v="-37103.539999999994"/>
    <n v="36952.394577999999"/>
    <n v="0"/>
    <n v="0"/>
    <n v="2815778.85"/>
    <n v="-3.8867546722440971E-2"/>
    <n v="-1.2666923800032211E-2"/>
    <n v="0.153486437967115"/>
    <n v="0"/>
    <n v="0"/>
    <n v="20677.03"/>
    <n v="7.343272004475777E-3"/>
  </r>
  <r>
    <d v="2022-06-30T00:00:00"/>
    <x v="2"/>
    <x v="2"/>
    <x v="3"/>
    <x v="0"/>
    <n v="2674736.23"/>
    <n v="-91282.569999999992"/>
    <n v="-35585.230000000003"/>
    <n v="35650.732372999999"/>
    <n v="0"/>
    <n v="0"/>
    <n v="2584018.17"/>
    <n v="-3.4127690415290027E-2"/>
    <n v="-1.33042015885058E-2"/>
    <n v="0.16216573893898811"/>
    <n v="0"/>
    <n v="0"/>
    <n v="94015.1"/>
    <n v="3.6383296793923089E-2"/>
  </r>
  <r>
    <d v="2022-06-30T00:00:00"/>
    <x v="2"/>
    <x v="2"/>
    <x v="4"/>
    <x v="0"/>
    <n v="3694104.01"/>
    <n v="-112770.99"/>
    <n v="-48085.569999999992"/>
    <n v="50999.971948999992"/>
    <n v="0"/>
    <n v="0"/>
    <n v="3583926.4"/>
    <n v="-3.0527291514999871E-2"/>
    <n v="-1.301684247921325E-2"/>
    <n v="0.16797027290870281"/>
    <n v="0"/>
    <n v="0"/>
    <n v="233505.75"/>
    <n v="6.5153611971495842E-2"/>
  </r>
  <r>
    <d v="2022-06-30T00:00:00"/>
    <x v="2"/>
    <x v="2"/>
    <x v="5"/>
    <x v="0"/>
    <n v="4874321.84"/>
    <n v="-183969.69"/>
    <n v="-68617.64"/>
    <n v="69350.648916999999"/>
    <n v="0"/>
    <n v="0"/>
    <n v="4690704.0199999996"/>
    <n v="-3.7742622674254933E-2"/>
    <n v="-1.40773716328916E-2"/>
    <n v="0.1731043324972909"/>
    <n v="0"/>
    <n v="0"/>
    <n v="220088.93"/>
    <n v="4.692023394816542E-2"/>
  </r>
  <r>
    <d v="2022-06-30T00:00:00"/>
    <x v="2"/>
    <x v="2"/>
    <x v="6"/>
    <x v="0"/>
    <n v="3236842.06"/>
    <n v="-104635.81"/>
    <n v="-44329.34"/>
    <n v="47582.305204999997"/>
    <n v="0"/>
    <n v="0"/>
    <n v="3096352.25"/>
    <n v="-3.2326510858549581E-2"/>
    <n v="-1.369524344354324E-2"/>
    <n v="0.17885273236372659"/>
    <n v="0"/>
    <n v="0"/>
    <n v="249385.81"/>
    <n v="8.0541808510320473E-2"/>
  </r>
  <r>
    <d v="2022-06-30T00:00:00"/>
    <x v="2"/>
    <x v="2"/>
    <x v="7"/>
    <x v="0"/>
    <n v="812594.45"/>
    <n v="-22071.71"/>
    <n v="-11959.04"/>
    <n v="12362.420566000001"/>
    <n v="0"/>
    <n v="4.7300000000000004"/>
    <n v="778851.48"/>
    <n v="-2.7162024057634172E-2"/>
    <n v="-1.4717107654377899E-2"/>
    <n v="0.1850978064391981"/>
    <n v="0"/>
    <n v="5.8208618087411259E-6"/>
    <n v="60172.01"/>
    <n v="7.725736105682178E-2"/>
  </r>
  <r>
    <d v="2022-06-30T00:00:00"/>
    <x v="2"/>
    <x v="2"/>
    <x v="8"/>
    <x v="0"/>
    <n v="3731501.27"/>
    <n v="-82694.89"/>
    <n v="-48730.59"/>
    <n v="53169.228841999997"/>
    <n v="0"/>
    <n v="2.89"/>
    <n v="3628124.72"/>
    <n v="-2.2161292202910059E-2"/>
    <n v="-1.3059245186857461E-2"/>
    <n v="0.17335979206147589"/>
    <n v="0"/>
    <n v="7.7448720793280078E-7"/>
    <n v="402390.65"/>
    <n v="0.1109087148470464"/>
  </r>
  <r>
    <d v="2022-06-30T00:00:00"/>
    <x v="2"/>
    <x v="2"/>
    <x v="9"/>
    <x v="0"/>
    <n v="5969622.1299999999"/>
    <n v="-224773.28"/>
    <n v="-81818.789999999994"/>
    <n v="85982.210951999994"/>
    <n v="0"/>
    <n v="416.69"/>
    <n v="5675892.6999999993"/>
    <n v="-3.7652848891459062E-2"/>
    <n v="-1.370585745935648E-2"/>
    <n v="0.1752400532453802"/>
    <n v="0"/>
    <n v="6.9801738020560441E-5"/>
    <n v="683363.08"/>
    <n v="0.120397462763875"/>
  </r>
  <r>
    <d v="2022-06-30T00:00:00"/>
    <x v="2"/>
    <x v="2"/>
    <x v="10"/>
    <x v="0"/>
    <n v="3296711.35"/>
    <n v="-97634.459999999992"/>
    <n v="-45445.170000000013"/>
    <n v="49316.985124999999"/>
    <n v="0"/>
    <n v="0"/>
    <n v="3160822.7"/>
    <n v="-2.9615713853747009E-2"/>
    <n v="-1.3785001225539511E-2"/>
    <n v="0.18200662882445959"/>
    <n v="0"/>
    <n v="0"/>
    <n v="376039.36"/>
    <n v="0.1189688241608743"/>
  </r>
  <r>
    <d v="2022-06-30T00:00:00"/>
    <x v="2"/>
    <x v="2"/>
    <x v="11"/>
    <x v="0"/>
    <n v="2068220.19"/>
    <n v="-81357.570000000007"/>
    <n v="-27236.91"/>
    <n v="28829.989205999998"/>
    <n v="0"/>
    <n v="0"/>
    <n v="1974260.7"/>
    <n v="-3.9336996318559289E-2"/>
    <n v="-1.3169250610593829E-2"/>
    <n v="0.16959744923145731"/>
    <n v="0"/>
    <n v="0"/>
    <n v="220072.73"/>
    <n v="0.11147095720438541"/>
  </r>
  <r>
    <d v="2022-06-30T00:00:00"/>
    <x v="2"/>
    <x v="2"/>
    <x v="12"/>
    <x v="0"/>
    <n v="1805050.24"/>
    <n v="-81997.939999999988"/>
    <n v="-22338.83"/>
    <n v="23307.712602"/>
    <n v="0"/>
    <n v="0"/>
    <n v="1715563.71"/>
    <n v="-4.5426957202033331E-2"/>
    <n v="-1.237573863872066E-2"/>
    <n v="0.1571020926215328"/>
    <n v="0"/>
    <n v="0"/>
    <n v="190571.55"/>
    <n v="0.1110839247118371"/>
  </r>
  <r>
    <d v="2022-06-30T00:00:00"/>
    <x v="2"/>
    <x v="2"/>
    <x v="13"/>
    <x v="0"/>
    <n v="1735988.79"/>
    <n v="-47781.04"/>
    <n v="-23772.46"/>
    <n v="24027.025263"/>
    <n v="0"/>
    <n v="0"/>
    <n v="1680657.93"/>
    <n v="-2.752381828456392E-2"/>
    <n v="-1.369390179069071E-2"/>
    <n v="0.16839325752011339"/>
    <n v="0"/>
    <n v="0"/>
    <n v="158461.09"/>
    <n v="9.4285152957925236E-2"/>
  </r>
  <r>
    <d v="2022-06-30T00:00:00"/>
    <x v="2"/>
    <x v="2"/>
    <x v="14"/>
    <x v="0"/>
    <n v="1517737.16"/>
    <n v="-69359.599999999991"/>
    <n v="-19475.55"/>
    <n v="20169.818061000002"/>
    <n v="0"/>
    <n v="1.36"/>
    <n v="1425445.9"/>
    <n v="-4.5699348891213812E-2"/>
    <n v="-1.283196492335999E-2"/>
    <n v="0.16168771480530919"/>
    <n v="0"/>
    <n v="8.9607083218546237E-7"/>
    <n v="188971.11"/>
    <n v="0.13256982253763541"/>
  </r>
  <r>
    <d v="2022-06-30T00:00:00"/>
    <x v="2"/>
    <x v="2"/>
    <x v="15"/>
    <x v="0"/>
    <n v="1322681.6599999999"/>
    <n v="-60089.59"/>
    <n v="-16373.42"/>
    <n v="17469.884926999999"/>
    <n v="0"/>
    <n v="0"/>
    <n v="1246743.53"/>
    <n v="-4.5430122619224939E-2"/>
    <n v="-1.2378957458289701E-2"/>
    <n v="0.1606964646442843"/>
    <n v="0"/>
    <n v="0"/>
    <n v="190503.23"/>
    <n v="0.15280065660336731"/>
  </r>
  <r>
    <d v="2022-06-30T00:00:00"/>
    <x v="2"/>
    <x v="2"/>
    <x v="16"/>
    <x v="0"/>
    <n v="415732.02"/>
    <n v="-23886.71"/>
    <n v="-5823.82"/>
    <n v="5488.3932650000006"/>
    <n v="0"/>
    <n v="0"/>
    <n v="391546.22"/>
    <n v="-5.7456988759249289E-2"/>
    <n v="-1.400859139981568E-2"/>
    <n v="0.16062138151117961"/>
    <n v="0"/>
    <n v="0"/>
    <n v="46749.58"/>
    <n v="0.1193973472659243"/>
  </r>
  <r>
    <d v="2022-06-30T00:00:00"/>
    <x v="2"/>
    <x v="2"/>
    <x v="17"/>
    <x v="0"/>
    <n v="207715.44"/>
    <n v="-10786.33"/>
    <n v="-2631.52"/>
    <n v="2782.1947380000001"/>
    <n v="0"/>
    <n v="0"/>
    <n v="196933.99"/>
    <n v="-5.1928397811929629E-2"/>
    <n v="-1.266887045084371E-2"/>
    <n v="0.1629635042007469"/>
    <n v="0"/>
    <n v="0"/>
    <n v="14778.88"/>
    <n v="7.5044841167337339E-2"/>
  </r>
  <r>
    <d v="2022-07-31T00:00:00"/>
    <x v="2"/>
    <x v="2"/>
    <x v="0"/>
    <x v="0"/>
    <n v="75425.02"/>
    <n v="-6000"/>
    <n v="-3.56"/>
    <n v="13182.607812"/>
    <n v="0"/>
    <n v="0"/>
    <n v="2038782.95"/>
    <n v="-7.9549199986953922E-2"/>
    <n v="-4.719919199225933E-5"/>
    <n v="2.0578658892098098"/>
    <n v="0"/>
    <n v="0"/>
    <n v="0"/>
    <n v="0"/>
  </r>
  <r>
    <d v="2022-07-31T00:00:00"/>
    <x v="2"/>
    <x v="2"/>
    <x v="1"/>
    <x v="0"/>
    <n v="1680812.35"/>
    <n v="-52406.03"/>
    <n v="-21955.47"/>
    <n v="23242.176073999999"/>
    <n v="0"/>
    <n v="0"/>
    <n v="1629917.56"/>
    <n v="-3.117898913581876E-2"/>
    <n v="-1.3062415920492249E-2"/>
    <n v="0.16281286818303531"/>
    <n v="0"/>
    <n v="0"/>
    <n v="4409.54"/>
    <n v="2.7053760927638571E-3"/>
  </r>
  <r>
    <d v="2022-07-31T00:00:00"/>
    <x v="2"/>
    <x v="2"/>
    <x v="2"/>
    <x v="0"/>
    <n v="3004156.44"/>
    <n v="-79803.11"/>
    <n v="-34146.28"/>
    <n v="38473.830284999996"/>
    <n v="0"/>
    <n v="0"/>
    <n v="2928805.58"/>
    <n v="-2.656423245388646E-2"/>
    <n v="-1.136634548898525E-2"/>
    <n v="0.15079052418568031"/>
    <n v="0"/>
    <n v="0"/>
    <n v="26960.28"/>
    <n v="9.2052132733235221E-3"/>
  </r>
  <r>
    <d v="2022-07-31T00:00:00"/>
    <x v="2"/>
    <x v="2"/>
    <x v="3"/>
    <x v="0"/>
    <n v="2815778.85"/>
    <n v="-84747.51"/>
    <n v="-34580.300000000003"/>
    <n v="37050.249092999999"/>
    <n v="0"/>
    <n v="0"/>
    <n v="2733809.23"/>
    <n v="-3.0097360096301599E-2"/>
    <n v="-1.2280900540182689E-2"/>
    <n v="0.15492580457337241"/>
    <n v="0"/>
    <n v="0"/>
    <n v="48913.69"/>
    <n v="1.7892137265188769E-2"/>
  </r>
  <r>
    <d v="2022-07-31T00:00:00"/>
    <x v="2"/>
    <x v="2"/>
    <x v="4"/>
    <x v="0"/>
    <n v="2584018.17"/>
    <n v="-70252.38"/>
    <n v="-29457.82"/>
    <n v="35194.698946999997"/>
    <n v="0"/>
    <n v="0"/>
    <n v="2519476.0299999998"/>
    <n v="-2.7187262386781132E-2"/>
    <n v="-1.140000497751918E-2"/>
    <n v="0.16036620875587479"/>
    <n v="0"/>
    <n v="0"/>
    <n v="134209.64000000001"/>
    <n v="5.3268869559358348E-2"/>
  </r>
  <r>
    <d v="2022-07-31T00:00:00"/>
    <x v="2"/>
    <x v="2"/>
    <x v="5"/>
    <x v="0"/>
    <n v="3583926.4"/>
    <n v="-90099.400000000009"/>
    <n v="-44522.13"/>
    <n v="50681.153082999997"/>
    <n v="0"/>
    <n v="0"/>
    <n v="3491614.96"/>
    <n v="-2.5139857782793758E-2"/>
    <n v="-1.2422724417555009E-2"/>
    <n v="0.16650166299583541"/>
    <n v="0"/>
    <n v="0"/>
    <n v="279352.69"/>
    <n v="8.0006728462407556E-2"/>
  </r>
  <r>
    <d v="2022-07-31T00:00:00"/>
    <x v="2"/>
    <x v="2"/>
    <x v="6"/>
    <x v="0"/>
    <n v="4690704.0199999996"/>
    <n v="-170999.03"/>
    <n v="-57125.43"/>
    <n v="68334.115042999998"/>
    <n v="10233.52"/>
    <n v="0"/>
    <n v="4501556.3500000006"/>
    <n v="-3.6454875274778052E-2"/>
    <n v="-1.2178434144732081E-2"/>
    <n v="0.1715262981939398"/>
    <n v="2.1816597159758548E-3"/>
    <n v="0"/>
    <n v="292741.73"/>
    <n v="6.5031226366854197E-2"/>
  </r>
  <r>
    <d v="2022-07-31T00:00:00"/>
    <x v="2"/>
    <x v="2"/>
    <x v="7"/>
    <x v="0"/>
    <n v="3096352.25"/>
    <n v="-111312.03"/>
    <n v="-39972.160000000003"/>
    <n v="46258.198166000002"/>
    <n v="0"/>
    <n v="0"/>
    <n v="2949094.36"/>
    <n v="-3.5949407887942979E-2"/>
    <n v="-1.290943561088697E-2"/>
    <n v="0.17590149131324739"/>
    <n v="0"/>
    <n v="0"/>
    <n v="287777.31"/>
    <n v="9.7581587725121127E-2"/>
  </r>
  <r>
    <d v="2022-07-31T00:00:00"/>
    <x v="2"/>
    <x v="2"/>
    <x v="8"/>
    <x v="0"/>
    <n v="778851.48"/>
    <n v="-31477.74"/>
    <n v="-9311.64"/>
    <n v="12176.148953"/>
    <n v="10630.51"/>
    <n v="0"/>
    <n v="739055.44"/>
    <n v="-4.0415587320961371E-2"/>
    <n v="-1.195560416730543E-2"/>
    <n v="0.18407146693309601"/>
    <n v="1.364895653790117E-2"/>
    <n v="0"/>
    <n v="71709.75"/>
    <n v="9.7028918425930269E-2"/>
  </r>
  <r>
    <d v="2022-07-31T00:00:00"/>
    <x v="2"/>
    <x v="2"/>
    <x v="9"/>
    <x v="0"/>
    <n v="3627860.98"/>
    <n v="-91427.76"/>
    <n v="-36720.99"/>
    <n v="50926.404103999987"/>
    <n v="57175.887341000001"/>
    <n v="4"/>
    <n v="3410288.66"/>
    <n v="-2.52015610587151E-2"/>
    <n v="-1.012193967807443E-2"/>
    <n v="0.16528123374889381"/>
    <n v="1.576022004597321E-2"/>
    <n v="1.1025780816992611E-6"/>
    <n v="394372.92"/>
    <n v="0.11564209347604019"/>
  </r>
  <r>
    <d v="2022-07-31T00:00:00"/>
    <x v="2"/>
    <x v="2"/>
    <x v="10"/>
    <x v="0"/>
    <n v="5675892.6999999993"/>
    <n v="-182189.53"/>
    <n v="-69609.42"/>
    <n v="82951.943678000011"/>
    <n v="90029.35"/>
    <n v="8.4700000000000006"/>
    <n v="5383457.959999999"/>
    <n v="-3.2098832664683753E-2"/>
    <n v="-1.226404790915093E-2"/>
    <n v="0.17207729104527961"/>
    <n v="1.5861707533688929E-2"/>
    <n v="1.492276272241722E-6"/>
    <n v="683164.86"/>
    <n v="0.12690075135276069"/>
  </r>
  <r>
    <d v="2022-07-31T00:00:00"/>
    <x v="2"/>
    <x v="2"/>
    <x v="11"/>
    <x v="0"/>
    <n v="3160822.7"/>
    <n v="-102586.42"/>
    <n v="-38214.370000000003"/>
    <n v="47860.235260999987"/>
    <n v="40108.699999999997"/>
    <n v="0"/>
    <n v="3016144.35"/>
    <n v="-3.2455607206313727E-2"/>
    <n v="-1.2090007452806509E-2"/>
    <n v="0.17828132948879249"/>
    <n v="1.26893229411444E-2"/>
    <n v="0"/>
    <n v="404296.21"/>
    <n v="0.13404405196986019"/>
  </r>
  <r>
    <d v="2022-07-31T00:00:00"/>
    <x v="2"/>
    <x v="2"/>
    <x v="12"/>
    <x v="0"/>
    <n v="1974377.8"/>
    <n v="-67949.87"/>
    <n v="-24076.92"/>
    <n v="27981.348169000001"/>
    <n v="30249.716800999999"/>
    <n v="0"/>
    <n v="1879375.74"/>
    <n v="-3.4415839764810968E-2"/>
    <n v="-1.2194687359227799E-2"/>
    <n v="0.16686664988160471"/>
    <n v="1.532113904491835E-2"/>
    <n v="0"/>
    <n v="227218.82"/>
    <n v="0.1209012201040756"/>
  </r>
  <r>
    <d v="2022-07-31T00:00:00"/>
    <x v="2"/>
    <x v="2"/>
    <x v="13"/>
    <x v="0"/>
    <n v="1715644.46"/>
    <n v="-59518.47"/>
    <n v="-19266.48"/>
    <n v="22294.970571999998"/>
    <n v="21445.312603999999"/>
    <n v="0"/>
    <n v="1626430.34"/>
    <n v="-3.4691610871403968E-2"/>
    <n v="-1.122987917904622E-2"/>
    <n v="0.15300681743251321"/>
    <n v="1.249985827716309E-2"/>
    <n v="0"/>
    <n v="180045.61"/>
    <n v="0.1106998594234291"/>
  </r>
  <r>
    <d v="2022-07-31T00:00:00"/>
    <x v="2"/>
    <x v="2"/>
    <x v="14"/>
    <x v="0"/>
    <n v="1680657.93"/>
    <n v="-78095.520000000004"/>
    <n v="-20593.03"/>
    <n v="22885.121835000002"/>
    <n v="39574.71"/>
    <n v="0"/>
    <n v="1547366.98"/>
    <n v="-4.6467230842150022E-2"/>
    <n v="-1.2252957387943899E-2"/>
    <n v="0.16032641089773081"/>
    <n v="2.354715334607085E-2"/>
    <n v="0"/>
    <n v="148354.62"/>
    <n v="9.5875523982035596E-2"/>
  </r>
  <r>
    <d v="2022-07-31T00:00:00"/>
    <x v="2"/>
    <x v="2"/>
    <x v="15"/>
    <x v="0"/>
    <n v="1425445.9"/>
    <n v="-51383.5"/>
    <n v="-16126.31"/>
    <n v="18893.481383999999"/>
    <n v="51187.83"/>
    <n v="5.39"/>
    <n v="1313189.42"/>
    <n v="-3.6047316843101522E-2"/>
    <n v="-1.1313168742496649E-2"/>
    <n v="0.15606029426866669"/>
    <n v="3.5910047515658093E-2"/>
    <n v="3.7812729336132651E-6"/>
    <n v="189129.95"/>
    <n v="0.1440233580316235"/>
  </r>
  <r>
    <d v="2022-07-31T00:00:00"/>
    <x v="2"/>
    <x v="2"/>
    <x v="16"/>
    <x v="0"/>
    <n v="1246750.77"/>
    <n v="-63044.38"/>
    <n v="-12657.12"/>
    <n v="16210.726881000001"/>
    <n v="56969.157333000003"/>
    <n v="0"/>
    <n v="1122880.06"/>
    <n v="-5.0566946912733807E-2"/>
    <n v="-1.0152085167751689E-2"/>
    <n v="0.15309253497147271"/>
    <n v="4.5694102385034033E-2"/>
    <n v="0"/>
    <n v="166286.22"/>
    <n v="0.14808903098697829"/>
  </r>
  <r>
    <d v="2022-07-31T00:00:00"/>
    <x v="2"/>
    <x v="2"/>
    <x v="17"/>
    <x v="0"/>
    <n v="391546.22"/>
    <n v="-18663.48"/>
    <n v="-4363.88"/>
    <n v="5245.7696900000001"/>
    <n v="0"/>
    <n v="0"/>
    <n v="373705.77"/>
    <n v="-4.7666096738208832E-2"/>
    <n v="-1.1145248701417681E-2"/>
    <n v="0.1577456363652868"/>
    <n v="0"/>
    <n v="0"/>
    <n v="44133.24"/>
    <n v="0.1180962231329744"/>
  </r>
  <r>
    <d v="2022-07-31T00:00:00"/>
    <x v="2"/>
    <x v="2"/>
    <x v="18"/>
    <x v="0"/>
    <n v="196933.99"/>
    <n v="-12540.97"/>
    <n v="-2315.39"/>
    <n v="2650.3063010000001"/>
    <n v="5422.15"/>
    <n v="0"/>
    <n v="179270.38"/>
    <n v="-6.368108420491557E-2"/>
    <n v="-1.1757188284257069E-2"/>
    <n v="0.1584552232475657"/>
    <n v="2.7532829655256569E-2"/>
    <n v="0"/>
    <n v="17663.099999999999"/>
    <n v="9.852770993178013E-2"/>
  </r>
  <r>
    <d v="2022-08-31T00:00:00"/>
    <x v="2"/>
    <x v="2"/>
    <x v="0"/>
    <x v="0"/>
    <n v="79000"/>
    <n v="-11000"/>
    <n v="-5.51"/>
    <n v="20548.280981"/>
    <n v="0"/>
    <n v="0"/>
    <n v="2514218.2799999998"/>
    <n v="-0.13924050632911389"/>
    <n v="-6.9746835443037971E-5"/>
    <n v="3.0625245235055121"/>
    <n v="0"/>
    <n v="0"/>
    <n v="0"/>
    <n v="0"/>
  </r>
  <r>
    <d v="2022-08-31T00:00:00"/>
    <x v="2"/>
    <x v="2"/>
    <x v="1"/>
    <x v="0"/>
    <n v="2038782.95"/>
    <n v="-67501.8"/>
    <n v="-23257.66"/>
    <n v="30798.266625"/>
    <n v="0"/>
    <n v="32.07"/>
    <n v="1978771.7"/>
    <n v="-3.3108870171785577E-2"/>
    <n v="-1.140761943295631E-2"/>
    <n v="0.17786334351951519"/>
    <n v="0"/>
    <n v="1.5729972629013799E-5"/>
    <n v="15414.15"/>
    <n v="7.7897566454988212E-3"/>
  </r>
  <r>
    <d v="2022-08-31T00:00:00"/>
    <x v="2"/>
    <x v="2"/>
    <x v="2"/>
    <x v="0"/>
    <n v="1629917.56"/>
    <n v="-52783.53"/>
    <n v="-23035.119999999999"/>
    <n v="22114.853722"/>
    <n v="0"/>
    <n v="0"/>
    <n v="1576431.62"/>
    <n v="-3.2384171626447168E-2"/>
    <n v="-1.413269024477533E-2"/>
    <n v="0.15975321354111721"/>
    <n v="0"/>
    <n v="0"/>
    <n v="12077.94"/>
    <n v="7.6615692344460841E-3"/>
  </r>
  <r>
    <d v="2022-08-31T00:00:00"/>
    <x v="2"/>
    <x v="2"/>
    <x v="3"/>
    <x v="0"/>
    <n v="2928805.58"/>
    <n v="-71135.34"/>
    <n v="-39550.009999999987"/>
    <n v="37014.583235999999"/>
    <n v="0"/>
    <n v="0"/>
    <n v="2855231.47"/>
    <n v="-2.4288174157330041E-2"/>
    <n v="-1.350380177847107E-2"/>
    <n v="0.14880361814031659"/>
    <n v="0"/>
    <n v="0"/>
    <n v="46864.76"/>
    <n v="1.6413646491504941E-2"/>
  </r>
  <r>
    <d v="2022-08-31T00:00:00"/>
    <x v="2"/>
    <x v="2"/>
    <x v="4"/>
    <x v="0"/>
    <n v="2727385.84"/>
    <n v="-85278"/>
    <n v="-35392.129999999997"/>
    <n v="35121.268033"/>
    <n v="6423.393548"/>
    <n v="0"/>
    <n v="2641957.3199999998"/>
    <n v="-3.1267303199022253E-2"/>
    <n v="-1.2976576134163691E-2"/>
    <n v="0.15161940104716631"/>
    <n v="2.3551466220122341E-3"/>
    <n v="0"/>
    <n v="68793.83"/>
    <n v="2.603896341520006E-2"/>
  </r>
  <r>
    <d v="2022-08-31T00:00:00"/>
    <x v="2"/>
    <x v="2"/>
    <x v="5"/>
    <x v="0"/>
    <n v="2519476.0299999998"/>
    <n v="-86658.409999999989"/>
    <n v="-34819.160000000003"/>
    <n v="33558.134125999997"/>
    <n v="0"/>
    <n v="0"/>
    <n v="2431010.06"/>
    <n v="-3.4395409588397617E-2"/>
    <n v="-1.3820000502247279E-2"/>
    <n v="0.156826245464323"/>
    <n v="0"/>
    <n v="0"/>
    <n v="168888.54"/>
    <n v="6.9472579640414978E-2"/>
  </r>
  <r>
    <d v="2022-08-31T00:00:00"/>
    <x v="2"/>
    <x v="2"/>
    <x v="6"/>
    <x v="0"/>
    <n v="3486097.77"/>
    <n v="-97564.21"/>
    <n v="-47419.839999999997"/>
    <n v="48566.193218999993"/>
    <n v="5517.1932260000003"/>
    <n v="0"/>
    <n v="3387716.24"/>
    <n v="-2.7986653397847769E-2"/>
    <n v="-1.360255596044284E-2"/>
    <n v="0.16403090119554251"/>
    <n v="1.582627221037464E-3"/>
    <n v="0"/>
    <n v="325947.90999999997"/>
    <n v="9.6214643408268449E-2"/>
  </r>
  <r>
    <d v="2022-08-31T00:00:00"/>
    <x v="2"/>
    <x v="2"/>
    <x v="7"/>
    <x v="0"/>
    <n v="4479620.9300000006"/>
    <n v="-154312.04999999999"/>
    <n v="-68407.78"/>
    <n v="64580.389283999997"/>
    <n v="21935.418386000001"/>
    <n v="191.19"/>
    <n v="4319295.09"/>
    <n v="-3.4447568758903889E-2"/>
    <n v="-1.5270885878283451E-2"/>
    <n v="0.16974248820200949"/>
    <n v="4.8967130765682886E-3"/>
    <n v="4.2679950600195093E-5"/>
    <n v="342512.76"/>
    <n v="7.9298300501158867E-2"/>
  </r>
  <r>
    <d v="2022-08-31T00:00:00"/>
    <x v="2"/>
    <x v="2"/>
    <x v="8"/>
    <x v="0"/>
    <n v="2932670.7"/>
    <n v="-98348.97"/>
    <n v="-41247.47"/>
    <n v="43528.859369999998"/>
    <n v="16423.66"/>
    <n v="0"/>
    <n v="2834717.689999999"/>
    <n v="-3.3535633577953368E-2"/>
    <n v="-1.406481470967743E-2"/>
    <n v="0.17476125606700521"/>
    <n v="5.6002400815065943E-3"/>
    <n v="0"/>
    <n v="355006.52"/>
    <n v="0.12523522933248429"/>
  </r>
  <r>
    <d v="2022-08-31T00:00:00"/>
    <x v="2"/>
    <x v="2"/>
    <x v="9"/>
    <x v="0"/>
    <n v="731410.78999999992"/>
    <n v="-21357.360000000001"/>
    <n v="-11770.52"/>
    <n v="11213.294072999999"/>
    <n v="7644.6496770000003"/>
    <n v="0"/>
    <n v="708554.65999999992"/>
    <n v="-2.9200225498450749E-2"/>
    <n v="-1.6092899039676461E-2"/>
    <n v="0.18051072876636651"/>
    <n v="1.045192357225138E-2"/>
    <n v="0"/>
    <n v="82173.760000000009"/>
    <n v="0.1159737768149038"/>
  </r>
  <r>
    <d v="2022-08-31T00:00:00"/>
    <x v="2"/>
    <x v="2"/>
    <x v="10"/>
    <x v="0"/>
    <n v="3379496.79"/>
    <n v="-126380.33"/>
    <n v="-54254.920000000013"/>
    <n v="47957.354653000002"/>
    <n v="30791.880322000001"/>
    <n v="0"/>
    <n v="3244939.62"/>
    <n v="-3.739619767474317E-2"/>
    <n v="-1.6054141598992318E-2"/>
    <n v="0.16708380295667169"/>
    <n v="9.1113802543366235E-3"/>
    <n v="0"/>
    <n v="438964.54"/>
    <n v="0.13527664345261381"/>
  </r>
  <r>
    <d v="2022-08-31T00:00:00"/>
    <x v="2"/>
    <x v="2"/>
    <x v="11"/>
    <x v="0"/>
    <n v="5268048.25"/>
    <n v="-173610.85"/>
    <n v="-78872.55"/>
    <n v="77075.467185999994"/>
    <n v="115404.065162"/>
    <n v="0"/>
    <n v="5088486.2300000004"/>
    <n v="-3.2955440375854572E-2"/>
    <n v="-1.497187312208084E-2"/>
    <n v="0.17226521577138601"/>
    <n v="2.19064176494587E-2"/>
    <n v="0"/>
    <n v="781882.91"/>
    <n v="0.15365727146715691"/>
  </r>
  <r>
    <d v="2022-08-31T00:00:00"/>
    <x v="2"/>
    <x v="2"/>
    <x v="12"/>
    <x v="0"/>
    <n v="2924475.5"/>
    <n v="-131864.06"/>
    <n v="-44193"/>
    <n v="44074.058292000002"/>
    <n v="91668.845161999998"/>
    <n v="0"/>
    <n v="2790504.41"/>
    <n v="-4.5089815250632118E-2"/>
    <n v="-1.511142767309899E-2"/>
    <n v="0.1774460045204356"/>
    <n v="3.1345396862445932E-2"/>
    <n v="0"/>
    <n v="485568.3"/>
    <n v="0.1740073580460674"/>
  </r>
  <r>
    <d v="2022-08-31T00:00:00"/>
    <x v="2"/>
    <x v="2"/>
    <x v="13"/>
    <x v="0"/>
    <n v="1865466.89"/>
    <n v="-62839.68"/>
    <n v="-25945.919999999998"/>
    <n v="26280.162514"/>
    <n v="13908.849355"/>
    <n v="0"/>
    <n v="1801353.82"/>
    <n v="-3.3685765390346858E-2"/>
    <n v="-1.3908539539932549E-2"/>
    <n v="0.16587146176735579"/>
    <n v="7.4559615233910689E-3"/>
    <n v="0"/>
    <n v="258697.47"/>
    <n v="0.14361280228667131"/>
  </r>
  <r>
    <d v="2022-08-31T00:00:00"/>
    <x v="2"/>
    <x v="2"/>
    <x v="14"/>
    <x v="0"/>
    <n v="1594034.55"/>
    <n v="-86025.21"/>
    <n v="-21222.83"/>
    <n v="20474.796349"/>
    <n v="32395.782580999999"/>
    <n v="0"/>
    <n v="1506462.45"/>
    <n v="-5.39669670271576E-2"/>
    <n v="-1.331390840932526E-2"/>
    <n v="0.15123525087767731"/>
    <n v="2.0323137024225731E-2"/>
    <n v="0"/>
    <n v="201055.42"/>
    <n v="0.13346195253655341"/>
  </r>
  <r>
    <d v="2022-08-31T00:00:00"/>
    <x v="2"/>
    <x v="2"/>
    <x v="15"/>
    <x v="0"/>
    <n v="1536156.38"/>
    <n v="-70969.66"/>
    <n v="-22258.71"/>
    <n v="21470.987357000002"/>
    <n v="11210.6"/>
    <n v="0"/>
    <n v="1464518.16"/>
    <n v="-4.6199502162663927E-2"/>
    <n v="-1.448987244384585E-2"/>
    <n v="0.1645688968308619"/>
    <n v="7.2978247175590283E-3"/>
    <n v="0"/>
    <n v="173241.06"/>
    <n v="0.11829218969876069"/>
  </r>
  <r>
    <d v="2022-08-31T00:00:00"/>
    <x v="2"/>
    <x v="2"/>
    <x v="16"/>
    <x v="0"/>
    <n v="1287854.43"/>
    <n v="-66826.17"/>
    <n v="-18447.96"/>
    <n v="17421.253732000001"/>
    <n v="25334.994838999999"/>
    <n v="0"/>
    <n v="1219250.48"/>
    <n v="-5.1889536925380612E-2"/>
    <n v="-1.432456927604776E-2"/>
    <n v="0.15927360151731509"/>
    <n v="1.9672250410320051E-2"/>
    <n v="0"/>
    <n v="200386.09"/>
    <n v="0.1643518647620299"/>
  </r>
  <r>
    <d v="2022-08-31T00:00:00"/>
    <x v="2"/>
    <x v="2"/>
    <x v="17"/>
    <x v="0"/>
    <n v="1112560.43"/>
    <n v="-61094.62"/>
    <n v="-17501.97"/>
    <n v="14822.117291"/>
    <n v="10319.632903"/>
    <n v="0"/>
    <n v="1048311.4"/>
    <n v="-5.4913529505988268E-2"/>
    <n v="-1.5731253357626609E-2"/>
    <n v="0.15686202122174081"/>
    <n v="9.275570678888876E-3"/>
    <n v="0"/>
    <n v="189698.49"/>
    <n v="0.1809562406742882"/>
  </r>
  <r>
    <d v="2022-08-31T00:00:00"/>
    <x v="2"/>
    <x v="2"/>
    <x v="18"/>
    <x v="0"/>
    <n v="363475.38000000012"/>
    <n v="-25760.3"/>
    <n v="-4911.62"/>
    <n v="4741.7561249999999"/>
    <n v="10230.392581"/>
    <n v="0"/>
    <n v="337526.75"/>
    <n v="-7.0872200477512387E-2"/>
    <n v="-1.351293724488299E-2"/>
    <n v="0.1536014746720947"/>
    <n v="2.8146039990383939E-2"/>
    <n v="0"/>
    <n v="49314.46"/>
    <n v="0.14610533831762959"/>
  </r>
  <r>
    <d v="2022-08-31T00:00:00"/>
    <x v="2"/>
    <x v="2"/>
    <x v="19"/>
    <x v="0"/>
    <n v="179270.38"/>
    <n v="-5666.5999999999995"/>
    <n v="-2281.4"/>
    <n v="2473.823218"/>
    <n v="0"/>
    <n v="0"/>
    <n v="173694.56"/>
    <n v="-3.1609237398838558E-2"/>
    <n v="-1.2726028694757051E-2"/>
    <n v="0.16247677599180529"/>
    <n v="0"/>
    <n v="0"/>
    <n v="21965.02"/>
    <n v="0.12645773131870111"/>
  </r>
  <r>
    <d v="2022-09-30T00:00:00"/>
    <x v="2"/>
    <x v="2"/>
    <x v="1"/>
    <x v="0"/>
    <n v="2514218.2799999998"/>
    <n v="-40938.89"/>
    <n v="-32537.52"/>
    <n v="35714.267096000003"/>
    <n v="0"/>
    <n v="0"/>
    <n v="2476456.12"/>
    <n v="-1.6282949784296379E-2"/>
    <n v="-1.294140618530544E-2"/>
    <n v="0.17282651488848991"/>
    <n v="0"/>
    <n v="0"/>
    <n v="6619.4"/>
    <n v="2.67293248062881E-3"/>
  </r>
  <r>
    <d v="2022-09-30T00:00:00"/>
    <x v="2"/>
    <x v="2"/>
    <x v="2"/>
    <x v="0"/>
    <n v="1978771.7"/>
    <n v="-47926.62"/>
    <n v="-30120.17"/>
    <n v="28243.289137"/>
    <n v="0"/>
    <n v="0"/>
    <n v="1928756.19"/>
    <n v="-2.4220388840208291E-2"/>
    <n v="-1.522164987502095E-2"/>
    <n v="0.17365655901596261"/>
    <n v="0"/>
    <n v="0"/>
    <n v="32067.78"/>
    <n v="1.6626144956143989E-2"/>
  </r>
  <r>
    <d v="2022-09-30T00:00:00"/>
    <x v="2"/>
    <x v="2"/>
    <x v="3"/>
    <x v="0"/>
    <n v="1576431.62"/>
    <n v="-38874.86"/>
    <n v="-21210.21"/>
    <n v="20817.976009000002"/>
    <n v="0"/>
    <n v="0"/>
    <n v="1536952.03"/>
    <n v="-2.4660035682359631E-2"/>
    <n v="-1.345457026547082E-2"/>
    <n v="0.16067006748834861"/>
    <n v="0"/>
    <n v="0"/>
    <n v="19333.990000000002"/>
    <n v="1.2579436197497979E-2"/>
  </r>
  <r>
    <d v="2022-09-30T00:00:00"/>
    <x v="2"/>
    <x v="2"/>
    <x v="4"/>
    <x v="0"/>
    <n v="2855231.47"/>
    <n v="-92049.32"/>
    <n v="-35316.959999999999"/>
    <n v="34888.180203000004"/>
    <n v="0"/>
    <n v="0"/>
    <n v="2763012.3"/>
    <n v="-3.2238829309344942E-2"/>
    <n v="-1.236921082268682E-2"/>
    <n v="0.14866495539729391"/>
    <n v="0"/>
    <n v="0"/>
    <n v="70396.59"/>
    <n v="2.5478203625803619E-2"/>
  </r>
  <r>
    <d v="2022-09-30T00:00:00"/>
    <x v="2"/>
    <x v="2"/>
    <x v="5"/>
    <x v="0"/>
    <n v="2641957.3199999998"/>
    <n v="-76030.92"/>
    <n v="-32246.46"/>
    <n v="33063.810473000012"/>
    <n v="0"/>
    <n v="0"/>
    <n v="2566692.9700000002"/>
    <n v="-2.8778254449621461E-2"/>
    <n v="-1.220551889914709E-2"/>
    <n v="0.15226451907816341"/>
    <n v="0"/>
    <n v="0"/>
    <n v="104242.41"/>
    <n v="4.061350976466812E-2"/>
  </r>
  <r>
    <d v="2022-09-30T00:00:00"/>
    <x v="2"/>
    <x v="2"/>
    <x v="6"/>
    <x v="0"/>
    <n v="2431010.06"/>
    <n v="-129351.36"/>
    <n v="-30040.35"/>
    <n v="31705.409640999998"/>
    <n v="0"/>
    <n v="0"/>
    <n v="2302432.52"/>
    <n v="-5.3208895400457527E-2"/>
    <n v="-1.2357147547139321E-2"/>
    <n v="0.1586785497021623"/>
    <n v="0"/>
    <n v="0"/>
    <n v="199831.3"/>
    <n v="8.6791381838196055E-2"/>
  </r>
  <r>
    <d v="2022-09-30T00:00:00"/>
    <x v="2"/>
    <x v="2"/>
    <x v="7"/>
    <x v="0"/>
    <n v="3387716.24"/>
    <n v="-90658.680000000008"/>
    <n v="-43761.09"/>
    <n v="46356.563278000001"/>
    <n v="10477.209999999999"/>
    <n v="0"/>
    <n v="3286333.15"/>
    <n v="-2.6761001682950879E-2"/>
    <n v="-1.2917578362466389E-2"/>
    <n v="0.16648527009324329"/>
    <n v="3.0927058991221772E-3"/>
    <n v="0"/>
    <n v="350841.35"/>
    <n v="0.1067576943621799"/>
  </r>
  <r>
    <d v="2022-09-30T00:00:00"/>
    <x v="2"/>
    <x v="2"/>
    <x v="8"/>
    <x v="0"/>
    <n v="4319295.09"/>
    <n v="-190700.39"/>
    <n v="-56443.990000000013"/>
    <n v="61075.210425999998"/>
    <n v="16561.47"/>
    <n v="0"/>
    <n v="4114538.33"/>
    <n v="-4.4150813043894163E-2"/>
    <n v="-1.306787075758698E-2"/>
    <n v="0.17203773101079481"/>
    <n v="3.834299267568681E-3"/>
    <n v="0"/>
    <n v="391362.78"/>
    <n v="9.5117057762346816E-2"/>
  </r>
  <r>
    <d v="2022-09-30T00:00:00"/>
    <x v="2"/>
    <x v="2"/>
    <x v="9"/>
    <x v="0"/>
    <n v="2834717.69"/>
    <n v="-116627.69"/>
    <n v="-37143.29"/>
    <n v="40835.077202"/>
    <n v="27421.13"/>
    <n v="0"/>
    <n v="2692338.08"/>
    <n v="-4.1142611982641561E-2"/>
    <n v="-1.31029943937733E-2"/>
    <n v="0.17526499177571839"/>
    <n v="9.6733195325704562E-3"/>
    <n v="0"/>
    <n v="426828.76"/>
    <n v="0.15853460721396481"/>
  </r>
  <r>
    <d v="2022-09-30T00:00:00"/>
    <x v="2"/>
    <x v="2"/>
    <x v="10"/>
    <x v="0"/>
    <n v="708554.66"/>
    <n v="-25307.25"/>
    <n v="-10375.75"/>
    <n v="10629.140735000001"/>
    <n v="0"/>
    <n v="0"/>
    <n v="682966.79"/>
    <n v="-3.5716722263882929E-2"/>
    <n v="-1.4643542108663849E-2"/>
    <n v="0.1825140946442062"/>
    <n v="0"/>
    <n v="0"/>
    <n v="80943.490000000005"/>
    <n v="0.1185174611491724"/>
  </r>
  <r>
    <d v="2022-09-30T00:00:00"/>
    <x v="2"/>
    <x v="2"/>
    <x v="11"/>
    <x v="0"/>
    <n v="3244939.62"/>
    <n v="-113195.41"/>
    <n v="-40896.400000000001"/>
    <n v="45034.233467999999"/>
    <n v="32338.21"/>
    <n v="0"/>
    <n v="3100649.5"/>
    <n v="-3.4883672196033028E-2"/>
    <n v="-1.260313127182317E-2"/>
    <n v="0.16885260478097891"/>
    <n v="9.9657355103575096E-3"/>
    <n v="0"/>
    <n v="455943.72"/>
    <n v="0.14704781046680701"/>
  </r>
  <r>
    <d v="2022-09-30T00:00:00"/>
    <x v="2"/>
    <x v="2"/>
    <x v="12"/>
    <x v="0"/>
    <n v="5088436.2300000004"/>
    <n v="-159495.35"/>
    <n v="-66555.88"/>
    <n v="71634.048523000005"/>
    <n v="117713.522581"/>
    <n v="0"/>
    <n v="4813630.05"/>
    <n v="-3.1344669126373237E-2"/>
    <n v="-1.3079829832121141E-2"/>
    <n v="0.17128004576823919"/>
    <n v="2.3133535974567972E-2"/>
    <n v="0"/>
    <n v="788018.96"/>
    <n v="0.16370575881709071"/>
  </r>
  <r>
    <d v="2022-09-30T00:00:00"/>
    <x v="2"/>
    <x v="2"/>
    <x v="13"/>
    <x v="0"/>
    <n v="2790688.38"/>
    <n v="-74222.560000000012"/>
    <n v="-37196.639999999999"/>
    <n v="41008.018350999999"/>
    <n v="67020.156854000001"/>
    <n v="0"/>
    <n v="2650948.9700000002"/>
    <n v="-2.6596505912996279E-2"/>
    <n v="-1.332884039170292E-2"/>
    <n v="0.1787841643348107"/>
    <n v="2.401563619009299E-2"/>
    <n v="0"/>
    <n v="465712.09"/>
    <n v="0.17567750087622391"/>
  </r>
  <r>
    <d v="2022-09-30T00:00:00"/>
    <x v="2"/>
    <x v="2"/>
    <x v="14"/>
    <x v="0"/>
    <n v="1801357.73"/>
    <n v="-72873.94"/>
    <n v="-23063.67"/>
    <n v="24334.156116999999"/>
    <n v="45407.615484000002"/>
    <n v="0"/>
    <n v="1682809.57"/>
    <n v="-4.0455007235014891E-2"/>
    <n v="-1.280349239681559E-2"/>
    <n v="0.16435689655611421"/>
    <n v="2.5207439215307891E-2"/>
    <n v="0"/>
    <n v="269820.21999999997"/>
    <n v="0.16033912856818369"/>
  </r>
  <r>
    <d v="2022-09-30T00:00:00"/>
    <x v="2"/>
    <x v="2"/>
    <x v="15"/>
    <x v="0"/>
    <n v="1506462.45"/>
    <n v="-60700.31"/>
    <n v="-18193.84"/>
    <n v="18956.412133999998"/>
    <n v="18415.93"/>
    <n v="0"/>
    <n v="1427525.92"/>
    <n v="-4.0293277804567908E-2"/>
    <n v="-1.207719448964692E-2"/>
    <n v="0.15309797308942771"/>
    <n v="1.2224619339167729E-2"/>
    <n v="0"/>
    <n v="191883.92"/>
    <n v="0.13441711797429221"/>
  </r>
  <r>
    <d v="2022-09-30T00:00:00"/>
    <x v="2"/>
    <x v="2"/>
    <x v="16"/>
    <x v="0"/>
    <n v="1464518.16"/>
    <n v="-58851.12"/>
    <n v="-20800.8"/>
    <n v="20151.573841000001"/>
    <n v="4118.5"/>
    <n v="0"/>
    <n v="1400517.87"/>
    <n v="-4.0184629735147838E-2"/>
    <n v="-1.420316973058224E-2"/>
    <n v="0.16741170470167921"/>
    <n v="2.812187730058602E-3"/>
    <n v="0"/>
    <n v="153087.63"/>
    <n v="0.10930787337972341"/>
  </r>
  <r>
    <d v="2022-09-30T00:00:00"/>
    <x v="2"/>
    <x v="2"/>
    <x v="17"/>
    <x v="0"/>
    <n v="1219253.3500000001"/>
    <n v="-43911.71"/>
    <n v="-15066.14"/>
    <n v="15955.477138"/>
    <n v="39854.061934999998"/>
    <n v="0"/>
    <n v="1135743.3400000001"/>
    <n v="-3.6015246544124732E-2"/>
    <n v="-1.2356857580091951E-2"/>
    <n v="0.15921627104462471"/>
    <n v="3.2687268757555593E-2"/>
    <n v="0"/>
    <n v="196401.5"/>
    <n v="0.1729277144605576"/>
  </r>
  <r>
    <d v="2022-09-30T00:00:00"/>
    <x v="2"/>
    <x v="2"/>
    <x v="18"/>
    <x v="0"/>
    <n v="1048311.4"/>
    <n v="-38290.019999999997"/>
    <n v="-13472.43"/>
    <n v="13701.484246"/>
    <n v="10036.049999999999"/>
    <n v="0.03"/>
    <n v="999580.73"/>
    <n v="-3.6525425555803348E-2"/>
    <n v="-1.2851553460164601E-2"/>
    <n v="0.15901896293378731"/>
    <n v="9.5735389312755718E-3"/>
    <n v="2.861745088339209E-8"/>
    <n v="189037.44"/>
    <n v="0.18911673097179449"/>
  </r>
  <r>
    <d v="2022-09-30T00:00:00"/>
    <x v="2"/>
    <x v="2"/>
    <x v="19"/>
    <x v="0"/>
    <n v="337526.75"/>
    <n v="-15828.46"/>
    <n v="-4034.73"/>
    <n v="4264.2726190000003"/>
    <n v="13034.86"/>
    <n v="0"/>
    <n v="308859.98"/>
    <n v="-4.6895423844184207E-2"/>
    <n v="-1.1953808105579781E-2"/>
    <n v="0.1537122125317969"/>
    <n v="3.8618746514165178E-2"/>
    <n v="0"/>
    <n v="45818.18"/>
    <n v="0.14834612111287451"/>
  </r>
  <r>
    <d v="2022-09-30T00:00:00"/>
    <x v="2"/>
    <x v="2"/>
    <x v="20"/>
    <x v="0"/>
    <n v="173694.56"/>
    <n v="-12628.77"/>
    <n v="-2066.9"/>
    <n v="2306.0863420000001"/>
    <n v="0"/>
    <n v="0"/>
    <n v="161282.54999999999"/>
    <n v="-7.2706767557947707E-2"/>
    <n v="-1.1899624259965311E-2"/>
    <n v="0.16153288754504841"/>
    <n v="0"/>
    <n v="0"/>
    <n v="27151.54"/>
    <n v="0.16834766067376791"/>
  </r>
  <r>
    <d v="2022-10-31T00:00:00"/>
    <x v="2"/>
    <x v="2"/>
    <x v="2"/>
    <x v="0"/>
    <n v="2476456.12"/>
    <n v="-60479.92"/>
    <n v="-35594.050000000003"/>
    <n v="36684.144324000001"/>
    <n v="0"/>
    <n v="0"/>
    <n v="2417066.37"/>
    <n v="-2.4421963107507029E-2"/>
    <n v="-1.4372978270255E-2"/>
    <n v="0.17441302995012969"/>
    <n v="0"/>
    <n v="0"/>
    <n v="37100.589999999997"/>
    <n v="1.5349429564898541E-2"/>
  </r>
  <r>
    <d v="2022-10-31T00:00:00"/>
    <x v="2"/>
    <x v="2"/>
    <x v="3"/>
    <x v="0"/>
    <n v="1928756.19"/>
    <n v="-44819.9"/>
    <n v="-27852.34"/>
    <n v="28349.020122999998"/>
    <n v="0"/>
    <n v="0"/>
    <n v="1884432.99"/>
    <n v="-2.3237721922748571E-2"/>
    <n v="-1.444057063531705E-2"/>
    <n v="0.17305808352859911"/>
    <n v="0"/>
    <n v="0"/>
    <n v="36176.18"/>
    <n v="1.9197382019935871E-2"/>
  </r>
  <r>
    <d v="2022-10-31T00:00:00"/>
    <x v="2"/>
    <x v="2"/>
    <x v="4"/>
    <x v="0"/>
    <n v="1536952.03"/>
    <n v="-39562.93"/>
    <n v="-19835.07"/>
    <n v="20880.808802"/>
    <n v="0"/>
    <n v="0"/>
    <n v="1498413.52"/>
    <n v="-2.5741161225441761E-2"/>
    <n v="-1.2905458083815409E-2"/>
    <n v="0.1599624968657043"/>
    <n v="0"/>
    <n v="0"/>
    <n v="26173.07"/>
    <n v="1.746718756248275E-2"/>
  </r>
  <r>
    <d v="2022-10-31T00:00:00"/>
    <x v="2"/>
    <x v="2"/>
    <x v="5"/>
    <x v="0"/>
    <n v="2763012.3"/>
    <n v="-81565.510000000009"/>
    <n v="-33547.54"/>
    <n v="34590.573935"/>
    <n v="0"/>
    <n v="0"/>
    <n v="2682369.11"/>
    <n v="-2.952050195361056E-2"/>
    <n v="-1.2141654237297459E-2"/>
    <n v="0.1474029313805385"/>
    <n v="0"/>
    <n v="0"/>
    <n v="90997.64"/>
    <n v="3.3924354280981117E-2"/>
  </r>
  <r>
    <d v="2022-10-31T00:00:00"/>
    <x v="2"/>
    <x v="2"/>
    <x v="6"/>
    <x v="0"/>
    <n v="2566692.9700000002"/>
    <n v="-59424.850000000013"/>
    <n v="-32164.06"/>
    <n v="33421.505862999998"/>
    <n v="0"/>
    <n v="0"/>
    <n v="2508150.2999999998"/>
    <n v="-2.3152301695048481E-2"/>
    <n v="-1.2531323526397469E-2"/>
    <n v="0.15331451143901961"/>
    <n v="0"/>
    <n v="0"/>
    <n v="128410.31"/>
    <n v="5.1197214935644011E-2"/>
  </r>
  <r>
    <d v="2022-10-31T00:00:00"/>
    <x v="2"/>
    <x v="2"/>
    <x v="7"/>
    <x v="0"/>
    <n v="2283553.06"/>
    <n v="-62420.77"/>
    <n v="-27894.45"/>
    <n v="30888.434365000001"/>
    <n v="18879.46"/>
    <n v="0"/>
    <n v="2222024.1"/>
    <n v="-2.7334933045085451E-2"/>
    <n v="-1.221537195198784E-2"/>
    <n v="0.15926339133112211"/>
    <n v="8.2675810475803004E-3"/>
    <n v="0"/>
    <n v="243260.36"/>
    <n v="0.1094769224150179"/>
  </r>
  <r>
    <d v="2022-10-31T00:00:00"/>
    <x v="2"/>
    <x v="2"/>
    <x v="8"/>
    <x v="0"/>
    <n v="3253789.87"/>
    <n v="-93939.01999999999"/>
    <n v="-42457.55"/>
    <n v="45775.154368000003"/>
    <n v="32543.279999999999"/>
    <n v="0"/>
    <n v="3160339.39"/>
    <n v="-2.8870647384491369E-2"/>
    <n v="-1.3048645332465801E-2"/>
    <n v="0.16564238895861119"/>
    <n v="1.0001653856030969E-2"/>
    <n v="0"/>
    <n v="395924.43"/>
    <n v="0.1252790859275402"/>
  </r>
  <r>
    <d v="2022-10-31T00:00:00"/>
    <x v="2"/>
    <x v="2"/>
    <x v="9"/>
    <x v="0"/>
    <n v="4083818.5"/>
    <n v="-156779.65"/>
    <n v="-53482.43"/>
    <n v="59783.041348999999"/>
    <n v="30719.83"/>
    <n v="0"/>
    <n v="3930057.18"/>
    <n v="-3.8390454913703922E-2"/>
    <n v="-1.3096181918956489E-2"/>
    <n v="0.17236248372799981"/>
    <n v="7.5223298978639719E-3"/>
    <n v="0"/>
    <n v="459774.71"/>
    <n v="0.11698931820630661"/>
  </r>
  <r>
    <d v="2022-10-31T00:00:00"/>
    <x v="2"/>
    <x v="2"/>
    <x v="10"/>
    <x v="0"/>
    <n v="2667885.66"/>
    <n v="-79671.38"/>
    <n v="-37251.96"/>
    <n v="39987.283496999997"/>
    <n v="24452.42"/>
    <n v="68.36"/>
    <n v="2588771.5"/>
    <n v="-2.9863116397574559E-2"/>
    <n v="-1.39631021518366E-2"/>
    <n v="0.17647608457399311"/>
    <n v="9.1654677584645811E-3"/>
    <n v="2.5623287018979671E-5"/>
    <n v="454995.11"/>
    <n v="0.17575715353788471"/>
  </r>
  <r>
    <d v="2022-10-31T00:00:00"/>
    <x v="2"/>
    <x v="2"/>
    <x v="11"/>
    <x v="0"/>
    <n v="682966.79"/>
    <n v="-29234.79"/>
    <n v="-10373.950000000001"/>
    <n v="10690.115180999999"/>
    <n v="0"/>
    <n v="0"/>
    <n v="653548.37"/>
    <n v="-4.2805580634455151E-2"/>
    <n v="-1.5189537986173529E-2"/>
    <n v="0.18429517663025041"/>
    <n v="0"/>
    <n v="0"/>
    <n v="78279.63"/>
    <n v="0.1197763372893119"/>
  </r>
  <r>
    <d v="2022-10-31T00:00:00"/>
    <x v="2"/>
    <x v="2"/>
    <x v="12"/>
    <x v="0"/>
    <n v="3037399.75"/>
    <n v="-101892.01"/>
    <n v="-38820.51"/>
    <n v="43632.881090000003"/>
    <n v="63249.754000000001"/>
    <n v="0"/>
    <n v="2937228.18"/>
    <n v="-3.3545801799713719E-2"/>
    <n v="-1.278083663501981E-2"/>
    <n v="0.16913874672815771"/>
    <n v="2.0823651546030449E-2"/>
    <n v="0"/>
    <n v="463158.89"/>
    <n v="0.1576857028519997"/>
  </r>
  <r>
    <d v="2022-10-31T00:00:00"/>
    <x v="2"/>
    <x v="2"/>
    <x v="13"/>
    <x v="0"/>
    <n v="4709502.63"/>
    <n v="-154325.96"/>
    <n v="-67207.929999999993"/>
    <n v="69582.319204999993"/>
    <n v="104127.42600000001"/>
    <n v="0"/>
    <n v="4543547.3499999996"/>
    <n v="-3.2769056973644801E-2"/>
    <n v="-1.427070654380333E-2"/>
    <n v="0.173962254240279"/>
    <n v="2.2110068553035291E-2"/>
    <n v="0"/>
    <n v="766532.48"/>
    <n v="0.16870793258047589"/>
  </r>
  <r>
    <d v="2022-10-31T00:00:00"/>
    <x v="2"/>
    <x v="2"/>
    <x v="14"/>
    <x v="0"/>
    <n v="2597829.7799999998"/>
    <n v="-127597.92"/>
    <n v="-38194.07"/>
    <n v="39614.287036000002"/>
    <n v="53119.19"/>
    <n v="0"/>
    <n v="2469993.7599999998"/>
    <n v="-4.9117121137936912E-2"/>
    <n v="-1.4702298931995461E-2"/>
    <n v="0.1795445900397776"/>
    <n v="2.0447525241626879E-2"/>
    <n v="0"/>
    <n v="459837.05"/>
    <n v="0.18616931647632989"/>
  </r>
  <r>
    <d v="2022-10-31T00:00:00"/>
    <x v="2"/>
    <x v="2"/>
    <x v="15"/>
    <x v="0"/>
    <n v="1639492.33"/>
    <n v="-44696.53"/>
    <n v="-20771.07"/>
    <n v="23456.324089999998"/>
    <n v="43317.24"/>
    <n v="0"/>
    <n v="1596176.03"/>
    <n v="-2.7262420922701119E-2"/>
    <n v="-1.266920840062729E-2"/>
    <n v="0.16845415786077811"/>
    <n v="2.6421130009190101E-2"/>
    <n v="0"/>
    <n v="268597.69"/>
    <n v="0.168275732094536"/>
  </r>
  <r>
    <d v="2022-10-31T00:00:00"/>
    <x v="2"/>
    <x v="2"/>
    <x v="16"/>
    <x v="0"/>
    <n v="1380178.4"/>
    <n v="-44302.35"/>
    <n v="-17747.61"/>
    <n v="18271.278011999999"/>
    <n v="47347.519999999997"/>
    <n v="0"/>
    <n v="1335777.3600000001"/>
    <n v="-3.2099002563726553E-2"/>
    <n v="-1.2858924614383189E-2"/>
    <n v="0.15587083792187839"/>
    <n v="3.4305362263313197E-2"/>
    <n v="0"/>
    <n v="192434.64"/>
    <n v="0.14406191163473531"/>
  </r>
  <r>
    <d v="2022-10-31T00:00:00"/>
    <x v="2"/>
    <x v="2"/>
    <x v="17"/>
    <x v="0"/>
    <n v="1379248.83"/>
    <n v="-57273.919999999998"/>
    <n v="-19410.23"/>
    <n v="19545.947368000001"/>
    <n v="21269.040000000001"/>
    <n v="0"/>
    <n v="1321787.8600000001"/>
    <n v="-4.1525443962131182E-2"/>
    <n v="-1.407304438315166E-2"/>
    <n v="0.16685732290773039"/>
    <n v="1.542074173809522E-2"/>
    <n v="0"/>
    <n v="116304.5"/>
    <n v="8.799029217895829E-2"/>
  </r>
  <r>
    <d v="2022-10-31T00:00:00"/>
    <x v="2"/>
    <x v="2"/>
    <x v="18"/>
    <x v="0"/>
    <n v="1111221.8"/>
    <n v="-55297.9"/>
    <n v="-15021.5"/>
    <n v="15446.920690000001"/>
    <n v="24521.540667000001"/>
    <n v="0"/>
    <n v="1055632.32"/>
    <n v="-4.9763152594738513E-2"/>
    <n v="-1.3518003336507619E-2"/>
    <n v="0.16367122561008529"/>
    <n v="2.206718826700484E-2"/>
    <n v="0"/>
    <n v="164684.94"/>
    <n v="0.15600596616822041"/>
  </r>
  <r>
    <d v="2022-10-31T00:00:00"/>
    <x v="2"/>
    <x v="2"/>
    <x v="19"/>
    <x v="0"/>
    <n v="970717.03"/>
    <n v="-56535.61"/>
    <n v="-12982.89"/>
    <n v="13151.717805"/>
    <n v="28863.7"/>
    <n v="0"/>
    <n v="914036.74"/>
    <n v="-5.8241081852658957E-2"/>
    <n v="-1.3374536140568169E-2"/>
    <n v="0.15952215336104561"/>
    <n v="2.9734411891383011E-2"/>
    <n v="0"/>
    <n v="147391.19"/>
    <n v="0.1612530257809987"/>
  </r>
  <r>
    <d v="2022-10-31T00:00:00"/>
    <x v="2"/>
    <x v="2"/>
    <x v="20"/>
    <x v="0"/>
    <n v="303681.93"/>
    <n v="-17895.41"/>
    <n v="-4088.25"/>
    <n v="4048.8671359999998"/>
    <n v="5178.05"/>
    <n v="0"/>
    <n v="285577.25"/>
    <n v="-5.8928135763626113E-2"/>
    <n v="-1.346227613872185E-2"/>
    <n v="0.15698051349636691"/>
    <n v="1.70508992747774E-2"/>
    <n v="0"/>
    <n v="48179.259999999987"/>
    <n v="0.16870832673120839"/>
  </r>
  <r>
    <d v="2022-10-31T00:00:00"/>
    <x v="2"/>
    <x v="2"/>
    <x v="21"/>
    <x v="0"/>
    <n v="161282.54999999999"/>
    <n v="-5032.63"/>
    <n v="-1768.49"/>
    <n v="2265.3424500000001"/>
    <n v="0"/>
    <n v="0"/>
    <n v="156548.56"/>
    <n v="-3.1203809711590001E-2"/>
    <n v="-1.0965166411369361E-2"/>
    <n v="0.16537796841429789"/>
    <n v="0"/>
    <n v="0"/>
    <n v="27488.84"/>
    <n v="0.17559305559885061"/>
  </r>
  <r>
    <d v="2022-11-30T00:00:00"/>
    <x v="2"/>
    <x v="2"/>
    <x v="3"/>
    <x v="0"/>
    <n v="2417066.37"/>
    <n v="-52631.45"/>
    <n v="-38577.149999999987"/>
    <n v="37807.207743999999"/>
    <n v="0"/>
    <n v="0"/>
    <n v="2363665.0499999998"/>
    <n v="-2.177492958126756E-2"/>
    <n v="-1.596031887200515E-2"/>
    <n v="0.1903082596025969"/>
    <n v="0"/>
    <n v="0"/>
    <n v="50017.11"/>
    <n v="2.116082818079491E-2"/>
  </r>
  <r>
    <d v="2022-11-30T00:00:00"/>
    <x v="2"/>
    <x v="2"/>
    <x v="4"/>
    <x v="0"/>
    <n v="1884432.99"/>
    <n v="-69945.88"/>
    <n v="-28783.040000000001"/>
    <n v="28965.091404999999"/>
    <n v="0"/>
    <n v="3.41"/>
    <n v="1814666.21"/>
    <n v="-3.7117732692633451E-2"/>
    <n v="-1.527411171038775E-2"/>
    <n v="0.18701042380613739"/>
    <n v="0"/>
    <n v="1.80956288607535E-6"/>
    <n v="50098.8"/>
    <n v="2.7607721863074759E-2"/>
  </r>
  <r>
    <d v="2022-11-30T00:00:00"/>
    <x v="2"/>
    <x v="2"/>
    <x v="5"/>
    <x v="0"/>
    <n v="1498413.52"/>
    <n v="-53527.42"/>
    <n v="-20724.439999999999"/>
    <n v="20451.401104"/>
    <n v="0"/>
    <n v="0"/>
    <n v="1444598.78"/>
    <n v="-3.5722728929995243E-2"/>
    <n v="-1.3830921653723471E-2"/>
    <n v="0.16605921981981761"/>
    <n v="0"/>
    <n v="0"/>
    <n v="39874.9"/>
    <n v="2.760275070978532E-2"/>
  </r>
  <r>
    <d v="2022-11-30T00:00:00"/>
    <x v="2"/>
    <x v="2"/>
    <x v="6"/>
    <x v="0"/>
    <n v="2682369.11"/>
    <n v="-98174.17"/>
    <n v="-34268.050000000003"/>
    <n v="34033.098038999997"/>
    <n v="0"/>
    <n v="0"/>
    <n v="2583663.12"/>
    <n v="-3.6599798899413963E-2"/>
    <n v="-1.27752925099857E-2"/>
    <n v="0.1543670324605326"/>
    <n v="0"/>
    <n v="0"/>
    <n v="111184.62"/>
    <n v="4.3033714085758977E-2"/>
  </r>
  <r>
    <d v="2022-11-30T00:00:00"/>
    <x v="2"/>
    <x v="2"/>
    <x v="7"/>
    <x v="0"/>
    <n v="2508150.2999999998"/>
    <n v="-117427.12"/>
    <n v="-31374.77"/>
    <n v="31843.643117"/>
    <n v="0"/>
    <n v="0"/>
    <n v="2391052.94"/>
    <n v="-4.6818215000911233E-2"/>
    <n v="-1.250912674571376E-2"/>
    <n v="0.15446880964702689"/>
    <n v="0"/>
    <n v="0"/>
    <n v="154253.53"/>
    <n v="6.4512804137243404E-2"/>
  </r>
  <r>
    <d v="2022-11-30T00:00:00"/>
    <x v="2"/>
    <x v="2"/>
    <x v="8"/>
    <x v="0"/>
    <n v="2222024.1"/>
    <n v="-89021.43"/>
    <n v="-26418.560000000001"/>
    <n v="28952.367232000001"/>
    <n v="0"/>
    <n v="0"/>
    <n v="2133680.02"/>
    <n v="-4.006321533596327E-2"/>
    <n v="-1.188941200052691E-2"/>
    <n v="0.15852834418972619"/>
    <n v="0"/>
    <n v="0"/>
    <n v="246942.66"/>
    <n v="0.11573556376086799"/>
  </r>
  <r>
    <d v="2022-11-30T00:00:00"/>
    <x v="2"/>
    <x v="2"/>
    <x v="9"/>
    <x v="0"/>
    <n v="3160339.39"/>
    <n v="-94601.510000000009"/>
    <n v="-38286.32"/>
    <n v="43058.436392000003"/>
    <n v="0"/>
    <n v="0"/>
    <n v="3067351.94"/>
    <n v="-2.9933971743458861E-2"/>
    <n v="-1.2114622917129159E-2"/>
    <n v="0.16576626055638069"/>
    <n v="0"/>
    <n v="0"/>
    <n v="441477.46"/>
    <n v="0.14392787936815621"/>
  </r>
  <r>
    <d v="2022-11-30T00:00:00"/>
    <x v="2"/>
    <x v="2"/>
    <x v="10"/>
    <x v="0"/>
    <n v="3930057.18"/>
    <n v="-151331.60999999999"/>
    <n v="-50474.16"/>
    <n v="55783.803884000001"/>
    <n v="0"/>
    <n v="0"/>
    <n v="3780666.47"/>
    <n v="-3.850621074169714E-2"/>
    <n v="-1.284311084756278E-2"/>
    <n v="0.17269543830284251"/>
    <n v="0"/>
    <n v="0"/>
    <n v="494906.59"/>
    <n v="0.13090458889382009"/>
  </r>
  <r>
    <d v="2022-11-30T00:00:00"/>
    <x v="2"/>
    <x v="2"/>
    <x v="11"/>
    <x v="0"/>
    <n v="2588771.5"/>
    <n v="-66805.72"/>
    <n v="-30038.71"/>
    <n v="37665.591655999997"/>
    <n v="0"/>
    <n v="8092.5"/>
    <n v="2516629.39"/>
    <n v="-2.580595467773034E-2"/>
    <n v="-1.1603461332914089E-2"/>
    <n v="0.1770201419790558"/>
    <n v="0"/>
    <n v="3.1260001124085298E-3"/>
    <n v="499530.54"/>
    <n v="0.1984918963375851"/>
  </r>
  <r>
    <d v="2022-11-30T00:00:00"/>
    <x v="2"/>
    <x v="2"/>
    <x v="12"/>
    <x v="0"/>
    <n v="653548.37"/>
    <n v="-21289.39"/>
    <n v="-8301.93"/>
    <n v="9673.9962589999996"/>
    <n v="0"/>
    <n v="0"/>
    <n v="632809.39"/>
    <n v="-3.2575079331924578E-2"/>
    <n v="-1.270285472519808E-2"/>
    <n v="0.1800942259527529"/>
    <n v="0"/>
    <n v="0"/>
    <n v="88802.510000000009"/>
    <n v="0.14033058200985291"/>
  </r>
  <r>
    <d v="2022-11-30T00:00:00"/>
    <x v="2"/>
    <x v="2"/>
    <x v="13"/>
    <x v="0"/>
    <n v="2937228.18"/>
    <n v="-115643.9"/>
    <n v="-36901.65"/>
    <n v="40809.971559000012"/>
    <n v="0"/>
    <n v="0"/>
    <n v="2803808.36"/>
    <n v="-3.9371779416878673E-2"/>
    <n v="-1.2563426379764609E-2"/>
    <n v="0.16904417709709571"/>
    <n v="0"/>
    <n v="0"/>
    <n v="442367.73"/>
    <n v="0.15777388223494701"/>
  </r>
  <r>
    <d v="2022-11-30T00:00:00"/>
    <x v="2"/>
    <x v="2"/>
    <x v="14"/>
    <x v="0"/>
    <n v="4543547.3499999996"/>
    <n v="-106191.94"/>
    <n v="-58859.05"/>
    <n v="65285.639307999998"/>
    <n v="0"/>
    <n v="0"/>
    <n v="4440589.5299999993"/>
    <n v="-2.3372033307851411E-2"/>
    <n v="-1.2954426457116161E-2"/>
    <n v="0.17482124657084661"/>
    <n v="0"/>
    <n v="0"/>
    <n v="745117.79999999993"/>
    <n v="0.16779704473158091"/>
  </r>
  <r>
    <d v="2022-11-30T00:00:00"/>
    <x v="2"/>
    <x v="2"/>
    <x v="15"/>
    <x v="0"/>
    <n v="2469993.7599999998"/>
    <n v="-102457.92"/>
    <n v="-33258.879999999997"/>
    <n v="36538.300688000003"/>
    <n v="0"/>
    <n v="0"/>
    <n v="2368158.91"/>
    <n v="-4.1481044065471658E-2"/>
    <n v="-1.3465167620504429E-2"/>
    <n v="0.17997993850694319"/>
    <n v="0"/>
    <n v="0"/>
    <n v="442512.33"/>
    <n v="0.18685922136872141"/>
  </r>
  <r>
    <d v="2022-11-30T00:00:00"/>
    <x v="2"/>
    <x v="2"/>
    <x v="16"/>
    <x v="0"/>
    <n v="1596176.03"/>
    <n v="-60243.27"/>
    <n v="-19765.7"/>
    <n v="21875.537742"/>
    <n v="0"/>
    <n v="0"/>
    <n v="1536644.4"/>
    <n v="-3.77422470126932E-2"/>
    <n v="-1.2383158015472771E-2"/>
    <n v="0.16674374934762051"/>
    <n v="0"/>
    <n v="0"/>
    <n v="266681"/>
    <n v="0.1735476340524848"/>
  </r>
  <r>
    <d v="2022-11-30T00:00:00"/>
    <x v="2"/>
    <x v="2"/>
    <x v="17"/>
    <x v="0"/>
    <n v="1335777.3600000001"/>
    <n v="-88852.47"/>
    <n v="-15793.45"/>
    <n v="16683.410666"/>
    <n v="0"/>
    <n v="0"/>
    <n v="1247388.1499999999"/>
    <n v="-6.6517424730121191E-2"/>
    <n v="-1.182341494393946E-2"/>
    <n v="0.15195758104204829"/>
    <n v="0"/>
    <n v="0"/>
    <n v="205224.7"/>
    <n v="0.16452352862258629"/>
  </r>
  <r>
    <d v="2022-11-30T00:00:00"/>
    <x v="2"/>
    <x v="2"/>
    <x v="18"/>
    <x v="0"/>
    <n v="1321787.8600000001"/>
    <n v="-41214.639999999999"/>
    <n v="-17559.310000000001"/>
    <n v="18246.356585000001"/>
    <n v="0"/>
    <n v="0"/>
    <n v="1280539.58"/>
    <n v="-3.118097937440582E-2"/>
    <n v="-1.328451450598132E-2"/>
    <n v="0.1679523206173443"/>
    <n v="0"/>
    <n v="0"/>
    <n v="114261.3"/>
    <n v="8.9229026407758524E-2"/>
  </r>
  <r>
    <d v="2022-11-30T00:00:00"/>
    <x v="2"/>
    <x v="2"/>
    <x v="19"/>
    <x v="0"/>
    <n v="1055632.32"/>
    <n v="-51727.63"/>
    <n v="-13849.54"/>
    <n v="14205.143093000001"/>
    <n v="0"/>
    <n v="0"/>
    <n v="1003637.96"/>
    <n v="-4.9001559558161309E-2"/>
    <n v="-1.3119662724991221E-2"/>
    <n v="0.16372105863984279"/>
    <n v="0"/>
    <n v="0"/>
    <n v="150509.60999999999"/>
    <n v="0.14996404679631681"/>
  </r>
  <r>
    <d v="2022-11-30T00:00:00"/>
    <x v="2"/>
    <x v="2"/>
    <x v="20"/>
    <x v="0"/>
    <n v="914036.74"/>
    <n v="-33154.920000000013"/>
    <n v="-11022.57"/>
    <n v="12078.011624000001"/>
    <n v="0"/>
    <n v="0"/>
    <n v="881340.84"/>
    <n v="-3.6273071474129157E-2"/>
    <n v="-1.205921985149087E-2"/>
    <n v="0.16076940345454091"/>
    <n v="0"/>
    <n v="0"/>
    <n v="151724.66"/>
    <n v="0.1721520813672949"/>
  </r>
  <r>
    <d v="2022-11-30T00:00:00"/>
    <x v="2"/>
    <x v="2"/>
    <x v="21"/>
    <x v="0"/>
    <n v="285577.25"/>
    <n v="-9370.7199999999993"/>
    <n v="-3428.03"/>
    <n v="3771.2031059999999"/>
    <n v="0"/>
    <n v="0"/>
    <n v="276360.71999999997"/>
    <n v="-3.2813258058896497E-2"/>
    <n v="-1.2003862352480811E-2"/>
    <n v="0.16066745906055191"/>
    <n v="0"/>
    <n v="0"/>
    <n v="46508.98"/>
    <n v="0.16829084827974111"/>
  </r>
  <r>
    <d v="2022-11-30T00:00:00"/>
    <x v="2"/>
    <x v="2"/>
    <x v="22"/>
    <x v="0"/>
    <n v="156548.56"/>
    <n v="-5069.24"/>
    <n v="-2130.61"/>
    <n v="2084.857493"/>
    <n v="0"/>
    <n v="0"/>
    <n v="151154.09"/>
    <n v="-3.2381262401902637E-2"/>
    <n v="-1.3609898423850081E-2"/>
    <n v="0.16203129664580329"/>
    <n v="0"/>
    <n v="0"/>
    <n v="27486.23"/>
    <n v="0.18184244964856719"/>
  </r>
  <r>
    <d v="2022-12-31T00:00:00"/>
    <x v="2"/>
    <x v="2"/>
    <x v="4"/>
    <x v="0"/>
    <n v="2363665.0499999998"/>
    <n v="-96488.44"/>
    <n v="-34375.49"/>
    <n v="34732.903843"/>
    <n v="0"/>
    <n v="0"/>
    <n v="2267610.84"/>
    <n v="-4.0821536875539972E-2"/>
    <n v="-1.454330003314133E-2"/>
    <n v="0.17301602540723779"/>
    <n v="0"/>
    <n v="0"/>
    <n v="86973.75"/>
    <n v="3.8354795481573903E-2"/>
  </r>
  <r>
    <d v="2022-12-31T00:00:00"/>
    <x v="2"/>
    <x v="2"/>
    <x v="5"/>
    <x v="0"/>
    <n v="1814666.21"/>
    <n v="-42123.93"/>
    <n v="-25586.73"/>
    <n v="26243.629881000001"/>
    <n v="0"/>
    <n v="0"/>
    <n v="1773397.06"/>
    <n v="-2.3213045885722421E-2"/>
    <n v="-1.409996497372374E-2"/>
    <n v="0.17027791443316129"/>
    <n v="0"/>
    <n v="0"/>
    <n v="73265.069999999992"/>
    <n v="4.1313404455514319E-2"/>
  </r>
  <r>
    <d v="2022-12-31T00:00:00"/>
    <x v="2"/>
    <x v="2"/>
    <x v="6"/>
    <x v="0"/>
    <n v="1444598.78"/>
    <n v="-42994.63"/>
    <n v="-18638.68"/>
    <n v="19668.571091999998"/>
    <n v="0"/>
    <n v="0"/>
    <n v="1402544.48"/>
    <n v="-2.976233304032002E-2"/>
    <n v="-1.290232295502839E-2"/>
    <n v="0.1603085687621994"/>
    <n v="0"/>
    <n v="0"/>
    <n v="52718.87"/>
    <n v="3.7588020024862237E-2"/>
  </r>
  <r>
    <d v="2022-12-31T00:00:00"/>
    <x v="2"/>
    <x v="2"/>
    <x v="7"/>
    <x v="0"/>
    <n v="2583663.12"/>
    <n v="-70934.36"/>
    <n v="-29693.06"/>
    <n v="32497.038033000001"/>
    <n v="11136.23"/>
    <n v="0"/>
    <n v="2503922.2200000002"/>
    <n v="-2.745495705337931E-2"/>
    <n v="-1.14926206014041E-2"/>
    <n v="0.14809454552644569"/>
    <n v="4.3102484661390371E-3"/>
    <n v="0"/>
    <n v="144872.99"/>
    <n v="5.7858422615060287E-2"/>
  </r>
  <r>
    <d v="2022-12-31T00:00:00"/>
    <x v="2"/>
    <x v="2"/>
    <x v="8"/>
    <x v="0"/>
    <n v="2391052.94"/>
    <n v="-54378.6"/>
    <n v="-27568.1"/>
    <n v="31066.460694000001"/>
    <n v="11926.8"/>
    <n v="0"/>
    <n v="2327499.7599999998"/>
    <n v="-2.2742532835763982E-2"/>
    <n v="-1.152969034637937E-2"/>
    <n v="0.15297968311588961"/>
    <n v="4.9880953284120923E-3"/>
    <n v="0"/>
    <n v="203417.16"/>
    <n v="8.7397285059225949E-2"/>
  </r>
  <r>
    <d v="2022-12-31T00:00:00"/>
    <x v="2"/>
    <x v="2"/>
    <x v="9"/>
    <x v="0"/>
    <n v="2133680.02"/>
    <n v="-79236.11"/>
    <n v="-23854.080000000002"/>
    <n v="28364.848291999999"/>
    <n v="16744.89"/>
    <n v="0"/>
    <n v="2039973.53"/>
    <n v="-3.7135891631960821E-2"/>
    <n v="-1.117978318042271E-2"/>
    <n v="0.15652450725045691"/>
    <n v="7.8478918315033949E-3"/>
    <n v="0"/>
    <n v="278393.92"/>
    <n v="0.13646937860022129"/>
  </r>
  <r>
    <d v="2022-12-31T00:00:00"/>
    <x v="2"/>
    <x v="2"/>
    <x v="10"/>
    <x v="0"/>
    <n v="3067351.94"/>
    <n v="-106480.62"/>
    <n v="-37150.01"/>
    <n v="42510.172809999996"/>
    <n v="9888.86"/>
    <n v="0"/>
    <n v="2943478.2"/>
    <n v="-3.4714184118044181E-2"/>
    <n v="-1.2111427291907039E-2"/>
    <n v="0.16317755909037379"/>
    <n v="3.2239078506263621E-3"/>
    <n v="0"/>
    <n v="472018.92"/>
    <n v="0.16036093625561759"/>
  </r>
  <r>
    <d v="2022-12-31T00:00:00"/>
    <x v="2"/>
    <x v="2"/>
    <x v="11"/>
    <x v="0"/>
    <n v="3780666.47"/>
    <n v="-129885.56"/>
    <n v="-43336.17"/>
    <n v="54619.951194000001"/>
    <n v="23617.94"/>
    <n v="22.16"/>
    <n v="3634096.6"/>
    <n v="-3.4355201928193357E-2"/>
    <n v="-1.1462574216444961E-2"/>
    <n v="0.17010383805731821"/>
    <n v="6.2470308310481563E-3"/>
    <n v="5.8614004107058926E-6"/>
    <n v="559361.57999999996"/>
    <n v="0.15392039386074649"/>
  </r>
  <r>
    <d v="2022-12-31T00:00:00"/>
    <x v="2"/>
    <x v="2"/>
    <x v="12"/>
    <x v="0"/>
    <n v="2516628.39"/>
    <n v="-81783.649999999994"/>
    <n v="-29363.5"/>
    <n v="36560.898982999999"/>
    <n v="54983.089666999993"/>
    <n v="0"/>
    <n v="2383268.4500000002"/>
    <n v="-3.249730882993019E-2"/>
    <n v="-1.1667793352676909E-2"/>
    <n v="0.17105231055939529"/>
    <n v="2.184791758905652E-2"/>
    <n v="0"/>
    <n v="560786.36"/>
    <n v="0.23530138201594539"/>
  </r>
  <r>
    <d v="2022-12-31T00:00:00"/>
    <x v="2"/>
    <x v="2"/>
    <x v="13"/>
    <x v="0"/>
    <n v="632809.39"/>
    <n v="-22089.48"/>
    <n v="-7260.81"/>
    <n v="9764.2109700000001"/>
    <n v="0"/>
    <n v="0"/>
    <n v="612379.11"/>
    <n v="-3.490700414543469E-2"/>
    <n v="-1.147392898199567E-2"/>
    <n v="0.18167510094637579"/>
    <n v="0"/>
    <n v="0"/>
    <n v="108383.17"/>
    <n v="0.1769870464719151"/>
  </r>
  <r>
    <d v="2022-12-31T00:00:00"/>
    <x v="2"/>
    <x v="2"/>
    <x v="14"/>
    <x v="0"/>
    <n v="2803808.36"/>
    <n v="-86469.67"/>
    <n v="-32720.71"/>
    <n v="38916.202114"/>
    <n v="83417.649999999994"/>
    <n v="0"/>
    <n v="2636627.2599999998"/>
    <n v="-3.08400785280489E-2"/>
    <n v="-1.167009502746472E-2"/>
    <n v="0.16342304359859569"/>
    <n v="2.9751551921330319E-2"/>
    <n v="0"/>
    <n v="497496.82"/>
    <n v="0.18868682257347211"/>
  </r>
  <r>
    <d v="2022-12-31T00:00:00"/>
    <x v="2"/>
    <x v="2"/>
    <x v="15"/>
    <x v="0"/>
    <n v="4441266.1399999997"/>
    <n v="-126456.63"/>
    <n v="-53390.39"/>
    <n v="63548.490273000003"/>
    <n v="119744.368122"/>
    <n v="0"/>
    <n v="4201539.9000000004"/>
    <n v="-2.8473103392988738E-2"/>
    <n v="-1.202143450020764E-2"/>
    <n v="0.16847272840580019"/>
    <n v="2.6961763683452669E-2"/>
    <n v="0"/>
    <n v="811875.45"/>
    <n v="0.1932328311341277"/>
  </r>
  <r>
    <d v="2022-12-31T00:00:00"/>
    <x v="2"/>
    <x v="2"/>
    <x v="16"/>
    <x v="0"/>
    <n v="2368148.91"/>
    <n v="-73273.95"/>
    <n v="-26522.77"/>
    <n v="34379.25129"/>
    <n v="104646.041667"/>
    <n v="0"/>
    <n v="2185227.9900000002"/>
    <n v="-3.094144531646028E-2"/>
    <n v="-1.1199789797002251E-2"/>
    <n v="0.17093011213433229"/>
    <n v="4.4188961777323371E-2"/>
    <n v="0"/>
    <n v="467551.91"/>
    <n v="0.21396024219880139"/>
  </r>
  <r>
    <d v="2022-12-31T00:00:00"/>
    <x v="2"/>
    <x v="2"/>
    <x v="17"/>
    <x v="0"/>
    <n v="1536308.65"/>
    <n v="-46344.38"/>
    <n v="-17950.68"/>
    <n v="21262.136424"/>
    <n v="29900.100682"/>
    <n v="0"/>
    <n v="1462312.13"/>
    <n v="-3.0166060706616472E-2"/>
    <n v="-1.1684292736358671E-2"/>
    <n v="0.16295196249034141"/>
    <n v="1.9462300548786209E-2"/>
    <n v="0"/>
    <n v="304843.14"/>
    <n v="0.20846653306500301"/>
  </r>
  <r>
    <d v="2022-12-31T00:00:00"/>
    <x v="2"/>
    <x v="2"/>
    <x v="18"/>
    <x v="0"/>
    <n v="1247388.1499999999"/>
    <n v="-48243.19"/>
    <n v="-14510.83"/>
    <n v="15744.127050999999"/>
    <n v="43869.24"/>
    <n v="0"/>
    <n v="1145325.1599999999"/>
    <n v="-3.8675363398313511E-2"/>
    <n v="-1.1632970859952451E-2"/>
    <n v="0.1486100370192478"/>
    <n v="3.5168876664412763E-2"/>
    <n v="0"/>
    <n v="205285.82"/>
    <n v="0.17923802529580329"/>
  </r>
  <r>
    <d v="2022-12-31T00:00:00"/>
    <x v="2"/>
    <x v="2"/>
    <x v="19"/>
    <x v="0"/>
    <n v="1280600"/>
    <n v="-45265.36"/>
    <n v="-15416.26"/>
    <n v="17762.089673999999"/>
    <n v="20572.139961000001"/>
    <n v="0"/>
    <n v="1216583.26"/>
    <n v="-3.5346993596751523E-2"/>
    <n v="-1.203831016710917E-2"/>
    <n v="0.16330960615764781"/>
    <n v="1.6064454131657031E-2"/>
    <n v="0"/>
    <n v="139602.03"/>
    <n v="0.1147492609753647"/>
  </r>
  <r>
    <d v="2022-12-31T00:00:00"/>
    <x v="2"/>
    <x v="2"/>
    <x v="20"/>
    <x v="0"/>
    <n v="1003637.96"/>
    <n v="-41185.03"/>
    <n v="-11743.64"/>
    <n v="13715.603418000001"/>
    <n v="20499.79"/>
    <n v="0"/>
    <n v="943267.68"/>
    <n v="-4.1035743606190417E-2"/>
    <n v="-1.170107196822249E-2"/>
    <n v="0.1609048040355624"/>
    <n v="2.0425482910192042E-2"/>
    <n v="0"/>
    <n v="167235.84"/>
    <n v="0.17729414835881999"/>
  </r>
  <r>
    <d v="2022-12-31T00:00:00"/>
    <x v="2"/>
    <x v="2"/>
    <x v="21"/>
    <x v="0"/>
    <n v="881342.4"/>
    <n v="-31700.21"/>
    <n v="-10611.97"/>
    <n v="11721.409153000001"/>
    <n v="24368.049666999999"/>
    <n v="0"/>
    <n v="825932.02999999991"/>
    <n v="-3.5968098210184818E-2"/>
    <n v="-1.204068929396793E-2"/>
    <n v="0.15659083237939991"/>
    <n v="2.76487885604959E-2"/>
    <n v="0"/>
    <n v="152576.91"/>
    <n v="0.18473301005168671"/>
  </r>
  <r>
    <d v="2022-12-31T00:00:00"/>
    <x v="2"/>
    <x v="2"/>
    <x v="22"/>
    <x v="0"/>
    <n v="276360.71999999997"/>
    <n v="-22101.68"/>
    <n v="-3226.38"/>
    <n v="3582.8698279999999"/>
    <n v="0"/>
    <n v="0"/>
    <n v="254426.45"/>
    <n v="-7.9974028146981221E-2"/>
    <n v="-1.167452451274551E-2"/>
    <n v="0.1526461604729803"/>
    <n v="0"/>
    <n v="0"/>
    <n v="49115.13"/>
    <n v="0.19304254726660691"/>
  </r>
  <r>
    <d v="2022-12-31T00:00:00"/>
    <x v="2"/>
    <x v="2"/>
    <x v="23"/>
    <x v="0"/>
    <n v="151154.09"/>
    <n v="-5292.44"/>
    <n v="-1541.91"/>
    <n v="1864.82997"/>
    <n v="17148.310000000001"/>
    <n v="356.41"/>
    <n v="128628.05"/>
    <n v="-3.5013541479426723E-2"/>
    <n v="-1.020091484127224E-2"/>
    <n v="0.14526149442342509"/>
    <n v="0.1134491961150373"/>
    <n v="2.3579249493017361E-3"/>
    <n v="30332.79"/>
    <n v="0.23581784843974549"/>
  </r>
  <r>
    <d v="2023-01-31T00:00:00"/>
    <x v="2"/>
    <x v="2"/>
    <x v="5"/>
    <x v="0"/>
    <n v="2267610.84"/>
    <n v="-76138.34"/>
    <n v="-32324.639999999999"/>
    <n v="32530.821014000001"/>
    <n v="0"/>
    <n v="0"/>
    <n v="2191678.7999999998"/>
    <n v="-3.3576457942845257E-2"/>
    <n v="-1.425493273792958E-2"/>
    <n v="0.1689108978270602"/>
    <n v="0"/>
    <n v="0"/>
    <n v="118681.15"/>
    <n v="5.4150795271642911E-2"/>
  </r>
  <r>
    <d v="2023-01-31T00:00:00"/>
    <x v="2"/>
    <x v="2"/>
    <x v="6"/>
    <x v="0"/>
    <n v="1773397.06"/>
    <n v="-59630.86"/>
    <n v="-25147.21"/>
    <n v="25216.000348000001"/>
    <n v="0"/>
    <n v="0"/>
    <n v="1714046.39"/>
    <n v="-3.3625216453217747E-2"/>
    <n v="-1.418024793612774E-2"/>
    <n v="0.16741770656456839"/>
    <n v="0"/>
    <n v="0"/>
    <n v="93898.92"/>
    <n v="5.4782017889259113E-2"/>
  </r>
  <r>
    <d v="2023-01-31T00:00:00"/>
    <x v="2"/>
    <x v="2"/>
    <x v="7"/>
    <x v="0"/>
    <n v="1402544.48"/>
    <n v="-61886.73"/>
    <n v="-19474.55"/>
    <n v="18499.964934"/>
    <n v="0"/>
    <n v="0"/>
    <n v="1339498.31"/>
    <n v="-4.4124611292185187E-2"/>
    <n v="-1.388515678304905E-2"/>
    <n v="0.15530499807841411"/>
    <n v="0"/>
    <n v="0"/>
    <n v="91085.28"/>
    <n v="6.799954827863873E-2"/>
  </r>
  <r>
    <d v="2023-01-31T00:00:00"/>
    <x v="2"/>
    <x v="2"/>
    <x v="8"/>
    <x v="0"/>
    <n v="2503922.2200000002"/>
    <n v="-88415.95"/>
    <n v="-26360.27"/>
    <n v="31123.790273999999"/>
    <n v="0"/>
    <n v="0"/>
    <n v="2413818.2999999998"/>
    <n v="-3.53109810256007E-2"/>
    <n v="-1.052759138820215E-2"/>
    <n v="0.1463534001649156"/>
    <n v="0"/>
    <n v="0"/>
    <n v="170527.65"/>
    <n v="7.0646431837889379E-2"/>
  </r>
  <r>
    <d v="2023-01-31T00:00:00"/>
    <x v="2"/>
    <x v="2"/>
    <x v="9"/>
    <x v="0"/>
    <n v="2327499.7599999998"/>
    <n v="-82578.860000000015"/>
    <n v="-29646.41"/>
    <n v="29483.100127000002"/>
    <n v="0"/>
    <n v="0"/>
    <n v="2243857.16"/>
    <n v="-3.5479642756225248E-2"/>
    <n v="-1.2737449218899169E-2"/>
    <n v="0.1491470518139921"/>
    <n v="0"/>
    <n v="0"/>
    <n v="230742.11"/>
    <n v="0.1028327979665158"/>
  </r>
  <r>
    <d v="2023-01-31T00:00:00"/>
    <x v="2"/>
    <x v="2"/>
    <x v="10"/>
    <x v="0"/>
    <n v="2039973.53"/>
    <n v="-58209.72"/>
    <n v="-26921.599999999999"/>
    <n v="27041.543430999998"/>
    <n v="0"/>
    <n v="0"/>
    <n v="1979250.07"/>
    <n v="-2.8534546720319451E-2"/>
    <n v="-1.31970339830831E-2"/>
    <n v="0.15607671448742261"/>
    <n v="0"/>
    <n v="0"/>
    <n v="297627.18"/>
    <n v="0.15037371199890881"/>
  </r>
  <r>
    <d v="2023-01-31T00:00:00"/>
    <x v="2"/>
    <x v="2"/>
    <x v="11"/>
    <x v="0"/>
    <n v="2943478.2"/>
    <n v="-102376.45"/>
    <n v="-39740.19"/>
    <n v="40319.859270000001"/>
    <n v="0"/>
    <n v="0"/>
    <n v="2830210.47"/>
    <n v="-3.4780773983649677E-2"/>
    <n v="-1.3501098802090669E-2"/>
    <n v="0.1612832827804567"/>
    <n v="0"/>
    <n v="0"/>
    <n v="486029.51"/>
    <n v="0.17172910465559829"/>
  </r>
  <r>
    <d v="2023-01-31T00:00:00"/>
    <x v="2"/>
    <x v="2"/>
    <x v="12"/>
    <x v="0"/>
    <n v="3634096.6"/>
    <n v="-137628.78"/>
    <n v="-50978.69"/>
    <n v="51724.801581999993"/>
    <n v="0"/>
    <n v="0"/>
    <n v="3492106.68"/>
    <n v="-3.7871524934147319E-2"/>
    <n v="-1.402788522462502E-2"/>
    <n v="0.16758437986441721"/>
    <n v="0"/>
    <n v="0"/>
    <n v="631014.78"/>
    <n v="0.18069745223247299"/>
  </r>
  <r>
    <d v="2023-01-31T00:00:00"/>
    <x v="2"/>
    <x v="2"/>
    <x v="13"/>
    <x v="0"/>
    <n v="2383268.4500000002"/>
    <n v="-80198.48000000001"/>
    <n v="-32617.83"/>
    <n v="34558.480421"/>
    <n v="0"/>
    <n v="0"/>
    <n v="2301040.94"/>
    <n v="-3.3650627985277952E-2"/>
    <n v="-1.368617538657888E-2"/>
    <n v="0.17073118104466989"/>
    <n v="0"/>
    <n v="0"/>
    <n v="589274.75"/>
    <n v="0.25609051093197849"/>
  </r>
  <r>
    <d v="2023-01-31T00:00:00"/>
    <x v="2"/>
    <x v="2"/>
    <x v="14"/>
    <x v="0"/>
    <n v="612379.11"/>
    <n v="-23977.52"/>
    <n v="-9296.6"/>
    <n v="9138.5397279999997"/>
    <n v="0"/>
    <n v="0"/>
    <n v="587466.55000000005"/>
    <n v="-3.9154699447536669E-2"/>
    <n v="-1.518111876807816E-2"/>
    <n v="0.1757064108654797"/>
    <n v="0"/>
    <n v="0"/>
    <n v="106416.15"/>
    <n v="0.18114418599663251"/>
  </r>
  <r>
    <d v="2023-01-31T00:00:00"/>
    <x v="2"/>
    <x v="2"/>
    <x v="15"/>
    <x v="0"/>
    <n v="2636627.2599999998"/>
    <n v="-89711.349999999991"/>
    <n v="-34236.07"/>
    <n v="36981.416680000002"/>
    <n v="0"/>
    <n v="0"/>
    <n v="2546407.31"/>
    <n v="-3.4025040763630721E-2"/>
    <n v="-1.2984797100216579E-2"/>
    <n v="0.16514520815652611"/>
    <n v="0"/>
    <n v="0"/>
    <n v="544450.92000000004"/>
    <n v="0.21381140317257419"/>
  </r>
  <r>
    <d v="2023-01-31T00:00:00"/>
    <x v="2"/>
    <x v="2"/>
    <x v="16"/>
    <x v="0"/>
    <n v="4201539.8999999994"/>
    <n v="-121505.47"/>
    <n v="-59150.96"/>
    <n v="60482.578221000003"/>
    <n v="0"/>
    <n v="0"/>
    <n v="4077003.53"/>
    <n v="-2.891927076546387E-2"/>
    <n v="-1.4078400159903279E-2"/>
    <n v="0.16949347125788719"/>
    <n v="0"/>
    <n v="0"/>
    <n v="878950.59000000008"/>
    <n v="0.21558739979800809"/>
  </r>
  <r>
    <d v="2023-01-31T00:00:00"/>
    <x v="2"/>
    <x v="2"/>
    <x v="17"/>
    <x v="0"/>
    <n v="2185227.9900000002"/>
    <n v="-91889.97"/>
    <n v="-34155.72"/>
    <n v="32596.843558"/>
    <n v="0"/>
    <n v="3299.82"/>
    <n v="2085989.88"/>
    <n v="-4.2050518490750248E-2"/>
    <n v="-1.563027755286989E-2"/>
    <n v="0.17563455478088899"/>
    <n v="0"/>
    <n v="1.510057538664421E-3"/>
    <n v="501288.63"/>
    <n v="0.24031211023900079"/>
  </r>
  <r>
    <d v="2023-01-31T00:00:00"/>
    <x v="2"/>
    <x v="2"/>
    <x v="18"/>
    <x v="0"/>
    <n v="1462312.13"/>
    <n v="-66980.210000000006"/>
    <n v="-19660.060000000001"/>
    <n v="19998.196231999998"/>
    <n v="0"/>
    <n v="0"/>
    <n v="1394485.14"/>
    <n v="-4.5804318124612699E-2"/>
    <n v="-1.3444503123967109E-2"/>
    <n v="0.16102077540326051"/>
    <n v="0"/>
    <n v="0"/>
    <n v="320996.67"/>
    <n v="0.2301900972569704"/>
  </r>
  <r>
    <d v="2023-01-31T00:00:00"/>
    <x v="2"/>
    <x v="2"/>
    <x v="19"/>
    <x v="0"/>
    <n v="1145325.1599999999"/>
    <n v="-55912.47"/>
    <n v="-15309.95"/>
    <n v="14738.192501"/>
    <n v="0"/>
    <n v="0"/>
    <n v="1087767"/>
    <n v="-4.8817988072487647E-2"/>
    <n v="-1.3367339280314069E-2"/>
    <n v="0.15151184757013569"/>
    <n v="0"/>
    <n v="0"/>
    <n v="212164.79"/>
    <n v="0.1950461725718835"/>
  </r>
  <r>
    <d v="2023-01-31T00:00:00"/>
    <x v="2"/>
    <x v="2"/>
    <x v="20"/>
    <x v="0"/>
    <n v="1216583.26"/>
    <n v="-69254.34"/>
    <n v="-17339.740000000002"/>
    <n v="16639.440060000001"/>
    <n v="0"/>
    <n v="0"/>
    <n v="1146335.31"/>
    <n v="-5.6925277765206138E-2"/>
    <n v="-1.425281817538736E-2"/>
    <n v="0.16103787898842681"/>
    <n v="0"/>
    <n v="0"/>
    <n v="158802.54999999999"/>
    <n v="0.13853062765727769"/>
  </r>
  <r>
    <d v="2023-01-31T00:00:00"/>
    <x v="2"/>
    <x v="2"/>
    <x v="21"/>
    <x v="0"/>
    <n v="943267.67999999993"/>
    <n v="-47390.7"/>
    <n v="-13903.18"/>
    <n v="12824.207095"/>
    <n v="0"/>
    <n v="0"/>
    <n v="893702.57000000007"/>
    <n v="-5.0240987796804401E-2"/>
    <n v="-1.4739379176015021E-2"/>
    <n v="0.16007619008119631"/>
    <n v="0"/>
    <n v="0"/>
    <n v="183689.46"/>
    <n v="0.2055375761087942"/>
  </r>
  <r>
    <d v="2023-01-31T00:00:00"/>
    <x v="2"/>
    <x v="2"/>
    <x v="22"/>
    <x v="0"/>
    <n v="825932.03"/>
    <n v="-47916.63"/>
    <n v="-10468.52"/>
    <n v="10839.593011000001"/>
    <n v="0"/>
    <n v="0"/>
    <n v="777686.47000000009"/>
    <n v="-5.8015221906335311E-2"/>
    <n v="-1.267479601196723E-2"/>
    <n v="0.15452538642587579"/>
    <n v="0"/>
    <n v="0"/>
    <n v="165934.92000000001"/>
    <n v="0.21336994586005839"/>
  </r>
  <r>
    <d v="2023-01-31T00:00:00"/>
    <x v="2"/>
    <x v="2"/>
    <x v="23"/>
    <x v="0"/>
    <n v="254426.45"/>
    <n v="-24367.83"/>
    <n v="-3051.16"/>
    <n v="3238.7152599999999"/>
    <n v="0"/>
    <n v="0"/>
    <n v="229864.69"/>
    <n v="-9.5775537488338988E-2"/>
    <n v="-1.199230661749201E-2"/>
    <n v="0.14987930822190401"/>
    <n v="0"/>
    <n v="0"/>
    <n v="54292.6"/>
    <n v="0.23619373641075539"/>
  </r>
  <r>
    <d v="2023-01-31T00:00:00"/>
    <x v="2"/>
    <x v="2"/>
    <x v="24"/>
    <x v="0"/>
    <n v="128628.05"/>
    <n v="-4878.03"/>
    <n v="-1731.86"/>
    <n v="1743.3403510000001"/>
    <n v="0"/>
    <n v="0"/>
    <n v="124007.07"/>
    <n v="-3.7923532231111327E-2"/>
    <n v="-1.3464092785360581E-2"/>
    <n v="0.1595797084180868"/>
    <n v="0"/>
    <n v="0"/>
    <n v="31866.13"/>
    <n v="0.25697026790488642"/>
  </r>
  <r>
    <d v="2023-02-28T00:00:00"/>
    <x v="2"/>
    <x v="2"/>
    <x v="6"/>
    <x v="0"/>
    <n v="2191678.7999999998"/>
    <n v="-86368.61"/>
    <n v="-31760.35"/>
    <n v="28301.644331"/>
    <n v="0"/>
    <n v="0"/>
    <n v="2101851.83"/>
    <n v="-3.9407512633694318E-2"/>
    <n v="-1.4491334222879741E-2"/>
    <n v="0.16833312861119129"/>
    <n v="0"/>
    <n v="0"/>
    <n v="139048.64000000001"/>
    <n v="6.6155300775887729E-2"/>
  </r>
  <r>
    <d v="2023-02-28T00:00:00"/>
    <x v="2"/>
    <x v="2"/>
    <x v="7"/>
    <x v="0"/>
    <n v="1714046.39"/>
    <n v="-85325.9"/>
    <n v="-25765.37"/>
    <n v="21871.098617"/>
    <n v="0"/>
    <n v="68.34"/>
    <n v="1625074.87"/>
    <n v="-4.978039129967772E-2"/>
    <n v="-1.503189770727267E-2"/>
    <n v="0.16633470036122711"/>
    <n v="0"/>
    <n v="3.9870566163614752E-5"/>
    <n v="106433.77"/>
    <n v="6.5494687023250814E-2"/>
  </r>
  <r>
    <d v="2023-02-28T00:00:00"/>
    <x v="2"/>
    <x v="2"/>
    <x v="8"/>
    <x v="0"/>
    <n v="1339498.31"/>
    <n v="-38132.65"/>
    <n v="-16716.919999999998"/>
    <n v="16301.024695"/>
    <n v="0"/>
    <n v="0"/>
    <n v="1300830.6100000001"/>
    <n v="-2.8467859731752851E-2"/>
    <n v="-1.2479985883670131E-2"/>
    <n v="0.15863812511147771"/>
    <n v="0"/>
    <n v="0"/>
    <n v="124154.31"/>
    <n v="9.544233434051802E-2"/>
  </r>
  <r>
    <d v="2023-02-28T00:00:00"/>
    <x v="2"/>
    <x v="2"/>
    <x v="9"/>
    <x v="0"/>
    <n v="2413818.2999999998"/>
    <n v="-65188.97"/>
    <n v="-29199.200000000001"/>
    <n v="28582.028722999999"/>
    <n v="0"/>
    <n v="0"/>
    <n v="2347336.3199999998"/>
    <n v="-2.7006577089915999E-2"/>
    <n v="-1.2096685156459369E-2"/>
    <n v="0.15435592651655139"/>
    <n v="0"/>
    <n v="0"/>
    <n v="210507.32"/>
    <n v="8.9679232671694878E-2"/>
  </r>
  <r>
    <d v="2023-02-28T00:00:00"/>
    <x v="2"/>
    <x v="2"/>
    <x v="10"/>
    <x v="0"/>
    <n v="2243857.16"/>
    <n v="-56599.22"/>
    <n v="-27044.77"/>
    <n v="26777.289651999999"/>
    <n v="0"/>
    <n v="0"/>
    <n v="2185966.2999999998"/>
    <n v="-2.5224074423703509E-2"/>
    <n v="-1.2052803753336949E-2"/>
    <n v="0.15556297587556139"/>
    <n v="0"/>
    <n v="0"/>
    <n v="259138.83"/>
    <n v="0.1185465805213923"/>
  </r>
  <r>
    <d v="2023-02-28T00:00:00"/>
    <x v="2"/>
    <x v="2"/>
    <x v="11"/>
    <x v="0"/>
    <n v="1979250.07"/>
    <n v="-69339.789999999994"/>
    <n v="-22982.57"/>
    <n v="25018.675608000001"/>
    <n v="0"/>
    <n v="0"/>
    <n v="1892338.99"/>
    <n v="-3.5033364935033187E-2"/>
    <n v="-1.1611756567981329E-2"/>
    <n v="0.16477771655850301"/>
    <n v="0"/>
    <n v="0"/>
    <n v="287398.46999999997"/>
    <n v="0.15187472832232871"/>
  </r>
  <r>
    <d v="2023-02-28T00:00:00"/>
    <x v="2"/>
    <x v="2"/>
    <x v="12"/>
    <x v="0"/>
    <n v="2830210.47"/>
    <n v="-100607.03"/>
    <n v="-34306.35"/>
    <n v="37042.057295999999"/>
    <n v="0"/>
    <n v="0"/>
    <n v="2728196.9"/>
    <n v="-3.5547543571909687E-2"/>
    <n v="-1.2121483671848621E-2"/>
    <n v="0.17061263838293769"/>
    <n v="0"/>
    <n v="0"/>
    <n v="461868.56"/>
    <n v="0.16929443765587451"/>
  </r>
  <r>
    <d v="2023-02-28T00:00:00"/>
    <x v="2"/>
    <x v="2"/>
    <x v="13"/>
    <x v="0"/>
    <n v="3492106.68"/>
    <n v="-145160.04"/>
    <n v="-44399.43"/>
    <n v="47248.858367000001"/>
    <n v="0"/>
    <n v="0"/>
    <n v="3344517.24"/>
    <n v="-4.1568042818210818E-2"/>
    <n v="-1.271422498467315E-2"/>
    <n v="0.1763756592906815"/>
    <n v="0"/>
    <n v="0"/>
    <n v="663151.32999999996"/>
    <n v="0.1982801350427483"/>
  </r>
  <r>
    <d v="2023-02-28T00:00:00"/>
    <x v="2"/>
    <x v="2"/>
    <x v="14"/>
    <x v="0"/>
    <n v="2301040.94"/>
    <n v="-83244.160000000003"/>
    <n v="-29619.35"/>
    <n v="31957.167366000001"/>
    <n v="0"/>
    <n v="0"/>
    <n v="2205632.39"/>
    <n v="-3.6176740080078713E-2"/>
    <n v="-1.287215254848964E-2"/>
    <n v="0.18104176067546571"/>
    <n v="0"/>
    <n v="0"/>
    <n v="576554.05000000005"/>
    <n v="0.26140079036470809"/>
  </r>
  <r>
    <d v="2023-02-28T00:00:00"/>
    <x v="2"/>
    <x v="2"/>
    <x v="15"/>
    <x v="0"/>
    <n v="587466.55000000005"/>
    <n v="-17026.52"/>
    <n v="-7712.25"/>
    <n v="8105.3412749999998"/>
    <n v="0"/>
    <n v="0"/>
    <n v="570020.39"/>
    <n v="-2.8982960817088219E-2"/>
    <n v="-1.3127981499542399E-2"/>
    <n v="0.17985519864766281"/>
    <n v="0"/>
    <n v="0"/>
    <n v="111406.62"/>
    <n v="0.1954432191451958"/>
  </r>
  <r>
    <d v="2023-02-28T00:00:00"/>
    <x v="2"/>
    <x v="2"/>
    <x v="16"/>
    <x v="0"/>
    <n v="2546407.31"/>
    <n v="-82115.33"/>
    <n v="-33215.78"/>
    <n v="34231.828133000003"/>
    <n v="0"/>
    <n v="0"/>
    <n v="2461807.86"/>
    <n v="-3.224752366894517E-2"/>
    <n v="-1.304417398958849E-2"/>
    <n v="0.17524153707344811"/>
    <n v="0"/>
    <n v="0"/>
    <n v="488611.9"/>
    <n v="0.19847686244693361"/>
  </r>
  <r>
    <d v="2023-02-28T00:00:00"/>
    <x v="2"/>
    <x v="2"/>
    <x v="17"/>
    <x v="0"/>
    <n v="4077003.53"/>
    <n v="-154496.85"/>
    <n v="-51426.400000000001"/>
    <n v="55809.973870000002"/>
    <n v="0"/>
    <n v="0"/>
    <n v="3904539.09"/>
    <n v="-3.7894705968037262E-2"/>
    <n v="-1.261377372415471E-2"/>
    <n v="0.17844548534460061"/>
    <n v="0"/>
    <n v="0"/>
    <n v="844673.68"/>
    <n v="0.21633121362859761"/>
  </r>
  <r>
    <d v="2023-02-28T00:00:00"/>
    <x v="2"/>
    <x v="2"/>
    <x v="18"/>
    <x v="0"/>
    <n v="2085989.88"/>
    <n v="-99965.24"/>
    <n v="-28095.13"/>
    <n v="29593.742571999999"/>
    <n v="0"/>
    <n v="6.77"/>
    <n v="1977541.01"/>
    <n v="-4.7922207561237072E-2"/>
    <n v="-1.3468488159683691E-2"/>
    <n v="0.18493645463590239"/>
    <n v="0"/>
    <n v="3.24546157433899E-6"/>
    <n v="433149.88"/>
    <n v="0.219034587808624"/>
  </r>
  <r>
    <d v="2023-02-28T00:00:00"/>
    <x v="2"/>
    <x v="2"/>
    <x v="19"/>
    <x v="0"/>
    <n v="1394485.14"/>
    <n v="-71226.12"/>
    <n v="-17692.509999999998"/>
    <n v="18001.482757000002"/>
    <n v="0"/>
    <n v="0"/>
    <n v="1319010.05"/>
    <n v="-5.1077001795802567E-2"/>
    <n v="-1.26874855045067E-2"/>
    <n v="0.16827872826200521"/>
    <n v="0"/>
    <n v="0"/>
    <n v="288023.84000000003"/>
    <n v="0.2183636432489654"/>
  </r>
  <r>
    <d v="2023-02-28T00:00:00"/>
    <x v="2"/>
    <x v="2"/>
    <x v="20"/>
    <x v="0"/>
    <n v="1087767"/>
    <n v="-35904.449999999997"/>
    <n v="-13212.03"/>
    <n v="13471.012074"/>
    <n v="0"/>
    <n v="0"/>
    <n v="1050189.67"/>
    <n v="-3.3007482300897173E-2"/>
    <n v="-1.214601104832193E-2"/>
    <n v="0.16143555056925929"/>
    <n v="0"/>
    <n v="0"/>
    <n v="167326.57999999999"/>
    <n v="0.15932986657543491"/>
  </r>
  <r>
    <d v="2023-02-28T00:00:00"/>
    <x v="2"/>
    <x v="2"/>
    <x v="21"/>
    <x v="0"/>
    <n v="1146335.31"/>
    <n v="-38189.53"/>
    <n v="-15145.51"/>
    <n v="15159.17138"/>
    <n v="0"/>
    <n v="0"/>
    <n v="1107468.2"/>
    <n v="-3.3314449678776788E-2"/>
    <n v="-1.321211155922607E-2"/>
    <n v="0.1723846637140202"/>
    <n v="0"/>
    <n v="0"/>
    <n v="149582.72"/>
    <n v="0.13506728229307169"/>
  </r>
  <r>
    <d v="2023-02-28T00:00:00"/>
    <x v="2"/>
    <x v="2"/>
    <x v="22"/>
    <x v="0"/>
    <n v="893702.57"/>
    <n v="-28192.74"/>
    <n v="-10832.77"/>
    <n v="11701.861685"/>
    <n v="0"/>
    <n v="0"/>
    <n v="865532.76"/>
    <n v="-3.1545998575342578E-2"/>
    <n v="-1.212122507379608E-2"/>
    <n v="0.17068556212902819"/>
    <n v="0"/>
    <n v="0"/>
    <n v="162050.06"/>
    <n v="0.1872257960519022"/>
  </r>
  <r>
    <d v="2023-02-28T00:00:00"/>
    <x v="2"/>
    <x v="2"/>
    <x v="23"/>
    <x v="0"/>
    <n v="777686.47"/>
    <n v="-35692.879999999997"/>
    <n v="-10479.030000000001"/>
    <n v="9695.5298510000011"/>
    <n v="0"/>
    <n v="0"/>
    <n v="740650.40999999992"/>
    <n v="-4.5896233735428109E-2"/>
    <n v="-1.3474620434119171E-2"/>
    <n v="0.16251813791520639"/>
    <n v="0"/>
    <n v="0"/>
    <n v="140816.25"/>
    <n v="0.19012512259326231"/>
  </r>
  <r>
    <d v="2023-02-28T00:00:00"/>
    <x v="2"/>
    <x v="2"/>
    <x v="24"/>
    <x v="0"/>
    <n v="229864.69"/>
    <n v="-11087.03"/>
    <n v="-2487.77"/>
    <n v="2884.3375919999999"/>
    <n v="0"/>
    <n v="0.03"/>
    <n v="218785"/>
    <n v="-4.8232853858502567E-2"/>
    <n v="-1.0822758380158341E-2"/>
    <n v="0.16357188549862589"/>
    <n v="0"/>
    <n v="1.3051156312872579E-7"/>
    <n v="49649.42"/>
    <n v="0.22693246794798549"/>
  </r>
  <r>
    <d v="2023-02-28T00:00:00"/>
    <x v="2"/>
    <x v="2"/>
    <x v="25"/>
    <x v="0"/>
    <n v="124007.07"/>
    <n v="-4597.43"/>
    <n v="-1502.47"/>
    <n v="1557.775952"/>
    <n v="0"/>
    <n v="0"/>
    <n v="119263.42"/>
    <n v="-3.7073934574859323E-2"/>
    <n v="-1.211600274081147E-2"/>
    <n v="0.1637545523124494"/>
    <n v="0"/>
    <n v="0"/>
    <n v="20272.759999999998"/>
    <n v="0.16998305096399211"/>
  </r>
  <r>
    <d v="2023-03-31T00:00:00"/>
    <x v="2"/>
    <x v="2"/>
    <x v="7"/>
    <x v="0"/>
    <n v="2101851.83"/>
    <n v="-79661.84"/>
    <n v="-27220.45"/>
    <n v="29357.930694999999"/>
    <n v="0"/>
    <n v="15.97"/>
    <n v="2024268.49"/>
    <n v="-3.7900787706809949E-2"/>
    <n v="-1.295069881305573E-2"/>
    <n v="0.16445781441361851"/>
    <n v="0"/>
    <n v="7.5980617530018751E-6"/>
    <n v="164717.18"/>
    <n v="8.1371211780310829E-2"/>
  </r>
  <r>
    <d v="2023-03-31T00:00:00"/>
    <x v="2"/>
    <x v="2"/>
    <x v="8"/>
    <x v="0"/>
    <n v="1625074.87"/>
    <n v="-79410.67"/>
    <n v="-21521.13"/>
    <n v="23178.68952"/>
    <n v="0"/>
    <n v="0"/>
    <n v="1547322.8"/>
    <n v="-4.8865853177583143E-2"/>
    <n v="-1.3243162144277079E-2"/>
    <n v="0.16793710963387901"/>
    <n v="0"/>
    <n v="0"/>
    <n v="122344.95"/>
    <n v="7.9068795470473255E-2"/>
  </r>
  <r>
    <d v="2023-03-31T00:00:00"/>
    <x v="2"/>
    <x v="2"/>
    <x v="9"/>
    <x v="0"/>
    <n v="1300830.6100000001"/>
    <n v="-49536.59"/>
    <n v="-15043.96"/>
    <n v="16958.673993"/>
    <n v="5468.48"/>
    <n v="0"/>
    <n v="1247624.71"/>
    <n v="-3.808073827537007E-2"/>
    <n v="-1.156488776044407E-2"/>
    <n v="0.15349785620249251"/>
    <n v="4.203837116040803E-3"/>
    <n v="0"/>
    <n v="154976.73000000001"/>
    <n v="0.1242174259277055"/>
  </r>
  <r>
    <d v="2023-03-31T00:00:00"/>
    <x v="2"/>
    <x v="2"/>
    <x v="10"/>
    <x v="0"/>
    <n v="2347336.3199999998"/>
    <n v="-119186.4"/>
    <n v="-27950.85"/>
    <n v="29586.079611000001"/>
    <n v="6056.73"/>
    <n v="7.5"/>
    <n v="2217597.08"/>
    <n v="-5.0775169703845428E-2"/>
    <n v="-1.190747561900291E-2"/>
    <n v="0.14840320268972071"/>
    <n v="2.5802565863250479E-3"/>
    <n v="3.195110958790941E-6"/>
    <n v="223126.72"/>
    <n v="0.10061643840187599"/>
  </r>
  <r>
    <d v="2023-03-31T00:00:00"/>
    <x v="2"/>
    <x v="2"/>
    <x v="11"/>
    <x v="0"/>
    <n v="2185966.2999999998"/>
    <n v="-66164.59"/>
    <n v="-24731.25"/>
    <n v="29048.857518000001"/>
    <n v="13250.09"/>
    <n v="0"/>
    <n v="2109280.5099999998"/>
    <n v="-3.0267891138120472E-2"/>
    <n v="-1.131364650955506E-2"/>
    <n v="0.15646484155608961"/>
    <n v="6.0614337924605691E-3"/>
    <n v="0"/>
    <n v="260331.39"/>
    <n v="0.1234218913822894"/>
  </r>
  <r>
    <d v="2023-03-31T00:00:00"/>
    <x v="2"/>
    <x v="2"/>
    <x v="12"/>
    <x v="0"/>
    <n v="1892526.25"/>
    <n v="-82382.02"/>
    <n v="-22301.09"/>
    <n v="24844.425596000001"/>
    <n v="56319.796283000003"/>
    <n v="0"/>
    <n v="1754713.69"/>
    <n v="-4.3530186173111197E-2"/>
    <n v="-1.1783767860551469E-2"/>
    <n v="0.15456751290282311"/>
    <n v="2.9759056860109601E-2"/>
    <n v="0"/>
    <n v="283423.06"/>
    <n v="0.16152097154949541"/>
  </r>
  <r>
    <d v="2023-03-31T00:00:00"/>
    <x v="2"/>
    <x v="2"/>
    <x v="13"/>
    <x v="0"/>
    <n v="2728395.42"/>
    <n v="-104950.63"/>
    <n v="-32309.200000000001"/>
    <n v="37642.208821"/>
    <n v="63399.651874000003"/>
    <n v="8.17"/>
    <n v="2544143.0299999998"/>
    <n v="-3.8466062957985762E-2"/>
    <n v="-1.1841831929185691E-2"/>
    <n v="0.16244223582784709"/>
    <n v="2.3236973427407381E-2"/>
    <n v="2.9944339959345042E-6"/>
    <n v="463425.29"/>
    <n v="0.18215378794957141"/>
  </r>
  <r>
    <d v="2023-03-31T00:00:00"/>
    <x v="2"/>
    <x v="2"/>
    <x v="14"/>
    <x v="0"/>
    <n v="3344517.24"/>
    <n v="-110703.26"/>
    <n v="-40099.629999999997"/>
    <n v="47772.771396999997"/>
    <n v="96043.56"/>
    <n v="0"/>
    <n v="3118195.69"/>
    <n v="-3.3099922068274341E-2"/>
    <n v="-1.1989661623032921E-2"/>
    <n v="0.1681814792412698"/>
    <n v="2.8716718470256711E-2"/>
    <n v="0"/>
    <n v="624042.6"/>
    <n v="0.20012938957015869"/>
  </r>
  <r>
    <d v="2023-03-31T00:00:00"/>
    <x v="2"/>
    <x v="2"/>
    <x v="15"/>
    <x v="0"/>
    <n v="2206015.17"/>
    <n v="-65596.62999999999"/>
    <n v="-25926.799999999999"/>
    <n v="30972.377140000001"/>
    <n v="119734.43189399999"/>
    <n v="0"/>
    <n v="2006959.36"/>
    <n v="-2.9735348556102631E-2"/>
    <n v="-1.175277502738116E-2"/>
    <n v="0.16530927260123959"/>
    <n v="5.4276341125070321E-2"/>
    <n v="0"/>
    <n v="552293.32000000007"/>
    <n v="0.27518909002721409"/>
  </r>
  <r>
    <d v="2023-03-31T00:00:00"/>
    <x v="2"/>
    <x v="2"/>
    <x v="16"/>
    <x v="0"/>
    <n v="570020.39"/>
    <n v="-19513.14"/>
    <n v="-6666.44"/>
    <n v="8708.5551630000009"/>
    <n v="6420.84"/>
    <n v="0"/>
    <n v="535301.11"/>
    <n v="-3.4232354389989457E-2"/>
    <n v="-1.169509041597617E-2"/>
    <n v="0.17988166005073561"/>
    <n v="1.126422863575108E-2"/>
    <n v="0"/>
    <n v="115634.13"/>
    <n v="0.21601698154520921"/>
  </r>
  <r>
    <d v="2023-03-31T00:00:00"/>
    <x v="2"/>
    <x v="2"/>
    <x v="17"/>
    <x v="0"/>
    <n v="2461807.86"/>
    <n v="-76923.37999999999"/>
    <n v="-28846.66"/>
    <n v="34584.488377000001"/>
    <n v="68419.44"/>
    <n v="0"/>
    <n v="2311828.9"/>
    <n v="-3.124670338813525E-2"/>
    <n v="-1.1717673206226581E-2"/>
    <n v="0.16540870899759899"/>
    <n v="2.7792355817728199E-2"/>
    <n v="0"/>
    <n v="420262.47"/>
    <n v="0.1817878779869912"/>
  </r>
  <r>
    <d v="2023-03-31T00:00:00"/>
    <x v="2"/>
    <x v="2"/>
    <x v="18"/>
    <x v="0"/>
    <n v="3904867.01"/>
    <n v="-135539.01999999999"/>
    <n v="-48024.539999999994"/>
    <n v="55533.172784000002"/>
    <n v="182645.983787"/>
    <n v="0"/>
    <n v="3560997.05"/>
    <n v="-3.471027813569507E-2"/>
    <n v="-1.229863651617677E-2"/>
    <n v="0.1674470149790937"/>
    <n v="4.6773931946788631E-2"/>
    <n v="0"/>
    <n v="731442"/>
    <n v="0.20540370849226061"/>
  </r>
  <r>
    <d v="2023-03-31T00:00:00"/>
    <x v="2"/>
    <x v="2"/>
    <x v="19"/>
    <x v="0"/>
    <n v="1977727.37"/>
    <n v="-88102.46"/>
    <n v="-26332.66"/>
    <n v="29630.904739000001"/>
    <n v="69680.879369999995"/>
    <n v="0"/>
    <n v="1813825.19"/>
    <n v="-4.4547323021575012E-2"/>
    <n v="-1.3314605642536059E-2"/>
    <n v="0.17640449978239739"/>
    <n v="3.5232803280666532E-2"/>
    <n v="0"/>
    <n v="354843.89"/>
    <n v="0.1956329044035385"/>
  </r>
  <r>
    <d v="2023-03-31T00:00:00"/>
    <x v="2"/>
    <x v="2"/>
    <x v="20"/>
    <x v="0"/>
    <n v="1319010.05"/>
    <n v="-62006.13"/>
    <n v="-15678.84"/>
    <n v="17974.686661"/>
    <n v="31687.54"/>
    <n v="0"/>
    <n v="1199022.49"/>
    <n v="-4.7009596325668639E-2"/>
    <n v="-1.1886823758469471E-2"/>
    <n v="0.16045172644304401"/>
    <n v="2.4023729007978379E-2"/>
    <n v="0"/>
    <n v="228674.39"/>
    <n v="0.19071734842938601"/>
  </r>
  <r>
    <d v="2023-03-31T00:00:00"/>
    <x v="2"/>
    <x v="2"/>
    <x v="21"/>
    <x v="0"/>
    <n v="1050189.67"/>
    <n v="-55168.12"/>
    <n v="-12323.75"/>
    <n v="13696.443396999999"/>
    <n v="28873.040000000001"/>
    <n v="0"/>
    <n v="960149.61"/>
    <n v="-5.2531577462573968E-2"/>
    <n v="-1.1734785012692039E-2"/>
    <n v="0.15355757163447101"/>
    <n v="2.749316702001077E-2"/>
    <n v="0"/>
    <n v="121915.14"/>
    <n v="0.12697514921658931"/>
  </r>
  <r>
    <d v="2023-03-31T00:00:00"/>
    <x v="2"/>
    <x v="2"/>
    <x v="22"/>
    <x v="0"/>
    <n v="1107468.2"/>
    <n v="-55663.490000000013"/>
    <n v="-14614.87"/>
    <n v="15526.872542999999"/>
    <n v="14505.76"/>
    <n v="0"/>
    <n v="1035210.52"/>
    <n v="-5.026193077146595E-2"/>
    <n v="-1.319664979996717E-2"/>
    <n v="0.16507598369182919"/>
    <n v="1.309812778371424E-2"/>
    <n v="0"/>
    <n v="134302.99"/>
    <n v="0.12973495478001901"/>
  </r>
  <r>
    <d v="2023-03-31T00:00:00"/>
    <x v="2"/>
    <x v="2"/>
    <x v="23"/>
    <x v="0"/>
    <n v="865532.76"/>
    <n v="-40449.769999999997"/>
    <n v="-10177.99"/>
    <n v="11967.026832"/>
    <n v="14574.59"/>
    <n v="688.6"/>
    <n v="808704.23"/>
    <n v="-4.673395608965742E-2"/>
    <n v="-1.175921983588466E-2"/>
    <n v="0.16279232471652449"/>
    <n v="1.6838865810232299E-2"/>
    <n v="7.9557936085515699E-4"/>
    <n v="152602.48000000001"/>
    <n v="0.18869998985908609"/>
  </r>
  <r>
    <d v="2023-03-31T00:00:00"/>
    <x v="2"/>
    <x v="2"/>
    <x v="24"/>
    <x v="0"/>
    <n v="740742.26"/>
    <n v="-44498.399999999987"/>
    <n v="-8254.24"/>
    <n v="9888.3259200000011"/>
    <n v="21095.509244000001"/>
    <n v="300.42"/>
    <n v="675596.39999999991"/>
    <n v="-6.0072716790857857E-2"/>
    <n v="-1.114320114529445E-2"/>
    <n v="0.1571762130212645"/>
    <n v="2.8478879069219028E-2"/>
    <n v="4.0556616818378911E-4"/>
    <n v="128353.69"/>
    <n v="0.18998575184829289"/>
  </r>
  <r>
    <d v="2023-03-31T00:00:00"/>
    <x v="2"/>
    <x v="2"/>
    <x v="25"/>
    <x v="0"/>
    <n v="218785"/>
    <n v="-7218.69"/>
    <n v="-2351.1799999999998"/>
    <n v="2946.1798130000002"/>
    <n v="0"/>
    <n v="0"/>
    <n v="211728.22"/>
    <n v="-3.2994446602829262E-2"/>
    <n v="-1.074653198345408E-2"/>
    <n v="0.15855242062578739"/>
    <n v="0"/>
    <n v="0"/>
    <n v="52582.55"/>
    <n v="0.24834927531152909"/>
  </r>
  <r>
    <d v="2023-03-31T00:00:00"/>
    <x v="2"/>
    <x v="2"/>
    <x v="26"/>
    <x v="0"/>
    <n v="119263.42"/>
    <n v="-8577.43"/>
    <n v="-1414.11"/>
    <n v="1668.0149919999999"/>
    <n v="0"/>
    <n v="0"/>
    <n v="104791.66"/>
    <n v="-7.1920040528772364E-2"/>
    <n v="-1.18570304289446E-2"/>
    <n v="0.16467355503824521"/>
    <n v="0"/>
    <n v="0"/>
    <n v="10452.33"/>
    <n v="9.9743910918101683E-2"/>
  </r>
  <r>
    <d v="2023-04-30T00:00:00"/>
    <x v="2"/>
    <x v="2"/>
    <x v="8"/>
    <x v="0"/>
    <n v="2024268.49"/>
    <n v="-68309.73"/>
    <n v="-28337.88"/>
    <n v="26768.782789000001"/>
    <n v="0"/>
    <n v="18.14"/>
    <n v="1954344.07"/>
    <n v="-3.3745390168079932E-2"/>
    <n v="-1.39990718326105E-2"/>
    <n v="0.16089113616848649"/>
    <n v="0"/>
    <n v="8.9612618531645477E-6"/>
    <n v="186156.5"/>
    <n v="9.5252674724773514E-2"/>
  </r>
  <r>
    <d v="2023-04-30T00:00:00"/>
    <x v="2"/>
    <x v="2"/>
    <x v="9"/>
    <x v="0"/>
    <n v="1547322.8"/>
    <n v="-48713.54"/>
    <n v="-21923.46"/>
    <n v="21116.224367999999"/>
    <n v="0"/>
    <n v="0"/>
    <n v="1497682.9"/>
    <n v="-3.1482467653161962E-2"/>
    <n v="-1.416864018290172E-2"/>
    <n v="0.16603779324133269"/>
    <n v="0"/>
    <n v="0"/>
    <n v="154902.54999999999"/>
    <n v="0.1034281355552634"/>
  </r>
  <r>
    <d v="2023-04-30T00:00:00"/>
    <x v="2"/>
    <x v="2"/>
    <x v="10"/>
    <x v="0"/>
    <n v="1247624.71"/>
    <n v="-57900.95"/>
    <n v="-14856.8"/>
    <n v="15074.917869999999"/>
    <n v="0"/>
    <n v="0"/>
    <n v="1189752.45"/>
    <n v="-4.6408947767634393E-2"/>
    <n v="-1.1908068092046691E-2"/>
    <n v="0.14700855095413001"/>
    <n v="0"/>
    <n v="0"/>
    <n v="175812.17"/>
    <n v="0.14777205964148249"/>
  </r>
  <r>
    <d v="2023-04-30T00:00:00"/>
    <x v="2"/>
    <x v="2"/>
    <x v="11"/>
    <x v="0"/>
    <n v="2217597.08"/>
    <n v="-74204"/>
    <n v="-23074.71"/>
    <n v="26630.065648"/>
    <n v="7444.41"/>
    <n v="491.42"/>
    <n v="2137437.0699999998"/>
    <n v="-3.3461443771381591E-2"/>
    <n v="-1.0405276146918449E-2"/>
    <n v="0.14610369709301141"/>
    <n v="3.3569714115965561E-3"/>
    <n v="2.2160021963953881E-4"/>
    <n v="248694.37"/>
    <n v="0.1163516687768497"/>
  </r>
  <r>
    <d v="2023-04-30T00:00:00"/>
    <x v="2"/>
    <x v="2"/>
    <x v="12"/>
    <x v="0"/>
    <n v="2109280.5099999998"/>
    <n v="-48040.85"/>
    <n v="-22156.87"/>
    <n v="25975.367698999999"/>
    <n v="14203.42"/>
    <n v="0"/>
    <n v="2048990.25"/>
    <n v="-2.2775941735696411E-2"/>
    <n v="-1.050446818000513E-2"/>
    <n v="0.14983006709611771"/>
    <n v="6.7337748263743271E-3"/>
    <n v="0"/>
    <n v="271978.67"/>
    <n v="0.1327379034624494"/>
  </r>
  <r>
    <d v="2023-04-30T00:00:00"/>
    <x v="2"/>
    <x v="2"/>
    <x v="13"/>
    <x v="0"/>
    <n v="1754713.69"/>
    <n v="-54100.480000000003"/>
    <n v="-18131.009999999998"/>
    <n v="22344.731108"/>
    <n v="7523.82"/>
    <n v="0"/>
    <n v="1694909.69"/>
    <n v="-3.083151417140878E-2"/>
    <n v="-1.033274550904085E-2"/>
    <n v="0.1549317684683553"/>
    <n v="4.2877764292133611E-3"/>
    <n v="0"/>
    <n v="278310.67"/>
    <n v="0.16420383436476779"/>
  </r>
  <r>
    <d v="2023-04-30T00:00:00"/>
    <x v="2"/>
    <x v="2"/>
    <x v="14"/>
    <x v="0"/>
    <n v="2544143.0299999998"/>
    <n v="-73949.2"/>
    <n v="-30765.5"/>
    <n v="33798.150844999996"/>
    <n v="24551.35"/>
    <n v="0"/>
    <n v="2445705.9700000002"/>
    <n v="-2.906644757311462E-2"/>
    <n v="-1.209267703789437E-2"/>
    <n v="0.16163039201488341"/>
    <n v="9.6501453379372291E-3"/>
    <n v="0"/>
    <n v="427689.46"/>
    <n v="0.17487362145990101"/>
  </r>
  <r>
    <d v="2023-04-30T00:00:00"/>
    <x v="2"/>
    <x v="2"/>
    <x v="15"/>
    <x v="0"/>
    <n v="3118195.69"/>
    <n v="-142716.42000000001"/>
    <n v="-35915.93"/>
    <n v="42629.246500000001"/>
    <n v="24599.1"/>
    <n v="20.16"/>
    <n v="2953418"/>
    <n v="-4.5768910674108453E-2"/>
    <n v="-1.151817703910687E-2"/>
    <n v="0.16633203428507931"/>
    <n v="7.8888891030440729E-3"/>
    <n v="6.4652773604468673E-6"/>
    <n v="608828.19999999995"/>
    <n v="0.20614359362609691"/>
  </r>
  <r>
    <d v="2023-04-30T00:00:00"/>
    <x v="2"/>
    <x v="2"/>
    <x v="16"/>
    <x v="0"/>
    <n v="2006959.36"/>
    <n v="-67297.87999999999"/>
    <n v="-22227.89"/>
    <n v="27774.351440999999"/>
    <n v="18528.79"/>
    <n v="0"/>
    <n v="1915762.9"/>
    <n v="-3.3532258470844171E-2"/>
    <n v="-1.10754061307948E-2"/>
    <n v="0.1683747476907056"/>
    <n v="9.232269655923676E-3"/>
    <n v="0"/>
    <n v="471538.18"/>
    <n v="0.24613598060595079"/>
  </r>
  <r>
    <d v="2023-04-30T00:00:00"/>
    <x v="2"/>
    <x v="2"/>
    <x v="17"/>
    <x v="0"/>
    <n v="535301.11"/>
    <n v="-8568.76"/>
    <n v="-4036.12"/>
    <n v="7655.372676"/>
    <n v="0"/>
    <n v="0"/>
    <n v="529406"/>
    <n v="-1.600736452797567E-2"/>
    <n v="-7.5399059045478164E-3"/>
    <n v="0.17399621599514339"/>
    <n v="0"/>
    <n v="0"/>
    <n v="141766.85"/>
    <n v="0.26778474365609761"/>
  </r>
  <r>
    <d v="2023-04-30T00:00:00"/>
    <x v="2"/>
    <x v="2"/>
    <x v="18"/>
    <x v="0"/>
    <n v="2311828.9"/>
    <n v="-88454.28"/>
    <n v="-23626.720000000001"/>
    <n v="30779.737163000002"/>
    <n v="52041.77"/>
    <n v="275.20999999999998"/>
    <n v="2175226.4"/>
    <n v="-3.8261603183522792E-2"/>
    <n v="-1.021992587773256E-2"/>
    <n v="0.16198724834257119"/>
    <n v="2.251108202687491E-2"/>
    <n v="1.190442770224042E-4"/>
    <n v="409861.4"/>
    <n v="0.188422409731695"/>
  </r>
  <r>
    <d v="2023-04-30T00:00:00"/>
    <x v="2"/>
    <x v="2"/>
    <x v="19"/>
    <x v="0"/>
    <n v="3561000.03"/>
    <n v="-112099.53"/>
    <n v="-41288.990000000013"/>
    <n v="49444.889504999999"/>
    <n v="64995.375483999997"/>
    <n v="0"/>
    <n v="3388286.73"/>
    <n v="-3.1479789119799588E-2"/>
    <n v="-1.159477384222319E-2"/>
    <n v="0.16893554729273619"/>
    <n v="1.8252000824611061E-2"/>
    <n v="0"/>
    <n v="669820.59"/>
    <n v="0.1976871036531197"/>
  </r>
  <r>
    <d v="2023-04-30T00:00:00"/>
    <x v="2"/>
    <x v="2"/>
    <x v="20"/>
    <x v="0"/>
    <n v="1813825.19"/>
    <n v="-68246.400000000009"/>
    <n v="-22250.47"/>
    <n v="26061.427426999999"/>
    <n v="34587.29"/>
    <n v="0"/>
    <n v="1713463.19"/>
    <n v="-3.7625676595659137E-2"/>
    <n v="-1.226715238197789E-2"/>
    <n v="0.17481326321299651"/>
    <n v="1.906870088180879E-2"/>
    <n v="0"/>
    <n v="324607.94"/>
    <n v="0.18944552873645329"/>
  </r>
  <r>
    <d v="2023-04-30T00:00:00"/>
    <x v="2"/>
    <x v="2"/>
    <x v="21"/>
    <x v="0"/>
    <n v="1199022.49"/>
    <n v="-42336.160000000003"/>
    <n v="-12994.23"/>
    <n v="15778.891673"/>
    <n v="14020.2"/>
    <n v="0"/>
    <n v="1143798.1599999999"/>
    <n v="-3.5308895665501647E-2"/>
    <n v="-1.0837353017456751E-2"/>
    <n v="0.1601108544301228"/>
    <n v="1.1693025040756319E-2"/>
    <n v="0"/>
    <n v="246188.72"/>
    <n v="0.215237905261187"/>
  </r>
  <r>
    <d v="2023-04-30T00:00:00"/>
    <x v="2"/>
    <x v="2"/>
    <x v="22"/>
    <x v="0"/>
    <n v="960149.6100000001"/>
    <n v="-54615.78"/>
    <n v="-11954.64"/>
    <n v="12098.199847"/>
    <n v="0"/>
    <n v="125.55"/>
    <n v="905467.81"/>
    <n v="-5.6882572706559748E-2"/>
    <n v="-1.245080961913842E-2"/>
    <n v="0.1533039885369184"/>
    <n v="0"/>
    <n v="1.3076087173539551E-4"/>
    <n v="108907.98"/>
    <n v="0.1202781355639799"/>
  </r>
  <r>
    <d v="2023-04-30T00:00:00"/>
    <x v="2"/>
    <x v="2"/>
    <x v="23"/>
    <x v="0"/>
    <n v="1035210.52"/>
    <n v="-57232.08"/>
    <n v="-12102.47"/>
    <n v="13661.335738"/>
    <n v="12583.77"/>
    <n v="1108.98"/>
    <n v="963679.1399999999"/>
    <n v="-5.528545053811857E-2"/>
    <n v="-1.16908298033911E-2"/>
    <n v="0.16055953348084859"/>
    <n v="1.215575939085318E-2"/>
    <n v="1.071260365476193E-3"/>
    <n v="137542.26999999999"/>
    <n v="0.1427262086424326"/>
  </r>
  <r>
    <d v="2023-04-30T00:00:00"/>
    <x v="2"/>
    <x v="2"/>
    <x v="24"/>
    <x v="0"/>
    <n v="808704.23"/>
    <n v="-56491.18"/>
    <n v="-9613.26"/>
    <n v="10439.333547"/>
    <n v="10752.72"/>
    <n v="363.13"/>
    <n v="741570.09"/>
    <n v="-6.9853944006203608E-2"/>
    <n v="-1.188723842831884E-2"/>
    <n v="0.1570560493896514"/>
    <n v="1.329623316054622E-2"/>
    <n v="4.4902695760599639E-4"/>
    <n v="156478.22"/>
    <n v="0.21100934639907071"/>
  </r>
  <r>
    <d v="2023-04-30T00:00:00"/>
    <x v="2"/>
    <x v="2"/>
    <x v="25"/>
    <x v="0"/>
    <n v="675596.39999999991"/>
    <n v="-38958.070000000007"/>
    <n v="-6228.3499999999995"/>
    <n v="8317.4955630000004"/>
    <n v="28768.11"/>
    <n v="0"/>
    <n v="609757.16"/>
    <n v="-5.7664709285011009E-2"/>
    <n v="-9.2190396514842295E-3"/>
    <n v="0.14978794442436341"/>
    <n v="4.2581798837293988E-2"/>
    <n v="0"/>
    <n v="131255"/>
    <n v="0.21525782493476581"/>
  </r>
  <r>
    <d v="2023-04-30T00:00:00"/>
    <x v="2"/>
    <x v="2"/>
    <x v="26"/>
    <x v="0"/>
    <n v="211728.22"/>
    <n v="-9365.2699999999986"/>
    <n v="-2318.12"/>
    <n v="2671.9558699999998"/>
    <n v="0"/>
    <n v="0"/>
    <n v="202366.37"/>
    <n v="-4.4232507126352821E-2"/>
    <n v="-1.0948564154556251E-2"/>
    <n v="0.1535402149903935"/>
    <n v="0"/>
    <n v="0"/>
    <n v="53221.120000000003"/>
    <n v="0.26299389567545239"/>
  </r>
  <r>
    <d v="2023-04-30T00:00:00"/>
    <x v="2"/>
    <x v="2"/>
    <x v="27"/>
    <x v="0"/>
    <n v="104791.66"/>
    <n v="-6244.25"/>
    <n v="-1189.79"/>
    <n v="1340.603719"/>
    <n v="5013.7700000000004"/>
    <n v="0"/>
    <n v="93596.099999999991"/>
    <n v="-5.9587280132789189E-2"/>
    <n v="-1.135386155730332E-2"/>
    <n v="0.15564863254543981"/>
    <n v="4.7845124316190812E-2"/>
    <n v="0"/>
    <n v="12208.04"/>
    <n v="0.13043321249496509"/>
  </r>
  <r>
    <d v="2023-05-31T00:00:00"/>
    <x v="2"/>
    <x v="2"/>
    <x v="9"/>
    <x v="0"/>
    <n v="1954344.07"/>
    <n v="-67133.279999999999"/>
    <n v="-25626.11"/>
    <n v="26080.610539000001"/>
    <n v="19095.2"/>
    <n v="9.98"/>
    <n v="1868578.35"/>
    <n v="-3.4350798833493019E-2"/>
    <n v="-1.3112384044023531E-2"/>
    <n v="0.15712594371690669"/>
    <n v="9.7706439173732614E-3"/>
    <n v="5.106572661998049E-6"/>
    <n v="192504.87"/>
    <n v="0.1030221023378549"/>
  </r>
  <r>
    <d v="2023-05-31T00:00:00"/>
    <x v="2"/>
    <x v="2"/>
    <x v="10"/>
    <x v="0"/>
    <n v="1497682.9"/>
    <n v="-57744.420000000013"/>
    <n v="-19474.77"/>
    <n v="20548.613896999999"/>
    <n v="0"/>
    <n v="0"/>
    <n v="1432552.82"/>
    <n v="-3.8555838488908437E-2"/>
    <n v="-1.300326657932731E-2"/>
    <n v="0.16154511557443491"/>
    <n v="0"/>
    <n v="0"/>
    <n v="156802.92000000001"/>
    <n v="0.10945699021415491"/>
  </r>
  <r>
    <d v="2023-05-31T00:00:00"/>
    <x v="2"/>
    <x v="2"/>
    <x v="11"/>
    <x v="0"/>
    <n v="1189752.45"/>
    <n v="-55303.31"/>
    <n v="-14926.61"/>
    <n v="14745.050105"/>
    <n v="0"/>
    <n v="3"/>
    <n v="1133974.8700000001"/>
    <n v="-4.6483039391934017E-2"/>
    <n v="-1.2545979627946969E-2"/>
    <n v="0.14592201412733841"/>
    <n v="0"/>
    <n v="2.5215329457821251E-6"/>
    <n v="184806.78"/>
    <n v="0.16297255335120439"/>
  </r>
  <r>
    <d v="2023-05-31T00:00:00"/>
    <x v="2"/>
    <x v="2"/>
    <x v="12"/>
    <x v="0"/>
    <n v="2137437.0699999998"/>
    <n v="-66788.289999999994"/>
    <n v="-27395.99"/>
    <n v="26246.580348"/>
    <n v="0"/>
    <n v="0"/>
    <n v="2049501.73"/>
    <n v="-3.124690356380878E-2"/>
    <n v="-1.2817214777696361E-2"/>
    <n v="0.14458077916682019"/>
    <n v="0"/>
    <n v="0"/>
    <n v="249522.71"/>
    <n v="0.121747987009506"/>
  </r>
  <r>
    <d v="2023-05-31T00:00:00"/>
    <x v="2"/>
    <x v="2"/>
    <x v="13"/>
    <x v="0"/>
    <n v="2048992"/>
    <n v="-85625.31"/>
    <n v="-26418.97"/>
    <n v="25617.105006000002"/>
    <n v="0"/>
    <n v="5617.17"/>
    <n v="1922597.54"/>
    <n v="-4.1788991855507489E-2"/>
    <n v="-1.289364233730537E-2"/>
    <n v="0.14720445589343439"/>
    <n v="0"/>
    <n v="2.741430908466212E-3"/>
    <n v="221658.23"/>
    <n v="0.11529101925304661"/>
  </r>
  <r>
    <d v="2023-05-31T00:00:00"/>
    <x v="2"/>
    <x v="2"/>
    <x v="14"/>
    <x v="0"/>
    <n v="1694909.69"/>
    <n v="-61046.2"/>
    <n v="-20620.669999999998"/>
    <n v="21456.341987"/>
    <n v="9938.17"/>
    <n v="0"/>
    <n v="1578864.66"/>
    <n v="-3.6017376241444472E-2"/>
    <n v="-1.216623524053367E-2"/>
    <n v="0.14905285212884861"/>
    <n v="5.8635395494139866E-3"/>
    <n v="0"/>
    <n v="226517.3"/>
    <n v="0.14346847183215819"/>
  </r>
  <r>
    <d v="2023-05-31T00:00:00"/>
    <x v="2"/>
    <x v="2"/>
    <x v="15"/>
    <x v="0"/>
    <n v="2445705.9700000002"/>
    <n v="-99775.299999999988"/>
    <n v="-30732.02"/>
    <n v="32815.399837999998"/>
    <n v="14955.91"/>
    <n v="0"/>
    <n v="2292314.62"/>
    <n v="-4.0796114178843823E-2"/>
    <n v="-1.2565705108042891E-2"/>
    <n v="0.15798091585814081"/>
    <n v="6.1151709091179091E-3"/>
    <n v="0"/>
    <n v="381120.51"/>
    <n v="0.16626012270514601"/>
  </r>
  <r>
    <d v="2023-05-31T00:00:00"/>
    <x v="2"/>
    <x v="2"/>
    <x v="16"/>
    <x v="0"/>
    <n v="2953422.54"/>
    <n v="-166024.71"/>
    <n v="-40963.68"/>
    <n v="39600.939510999997"/>
    <n v="5892.18"/>
    <n v="0"/>
    <n v="2657384.38"/>
    <n v="-5.6214343782992872E-2"/>
    <n v="-1.386990159559086E-2"/>
    <n v="0.15787416808313651"/>
    <n v="1.995034547274769E-3"/>
    <n v="0"/>
    <n v="496972.94"/>
    <n v="0.18701582794732921"/>
  </r>
  <r>
    <d v="2023-05-31T00:00:00"/>
    <x v="2"/>
    <x v="2"/>
    <x v="17"/>
    <x v="0"/>
    <n v="1915764.73"/>
    <n v="-86640.37000000001"/>
    <n v="-26060.080000000002"/>
    <n v="26053.277645999999"/>
    <n v="15743.54"/>
    <n v="0"/>
    <n v="1731973.02"/>
    <n v="-4.522495306613146E-2"/>
    <n v="-1.3602964702247131E-2"/>
    <n v="0.16012213231103331"/>
    <n v="8.2178880075738734E-3"/>
    <n v="0"/>
    <n v="374928.5"/>
    <n v="0.21647479243065809"/>
  </r>
  <r>
    <d v="2023-05-31T00:00:00"/>
    <x v="2"/>
    <x v="2"/>
    <x v="18"/>
    <x v="0"/>
    <n v="529406"/>
    <n v="-31299.26"/>
    <n v="-9892.85"/>
    <n v="7225.9618599999994"/>
    <n v="15437.46"/>
    <n v="0"/>
    <n v="461913.14"/>
    <n v="-5.9121468211542752E-2"/>
    <n v="-1.8686697921821819E-2"/>
    <n v="0.16070817768008519"/>
    <n v="2.9159964186276689E-2"/>
    <n v="0"/>
    <n v="103335.58"/>
    <n v="0.2237121464005116"/>
  </r>
  <r>
    <d v="2023-05-31T00:00:00"/>
    <x v="2"/>
    <x v="2"/>
    <x v="19"/>
    <x v="0"/>
    <n v="2175226.4"/>
    <n v="-109436.06"/>
    <n v="-30837.59"/>
    <n v="29016.557266"/>
    <n v="14991.65"/>
    <n v="0"/>
    <n v="1992988.9"/>
    <n v="-5.0310192998760973E-2"/>
    <n v="-1.4176726615675501E-2"/>
    <n v="0.15706252983953389"/>
    <n v="6.8919952424262593E-3"/>
    <n v="0"/>
    <n v="335394.03000000003"/>
    <n v="0.16828695332924329"/>
  </r>
  <r>
    <d v="2023-05-31T00:00:00"/>
    <x v="2"/>
    <x v="2"/>
    <x v="20"/>
    <x v="0"/>
    <n v="3388294.62"/>
    <n v="-140824.07999999999"/>
    <n v="-46378.240000000013"/>
    <n v="46538.469524"/>
    <n v="23130.607"/>
    <n v="0"/>
    <n v="3085368.14"/>
    <n v="-4.1561934776498277E-2"/>
    <n v="-1.36877825577045E-2"/>
    <n v="0.16171939251885081"/>
    <n v="6.8266221194188828E-3"/>
    <n v="0"/>
    <n v="502359.88"/>
    <n v="0.16282007760668721"/>
  </r>
  <r>
    <d v="2023-05-31T00:00:00"/>
    <x v="2"/>
    <x v="2"/>
    <x v="21"/>
    <x v="0"/>
    <n v="1713463.19"/>
    <n v="-110349.91"/>
    <n v="-25451.81"/>
    <n v="24531.111873999998"/>
    <n v="19482.5"/>
    <n v="0"/>
    <n v="1534315.3"/>
    <n v="-6.4401681135618685E-2"/>
    <n v="-1.485401621029279E-2"/>
    <n v="0.16856741413955489"/>
    <n v="1.1370247177588919E-2"/>
    <n v="0"/>
    <n v="241900.13"/>
    <n v="0.1576599868358218"/>
  </r>
  <r>
    <d v="2023-05-31T00:00:00"/>
    <x v="2"/>
    <x v="2"/>
    <x v="22"/>
    <x v="0"/>
    <n v="1143798.1599999999"/>
    <n v="-55776.87"/>
    <n v="-14856.25"/>
    <n v="15048.789237999999"/>
    <n v="21373.53"/>
    <n v="481.76"/>
    <n v="1046554.53"/>
    <n v="-4.8764608958629559E-2"/>
    <n v="-1.2988524129117329E-2"/>
    <n v="0.15491138502714219"/>
    <n v="1.868645251186625E-2"/>
    <n v="4.2119319373620957E-4"/>
    <n v="194184.46"/>
    <n v="0.1855464330176852"/>
  </r>
  <r>
    <d v="2023-05-31T00:00:00"/>
    <x v="2"/>
    <x v="2"/>
    <x v="23"/>
    <x v="0"/>
    <n v="905467.81"/>
    <n v="-36593.72"/>
    <n v="-11653.17"/>
    <n v="11277.664693999999"/>
    <n v="0"/>
    <n v="0"/>
    <n v="825062.49"/>
    <n v="-4.041415895281799E-2"/>
    <n v="-1.286977833038592E-2"/>
    <n v="0.14664840142795099"/>
    <n v="0"/>
    <n v="0"/>
    <n v="71175.98"/>
    <n v="8.6267380789544795E-2"/>
  </r>
  <r>
    <d v="2023-05-31T00:00:00"/>
    <x v="2"/>
    <x v="2"/>
    <x v="24"/>
    <x v="0"/>
    <n v="963679.14000000013"/>
    <n v="-45415.519999999997"/>
    <n v="-13754.54"/>
    <n v="13134.308039"/>
    <n v="0"/>
    <n v="556.96"/>
    <n v="913033.08"/>
    <n v="-4.7127221203522147E-2"/>
    <n v="-1.427294566114609E-2"/>
    <n v="0.16047445519607551"/>
    <n v="0"/>
    <n v="5.7795170288733237E-4"/>
    <n v="115526.74"/>
    <n v="0.12653072767089671"/>
  </r>
  <r>
    <d v="2023-05-31T00:00:00"/>
    <x v="2"/>
    <x v="2"/>
    <x v="25"/>
    <x v="0"/>
    <n v="741570.09"/>
    <n v="-31561.01"/>
    <n v="-10151.82"/>
    <n v="9774.9261810000007"/>
    <n v="4286.5600000000004"/>
    <n v="0"/>
    <n v="686351.35000000009"/>
    <n v="-4.2559712730593002E-2"/>
    <n v="-1.368962979615319E-2"/>
    <n v="0.15520026269707071"/>
    <n v="5.7803841576188706E-3"/>
    <n v="0"/>
    <n v="115838.73"/>
    <n v="0.1687746807812063"/>
  </r>
  <r>
    <d v="2023-05-31T00:00:00"/>
    <x v="2"/>
    <x v="2"/>
    <x v="26"/>
    <x v="0"/>
    <n v="609757.16"/>
    <n v="-29398.79"/>
    <n v="-8450.630000000001"/>
    <n v="7873.2841590000007"/>
    <n v="0"/>
    <n v="0"/>
    <n v="551355.62"/>
    <n v="-4.8213931592045588E-2"/>
    <n v="-1.3859009052062631E-2"/>
    <n v="0.15203031244359011"/>
    <n v="0"/>
    <n v="0"/>
    <n v="80684.38"/>
    <n v="0.1463381836934935"/>
  </r>
  <r>
    <d v="2023-05-31T00:00:00"/>
    <x v="2"/>
    <x v="2"/>
    <x v="27"/>
    <x v="0"/>
    <n v="202366.37"/>
    <n v="-7107.42"/>
    <n v="-2040.37"/>
    <n v="2358.2311570000002"/>
    <n v="15787.61"/>
    <n v="0"/>
    <n v="168184.53"/>
    <n v="-3.5121547122676559E-2"/>
    <n v="-1.0082554724878449E-2"/>
    <n v="0.1372079267634975"/>
    <n v="7.8014988359973059E-2"/>
    <n v="0"/>
    <n v="28000.63"/>
    <n v="0.1664875479332136"/>
  </r>
  <r>
    <d v="2023-05-31T00:00:00"/>
    <x v="2"/>
    <x v="2"/>
    <x v="28"/>
    <x v="0"/>
    <n v="93596.099999999991"/>
    <n v="-6457.13"/>
    <n v="-1219.03"/>
    <n v="1174.623697"/>
    <n v="6347.42"/>
    <n v="0"/>
    <n v="80770.47"/>
    <n v="-6.8989306178355733E-2"/>
    <n v="-1.302436746830263E-2"/>
    <n v="0.14776520341125321"/>
    <n v="6.7817141953564308E-2"/>
    <n v="0"/>
    <n v="2668.6"/>
    <n v="3.303930260650953E-2"/>
  </r>
  <r>
    <d v="2023-06-30T00:00:00"/>
    <x v="2"/>
    <x v="2"/>
    <x v="10"/>
    <x v="0"/>
    <n v="1868577.35"/>
    <n v="-102851.08"/>
    <n v="-25587.8"/>
    <n v="23834.249791999999"/>
    <n v="49708.3"/>
    <n v="2.73"/>
    <n v="1686846.43"/>
    <n v="-5.5042452483971292E-2"/>
    <n v="-1.369373336351315E-2"/>
    <n v="0.1551893864438276"/>
    <n v="2.6602216921873749E-2"/>
    <n v="1.4610045444466079E-6"/>
    <n v="185245"/>
    <n v="0.109817347154714"/>
  </r>
  <r>
    <d v="2023-06-30T00:00:00"/>
    <x v="2"/>
    <x v="2"/>
    <x v="11"/>
    <x v="0"/>
    <n v="1432455.81"/>
    <n v="-57809.19"/>
    <n v="-18886.62"/>
    <n v="18663.065147000001"/>
    <n v="17550.851934999999"/>
    <n v="0"/>
    <n v="1342786.46"/>
    <n v="-4.0356700427638323E-2"/>
    <n v="-1.3184783689767009E-2"/>
    <n v="0.15851608896879921"/>
    <n v="1.2252281579981161E-2"/>
    <n v="0"/>
    <n v="169791.1"/>
    <n v="0.12644683652827421"/>
  </r>
  <r>
    <d v="2023-06-30T00:00:00"/>
    <x v="2"/>
    <x v="2"/>
    <x v="12"/>
    <x v="0"/>
    <n v="1134168.78"/>
    <n v="-41781.550000000003"/>
    <n v="-13194.81"/>
    <n v="12934.525138999999"/>
    <n v="62202.78"/>
    <n v="7.0000000000000007E-2"/>
    <n v="998339.82"/>
    <n v="-3.6838917396403742E-2"/>
    <n v="-1.1633903377238091E-2"/>
    <n v="0.1387536481632243"/>
    <n v="5.4844376866025182E-2"/>
    <n v="6.1719209022840497E-8"/>
    <n v="165544.92000000001"/>
    <n v="0.16582021139855971"/>
  </r>
  <r>
    <d v="2023-06-30T00:00:00"/>
    <x v="2"/>
    <x v="2"/>
    <x v="13"/>
    <x v="0"/>
    <n v="2049095.61"/>
    <n v="-67778.069999999992"/>
    <n v="-23771.24"/>
    <n v="23777.415563999999"/>
    <n v="53779.797359999997"/>
    <n v="0"/>
    <n v="1885352.42"/>
    <n v="-3.3077065642632457E-2"/>
    <n v="-1.1600844725834929E-2"/>
    <n v="0.14118027872891689"/>
    <n v="2.624562616675559E-2"/>
    <n v="0"/>
    <n v="241855.39"/>
    <n v="0.12828126319216221"/>
  </r>
  <r>
    <d v="2023-06-30T00:00:00"/>
    <x v="2"/>
    <x v="2"/>
    <x v="14"/>
    <x v="0"/>
    <n v="1922599.6"/>
    <n v="-108279.13"/>
    <n v="-22837.64"/>
    <n v="22680.658661000001"/>
    <n v="45845.959676999999"/>
    <n v="25.94"/>
    <n v="1752409.46"/>
    <n v="-5.6319126457739829E-2"/>
    <n v="-1.18785211439761E-2"/>
    <n v="0.14352859207337471"/>
    <n v="2.384581775477328E-2"/>
    <n v="1.349214885928407E-5"/>
    <n v="229927.17"/>
    <n v="0.13120630494656199"/>
  </r>
  <r>
    <d v="2023-06-30T00:00:00"/>
    <x v="2"/>
    <x v="2"/>
    <x v="15"/>
    <x v="0"/>
    <n v="1578864.66"/>
    <n v="-69872.3"/>
    <n v="-18351.87"/>
    <n v="18950.446068000001"/>
    <n v="48625.53"/>
    <n v="0"/>
    <n v="1418842.11"/>
    <n v="-4.4254774820281298E-2"/>
    <n v="-1.1623459860074389E-2"/>
    <n v="0.14603136439446299"/>
    <n v="3.0797782249429789E-2"/>
    <n v="0"/>
    <n v="192442.32"/>
    <n v="0.13563335810494101"/>
  </r>
  <r>
    <d v="2023-06-30T00:00:00"/>
    <x v="2"/>
    <x v="2"/>
    <x v="16"/>
    <x v="0"/>
    <n v="2292314.62"/>
    <n v="-90108.24"/>
    <n v="-26758.9"/>
    <n v="28985.216761"/>
    <n v="61573.86"/>
    <n v="0"/>
    <n v="2084760.87"/>
    <n v="-3.93088449612558E-2"/>
    <n v="-1.1673310359116409E-2"/>
    <n v="0.15384165311137199"/>
    <n v="2.6860998687867722E-2"/>
    <n v="0"/>
    <n v="359816.56"/>
    <n v="0.17259368456968399"/>
  </r>
  <r>
    <d v="2023-06-30T00:00:00"/>
    <x v="2"/>
    <x v="2"/>
    <x v="17"/>
    <x v="0"/>
    <n v="2657196.17"/>
    <n v="-116050.5"/>
    <n v="-32055.73"/>
    <n v="34390.046611999998"/>
    <n v="120310.70608600001"/>
    <n v="0"/>
    <n v="2394053.77"/>
    <n v="-4.3674043079777569E-2"/>
    <n v="-1.206374236193483E-2"/>
    <n v="0.15746381035139501"/>
    <n v="4.5277314277477672E-2"/>
    <n v="0"/>
    <n v="492073.62"/>
    <n v="0.20553991984900161"/>
  </r>
  <r>
    <d v="2023-06-30T00:00:00"/>
    <x v="2"/>
    <x v="2"/>
    <x v="18"/>
    <x v="0"/>
    <n v="1732160.62"/>
    <n v="-69069.260000000009"/>
    <n v="-20659.919999999998"/>
    <n v="22508.213636"/>
    <n v="74674.282902999999"/>
    <n v="0"/>
    <n v="1540384.75"/>
    <n v="-3.9874627792889097E-2"/>
    <n v="-1.192725418269814E-2"/>
    <n v="0.15809730888082041"/>
    <n v="4.3110484120693147E-2"/>
    <n v="0"/>
    <n v="350532.53"/>
    <n v="0.22756167249773149"/>
  </r>
  <r>
    <d v="2023-06-30T00:00:00"/>
    <x v="2"/>
    <x v="2"/>
    <x v="19"/>
    <x v="0"/>
    <n v="461916.31999999989"/>
    <n v="-12412.67"/>
    <n v="-4357.0599999999986"/>
    <n v="6386.6687819999997"/>
    <n v="5661.4474190000001"/>
    <n v="0"/>
    <n v="430492.05"/>
    <n v="-2.6872118309221031E-2"/>
    <n v="-9.4325742809866515E-3"/>
    <n v="0.16822196319238081"/>
    <n v="1.22564351460888E-2"/>
    <n v="0"/>
    <n v="98622.77"/>
    <n v="0.229093127271456"/>
  </r>
  <r>
    <d v="2023-06-30T00:00:00"/>
    <x v="2"/>
    <x v="2"/>
    <x v="20"/>
    <x v="0"/>
    <n v="1992990.49"/>
    <n v="-78295.399999999994"/>
    <n v="-23744.97"/>
    <n v="26204.585394000002"/>
    <n v="48751.627096999997"/>
    <n v="0"/>
    <n v="1833677.74"/>
    <n v="-3.9285385651790038E-2"/>
    <n v="-1.191424149745943E-2"/>
    <n v="0.15997189009517049"/>
    <n v="2.446154527159836E-2"/>
    <n v="0"/>
    <n v="323707.39"/>
    <n v="0.1765345038218111"/>
  </r>
  <r>
    <d v="2023-06-30T00:00:00"/>
    <x v="2"/>
    <x v="2"/>
    <x v="21"/>
    <x v="0"/>
    <n v="3085381.67"/>
    <n v="-120246.25"/>
    <n v="-36916.089999999997"/>
    <n v="40695.101022000003"/>
    <n v="147715.36460299999"/>
    <n v="7.13"/>
    <n v="2762513.419999999"/>
    <n v="-3.8972893100774793E-2"/>
    <n v="-1.1964837400489261E-2"/>
    <n v="0.16047406190139191"/>
    <n v="4.7875880653364997E-2"/>
    <n v="2.3108972446835081E-6"/>
    <n v="501975.06"/>
    <n v="0.18170954622910029"/>
  </r>
  <r>
    <d v="2023-06-30T00:00:00"/>
    <x v="2"/>
    <x v="2"/>
    <x v="22"/>
    <x v="0"/>
    <n v="1534315.3"/>
    <n v="-59796.05"/>
    <n v="-20338.240000000002"/>
    <n v="21507.432368000002"/>
    <n v="39463.300000000003"/>
    <n v="0"/>
    <n v="1404152.06"/>
    <n v="-3.8972465437840567E-2"/>
    <n v="-1.325558051855443E-2"/>
    <n v="0.17054757941691209"/>
    <n v="2.5720463062579121E-2"/>
    <n v="0"/>
    <n v="225601.13"/>
    <n v="0.16066716449499069"/>
  </r>
  <r>
    <d v="2023-06-30T00:00:00"/>
    <x v="2"/>
    <x v="2"/>
    <x v="23"/>
    <x v="0"/>
    <n v="1046351.96"/>
    <n v="-42545.3"/>
    <n v="-12345.8"/>
    <n v="12909.227257"/>
    <n v="54012.549032000003"/>
    <n v="1179.8900000000001"/>
    <n v="936194.27"/>
    <n v="-4.0660601428987607E-2"/>
    <n v="-1.1798897953992461E-2"/>
    <n v="0.15010462154643131"/>
    <n v="5.1619867020653347E-2"/>
    <n v="1.1276224875614511E-3"/>
    <n v="186890.17"/>
    <n v="0.19962755166190019"/>
  </r>
  <r>
    <d v="2023-06-30T00:00:00"/>
    <x v="2"/>
    <x v="2"/>
    <x v="24"/>
    <x v="0"/>
    <n v="825062.49"/>
    <n v="-45034.84"/>
    <n v="-10101.950000000001"/>
    <n v="10079.681237999999"/>
    <n v="13766.73"/>
    <n v="0.03"/>
    <n v="762218.25"/>
    <n v="-5.458355039264965E-2"/>
    <n v="-1.224386046201179E-2"/>
    <n v="0.14863858582275391"/>
    <n v="1.6685681590009022E-2"/>
    <n v="3.6360882192087047E-8"/>
    <n v="72147.929999999993"/>
    <n v="9.465521194224881E-2"/>
  </r>
  <r>
    <d v="2023-06-30T00:00:00"/>
    <x v="2"/>
    <x v="2"/>
    <x v="25"/>
    <x v="0"/>
    <n v="913184.14999999991"/>
    <n v="-38753.040000000001"/>
    <n v="-11332.06"/>
    <n v="11757.399562000001"/>
    <n v="19526.634838999998"/>
    <n v="0"/>
    <n v="834070.97"/>
    <n v="-4.2437267444906918E-2"/>
    <n v="-1.2409391906331269E-2"/>
    <n v="0.15664788020868151"/>
    <n v="2.138301988596714E-2"/>
    <n v="0"/>
    <n v="104209.84"/>
    <n v="0.12494121453477749"/>
  </r>
  <r>
    <d v="2023-06-30T00:00:00"/>
    <x v="2"/>
    <x v="2"/>
    <x v="26"/>
    <x v="0"/>
    <n v="686146.88"/>
    <n v="-41422.870000000003"/>
    <n v="-8353.44"/>
    <n v="8717.040500000001"/>
    <n v="9697.3812909999997"/>
    <n v="0"/>
    <n v="623751.66"/>
    <n v="-6.0370266494544148E-2"/>
    <n v="-1.2174419564510741E-2"/>
    <n v="0.1545694211760219"/>
    <n v="1.4133098282105429E-2"/>
    <n v="0"/>
    <n v="111089.84"/>
    <n v="0.17809946990762321"/>
  </r>
  <r>
    <d v="2023-06-30T00:00:00"/>
    <x v="2"/>
    <x v="2"/>
    <x v="27"/>
    <x v="0"/>
    <n v="551355.62"/>
    <n v="-29149.38"/>
    <n v="-6729.5099999999993"/>
    <n v="6994.222503"/>
    <n v="5911.91"/>
    <n v="0"/>
    <n v="511446.83"/>
    <n v="-5.2868564212694522E-2"/>
    <n v="-1.2205389327490671E-2"/>
    <n v="0.1543402673332685"/>
    <n v="1.0722498847477059E-2"/>
    <n v="0"/>
    <n v="86848.97"/>
    <n v="0.16981035936814781"/>
  </r>
  <r>
    <d v="2023-06-30T00:00:00"/>
    <x v="2"/>
    <x v="2"/>
    <x v="28"/>
    <x v="0"/>
    <n v="168184.53"/>
    <n v="-11024.42"/>
    <n v="-2277.1"/>
    <n v="2065.1777780000002"/>
    <n v="10629.48"/>
    <n v="0"/>
    <n v="146354.18"/>
    <n v="-6.5549548463226665E-2"/>
    <n v="-1.3539295201526561E-2"/>
    <n v="0.14939738888192231"/>
    <n v="6.3201294435344307E-2"/>
    <n v="0"/>
    <n v="27853.42"/>
    <n v="0.1903151655798283"/>
  </r>
  <r>
    <d v="2023-06-30T00:00:00"/>
    <x v="2"/>
    <x v="2"/>
    <x v="29"/>
    <x v="0"/>
    <n v="80770.47"/>
    <n v="-4103.24"/>
    <n v="-1026.01"/>
    <n v="1065.9237069999999"/>
    <n v="0"/>
    <n v="0"/>
    <n v="76707.11"/>
    <n v="-5.0801239611457008E-2"/>
    <n v="-1.2702786055349189E-2"/>
    <n v="0.160562869513656"/>
    <n v="0"/>
    <n v="0"/>
    <n v="4255.04"/>
    <n v="5.5471259443876847E-2"/>
  </r>
  <r>
    <d v="2023-07-31T00:00:00"/>
    <x v="2"/>
    <x v="2"/>
    <x v="11"/>
    <x v="0"/>
    <n v="1686846.43"/>
    <n v="-51107.75"/>
    <n v="-22113.4"/>
    <n v="22926.388226999999"/>
    <n v="0"/>
    <n v="2.77"/>
    <n v="1636542.62"/>
    <n v="-3.0297808437724831E-2"/>
    <n v="-1.31093142841699E-2"/>
    <n v="0.1600262641277673"/>
    <n v="0"/>
    <n v="1.6421174747958531E-6"/>
    <n v="177770.92"/>
    <n v="0.1086259030638628"/>
  </r>
  <r>
    <d v="2023-07-31T00:00:00"/>
    <x v="2"/>
    <x v="2"/>
    <x v="12"/>
    <x v="0"/>
    <n v="1342786.46"/>
    <n v="-57375.109999999993"/>
    <n v="-17834.669999999998"/>
    <n v="17941.897085000001"/>
    <n v="0"/>
    <n v="0"/>
    <n v="1285414.92"/>
    <n v="-4.2728394803742659E-2"/>
    <n v="-1.328183633904083E-2"/>
    <n v="0.15732313007090659"/>
    <n v="0"/>
    <n v="0"/>
    <n v="166890.73000000001"/>
    <n v="0.12983413169033389"/>
  </r>
  <r>
    <d v="2023-07-31T00:00:00"/>
    <x v="2"/>
    <x v="2"/>
    <x v="13"/>
    <x v="0"/>
    <n v="998339.82000000007"/>
    <n v="-42215.06"/>
    <n v="-12238.24"/>
    <n v="12831.628022000001"/>
    <n v="0"/>
    <n v="18.28"/>
    <n v="956335.35"/>
    <n v="-4.2285261144847451E-2"/>
    <n v="-1.225859146838398E-2"/>
    <n v="0.15133331241053319"/>
    <n v="0"/>
    <n v="1.8310398557477151E-5"/>
    <n v="129333.86"/>
    <n v="0.13523902467894761"/>
  </r>
  <r>
    <d v="2023-07-31T00:00:00"/>
    <x v="2"/>
    <x v="2"/>
    <x v="14"/>
    <x v="0"/>
    <n v="1885352.42"/>
    <n v="-79290.819999999992"/>
    <n v="-22025.58"/>
    <n v="23434.666284999999"/>
    <n v="0"/>
    <n v="0"/>
    <n v="1806842.19"/>
    <n v="-4.2056232648535807E-2"/>
    <n v="-1.1682473667177831E-2"/>
    <n v="0.14635157525692291"/>
    <n v="0"/>
    <n v="0"/>
    <n v="237151.57"/>
    <n v="0.13125195510295229"/>
  </r>
  <r>
    <d v="2023-07-31T00:00:00"/>
    <x v="2"/>
    <x v="2"/>
    <x v="15"/>
    <x v="0"/>
    <n v="1752409.46"/>
    <n v="-82762.350000000006"/>
    <n v="-22096.52"/>
    <n v="22235.399047999999"/>
    <n v="0"/>
    <n v="12.99"/>
    <n v="1669039.67"/>
    <n v="-4.7227746647749778E-2"/>
    <n v="-1.2609222047911111E-2"/>
    <n v="0.14939652974526521"/>
    <n v="0"/>
    <n v="7.4126511506049486E-6"/>
    <n v="204009.76"/>
    <n v="0.1222318220872485"/>
  </r>
  <r>
    <d v="2023-07-31T00:00:00"/>
    <x v="2"/>
    <x v="2"/>
    <x v="16"/>
    <x v="0"/>
    <n v="1418842.11"/>
    <n v="-56988.69"/>
    <n v="-16626.95"/>
    <n v="18547.287432000001"/>
    <n v="0"/>
    <n v="0"/>
    <n v="1362132.8"/>
    <n v="-4.0165631960274992E-2"/>
    <n v="-1.1718675307712711E-2"/>
    <n v="0.1539137797523753"/>
    <n v="0"/>
    <n v="0"/>
    <n v="186914.84"/>
    <n v="0.13722218567822461"/>
  </r>
  <r>
    <d v="2023-07-31T00:00:00"/>
    <x v="2"/>
    <x v="2"/>
    <x v="17"/>
    <x v="0"/>
    <n v="2084760.87"/>
    <n v="-69002.97"/>
    <n v="-26834.81"/>
    <n v="28610.518007999999"/>
    <n v="0"/>
    <n v="338.37"/>
    <n v="2014835.49"/>
    <n v="-3.3098745756869469E-2"/>
    <n v="-1.2871888755279641E-2"/>
    <n v="0.16158485195753239"/>
    <n v="0"/>
    <n v="1.6230638480853679E-4"/>
    <n v="327793.44"/>
    <n v="0.16268992760297271"/>
  </r>
  <r>
    <d v="2023-07-31T00:00:00"/>
    <x v="2"/>
    <x v="2"/>
    <x v="18"/>
    <x v="0"/>
    <n v="2394053.77"/>
    <n v="-97880.71"/>
    <n v="-30651.85"/>
    <n v="33494.153377000002"/>
    <n v="0"/>
    <n v="0"/>
    <n v="2295396.92"/>
    <n v="-4.0884925487701139E-2"/>
    <n v="-1.2803325632907569E-2"/>
    <n v="0.16472756357521631"/>
    <n v="0"/>
    <n v="0"/>
    <n v="435748.33"/>
    <n v="0.18983572130958509"/>
  </r>
  <r>
    <d v="2023-07-31T00:00:00"/>
    <x v="2"/>
    <x v="2"/>
    <x v="19"/>
    <x v="0"/>
    <n v="1540384.75"/>
    <n v="-91100.069999999992"/>
    <n v="-19991.22"/>
    <n v="21695.941204999999"/>
    <n v="0"/>
    <n v="0"/>
    <n v="1448753.51"/>
    <n v="-5.9141113932736612E-2"/>
    <n v="-1.297806927782166E-2"/>
    <n v="0.1658366268311191"/>
    <n v="0"/>
    <n v="0"/>
    <n v="310618.90999999997"/>
    <n v="0.214404250175035"/>
  </r>
  <r>
    <d v="2023-07-31T00:00:00"/>
    <x v="2"/>
    <x v="2"/>
    <x v="20"/>
    <x v="0"/>
    <n v="430492.05"/>
    <n v="-23267.55"/>
    <n v="-6717.79"/>
    <n v="6412.4152919999997"/>
    <n v="0"/>
    <n v="0"/>
    <n v="406595.38"/>
    <n v="-5.4048733304134178E-2"/>
    <n v="-1.5604910706248811E-2"/>
    <n v="0.17538307330099401"/>
    <n v="0"/>
    <n v="0"/>
    <n v="92948.02"/>
    <n v="0.22860077751006419"/>
  </r>
  <r>
    <d v="2023-07-31T00:00:00"/>
    <x v="2"/>
    <x v="2"/>
    <x v="21"/>
    <x v="0"/>
    <n v="1833677.74"/>
    <n v="-83337.67"/>
    <n v="-23106.39"/>
    <n v="25517.547334999999"/>
    <n v="0"/>
    <n v="0"/>
    <n v="1750878.99"/>
    <n v="-4.5448373060361202E-2"/>
    <n v="-1.2601118231385631E-2"/>
    <n v="0.16385024186551961"/>
    <n v="0"/>
    <n v="0"/>
    <n v="331220.98"/>
    <n v="0.1891741130550661"/>
  </r>
  <r>
    <d v="2023-07-31T00:00:00"/>
    <x v="2"/>
    <x v="2"/>
    <x v="22"/>
    <x v="0"/>
    <n v="2762513.42"/>
    <n v="-138302.74"/>
    <n v="-38657.949999999997"/>
    <n v="39744.353922000002"/>
    <n v="0"/>
    <n v="0"/>
    <n v="2617504.5699999998"/>
    <n v="-5.0064097064187289E-2"/>
    <n v="-1.3993760073751971E-2"/>
    <n v="0.1693956352013761"/>
    <n v="0"/>
    <n v="0"/>
    <n v="423269.06"/>
    <n v="0.1617070949373739"/>
  </r>
  <r>
    <d v="2023-07-31T00:00:00"/>
    <x v="2"/>
    <x v="2"/>
    <x v="23"/>
    <x v="0"/>
    <n v="1404152.06"/>
    <n v="-56579.72"/>
    <n v="-19710.3"/>
    <n v="21150.599342000001"/>
    <n v="0"/>
    <n v="2320.31"/>
    <n v="1345190.22"/>
    <n v="-4.0294581770581171E-2"/>
    <n v="-1.4037154921810961E-2"/>
    <n v="0.177353477170483"/>
    <n v="0"/>
    <n v="1.6524634803441441E-3"/>
    <n v="202626.02"/>
    <n v="0.15063001275760091"/>
  </r>
  <r>
    <d v="2023-07-31T00:00:00"/>
    <x v="2"/>
    <x v="2"/>
    <x v="24"/>
    <x v="0"/>
    <n v="936194.27"/>
    <n v="-48284.87"/>
    <n v="-11898.49"/>
    <n v="12673.226245"/>
    <n v="0"/>
    <n v="0.03"/>
    <n v="889059.58000000007"/>
    <n v="-5.1575694860854039E-2"/>
    <n v="-1.2709424081392849E-2"/>
    <n v="0.15938681048659811"/>
    <n v="0"/>
    <n v="3.2044631078547402E-8"/>
    <n v="153222.12"/>
    <n v="0.1723417906367985"/>
  </r>
  <r>
    <d v="2023-07-31T00:00:00"/>
    <x v="2"/>
    <x v="2"/>
    <x v="25"/>
    <x v="0"/>
    <n v="762218.25"/>
    <n v="-39047.82"/>
    <n v="-9479.92"/>
    <n v="9888.8195469999991"/>
    <n v="0"/>
    <n v="0"/>
    <n v="723275.04999999993"/>
    <n v="-5.1229185341599988E-2"/>
    <n v="-1.243727764324719E-2"/>
    <n v="0.15275529720188619"/>
    <n v="0"/>
    <n v="0"/>
    <n v="79205.490000000005"/>
    <n v="0.1095095012609657"/>
  </r>
  <r>
    <d v="2023-07-31T00:00:00"/>
    <x v="2"/>
    <x v="2"/>
    <x v="26"/>
    <x v="0"/>
    <n v="834070.97"/>
    <n v="-39336.49"/>
    <n v="-11007.45"/>
    <n v="11460.062397"/>
    <n v="0"/>
    <n v="0"/>
    <n v="794744.86999999988"/>
    <n v="-4.7162041858380473E-2"/>
    <n v="-1.31972582620877E-2"/>
    <n v="0.1617763926478234"/>
    <n v="0"/>
    <n v="0"/>
    <n v="89946.42"/>
    <n v="0.11317647133727329"/>
  </r>
  <r>
    <d v="2023-07-31T00:00:00"/>
    <x v="2"/>
    <x v="2"/>
    <x v="27"/>
    <x v="0"/>
    <n v="623751.66"/>
    <n v="-25015.85"/>
    <n v="-7960.27"/>
    <n v="8424.0734499999999"/>
    <n v="0"/>
    <n v="0"/>
    <n v="598568.61"/>
    <n v="-4.0105464408703932E-2"/>
    <n v="-1.276192194823177E-2"/>
    <n v="0.15901628424704961"/>
    <n v="0"/>
    <n v="0"/>
    <n v="109552.86"/>
    <n v="0.1830247329541721"/>
  </r>
  <r>
    <d v="2023-07-31T00:00:00"/>
    <x v="2"/>
    <x v="2"/>
    <x v="28"/>
    <x v="0"/>
    <n v="511446.83"/>
    <n v="-23215.13"/>
    <n v="-6749.8499999999995"/>
    <n v="6883.8124440000001"/>
    <n v="0"/>
    <n v="0"/>
    <n v="487928.02"/>
    <n v="-4.5391091777810019E-2"/>
    <n v="-1.319755955863486E-2"/>
    <n v="0.1584746161520868"/>
    <n v="0"/>
    <n v="0"/>
    <n v="86223.08"/>
    <n v="0.17671270446817139"/>
  </r>
  <r>
    <d v="2023-07-31T00:00:00"/>
    <x v="2"/>
    <x v="2"/>
    <x v="29"/>
    <x v="0"/>
    <n v="146354.18"/>
    <n v="-11860.77"/>
    <n v="-1606.81"/>
    <n v="1946.8128099999999"/>
    <n v="0"/>
    <n v="0"/>
    <n v="134530.46"/>
    <n v="-8.1041552759203744E-2"/>
    <n v="-1.097891430227685E-2"/>
    <n v="0.15662108747026801"/>
    <n v="0"/>
    <n v="0"/>
    <n v="27849.97"/>
    <n v="0.20701609137439961"/>
  </r>
  <r>
    <d v="2023-07-31T00:00:00"/>
    <x v="2"/>
    <x v="2"/>
    <x v="30"/>
    <x v="0"/>
    <n v="76707.11"/>
    <n v="-3901.29"/>
    <n v="-963.96"/>
    <n v="1052.8178740000001"/>
    <n v="0"/>
    <n v="0"/>
    <n v="72883.55"/>
    <n v="-5.0859561779866301E-2"/>
    <n v="-1.2566762064168501E-2"/>
    <n v="0.1616027695434937"/>
    <n v="0"/>
    <n v="0"/>
    <n v="4688.68"/>
    <n v="6.4331114497029857E-2"/>
  </r>
  <r>
    <d v="2023-08-31T00:00:00"/>
    <x v="2"/>
    <x v="2"/>
    <x v="12"/>
    <x v="0"/>
    <n v="1636542.62"/>
    <n v="-65569.34"/>
    <n v="-21747.15"/>
    <n v="21544.418349"/>
    <n v="0"/>
    <n v="0"/>
    <n v="1570770.54"/>
    <n v="-4.0065769872831052E-2"/>
    <n v="-1.3288471521749921E-2"/>
    <n v="0.15500247193595751"/>
    <n v="0"/>
    <n v="0"/>
    <n v="204236.55"/>
    <n v="0.1300231604802061"/>
  </r>
  <r>
    <d v="2023-08-31T00:00:00"/>
    <x v="2"/>
    <x v="2"/>
    <x v="13"/>
    <x v="0"/>
    <n v="1285414.92"/>
    <n v="-42194.07"/>
    <n v="-15749.2"/>
    <n v="16943.14228"/>
    <n v="0"/>
    <n v="0"/>
    <n v="1244451.23"/>
    <n v="-3.2825253031915948E-2"/>
    <n v="-1.2252230587147689E-2"/>
    <n v="0.1551964532375123"/>
    <n v="0"/>
    <n v="0"/>
    <n v="202605.38"/>
    <n v="0.1628070069085793"/>
  </r>
  <r>
    <d v="2023-08-31T00:00:00"/>
    <x v="2"/>
    <x v="2"/>
    <x v="14"/>
    <x v="0"/>
    <n v="956335.34999999986"/>
    <n v="-47032.899999999987"/>
    <n v="-11269.32"/>
    <n v="11569.871095"/>
    <n v="16496.599999999999"/>
    <n v="0"/>
    <n v="892818.4"/>
    <n v="-4.9180342439500958E-2"/>
    <n v="-1.1783858036827769E-2"/>
    <n v="0.142445745211049"/>
    <n v="1.7249806775416179E-2"/>
    <n v="0"/>
    <n v="141716.5"/>
    <n v="0.1587293675847182"/>
  </r>
  <r>
    <d v="2023-08-31T00:00:00"/>
    <x v="2"/>
    <x v="2"/>
    <x v="15"/>
    <x v="0"/>
    <n v="1806842.19"/>
    <n v="-61580.62"/>
    <n v="-21842.97"/>
    <n v="22195.243435"/>
    <n v="0"/>
    <n v="0"/>
    <n v="1744781.42"/>
    <n v="-3.4081902858378567E-2"/>
    <n v="-1.208903030983575E-2"/>
    <n v="0.14463415427401441"/>
    <n v="0"/>
    <n v="0"/>
    <n v="259652.77"/>
    <n v="0.1488167898991038"/>
  </r>
  <r>
    <d v="2023-08-31T00:00:00"/>
    <x v="2"/>
    <x v="2"/>
    <x v="16"/>
    <x v="0"/>
    <n v="1669039.67"/>
    <n v="-66409.55"/>
    <n v="-18318.2"/>
    <n v="20626.481252000001"/>
    <n v="6912.78"/>
    <n v="0"/>
    <n v="1596832.89"/>
    <n v="-3.9789078230836779E-2"/>
    <n v="-1.0975293355370039E-2"/>
    <n v="0.1455089335792874"/>
    <n v="4.1417709382545716E-3"/>
    <n v="0"/>
    <n v="219708.18"/>
    <n v="0.13758996409448959"/>
  </r>
  <r>
    <d v="2023-08-31T00:00:00"/>
    <x v="2"/>
    <x v="2"/>
    <x v="17"/>
    <x v="0"/>
    <n v="1362132.8"/>
    <n v="-45416.03"/>
    <n v="-14941.81"/>
    <n v="17073.894027999999"/>
    <n v="45588.24"/>
    <n v="331.35"/>
    <n v="1271723.08"/>
    <n v="-3.3341851837060232E-2"/>
    <n v="-1.096942236469161E-2"/>
    <n v="0.14758570743639871"/>
    <n v="3.3468278570195208E-2"/>
    <n v="2.432582197565465E-4"/>
    <n v="209771.56"/>
    <n v="0.164950658912316"/>
  </r>
  <r>
    <d v="2023-08-31T00:00:00"/>
    <x v="2"/>
    <x v="2"/>
    <x v="18"/>
    <x v="0"/>
    <n v="2014835.49"/>
    <n v="-87758.19"/>
    <n v="-24477.34"/>
    <n v="25916.467245"/>
    <n v="108759.84"/>
    <n v="0"/>
    <n v="1818691.29"/>
    <n v="-4.3556007642092907E-2"/>
    <n v="-1.214855511603084E-2"/>
    <n v="0.15144933814574829"/>
    <n v="5.3979513731912683E-2"/>
    <n v="0"/>
    <n v="334321.08"/>
    <n v="0.1838250844649946"/>
  </r>
  <r>
    <d v="2023-08-31T00:00:00"/>
    <x v="2"/>
    <x v="2"/>
    <x v="19"/>
    <x v="0"/>
    <n v="2295396.92"/>
    <n v="-105966.2"/>
    <n v="-28905.72"/>
    <n v="30519.233089000001"/>
    <n v="73524.66"/>
    <n v="0"/>
    <n v="2115134.5499999998"/>
    <n v="-4.61646519940438E-2"/>
    <n v="-1.259290702542199E-2"/>
    <n v="0.15654780844535851"/>
    <n v="3.2031349070556388E-2"/>
    <n v="0"/>
    <n v="457270.27"/>
    <n v="0.21618968400851851"/>
  </r>
  <r>
    <d v="2023-08-31T00:00:00"/>
    <x v="2"/>
    <x v="2"/>
    <x v="20"/>
    <x v="0"/>
    <n v="1448753.51"/>
    <n v="-77743.13"/>
    <n v="-18963.87"/>
    <n v="19600.626767000002"/>
    <n v="43359.6"/>
    <n v="0"/>
    <n v="1326556.8400000001"/>
    <n v="-5.366208224061525E-2"/>
    <n v="-1.3089783644424089E-2"/>
    <n v="0.15929664475798561"/>
    <n v="2.992890074171416E-2"/>
    <n v="0"/>
    <n v="321824.68"/>
    <n v="0.24260150058854621"/>
  </r>
  <r>
    <d v="2023-08-31T00:00:00"/>
    <x v="2"/>
    <x v="2"/>
    <x v="21"/>
    <x v="0"/>
    <n v="406595.38"/>
    <n v="-11351.01"/>
    <n v="-4460.6799999999994"/>
    <n v="5642.7223400000003"/>
    <n v="28058.44"/>
    <n v="0"/>
    <n v="367829.3"/>
    <n v="-2.791721342234631E-2"/>
    <n v="-1.097080837465492E-2"/>
    <n v="0.163402016449296"/>
    <n v="6.9008260743149613E-2"/>
    <n v="0"/>
    <n v="96464.84"/>
    <n v="0.26225436635961302"/>
  </r>
  <r>
    <d v="2023-08-31T00:00:00"/>
    <x v="2"/>
    <x v="2"/>
    <x v="22"/>
    <x v="0"/>
    <n v="1750878.99"/>
    <n v="-77518.489999999991"/>
    <n v="-21527.94"/>
    <n v="22944.672003"/>
    <n v="77161.94"/>
    <n v="0"/>
    <n v="1595550.25"/>
    <n v="-4.4274042034167058E-2"/>
    <n v="-1.229550421414332E-2"/>
    <n v="0.15429679070372571"/>
    <n v="4.4070401461611002E-2"/>
    <n v="0"/>
    <n v="328436.47999999998"/>
    <n v="0.20584527500779121"/>
  </r>
  <r>
    <d v="2023-08-31T00:00:00"/>
    <x v="2"/>
    <x v="2"/>
    <x v="23"/>
    <x v="0"/>
    <n v="2617504.5699999998"/>
    <n v="-108976.6"/>
    <n v="-34098.81"/>
    <n v="36376.312449999998"/>
    <n v="64579.01"/>
    <n v="3858.48"/>
    <n v="2439659.59"/>
    <n v="-4.1633776402537473E-2"/>
    <n v="-1.302722080825249E-2"/>
    <n v="0.16362979773628561"/>
    <n v="2.4671976026387609E-2"/>
    <n v="1.474106308819166E-3"/>
    <n v="433431.6"/>
    <n v="0.17766068748960179"/>
  </r>
  <r>
    <d v="2023-08-31T00:00:00"/>
    <x v="2"/>
    <x v="2"/>
    <x v="24"/>
    <x v="0"/>
    <n v="1345190.22"/>
    <n v="-69618.509999999995"/>
    <n v="-18755.990000000002"/>
    <n v="19569.983294000001"/>
    <n v="10084.15"/>
    <n v="0.02"/>
    <n v="1266912.21"/>
    <n v="-5.1753654587230052E-2"/>
    <n v="-1.3943002053642651E-2"/>
    <n v="0.171292332947721"/>
    <n v="7.4964490895570142E-3"/>
    <n v="1.486778576192741E-8"/>
    <n v="213246.62"/>
    <n v="0.16831996591145021"/>
  </r>
  <r>
    <d v="2023-08-31T00:00:00"/>
    <x v="2"/>
    <x v="2"/>
    <x v="25"/>
    <x v="0"/>
    <n v="889059.58"/>
    <n v="-33250.239999999998"/>
    <n v="-10286.299999999999"/>
    <n v="11786.379059999999"/>
    <n v="13373.52"/>
    <n v="0"/>
    <n v="842919.99"/>
    <n v="-3.7399338298564871E-2"/>
    <n v="-1.1569865767601309E-2"/>
    <n v="0.1560920228620637"/>
    <n v="1.504232146061572E-2"/>
    <n v="0"/>
    <n v="158767.46"/>
    <n v="0.1883541283675097"/>
  </r>
  <r>
    <d v="2023-08-31T00:00:00"/>
    <x v="2"/>
    <x v="2"/>
    <x v="26"/>
    <x v="0"/>
    <n v="723275.04999999993"/>
    <n v="-32869.99"/>
    <n v="-8429.18"/>
    <n v="9134.152802999999"/>
    <n v="9064.32"/>
    <n v="0"/>
    <n v="681860.74"/>
    <n v="-4.5446044350624291E-2"/>
    <n v="-1.165418328753356E-2"/>
    <n v="0.14869486097033829"/>
    <n v="1.2532327777655261E-2"/>
    <n v="0"/>
    <n v="82922.13"/>
    <n v="0.1216115331702482"/>
  </r>
  <r>
    <d v="2023-08-31T00:00:00"/>
    <x v="2"/>
    <x v="2"/>
    <x v="27"/>
    <x v="0"/>
    <n v="794744.87"/>
    <n v="-36688.31"/>
    <n v="-10101.23"/>
    <n v="10623.077864999999"/>
    <n v="9216.32"/>
    <n v="0"/>
    <n v="748750.33000000007"/>
    <n v="-4.616363236166595E-2"/>
    <n v="-1.27100285655194E-2"/>
    <n v="0.1573815441703911"/>
    <n v="1.159657689894871E-2"/>
    <n v="0"/>
    <n v="94814.180000000008"/>
    <n v="0.1266299007841506"/>
  </r>
  <r>
    <d v="2023-08-31T00:00:00"/>
    <x v="2"/>
    <x v="2"/>
    <x v="28"/>
    <x v="0"/>
    <n v="598568.61"/>
    <n v="-35302.559999999998"/>
    <n v="-7783.31"/>
    <n v="7713.7862710000009"/>
    <n v="7269.66"/>
    <n v="0"/>
    <n v="555889.61"/>
    <n v="-5.8978301585176668E-2"/>
    <n v="-1.3003204427976939E-2"/>
    <n v="0.1517346733996712"/>
    <n v="1.2145073895538891E-2"/>
    <n v="0"/>
    <n v="110958.81"/>
    <n v="0.19960583541037941"/>
  </r>
  <r>
    <d v="2023-08-31T00:00:00"/>
    <x v="2"/>
    <x v="2"/>
    <x v="29"/>
    <x v="0"/>
    <n v="487928.02"/>
    <n v="-27869.35"/>
    <n v="-5395.3099999999986"/>
    <n v="6258.0700260000003"/>
    <n v="6176.6"/>
    <n v="0"/>
    <n v="454222.13"/>
    <n v="-5.7117748638415962E-2"/>
    <n v="-1.1057594109885299E-2"/>
    <n v="0.15101351983328171"/>
    <n v="1.265883439118745E-2"/>
    <n v="0"/>
    <n v="84955.760000000009"/>
    <n v="0.18703571312124309"/>
  </r>
  <r>
    <d v="2023-08-31T00:00:00"/>
    <x v="2"/>
    <x v="2"/>
    <x v="30"/>
    <x v="0"/>
    <n v="134530.46"/>
    <n v="-10776.91"/>
    <n v="-1582.28"/>
    <n v="1746.8715870000001"/>
    <n v="0"/>
    <n v="0"/>
    <n v="123746.3"/>
    <n v="-8.0107583070778171E-2"/>
    <n v="-1.1761499960678049E-2"/>
    <n v="0.1528873399341393"/>
    <n v="0"/>
    <n v="0"/>
    <n v="29122.959999999999"/>
    <n v="0.2353440870555322"/>
  </r>
  <r>
    <d v="2023-08-31T00:00:00"/>
    <x v="2"/>
    <x v="2"/>
    <x v="31"/>
    <x v="0"/>
    <n v="72883.55"/>
    <n v="-3976.94"/>
    <n v="-906.4"/>
    <n v="969.15317500000003"/>
    <n v="0"/>
    <n v="0"/>
    <n v="68921.460000000006"/>
    <n v="-5.4565673598500619E-2"/>
    <n v="-1.243627677301668E-2"/>
    <n v="0.15656478122270209"/>
    <n v="0"/>
    <n v="0"/>
    <n v="6390.42"/>
    <n v="9.2720322523637766E-2"/>
  </r>
  <r>
    <d v="2023-09-30T00:00:00"/>
    <x v="2"/>
    <x v="2"/>
    <x v="13"/>
    <x v="0"/>
    <n v="1549947.93"/>
    <n v="-53610.06"/>
    <n v="-20098.34"/>
    <n v="19218.008297"/>
    <n v="47209.94"/>
    <n v="0"/>
    <n v="1469123.17"/>
    <n v="-3.4588297427514222E-2"/>
    <n v="-1.296710657886423E-2"/>
    <n v="0.1508561006606417"/>
    <n v="3.0459049033989161E-2"/>
    <n v="0"/>
    <n v="217646.15"/>
    <n v="0.14814697259182161"/>
  </r>
  <r>
    <d v="2023-09-30T00:00:00"/>
    <x v="2"/>
    <x v="2"/>
    <x v="14"/>
    <x v="0"/>
    <n v="1238617.8799999999"/>
    <n v="-44934.59"/>
    <n v="-16272.33"/>
    <n v="15286.92964"/>
    <n v="60732.213226"/>
    <n v="0"/>
    <n v="1137710.93"/>
    <n v="-3.6278008517041598E-2"/>
    <n v="-1.3137489990052461E-2"/>
    <n v="0.1501600939965978"/>
    <n v="4.9032243282326908E-2"/>
    <n v="0"/>
    <n v="192404.88"/>
    <n v="0.16911578761047849"/>
  </r>
  <r>
    <d v="2023-09-30T00:00:00"/>
    <x v="2"/>
    <x v="2"/>
    <x v="15"/>
    <x v="0"/>
    <n v="846146.66"/>
    <n v="-27521.45"/>
    <n v="-9751.36"/>
    <n v="10308.341522000001"/>
    <n v="61981.84"/>
    <n v="0"/>
    <n v="803813.86"/>
    <n v="-3.2525626231272947E-2"/>
    <n v="-1.152443241931606E-2"/>
    <n v="0.14822271494203301"/>
    <n v="7.3251887562848741E-2"/>
    <n v="0"/>
    <n v="148347.49"/>
    <n v="0.18455453107016589"/>
  </r>
  <r>
    <d v="2023-09-30T00:00:00"/>
    <x v="2"/>
    <x v="2"/>
    <x v="16"/>
    <x v="0"/>
    <n v="1695060.95"/>
    <n v="-81330.98"/>
    <n v="-19097.330000000002"/>
    <n v="20136.057881000001"/>
    <n v="79767.227752000006"/>
    <n v="0"/>
    <n v="1585691.36"/>
    <n v="-4.7981153716035993E-2"/>
    <n v="-1.126645622978926E-2"/>
    <n v="0.1445309115396903"/>
    <n v="4.7058619191245023E-2"/>
    <n v="0"/>
    <n v="257946.87"/>
    <n v="0.16267154914686549"/>
  </r>
  <r>
    <d v="2023-09-30T00:00:00"/>
    <x v="2"/>
    <x v="2"/>
    <x v="17"/>
    <x v="0"/>
    <n v="1596807.02"/>
    <n v="-71617.23"/>
    <n v="-16373.9"/>
    <n v="18890.589979"/>
    <n v="38333.926774"/>
    <n v="0"/>
    <n v="1488514.05"/>
    <n v="-4.4850272514458257E-2"/>
    <n v="-1.025415081153639E-2"/>
    <n v="0.1439344319836261"/>
    <n v="2.4006612128997282E-2"/>
    <n v="0"/>
    <n v="236897.73"/>
    <n v="0.15915048299342549"/>
  </r>
  <r>
    <d v="2023-09-30T00:00:00"/>
    <x v="2"/>
    <x v="2"/>
    <x v="18"/>
    <x v="0"/>
    <n v="1261827.79"/>
    <n v="-51269.02"/>
    <n v="-13482.63"/>
    <n v="15644.101395"/>
    <n v="44115.64"/>
    <n v="0"/>
    <n v="1178005.79"/>
    <n v="-4.0630758338267382E-2"/>
    <n v="-1.06850000506012E-2"/>
    <n v="0.15084195203253531"/>
    <n v="3.4961696318322487E-2"/>
    <n v="0"/>
    <n v="213657.72"/>
    <n v="0.18137238527494839"/>
  </r>
  <r>
    <d v="2023-09-30T00:00:00"/>
    <x v="2"/>
    <x v="2"/>
    <x v="19"/>
    <x v="0"/>
    <n v="1781820.26"/>
    <n v="-86889.88"/>
    <n v="-21229.8"/>
    <n v="23206.495296000001"/>
    <n v="81943.69258100001"/>
    <n v="0"/>
    <n v="1651030.92"/>
    <n v="-4.8764671695898217E-2"/>
    <n v="-1.191466977707392E-2"/>
    <n v="0.15845913255470559"/>
    <n v="4.5988753422862093E-2"/>
    <n v="0"/>
    <n v="335101.02"/>
    <n v="0.20296471491884599"/>
  </r>
  <r>
    <d v="2023-09-30T00:00:00"/>
    <x v="2"/>
    <x v="2"/>
    <x v="20"/>
    <x v="0"/>
    <n v="2077112.82"/>
    <n v="-86962.62"/>
    <n v="-21997.81"/>
    <n v="26113.942514999999"/>
    <n v="179323.39465500001"/>
    <n v="0"/>
    <n v="1844949.18"/>
    <n v="-4.1867066228978352E-2"/>
    <n v="-1.0590570617151169E-2"/>
    <n v="0.15296214575985331"/>
    <n v="8.6333006531152223E-2"/>
    <n v="0"/>
    <n v="442898.14"/>
    <n v="0.24005980479093739"/>
  </r>
  <r>
    <d v="2023-09-30T00:00:00"/>
    <x v="2"/>
    <x v="2"/>
    <x v="21"/>
    <x v="0"/>
    <n v="1286908.33"/>
    <n v="-47184.78"/>
    <n v="-14197.86"/>
    <n v="17053.169845"/>
    <n v="110315.341281"/>
    <n v="0"/>
    <n v="1170758.53"/>
    <n v="-3.6665222300643577E-2"/>
    <n v="-1.103253407334771E-2"/>
    <n v="0.1612237859352163"/>
    <n v="8.5721211611863607E-2"/>
    <n v="0"/>
    <n v="304738.87"/>
    <n v="0.26029182123490491"/>
  </r>
  <r>
    <d v="2023-09-30T00:00:00"/>
    <x v="2"/>
    <x v="2"/>
    <x v="22"/>
    <x v="0"/>
    <n v="354732.88"/>
    <n v="-8932.6"/>
    <n v="-3293.67"/>
    <n v="5001.5877829999999"/>
    <n v="20418.63"/>
    <n v="0"/>
    <n v="339858.11"/>
    <n v="-2.5181201133653019E-2"/>
    <n v="-9.284930114174925E-3"/>
    <n v="0.17154499847838561"/>
    <n v="5.7560579103916168E-2"/>
    <n v="0"/>
    <n v="111402.74"/>
    <n v="0.32779191292507331"/>
  </r>
  <r>
    <d v="2023-09-30T00:00:00"/>
    <x v="2"/>
    <x v="2"/>
    <x v="23"/>
    <x v="0"/>
    <n v="1519778.78"/>
    <n v="-71426.42"/>
    <n v="-17190.669999999998"/>
    <n v="20128.695372999999"/>
    <n v="108851.193871"/>
    <n v="241.24"/>
    <n v="1417320.65"/>
    <n v="-4.6997905839953891E-2"/>
    <n v="-1.131129755608247E-2"/>
    <n v="0.16114129915550379"/>
    <n v="7.1623051527933551E-2"/>
    <n v="1.5873362832451179E-4"/>
    <n v="324874.34999999998"/>
    <n v="0.22921725581293129"/>
  </r>
  <r>
    <d v="2023-09-30T00:00:00"/>
    <x v="2"/>
    <x v="2"/>
    <x v="24"/>
    <x v="0"/>
    <n v="2374023.9700000002"/>
    <n v="-113946.43"/>
    <n v="-28052.75"/>
    <n v="31756.583051000001"/>
    <n v="178818.88290299999"/>
    <n v="263.99"/>
    <n v="2153219.5699999998"/>
    <n v="-4.7997169127150803E-2"/>
    <n v="-1.1816540335942771E-2"/>
    <n v="0.16274973013597391"/>
    <n v="7.5323116010071273E-2"/>
    <n v="1.111993827088443E-4"/>
    <n v="439104.6"/>
    <n v="0.20392931873640729"/>
  </r>
  <r>
    <d v="2023-09-30T00:00:00"/>
    <x v="2"/>
    <x v="2"/>
    <x v="25"/>
    <x v="0"/>
    <n v="1252085.72"/>
    <n v="-53193.170000000013"/>
    <n v="-14454.12"/>
    <n v="17535.362474000001"/>
    <n v="65324.925159999999"/>
    <n v="479.98"/>
    <n v="1150141.3"/>
    <n v="-4.2483648803214542E-2"/>
    <n v="-1.154403390208779E-2"/>
    <n v="0.17039321405273539"/>
    <n v="5.2172885703065122E-2"/>
    <n v="3.8334436079983411E-4"/>
    <n v="226451.18"/>
    <n v="0.19688987779153741"/>
  </r>
  <r>
    <d v="2023-09-30T00:00:00"/>
    <x v="2"/>
    <x v="2"/>
    <x v="26"/>
    <x v="0"/>
    <n v="822516.16999999993"/>
    <n v="-32537.22"/>
    <n v="-8907.619999999999"/>
    <n v="10579.956093999999"/>
    <n v="47109.753557999997"/>
    <n v="0"/>
    <n v="764336.65"/>
    <n v="-3.9558152394742592E-2"/>
    <n v="-1.0829720223007889E-2"/>
    <n v="0.15649880675739991"/>
    <n v="5.7275170113676922E-2"/>
    <n v="0"/>
    <n v="164618.35999999999"/>
    <n v="0.21537415483085889"/>
  </r>
  <r>
    <d v="2023-09-30T00:00:00"/>
    <x v="2"/>
    <x v="2"/>
    <x v="27"/>
    <x v="0"/>
    <n v="681860.74"/>
    <n v="-32498.240000000002"/>
    <n v="-8246.08"/>
    <n v="8338.5619609999994"/>
    <n v="15349.86"/>
    <n v="0"/>
    <n v="633897.86"/>
    <n v="-4.7661110390370923E-2"/>
    <n v="-1.209349580678307E-2"/>
    <n v="0.1487877185286153"/>
    <n v="2.2511722848275441E-2"/>
    <n v="0"/>
    <n v="77882.55"/>
    <n v="0.1228629325235457"/>
  </r>
  <r>
    <d v="2023-09-30T00:00:00"/>
    <x v="2"/>
    <x v="2"/>
    <x v="28"/>
    <x v="0"/>
    <n v="735191.41"/>
    <n v="-42131.839999999997"/>
    <n v="-8910.5600000000013"/>
    <n v="9548.8209159999988"/>
    <n v="27056.947742"/>
    <n v="0"/>
    <n v="679993.57000000007"/>
    <n v="-5.7307307222210328E-2"/>
    <n v="-1.212005455830884E-2"/>
    <n v="0.15802322982074371"/>
    <n v="3.6802589603161982E-2"/>
    <n v="0"/>
    <n v="102831.83"/>
    <n v="0.15122470937482541"/>
  </r>
  <r>
    <d v="2023-09-30T00:00:00"/>
    <x v="2"/>
    <x v="2"/>
    <x v="29"/>
    <x v="0"/>
    <n v="546563.9"/>
    <n v="-25105.59"/>
    <n v="-5816.66"/>
    <n v="6713.4645479999999"/>
    <n v="38770.361621999997"/>
    <n v="0"/>
    <n v="492554.38"/>
    <n v="-4.5933494692935263E-2"/>
    <n v="-1.064223231720939E-2"/>
    <n v="0.1494436155296755"/>
    <n v="7.0934728074796005E-2"/>
    <n v="0"/>
    <n v="117358.46"/>
    <n v="0.23826498101590321"/>
  </r>
  <r>
    <d v="2023-09-30T00:00:00"/>
    <x v="2"/>
    <x v="2"/>
    <x v="30"/>
    <x v="0"/>
    <n v="429471.22"/>
    <n v="-13114.84"/>
    <n v="-3919.02"/>
    <n v="5157.2376939999986"/>
    <n v="51724.292049999996"/>
    <n v="1817.54"/>
    <n v="388647.8"/>
    <n v="-3.0537180116516301E-2"/>
    <n v="-9.1252214758418514E-3"/>
    <n v="0.14610150580908929"/>
    <n v="0.1204371553698057"/>
    <n v="4.2320414392377683E-3"/>
    <n v="85527.94"/>
    <n v="0.22006541655452569"/>
  </r>
  <r>
    <d v="2023-09-30T00:00:00"/>
    <x v="2"/>
    <x v="2"/>
    <x v="31"/>
    <x v="0"/>
    <n v="123746.3"/>
    <n v="-6077.41"/>
    <n v="-1482.94"/>
    <n v="1443.266439"/>
    <n v="11974.27"/>
    <n v="0"/>
    <n v="105640.31"/>
    <n v="-4.9111852233157678E-2"/>
    <n v="-1.198371183623268E-2"/>
    <n v="0.14190114512110669"/>
    <n v="9.6764670943696909E-2"/>
    <n v="0"/>
    <n v="19988.88"/>
    <n v="0.18921640801697759"/>
  </r>
  <r>
    <d v="2023-09-30T00:00:00"/>
    <x v="2"/>
    <x v="2"/>
    <x v="32"/>
    <x v="0"/>
    <n v="68914.62"/>
    <n v="-11370.98"/>
    <n v="-880.16000000000008"/>
    <n v="828.03466800000001"/>
    <n v="4066.5083869999999"/>
    <n v="0"/>
    <n v="53428.579999999987"/>
    <n v="-0.1650009823750026"/>
    <n v="-1.277174567602637E-2"/>
    <n v="0.1461870034834408"/>
    <n v="5.9007920046573577E-2"/>
    <n v="0"/>
    <n v="7605.35"/>
    <n v="0.1423461001583797"/>
  </r>
  <r>
    <d v="2023-10-31T00:00:00"/>
    <x v="2"/>
    <x v="2"/>
    <x v="14"/>
    <x v="0"/>
    <n v="1469123.17"/>
    <n v="-83005.709999999992"/>
    <n v="-19049.54"/>
    <n v="19119.112850000001"/>
    <n v="0"/>
    <n v="5826.69"/>
    <n v="1380504.33"/>
    <n v="-5.6500170778737348E-2"/>
    <n v="-1.2966605107725579E-2"/>
    <n v="0.15322890535403841"/>
    <n v="0"/>
    <n v="3.9661004053186356E-3"/>
    <n v="236138.77"/>
    <n v="0.17105253845889781"/>
  </r>
  <r>
    <d v="2023-10-31T00:00:00"/>
    <x v="2"/>
    <x v="2"/>
    <x v="15"/>
    <x v="0"/>
    <n v="1137710.93"/>
    <n v="-39832.83"/>
    <n v="-15139.46"/>
    <n v="14987.043898"/>
    <n v="0"/>
    <n v="0"/>
    <n v="1097589.72"/>
    <n v="-3.5011380263350371E-2"/>
    <n v="-1.3306947837795669E-2"/>
    <n v="0.15510122204172361"/>
    <n v="0"/>
    <n v="0"/>
    <n v="201822.09"/>
    <n v="0.18387753303666149"/>
  </r>
  <r>
    <d v="2023-10-31T00:00:00"/>
    <x v="2"/>
    <x v="2"/>
    <x v="16"/>
    <x v="0"/>
    <n v="803813.86"/>
    <n v="-46880.77"/>
    <n v="-10800.97"/>
    <n v="10199.550847"/>
    <n v="0"/>
    <n v="0"/>
    <n v="756308.91"/>
    <n v="-5.832291819402069E-2"/>
    <n v="-1.343715322350874E-2"/>
    <n v="0.14940210881558269"/>
    <n v="0"/>
    <n v="0"/>
    <n v="162452"/>
    <n v="0.2147958299208719"/>
  </r>
  <r>
    <d v="2023-10-31T00:00:00"/>
    <x v="2"/>
    <x v="2"/>
    <x v="17"/>
    <x v="0"/>
    <n v="1585691.36"/>
    <n v="-69024.819999999992"/>
    <n v="-19936.48"/>
    <n v="19651.481819000001"/>
    <n v="0"/>
    <n v="542.41999999999996"/>
    <n v="1513962.91"/>
    <n v="-4.3529795104641292E-2"/>
    <n v="-1.2572736727278379E-2"/>
    <n v="0.145917645946886"/>
    <n v="0"/>
    <n v="3.4207161222093053E-4"/>
    <n v="272267.94"/>
    <n v="0.17983791954322051"/>
  </r>
  <r>
    <d v="2023-10-31T00:00:00"/>
    <x v="2"/>
    <x v="2"/>
    <x v="18"/>
    <x v="0"/>
    <n v="1488514.05"/>
    <n v="-60164.460000000006"/>
    <n v="-19288.39"/>
    <n v="18799.514931999998"/>
    <n v="0"/>
    <n v="0"/>
    <n v="1426720.34"/>
    <n v="-4.0419141492147828E-2"/>
    <n v="-1.2958151117216529E-2"/>
    <n v="0.148704761923585"/>
    <n v="0"/>
    <n v="0"/>
    <n v="246377.28"/>
    <n v="0.17268785836473041"/>
  </r>
  <r>
    <d v="2023-10-31T00:00:00"/>
    <x v="2"/>
    <x v="2"/>
    <x v="19"/>
    <x v="0"/>
    <n v="1178005.79"/>
    <n v="-75767.34"/>
    <n v="-16581.18"/>
    <n v="15231.52478"/>
    <n v="0"/>
    <n v="0"/>
    <n v="1100554.47"/>
    <n v="-6.4318308656190898E-2"/>
    <n v="-1.407563540073941E-2"/>
    <n v="0.15223942218210501"/>
    <n v="0"/>
    <n v="0"/>
    <n v="222781.07"/>
    <n v="0.20242620976315701"/>
  </r>
  <r>
    <d v="2023-10-31T00:00:00"/>
    <x v="2"/>
    <x v="2"/>
    <x v="20"/>
    <x v="0"/>
    <n v="1651030.92"/>
    <n v="-75946.260000000009"/>
    <n v="-24085.1"/>
    <n v="22638.108520999998"/>
    <n v="0"/>
    <n v="6.16"/>
    <n v="1572573.01"/>
    <n v="-4.5999296003493402E-2"/>
    <n v="-1.458791577325518E-2"/>
    <n v="0.16144184101388309"/>
    <n v="0"/>
    <n v="3.7310022031568019E-6"/>
    <n v="328564.19"/>
    <n v="0.2089341403614704"/>
  </r>
  <r>
    <d v="2023-10-31T00:00:00"/>
    <x v="2"/>
    <x v="2"/>
    <x v="21"/>
    <x v="0"/>
    <n v="1844949.18"/>
    <n v="-105776.52"/>
    <n v="-28378.31"/>
    <n v="25390.977841"/>
    <n v="0"/>
    <n v="0"/>
    <n v="1735824.48"/>
    <n v="-5.7333026376368813E-2"/>
    <n v="-1.538162151436605E-2"/>
    <n v="0.16204147557210319"/>
    <n v="0"/>
    <n v="0"/>
    <n v="452493.56"/>
    <n v="0.26067932859202442"/>
  </r>
  <r>
    <d v="2023-10-31T00:00:00"/>
    <x v="2"/>
    <x v="2"/>
    <x v="22"/>
    <x v="0"/>
    <n v="1170758.53"/>
    <n v="-77306.990000000005"/>
    <n v="-17769.12"/>
    <n v="16513.008278000001"/>
    <n v="0"/>
    <n v="3.36"/>
    <n v="1084740.48"/>
    <n v="-6.6031541106943717E-2"/>
    <n v="-1.5177442268987779E-2"/>
    <n v="0.16606956135633741"/>
    <n v="0"/>
    <n v="2.869934246816891E-6"/>
    <n v="300536.55"/>
    <n v="0.27705848130605393"/>
  </r>
  <r>
    <d v="2023-10-31T00:00:00"/>
    <x v="2"/>
    <x v="2"/>
    <x v="23"/>
    <x v="0"/>
    <n v="339858.11"/>
    <n v="-12472.1"/>
    <n v="-5428.8600000000006"/>
    <n v="5033.904775"/>
    <n v="0"/>
    <n v="474.64"/>
    <n v="326104.59999999998"/>
    <n v="-3.6697961981840013E-2"/>
    <n v="-1.5973901579103118E-2"/>
    <n v="0.17439680672913771"/>
    <n v="0"/>
    <n v="1.3965828268744269E-3"/>
    <n v="112906.18"/>
    <n v="0.34622688548398273"/>
  </r>
  <r>
    <d v="2023-10-31T00:00:00"/>
    <x v="2"/>
    <x v="2"/>
    <x v="24"/>
    <x v="0"/>
    <n v="1417320.65"/>
    <n v="-68458.55"/>
    <n v="-22351.38"/>
    <n v="19522.464012"/>
    <n v="0"/>
    <n v="0.03"/>
    <n v="1345431.05"/>
    <n v="-4.8301384728995519E-2"/>
    <n v="-1.5770164641289889E-2"/>
    <n v="0.16218014591032009"/>
    <n v="0"/>
    <n v="2.1166699292781769E-8"/>
    <n v="329247.46999999997"/>
    <n v="0.24471523085482541"/>
  </r>
  <r>
    <d v="2023-10-31T00:00:00"/>
    <x v="2"/>
    <x v="2"/>
    <x v="25"/>
    <x v="0"/>
    <n v="2153219.5699999998"/>
    <n v="-133231.87"/>
    <n v="-33611.300000000003"/>
    <n v="30669.041512"/>
    <n v="0"/>
    <n v="0"/>
    <n v="2016789.48"/>
    <n v="-6.1875654418281183E-2"/>
    <n v="-1.560978753318688E-2"/>
    <n v="0.16770385878752089"/>
    <n v="0"/>
    <n v="0"/>
    <n v="457315.52"/>
    <n v="0.2267542173018475"/>
  </r>
  <r>
    <d v="2023-10-31T00:00:00"/>
    <x v="2"/>
    <x v="2"/>
    <x v="26"/>
    <x v="0"/>
    <n v="1150141.3"/>
    <n v="-56218.74"/>
    <n v="-17067.349999999999"/>
    <n v="17080.816397999999"/>
    <n v="0"/>
    <n v="0"/>
    <n v="1092488.26"/>
    <n v="-4.8879855023030647E-2"/>
    <n v="-1.483935060848611E-2"/>
    <n v="0.17485924402029221"/>
    <n v="0"/>
    <n v="0"/>
    <n v="245989.45"/>
    <n v="0.2251643875788652"/>
  </r>
  <r>
    <d v="2023-10-31T00:00:00"/>
    <x v="2"/>
    <x v="2"/>
    <x v="27"/>
    <x v="0"/>
    <n v="764336.65"/>
    <n v="-39007.08"/>
    <n v="-11235.86"/>
    <n v="10299.075373"/>
    <n v="0"/>
    <n v="0"/>
    <n v="723743.98999999987"/>
    <n v="-5.1033899787482392E-2"/>
    <n v="-1.470014554450581E-2"/>
    <n v="0.15865169727387671"/>
    <n v="0"/>
    <n v="0"/>
    <n v="167430.95000000001"/>
    <n v="0.231340021213855"/>
  </r>
  <r>
    <d v="2023-10-31T00:00:00"/>
    <x v="2"/>
    <x v="2"/>
    <x v="28"/>
    <x v="0"/>
    <n v="633897.86"/>
    <n v="-39240.959999999999"/>
    <n v="-8614.44"/>
    <n v="7990.0863950000003"/>
    <n v="0"/>
    <n v="0"/>
    <n v="593845.38"/>
    <n v="-6.1904231700671768E-2"/>
    <n v="-1.358963414074312E-2"/>
    <n v="0.14841006669917531"/>
    <n v="0"/>
    <n v="0"/>
    <n v="80988.61"/>
    <n v="0.13637996139668551"/>
  </r>
  <r>
    <d v="2023-10-31T00:00:00"/>
    <x v="2"/>
    <x v="2"/>
    <x v="29"/>
    <x v="0"/>
    <n v="679993.57000000007"/>
    <n v="-32468.83"/>
    <n v="-9597.8100000000013"/>
    <n v="9324.2963770000006"/>
    <n v="0"/>
    <n v="0"/>
    <n v="646920.01"/>
    <n v="-4.774873091814677E-2"/>
    <n v="-1.411455993620646E-2"/>
    <n v="0.16145162996956361"/>
    <n v="0"/>
    <n v="0"/>
    <n v="107365.14"/>
    <n v="0.1659635477962724"/>
  </r>
  <r>
    <d v="2023-10-31T00:00:00"/>
    <x v="2"/>
    <x v="2"/>
    <x v="30"/>
    <x v="0"/>
    <n v="492554.38"/>
    <n v="-39952.32"/>
    <n v="-6822.07"/>
    <n v="6425.1699760000001"/>
    <n v="0"/>
    <n v="0"/>
    <n v="452014.05"/>
    <n v="-8.1112505790731163E-2"/>
    <n v="-1.3850389473747039E-2"/>
    <n v="0.15358952828459199"/>
    <n v="0"/>
    <n v="0"/>
    <n v="124774.94"/>
    <n v="0.27604217169798151"/>
  </r>
  <r>
    <d v="2023-10-31T00:00:00"/>
    <x v="2"/>
    <x v="2"/>
    <x v="31"/>
    <x v="0"/>
    <n v="388647.8"/>
    <n v="-32259.66"/>
    <n v="-6070.52"/>
    <n v="5013.0041389999997"/>
    <n v="0"/>
    <n v="0"/>
    <n v="355299.86"/>
    <n v="-8.30048697046529E-2"/>
    <n v="-1.5619591825812471E-2"/>
    <n v="0.15187035920813549"/>
    <n v="0"/>
    <n v="0"/>
    <n v="87526.15"/>
    <n v="0.24634445394940491"/>
  </r>
  <r>
    <d v="2023-10-31T00:00:00"/>
    <x v="2"/>
    <x v="2"/>
    <x v="32"/>
    <x v="0"/>
    <n v="105640.31"/>
    <n v="-22779.38"/>
    <n v="-1579.75"/>
    <n v="1281.238235"/>
    <n v="0"/>
    <n v="0"/>
    <n v="82701.539999999994"/>
    <n v="-0.21563151414455331"/>
    <n v="-1.4954045477526519E-2"/>
    <n v="0.14280104782429989"/>
    <n v="0"/>
    <n v="0"/>
    <n v="19983.82"/>
    <n v="0.24163782198009859"/>
  </r>
  <r>
    <d v="2023-10-31T00:00:00"/>
    <x v="2"/>
    <x v="2"/>
    <x v="33"/>
    <x v="0"/>
    <n v="53428.579999999987"/>
    <n v="-4544.6499999999996"/>
    <n v="-891.63000000000011"/>
    <n v="741.84945000000005"/>
    <n v="0"/>
    <n v="0"/>
    <n v="49347.86"/>
    <n v="-8.5060280471612765E-2"/>
    <n v="-1.6688259354824701E-2"/>
    <n v="0.16348327071512131"/>
    <n v="0"/>
    <n v="0"/>
    <n v="8541.83"/>
    <n v="0.1730942334682801"/>
  </r>
  <r>
    <d v="2023-11-30T00:00:00"/>
    <x v="2"/>
    <x v="2"/>
    <x v="15"/>
    <x v="0"/>
    <n v="1380504.33"/>
    <n v="-63029.759999999987"/>
    <n v="-18027.009999999998"/>
    <n v="17094.346375000001"/>
    <n v="0"/>
    <n v="0"/>
    <n v="1316698.53"/>
    <n v="-4.565705346248352E-2"/>
    <n v="-1.3058278491600239E-2"/>
    <n v="0.1506559665982117"/>
    <n v="0"/>
    <n v="0"/>
    <n v="204384.71"/>
    <n v="0.15522513722256531"/>
  </r>
  <r>
    <d v="2023-11-30T00:00:00"/>
    <x v="2"/>
    <x v="2"/>
    <x v="16"/>
    <x v="0"/>
    <n v="1097589.72"/>
    <n v="-38431.19"/>
    <n v="-13188.24"/>
    <n v="13918.316675"/>
    <n v="0"/>
    <n v="0"/>
    <n v="1059768.8600000001"/>
    <n v="-3.5014167224525383E-2"/>
    <n v="-1.2015637318469059E-2"/>
    <n v="0.15428307723748849"/>
    <n v="0"/>
    <n v="0"/>
    <n v="174351.37"/>
    <n v="0.16451829882980329"/>
  </r>
  <r>
    <d v="2023-11-30T00:00:00"/>
    <x v="2"/>
    <x v="2"/>
    <x v="17"/>
    <x v="0"/>
    <n v="756308.91"/>
    <n v="-32689.64"/>
    <n v="-9304.77"/>
    <n v="9199.6270569999997"/>
    <n v="0"/>
    <n v="0"/>
    <n v="723189.75"/>
    <n v="-4.3222603314299182E-2"/>
    <n v="-1.230286973612409E-2"/>
    <n v="0.1479934909932063"/>
    <n v="0"/>
    <n v="0"/>
    <n v="98492.11"/>
    <n v="0.13619124164854379"/>
  </r>
  <r>
    <d v="2023-11-30T00:00:00"/>
    <x v="2"/>
    <x v="2"/>
    <x v="18"/>
    <x v="0"/>
    <n v="1513962.91"/>
    <n v="-51548.56"/>
    <n v="-16864.14"/>
    <n v="18091.710394999998"/>
    <n v="0"/>
    <n v="4751"/>
    <n v="1455521.93"/>
    <n v="-3.4048760150933943E-2"/>
    <n v="-1.113907077155543E-2"/>
    <n v="0.14539049031645909"/>
    <n v="0"/>
    <n v="3.1381217919004369E-3"/>
    <n v="219716.3"/>
    <n v="0.15095361703000931"/>
  </r>
  <r>
    <d v="2023-11-30T00:00:00"/>
    <x v="2"/>
    <x v="2"/>
    <x v="19"/>
    <x v="0"/>
    <n v="1426720.34"/>
    <n v="-55693.61"/>
    <n v="-16647.91"/>
    <n v="17229.932398000001"/>
    <n v="0"/>
    <n v="0"/>
    <n v="1364627.08"/>
    <n v="-3.9036108506029989E-2"/>
    <n v="-1.166865680207517E-2"/>
    <n v="0.1469319797989749"/>
    <n v="0"/>
    <n v="0"/>
    <n v="217072.56"/>
    <n v="0.15907097490693209"/>
  </r>
  <r>
    <d v="2023-11-30T00:00:00"/>
    <x v="2"/>
    <x v="2"/>
    <x v="20"/>
    <x v="0"/>
    <n v="1100554.47"/>
    <n v="-58614.57"/>
    <n v="-13038.28"/>
    <n v="13955.782995"/>
    <n v="0"/>
    <n v="0"/>
    <n v="1041718.43"/>
    <n v="-5.3259126738179528E-2"/>
    <n v="-1.184701017115491E-2"/>
    <n v="0.15428165020537329"/>
    <n v="0"/>
    <n v="0"/>
    <n v="154094.84"/>
    <n v="0.14792369565737651"/>
  </r>
  <r>
    <d v="2023-11-30T00:00:00"/>
    <x v="2"/>
    <x v="2"/>
    <x v="21"/>
    <x v="0"/>
    <n v="1572573.01"/>
    <n v="-74322.260000000009"/>
    <n v="-19111.07"/>
    <n v="20863.059406"/>
    <n v="0"/>
    <n v="0"/>
    <n v="1498331.47"/>
    <n v="-4.7261564027478768E-2"/>
    <n v="-1.2152739413987529E-2"/>
    <n v="0.1614131031281445"/>
    <n v="0"/>
    <n v="0"/>
    <n v="184295.66"/>
    <n v="0.1230005934534633"/>
  </r>
  <r>
    <d v="2023-11-30T00:00:00"/>
    <x v="2"/>
    <x v="2"/>
    <x v="22"/>
    <x v="0"/>
    <n v="1735824.48"/>
    <n v="-78468.34"/>
    <n v="-22122.1"/>
    <n v="23256.005138"/>
    <n v="0"/>
    <n v="1.69"/>
    <n v="1646814.32"/>
    <n v="-4.5205227201312419E-2"/>
    <n v="-1.274443369988652E-2"/>
    <n v="0.16300499605370999"/>
    <n v="0"/>
    <n v="9.7360074101501315E-7"/>
    <n v="315746.53000000003"/>
    <n v="0.19173171265598421"/>
  </r>
  <r>
    <d v="2023-11-30T00:00:00"/>
    <x v="2"/>
    <x v="2"/>
    <x v="23"/>
    <x v="0"/>
    <n v="1084740.48"/>
    <n v="-62498.89"/>
    <n v="-14951.44"/>
    <n v="14888.534297"/>
    <n v="0"/>
    <n v="0"/>
    <n v="1021636.47"/>
    <n v="-5.7616444810836227E-2"/>
    <n v="-1.378342587528401E-2"/>
    <n v="0.16699278517460081"/>
    <n v="0"/>
    <n v="0"/>
    <n v="183223.18"/>
    <n v="0.17934283414921551"/>
  </r>
  <r>
    <d v="2023-11-30T00:00:00"/>
    <x v="2"/>
    <x v="2"/>
    <x v="24"/>
    <x v="0"/>
    <n v="326104.59999999998"/>
    <n v="-10396.530000000001"/>
    <n v="-4126.7700000000004"/>
    <n v="4567.9985530000004"/>
    <n v="0"/>
    <n v="0"/>
    <n v="316657.71000000002"/>
    <n v="-3.1880967027144047E-2"/>
    <n v="-1.265474329402284E-2"/>
    <n v="0.1704278802818687"/>
    <n v="0"/>
    <n v="0"/>
    <n v="75345.58"/>
    <n v="0.23794014047534159"/>
  </r>
  <r>
    <d v="2023-11-30T00:00:00"/>
    <x v="2"/>
    <x v="2"/>
    <x v="25"/>
    <x v="0"/>
    <n v="1345431.05"/>
    <n v="-58791.96"/>
    <n v="-17357.29"/>
    <n v="18203.040596999999"/>
    <n v="0"/>
    <n v="0"/>
    <n v="1286635.8500000001"/>
    <n v="-4.3697490109210729E-2"/>
    <n v="-1.290091380007917E-2"/>
    <n v="0.16460919886121261"/>
    <n v="0"/>
    <n v="0"/>
    <n v="186902.8"/>
    <n v="0.1452647227263254"/>
  </r>
  <r>
    <d v="2023-11-30T00:00:00"/>
    <x v="2"/>
    <x v="2"/>
    <x v="26"/>
    <x v="0"/>
    <n v="2016789.48"/>
    <n v="-101104.72"/>
    <n v="-26055.279999999999"/>
    <n v="27923.847658999999"/>
    <n v="0"/>
    <n v="0"/>
    <n v="1913829.58"/>
    <n v="-5.013151893275445E-2"/>
    <n v="-1.291918678592076E-2"/>
    <n v="0.16845592952906191"/>
    <n v="0"/>
    <n v="0"/>
    <n v="290961.96999999997"/>
    <n v="0.1520312848336266"/>
  </r>
  <r>
    <d v="2023-11-30T00:00:00"/>
    <x v="2"/>
    <x v="2"/>
    <x v="27"/>
    <x v="0"/>
    <n v="1092488.26"/>
    <n v="-41143.19"/>
    <n v="-14237.67"/>
    <n v="15899.978128000001"/>
    <n v="0"/>
    <n v="0"/>
    <n v="1051839.04"/>
    <n v="-3.766007517554467E-2"/>
    <n v="-1.3032332265062511E-2"/>
    <n v="0.1770725974580877"/>
    <n v="0"/>
    <n v="0"/>
    <n v="212249.55"/>
    <n v="0.2017890018609691"/>
  </r>
  <r>
    <d v="2023-11-30T00:00:00"/>
    <x v="2"/>
    <x v="2"/>
    <x v="28"/>
    <x v="0"/>
    <n v="723743.99"/>
    <n v="-40547.699999999997"/>
    <n v="-8330.1"/>
    <n v="9344.473172"/>
    <n v="0"/>
    <n v="0"/>
    <n v="683592.80999999994"/>
    <n v="-5.6024921187946587E-2"/>
    <n v="-1.1509732882203281E-2"/>
    <n v="0.1570874395231017"/>
    <n v="0"/>
    <n v="0"/>
    <n v="129055"/>
    <n v="0.18878928817288179"/>
  </r>
  <r>
    <d v="2023-11-30T00:00:00"/>
    <x v="2"/>
    <x v="2"/>
    <x v="29"/>
    <x v="0"/>
    <n v="593845.38"/>
    <n v="-34940.990000000013"/>
    <n v="-8926.7000000000007"/>
    <n v="7241.0147569999999"/>
    <n v="0"/>
    <n v="0"/>
    <n v="556750.93000000005"/>
    <n v="-5.8838531336220898E-2"/>
    <n v="-1.503202736038799E-2"/>
    <n v="0.14835345334644739"/>
    <n v="0"/>
    <n v="0"/>
    <n v="56416.44"/>
    <n v="0.1013315595180057"/>
  </r>
  <r>
    <d v="2023-11-30T00:00:00"/>
    <x v="2"/>
    <x v="2"/>
    <x v="30"/>
    <x v="0"/>
    <n v="646920.01"/>
    <n v="-29503.34"/>
    <n v="-8735.14"/>
    <n v="8580.3892250000008"/>
    <n v="0"/>
    <n v="242.15"/>
    <n v="616849.02"/>
    <n v="-4.5605854733106799E-2"/>
    <n v="-1.3502658543519159E-2"/>
    <n v="0.1613719377312712"/>
    <n v="0"/>
    <n v="3.7431211936078467E-4"/>
    <n v="85233.02"/>
    <n v="0.13817484868501531"/>
  </r>
  <r>
    <d v="2023-11-30T00:00:00"/>
    <x v="2"/>
    <x v="2"/>
    <x v="31"/>
    <x v="0"/>
    <n v="452014.05"/>
    <n v="-18172.88"/>
    <n v="-5419.1799999999994"/>
    <n v="5826.160519"/>
    <n v="0"/>
    <n v="0"/>
    <n v="433878.23"/>
    <n v="-4.0204237014314047E-2"/>
    <n v="-1.198896361739198E-2"/>
    <n v="0.1568202426034471"/>
    <n v="0"/>
    <n v="0"/>
    <n v="94861.65"/>
    <n v="0.21863657459836139"/>
  </r>
  <r>
    <d v="2023-11-30T00:00:00"/>
    <x v="2"/>
    <x v="2"/>
    <x v="32"/>
    <x v="0"/>
    <n v="355299.86"/>
    <n v="-17054.45"/>
    <n v="-4541.4199999999992"/>
    <n v="4513.8474579999993"/>
    <n v="0"/>
    <n v="0"/>
    <n v="338094.9"/>
    <n v="-4.8000159639803967E-2"/>
    <n v="-1.278193579924292E-2"/>
    <n v="0.15456937530362849"/>
    <n v="0"/>
    <n v="0"/>
    <n v="39212.21"/>
    <n v="0.11597989203623001"/>
  </r>
  <r>
    <d v="2023-11-30T00:00:00"/>
    <x v="2"/>
    <x v="2"/>
    <x v="33"/>
    <x v="0"/>
    <n v="82701.539999999994"/>
    <n v="-8144.58"/>
    <n v="-1079.27"/>
    <n v="1007.308663"/>
    <n v="0"/>
    <n v="0"/>
    <n v="74492.549999999988"/>
    <n v="-9.8481600221712928E-2"/>
    <n v="-1.305018020220663E-2"/>
    <n v="0.1481905746031654"/>
    <n v="0"/>
    <n v="0"/>
    <n v="8615.4700000000012"/>
    <n v="0.115655458163266"/>
  </r>
  <r>
    <d v="2023-11-30T00:00:00"/>
    <x v="2"/>
    <x v="2"/>
    <x v="34"/>
    <x v="0"/>
    <n v="49347.86"/>
    <n v="-3559.37"/>
    <n v="-638.46"/>
    <n v="633.89255200000002"/>
    <n v="0"/>
    <n v="0"/>
    <n v="45764.160000000003"/>
    <n v="-7.2128153074925636E-2"/>
    <n v="-1.2937947055860171E-2"/>
    <n v="0.15628558933795031"/>
    <n v="0"/>
    <n v="0"/>
    <n v="4977.67"/>
    <n v="0.10876786550872999"/>
  </r>
  <r>
    <d v="2023-12-31T00:00:00"/>
    <x v="2"/>
    <x v="2"/>
    <x v="16"/>
    <x v="0"/>
    <n v="1316698.53"/>
    <n v="-38940.68"/>
    <n v="-15883.56"/>
    <n v="16087.879778"/>
    <n v="75612.210000000006"/>
    <n v="0"/>
    <n v="1202362.28"/>
    <n v="-2.9574484297480001E-2"/>
    <n v="-1.206317136239227E-2"/>
    <n v="0.1438611846018806"/>
    <n v="5.7425605237062118E-2"/>
    <n v="0"/>
    <n v="211237.66"/>
    <n v="0.17568553464601369"/>
  </r>
  <r>
    <d v="2023-12-31T00:00:00"/>
    <x v="2"/>
    <x v="2"/>
    <x v="17"/>
    <x v="0"/>
    <n v="1059768.8600000001"/>
    <n v="-38077.199999999997"/>
    <n v="-12748.69"/>
    <n v="12864.189602"/>
    <n v="92460.57"/>
    <n v="0"/>
    <n v="929455.35"/>
    <n v="-3.5929721505498849E-2"/>
    <n v="-1.202968919090527E-2"/>
    <n v="0.1429231070415645"/>
    <n v="8.7245977391711624E-2"/>
    <n v="0"/>
    <n v="187999.95"/>
    <n v="0.20226894169795251"/>
  </r>
  <r>
    <d v="2023-12-31T00:00:00"/>
    <x v="2"/>
    <x v="2"/>
    <x v="18"/>
    <x v="0"/>
    <n v="723314.75"/>
    <n v="-43931.05"/>
    <n v="-8006.8099999999986"/>
    <n v="8833.4974120000006"/>
    <n v="56036.705999999998"/>
    <n v="0"/>
    <n v="618471.57999999996"/>
    <n v="-6.0735730883408653E-2"/>
    <n v="-1.1069606972621529E-2"/>
    <n v="0.14379259960904231"/>
    <n v="7.7472090815236386E-2"/>
    <n v="0"/>
    <n v="105566.05"/>
    <n v="0.1706886030236022"/>
  </r>
  <r>
    <d v="2023-12-31T00:00:00"/>
    <x v="2"/>
    <x v="2"/>
    <x v="19"/>
    <x v="0"/>
    <n v="1455521.93"/>
    <n v="-40530.69"/>
    <n v="-14234.12"/>
    <n v="16843.368934999999"/>
    <n v="109060.87"/>
    <n v="0"/>
    <n v="1308045.73"/>
    <n v="-2.784615550244578E-2"/>
    <n v="-9.7793923311069574E-3"/>
    <n v="0.13625152720823699"/>
    <n v="7.4929046242539252E-2"/>
    <n v="0"/>
    <n v="237592.27"/>
    <n v="0.1816391159351898"/>
  </r>
  <r>
    <d v="2023-12-31T00:00:00"/>
    <x v="2"/>
    <x v="2"/>
    <x v="20"/>
    <x v="0"/>
    <n v="1364168.18"/>
    <n v="-57520.86"/>
    <n v="-14825.94"/>
    <n v="16156.279495000001"/>
    <n v="103132.94111299999"/>
    <n v="0"/>
    <n v="1205179.43"/>
    <n v="-4.2165519503614288E-2"/>
    <n v="-1.086811744868584E-2"/>
    <n v="0.13944553507762339"/>
    <n v="7.5601339061434486E-2"/>
    <n v="0"/>
    <n v="215455.49"/>
    <n v="0.17877461615819309"/>
  </r>
  <r>
    <d v="2023-12-31T00:00:00"/>
    <x v="2"/>
    <x v="2"/>
    <x v="21"/>
    <x v="0"/>
    <n v="1041720.73"/>
    <n v="-51761.95"/>
    <n v="-10570.76"/>
    <n v="12811.515289000001"/>
    <n v="56755.088333"/>
    <n v="418.11"/>
    <n v="934644.07000000007"/>
    <n v="-4.9688893106696663E-2"/>
    <n v="-1.0147402941669411E-2"/>
    <n v="0.14480393479431519"/>
    <n v="5.4482057137328933E-2"/>
    <n v="4.0136476884740499E-4"/>
    <n v="174431.34"/>
    <n v="0.18662862751592699"/>
  </r>
  <r>
    <d v="2023-12-31T00:00:00"/>
    <x v="2"/>
    <x v="2"/>
    <x v="22"/>
    <x v="0"/>
    <n v="1497931.57"/>
    <n v="-67345.61"/>
    <n v="-17695.689999999999"/>
    <n v="19460.296351000001"/>
    <n v="88109.887999999992"/>
    <n v="0"/>
    <n v="1344315.5"/>
    <n v="-4.4959069792487247E-2"/>
    <n v="-1.1813416817164749E-2"/>
    <n v="0.15296379376371991"/>
    <n v="5.882103679809618E-2"/>
    <n v="0"/>
    <n v="197578.88"/>
    <n v="0.14697359362441331"/>
  </r>
  <r>
    <d v="2023-12-31T00:00:00"/>
    <x v="2"/>
    <x v="2"/>
    <x v="23"/>
    <x v="0"/>
    <n v="1646717.25"/>
    <n v="-80090.080000000002"/>
    <n v="-19053.87"/>
    <n v="21904.317911999999"/>
    <n v="76681.545333000002"/>
    <n v="380.85"/>
    <n v="1492881.89"/>
    <n v="-4.8636206367547313E-2"/>
    <n v="-1.1570820673676671E-2"/>
    <n v="0.15661807067442229"/>
    <n v="4.6566309627836831E-2"/>
    <n v="2.312783205495661E-4"/>
    <n v="342745.17"/>
    <n v="0.22958626016958381"/>
  </r>
  <r>
    <d v="2023-12-31T00:00:00"/>
    <x v="2"/>
    <x v="2"/>
    <x v="24"/>
    <x v="0"/>
    <n v="1021636.47"/>
    <n v="-48461.59"/>
    <n v="-11314.57"/>
    <n v="13702.43887"/>
    <n v="62229.49"/>
    <n v="0.05"/>
    <n v="912824.74"/>
    <n v="-4.7435258453528001E-2"/>
    <n v="-1.107494723636872E-2"/>
    <n v="0.15791837123857039"/>
    <n v="6.0911578459997617E-2"/>
    <n v="4.8941087625816647E-8"/>
    <n v="199494.9"/>
    <n v="0.21854677163986591"/>
  </r>
  <r>
    <d v="2023-12-31T00:00:00"/>
    <x v="2"/>
    <x v="2"/>
    <x v="25"/>
    <x v="0"/>
    <n v="316661.51"/>
    <n v="-7383.08"/>
    <n v="-3133.4"/>
    <n v="4263.0963259999999"/>
    <n v="27340.841333"/>
    <n v="0"/>
    <n v="282741.24"/>
    <n v="-2.3315369146063879E-2"/>
    <n v="-9.8951085024510874E-3"/>
    <n v="0.15851159573432819"/>
    <n v="8.6340904939788854E-2"/>
    <n v="0"/>
    <n v="81132.5"/>
    <n v="0.2869496505002242"/>
  </r>
  <r>
    <d v="2023-12-31T00:00:00"/>
    <x v="2"/>
    <x v="2"/>
    <x v="26"/>
    <x v="0"/>
    <n v="1286522.8600000001"/>
    <n v="-59643.1"/>
    <n v="-13011.45"/>
    <n v="17066.460881999999"/>
    <n v="51210.274826000001"/>
    <n v="0"/>
    <n v="1179133.1499999999"/>
    <n v="-4.6359922434646823E-2"/>
    <n v="-1.011365627813251E-2"/>
    <n v="0.15619140542177781"/>
    <n v="3.9805180629281622E-2"/>
    <n v="0"/>
    <n v="204826.86"/>
    <n v="0.17370969512645801"/>
  </r>
  <r>
    <d v="2023-12-31T00:00:00"/>
    <x v="2"/>
    <x v="2"/>
    <x v="27"/>
    <x v="0"/>
    <n v="1913827.51"/>
    <n v="-80562.700000000012"/>
    <n v="-23090.43"/>
    <n v="25778.266352999999"/>
    <n v="99994.952999999994"/>
    <n v="3537.73"/>
    <n v="1731926.26"/>
    <n v="-4.2095068431741801E-2"/>
    <n v="-1.206505282181883E-2"/>
    <n v="0.15859229517611889"/>
    <n v="5.2248675744032948E-2"/>
    <n v="1.848510370717787E-3"/>
    <n v="310564.75"/>
    <n v="0.17931753630203631"/>
  </r>
  <r>
    <d v="2023-12-31T00:00:00"/>
    <x v="2"/>
    <x v="2"/>
    <x v="28"/>
    <x v="0"/>
    <n v="1051701.72"/>
    <n v="-53177.07"/>
    <n v="-12128.95"/>
    <n v="14460.402602"/>
    <n v="80852.565096000006"/>
    <n v="0"/>
    <n v="919167.28"/>
    <n v="-5.0562882030848057E-2"/>
    <n v="-1.153269008631078E-2"/>
    <n v="0.16188960784769699"/>
    <n v="7.6877848118380943E-2"/>
    <n v="0"/>
    <n v="212796.9"/>
    <n v="0.2315105254834571"/>
  </r>
  <r>
    <d v="2023-12-31T00:00:00"/>
    <x v="2"/>
    <x v="2"/>
    <x v="29"/>
    <x v="0"/>
    <n v="683598.26"/>
    <n v="-26006.71"/>
    <n v="-7121.73"/>
    <n v="8572.8521829999991"/>
    <n v="49606.512000000002"/>
    <n v="0"/>
    <n v="609022.63"/>
    <n v="-3.8043850491954141E-2"/>
    <n v="-1.041800486736172E-2"/>
    <n v="0.1476575157817909"/>
    <n v="7.2566761653255235E-2"/>
    <n v="0"/>
    <n v="135916.37"/>
    <n v="0.22317129660682719"/>
  </r>
  <r>
    <d v="2023-12-31T00:00:00"/>
    <x v="2"/>
    <x v="2"/>
    <x v="30"/>
    <x v="0"/>
    <n v="556581.69000000006"/>
    <n v="-24005.040000000001"/>
    <n v="-6167.6799999999994"/>
    <n v="6779.5229450000006"/>
    <n v="30652.013009999999"/>
    <n v="0.03"/>
    <n v="502574.03"/>
    <n v="-4.3129410167984501E-2"/>
    <n v="-1.108135626955317E-2"/>
    <n v="0.14341724989221491"/>
    <n v="5.5071903299585723E-2"/>
    <n v="5.390044361682109E-8"/>
    <n v="61313.33"/>
    <n v="0.1219986038673745"/>
  </r>
  <r>
    <d v="2023-12-31T00:00:00"/>
    <x v="2"/>
    <x v="2"/>
    <x v="31"/>
    <x v="0"/>
    <n v="616850.27"/>
    <n v="-33167.519999999997"/>
    <n v="-7179.48"/>
    <n v="7918.9740280000015"/>
    <n v="44732.509333000002"/>
    <n v="0"/>
    <n v="539729.22"/>
    <n v="-5.3769158599865717E-2"/>
    <n v="-1.1638934680210161E-2"/>
    <n v="0.15115423862961519"/>
    <n v="7.2517613282393478E-2"/>
    <n v="0"/>
    <n v="89141.62"/>
    <n v="0.16515989258465569"/>
  </r>
  <r>
    <d v="2023-12-31T00:00:00"/>
    <x v="2"/>
    <x v="2"/>
    <x v="32"/>
    <x v="0"/>
    <n v="433661.13000000012"/>
    <n v="-21058.93"/>
    <n v="-4801.3099999999986"/>
    <n v="5224.9176270000007"/>
    <n v="44524.677480999999"/>
    <n v="0"/>
    <n v="368696.31999999989"/>
    <n v="-4.8560796767743511E-2"/>
    <n v="-1.1071571021364071E-2"/>
    <n v="0.14186005421947179"/>
    <n v="0.10267158940668721"/>
    <n v="0"/>
    <n v="93718.12"/>
    <n v="0.25418783675410711"/>
  </r>
  <r>
    <d v="2023-12-31T00:00:00"/>
    <x v="2"/>
    <x v="2"/>
    <x v="33"/>
    <x v="0"/>
    <n v="338094.9"/>
    <n v="-15083.46"/>
    <n v="-3477.68"/>
    <n v="4396.4278079999985"/>
    <n v="7561.72"/>
    <n v="0"/>
    <n v="316242.28000000003"/>
    <n v="-4.4613095317320668E-2"/>
    <n v="-1.028610606075395E-2"/>
    <n v="0.1531061010766599"/>
    <n v="2.236567306989843E-2"/>
    <n v="0"/>
    <n v="40194.959999999999"/>
    <n v="0.1271017904373824"/>
  </r>
  <r>
    <d v="2023-12-31T00:00:00"/>
    <x v="2"/>
    <x v="2"/>
    <x v="34"/>
    <x v="0"/>
    <n v="74492.549999999988"/>
    <n v="-5482.3799999999992"/>
    <n v="-953.34"/>
    <n v="924.29469000000006"/>
    <n v="3170.45"/>
    <n v="0"/>
    <n v="65773.42"/>
    <n v="-7.3596352923882988E-2"/>
    <n v="-1.2797789846098711E-2"/>
    <n v="0.14609279150474039"/>
    <n v="4.256063190211639E-2"/>
    <n v="0"/>
    <n v="8607.89"/>
    <n v="0.13087186282848001"/>
  </r>
  <r>
    <d v="2023-12-31T00:00:00"/>
    <x v="2"/>
    <x v="2"/>
    <x v="35"/>
    <x v="0"/>
    <n v="45764.160000000003"/>
    <n v="-3271.74"/>
    <n v="-518.72"/>
    <n v="580.99117899999999"/>
    <n v="3160.54"/>
    <n v="0"/>
    <n v="39390.920000000013"/>
    <n v="-7.1491315474816977E-2"/>
    <n v="-1.133463391439939E-2"/>
    <n v="0.1494772894651975"/>
    <n v="6.9061466440113836E-2"/>
    <n v="0"/>
    <n v="4847.68"/>
    <n v="0.1230659248375006"/>
  </r>
  <r>
    <d v="2024-01-31T00:00:00"/>
    <x v="2"/>
    <x v="2"/>
    <x v="17"/>
    <x v="0"/>
    <n v="1202362.28"/>
    <n v="-70091.23"/>
    <n v="-16357.76"/>
    <n v="15863.37414"/>
    <n v="0"/>
    <n v="0"/>
    <n v="1131596.97"/>
    <n v="-5.8294601523926709E-2"/>
    <n v="-1.3604684937388419E-2"/>
    <n v="0.1553428950339649"/>
    <n v="0"/>
    <n v="0"/>
    <n v="219595.26"/>
    <n v="0.1940578366872085"/>
  </r>
  <r>
    <d v="2024-01-31T00:00:00"/>
    <x v="2"/>
    <x v="2"/>
    <x v="18"/>
    <x v="0"/>
    <n v="929455.35"/>
    <n v="-32458.17"/>
    <n v="-11792.17"/>
    <n v="12270.746782"/>
    <n v="0"/>
    <n v="0"/>
    <n v="897505.81"/>
    <n v="-3.4921709794881482E-2"/>
    <n v="-1.268718287543345E-2"/>
    <n v="0.15544388183307151"/>
    <n v="0"/>
    <n v="0"/>
    <n v="195705.32"/>
    <n v="0.21805465526735701"/>
  </r>
  <r>
    <d v="2024-01-31T00:00:00"/>
    <x v="2"/>
    <x v="2"/>
    <x v="19"/>
    <x v="0"/>
    <n v="618471.57999999996"/>
    <n v="-24354.46"/>
    <n v="-8010.49"/>
    <n v="8041.6867009999996"/>
    <n v="0"/>
    <n v="0"/>
    <n v="593878.19999999995"/>
    <n v="-3.9378462628792098E-2"/>
    <n v="-1.29520745318645E-2"/>
    <n v="0.15309414164683929"/>
    <n v="0"/>
    <n v="0"/>
    <n v="114168.19"/>
    <n v="0.19224175933718399"/>
  </r>
  <r>
    <d v="2024-01-31T00:00:00"/>
    <x v="2"/>
    <x v="2"/>
    <x v="20"/>
    <x v="0"/>
    <n v="1308045.73"/>
    <n v="-51850.080000000002"/>
    <n v="-17245.63"/>
    <n v="15954.802715"/>
    <n v="0"/>
    <n v="0"/>
    <n v="1254286.6299999999"/>
    <n v="-3.9639348083036832E-2"/>
    <n v="-1.318427147038659E-2"/>
    <n v="0.14361496000047491"/>
    <n v="0"/>
    <n v="0"/>
    <n v="251535.87"/>
    <n v="0.2005409800150704"/>
  </r>
  <r>
    <d v="2024-01-31T00:00:00"/>
    <x v="2"/>
    <x v="2"/>
    <x v="21"/>
    <x v="0"/>
    <n v="1205179.43"/>
    <n v="-74508.509999999995"/>
    <n v="-16157.31"/>
    <n v="14839.721326999999"/>
    <n v="0"/>
    <n v="0"/>
    <n v="1129083.43"/>
    <n v="-6.1823582568116008E-2"/>
    <n v="-1.3406559718663631E-2"/>
    <n v="0.14497903528624431"/>
    <n v="0"/>
    <n v="0"/>
    <n v="208250.22"/>
    <n v="0.18444183526809879"/>
  </r>
  <r>
    <d v="2024-01-31T00:00:00"/>
    <x v="2"/>
    <x v="2"/>
    <x v="22"/>
    <x v="0"/>
    <n v="934644.07000000007"/>
    <n v="-44889.32"/>
    <n v="-12223.06"/>
    <n v="11922.828278000001"/>
    <n v="0"/>
    <n v="0"/>
    <n v="888909.95"/>
    <n v="-4.8028251011104153E-2"/>
    <n v="-1.3077769808136691E-2"/>
    <n v="0.15019801900562521"/>
    <n v="0"/>
    <n v="0"/>
    <n v="180105.38"/>
    <n v="0.2026137518204178"/>
  </r>
  <r>
    <d v="2024-01-31T00:00:00"/>
    <x v="2"/>
    <x v="2"/>
    <x v="23"/>
    <x v="0"/>
    <n v="1344315.5"/>
    <n v="-80305.680000000008"/>
    <n v="-18867.96"/>
    <n v="18133.296663000001"/>
    <n v="0"/>
    <n v="593.30999999999995"/>
    <n v="1262395.8600000001"/>
    <n v="-5.9737226863783098E-2"/>
    <n v="-1.403536595389996E-2"/>
    <n v="0.1588205630155152"/>
    <n v="0"/>
    <n v="4.4134728789484308E-4"/>
    <n v="201953.1"/>
    <n v="0.15997604744996549"/>
  </r>
  <r>
    <d v="2024-01-31T00:00:00"/>
    <x v="2"/>
    <x v="2"/>
    <x v="24"/>
    <x v="0"/>
    <n v="1492881.89"/>
    <n v="-103656.16"/>
    <n v="-22230.74"/>
    <n v="20091.198552000002"/>
    <n v="0"/>
    <n v="500.72"/>
    <n v="1386352.11"/>
    <n v="-6.9433597322290513E-2"/>
    <n v="-1.4891157933465189E-2"/>
    <n v="0.15845705005526101"/>
    <n v="0"/>
    <n v="3.3540496629642962E-4"/>
    <n v="271197.28000000003"/>
    <n v="0.1956193365623399"/>
  </r>
  <r>
    <d v="2024-01-31T00:00:00"/>
    <x v="2"/>
    <x v="2"/>
    <x v="25"/>
    <x v="0"/>
    <n v="912824.74000000011"/>
    <n v="-49893.73"/>
    <n v="-13320.13"/>
    <n v="12687.478709000001"/>
    <n v="0"/>
    <n v="333.89"/>
    <n v="861001.20000000007"/>
    <n v="-5.4658608398365713E-2"/>
    <n v="-1.4592209672143639E-2"/>
    <n v="0.16365116261069609"/>
    <n v="0"/>
    <n v="3.6577667691171473E-4"/>
    <n v="195726.24"/>
    <n v="0.22732400372961151"/>
  </r>
  <r>
    <d v="2024-01-31T00:00:00"/>
    <x v="2"/>
    <x v="2"/>
    <x v="26"/>
    <x v="0"/>
    <n v="282741.24"/>
    <n v="-8825.85"/>
    <n v="-4246.66"/>
    <n v="4010.0645119999999"/>
    <n v="0"/>
    <n v="0"/>
    <n v="273429.55"/>
    <n v="-3.1215290701844561E-2"/>
    <n v="-1.5019598838853499E-2"/>
    <n v="0.1669911177648031"/>
    <n v="0"/>
    <n v="0"/>
    <n v="86679.47"/>
    <n v="0.31700842136484508"/>
  </r>
  <r>
    <d v="2024-01-31T00:00:00"/>
    <x v="2"/>
    <x v="2"/>
    <x v="27"/>
    <x v="0"/>
    <n v="1179133.1499999999"/>
    <n v="-65189.1"/>
    <n v="-17664.689999999999"/>
    <n v="16005.555152000001"/>
    <n v="0"/>
    <n v="0"/>
    <n v="1111596.24"/>
    <n v="-5.5285613842677557E-2"/>
    <n v="-1.4981081653077089E-2"/>
    <n v="0.15982292093902389"/>
    <n v="0"/>
    <n v="0"/>
    <n v="199826.25"/>
    <n v="0.17976513666508981"/>
  </r>
  <r>
    <d v="2024-01-31T00:00:00"/>
    <x v="2"/>
    <x v="2"/>
    <x v="28"/>
    <x v="0"/>
    <n v="1731926.26"/>
    <n v="-95839.02"/>
    <n v="-25884.15"/>
    <n v="24071.557698000001"/>
    <n v="0"/>
    <n v="0"/>
    <n v="1633633.93"/>
    <n v="-5.5336663120980692E-2"/>
    <n v="-1.4945295650173929E-2"/>
    <n v="0.16364621629296119"/>
    <n v="0"/>
    <n v="0"/>
    <n v="301782.90999999997"/>
    <n v="0.1847310492626705"/>
  </r>
  <r>
    <d v="2024-01-31T00:00:00"/>
    <x v="2"/>
    <x v="2"/>
    <x v="29"/>
    <x v="0"/>
    <n v="919167.28"/>
    <n v="-55603.45"/>
    <n v="-13921.39"/>
    <n v="13290.465666"/>
    <n v="0"/>
    <n v="231.58"/>
    <n v="862079.93"/>
    <n v="-6.0493286923790413E-2"/>
    <n v="-1.5145654444966751E-2"/>
    <n v="0.17024595903770351"/>
    <n v="0"/>
    <n v="2.5194543478527652E-4"/>
    <n v="206732.58"/>
    <n v="0.23980674274600039"/>
  </r>
  <r>
    <d v="2024-01-31T00:00:00"/>
    <x v="2"/>
    <x v="2"/>
    <x v="30"/>
    <x v="0"/>
    <n v="609022.63"/>
    <n v="-43786.8"/>
    <n v="-8174.39"/>
    <n v="7879.1924740000004"/>
    <n v="0"/>
    <n v="0"/>
    <n v="564902.89"/>
    <n v="-7.189683575469108E-2"/>
    <n v="-1.3422144920953101E-2"/>
    <n v="0.15232789821598411"/>
    <n v="0"/>
    <n v="0"/>
    <n v="146119.35999999999"/>
    <n v="0.25866279423707678"/>
  </r>
  <r>
    <d v="2024-01-31T00:00:00"/>
    <x v="2"/>
    <x v="2"/>
    <x v="31"/>
    <x v="0"/>
    <n v="502574.03"/>
    <n v="-31285.119999999999"/>
    <n v="-6988.35"/>
    <n v="6264.8531290000001"/>
    <n v="0"/>
    <n v="0"/>
    <n v="470461.06"/>
    <n v="-6.224977442626712E-2"/>
    <n v="-1.3905115630427621E-2"/>
    <n v="0.146771597595412"/>
    <n v="0"/>
    <n v="0"/>
    <n v="59856.5"/>
    <n v="0.1272294459396916"/>
  </r>
  <r>
    <d v="2024-01-31T00:00:00"/>
    <x v="2"/>
    <x v="2"/>
    <x v="32"/>
    <x v="0"/>
    <n v="539729.22"/>
    <n v="-33244.25"/>
    <n v="-8165.0599999999986"/>
    <n v="7319.2842979999996"/>
    <n v="0"/>
    <n v="0"/>
    <n v="505782.81"/>
    <n v="-6.1594312051513528E-2"/>
    <n v="-1.512806736681775E-2"/>
    <n v="0.15967019528852369"/>
    <n v="0"/>
    <n v="0"/>
    <n v="82564.509999999995"/>
    <n v="0.16324103620682559"/>
  </r>
  <r>
    <d v="2024-01-31T00:00:00"/>
    <x v="2"/>
    <x v="2"/>
    <x v="33"/>
    <x v="0"/>
    <n v="368696.32000000001"/>
    <n v="-28959.759999999998"/>
    <n v="-5125.79"/>
    <n v="4721.9435570000014"/>
    <n v="0"/>
    <n v="0"/>
    <n v="339191.8"/>
    <n v="-7.8546376595242398E-2"/>
    <n v="-1.3902471280429381E-2"/>
    <n v="0.15079368669770671"/>
    <n v="0"/>
    <n v="0"/>
    <n v="87736.31"/>
    <n v="0.25866282734429308"/>
  </r>
  <r>
    <d v="2024-01-31T00:00:00"/>
    <x v="2"/>
    <x v="2"/>
    <x v="34"/>
    <x v="0"/>
    <n v="316242.28000000003"/>
    <n v="-25815.58"/>
    <n v="-4884.43"/>
    <n v="4035.995375"/>
    <n v="0"/>
    <n v="0"/>
    <n v="289467.06"/>
    <n v="-8.1632285221318282E-2"/>
    <n v="-1.54452149788447E-2"/>
    <n v="0.150266405572478"/>
    <n v="0"/>
    <n v="0"/>
    <n v="35655.11"/>
    <n v="0.1231750168741134"/>
  </r>
  <r>
    <d v="2024-01-31T00:00:00"/>
    <x v="2"/>
    <x v="2"/>
    <x v="35"/>
    <x v="0"/>
    <n v="65773.42"/>
    <n v="-4363.41"/>
    <n v="-824.68000000000006"/>
    <n v="824.11618900000008"/>
    <n v="0"/>
    <n v="741.22"/>
    <n v="60684.899999999987"/>
    <n v="-6.6340020026326746E-2"/>
    <n v="-1.2538195520318089E-2"/>
    <n v="0.14752621219400119"/>
    <n v="0"/>
    <n v="1.126929388801738E-2"/>
    <n v="8475.08"/>
    <n v="0.13965714700032461"/>
  </r>
  <r>
    <d v="2024-01-31T00:00:00"/>
    <x v="2"/>
    <x v="2"/>
    <x v="36"/>
    <x v="0"/>
    <n v="39390.920000000013"/>
    <n v="-3795.74"/>
    <n v="-615.84"/>
    <n v="507.29455899999999"/>
    <n v="0"/>
    <n v="5.72"/>
    <n v="35486.36"/>
    <n v="-9.6360785683604219E-2"/>
    <n v="-1.5634059829016431E-2"/>
    <n v="0.15163353188272011"/>
    <n v="0"/>
    <n v="1.4521112987460051E-4"/>
    <n v="4884.34"/>
    <n v="0.13763992700293859"/>
  </r>
  <r>
    <d v="2024-02-29T00:00:00"/>
    <x v="2"/>
    <x v="2"/>
    <x v="18"/>
    <x v="0"/>
    <n v="1131596.97"/>
    <n v="-47975.63"/>
    <n v="-14560.95"/>
    <n v="13343.631383"/>
    <n v="0"/>
    <n v="0"/>
    <n v="1082345.23"/>
    <n v="-4.2396393125725677E-2"/>
    <n v="-1.2867611336923251E-2"/>
    <n v="0.14841477115103849"/>
    <n v="0"/>
    <n v="0"/>
    <n v="220627.64"/>
    <n v="0.20384220661276439"/>
  </r>
  <r>
    <d v="2024-02-29T00:00:00"/>
    <x v="2"/>
    <x v="2"/>
    <x v="19"/>
    <x v="0"/>
    <n v="897505.81"/>
    <n v="-33278.769999999997"/>
    <n v="-11966.79"/>
    <n v="10730.635867000001"/>
    <n v="0"/>
    <n v="0"/>
    <n v="862932.90999999992"/>
    <n v="-3.7079169437354398E-2"/>
    <n v="-1.333338443792358E-2"/>
    <n v="0.15048148061974179"/>
    <n v="0"/>
    <n v="0"/>
    <n v="197867.23"/>
    <n v="0.2292961917514538"/>
  </r>
  <r>
    <d v="2024-02-29T00:00:00"/>
    <x v="2"/>
    <x v="2"/>
    <x v="20"/>
    <x v="0"/>
    <n v="593878.19999999995"/>
    <n v="-34358.43"/>
    <n v="-7956.49"/>
    <n v="7265.3195089999999"/>
    <n v="0"/>
    <n v="0"/>
    <n v="558598.79999999993"/>
    <n v="-5.7854337808661782E-2"/>
    <n v="-1.3397511476258939E-2"/>
    <n v="0.15397570496749599"/>
    <n v="0"/>
    <n v="0"/>
    <n v="116365.98"/>
    <n v="0.20831763333541001"/>
  </r>
  <r>
    <d v="2024-02-29T00:00:00"/>
    <x v="2"/>
    <x v="2"/>
    <x v="21"/>
    <x v="0"/>
    <n v="1254286.6299999999"/>
    <n v="-71315.929999999993"/>
    <n v="-15068.02"/>
    <n v="14679.352577"/>
    <n v="0"/>
    <n v="0"/>
    <n v="1182257.74"/>
    <n v="-5.6857761451224273E-2"/>
    <n v="-1.201321901996197E-2"/>
    <n v="0.14730075584202931"/>
    <n v="0"/>
    <n v="0"/>
    <n v="257318.56"/>
    <n v="0.21765013777790959"/>
  </r>
  <r>
    <d v="2024-02-29T00:00:00"/>
    <x v="2"/>
    <x v="2"/>
    <x v="22"/>
    <x v="0"/>
    <n v="1129083.43"/>
    <n v="-42989.440000000002"/>
    <n v="-14056.34"/>
    <n v="13430.729240999999"/>
    <n v="0"/>
    <n v="0"/>
    <n v="1085084.26"/>
    <n v="-3.8074635458958082E-2"/>
    <n v="-1.2449336892668771E-2"/>
    <n v="0.14971607279613791"/>
    <n v="0"/>
    <n v="0"/>
    <n v="221496.83"/>
    <n v="0.20412869135158221"/>
  </r>
  <r>
    <d v="2024-02-29T00:00:00"/>
    <x v="2"/>
    <x v="2"/>
    <x v="23"/>
    <x v="0"/>
    <n v="888909.95"/>
    <n v="-41509.47"/>
    <n v="-10702.64"/>
    <n v="11062.712231"/>
    <n v="0"/>
    <n v="325.91000000000003"/>
    <n v="846728.48"/>
    <n v="-4.6697047321835022E-2"/>
    <n v="-1.204018472287322E-2"/>
    <n v="0.15663857174326751"/>
    <n v="0"/>
    <n v="3.6664006292200918E-4"/>
    <n v="192079.03"/>
    <n v="0.2268484343410771"/>
  </r>
  <r>
    <d v="2024-02-29T00:00:00"/>
    <x v="2"/>
    <x v="2"/>
    <x v="24"/>
    <x v="0"/>
    <n v="1262395.8600000001"/>
    <n v="-67046.95"/>
    <n v="-16594.46"/>
    <n v="16589.401931"/>
    <n v="0"/>
    <n v="480.01"/>
    <n v="1182153.5"/>
    <n v="-5.3110876013170709E-2"/>
    <n v="-1.3145211043388561E-2"/>
    <n v="0.16539791646149779"/>
    <n v="0"/>
    <n v="3.8023730527760128E-4"/>
    <n v="210964.49"/>
    <n v="0.17845778065200499"/>
  </r>
  <r>
    <d v="2024-02-29T00:00:00"/>
    <x v="2"/>
    <x v="2"/>
    <x v="25"/>
    <x v="0"/>
    <n v="1386352.11"/>
    <n v="-49135.12"/>
    <n v="-16959.28"/>
    <n v="18413.751541000001"/>
    <n v="0"/>
    <n v="0.01"/>
    <n v="1337315.3899999999"/>
    <n v="-3.544202057008447E-2"/>
    <n v="-1.2233024985261499E-2"/>
    <n v="0.16717202286850791"/>
    <n v="0"/>
    <n v="7.2131747251425188E-9"/>
    <n v="297045.71000000002"/>
    <n v="0.2221209089652367"/>
  </r>
  <r>
    <d v="2024-02-29T00:00:00"/>
    <x v="2"/>
    <x v="2"/>
    <x v="26"/>
    <x v="0"/>
    <n v="861001.2"/>
    <n v="-32486.75"/>
    <n v="-11006.63"/>
    <n v="11756.328465000001"/>
    <n v="0"/>
    <n v="0"/>
    <n v="828633.17"/>
    <n v="-3.7731364369759303E-2"/>
    <n v="-1.278352457580779E-2"/>
    <n v="0.17185525688501979"/>
    <n v="0"/>
    <n v="0"/>
    <n v="207152.28"/>
    <n v="0.2499927440751617"/>
  </r>
  <r>
    <d v="2024-02-29T00:00:00"/>
    <x v="2"/>
    <x v="2"/>
    <x v="27"/>
    <x v="0"/>
    <n v="273429.55"/>
    <n v="-7872.33"/>
    <n v="-3561.35"/>
    <n v="3676.8642009999999"/>
    <n v="0"/>
    <n v="0"/>
    <n v="265434.2"/>
    <n v="-2.8791072508439559E-2"/>
    <n v="-1.302474439942574E-2"/>
    <n v="0.1692493498391463"/>
    <n v="0"/>
    <n v="0"/>
    <n v="90904.63"/>
    <n v="0.34247519724285719"/>
  </r>
  <r>
    <d v="2024-02-29T00:00:00"/>
    <x v="2"/>
    <x v="2"/>
    <x v="28"/>
    <x v="0"/>
    <n v="1111596.24"/>
    <n v="-46331.41"/>
    <n v="-13859.32"/>
    <n v="14765.88701"/>
    <n v="0"/>
    <n v="0"/>
    <n v="1059387.5900000001"/>
    <n v="-4.1680070814201393E-2"/>
    <n v="-1.2467944296033239E-2"/>
    <n v="0.16718886069546751"/>
    <n v="0"/>
    <n v="0"/>
    <n v="219025.73"/>
    <n v="0.20674749455956901"/>
  </r>
  <r>
    <d v="2024-02-29T00:00:00"/>
    <x v="2"/>
    <x v="2"/>
    <x v="29"/>
    <x v="0"/>
    <n v="1633633.93"/>
    <n v="-85392.790000000008"/>
    <n v="-20769.240000000002"/>
    <n v="21990.450242999999"/>
    <n v="0"/>
    <n v="0.03"/>
    <n v="1543199.43"/>
    <n v="-5.2271679984021893E-2"/>
    <n v="-1.2713521443570901E-2"/>
    <n v="0.16942373161086591"/>
    <n v="0"/>
    <n v="1.8363967256728071E-8"/>
    <n v="328941.42"/>
    <n v="0.213155483086201"/>
  </r>
  <r>
    <d v="2024-02-29T00:00:00"/>
    <x v="2"/>
    <x v="2"/>
    <x v="30"/>
    <x v="0"/>
    <n v="862079.93"/>
    <n v="-41963.59"/>
    <n v="-11367.01"/>
    <n v="12047.001436"/>
    <n v="0"/>
    <n v="0.04"/>
    <n v="819799.56"/>
    <n v="-4.867714528512454E-2"/>
    <n v="-1.318556389544993E-2"/>
    <n v="0.17588398393238511"/>
    <n v="0"/>
    <n v="4.6399409855185929E-8"/>
    <n v="220735.66"/>
    <n v="0.26925564585567718"/>
  </r>
  <r>
    <d v="2024-02-29T00:00:00"/>
    <x v="2"/>
    <x v="2"/>
    <x v="31"/>
    <x v="0"/>
    <n v="564902.89"/>
    <n v="-41398.710000000006"/>
    <n v="-7296.68"/>
    <n v="6978.5800369999997"/>
    <n v="0"/>
    <n v="0"/>
    <n v="523007.94"/>
    <n v="-7.3284648977455236E-2"/>
    <n v="-1.2916697947854369E-2"/>
    <n v="0.1554848696026809"/>
    <n v="0"/>
    <n v="0"/>
    <n v="152665.84"/>
    <n v="0.29189966026137187"/>
  </r>
  <r>
    <d v="2024-02-29T00:00:00"/>
    <x v="2"/>
    <x v="2"/>
    <x v="32"/>
    <x v="0"/>
    <n v="470461.06"/>
    <n v="-35735.89"/>
    <n v="-5886.2800000000007"/>
    <n v="5686.9724910000004"/>
    <n v="0"/>
    <n v="0"/>
    <n v="434509.42"/>
    <n v="-7.5959294059321295E-2"/>
    <n v="-1.2511726262743191E-2"/>
    <n v="0.15214311761896751"/>
    <n v="0"/>
    <n v="0"/>
    <n v="60320.19"/>
    <n v="0.13882366462849069"/>
  </r>
  <r>
    <d v="2024-02-29T00:00:00"/>
    <x v="2"/>
    <x v="2"/>
    <x v="33"/>
    <x v="0"/>
    <n v="505782.81"/>
    <n v="-26860.6"/>
    <n v="-6678.02"/>
    <n v="6688.6502909999999"/>
    <n v="0"/>
    <n v="0"/>
    <n v="478872.21"/>
    <n v="-5.3106984794520792E-2"/>
    <n v="-1.3203335241860041E-2"/>
    <n v="0.16644443970171091"/>
    <n v="0"/>
    <n v="0"/>
    <n v="85741.38"/>
    <n v="0.17904856078409731"/>
  </r>
  <r>
    <d v="2024-02-29T00:00:00"/>
    <x v="2"/>
    <x v="2"/>
    <x v="34"/>
    <x v="0"/>
    <n v="339191.8"/>
    <n v="-30175.62"/>
    <n v="-4513"/>
    <n v="4163.0624449999996"/>
    <n v="0"/>
    <n v="0"/>
    <n v="303086.15000000002"/>
    <n v="-8.8963294513605573E-2"/>
    <n v="-1.330515655154399E-2"/>
    <n v="0.15447650932609361"/>
    <n v="0"/>
    <n v="0"/>
    <n v="92158.7"/>
    <n v="0.30406767184841671"/>
  </r>
  <r>
    <d v="2024-02-29T00:00:00"/>
    <x v="2"/>
    <x v="2"/>
    <x v="35"/>
    <x v="0"/>
    <n v="289467.06"/>
    <n v="-33036.42"/>
    <n v="-3824.21"/>
    <n v="3499.1970230000002"/>
    <n v="0"/>
    <n v="580.96"/>
    <n v="255625.46"/>
    <n v="-0.11412842621885889"/>
    <n v="-1.321120959324353E-2"/>
    <n v="0.1521472519300672"/>
    <n v="0"/>
    <n v="2.0069986547001238E-3"/>
    <n v="35649"/>
    <n v="0.13945793975294951"/>
  </r>
  <r>
    <d v="2024-02-29T00:00:00"/>
    <x v="2"/>
    <x v="2"/>
    <x v="36"/>
    <x v="0"/>
    <n v="60684.899999999987"/>
    <n v="-4198.84"/>
    <n v="-790.39"/>
    <n v="745.53400699999997"/>
    <n v="0"/>
    <n v="0"/>
    <n v="57171.17"/>
    <n v="-6.9190853078772485E-2"/>
    <n v="-1.302449208946542E-2"/>
    <n v="0.1546257019541474"/>
    <n v="0"/>
    <n v="0"/>
    <n v="6709.79"/>
    <n v="0.117363174481124"/>
  </r>
  <r>
    <d v="2024-02-29T00:00:00"/>
    <x v="2"/>
    <x v="2"/>
    <x v="37"/>
    <x v="0"/>
    <n v="35486.36"/>
    <n v="-3968.59"/>
    <n v="-505.75"/>
    <n v="443.20864799999998"/>
    <n v="0"/>
    <n v="0"/>
    <n v="31472.35"/>
    <n v="-0.1118342371547829"/>
    <n v="-1.4251954835604441E-2"/>
    <n v="0.1571960534151422"/>
    <n v="0"/>
    <n v="0"/>
    <n v="4742.34"/>
    <n v="0.15068274215303271"/>
  </r>
  <r>
    <d v="2024-03-31T00:00:00"/>
    <x v="2"/>
    <x v="2"/>
    <x v="19"/>
    <x v="0"/>
    <n v="1082345.23"/>
    <n v="-44486.84"/>
    <n v="-12848.35"/>
    <n v="12920.685345"/>
    <n v="71922.39"/>
    <n v="0"/>
    <n v="958014.80999999994"/>
    <n v="-4.1102264570427309E-2"/>
    <n v="-1.1870842725476789E-2"/>
    <n v="0.14055649326401959"/>
    <n v="6.6450507662883129E-2"/>
    <n v="0"/>
    <n v="147747.99"/>
    <n v="0.1542230751109161"/>
  </r>
  <r>
    <d v="2024-03-31T00:00:00"/>
    <x v="2"/>
    <x v="2"/>
    <x v="20"/>
    <x v="0"/>
    <n v="862935.61"/>
    <n v="-38962.47"/>
    <n v="-9971.1"/>
    <n v="10614.090699"/>
    <n v="64227.669654999998"/>
    <n v="0"/>
    <n v="753939.84"/>
    <n v="-4.5151074481675407E-2"/>
    <n v="-1.155485981161445E-2"/>
    <n v="0.14482234454336779"/>
    <n v="7.4429272486506839E-2"/>
    <n v="0"/>
    <n v="110524.45"/>
    <n v="0.146595847753582"/>
  </r>
  <r>
    <d v="2024-03-31T00:00:00"/>
    <x v="2"/>
    <x v="2"/>
    <x v="21"/>
    <x v="0"/>
    <n v="558598.79999999993"/>
    <n v="-21529.37"/>
    <n v="-6104.49"/>
    <n v="7142.6992330000003"/>
    <n v="17265.77"/>
    <n v="9.84"/>
    <n v="519261.55"/>
    <n v="-3.8541740512152908E-2"/>
    <n v="-1.092821896502463E-2"/>
    <n v="0.150554428737151"/>
    <n v="3.0909071054216381E-2"/>
    <n v="1.7615505081643569E-5"/>
    <n v="67130.720000000001"/>
    <n v="0.12928113009715431"/>
  </r>
  <r>
    <d v="2024-03-31T00:00:00"/>
    <x v="2"/>
    <x v="2"/>
    <x v="22"/>
    <x v="0"/>
    <n v="1182765.24"/>
    <n v="-69704.73"/>
    <n v="-12030.44"/>
    <n v="13876.264106000001"/>
    <n v="51298.861604000012"/>
    <n v="0"/>
    <n v="1058864.28"/>
    <n v="-5.893369845735405E-2"/>
    <n v="-1.0171452113354299E-2"/>
    <n v="0.13813545899656349"/>
    <n v="4.3371972619012718E-2"/>
    <n v="0"/>
    <n v="160432.92000000001"/>
    <n v="0.15151414872546271"/>
  </r>
  <r>
    <d v="2024-03-31T00:00:00"/>
    <x v="2"/>
    <x v="2"/>
    <x v="23"/>
    <x v="0"/>
    <n v="1085757.58"/>
    <n v="-55104.05"/>
    <n v="-11270.61"/>
    <n v="13203.560242"/>
    <n v="56401.722643000001"/>
    <n v="2104.7800000000002"/>
    <n v="973832.61999999988"/>
    <n v="-5.0751706472083748E-2"/>
    <n v="-1.0380411067450249E-2"/>
    <n v="0.1431823057750117"/>
    <n v="5.1946883615585707E-2"/>
    <n v="1.9385358562267641E-3"/>
    <n v="126707.1"/>
    <n v="0.1301117845076909"/>
  </r>
  <r>
    <d v="2024-03-31T00:00:00"/>
    <x v="2"/>
    <x v="2"/>
    <x v="24"/>
    <x v="0"/>
    <n v="846728.48"/>
    <n v="-37911.39"/>
    <n v="-8058.8400000000011"/>
    <n v="10326.736623000001"/>
    <n v="62332.46"/>
    <n v="0"/>
    <n v="738597.22"/>
    <n v="-4.4773963431583172E-2"/>
    <n v="-9.5176200994207746E-3"/>
    <n v="0.14359856623981671"/>
    <n v="7.3615641226571243E-2"/>
    <n v="0"/>
    <n v="144926.57"/>
    <n v="0.19621867788779379"/>
  </r>
  <r>
    <d v="2024-03-31T00:00:00"/>
    <x v="2"/>
    <x v="2"/>
    <x v="25"/>
    <x v="0"/>
    <n v="1182136.77"/>
    <n v="-59833.66"/>
    <n v="-14408.4"/>
    <n v="15846.410227"/>
    <n v="55663.054828"/>
    <n v="0"/>
    <n v="1064252.05"/>
    <n v="-5.0614837063227461E-2"/>
    <n v="-1.218843738360325E-2"/>
    <n v="0.1578317380820822"/>
    <n v="4.7086814521470302E-2"/>
    <n v="0"/>
    <n v="148095.28"/>
    <n v="0.13915432908961739"/>
  </r>
  <r>
    <d v="2024-03-31T00:00:00"/>
    <x v="2"/>
    <x v="2"/>
    <x v="26"/>
    <x v="0"/>
    <n v="1337315.3899999999"/>
    <n v="-54875.11"/>
    <n v="-14186.83"/>
    <n v="17535.895605000002"/>
    <n v="92393.17"/>
    <n v="4.76"/>
    <n v="1190814.56"/>
    <n v="-4.1033783362053433E-2"/>
    <n v="-1.060843994325078E-2"/>
    <n v="0.15439217288719051"/>
    <n v="6.90885416341466E-2"/>
    <n v="3.559369790846421E-6"/>
    <n v="237771.4"/>
    <n v="0.1996712233683135"/>
  </r>
  <r>
    <d v="2024-03-31T00:00:00"/>
    <x v="2"/>
    <x v="2"/>
    <x v="27"/>
    <x v="0"/>
    <n v="827936.3"/>
    <n v="-30276.29"/>
    <n v="-8841.01"/>
    <n v="11019.689375"/>
    <n v="70007.742601000005"/>
    <n v="0"/>
    <n v="730545.99"/>
    <n v="-3.6568380924957629E-2"/>
    <n v="-1.0678369821446409E-2"/>
    <n v="0.15671248566387869"/>
    <n v="8.4556918933256092E-2"/>
    <n v="0"/>
    <n v="162961.41"/>
    <n v="0.22306796865725051"/>
  </r>
  <r>
    <d v="2024-03-31T00:00:00"/>
    <x v="2"/>
    <x v="2"/>
    <x v="28"/>
    <x v="0"/>
    <n v="265389.53999999998"/>
    <n v="-11851.26"/>
    <n v="-1882.89"/>
    <n v="3525.1266869999999"/>
    <n v="37567.877586000002"/>
    <n v="0"/>
    <n v="217345.86"/>
    <n v="-4.4656093077368467E-2"/>
    <n v="-7.094816170976446E-3"/>
    <n v="0.15639472413013181"/>
    <n v="0.14155749162532941"/>
    <n v="0"/>
    <n v="66791.759999999995"/>
    <n v="0.30730633654581679"/>
  </r>
  <r>
    <d v="2024-03-31T00:00:00"/>
    <x v="2"/>
    <x v="2"/>
    <x v="29"/>
    <x v="0"/>
    <n v="1059321.83"/>
    <n v="-61274.539999999994"/>
    <n v="-13187.55"/>
    <n v="13905.276400999999"/>
    <n v="48933.707991000003"/>
    <n v="0"/>
    <n v="951218.98"/>
    <n v="-5.7843176893654681E-2"/>
    <n v="-1.244904959619306E-2"/>
    <n v="0.15455493415933241"/>
    <n v="4.6193429234815259E-2"/>
    <n v="0"/>
    <n v="174054.23"/>
    <n v="0.18298019032378851"/>
  </r>
  <r>
    <d v="2024-03-31T00:00:00"/>
    <x v="2"/>
    <x v="2"/>
    <x v="30"/>
    <x v="0"/>
    <n v="1543457.54"/>
    <n v="-73482.679999999993"/>
    <n v="-17159.05"/>
    <n v="21163.271943"/>
    <n v="63355.199521000002"/>
    <n v="0"/>
    <n v="1403147.67"/>
    <n v="-4.760913604400157E-2"/>
    <n v="-1.1117280233053899E-2"/>
    <n v="0.16144302873017949"/>
    <n v="4.1047581730690168E-2"/>
    <n v="0"/>
    <n v="262537.83"/>
    <n v="0.18710634355398961"/>
  </r>
  <r>
    <d v="2024-03-31T00:00:00"/>
    <x v="2"/>
    <x v="2"/>
    <x v="31"/>
    <x v="0"/>
    <n v="819799.56"/>
    <n v="-27715.01"/>
    <n v="-9379.15"/>
    <n v="11481.023284000001"/>
    <n v="46536.15"/>
    <n v="638.41999999999996"/>
    <n v="746212.23"/>
    <n v="-3.3807056446822192E-2"/>
    <n v="-1.1440784379049921E-2"/>
    <n v="0.16489370923711499"/>
    <n v="5.676527808821951E-2"/>
    <n v="7.7875133282579454E-4"/>
    <n v="161150.94"/>
    <n v="0.21595858861761091"/>
  </r>
  <r>
    <d v="2024-03-31T00:00:00"/>
    <x v="2"/>
    <x v="2"/>
    <x v="32"/>
    <x v="0"/>
    <n v="522856.04"/>
    <n v="-33032.22"/>
    <n v="-5509.4199999999992"/>
    <n v="6347.3307480000003"/>
    <n v="34236.936978999998"/>
    <n v="0"/>
    <n v="456378.23999999987"/>
    <n v="-6.3176510306737585E-2"/>
    <n v="-1.0537164302433989E-2"/>
    <n v="0.14293552149188271"/>
    <n v="6.5480618678518079E-2"/>
    <n v="0"/>
    <n v="102795.07"/>
    <n v="0.2252409536440651"/>
  </r>
  <r>
    <d v="2024-03-31T00:00:00"/>
    <x v="2"/>
    <x v="2"/>
    <x v="33"/>
    <x v="0"/>
    <n v="434510.12"/>
    <n v="-19436.95"/>
    <n v="-4656.78"/>
    <n v="5444.7296800000004"/>
    <n v="13475.11"/>
    <n v="0"/>
    <n v="402314.15"/>
    <n v="-4.4733020257387783E-2"/>
    <n v="-1.0717310795891241E-2"/>
    <n v="0.14753925885769409"/>
    <n v="3.1012189083190971E-2"/>
    <n v="0"/>
    <n v="33701.5"/>
    <n v="8.3769114260584671E-2"/>
  </r>
  <r>
    <d v="2024-03-31T00:00:00"/>
    <x v="2"/>
    <x v="2"/>
    <x v="34"/>
    <x v="0"/>
    <n v="478872.21"/>
    <n v="-26090.67"/>
    <n v="-5626.3700000000008"/>
    <n v="6553.7167359999994"/>
    <n v="15365.27"/>
    <n v="0"/>
    <n v="438401.76"/>
    <n v="-5.448357506483828E-2"/>
    <n v="-1.1749209669109849E-2"/>
    <n v="0.1611384576084875"/>
    <n v="3.20863680939013E-2"/>
    <n v="0"/>
    <n v="47824.75"/>
    <n v="0.1090888640593049"/>
  </r>
  <r>
    <d v="2024-03-31T00:00:00"/>
    <x v="2"/>
    <x v="2"/>
    <x v="35"/>
    <x v="0"/>
    <n v="303086.15000000002"/>
    <n v="-14809.17"/>
    <n v="-2839.22"/>
    <n v="3758.5477759999999"/>
    <n v="9396.57"/>
    <n v="3418.27"/>
    <n v="271985.34000000003"/>
    <n v="-4.8861256114804311E-2"/>
    <n v="-9.3676995798059378E-3"/>
    <n v="0.1460108585479207"/>
    <n v="3.100296730813994E-2"/>
    <n v="1.127821248183066E-2"/>
    <n v="52375.58"/>
    <n v="0.19256765824216851"/>
  </r>
  <r>
    <d v="2024-03-31T00:00:00"/>
    <x v="2"/>
    <x v="2"/>
    <x v="36"/>
    <x v="0"/>
    <n v="255625.46"/>
    <n v="-14457.69"/>
    <n v="-2375.9499999999998"/>
    <n v="3372.6235539999998"/>
    <n v="4633.3900000000003"/>
    <n v="0.03"/>
    <n v="238076.87"/>
    <n v="-5.6558098712076642E-2"/>
    <n v="-9.2946532008196664E-3"/>
    <n v="0.15534416051767749"/>
    <n v="1.8125698433950989E-2"/>
    <n v="1.173592020137587E-7"/>
    <n v="30334.48"/>
    <n v="0.12741464553024409"/>
  </r>
  <r>
    <d v="2024-03-31T00:00:00"/>
    <x v="2"/>
    <x v="2"/>
    <x v="37"/>
    <x v="0"/>
    <n v="57171.170000000013"/>
    <n v="-2240.7199999999998"/>
    <n v="-628.66"/>
    <n v="738.509591"/>
    <n v="0"/>
    <n v="341.52"/>
    <n v="54676.85"/>
    <n v="-3.9193180758763553E-2"/>
    <n v="-1.099610170650697E-2"/>
    <n v="0.1520933516276507"/>
    <n v="0"/>
    <n v="5.9736402106166436E-3"/>
    <n v="6020.0599999999986"/>
    <n v="0.11010253882584679"/>
  </r>
  <r>
    <d v="2024-03-31T00:00:00"/>
    <x v="2"/>
    <x v="2"/>
    <x v="38"/>
    <x v="0"/>
    <n v="31472.35"/>
    <n v="-1331.96"/>
    <n v="-398.93"/>
    <n v="448.85222199999998"/>
    <n v="1399.16"/>
    <n v="0"/>
    <n v="28791.16"/>
    <n v="-4.232159339864993E-2"/>
    <n v="-1.267557077879472E-2"/>
    <n v="0.1679211414607302"/>
    <n v="4.4456800969740112E-2"/>
    <n v="0"/>
    <n v="1638.29"/>
    <n v="5.6902535361548483E-2"/>
  </r>
  <r>
    <d v="2024-04-30T00:00:00"/>
    <x v="2"/>
    <x v="2"/>
    <x v="20"/>
    <x v="0"/>
    <n v="958014.81"/>
    <n v="-35620.97"/>
    <n v="-11992.47"/>
    <n v="11790.205621999999"/>
    <n v="0"/>
    <n v="0"/>
    <n v="922290.35"/>
    <n v="-3.7182066110230588E-2"/>
    <n v="-1.25180423880921E-2"/>
    <n v="0.1497341170898322"/>
    <n v="0"/>
    <n v="0"/>
    <n v="103145.61"/>
    <n v="0.11183637560557801"/>
  </r>
  <r>
    <d v="2024-04-30T00:00:00"/>
    <x v="2"/>
    <x v="2"/>
    <x v="21"/>
    <x v="0"/>
    <n v="753939.84000000008"/>
    <n v="-39525.179999999993"/>
    <n v="-10247.120000000001"/>
    <n v="9638.768693"/>
    <n v="0"/>
    <n v="11.73"/>
    <n v="713859.8600000001"/>
    <n v="-5.2424845993017152E-2"/>
    <n v="-1.3591429257803911E-2"/>
    <n v="0.15554515034625749"/>
    <n v="0"/>
    <n v="1.5558270537872089E-5"/>
    <n v="60323.3"/>
    <n v="8.4503000350797136E-2"/>
  </r>
  <r>
    <d v="2024-04-30T00:00:00"/>
    <x v="2"/>
    <x v="2"/>
    <x v="22"/>
    <x v="0"/>
    <n v="519261.55"/>
    <n v="-25771.040000000001"/>
    <n v="-7161.7"/>
    <n v="6426.2476580000002"/>
    <n v="0"/>
    <n v="4.57"/>
    <n v="486064.42"/>
    <n v="-4.9630171923956252E-2"/>
    <n v="-1.379208608840766E-2"/>
    <n v="0.1505715437092027"/>
    <n v="0"/>
    <n v="8.8009597475491889E-6"/>
    <n v="58899.75"/>
    <n v="0.1211768390700146"/>
  </r>
  <r>
    <d v="2024-04-30T00:00:00"/>
    <x v="2"/>
    <x v="2"/>
    <x v="23"/>
    <x v="0"/>
    <n v="1058864.28"/>
    <n v="-55802.25"/>
    <n v="-13447.29"/>
    <n v="12525.268179000001"/>
    <n v="0"/>
    <n v="510.7"/>
    <n v="1001014.8"/>
    <n v="-5.2700096748943118E-2"/>
    <n v="-1.269972956307488E-2"/>
    <n v="0.1439190703878499"/>
    <n v="0"/>
    <n v="4.8230921530377811E-4"/>
    <n v="124815.32"/>
    <n v="0.12468878582014969"/>
  </r>
  <r>
    <d v="2024-04-30T00:00:00"/>
    <x v="2"/>
    <x v="2"/>
    <x v="24"/>
    <x v="0"/>
    <n v="973832.61999999988"/>
    <n v="-64560.98"/>
    <n v="-13864.59"/>
    <n v="11652.167094"/>
    <n v="0"/>
    <n v="0.05"/>
    <n v="909296.44"/>
    <n v="-6.6295766514783624E-2"/>
    <n v="-1.4237138616285011E-2"/>
    <n v="0.14557741244794209"/>
    <n v="0"/>
    <n v="5.1343525543434783E-8"/>
    <n v="98440.42"/>
    <n v="0.1082599861492914"/>
  </r>
  <r>
    <d v="2024-04-30T00:00:00"/>
    <x v="2"/>
    <x v="2"/>
    <x v="25"/>
    <x v="0"/>
    <n v="738597.22"/>
    <n v="-33533.410000000003"/>
    <n v="-10010.02"/>
    <n v="9293.5206450000005"/>
    <n v="0"/>
    <n v="0"/>
    <n v="701605.89"/>
    <n v="-4.540148418105338E-2"/>
    <n v="-1.355274529736248E-2"/>
    <n v="0.15308907857451731"/>
    <n v="0"/>
    <n v="0"/>
    <n v="112453.61"/>
    <n v="0.1602803106456247"/>
  </r>
  <r>
    <d v="2024-04-30T00:00:00"/>
    <x v="2"/>
    <x v="2"/>
    <x v="26"/>
    <x v="0"/>
    <n v="1064252.05"/>
    <n v="-75259.100000000006"/>
    <n v="-15251.2"/>
    <n v="14127.881829"/>
    <n v="0"/>
    <n v="0.02"/>
    <n v="985431.45"/>
    <n v="-7.0715485114639903E-2"/>
    <n v="-1.43304398614971E-2"/>
    <n v="0.16151176680326809"/>
    <n v="0"/>
    <n v="1.8792540733184401E-8"/>
    <n v="121070.67"/>
    <n v="0.1228605703623525"/>
  </r>
  <r>
    <d v="2024-04-30T00:00:00"/>
    <x v="2"/>
    <x v="2"/>
    <x v="27"/>
    <x v="0"/>
    <n v="1190814.56"/>
    <n v="-86392.69"/>
    <n v="-18395.73"/>
    <n v="15806.932043000001"/>
    <n v="0"/>
    <n v="4.13"/>
    <n v="1100247.96"/>
    <n v="-7.2549238900807528E-2"/>
    <n v="-1.544802240241335E-2"/>
    <n v="0.16150094200211429"/>
    <n v="0"/>
    <n v="3.4682142280826658E-6"/>
    <n v="180414.1"/>
    <n v="0.16397585504271239"/>
  </r>
  <r>
    <d v="2024-04-30T00:00:00"/>
    <x v="2"/>
    <x v="2"/>
    <x v="28"/>
    <x v="0"/>
    <n v="730545.99000000011"/>
    <n v="-48341.120000000003"/>
    <n v="-11398.21"/>
    <n v="9918.8077979999998"/>
    <n v="0"/>
    <n v="0.18"/>
    <n v="675897.03"/>
    <n v="-6.6171220787893156E-2"/>
    <n v="-1.56023168370276E-2"/>
    <n v="0.1651899125597828"/>
    <n v="0"/>
    <n v="2.4639105882984861E-7"/>
    <n v="125895.5"/>
    <n v="0.18626431898953599"/>
  </r>
  <r>
    <d v="2024-04-30T00:00:00"/>
    <x v="2"/>
    <x v="2"/>
    <x v="29"/>
    <x v="0"/>
    <n v="217345.86"/>
    <n v="-10390.219999999999"/>
    <n v="-4149.46"/>
    <n v="3048.1061909999999"/>
    <n v="0"/>
    <n v="0"/>
    <n v="205683.68"/>
    <n v="-4.7805005349538292E-2"/>
    <n v="-1.9091506964981991E-2"/>
    <n v="0.1706280119184235"/>
    <n v="0"/>
    <n v="0"/>
    <n v="34314.32"/>
    <n v="0.16683054289966029"/>
  </r>
  <r>
    <d v="2024-04-30T00:00:00"/>
    <x v="2"/>
    <x v="2"/>
    <x v="30"/>
    <x v="0"/>
    <n v="951218.98"/>
    <n v="-59065.740000000013"/>
    <n v="-14821.28"/>
    <n v="12496.077821999999"/>
    <n v="0"/>
    <n v="32.44"/>
    <n v="886054.13"/>
    <n v="-6.2094787048929581E-2"/>
    <n v="-1.558135435859364E-2"/>
    <n v="0.15983240105343571"/>
    <n v="0"/>
    <n v="3.4103608824121653E-5"/>
    <n v="158244.34"/>
    <n v="0.17859443869416869"/>
  </r>
  <r>
    <d v="2024-04-30T00:00:00"/>
    <x v="2"/>
    <x v="2"/>
    <x v="31"/>
    <x v="0"/>
    <n v="1403147.67"/>
    <n v="-92863.59"/>
    <n v="-21133.67"/>
    <n v="18908.379513"/>
    <n v="0"/>
    <n v="0"/>
    <n v="1299016.18"/>
    <n v="-6.6182335605489043E-2"/>
    <n v="-1.5061615004499131E-2"/>
    <n v="0.16395419787961449"/>
    <n v="0"/>
    <n v="0"/>
    <n v="213717.61"/>
    <n v="0.16452266976382079"/>
  </r>
  <r>
    <d v="2024-04-30T00:00:00"/>
    <x v="2"/>
    <x v="2"/>
    <x v="32"/>
    <x v="0"/>
    <n v="746212.23"/>
    <n v="-50690.95"/>
    <n v="-10948.29"/>
    <n v="10241.246587"/>
    <n v="0"/>
    <n v="0"/>
    <n v="688731.09"/>
    <n v="-6.7931009385895483E-2"/>
    <n v="-1.467181796256542E-2"/>
    <n v="0.16697908244570939"/>
    <n v="0"/>
    <n v="0"/>
    <n v="122081.72"/>
    <n v="0.17725600277460979"/>
  </r>
  <r>
    <d v="2024-04-30T00:00:00"/>
    <x v="2"/>
    <x v="2"/>
    <x v="33"/>
    <x v="0"/>
    <n v="456378.23999999987"/>
    <n v="-29552.19"/>
    <n v="-6360.06"/>
    <n v="5583.5396700000001"/>
    <n v="0"/>
    <n v="0"/>
    <n v="425665.06999999989"/>
    <n v="-6.4753722701590688E-2"/>
    <n v="-1.3935940504087139E-2"/>
    <n v="0.14885255262170261"/>
    <n v="0"/>
    <n v="0"/>
    <n v="85819.67"/>
    <n v="0.20161313682609669"/>
  </r>
  <r>
    <d v="2024-04-30T00:00:00"/>
    <x v="2"/>
    <x v="2"/>
    <x v="34"/>
    <x v="0"/>
    <n v="402314.15"/>
    <n v="-31617.51"/>
    <n v="-6305.55"/>
    <n v="4875.8931299999986"/>
    <n v="0"/>
    <n v="0"/>
    <n v="369784.57"/>
    <n v="-7.8589107541954473E-2"/>
    <n v="-1.5673199662502552E-2"/>
    <n v="0.14745533164816599"/>
    <n v="0"/>
    <n v="0"/>
    <n v="24625.200000000001"/>
    <n v="6.6593368133234979E-2"/>
  </r>
  <r>
    <d v="2024-04-30T00:00:00"/>
    <x v="2"/>
    <x v="2"/>
    <x v="35"/>
    <x v="0"/>
    <n v="438401.76"/>
    <n v="-30374.09"/>
    <n v="-6483.22"/>
    <n v="5897.3069459999997"/>
    <n v="0"/>
    <n v="0"/>
    <n v="407250.99"/>
    <n v="-6.9283686269872635E-2"/>
    <n v="-1.478830741920379E-2"/>
    <n v="0.1636639593851083"/>
    <n v="0"/>
    <n v="0"/>
    <n v="39638.379999999997"/>
    <n v="9.7331574319807046E-2"/>
  </r>
  <r>
    <d v="2024-04-30T00:00:00"/>
    <x v="2"/>
    <x v="2"/>
    <x v="36"/>
    <x v="0"/>
    <n v="271985.34000000003"/>
    <n v="-29137.16"/>
    <n v="-3919.53"/>
    <n v="3182.9737960000002"/>
    <n v="0"/>
    <n v="0.12"/>
    <n v="242963.09"/>
    <n v="-0.10712768563188001"/>
    <n v="-1.441081346516691E-2"/>
    <n v="0.1423833401633583"/>
    <n v="0"/>
    <n v="4.4120024998406161E-7"/>
    <n v="43124.84"/>
    <n v="0.17749543768150131"/>
  </r>
  <r>
    <d v="2024-04-30T00:00:00"/>
    <x v="2"/>
    <x v="2"/>
    <x v="37"/>
    <x v="0"/>
    <n v="238076.87"/>
    <n v="-14819.67"/>
    <n v="-3881.07"/>
    <n v="2947.3795209999998"/>
    <n v="0"/>
    <n v="476.67"/>
    <n v="221757.02"/>
    <n v="-6.2247416139165471E-2"/>
    <n v="-1.6301751614930089E-2"/>
    <n v="0.15062271346295281"/>
    <n v="0"/>
    <n v="2.00216845928796E-3"/>
    <n v="26446.959999999999"/>
    <n v="0.11926098213260621"/>
  </r>
  <r>
    <d v="2024-04-30T00:00:00"/>
    <x v="2"/>
    <x v="2"/>
    <x v="38"/>
    <x v="0"/>
    <n v="54676.85"/>
    <n v="-2144.33"/>
    <n v="-609.36"/>
    <n v="679.35304099999996"/>
    <n v="0"/>
    <n v="0"/>
    <n v="52583.81"/>
    <n v="-3.9218243187016083E-2"/>
    <n v="-1.114475321822673E-2"/>
    <n v="0.15116931569454589"/>
    <n v="0"/>
    <n v="0"/>
    <n v="7642.25"/>
    <n v="0.14533465718821059"/>
  </r>
  <r>
    <d v="2024-04-30T00:00:00"/>
    <x v="2"/>
    <x v="2"/>
    <x v="39"/>
    <x v="0"/>
    <n v="28791.16"/>
    <n v="-1619.67"/>
    <n v="-465.52"/>
    <n v="400.96069999999997"/>
    <n v="0"/>
    <n v="0"/>
    <n v="27106.93"/>
    <n v="-5.6255809074729893E-2"/>
    <n v="-1.6168851828130579E-2"/>
    <n v="0.1694393412190871"/>
    <n v="0"/>
    <n v="0"/>
    <n v="171.22"/>
    <n v="6.3164659369393727E-3"/>
  </r>
  <r>
    <d v="2024-05-31T00:00:00"/>
    <x v="2"/>
    <x v="2"/>
    <x v="21"/>
    <x v="0"/>
    <n v="922290.35000000009"/>
    <n v="-48452.84"/>
    <n v="-11920.31"/>
    <n v="11593.722168"/>
    <n v="0"/>
    <n v="0"/>
    <n v="873535.82"/>
    <n v="-5.2535343127031522E-2"/>
    <n v="-1.2924682557938509E-2"/>
    <n v="0.1480084105317355"/>
    <n v="0"/>
    <n v="0"/>
    <n v="101893.59"/>
    <n v="0.1166450048951627"/>
  </r>
  <r>
    <d v="2024-05-31T00:00:00"/>
    <x v="2"/>
    <x v="2"/>
    <x v="22"/>
    <x v="0"/>
    <n v="713859.8600000001"/>
    <n v="-35033.08"/>
    <n v="-9206.39"/>
    <n v="9256.5627519999998"/>
    <n v="0"/>
    <n v="59.99"/>
    <n v="678820.15"/>
    <n v="-4.9075570658924567E-2"/>
    <n v="-1.289663492215405E-2"/>
    <n v="0.1526750102391787"/>
    <n v="0"/>
    <n v="8.4036101987860749E-5"/>
    <n v="68103.37"/>
    <n v="0.10032608784521201"/>
  </r>
  <r>
    <d v="2024-05-31T00:00:00"/>
    <x v="2"/>
    <x v="2"/>
    <x v="23"/>
    <x v="0"/>
    <n v="486064.42"/>
    <n v="-22372.25"/>
    <n v="-6126.46"/>
    <n v="6269.3812760000001"/>
    <n v="0"/>
    <n v="9.76"/>
    <n v="456836.59"/>
    <n v="-4.6027335224413261E-2"/>
    <n v="-1.260421406693376E-2"/>
    <n v="0.15186651302775481"/>
    <n v="0"/>
    <n v="2.0079642941155829E-5"/>
    <n v="57941.81"/>
    <n v="0.12683268211944229"/>
  </r>
  <r>
    <d v="2024-05-31T00:00:00"/>
    <x v="2"/>
    <x v="2"/>
    <x v="24"/>
    <x v="0"/>
    <n v="1001014.8"/>
    <n v="-42958.8"/>
    <n v="-11423.42"/>
    <n v="12042.45635"/>
    <n v="0"/>
    <n v="948.56000000000006"/>
    <n v="950135.58000000007"/>
    <n v="-4.2915249604701153E-2"/>
    <n v="-1.141183926551336E-2"/>
    <n v="0.14164646902613551"/>
    <n v="0"/>
    <n v="9.4759837716685104E-4"/>
    <n v="136212.28"/>
    <n v="0.14336088750618101"/>
  </r>
  <r>
    <d v="2024-05-31T00:00:00"/>
    <x v="2"/>
    <x v="2"/>
    <x v="25"/>
    <x v="0"/>
    <n v="909296.44"/>
    <n v="-44703.92"/>
    <n v="-11450.42"/>
    <n v="11405.869414999999"/>
    <n v="0"/>
    <n v="0.02"/>
    <n v="864372.47"/>
    <n v="-4.9163196987772217E-2"/>
    <n v="-1.25926150112278E-2"/>
    <n v="0.1476910149124071"/>
    <n v="0"/>
    <n v="2.1995027276253279E-8"/>
    <n v="86664.88"/>
    <n v="0.1002633505900529"/>
  </r>
  <r>
    <d v="2024-05-31T00:00:00"/>
    <x v="2"/>
    <x v="2"/>
    <x v="26"/>
    <x v="0"/>
    <n v="701605.89"/>
    <n v="-38730.660000000003"/>
    <n v="-8426.7800000000007"/>
    <n v="9018.6658399999997"/>
    <n v="0"/>
    <n v="0.01"/>
    <n v="662937.34000000008"/>
    <n v="-5.5202871800292333E-2"/>
    <n v="-1.201070304583675E-2"/>
    <n v="0.15134923845691639"/>
    <n v="0"/>
    <n v="1.425301603440074E-8"/>
    <n v="105368.96000000001"/>
    <n v="0.15894256310860391"/>
  </r>
  <r>
    <d v="2024-05-31T00:00:00"/>
    <x v="2"/>
    <x v="2"/>
    <x v="27"/>
    <x v="0"/>
    <n v="985431.45"/>
    <n v="-49052.37"/>
    <n v="-12878.07"/>
    <n v="13552.242333"/>
    <n v="0"/>
    <n v="0"/>
    <n v="936486.34"/>
    <n v="-4.9777556825490003E-2"/>
    <n v="-1.3068458490948299E-2"/>
    <n v="0.16192574759349021"/>
    <n v="0"/>
    <n v="0"/>
    <n v="110385.81"/>
    <n v="0.1178723119442404"/>
  </r>
  <r>
    <d v="2024-05-31T00:00:00"/>
    <x v="2"/>
    <x v="2"/>
    <x v="28"/>
    <x v="0"/>
    <n v="1100247.96"/>
    <n v="-49815.3"/>
    <n v="-14139.48"/>
    <n v="15188.711221"/>
    <n v="0"/>
    <n v="2490.56"/>
    <n v="1048293.68"/>
    <n v="-4.5276430233054013E-2"/>
    <n v="-1.285117583858097E-2"/>
    <n v="0.16254047466410471"/>
    <n v="0"/>
    <n v="2.2636351900166209E-3"/>
    <n v="162310.39000000001"/>
    <n v="0.1548329376554097"/>
  </r>
  <r>
    <d v="2024-05-31T00:00:00"/>
    <x v="2"/>
    <x v="2"/>
    <x v="29"/>
    <x v="0"/>
    <n v="675897.03"/>
    <n v="-43502.879999999997"/>
    <n v="-10028.74"/>
    <n v="9446.8525900000004"/>
    <n v="0"/>
    <n v="0"/>
    <n v="624962.11"/>
    <n v="-6.4363176740101974E-2"/>
    <n v="-1.483767431260942E-2"/>
    <n v="0.16456511255529849"/>
    <n v="0"/>
    <n v="0"/>
    <n v="102115.87"/>
    <n v="0.16339529767652641"/>
  </r>
  <r>
    <d v="2024-05-31T00:00:00"/>
    <x v="2"/>
    <x v="2"/>
    <x v="30"/>
    <x v="0"/>
    <n v="205683.68"/>
    <n v="-9820"/>
    <n v="-2841.47"/>
    <n v="3046.3806760000002"/>
    <n v="0"/>
    <n v="0"/>
    <n v="193828.6"/>
    <n v="-4.7743214240429772E-2"/>
    <n v="-1.381475671769389E-2"/>
    <n v="0.1743875629864767"/>
    <n v="0"/>
    <n v="0"/>
    <n v="29750.48"/>
    <n v="0.1534885976579308"/>
  </r>
  <r>
    <d v="2024-05-31T00:00:00"/>
    <x v="2"/>
    <x v="2"/>
    <x v="31"/>
    <x v="0"/>
    <n v="886054.13"/>
    <n v="-44488.83"/>
    <n v="-10415.48"/>
    <n v="11917.77874"/>
    <n v="0"/>
    <n v="0"/>
    <n v="842353.86999999988"/>
    <n v="-5.0210058836924559E-2"/>
    <n v="-1.175490260397522E-2"/>
    <n v="0.1583675633356767"/>
    <n v="0"/>
    <n v="0"/>
    <n v="158071.78"/>
    <n v="0.18765483917109571"/>
  </r>
  <r>
    <d v="2024-05-31T00:00:00"/>
    <x v="2"/>
    <x v="2"/>
    <x v="32"/>
    <x v="0"/>
    <n v="1299016.18"/>
    <n v="-90126.540000000008"/>
    <n v="-16733.5"/>
    <n v="17920.633408000002"/>
    <n v="0"/>
    <n v="0"/>
    <n v="1209293.0900000001"/>
    <n v="-6.9380613873493105E-2"/>
    <n v="-1.288167172790719E-2"/>
    <n v="0.16243139192883951"/>
    <n v="0"/>
    <n v="0"/>
    <n v="219560.74"/>
    <n v="0.1815612292963652"/>
  </r>
  <r>
    <d v="2024-05-31T00:00:00"/>
    <x v="2"/>
    <x v="2"/>
    <x v="33"/>
    <x v="0"/>
    <n v="688731.09"/>
    <n v="-56270.559999999998"/>
    <n v="-8854.2099999999991"/>
    <n v="9543.8292990000009"/>
    <n v="0"/>
    <n v="0"/>
    <n v="632579.63"/>
    <n v="-8.1701785815999683E-2"/>
    <n v="-1.2855830277677749E-2"/>
    <n v="0.16315641182858981"/>
    <n v="0"/>
    <n v="0"/>
    <n v="129078.73"/>
    <n v="0.2040513539773641"/>
  </r>
  <r>
    <d v="2024-05-31T00:00:00"/>
    <x v="2"/>
    <x v="2"/>
    <x v="34"/>
    <x v="0"/>
    <n v="425665.07"/>
    <n v="-31456.18"/>
    <n v="-5378.9400000000014"/>
    <n v="5341.2167799999997"/>
    <n v="0"/>
    <n v="0"/>
    <n v="393892.21"/>
    <n v="-7.389889896298045E-2"/>
    <n v="-1.2636554838760909E-2"/>
    <n v="0.14774179180737779"/>
    <n v="0"/>
    <n v="0"/>
    <n v="76181.960000000006"/>
    <n v="0.19340814077028839"/>
  </r>
  <r>
    <d v="2024-05-31T00:00:00"/>
    <x v="2"/>
    <x v="2"/>
    <x v="35"/>
    <x v="0"/>
    <n v="369784.57"/>
    <n v="-30112"/>
    <n v="-4499.63"/>
    <n v="4614.8348889999997"/>
    <n v="0"/>
    <n v="0"/>
    <n v="339717.09"/>
    <n v="-8.143119654776293E-2"/>
    <n v="-1.2168247041784361E-2"/>
    <n v="0.14693949825146971"/>
    <n v="0"/>
    <n v="0"/>
    <n v="31527.99"/>
    <n v="9.2806605637649836E-2"/>
  </r>
  <r>
    <d v="2024-05-31T00:00:00"/>
    <x v="2"/>
    <x v="2"/>
    <x v="36"/>
    <x v="0"/>
    <n v="407250.99"/>
    <n v="-35579.64"/>
    <n v="-5961.4299999999994"/>
    <n v="5593.59717"/>
    <n v="0"/>
    <n v="0.18"/>
    <n v="371538.1"/>
    <n v="-8.7365386146759275E-2"/>
    <n v="-1.46382210145149E-2"/>
    <n v="0.16171868780795429"/>
    <n v="0"/>
    <n v="4.4198787583057808E-7"/>
    <n v="32774.879999999997"/>
    <n v="8.8214048572676659E-2"/>
  </r>
  <r>
    <d v="2024-05-31T00:00:00"/>
    <x v="2"/>
    <x v="2"/>
    <x v="37"/>
    <x v="0"/>
    <n v="242963.09"/>
    <n v="-14176.33"/>
    <n v="-2746.12"/>
    <n v="2960.3039309999999"/>
    <n v="0"/>
    <n v="0"/>
    <n v="228930.18"/>
    <n v="-5.8347669187118097E-2"/>
    <n v="-1.1302622139025321E-2"/>
    <n v="0.1434587922208479"/>
    <n v="0"/>
    <n v="0"/>
    <n v="45863.72"/>
    <n v="0.20033933490114761"/>
  </r>
  <r>
    <d v="2024-05-31T00:00:00"/>
    <x v="2"/>
    <x v="2"/>
    <x v="38"/>
    <x v="0"/>
    <n v="221757.02"/>
    <n v="-19032.84"/>
    <n v="-3030.41"/>
    <n v="2909.6016810000001"/>
    <n v="0"/>
    <n v="0"/>
    <n v="202660.32"/>
    <n v="-8.5827452046388419E-2"/>
    <n v="-1.366545239469758E-2"/>
    <n v="0.15448536123368931"/>
    <n v="0"/>
    <n v="0"/>
    <n v="26174.99"/>
    <n v="0.1291569558362485"/>
  </r>
  <r>
    <d v="2024-05-31T00:00:00"/>
    <x v="2"/>
    <x v="2"/>
    <x v="39"/>
    <x v="0"/>
    <n v="52583.81"/>
    <n v="-3780.37"/>
    <n v="-584.11"/>
    <n v="639.29503599999998"/>
    <n v="0"/>
    <n v="0"/>
    <n v="48813.5"/>
    <n v="-7.1892280152389104E-2"/>
    <n v="-1.110817188788717E-2"/>
    <n v="0.14314640739016621"/>
    <n v="0"/>
    <n v="0"/>
    <n v="8636.9399999999987"/>
    <n v="0.17693752752824521"/>
  </r>
  <r>
    <d v="2024-05-31T00:00:00"/>
    <x v="2"/>
    <x v="2"/>
    <x v="40"/>
    <x v="0"/>
    <n v="27106.93"/>
    <n v="-1064.73"/>
    <n v="-306.18"/>
    <n v="399.64249899999999"/>
    <n v="0"/>
    <n v="0"/>
    <n v="26135.68"/>
    <n v="-3.9278885510089123E-2"/>
    <n v="-1.1295266560986429E-2"/>
    <n v="0.1735891203241052"/>
    <n v="0"/>
    <n v="0"/>
    <n v="0"/>
    <n v="0"/>
  </r>
  <r>
    <d v="2024-06-30T00:00:00"/>
    <x v="2"/>
    <x v="2"/>
    <x v="22"/>
    <x v="0"/>
    <n v="873535.82000000007"/>
    <n v="-28557.91"/>
    <n v="-10709.92"/>
    <n v="10467.702869000001"/>
    <n v="2928.06"/>
    <n v="0"/>
    <n v="841909.87"/>
    <n v="-3.2692317070638272E-2"/>
    <n v="-1.2260424535309841E-2"/>
    <n v="0.14579488174031979"/>
    <n v="3.3519632886949038E-3"/>
    <n v="0"/>
    <n v="103541.18"/>
    <n v="0.1229836870780479"/>
  </r>
  <r>
    <d v="2024-06-30T00:00:00"/>
    <x v="2"/>
    <x v="2"/>
    <x v="23"/>
    <x v="0"/>
    <n v="678823.97"/>
    <n v="-34593.550000000003"/>
    <n v="-8870.4500000000007"/>
    <n v="8194.808348999999"/>
    <n v="29239.43"/>
    <n v="303.52999999999997"/>
    <n v="613791.94999999995"/>
    <n v="-5.0961002452520943E-2"/>
    <n v="-1.30673788670132E-2"/>
    <n v="0.14687681340937331"/>
    <n v="4.3073655752020663E-2"/>
    <n v="4.4714095761821731E-4"/>
    <n v="68814.899999999994"/>
    <n v="0.11211437360819081"/>
  </r>
  <r>
    <d v="2024-06-30T00:00:00"/>
    <x v="2"/>
    <x v="2"/>
    <x v="24"/>
    <x v="0"/>
    <n v="456836.59"/>
    <n v="-25611.919999999998"/>
    <n v="-4988.57"/>
    <n v="5460.75695"/>
    <n v="36781.17"/>
    <n v="2.13"/>
    <n v="394809.67"/>
    <n v="-5.6063635358104741E-2"/>
    <n v="-1.091981270589556E-2"/>
    <n v="0.14543320524814651"/>
    <n v="8.0512749646432652E-2"/>
    <n v="4.662498684704743E-6"/>
    <n v="61679.93"/>
    <n v="0.15622699920191929"/>
  </r>
  <r>
    <d v="2024-06-30T00:00:00"/>
    <x v="2"/>
    <x v="2"/>
    <x v="25"/>
    <x v="0"/>
    <n v="950137.37"/>
    <n v="-35933.769999999997"/>
    <n v="-9125.98"/>
    <n v="10797.594979"/>
    <n v="43996.645484000001"/>
    <n v="0"/>
    <n v="871742.98"/>
    <n v="-3.7819552345362439E-2"/>
    <n v="-9.6049058674536718E-3"/>
    <n v="0.1382649952092366"/>
    <n v="4.6305562619855703E-2"/>
    <n v="0"/>
    <n v="147181.20000000001"/>
    <n v="0.1688355437057836"/>
  </r>
  <r>
    <d v="2024-06-30T00:00:00"/>
    <x v="2"/>
    <x v="2"/>
    <x v="26"/>
    <x v="0"/>
    <n v="864373.53"/>
    <n v="-29641.919999999998"/>
    <n v="-9440.11"/>
    <n v="10227.818615"/>
    <n v="18834.346129000001"/>
    <n v="0"/>
    <n v="812984.53"/>
    <n v="-3.4292952029662448E-2"/>
    <n v="-1.0921331660861939E-2"/>
    <n v="0.1439637558265271"/>
    <n v="2.178959150796762E-2"/>
    <n v="0"/>
    <n v="88816.73"/>
    <n v="0.1092477491545872"/>
  </r>
  <r>
    <d v="2024-06-30T00:00:00"/>
    <x v="2"/>
    <x v="2"/>
    <x v="27"/>
    <x v="0"/>
    <n v="662941.01"/>
    <n v="-36389.280000000013"/>
    <n v="-6711.1900000000014"/>
    <n v="7800.7784579999998"/>
    <n v="45545.715806"/>
    <n v="0"/>
    <n v="581111.31000000006"/>
    <n v="-5.4890675717889303E-2"/>
    <n v="-1.0123359241269451E-2"/>
    <n v="0.1431642782802047"/>
    <n v="6.8702516693001092E-2"/>
    <n v="0"/>
    <n v="109654.66"/>
    <n v="0.18869820310329191"/>
  </r>
  <r>
    <d v="2024-06-30T00:00:00"/>
    <x v="2"/>
    <x v="2"/>
    <x v="28"/>
    <x v="0"/>
    <n v="936486.34"/>
    <n v="-41940.639999999999"/>
    <n v="-11544.39"/>
    <n v="12134.071615999999"/>
    <n v="33767.5"/>
    <n v="0.01"/>
    <n v="860965.48"/>
    <n v="-4.4785105995246023E-2"/>
    <n v="-1.2327344785402849E-2"/>
    <n v="0.15764373526402239"/>
    <n v="3.6057653547834988E-2"/>
    <n v="1.067821234851114E-8"/>
    <n v="118938.92"/>
    <n v="0.13814598002233491"/>
  </r>
  <r>
    <d v="2024-06-30T00:00:00"/>
    <x v="2"/>
    <x v="2"/>
    <x v="29"/>
    <x v="0"/>
    <n v="1048295.42"/>
    <n v="-50504.78"/>
    <n v="-11368.85"/>
    <n v="13568.463581"/>
    <n v="32006.759032000002"/>
    <n v="2.83"/>
    <n v="964583.27"/>
    <n v="-4.8178003105269693E-2"/>
    <n v="-1.08450822002065E-2"/>
    <n v="0.15747753011153409"/>
    <n v="3.0532193903890181E-2"/>
    <n v="2.6996206851690719E-6"/>
    <n v="163264.20000000001"/>
    <n v="0.1692587929707717"/>
  </r>
  <r>
    <d v="2024-06-30T00:00:00"/>
    <x v="2"/>
    <x v="2"/>
    <x v="30"/>
    <x v="0"/>
    <n v="624962.11"/>
    <n v="-33355.980000000003"/>
    <n v="-6979.57"/>
    <n v="8051.7611919999999"/>
    <n v="37645.58"/>
    <n v="1252.8399999999999"/>
    <n v="553881.16"/>
    <n v="-5.3372803672849863E-2"/>
    <n v="-1.116798904816806E-2"/>
    <n v="0.15675045404379259"/>
    <n v="6.023657978241273E-2"/>
    <n v="2.0046655308431421E-3"/>
    <n v="113266.96"/>
    <n v="0.20449686355101879"/>
  </r>
  <r>
    <d v="2024-06-30T00:00:00"/>
    <x v="2"/>
    <x v="2"/>
    <x v="31"/>
    <x v="0"/>
    <n v="193828.6"/>
    <n v="-9238.93"/>
    <n v="-1672.86"/>
    <n v="2649.0738700000002"/>
    <n v="4372.03"/>
    <n v="0"/>
    <n v="180951.36"/>
    <n v="-4.7665463197897523E-2"/>
    <n v="-8.6306148834588911E-3"/>
    <n v="0.16628298791647189"/>
    <n v="2.2556165601980309E-2"/>
    <n v="0"/>
    <n v="32622.31"/>
    <n v="0.18028220401327741"/>
  </r>
  <r>
    <d v="2024-06-30T00:00:00"/>
    <x v="2"/>
    <x v="2"/>
    <x v="32"/>
    <x v="0"/>
    <n v="842353.87000000011"/>
    <n v="-43497.15"/>
    <n v="-9262.7199999999993"/>
    <n v="10548.059493000001"/>
    <n v="23784.61"/>
    <n v="190.29"/>
    <n v="769330.37"/>
    <n v="-5.1637621134215238E-2"/>
    <n v="-1.099623368501886E-2"/>
    <n v="0.15235250694758479"/>
    <n v="2.8235888558332371E-2"/>
    <n v="2.2590268386847909E-4"/>
    <n v="154228.32"/>
    <n v="0.2004708588327275"/>
  </r>
  <r>
    <d v="2024-06-30T00:00:00"/>
    <x v="2"/>
    <x v="2"/>
    <x v="33"/>
    <x v="0"/>
    <n v="1209293.0900000001"/>
    <n v="-64329.600000000013"/>
    <n v="-12587.54"/>
    <n v="15108.376724"/>
    <n v="96017.81"/>
    <n v="0"/>
    <n v="1050944.53"/>
    <n v="-5.3196037033503597E-2"/>
    <n v="-1.0409006802478299E-2"/>
    <n v="0.15200498952270811"/>
    <n v="7.9399949271189499E-2"/>
    <n v="0"/>
    <n v="241485.58"/>
    <n v="0.22977956790925971"/>
  </r>
  <r>
    <d v="2024-06-30T00:00:00"/>
    <x v="2"/>
    <x v="2"/>
    <x v="34"/>
    <x v="0"/>
    <n v="632582.39"/>
    <n v="-29967.73"/>
    <n v="-6932.79"/>
    <n v="8029.6773309999999"/>
    <n v="43408.226774000002"/>
    <n v="0"/>
    <n v="555596.81000000006"/>
    <n v="-4.7373639345224261E-2"/>
    <n v="-1.0959505211645241E-2"/>
    <n v="0.15443744415200469"/>
    <n v="6.8620668959817235E-2"/>
    <n v="0"/>
    <n v="143400.03"/>
    <n v="0.258100887944263"/>
  </r>
  <r>
    <d v="2024-06-30T00:00:00"/>
    <x v="2"/>
    <x v="2"/>
    <x v="35"/>
    <x v="0"/>
    <n v="393892.21"/>
    <n v="-21862.26"/>
    <n v="-4013.25"/>
    <n v="4598.4460680000002"/>
    <n v="6644.3"/>
    <n v="3060.16"/>
    <n v="362299.69"/>
    <n v="-5.5503154022771867E-2"/>
    <n v="-1.018870111698833E-2"/>
    <n v="0.14203825075393089"/>
    <n v="1.6868320396587689E-2"/>
    <n v="7.7690289939981302E-3"/>
    <n v="71819.86"/>
    <n v="0.1982332913395537"/>
  </r>
  <r>
    <d v="2024-06-30T00:00:00"/>
    <x v="2"/>
    <x v="2"/>
    <x v="36"/>
    <x v="0"/>
    <n v="339717.09"/>
    <n v="-24208.639999999999"/>
    <n v="-3735.43"/>
    <n v="4028.3027069999998"/>
    <n v="7099.16"/>
    <n v="782.26"/>
    <n v="307951.31999999989"/>
    <n v="-7.1261177940738871E-2"/>
    <n v="-1.0995708222980479E-2"/>
    <n v="0.14427009329586571"/>
    <n v="2.0897270726062091E-2"/>
    <n v="2.3026807394352761E-3"/>
    <n v="37879.4"/>
    <n v="0.12300450603686321"/>
  </r>
  <r>
    <d v="2024-06-30T00:00:00"/>
    <x v="2"/>
    <x v="2"/>
    <x v="37"/>
    <x v="0"/>
    <n v="371538.1"/>
    <n v="-16901.57"/>
    <n v="-4141.3999999999996"/>
    <n v="5020.4437090000001"/>
    <n v="4869.04"/>
    <n v="0"/>
    <n v="347876.67"/>
    <n v="-4.5490812382364007E-2"/>
    <n v="-1.1146636105422301E-2"/>
    <n v="0.16440323381684591"/>
    <n v="1.310508935691925E-2"/>
    <n v="0"/>
    <n v="35880.720000000001"/>
    <n v="0.10314207043547929"/>
  </r>
  <r>
    <d v="2024-06-30T00:00:00"/>
    <x v="2"/>
    <x v="2"/>
    <x v="38"/>
    <x v="0"/>
    <n v="228930.18"/>
    <n v="-16005.59"/>
    <n v="-2311.54"/>
    <n v="2560.9587379999998"/>
    <n v="11775.3"/>
    <n v="0.08"/>
    <n v="201385.43"/>
    <n v="-6.9914722471279223E-2"/>
    <n v="-1.009713966065985E-2"/>
    <n v="0.13610407903550911"/>
    <n v="5.1436206445126628E-2"/>
    <n v="3.4945152273064221E-7"/>
    <n v="46264.26"/>
    <n v="0.22972992634074871"/>
  </r>
  <r>
    <d v="2024-06-30T00:00:00"/>
    <x v="2"/>
    <x v="2"/>
    <x v="39"/>
    <x v="0"/>
    <n v="202660.32"/>
    <n v="-15453.79"/>
    <n v="-2009.99"/>
    <n v="2506.7670760000001"/>
    <n v="888.9"/>
    <n v="0"/>
    <n v="187109.77"/>
    <n v="-7.6254641263765882E-2"/>
    <n v="-9.9180244065537847E-3"/>
    <n v="0.15049319681655821"/>
    <n v="4.3861570928142224E-3"/>
    <n v="0"/>
    <n v="23956.73"/>
    <n v="0.12803569797557871"/>
  </r>
  <r>
    <d v="2024-06-30T00:00:00"/>
    <x v="2"/>
    <x v="2"/>
    <x v="40"/>
    <x v="0"/>
    <n v="48813.5"/>
    <n v="-2039.6"/>
    <n v="-513.66999999999996"/>
    <n v="555.91846499999997"/>
    <n v="2761.93"/>
    <n v="0"/>
    <n v="44002.540000000008"/>
    <n v="-4.1783523000809203E-2"/>
    <n v="-1.0523113482950409E-2"/>
    <n v="0.13856155894373481"/>
    <n v="5.6581273623075579E-2"/>
    <n v="0"/>
    <n v="8733.34"/>
    <n v="0.19847354266367351"/>
  </r>
  <r>
    <d v="2024-06-30T00:00:00"/>
    <x v="2"/>
    <x v="2"/>
    <x v="41"/>
    <x v="0"/>
    <n v="26135.68"/>
    <n v="-1262.9100000000001"/>
    <n v="-354.08"/>
    <n v="363.42648500000001"/>
    <n v="0"/>
    <n v="0"/>
    <n v="24882.13"/>
    <n v="-4.8321298699708602E-2"/>
    <n v="-1.3547763058011119E-2"/>
    <n v="0.16918208750770339"/>
    <n v="0"/>
    <n v="0"/>
    <n v="0"/>
    <n v="0"/>
  </r>
  <r>
    <d v="2024-07-31T00:00:00"/>
    <x v="2"/>
    <x v="2"/>
    <x v="23"/>
    <x v="0"/>
    <n v="841909.87"/>
    <n v="-39164.83"/>
    <n v="-10251.66"/>
    <n v="10237.27844"/>
    <n v="0"/>
    <n v="0"/>
    <n v="802050.39"/>
    <n v="-4.651902940631876E-2"/>
    <n v="-1.217667159549988E-2"/>
    <n v="0.14316936058878879"/>
    <n v="0"/>
    <n v="0"/>
    <n v="115575.35"/>
    <n v="0.14409986135659131"/>
  </r>
  <r>
    <d v="2024-07-31T00:00:00"/>
    <x v="2"/>
    <x v="2"/>
    <x v="24"/>
    <x v="0"/>
    <n v="613791.94999999995"/>
    <n v="-33356.57"/>
    <n v="-7634.27"/>
    <n v="7799.2550730000012"/>
    <n v="0"/>
    <n v="33.99"/>
    <n v="580891.51"/>
    <n v="-5.4345075721504661E-2"/>
    <n v="-1.243787899140743E-2"/>
    <n v="0.14961085553947381"/>
    <n v="0"/>
    <n v="5.5377070357472109E-5"/>
    <n v="56665.73"/>
    <n v="9.7549592349869249E-2"/>
  </r>
  <r>
    <d v="2024-07-31T00:00:00"/>
    <x v="2"/>
    <x v="2"/>
    <x v="25"/>
    <x v="0"/>
    <n v="394809.67"/>
    <n v="-19419.84"/>
    <n v="-5402.03"/>
    <n v="5184.1261000000004"/>
    <n v="0"/>
    <n v="0.88"/>
    <n v="375011.51"/>
    <n v="-4.9187852972294208E-2"/>
    <n v="-1.3682618260084659E-2"/>
    <n v="0.1546033664288039"/>
    <n v="0"/>
    <n v="2.2289221031490949E-6"/>
    <n v="31681.19"/>
    <n v="8.4480580342720685E-2"/>
  </r>
  <r>
    <d v="2024-07-31T00:00:00"/>
    <x v="2"/>
    <x v="2"/>
    <x v="26"/>
    <x v="0"/>
    <n v="871742.98"/>
    <n v="-48523.39"/>
    <n v="-11100.21"/>
    <n v="10418.192284999999"/>
    <n v="0"/>
    <n v="21.79"/>
    <n v="817805.92999999993"/>
    <n v="-5.5662495842524591E-2"/>
    <n v="-1.2733351750076611E-2"/>
    <n v="0.1407132781131237"/>
    <n v="0"/>
    <n v="2.499589959416708E-5"/>
    <n v="114867.71"/>
    <n v="0.1404583970184711"/>
  </r>
  <r>
    <d v="2024-07-31T00:00:00"/>
    <x v="2"/>
    <x v="2"/>
    <x v="27"/>
    <x v="0"/>
    <n v="812984.53"/>
    <n v="-40205.93"/>
    <n v="-10795.43"/>
    <n v="10086.521986"/>
    <n v="0"/>
    <n v="0"/>
    <n v="771869.6399999999"/>
    <n v="-4.9454729476832722E-2"/>
    <n v="-1.327876435729964E-2"/>
    <n v="0.1460798547953007"/>
    <n v="0"/>
    <n v="0"/>
    <n v="74481.73"/>
    <n v="9.6495219063156834E-2"/>
  </r>
  <r>
    <d v="2024-07-31T00:00:00"/>
    <x v="2"/>
    <x v="2"/>
    <x v="28"/>
    <x v="0"/>
    <n v="581111.31000000006"/>
    <n v="-31963.3"/>
    <n v="-8117.27"/>
    <n v="7457.1463400000002"/>
    <n v="0"/>
    <n v="0.89"/>
    <n v="543729.35000000009"/>
    <n v="-5.5003747905027003E-2"/>
    <n v="-1.3968528679987321E-2"/>
    <n v="0.15109305706992079"/>
    <n v="0"/>
    <n v="1.531548232988272E-6"/>
    <n v="68000.59"/>
    <n v="0.12506330585244291"/>
  </r>
  <r>
    <d v="2024-07-31T00:00:00"/>
    <x v="2"/>
    <x v="2"/>
    <x v="29"/>
    <x v="0"/>
    <n v="860965.47999999986"/>
    <n v="-51945.09"/>
    <n v="-11681.56"/>
    <n v="11692.395087999999"/>
    <n v="0"/>
    <n v="868.07"/>
    <n v="800392.39"/>
    <n v="-6.0333533929838867E-2"/>
    <n v="-1.3567977196948709E-2"/>
    <n v="0.15990016557960329"/>
    <n v="0"/>
    <n v="1.008251805867989E-3"/>
    <n v="95806.58"/>
    <n v="0.1196995138846835"/>
  </r>
  <r>
    <d v="2024-07-31T00:00:00"/>
    <x v="2"/>
    <x v="2"/>
    <x v="30"/>
    <x v="0"/>
    <n v="964583.27"/>
    <n v="-48034.03"/>
    <n v="-13589.66"/>
    <n v="13142.590152999999"/>
    <n v="0"/>
    <n v="2936.2"/>
    <n v="912251.03"/>
    <n v="-4.9797701757775661E-2"/>
    <n v="-1.4088633322450221E-2"/>
    <n v="0.16042513383893581"/>
    <n v="0"/>
    <n v="3.044008839174662E-3"/>
    <n v="143955.57999999999"/>
    <n v="0.1578025951913696"/>
  </r>
  <r>
    <d v="2024-07-31T00:00:00"/>
    <x v="2"/>
    <x v="2"/>
    <x v="31"/>
    <x v="0"/>
    <n v="553881.16"/>
    <n v="-41201.910000000003"/>
    <n v="-8080.8300000000008"/>
    <n v="7587.9869410000001"/>
    <n v="0"/>
    <n v="0"/>
    <n v="510920.1"/>
    <n v="-7.438763578815355E-2"/>
    <n v="-1.458946536473636E-2"/>
    <n v="0.16130251999538631"/>
    <n v="0"/>
    <n v="0"/>
    <n v="77775.28"/>
    <n v="0.15222591555900819"/>
  </r>
  <r>
    <d v="2024-07-31T00:00:00"/>
    <x v="2"/>
    <x v="2"/>
    <x v="32"/>
    <x v="0"/>
    <n v="180951.36"/>
    <n v="-12890.51"/>
    <n v="-3344.2"/>
    <n v="2646.7967880000001"/>
    <n v="0"/>
    <n v="0"/>
    <n v="167290.72"/>
    <n v="-7.1237430876452096E-2"/>
    <n v="-1.8481209536087489E-2"/>
    <n v="0.17222251142606099"/>
    <n v="0"/>
    <n v="0"/>
    <n v="31034.32"/>
    <n v="0.18551130630557389"/>
  </r>
  <r>
    <d v="2024-07-31T00:00:00"/>
    <x v="2"/>
    <x v="2"/>
    <x v="33"/>
    <x v="0"/>
    <n v="769330.37000000011"/>
    <n v="-47592.05"/>
    <n v="-11357.12"/>
    <n v="10099.195764"/>
    <n v="0"/>
    <n v="0"/>
    <n v="720404.03999999992"/>
    <n v="-6.1861655091037138E-2"/>
    <n v="-1.476234455686443E-2"/>
    <n v="0.15456283834003209"/>
    <n v="0"/>
    <n v="0"/>
    <n v="138067.15"/>
    <n v="0.191652381627399"/>
  </r>
  <r>
    <d v="2024-07-31T00:00:00"/>
    <x v="2"/>
    <x v="2"/>
    <x v="34"/>
    <x v="0"/>
    <n v="1050944.53"/>
    <n v="-68216.679999999993"/>
    <n v="-15256.25"/>
    <n v="14466.277109000001"/>
    <n v="0"/>
    <n v="0"/>
    <n v="980765.12"/>
    <n v="-6.490987683241474E-2"/>
    <n v="-1.4516703369682129E-2"/>
    <n v="0.16207206160154591"/>
    <n v="0"/>
    <n v="0"/>
    <n v="165347.63"/>
    <n v="0.16859044701752851"/>
  </r>
  <r>
    <d v="2024-07-31T00:00:00"/>
    <x v="2"/>
    <x v="2"/>
    <x v="35"/>
    <x v="0"/>
    <n v="555596.81000000006"/>
    <n v="-32792.769999999997"/>
    <n v="-7496.99"/>
    <n v="7692.2129919999998"/>
    <n v="0"/>
    <n v="2969.85"/>
    <n v="519095.56"/>
    <n v="-5.9022603099539037E-2"/>
    <n v="-1.3493579993736821E-2"/>
    <n v="0.1630131832168471"/>
    <n v="0"/>
    <n v="5.3453330662571654E-3"/>
    <n v="97504.41"/>
    <n v="0.18783518394956031"/>
  </r>
  <r>
    <d v="2024-07-31T00:00:00"/>
    <x v="2"/>
    <x v="2"/>
    <x v="36"/>
    <x v="0"/>
    <n v="362299.68999999989"/>
    <n v="-30031.34"/>
    <n v="-4630.42"/>
    <n v="4313.9629859999995"/>
    <n v="0"/>
    <n v="667.07999999999993"/>
    <n v="333979.90000000002"/>
    <n v="-8.2890879647178298E-2"/>
    <n v="-1.2780634728116941E-2"/>
    <n v="0.140197291247315"/>
    <n v="0"/>
    <n v="1.841238119745562E-3"/>
    <n v="72041.37"/>
    <n v="0.2157057056427647"/>
  </r>
  <r>
    <d v="2024-07-31T00:00:00"/>
    <x v="2"/>
    <x v="2"/>
    <x v="37"/>
    <x v="0"/>
    <n v="307951.32"/>
    <n v="-25486.27"/>
    <n v="-4037.52"/>
    <n v="3728.4428379999999"/>
    <n v="0"/>
    <n v="0"/>
    <n v="282947.68"/>
    <n v="-8.276071036162469E-2"/>
    <n v="-1.3110903372649941E-2"/>
    <n v="0.14255307497532299"/>
    <n v="0"/>
    <n v="0"/>
    <n v="35785"/>
    <n v="0.12647214495626899"/>
  </r>
  <r>
    <d v="2024-07-31T00:00:00"/>
    <x v="2"/>
    <x v="2"/>
    <x v="38"/>
    <x v="0"/>
    <n v="347876.67"/>
    <n v="-25438.76"/>
    <n v="-5452.92"/>
    <n v="4876.0906580000001"/>
    <n v="0"/>
    <n v="0.01"/>
    <n v="321750.51"/>
    <n v="-7.3125800589042084E-2"/>
    <n v="-1.567486546309645E-2"/>
    <n v="0.16503560059596459"/>
    <n v="0"/>
    <n v="2.8745819603251928E-8"/>
    <n v="30288.77"/>
    <n v="9.4137442082065384E-2"/>
  </r>
  <r>
    <d v="2024-07-31T00:00:00"/>
    <x v="2"/>
    <x v="2"/>
    <x v="39"/>
    <x v="0"/>
    <n v="201385.43"/>
    <n v="-12458.05"/>
    <n v="-2825.22"/>
    <n v="2463.5112330000002"/>
    <n v="0"/>
    <n v="0"/>
    <n v="188506.44"/>
    <n v="-6.1861724554750558E-2"/>
    <n v="-1.402891956980204E-2"/>
    <n v="0.14403156209447601"/>
    <n v="0"/>
    <n v="0"/>
    <n v="35305.19"/>
    <n v="0.1872890390376053"/>
  </r>
  <r>
    <d v="2024-07-31T00:00:00"/>
    <x v="2"/>
    <x v="2"/>
    <x v="40"/>
    <x v="0"/>
    <n v="187109.77"/>
    <n v="-15878.96"/>
    <n v="-2953.52"/>
    <n v="2344.1885830000001"/>
    <n v="0"/>
    <n v="0"/>
    <n v="170683"/>
    <n v="-8.4864408737181374E-2"/>
    <n v="-1.5784958743736359E-2"/>
    <n v="0.14751196631881541"/>
    <n v="0"/>
    <n v="0"/>
    <n v="25391.279999999999"/>
    <n v="0.1487627941857127"/>
  </r>
  <r>
    <d v="2024-07-31T00:00:00"/>
    <x v="2"/>
    <x v="2"/>
    <x v="41"/>
    <x v="0"/>
    <n v="44002.540000000008"/>
    <n v="-2094.58"/>
    <n v="-458.69"/>
    <n v="535.96575200000007"/>
    <n v="0"/>
    <n v="0"/>
    <n v="41912.949999999997"/>
    <n v="-4.7601343013380579E-2"/>
    <n v="-1.0424170968312279E-2"/>
    <n v="0.14341364156148351"/>
    <n v="0"/>
    <n v="0"/>
    <n v="6236"/>
    <n v="0.14878456419793881"/>
  </r>
  <r>
    <d v="2024-07-31T00:00:00"/>
    <x v="2"/>
    <x v="2"/>
    <x v="42"/>
    <x v="0"/>
    <n v="24882.13"/>
    <n v="-1478.78"/>
    <n v="-448.04"/>
    <n v="359.72215799999998"/>
    <n v="0"/>
    <n v="0"/>
    <n v="23315.03"/>
    <n v="-5.943140719866024E-2"/>
    <n v="-1.8006497032207448E-2"/>
    <n v="0.17022008613955009"/>
    <n v="0"/>
    <n v="0"/>
    <n v="0"/>
    <n v="0"/>
  </r>
  <r>
    <d v="2024-08-31T00:00:00"/>
    <x v="2"/>
    <x v="2"/>
    <x v="24"/>
    <x v="0"/>
    <n v="802050.39"/>
    <n v="-25243.65"/>
    <n v="-9575.2900000000009"/>
    <n v="9523.6196840000011"/>
    <n v="0"/>
    <n v="0"/>
    <n v="776880.14"/>
    <n v="-3.1473895299770377E-2"/>
    <n v="-1.193851423724138E-2"/>
    <n v="0.13980785102622439"/>
    <n v="0"/>
    <n v="0"/>
    <n v="127365.11"/>
    <n v="0.16394435054035489"/>
  </r>
  <r>
    <d v="2024-08-31T00:00:00"/>
    <x v="2"/>
    <x v="2"/>
    <x v="25"/>
    <x v="0"/>
    <n v="580891.51"/>
    <n v="-23349.39"/>
    <n v="-6579.69"/>
    <n v="6854.541287"/>
    <n v="0"/>
    <n v="31.33"/>
    <n v="557808.18000000005"/>
    <n v="-4.0195784579464759E-2"/>
    <n v="-1.132688270827026E-2"/>
    <n v="0.13893591902995511"/>
    <n v="0"/>
    <n v="5.3934339649756632E-5"/>
    <n v="66120.320000000007"/>
    <n v="0.1185359454570924"/>
  </r>
  <r>
    <d v="2024-08-31T00:00:00"/>
    <x v="2"/>
    <x v="2"/>
    <x v="26"/>
    <x v="0"/>
    <n v="375011.51"/>
    <n v="-18689.53"/>
    <n v="-4277.46"/>
    <n v="4860.630588"/>
    <n v="0"/>
    <n v="0"/>
    <n v="356716.68"/>
    <n v="-4.9837216996352997E-2"/>
    <n v="-1.1406209905397299E-2"/>
    <n v="0.15260866342561749"/>
    <n v="0"/>
    <n v="0"/>
    <n v="35542.959999999999"/>
    <n v="9.963918704334207E-2"/>
  </r>
  <r>
    <d v="2024-08-31T00:00:00"/>
    <x v="2"/>
    <x v="2"/>
    <x v="27"/>
    <x v="0"/>
    <n v="817805.92999999993"/>
    <n v="-33536.76"/>
    <n v="-8303.16"/>
    <n v="9673.9638109999996"/>
    <n v="0"/>
    <n v="2.0699999999999998"/>
    <n v="785025.73"/>
    <n v="-4.1008213281114272E-2"/>
    <n v="-1.015297113338369E-2"/>
    <n v="0.1392789146085141"/>
    <n v="0"/>
    <n v="2.5311628640305901E-6"/>
    <n v="124867.56"/>
    <n v="0.1590617418361561"/>
  </r>
  <r>
    <d v="2024-08-31T00:00:00"/>
    <x v="2"/>
    <x v="2"/>
    <x v="28"/>
    <x v="0"/>
    <n v="771869.64"/>
    <n v="-33180.9"/>
    <n v="-8928.1"/>
    <n v="9361.8300399999989"/>
    <n v="0"/>
    <n v="0"/>
    <n v="736260.67"/>
    <n v="-4.2987699321869938E-2"/>
    <n v="-1.1566849552471061E-2"/>
    <n v="0.14280649626025521"/>
    <n v="0"/>
    <n v="0"/>
    <n v="71688.61"/>
    <n v="9.7368517593096476E-2"/>
  </r>
  <r>
    <d v="2024-08-31T00:00:00"/>
    <x v="2"/>
    <x v="2"/>
    <x v="29"/>
    <x v="0"/>
    <n v="543729.35000000009"/>
    <n v="-21919.53"/>
    <n v="-6069.9"/>
    <n v="6829.5835900000002"/>
    <n v="0"/>
    <n v="800.57999999999993"/>
    <n v="515112.64"/>
    <n v="-4.0313310289393049E-2"/>
    <n v="-1.116345843754802E-2"/>
    <n v="0.1478912974691331"/>
    <n v="0"/>
    <n v="1.472386951338933E-3"/>
    <n v="70364.06"/>
    <n v="0.13659936591732641"/>
  </r>
  <r>
    <d v="2024-08-31T00:00:00"/>
    <x v="2"/>
    <x v="2"/>
    <x v="30"/>
    <x v="0"/>
    <n v="800392.39"/>
    <n v="-38829.56"/>
    <n v="-9824.41"/>
    <n v="10837.715651"/>
    <n v="0"/>
    <n v="0.02"/>
    <n v="762149.61"/>
    <n v="-4.8513154903934062E-2"/>
    <n v="-1.227449201509774E-2"/>
    <n v="0.15942850443300449"/>
    <n v="0"/>
    <n v="2.4987743824001121E-8"/>
    <n v="103428.1"/>
    <n v="0.13570577041953741"/>
  </r>
  <r>
    <d v="2024-08-31T00:00:00"/>
    <x v="2"/>
    <x v="2"/>
    <x v="31"/>
    <x v="0"/>
    <n v="912251.03"/>
    <n v="-43010"/>
    <n v="-9997.42"/>
    <n v="12277.916547000001"/>
    <n v="0"/>
    <n v="0"/>
    <n v="870267.1"/>
    <n v="-4.7147110373775079E-2"/>
    <n v="-1.095906682615639E-2"/>
    <n v="0.1584679666465518"/>
    <n v="0"/>
    <n v="0"/>
    <n v="160103.43"/>
    <n v="0.1839704499917324"/>
  </r>
  <r>
    <d v="2024-08-31T00:00:00"/>
    <x v="2"/>
    <x v="2"/>
    <x v="32"/>
    <x v="0"/>
    <n v="510920.1"/>
    <n v="-28200.38"/>
    <n v="-5932.6100000000006"/>
    <n v="6966.2165779999996"/>
    <n v="0"/>
    <n v="0"/>
    <n v="483423.52"/>
    <n v="-5.5195283959272687E-2"/>
    <n v="-1.1611619899080111E-2"/>
    <n v="0.16053700429745241"/>
    <n v="0"/>
    <n v="0"/>
    <n v="77571.789999999994"/>
    <n v="0.16046341725367441"/>
  </r>
  <r>
    <d v="2024-08-31T00:00:00"/>
    <x v="2"/>
    <x v="2"/>
    <x v="33"/>
    <x v="0"/>
    <n v="167290.72"/>
    <n v="-5959.69"/>
    <n v="-1915.87"/>
    <n v="2414.0859019999998"/>
    <n v="0"/>
    <n v="0"/>
    <n v="161569.92000000001"/>
    <n v="-3.5624749537810578E-2"/>
    <n v="-1.145233877886353E-2"/>
    <n v="0.1699073006116576"/>
    <n v="0"/>
    <n v="0"/>
    <n v="32259.83"/>
    <n v="0.1996648262250795"/>
  </r>
  <r>
    <d v="2024-08-31T00:00:00"/>
    <x v="2"/>
    <x v="2"/>
    <x v="34"/>
    <x v="0"/>
    <n v="720404.04"/>
    <n v="-46854.41"/>
    <n v="-8576.0300000000007"/>
    <n v="9207.5253030000003"/>
    <n v="0"/>
    <n v="0"/>
    <n v="673778.7699999999"/>
    <n v="-6.503907168538367E-2"/>
    <n v="-1.190447238469123E-2"/>
    <n v="0.15048664221704469"/>
    <n v="0"/>
    <n v="0"/>
    <n v="138528.42000000001"/>
    <n v="0.20559926517126689"/>
  </r>
  <r>
    <d v="2024-08-31T00:00:00"/>
    <x v="2"/>
    <x v="2"/>
    <x v="35"/>
    <x v="0"/>
    <n v="980765.12"/>
    <n v="-51834.140000000007"/>
    <n v="-11207.81"/>
    <n v="13218.587229999999"/>
    <n v="0"/>
    <n v="5355.86"/>
    <n v="924588.7699999999"/>
    <n v="-5.2850717203319797E-2"/>
    <n v="-1.142761887780022E-2"/>
    <n v="0.15869059911333111"/>
    <n v="0"/>
    <n v="5.4608997514104087E-3"/>
    <n v="177085.52"/>
    <n v="0.1915289540018964"/>
  </r>
  <r>
    <d v="2024-08-31T00:00:00"/>
    <x v="2"/>
    <x v="2"/>
    <x v="36"/>
    <x v="0"/>
    <n v="519095.56"/>
    <n v="-27039.09"/>
    <n v="-5942.91"/>
    <n v="7057.5309679999991"/>
    <n v="0"/>
    <n v="217.9"/>
    <n v="494381.45"/>
    <n v="-5.2088848534940273E-2"/>
    <n v="-1.1448585690079879E-2"/>
    <n v="0.16007984269980599"/>
    <n v="0"/>
    <n v="4.1976856823818719E-4"/>
    <n v="97269.38"/>
    <n v="0.19674965555443069"/>
  </r>
  <r>
    <d v="2024-08-31T00:00:00"/>
    <x v="2"/>
    <x v="2"/>
    <x v="37"/>
    <x v="0"/>
    <n v="333979.90000000002"/>
    <n v="-22633.279999999999"/>
    <n v="-3782.37"/>
    <n v="3976.791408"/>
    <n v="0"/>
    <n v="0.02"/>
    <n v="311808.96999999997"/>
    <n v="-6.7768389654586994E-2"/>
    <n v="-1.1325142620858319E-2"/>
    <n v="0.14019859200914439"/>
    <n v="0"/>
    <n v="5.9883843309133272E-8"/>
    <n v="71473.919999999998"/>
    <n v="0.22922342484246039"/>
  </r>
  <r>
    <d v="2024-08-31T00:00:00"/>
    <x v="2"/>
    <x v="2"/>
    <x v="38"/>
    <x v="0"/>
    <n v="282947.68"/>
    <n v="-23578.13"/>
    <n v="-3442.91"/>
    <n v="3348.0210390000002"/>
    <n v="0"/>
    <n v="0"/>
    <n v="259322.42"/>
    <n v="-8.3330352805861499E-2"/>
    <n v="-1.2168009294156431E-2"/>
    <n v="0.1393199184996253"/>
    <n v="0"/>
    <n v="0"/>
    <n v="40558.660000000003"/>
    <n v="0.15640244295113401"/>
  </r>
  <r>
    <d v="2024-08-31T00:00:00"/>
    <x v="2"/>
    <x v="2"/>
    <x v="39"/>
    <x v="0"/>
    <n v="321750.51"/>
    <n v="-17495.91"/>
    <n v="-3922.98"/>
    <n v="4479.6222519999992"/>
    <n v="0"/>
    <n v="1.47"/>
    <n v="304656.98"/>
    <n v="-5.4377256464954789E-2"/>
    <n v="-1.219261470634499E-2"/>
    <n v="0.1639280678023157"/>
    <n v="0"/>
    <n v="4.5687573269114631E-6"/>
    <n v="33005.279999999999"/>
    <n v="0.1083358733484459"/>
  </r>
  <r>
    <d v="2024-08-31T00:00:00"/>
    <x v="2"/>
    <x v="2"/>
    <x v="40"/>
    <x v="0"/>
    <n v="188506.44"/>
    <n v="-10068.44"/>
    <n v="-2128.2199999999998"/>
    <n v="2261.9734149999999"/>
    <n v="0"/>
    <n v="0"/>
    <n v="178544.64000000001"/>
    <n v="-5.341165002108151E-2"/>
    <n v="-1.1289906063686741E-2"/>
    <n v="0.1412838351279464"/>
    <n v="0"/>
    <n v="0"/>
    <n v="37955.26"/>
    <n v="0.21258134660329209"/>
  </r>
  <r>
    <d v="2024-08-31T00:00:00"/>
    <x v="2"/>
    <x v="2"/>
    <x v="41"/>
    <x v="0"/>
    <n v="170683"/>
    <n v="-12957.44"/>
    <n v="-1963.98"/>
    <n v="2085.1264310000001"/>
    <n v="0"/>
    <n v="0"/>
    <n v="157831.44"/>
    <n v="-7.5915234674806514E-2"/>
    <n v="-1.1506594095486961E-2"/>
    <n v="0.14383788761301131"/>
    <n v="0"/>
    <n v="0"/>
    <n v="26912.959999999999"/>
    <n v="0.17051710356314309"/>
  </r>
  <r>
    <d v="2024-08-31T00:00:00"/>
    <x v="2"/>
    <x v="2"/>
    <x v="42"/>
    <x v="0"/>
    <n v="41912.949999999997"/>
    <n v="-1922.72"/>
    <n v="-439.37"/>
    <n v="498.76748199999997"/>
    <n v="0"/>
    <n v="0"/>
    <n v="39982.019999999997"/>
    <n v="-4.5874127208893667E-2"/>
    <n v="-1.048291757082238E-2"/>
    <n v="0.14011385189326159"/>
    <n v="0"/>
    <n v="0"/>
    <n v="6271.49"/>
    <n v="0.15685775756202411"/>
  </r>
  <r>
    <d v="2024-08-31T00:00:00"/>
    <x v="2"/>
    <x v="2"/>
    <x v="43"/>
    <x v="0"/>
    <n v="23315.03"/>
    <n v="-1132.1600000000001"/>
    <n v="-265.63"/>
    <n v="331.788702"/>
    <n v="0"/>
    <n v="0"/>
    <n v="22249.02"/>
    <n v="-4.8559234107783698E-2"/>
    <n v="-1.1393079914544401E-2"/>
    <n v="0.1675547659392301"/>
    <n v="0"/>
    <n v="0"/>
    <n v="0"/>
    <n v="0"/>
  </r>
  <r>
    <d v="2024-09-30T00:00:00"/>
    <x v="2"/>
    <x v="2"/>
    <x v="25"/>
    <x v="0"/>
    <n v="776880.14"/>
    <n v="-23342.23"/>
    <n v="-9163.6200000000008"/>
    <n v="8540.9784920000002"/>
    <n v="26461.75"/>
    <n v="0"/>
    <n v="726560.88"/>
    <n v="-3.0046114964401072E-2"/>
    <n v="-1.1795410293278959E-2"/>
    <n v="0.13375967922070109"/>
    <n v="3.4061560641774159E-2"/>
    <n v="0"/>
    <n v="141370.47"/>
    <n v="0.19457484416171711"/>
  </r>
  <r>
    <d v="2024-09-30T00:00:00"/>
    <x v="2"/>
    <x v="2"/>
    <x v="26"/>
    <x v="0"/>
    <n v="557808.17999999993"/>
    <n v="-33456.120000000003"/>
    <n v="-6752.17"/>
    <n v="6337.7949049999997"/>
    <n v="21196.87"/>
    <n v="30.58"/>
    <n v="498656.07"/>
    <n v="-5.9977822483707581E-2"/>
    <n v="-1.210482427848226E-2"/>
    <n v="0.13823719474826149"/>
    <n v="3.8000285331061298E-2"/>
    <n v="5.482171308423624E-5"/>
    <n v="86110.09"/>
    <n v="0.17268433130674621"/>
  </r>
  <r>
    <d v="2024-09-30T00:00:00"/>
    <x v="2"/>
    <x v="2"/>
    <x v="27"/>
    <x v="0"/>
    <n v="356716.68"/>
    <n v="-28297.68"/>
    <n v="-4737.8999999999996"/>
    <n v="4311.4444860000003"/>
    <n v="12241.12"/>
    <n v="0"/>
    <n v="315718.69"/>
    <n v="-7.9328165983155036E-2"/>
    <n v="-1.3281969320862711E-2"/>
    <n v="0.1470520187421569"/>
    <n v="3.4316085247261222E-2"/>
    <n v="0"/>
    <n v="38198.400000000001"/>
    <n v="0.1209887194198101"/>
  </r>
  <r>
    <d v="2024-09-30T00:00:00"/>
    <x v="2"/>
    <x v="2"/>
    <x v="28"/>
    <x v="0"/>
    <n v="785026.47"/>
    <n v="-31516.28"/>
    <n v="-8711.98"/>
    <n v="8717.8957709999995"/>
    <n v="39336.023225999998"/>
    <n v="0"/>
    <n v="710016.67"/>
    <n v="-4.0146773649556038E-2"/>
    <n v="-1.109768948300559E-2"/>
    <n v="0.1351135737887921"/>
    <n v="5.0107894101965769E-2"/>
    <n v="0"/>
    <n v="131009.02"/>
    <n v="0.18451541426485099"/>
  </r>
  <r>
    <d v="2024-09-30T00:00:00"/>
    <x v="2"/>
    <x v="2"/>
    <x v="29"/>
    <x v="0"/>
    <n v="736260.67"/>
    <n v="-37753.589999999997"/>
    <n v="-9185.92"/>
    <n v="8408.163113999999"/>
    <n v="24806.29"/>
    <n v="795.04"/>
    <n v="671804.48"/>
    <n v="-5.1277477581411483E-2"/>
    <n v="-1.24764507657322E-2"/>
    <n v="0.13894442831911691"/>
    <n v="3.3692265539594833E-2"/>
    <n v="1.0798349448708159E-3"/>
    <n v="77720.91"/>
    <n v="0.1156897762872912"/>
  </r>
  <r>
    <d v="2024-09-30T00:00:00"/>
    <x v="2"/>
    <x v="2"/>
    <x v="30"/>
    <x v="0"/>
    <n v="515112.64"/>
    <n v="-47184.86"/>
    <n v="-7506.9400000000014"/>
    <n v="6226.7381249999999"/>
    <n v="10673.47"/>
    <n v="0.02"/>
    <n v="447335.17"/>
    <n v="-9.1601052538722402E-2"/>
    <n v="-1.457339505394393E-2"/>
    <n v="0.14707200193631431"/>
    <n v="2.0720652477097048E-2"/>
    <n v="3.8826459393425103E-8"/>
    <n v="66852.25"/>
    <n v="0.1494455488487525"/>
  </r>
  <r>
    <d v="2024-09-30T00:00:00"/>
    <x v="2"/>
    <x v="2"/>
    <x v="31"/>
    <x v="0"/>
    <n v="762149.6100000001"/>
    <n v="-51614.559999999998"/>
    <n v="-10366.09"/>
    <n v="9775.7399430000005"/>
    <n v="25312.23"/>
    <n v="0"/>
    <n v="680291.61"/>
    <n v="-6.7722346535085146E-2"/>
    <n v="-1.3601122225857991E-2"/>
    <n v="0.1560561965077959"/>
    <n v="3.3211628882156077E-2"/>
    <n v="0"/>
    <n v="105538.76"/>
    <n v="0.15513752991897109"/>
  </r>
  <r>
    <d v="2024-09-30T00:00:00"/>
    <x v="2"/>
    <x v="2"/>
    <x v="32"/>
    <x v="0"/>
    <n v="870267.1"/>
    <n v="-54457.81"/>
    <n v="-11772.54"/>
    <n v="11029.359822"/>
    <n v="21761.03"/>
    <n v="0"/>
    <n v="785418.37"/>
    <n v="-6.2575972365265783E-2"/>
    <n v="-1.3527502073788609E-2"/>
    <n v="0.15419466563885961"/>
    <n v="2.500500133809494E-2"/>
    <n v="0"/>
    <n v="164829.24"/>
    <n v="0.20986170720707739"/>
  </r>
  <r>
    <d v="2024-09-30T00:00:00"/>
    <x v="2"/>
    <x v="2"/>
    <x v="33"/>
    <x v="0"/>
    <n v="483423.52"/>
    <n v="-27154.58"/>
    <n v="-7069.7899999999991"/>
    <n v="6199.4577689999996"/>
    <n v="27363.26"/>
    <n v="0"/>
    <n v="428032.1"/>
    <n v="-5.6171408457743217E-2"/>
    <n v="-1.462442290768144E-2"/>
    <n v="0.1560262028407306"/>
    <n v="5.6603079635016512E-2"/>
    <n v="0"/>
    <n v="81509.64"/>
    <n v="0.19042880195200321"/>
  </r>
  <r>
    <d v="2024-09-30T00:00:00"/>
    <x v="2"/>
    <x v="2"/>
    <x v="34"/>
    <x v="0"/>
    <n v="161569.92000000001"/>
    <n v="-11957.94"/>
    <n v="-2530.91"/>
    <n v="2181.7853490000002"/>
    <n v="0"/>
    <n v="0"/>
    <n v="149088.4"/>
    <n v="-7.4010929757222135E-2"/>
    <n v="-1.566448754817729E-2"/>
    <n v="0.16429453625712009"/>
    <n v="0"/>
    <n v="0"/>
    <n v="34888.33"/>
    <n v="0.2340110296978169"/>
  </r>
  <r>
    <d v="2024-09-30T00:00:00"/>
    <x v="2"/>
    <x v="2"/>
    <x v="35"/>
    <x v="0"/>
    <n v="673778.77"/>
    <n v="-41702.660000000003"/>
    <n v="-8583.31"/>
    <n v="8133.8668949999992"/>
    <n v="27923.42"/>
    <n v="1400.13"/>
    <n v="601765.32999999996"/>
    <n v="-6.1893698431608343E-2"/>
    <n v="-1.273906270451353E-2"/>
    <n v="0.14687617305380521"/>
    <n v="4.1443009550449321E-2"/>
    <n v="2.0780262934078498E-3"/>
    <n v="138867.72"/>
    <n v="0.2307672328015308"/>
  </r>
  <r>
    <d v="2024-09-30T00:00:00"/>
    <x v="2"/>
    <x v="2"/>
    <x v="36"/>
    <x v="0"/>
    <n v="924590.65"/>
    <n v="-63561.32"/>
    <n v="-12730.92"/>
    <n v="11372.579158"/>
    <n v="54317.825161000001"/>
    <n v="276.64"/>
    <n v="810257.16999999993"/>
    <n v="-6.8745363150708907E-2"/>
    <n v="-1.376925020818673E-2"/>
    <n v="0.14965150226823801"/>
    <n v="5.874797150609299E-2"/>
    <n v="2.9920267958582532E-4"/>
    <n v="183641.57"/>
    <n v="0.2266460289391824"/>
  </r>
  <r>
    <d v="2024-09-30T00:00:00"/>
    <x v="2"/>
    <x v="2"/>
    <x v="37"/>
    <x v="0"/>
    <n v="494381.45"/>
    <n v="-29903.79"/>
    <n v="-7054.4400000000014"/>
    <n v="6367.1615830000001"/>
    <n v="18930.66"/>
    <n v="0"/>
    <n v="445498.57"/>
    <n v="-6.0487281632431791E-2"/>
    <n v="-1.4269224704931791E-2"/>
    <n v="0.1566950632819388"/>
    <n v="3.8291606612667201E-2"/>
    <n v="0"/>
    <n v="87818.91"/>
    <n v="0.19712500985132231"/>
  </r>
  <r>
    <d v="2024-09-30T00:00:00"/>
    <x v="2"/>
    <x v="2"/>
    <x v="38"/>
    <x v="0"/>
    <n v="311808.96999999997"/>
    <n v="-15372.81"/>
    <n v="-4169.18"/>
    <n v="3576.4638960000002"/>
    <n v="9578.99"/>
    <n v="0"/>
    <n v="286439.56"/>
    <n v="-4.930201334490153E-2"/>
    <n v="-1.337094311302205E-2"/>
    <n v="0.13955225235502361"/>
    <n v="3.072070056227055E-2"/>
    <n v="0"/>
    <n v="69151.34"/>
    <n v="0.24141686295007581"/>
  </r>
  <r>
    <d v="2024-09-30T00:00:00"/>
    <x v="2"/>
    <x v="2"/>
    <x v="39"/>
    <x v="0"/>
    <n v="259322.42"/>
    <n v="-17741.41"/>
    <n v="-3393.34"/>
    <n v="3000.895857"/>
    <n v="8867.33"/>
    <n v="0"/>
    <n v="232315.51999999999"/>
    <n v="-6.8414485720131729E-2"/>
    <n v="-1.3085409275449459E-2"/>
    <n v="0.1407934554733061"/>
    <n v="3.419422817356093E-2"/>
    <n v="0"/>
    <n v="42780.93"/>
    <n v="0.18415011618681351"/>
  </r>
  <r>
    <d v="2024-09-30T00:00:00"/>
    <x v="2"/>
    <x v="2"/>
    <x v="40"/>
    <x v="0"/>
    <n v="304656.98"/>
    <n v="-21082.29"/>
    <n v="-4725.3599999999997"/>
    <n v="4055.4627559999999"/>
    <n v="6478"/>
    <n v="6.57"/>
    <n v="273902.32"/>
    <n v="-6.9200088571743881E-2"/>
    <n v="-1.5510427497837081E-2"/>
    <n v="0.16195743662703321"/>
    <n v="2.1263258107528011E-2"/>
    <n v="2.156523707416781E-5"/>
    <n v="33186.980000000003"/>
    <n v="0.12116355933020211"/>
  </r>
  <r>
    <d v="2024-09-30T00:00:00"/>
    <x v="2"/>
    <x v="2"/>
    <x v="41"/>
    <x v="0"/>
    <n v="178544.64000000001"/>
    <n v="-19736.560000000001"/>
    <n v="-2191.2600000000002"/>
    <n v="1982.2476529999999"/>
    <n v="725.94"/>
    <n v="4.3"/>
    <n v="154283.75"/>
    <n v="-0.1105413189665061"/>
    <n v="-1.2272897130936E-2"/>
    <n v="0.13507740386288461"/>
    <n v="4.0658739461459058E-3"/>
    <n v="2.4083612927276899E-5"/>
    <n v="36971.33"/>
    <n v="0.23963204161164089"/>
  </r>
  <r>
    <d v="2024-09-30T00:00:00"/>
    <x v="2"/>
    <x v="2"/>
    <x v="42"/>
    <x v="0"/>
    <n v="157831.44"/>
    <n v="-8043.17"/>
    <n v="-1822.03"/>
    <n v="1883.940996"/>
    <n v="683.29"/>
    <n v="4.63"/>
    <n v="145097.23000000001"/>
    <n v="-5.0960505714197371E-2"/>
    <n v="-1.1544151152647409E-2"/>
    <n v="0.1452263384152106"/>
    <n v="4.3292388385989507E-3"/>
    <n v="2.933509318548953E-5"/>
    <n v="30488.23"/>
    <n v="0.2101227569954299"/>
  </r>
  <r>
    <d v="2024-09-30T00:00:00"/>
    <x v="2"/>
    <x v="2"/>
    <x v="43"/>
    <x v="0"/>
    <n v="39982.019999999997"/>
    <n v="-2125.09"/>
    <n v="-428.18"/>
    <n v="408.12561899999997"/>
    <n v="3954.87"/>
    <n v="0"/>
    <n v="32738.15"/>
    <n v="-5.3151141438076407E-2"/>
    <n v="-1.0709313836569539E-2"/>
    <n v="0.12419403433093169"/>
    <n v="9.891621283767052E-2"/>
    <n v="0"/>
    <n v="6306.7199999999993"/>
    <n v="0.1926413068545412"/>
  </r>
  <r>
    <d v="2024-09-30T00:00:00"/>
    <x v="2"/>
    <x v="2"/>
    <x v="44"/>
    <x v="0"/>
    <n v="22249.02"/>
    <n v="-1595.87"/>
    <n v="-377.22"/>
    <n v="304.966746"/>
    <n v="0"/>
    <n v="0"/>
    <n v="20580.89"/>
    <n v="-7.1727653622496626E-2"/>
    <n v="-1.6954454623169919E-2"/>
    <n v="0.1667681876774797"/>
    <n v="0"/>
    <n v="0"/>
    <n v="972.01"/>
    <n v="4.7228764159373091E-2"/>
  </r>
  <r>
    <d v="2024-10-31T00:00:00"/>
    <x v="2"/>
    <x v="2"/>
    <x v="26"/>
    <x v="0"/>
    <n v="726560.88"/>
    <n v="-41171.85"/>
    <n v="-8479.7100000000009"/>
    <n v="8598.9473780000008"/>
    <n v="0"/>
    <n v="0"/>
    <n v="685614.92999999993"/>
    <n v="-5.6666758606656598E-2"/>
    <n v="-1.167102473229773E-2"/>
    <n v="0.13934919086335579"/>
    <n v="0"/>
    <n v="0"/>
    <n v="149022.6"/>
    <n v="0.21735611854310119"/>
  </r>
  <r>
    <d v="2024-10-31T00:00:00"/>
    <x v="2"/>
    <x v="2"/>
    <x v="27"/>
    <x v="0"/>
    <n v="498656.07"/>
    <n v="-29412.7"/>
    <n v="-5859.54"/>
    <n v="6267.6266839999998"/>
    <n v="0"/>
    <n v="27.07"/>
    <n v="468119.13"/>
    <n v="-5.8983940574512603E-2"/>
    <n v="-1.1750664140115649E-2"/>
    <n v="0.14799027647743579"/>
    <n v="0"/>
    <n v="5.4285912933938617E-5"/>
    <n v="78294.929999999993"/>
    <n v="0.16725428418189189"/>
  </r>
  <r>
    <d v="2024-10-31T00:00:00"/>
    <x v="2"/>
    <x v="2"/>
    <x v="28"/>
    <x v="0"/>
    <n v="315718.69"/>
    <n v="-22219.41"/>
    <n v="-3918.88"/>
    <n v="4163.9728209999994"/>
    <n v="0"/>
    <n v="0"/>
    <n v="288814.78999999998"/>
    <n v="-7.0377239941037381E-2"/>
    <n v="-1.241256892330321E-2"/>
    <n v="0.15528831037743571"/>
    <n v="0"/>
    <n v="0"/>
    <n v="39084.129999999997"/>
    <n v="0.13532592981128139"/>
  </r>
  <r>
    <d v="2024-10-31T00:00:00"/>
    <x v="2"/>
    <x v="2"/>
    <x v="29"/>
    <x v="0"/>
    <n v="710016.67"/>
    <n v="-32429.09"/>
    <n v="-8053.26"/>
    <n v="8474.1004520000006"/>
    <n v="0"/>
    <n v="0"/>
    <n v="677533.93"/>
    <n v="-4.5673702280821092E-2"/>
    <n v="-1.134235341263185E-2"/>
    <n v="0.1405258539497708"/>
    <n v="0"/>
    <n v="0"/>
    <n v="130652.26"/>
    <n v="0.19283500680179949"/>
  </r>
  <r>
    <d v="2024-10-31T00:00:00"/>
    <x v="2"/>
    <x v="2"/>
    <x v="30"/>
    <x v="0"/>
    <n v="671804.4800000001"/>
    <n v="-39803.449999999997"/>
    <n v="-7820.3099999999986"/>
    <n v="8237.7514269999992"/>
    <n v="0"/>
    <n v="0"/>
    <n v="633269.6"/>
    <n v="-5.9248562915210079E-2"/>
    <n v="-1.1640752976223081E-2"/>
    <n v="0.14437664914797821"/>
    <n v="0"/>
    <n v="0"/>
    <n v="86090.83"/>
    <n v="0.13594656999167501"/>
  </r>
  <r>
    <d v="2024-10-31T00:00:00"/>
    <x v="2"/>
    <x v="2"/>
    <x v="31"/>
    <x v="0"/>
    <n v="447335.17"/>
    <n v="-21413.65"/>
    <n v="-5311.87"/>
    <n v="5721.4963680000001"/>
    <n v="0"/>
    <n v="0"/>
    <n v="426003.66"/>
    <n v="-4.7869363815056173E-2"/>
    <n v="-1.187447434548909E-2"/>
    <n v="0.15059402913306771"/>
    <n v="0"/>
    <n v="0"/>
    <n v="60840.58"/>
    <n v="0.14281703589119399"/>
  </r>
  <r>
    <d v="2024-10-31T00:00:00"/>
    <x v="2"/>
    <x v="2"/>
    <x v="32"/>
    <x v="0"/>
    <n v="680291.61"/>
    <n v="-38065.300000000003"/>
    <n v="-8304.6999999999989"/>
    <n v="9319.7856469999988"/>
    <n v="0"/>
    <n v="0"/>
    <n v="642579.85"/>
    <n v="-5.5954386972374988E-2"/>
    <n v="-1.2207559049566989E-2"/>
    <n v="0.1613028272350118"/>
    <n v="0"/>
    <n v="0"/>
    <n v="116212.94"/>
    <n v="0.18085369468090229"/>
  </r>
  <r>
    <d v="2024-10-31T00:00:00"/>
    <x v="2"/>
    <x v="2"/>
    <x v="33"/>
    <x v="0"/>
    <n v="785418.37"/>
    <n v="-61736.9"/>
    <n v="-8710.3799999999992"/>
    <n v="10386.422334999999"/>
    <n v="0"/>
    <n v="0"/>
    <n v="724515.6"/>
    <n v="-7.8603840141910616E-2"/>
    <n v="-1.109011494090723E-2"/>
    <n v="0.15570268218654049"/>
    <n v="0"/>
    <n v="0"/>
    <n v="178300.14"/>
    <n v="0.2460956534269241"/>
  </r>
  <r>
    <d v="2024-10-31T00:00:00"/>
    <x v="2"/>
    <x v="2"/>
    <x v="34"/>
    <x v="0"/>
    <n v="428032.1"/>
    <n v="-22311.02"/>
    <n v="-5806.5000000000009"/>
    <n v="5959.3915120000001"/>
    <n v="0"/>
    <n v="0"/>
    <n v="397448.87999999989"/>
    <n v="-5.2124642053715142E-2"/>
    <n v="-1.356557136719419E-2"/>
    <n v="0.1639293620569654"/>
    <n v="0"/>
    <n v="0"/>
    <n v="77660.86"/>
    <n v="0.19539836167106581"/>
  </r>
  <r>
    <d v="2024-10-31T00:00:00"/>
    <x v="2"/>
    <x v="2"/>
    <x v="35"/>
    <x v="0"/>
    <n v="149088.4"/>
    <n v="-6137.2"/>
    <n v="-1692.39"/>
    <n v="2158.4339989999999"/>
    <n v="0"/>
    <n v="0"/>
    <n v="143186.23999999999"/>
    <n v="-4.116483911558512E-2"/>
    <n v="-1.135158738037299E-2"/>
    <n v="0.17046141527875511"/>
    <n v="0"/>
    <n v="0"/>
    <n v="40337.949999999997"/>
    <n v="0.2817166649532804"/>
  </r>
  <r>
    <d v="2024-10-31T00:00:00"/>
    <x v="2"/>
    <x v="2"/>
    <x v="36"/>
    <x v="0"/>
    <n v="601765.32999999996"/>
    <n v="-39064.370000000003"/>
    <n v="-7113.16"/>
    <n v="7695.3721999999998"/>
    <n v="0"/>
    <n v="0.03"/>
    <n v="564095.61"/>
    <n v="-6.4916285556032294E-2"/>
    <n v="-1.182048822919061E-2"/>
    <n v="0.1505683315283009"/>
    <n v="0"/>
    <n v="4.9853320728862857E-8"/>
    <n v="138582.35999999999"/>
    <n v="0.24567175766533619"/>
  </r>
  <r>
    <d v="2024-10-31T00:00:00"/>
    <x v="2"/>
    <x v="2"/>
    <x v="37"/>
    <x v="0"/>
    <n v="810257.16999999993"/>
    <n v="-44904.86"/>
    <n v="-10038.49"/>
    <n v="10831.142349"/>
    <n v="0"/>
    <n v="0"/>
    <n v="756163.61999999988"/>
    <n v="-5.5420503097800423E-2"/>
    <n v="-1.238926401601605E-2"/>
    <n v="0.15739196281010151"/>
    <n v="0"/>
    <n v="0"/>
    <n v="180857.01"/>
    <n v="0.2391770844516429"/>
  </r>
  <r>
    <d v="2024-10-31T00:00:00"/>
    <x v="2"/>
    <x v="2"/>
    <x v="38"/>
    <x v="0"/>
    <n v="445498.57"/>
    <n v="-20322.72"/>
    <n v="-5532.95"/>
    <n v="6199.2573700000003"/>
    <n v="0"/>
    <n v="0"/>
    <n v="425284.58"/>
    <n v="-4.5617924205682628E-2"/>
    <n v="-1.2419680718616001E-2"/>
    <n v="0.16384172934751551"/>
    <n v="0"/>
    <n v="0"/>
    <n v="92014.31"/>
    <n v="0.2163593845796149"/>
  </r>
  <r>
    <d v="2024-10-31T00:00:00"/>
    <x v="2"/>
    <x v="2"/>
    <x v="39"/>
    <x v="0"/>
    <n v="286439.56"/>
    <n v="-17139.98"/>
    <n v="-3151.41"/>
    <n v="3443.7733119999998"/>
    <n v="0"/>
    <n v="0"/>
    <n v="269445.33"/>
    <n v="-5.9838033545366431E-2"/>
    <n v="-1.1002006845702459E-2"/>
    <n v="0.1415574493699755"/>
    <n v="0"/>
    <n v="0"/>
    <n v="66922.880000000005"/>
    <n v="0.24837275895633451"/>
  </r>
  <r>
    <d v="2024-10-31T00:00:00"/>
    <x v="2"/>
    <x v="2"/>
    <x v="40"/>
    <x v="0"/>
    <n v="232315.51999999999"/>
    <n v="-23796.14"/>
    <n v="-2632.08"/>
    <n v="2742.015038"/>
    <n v="0"/>
    <n v="0"/>
    <n v="201615.24"/>
    <n v="-0.1024302638067401"/>
    <n v="-1.1329763934841719E-2"/>
    <n v="0.1389705507836928"/>
    <n v="0"/>
    <n v="0"/>
    <n v="35604.379999999997"/>
    <n v="0.17659567798545389"/>
  </r>
  <r>
    <d v="2024-10-31T00:00:00"/>
    <x v="2"/>
    <x v="2"/>
    <x v="41"/>
    <x v="0"/>
    <n v="273902.32"/>
    <n v="-16670.73"/>
    <n v="-4215.54"/>
    <n v="3875.478756"/>
    <n v="0"/>
    <n v="0"/>
    <n v="256765.32"/>
    <n v="-6.0863778006699613E-2"/>
    <n v="-1.5390669199151E-2"/>
    <n v="0.16659456176131129"/>
    <n v="0"/>
    <n v="0"/>
    <n v="27812.51"/>
    <n v="0.10831879476558599"/>
  </r>
  <r>
    <d v="2024-10-31T00:00:00"/>
    <x v="2"/>
    <x v="2"/>
    <x v="42"/>
    <x v="0"/>
    <n v="154283.75"/>
    <n v="-11105.24"/>
    <n v="-1936.18"/>
    <n v="1785.9626619999999"/>
    <n v="0"/>
    <n v="0"/>
    <n v="143123.87"/>
    <n v="-7.1979323810835549E-2"/>
    <n v="-1.2549474588218141E-2"/>
    <n v="0.13629607818438849"/>
    <n v="0"/>
    <n v="0"/>
    <n v="36936.15"/>
    <n v="0.25807120782857529"/>
  </r>
  <r>
    <d v="2024-10-31T00:00:00"/>
    <x v="2"/>
    <x v="2"/>
    <x v="43"/>
    <x v="0"/>
    <n v="145097.23000000001"/>
    <n v="-7526.55"/>
    <n v="-1570.15"/>
    <n v="1768.6107480000001"/>
    <n v="0"/>
    <n v="0"/>
    <n v="137542.67000000001"/>
    <n v="-5.1872458213020327E-2"/>
    <n v="-1.0821364405095809E-2"/>
    <n v="0.1435173177234994"/>
    <n v="0"/>
    <n v="0"/>
    <n v="32122.77"/>
    <n v="0.23354766924329731"/>
  </r>
  <r>
    <d v="2024-10-31T00:00:00"/>
    <x v="2"/>
    <x v="2"/>
    <x v="44"/>
    <x v="0"/>
    <n v="32738.15"/>
    <n v="-4653.49"/>
    <n v="-430.65"/>
    <n v="356.54489899999999"/>
    <n v="0"/>
    <n v="0"/>
    <n v="28056.83"/>
    <n v="-0.14214272950670701"/>
    <n v="-1.3154377996313169E-2"/>
    <n v="0.12823047879969171"/>
    <n v="0"/>
    <n v="0"/>
    <n v="2643.74"/>
    <n v="9.4228036453155958E-2"/>
  </r>
  <r>
    <d v="2024-10-31T00:00:00"/>
    <x v="2"/>
    <x v="2"/>
    <x v="45"/>
    <x v="0"/>
    <n v="20580.89"/>
    <n v="-1043.03"/>
    <n v="-244.54"/>
    <n v="297.50192299999998"/>
    <n v="0"/>
    <n v="0"/>
    <n v="19590.82"/>
    <n v="-5.0679538154083707E-2"/>
    <n v="-1.188189626396137E-2"/>
    <n v="0.170198918628852"/>
    <n v="0"/>
    <n v="0"/>
    <n v="2608.21"/>
    <n v="0.13313429453182671"/>
  </r>
  <r>
    <d v="2024-11-30T00:00:00"/>
    <x v="2"/>
    <x v="2"/>
    <x v="27"/>
    <x v="0"/>
    <n v="685614.93"/>
    <n v="-40674.890000000007"/>
    <n v="-8499.01"/>
    <n v="7635.0552829999997"/>
    <n v="0"/>
    <n v="0"/>
    <n v="644322.15"/>
    <n v="-5.9326143904129977E-2"/>
    <n v="-1.239618571316701E-2"/>
    <n v="0.13548884154234109"/>
    <n v="0"/>
    <n v="0"/>
    <n v="147788.64000000001"/>
    <n v="0.2293707270501254"/>
  </r>
  <r>
    <d v="2024-11-30T00:00:00"/>
    <x v="2"/>
    <x v="2"/>
    <x v="28"/>
    <x v="0"/>
    <n v="468119.13"/>
    <n v="-27312.65"/>
    <n v="-6087.06"/>
    <n v="5849.2861210000001"/>
    <n v="0"/>
    <n v="24.09"/>
    <n v="440486.8"/>
    <n v="-5.8345511323153999E-2"/>
    <n v="-1.300322847305984E-2"/>
    <n v="0.15202607608060509"/>
    <n v="0"/>
    <n v="5.1461259444791328E-5"/>
    <n v="66282.820000000007"/>
    <n v="0.15047629123052039"/>
  </r>
  <r>
    <d v="2024-11-30T00:00:00"/>
    <x v="2"/>
    <x v="2"/>
    <x v="29"/>
    <x v="0"/>
    <n v="288814.78999999998"/>
    <n v="-14359.69"/>
    <n v="-3405.59"/>
    <n v="3652.3019079999999"/>
    <n v="0"/>
    <n v="0"/>
    <n v="274508.68"/>
    <n v="-4.9719372058473869E-2"/>
    <n v="-1.179160527063036E-2"/>
    <n v="0.15385756346019069"/>
    <n v="0"/>
    <n v="0"/>
    <n v="32614.45"/>
    <n v="0.1188102685860425"/>
  </r>
  <r>
    <d v="2024-11-30T00:00:00"/>
    <x v="2"/>
    <x v="2"/>
    <x v="30"/>
    <x v="0"/>
    <n v="677533.93"/>
    <n v="-35650.99"/>
    <n v="-6843.5700000000006"/>
    <n v="7761.5714209999996"/>
    <n v="0"/>
    <n v="0.01"/>
    <n v="642311.35"/>
    <n v="-5.261875224462928E-2"/>
    <n v="-1.0100704476896091E-2"/>
    <n v="0.13937671326487411"/>
    <n v="0"/>
    <n v="1.475940843287361E-8"/>
    <n v="103196.92"/>
    <n v="0.16066494854870619"/>
  </r>
  <r>
    <d v="2024-11-30T00:00:00"/>
    <x v="2"/>
    <x v="2"/>
    <x v="31"/>
    <x v="0"/>
    <n v="633269.60000000009"/>
    <n v="-33725.160000000003"/>
    <n v="-6689.36"/>
    <n v="7406.5181979999998"/>
    <n v="0"/>
    <n v="0"/>
    <n v="600195.11"/>
    <n v="-5.3255611827884991E-2"/>
    <n v="-1.056321036095843E-2"/>
    <n v="0.14229743236635181"/>
    <n v="0"/>
    <n v="0"/>
    <n v="80991.75"/>
    <n v="0.13494236899064371"/>
  </r>
  <r>
    <d v="2024-11-30T00:00:00"/>
    <x v="2"/>
    <x v="2"/>
    <x v="32"/>
    <x v="0"/>
    <n v="426003.66"/>
    <n v="-18330.490000000002"/>
    <n v="-4572.3500000000004"/>
    <n v="5277.1332339999999"/>
    <n v="0"/>
    <n v="0"/>
    <n v="406271.14"/>
    <n v="-4.3028949563484978E-2"/>
    <n v="-1.0733123748279529E-2"/>
    <n v="0.150714951636018"/>
    <n v="0"/>
    <n v="0"/>
    <n v="67847.73"/>
    <n v="0.1670011066993338"/>
  </r>
  <r>
    <d v="2024-11-30T00:00:00"/>
    <x v="2"/>
    <x v="2"/>
    <x v="33"/>
    <x v="0"/>
    <n v="642579.85000000009"/>
    <n v="-37573.68"/>
    <n v="-7964.5899999999992"/>
    <n v="8492.6809470000007"/>
    <n v="0"/>
    <n v="0"/>
    <n v="604421.86"/>
    <n v="-5.847316874315308E-2"/>
    <n v="-1.239470861092205E-2"/>
    <n v="0.16080121122456609"/>
    <n v="0"/>
    <n v="0"/>
    <n v="97351.07"/>
    <n v="0.16106477353416701"/>
  </r>
  <r>
    <d v="2024-11-30T00:00:00"/>
    <x v="2"/>
    <x v="2"/>
    <x v="34"/>
    <x v="0"/>
    <n v="724515.6"/>
    <n v="-42425.999999999993"/>
    <n v="-6957.44"/>
    <n v="9314.0191530000011"/>
    <n v="0"/>
    <n v="0"/>
    <n v="683439.15"/>
    <n v="-5.8557745340472991E-2"/>
    <n v="-9.6028850172446244E-3"/>
    <n v="0.15640873207077949"/>
    <n v="0"/>
    <n v="0"/>
    <n v="176544.39"/>
    <n v="0.25831764247043792"/>
  </r>
  <r>
    <d v="2024-11-30T00:00:00"/>
    <x v="2"/>
    <x v="2"/>
    <x v="35"/>
    <x v="0"/>
    <n v="397448.88"/>
    <n v="-21744.27"/>
    <n v="-4585.91"/>
    <n v="5373.972444"/>
    <n v="0"/>
    <n v="358.08"/>
    <n v="376096.5"/>
    <n v="-5.4709601898991378E-2"/>
    <n v="-1.1538364380344959E-2"/>
    <n v="0.1645075245953643"/>
    <n v="0"/>
    <n v="9.0094605374155278E-4"/>
    <n v="60432.37"/>
    <n v="0.16068314913858539"/>
  </r>
  <r>
    <d v="2024-11-30T00:00:00"/>
    <x v="2"/>
    <x v="2"/>
    <x v="36"/>
    <x v="0"/>
    <n v="143186.23999999999"/>
    <n v="-10577.94"/>
    <n v="-1545.18"/>
    <n v="1882.750571"/>
    <n v="0"/>
    <n v="0.02"/>
    <n v="132795.09"/>
    <n v="-7.3875394730666857E-2"/>
    <n v="-1.079140006749252E-2"/>
    <n v="0.1599790497594834"/>
    <n v="0"/>
    <n v="1.3967822606418049E-7"/>
    <n v="43784.24"/>
    <n v="0.3297127928449764"/>
  </r>
  <r>
    <d v="2024-11-30T00:00:00"/>
    <x v="2"/>
    <x v="2"/>
    <x v="37"/>
    <x v="0"/>
    <n v="564095.61"/>
    <n v="-25930.799999999999"/>
    <n v="-6066.37"/>
    <n v="7024.7989550000002"/>
    <n v="0"/>
    <n v="0"/>
    <n v="538758.07000000007"/>
    <n v="-4.5968803054503481E-2"/>
    <n v="-1.075415211970893E-2"/>
    <n v="0.15151400892099359"/>
    <n v="0"/>
    <n v="0"/>
    <n v="115385.07"/>
    <n v="0.21416861560885761"/>
  </r>
  <r>
    <d v="2024-11-30T00:00:00"/>
    <x v="2"/>
    <x v="2"/>
    <x v="38"/>
    <x v="0"/>
    <n v="756163.62000000011"/>
    <n v="-33843.480000000003"/>
    <n v="-9141.5"/>
    <n v="9852.2838169999995"/>
    <n v="0"/>
    <n v="0"/>
    <n v="722140.99000000011"/>
    <n v="-4.4756821281616267E-2"/>
    <n v="-1.208931474381166E-2"/>
    <n v="0.1585231687115988"/>
    <n v="0"/>
    <n v="0"/>
    <n v="148861.74"/>
    <n v="0.2061394409975259"/>
  </r>
  <r>
    <d v="2024-11-30T00:00:00"/>
    <x v="2"/>
    <x v="2"/>
    <x v="39"/>
    <x v="0"/>
    <n v="425284.58"/>
    <n v="-16232"/>
    <n v="-4561.4799999999996"/>
    <n v="5721.0131259999998"/>
    <n v="0"/>
    <n v="0"/>
    <n v="409834.04"/>
    <n v="-3.8167384295946023E-2"/>
    <n v="-1.072571218077082E-2"/>
    <n v="0.1636684304417213"/>
    <n v="0"/>
    <n v="0"/>
    <n v="77627.460000000006"/>
    <n v="0.18941193854956509"/>
  </r>
  <r>
    <d v="2024-11-30T00:00:00"/>
    <x v="2"/>
    <x v="2"/>
    <x v="40"/>
    <x v="0"/>
    <n v="269445.33"/>
    <n v="-13797.92"/>
    <n v="-2524.7800000000002"/>
    <n v="3094.5364119999999"/>
    <n v="0"/>
    <n v="0"/>
    <n v="256090.9"/>
    <n v="-5.1208606955629919E-2"/>
    <n v="-9.3702867294081522E-3"/>
    <n v="0.13973221585494419"/>
    <n v="0"/>
    <n v="0"/>
    <n v="63804.51"/>
    <n v="0.24914790021824279"/>
  </r>
  <r>
    <d v="2024-11-30T00:00:00"/>
    <x v="2"/>
    <x v="2"/>
    <x v="41"/>
    <x v="0"/>
    <n v="201615.24"/>
    <n v="-16669.669999999998"/>
    <n v="-2499.190000000001"/>
    <n v="2405.4281540000002"/>
    <n v="0"/>
    <n v="0"/>
    <n v="184855.79"/>
    <n v="-8.2680604898716981E-2"/>
    <n v="-1.2395838727270819E-2"/>
    <n v="0.14515788856206169"/>
    <n v="0"/>
    <n v="0"/>
    <n v="32361.439999999999"/>
    <n v="0.1750631668069472"/>
  </r>
  <r>
    <d v="2024-11-30T00:00:00"/>
    <x v="2"/>
    <x v="2"/>
    <x v="42"/>
    <x v="0"/>
    <n v="256765.32"/>
    <n v="-17815.900000000001"/>
    <n v="-3145.35"/>
    <n v="3515.4918109999999"/>
    <n v="0"/>
    <n v="162.78"/>
    <n v="239151.87"/>
    <n v="-6.9385927975008463E-2"/>
    <n v="-1.224990197274305E-2"/>
    <n v="0.16657941591891509"/>
    <n v="0"/>
    <n v="6.33964119453515E-4"/>
    <n v="23025.47"/>
    <n v="9.627969875376681E-2"/>
  </r>
  <r>
    <d v="2024-11-30T00:00:00"/>
    <x v="2"/>
    <x v="2"/>
    <x v="43"/>
    <x v="0"/>
    <n v="143123.87"/>
    <n v="-7083.48"/>
    <n v="-1625.22"/>
    <n v="1593.7003299999999"/>
    <n v="0"/>
    <n v="0"/>
    <n v="135945.23000000001"/>
    <n v="-4.9491954067480137E-2"/>
    <n v="-1.1355338560926281E-2"/>
    <n v="0.1354771966525686"/>
    <n v="0"/>
    <n v="0"/>
    <n v="35690.81"/>
    <n v="0.26253815599120323"/>
  </r>
  <r>
    <d v="2024-11-30T00:00:00"/>
    <x v="2"/>
    <x v="2"/>
    <x v="44"/>
    <x v="0"/>
    <n v="137542.67000000001"/>
    <n v="-13630.39"/>
    <n v="-1168.6400000000001"/>
    <n v="1549.3671159999999"/>
    <n v="0"/>
    <n v="0"/>
    <n v="124257.12"/>
    <n v="-9.9099355858076638E-2"/>
    <n v="-8.496563284688308E-3"/>
    <n v="0.13705298322816231"/>
    <n v="0"/>
    <n v="0"/>
    <n v="33013.910000000003"/>
    <n v="0.26569028800925049"/>
  </r>
  <r>
    <d v="2024-11-30T00:00:00"/>
    <x v="2"/>
    <x v="2"/>
    <x v="45"/>
    <x v="0"/>
    <n v="28056.83"/>
    <n v="-1826.08"/>
    <n v="-310.24"/>
    <n v="298.319773"/>
    <n v="0"/>
    <n v="0"/>
    <n v="26212.06"/>
    <n v="-6.5085043463570177E-2"/>
    <n v="-1.1057557108197899E-2"/>
    <n v="0.12936448052636981"/>
    <n v="0"/>
    <n v="0"/>
    <n v="2654.52"/>
    <n v="0.1012709416963031"/>
  </r>
  <r>
    <d v="2024-11-30T00:00:00"/>
    <x v="2"/>
    <x v="2"/>
    <x v="46"/>
    <x v="0"/>
    <n v="19590.82"/>
    <n v="-881.75"/>
    <n v="-208.61"/>
    <n v="264.50437399999998"/>
    <n v="0"/>
    <n v="0"/>
    <n v="18764.98"/>
    <n v="-4.500832532788316E-2"/>
    <n v="-1.064835468857353E-2"/>
    <n v="0.16426757789277491"/>
    <n v="0"/>
    <n v="0"/>
    <n v="3746.53"/>
    <n v="0.19965542196154751"/>
  </r>
  <r>
    <d v="2024-12-31T00:00:00"/>
    <x v="2"/>
    <x v="2"/>
    <x v="28"/>
    <x v="0"/>
    <n v="644322.15"/>
    <n v="-21562.29"/>
    <n v="-7157.08"/>
    <n v="7192.2010959999998"/>
    <n v="42295.24"/>
    <n v="0"/>
    <n v="575224.67999999993"/>
    <n v="-3.346507643730702E-2"/>
    <n v="-1.110792171276434E-2"/>
    <n v="0.13142861493000951"/>
    <n v="6.5643001718938263E-2"/>
    <n v="0"/>
    <n v="147656.12"/>
    <n v="0.25669294996174369"/>
  </r>
  <r>
    <d v="2024-12-31T00:00:00"/>
    <x v="2"/>
    <x v="2"/>
    <x v="29"/>
    <x v="0"/>
    <n v="440486.8"/>
    <n v="-17914.07"/>
    <n v="-5260.08"/>
    <n v="5472.9411"/>
    <n v="14240.46"/>
    <n v="22.24"/>
    <n v="408396.77"/>
    <n v="-4.0668800972015501E-2"/>
    <n v="-1.1941515614088769E-2"/>
    <n v="0.1462914843085481"/>
    <n v="3.2328914283015972E-2"/>
    <n v="5.04895946938705E-5"/>
    <n v="75977.25"/>
    <n v="0.1860378327673845"/>
  </r>
  <r>
    <d v="2024-12-31T00:00:00"/>
    <x v="2"/>
    <x v="2"/>
    <x v="30"/>
    <x v="0"/>
    <n v="274508.68"/>
    <n v="-17307.25"/>
    <n v="-3610.97"/>
    <n v="3393.2080329999999"/>
    <n v="13968.36"/>
    <n v="112.2"/>
    <n v="242804.96"/>
    <n v="-6.304809742263888E-2"/>
    <n v="-1.3154301714612449E-2"/>
    <n v="0.14554107407636019"/>
    <n v="5.0884948337517048E-2"/>
    <n v="4.0873024488697409E-4"/>
    <n v="28146.76"/>
    <n v="0.1159233320439583"/>
  </r>
  <r>
    <d v="2024-12-31T00:00:00"/>
    <x v="2"/>
    <x v="2"/>
    <x v="31"/>
    <x v="0"/>
    <n v="642311.35"/>
    <n v="-44226.82"/>
    <n v="-7413.11"/>
    <n v="7325.2169150000009"/>
    <n v="13437.62"/>
    <n v="0"/>
    <n v="584177.78"/>
    <n v="-6.8855734839498015E-2"/>
    <n v="-1.1541303139046199E-2"/>
    <n v="0.13427837098181289"/>
    <n v="2.092072637358814E-2"/>
    <n v="0"/>
    <n v="114116.05"/>
    <n v="0.19534472879129361"/>
  </r>
  <r>
    <d v="2024-12-31T00:00:00"/>
    <x v="2"/>
    <x v="2"/>
    <x v="32"/>
    <x v="0"/>
    <n v="600195.11"/>
    <n v="-33048.99"/>
    <n v="-7276.41"/>
    <n v="7238.0349560000004"/>
    <n v="0"/>
    <n v="0"/>
    <n v="567051.79"/>
    <n v="-5.5063744188119088E-2"/>
    <n v="-1.212340766988255E-2"/>
    <n v="0.14199053451457719"/>
    <n v="0"/>
    <n v="0"/>
    <n v="90134.88"/>
    <n v="0.15895352345153521"/>
  </r>
  <r>
    <d v="2024-12-31T00:00:00"/>
    <x v="2"/>
    <x v="2"/>
    <x v="33"/>
    <x v="0"/>
    <n v="406271.14"/>
    <n v="-25784.67"/>
    <n v="-5518.66"/>
    <n v="4898.5644219999986"/>
    <n v="9526.82"/>
    <n v="0"/>
    <n v="370119.23"/>
    <n v="-6.346665431366845E-2"/>
    <n v="-1.35836869928787E-2"/>
    <n v="0.14196589404275911"/>
    <n v="2.344941361082158E-2"/>
    <n v="0"/>
    <n v="61638.51"/>
    <n v="0.16653690217609071"/>
  </r>
  <r>
    <d v="2024-12-31T00:00:00"/>
    <x v="2"/>
    <x v="2"/>
    <x v="34"/>
    <x v="0"/>
    <n v="604421.86"/>
    <n v="-35555.980000000003"/>
    <n v="-7528.27"/>
    <n v="7891.0151260000002"/>
    <n v="23757.93"/>
    <n v="0"/>
    <n v="541470.76"/>
    <n v="-5.8826429606632702E-2"/>
    <n v="-1.245532383623584E-2"/>
    <n v="0.15371770204799379"/>
    <n v="3.9306867557702158E-2"/>
    <n v="0"/>
    <n v="100695.81"/>
    <n v="0.18596721640149139"/>
  </r>
  <r>
    <d v="2024-12-31T00:00:00"/>
    <x v="2"/>
    <x v="2"/>
    <x v="35"/>
    <x v="0"/>
    <n v="683439.15"/>
    <n v="-54176"/>
    <n v="-9421.33"/>
    <n v="8353.3084130000007"/>
    <n v="29336.36"/>
    <n v="0"/>
    <n v="597499.84"/>
    <n v="-7.9269676020169461E-2"/>
    <n v="-1.3785177509950961E-2"/>
    <n v="0.14390962242071181"/>
    <n v="4.2924611503452788E-2"/>
    <n v="0"/>
    <n v="174954.71"/>
    <n v="0.29281130853524578"/>
  </r>
  <r>
    <d v="2024-12-31T00:00:00"/>
    <x v="2"/>
    <x v="2"/>
    <x v="36"/>
    <x v="0"/>
    <n v="376098.11"/>
    <n v="-29520.43"/>
    <n v="-5909.07"/>
    <n v="4857.9296960000001"/>
    <n v="23220.800999999999"/>
    <n v="272.33999999999997"/>
    <n v="321331.68"/>
    <n v="-7.8491301112893125E-2"/>
    <n v="-1.571151208390811E-2"/>
    <n v="0.15208320106995829"/>
    <n v="6.1741339247889333E-2"/>
    <n v="7.2411956550379891E-4"/>
    <n v="60364.36"/>
    <n v="0.18785685868259239"/>
  </r>
  <r>
    <d v="2024-12-31T00:00:00"/>
    <x v="2"/>
    <x v="2"/>
    <x v="37"/>
    <x v="0"/>
    <n v="132797.03"/>
    <n v="-11136.38"/>
    <n v="-1463.34"/>
    <n v="1759.851171"/>
    <n v="4605.7756669999999"/>
    <n v="0.01"/>
    <n v="117004.84"/>
    <n v="-8.3860158619511294E-2"/>
    <n v="-1.101937294832573E-2"/>
    <n v="0.1560338232241314"/>
    <n v="3.4682821347736467E-2"/>
    <n v="7.5302888927561111E-8"/>
    <n v="45341.72"/>
    <n v="0.38752003763263132"/>
  </r>
  <r>
    <d v="2024-12-31T00:00:00"/>
    <x v="2"/>
    <x v="2"/>
    <x v="38"/>
    <x v="0"/>
    <n v="538758.07000000007"/>
    <n v="-26122.03"/>
    <n v="-7165.79"/>
    <n v="6580.2318079999995"/>
    <n v="20652.87"/>
    <n v="0"/>
    <n v="491075.16"/>
    <n v="-4.8485640317183547E-2"/>
    <n v="-1.330057107079621E-2"/>
    <n v="0.143806519502613"/>
    <n v="3.8334219290673453E-2"/>
    <n v="0"/>
    <n v="122801.51"/>
    <n v="0.25006662931189588"/>
  </r>
  <r>
    <d v="2024-12-31T00:00:00"/>
    <x v="2"/>
    <x v="2"/>
    <x v="39"/>
    <x v="0"/>
    <n v="722142.09"/>
    <n v="-29834.240000000002"/>
    <n v="-9061.18"/>
    <n v="9120.5055250000005"/>
    <n v="50980.614999999998"/>
    <n v="0"/>
    <n v="637601.37"/>
    <n v="-4.1313531523969202E-2"/>
    <n v="-1.2547641420540941E-2"/>
    <n v="0.14870563397084899"/>
    <n v="7.0596376677060882E-2"/>
    <n v="0"/>
    <n v="145922.54999999999"/>
    <n v="0.22886172594014351"/>
  </r>
  <r>
    <d v="2024-12-31T00:00:00"/>
    <x v="2"/>
    <x v="2"/>
    <x v="40"/>
    <x v="0"/>
    <n v="409834.04"/>
    <n v="-29439.1"/>
    <n v="-6415.3"/>
    <n v="5353.9457959999991"/>
    <n v="9457.91"/>
    <n v="0"/>
    <n v="364739.79"/>
    <n v="-7.1831759021285788E-2"/>
    <n v="-1.5653409365410449E-2"/>
    <n v="0.1538144416937095"/>
    <n v="2.3077414457813219E-2"/>
    <n v="0"/>
    <n v="80828.63"/>
    <n v="0.22160628540143651"/>
  </r>
  <r>
    <d v="2024-12-31T00:00:00"/>
    <x v="2"/>
    <x v="2"/>
    <x v="41"/>
    <x v="0"/>
    <n v="256090.9"/>
    <n v="-15549.88"/>
    <n v="-3300.97"/>
    <n v="2846.0395429999999"/>
    <n v="11315.17"/>
    <n v="0"/>
    <n v="228669.17"/>
    <n v="-6.0720158350023368E-2"/>
    <n v="-1.28898371632885E-2"/>
    <n v="0.13085127361278809"/>
    <n v="4.4184193971749879E-2"/>
    <n v="0"/>
    <n v="64087.780000000013"/>
    <n v="0.28026419127685642"/>
  </r>
  <r>
    <d v="2024-12-31T00:00:00"/>
    <x v="2"/>
    <x v="2"/>
    <x v="42"/>
    <x v="0"/>
    <n v="184855.79"/>
    <n v="-10505.98"/>
    <n v="-2277.02"/>
    <n v="2191.0394759999999"/>
    <n v="10145.969999999999"/>
    <n v="0"/>
    <n v="164117.84"/>
    <n v="-5.6833383471515821E-2"/>
    <n v="-1.231781812189924E-2"/>
    <n v="0.1395559363468174"/>
    <n v="5.4885865354826043E-2"/>
    <n v="0"/>
    <n v="31961.96"/>
    <n v="0.19475006495332869"/>
  </r>
  <r>
    <d v="2024-12-31T00:00:00"/>
    <x v="2"/>
    <x v="2"/>
    <x v="43"/>
    <x v="0"/>
    <n v="239151.87"/>
    <n v="-14058.54"/>
    <n v="-3478.98"/>
    <n v="3339.6465159999998"/>
    <n v="6141.92"/>
    <n v="0"/>
    <n v="218902.94"/>
    <n v="-5.8784988802303748E-2"/>
    <n v="-1.454715783740265E-2"/>
    <n v="0.16442122933256029"/>
    <n v="2.5682090631363241E-2"/>
    <n v="0"/>
    <n v="25808.78"/>
    <n v="0.11790056360138421"/>
  </r>
  <r>
    <d v="2024-12-31T00:00:00"/>
    <x v="2"/>
    <x v="2"/>
    <x v="44"/>
    <x v="0"/>
    <n v="135945.23000000001"/>
    <n v="-11299.6"/>
    <n v="-1593.45"/>
    <n v="1482.9501439999999"/>
    <n v="4409.25"/>
    <n v="0"/>
    <n v="120075.17"/>
    <n v="-8.3118767756691414E-2"/>
    <n v="-1.1721264512186269E-2"/>
    <n v="0.1284380630204128"/>
    <n v="3.2434017729051613E-2"/>
    <n v="0"/>
    <n v="35427.269999999997"/>
    <n v="0.2950424305041584"/>
  </r>
  <r>
    <d v="2024-12-31T00:00:00"/>
    <x v="2"/>
    <x v="2"/>
    <x v="45"/>
    <x v="0"/>
    <n v="124257.12"/>
    <n v="-12379.15"/>
    <n v="-1418.03"/>
    <n v="1401.898312"/>
    <n v="0"/>
    <n v="0"/>
    <n v="111786.82"/>
    <n v="-9.9625277006259283E-2"/>
    <n v="-1.141206234298687E-2"/>
    <n v="0.13283924543434741"/>
    <n v="0"/>
    <n v="0"/>
    <n v="38142.78"/>
    <n v="0.34120999237656102"/>
  </r>
  <r>
    <d v="2024-12-31T00:00:00"/>
    <x v="2"/>
    <x v="2"/>
    <x v="46"/>
    <x v="0"/>
    <n v="26212.06"/>
    <n v="-160.41999999999999"/>
    <n v="-271.5"/>
    <n v="279.34409399999998"/>
    <n v="0"/>
    <n v="0"/>
    <n v="24349.82"/>
    <n v="-6.1200836561491152E-3"/>
    <n v="-1.03578276564299E-2"/>
    <n v="0.1254785556478521"/>
    <n v="0"/>
    <n v="0"/>
    <n v="2665.03"/>
    <n v="0.10944762630688851"/>
  </r>
  <r>
    <d v="2024-12-31T00:00:00"/>
    <x v="2"/>
    <x v="2"/>
    <x v="47"/>
    <x v="0"/>
    <n v="18764.98"/>
    <n v="-1344.27"/>
    <n v="-259.37"/>
    <n v="254.339506"/>
    <n v="0"/>
    <n v="0"/>
    <n v="17418.169999999998"/>
    <n v="-7.1637166679634087E-2"/>
    <n v="-1.382202379112581E-2"/>
    <n v="0.15958677124330331"/>
    <n v="0"/>
    <n v="0"/>
    <n v="4352.33"/>
    <n v="0.24987297747122689"/>
  </r>
  <r>
    <d v="2025-01-31T00:00:00"/>
    <x v="2"/>
    <x v="2"/>
    <x v="29"/>
    <x v="0"/>
    <n v="575224.67999999993"/>
    <n v="-35614.39"/>
    <n v="-7241.71"/>
    <n v="6714.7393380000003"/>
    <n v="0"/>
    <n v="0"/>
    <n v="539195.75"/>
    <n v="-6.1913876852432687E-2"/>
    <n v="-1.2589358996209971E-2"/>
    <n v="0.13744306067079851"/>
    <n v="0"/>
    <n v="0"/>
    <n v="122305.45"/>
    <n v="0.22682940286528591"/>
  </r>
  <r>
    <d v="2025-01-31T00:00:00"/>
    <x v="2"/>
    <x v="2"/>
    <x v="30"/>
    <x v="0"/>
    <n v="408396.77"/>
    <n v="-17414.740000000002"/>
    <n v="-4941.9799999999996"/>
    <n v="5056.4058640000003"/>
    <n v="0"/>
    <n v="19.57"/>
    <n v="384845.28"/>
    <n v="-4.2641718248653142E-2"/>
    <n v="-1.210092822232654E-2"/>
    <n v="0.14577760079232621"/>
    <n v="0"/>
    <n v="4.7919086137728257E-5"/>
    <n v="67584.76999999999"/>
    <n v="0.17561543173921729"/>
  </r>
  <r>
    <d v="2025-01-31T00:00:00"/>
    <x v="2"/>
    <x v="2"/>
    <x v="31"/>
    <x v="0"/>
    <n v="242804.96"/>
    <n v="-15779.12"/>
    <n v="-3018.71"/>
    <n v="3119.7694430000001"/>
    <n v="0"/>
    <n v="0"/>
    <n v="223555.92"/>
    <n v="-6.4986810813090476E-2"/>
    <n v="-1.24326537645689E-2"/>
    <n v="0.15128508597281459"/>
    <n v="0"/>
    <n v="0"/>
    <n v="23645.82"/>
    <n v="0.1057713882056892"/>
  </r>
  <r>
    <d v="2025-01-31T00:00:00"/>
    <x v="2"/>
    <x v="2"/>
    <x v="32"/>
    <x v="0"/>
    <n v="584177.78"/>
    <n v="-33026.53"/>
    <n v="-6267.11"/>
    <n v="6663.0469730000004"/>
    <n v="0"/>
    <n v="0"/>
    <n v="544287.88"/>
    <n v="-5.6535067116041282E-2"/>
    <n v="-1.072808691901975E-2"/>
    <n v="0.13429474274440351"/>
    <n v="0"/>
    <n v="0"/>
    <n v="103656.2"/>
    <n v="0.1904437041662585"/>
  </r>
  <r>
    <d v="2025-01-31T00:00:00"/>
    <x v="2"/>
    <x v="2"/>
    <x v="33"/>
    <x v="0"/>
    <n v="567051.79"/>
    <n v="-29404.93"/>
    <n v="-6115.6200000000008"/>
    <n v="6696.1673510000001"/>
    <n v="0"/>
    <n v="0"/>
    <n v="536723.06999999995"/>
    <n v="-5.1855810207388643E-2"/>
    <n v="-1.0784940825246321E-2"/>
    <n v="0.13903839439967999"/>
    <n v="0"/>
    <n v="0"/>
    <n v="84496.35"/>
    <n v="0.15743006910435209"/>
  </r>
  <r>
    <d v="2025-01-31T00:00:00"/>
    <x v="2"/>
    <x v="2"/>
    <x v="34"/>
    <x v="0"/>
    <n v="370119.23"/>
    <n v="-27554.47"/>
    <n v="-5159.84"/>
    <n v="4448.7850630000003"/>
    <n v="0"/>
    <n v="81.28"/>
    <n v="341997.14"/>
    <n v="-7.444755032047376E-2"/>
    <n v="-1.394102111365573E-2"/>
    <n v="0.1415242768848716"/>
    <n v="0"/>
    <n v="2.1960490947741361E-4"/>
    <n v="53382.12"/>
    <n v="0.15608937548425111"/>
  </r>
  <r>
    <d v="2025-01-31T00:00:00"/>
    <x v="2"/>
    <x v="2"/>
    <x v="35"/>
    <x v="0"/>
    <n v="541470.76"/>
    <n v="-37203.21"/>
    <n v="-6664.4"/>
    <n v="7152.6232900000005"/>
    <n v="0"/>
    <n v="339.63"/>
    <n v="499314.57"/>
    <n v="-6.8707699008530021E-2"/>
    <n v="-1.230795915923512E-2"/>
    <n v="0.15553262930607981"/>
    <n v="0"/>
    <n v="6.2723608565677668E-4"/>
    <n v="84650.98"/>
    <n v="0.1695343678835568"/>
  </r>
  <r>
    <d v="2025-01-31T00:00:00"/>
    <x v="2"/>
    <x v="2"/>
    <x v="36"/>
    <x v="0"/>
    <n v="597499.84"/>
    <n v="-29466.41"/>
    <n v="-6841.81"/>
    <n v="7509.8308830000014"/>
    <n v="0"/>
    <n v="403.39"/>
    <n v="554927.55000000005"/>
    <n v="-4.9316180570023252E-2"/>
    <n v="-1.1450731099777371E-2"/>
    <n v="0.14798698913810049"/>
    <n v="0"/>
    <n v="6.7512988790089051E-4"/>
    <n v="148794.37"/>
    <n v="0.26813296618630661"/>
  </r>
  <r>
    <d v="2025-01-31T00:00:00"/>
    <x v="2"/>
    <x v="2"/>
    <x v="37"/>
    <x v="0"/>
    <n v="321331.68"/>
    <n v="-11972.37"/>
    <n v="-4389.09"/>
    <n v="4525.0161160000007"/>
    <n v="0"/>
    <n v="341.63"/>
    <n v="309200.69"/>
    <n v="-3.7258604567094039E-2"/>
    <n v="-1.365906405493539E-2"/>
    <n v="0.16580505090364839"/>
    <n v="0"/>
    <n v="1.063169370663982E-3"/>
    <n v="39182.44"/>
    <n v="0.12672170945026029"/>
  </r>
  <r>
    <d v="2025-01-31T00:00:00"/>
    <x v="2"/>
    <x v="2"/>
    <x v="38"/>
    <x v="0"/>
    <n v="117004.84"/>
    <n v="-3226.09"/>
    <n v="-1326.94"/>
    <n v="1597.62652"/>
    <n v="0"/>
    <n v="0"/>
    <n v="113729.46"/>
    <n v="-2.7572278206610939E-2"/>
    <n v="-1.134089837651161E-2"/>
    <n v="0.160769108906231"/>
    <n v="0"/>
    <n v="0"/>
    <n v="44347.87"/>
    <n v="0.38994179696272191"/>
  </r>
  <r>
    <d v="2025-01-31T00:00:00"/>
    <x v="2"/>
    <x v="2"/>
    <x v="39"/>
    <x v="0"/>
    <n v="491075.16"/>
    <n v="-23736.42"/>
    <n v="-6059.01"/>
    <n v="6168.3633890000001"/>
    <n v="0"/>
    <n v="0"/>
    <n v="465697.47"/>
    <n v="-4.8335615265084883E-2"/>
    <n v="-1.2338253883580671E-2"/>
    <n v="0.14789488521242039"/>
    <n v="0"/>
    <n v="0"/>
    <n v="103271.03"/>
    <n v="0.22175561743979411"/>
  </r>
  <r>
    <d v="2025-01-31T00:00:00"/>
    <x v="2"/>
    <x v="2"/>
    <x v="40"/>
    <x v="0"/>
    <n v="637601.37"/>
    <n v="-34721.94"/>
    <n v="-7891.37"/>
    <n v="8475.9947549999997"/>
    <n v="0"/>
    <n v="0"/>
    <n v="600630.03"/>
    <n v="-5.4457128911125127E-2"/>
    <n v="-1.2376651574635101E-2"/>
    <n v="0.15652099800300601"/>
    <n v="0"/>
    <n v="0"/>
    <n v="115821.62"/>
    <n v="0.19283354846576681"/>
  </r>
  <r>
    <d v="2025-01-31T00:00:00"/>
    <x v="2"/>
    <x v="2"/>
    <x v="41"/>
    <x v="0"/>
    <n v="364739.79"/>
    <n v="-26128.080000000002"/>
    <n v="-4529.5700000000006"/>
    <n v="4795.7116860000006"/>
    <n v="0"/>
    <n v="0"/>
    <n v="338508.58"/>
    <n v="-7.1634849600587858E-2"/>
    <n v="-1.241863411721545E-2"/>
    <n v="0.15481074218205201"/>
    <n v="0"/>
    <n v="0"/>
    <n v="70910.69"/>
    <n v="0.20947974199058711"/>
  </r>
  <r>
    <d v="2025-01-31T00:00:00"/>
    <x v="2"/>
    <x v="2"/>
    <x v="42"/>
    <x v="0"/>
    <n v="228669.17"/>
    <n v="-13584.42"/>
    <n v="-2401.4499999999998"/>
    <n v="2611.5453819999998"/>
    <n v="0"/>
    <n v="0"/>
    <n v="209135.6"/>
    <n v="-5.9406434194867637E-2"/>
    <n v="-1.0501852960764229E-2"/>
    <n v="0.134468677120158"/>
    <n v="0"/>
    <n v="0"/>
    <n v="54648.28"/>
    <n v="0.26130548792266828"/>
  </r>
  <r>
    <d v="2025-01-31T00:00:00"/>
    <x v="2"/>
    <x v="2"/>
    <x v="43"/>
    <x v="0"/>
    <n v="164117.84"/>
    <n v="-9349.19"/>
    <n v="-1940.81"/>
    <n v="2023.4979519999999"/>
    <n v="0"/>
    <n v="0"/>
    <n v="153800.39000000001"/>
    <n v="-5.6966323709841657E-2"/>
    <n v="-1.182571011170998E-2"/>
    <n v="0.14517042468760799"/>
    <n v="0"/>
    <n v="0"/>
    <n v="25747.23"/>
    <n v="0.1674067926615791"/>
  </r>
  <r>
    <d v="2025-01-31T00:00:00"/>
    <x v="2"/>
    <x v="2"/>
    <x v="44"/>
    <x v="0"/>
    <n v="218902.94"/>
    <n v="-23101.05"/>
    <n v="-3091.82"/>
    <n v="2965.0560019999998"/>
    <n v="0"/>
    <n v="0"/>
    <n v="195705.4"/>
    <n v="-0.10553101753681331"/>
    <n v="-1.412415931919416E-2"/>
    <n v="0.1594822949813047"/>
    <n v="0"/>
    <n v="0"/>
    <n v="24907.55"/>
    <n v="0.12727063228710089"/>
  </r>
  <r>
    <d v="2025-01-31T00:00:00"/>
    <x v="2"/>
    <x v="2"/>
    <x v="45"/>
    <x v="0"/>
    <n v="120075.17"/>
    <n v="-10008.16"/>
    <n v="-1248.6600000000001"/>
    <n v="1331.3875379999999"/>
    <n v="0"/>
    <n v="0"/>
    <n v="110051.97"/>
    <n v="-8.334912205412659E-2"/>
    <n v="-1.039898590191461E-2"/>
    <n v="0.13055167492432099"/>
    <n v="0"/>
    <n v="0"/>
    <n v="32044.62"/>
    <n v="0.29117715930028332"/>
  </r>
  <r>
    <d v="2025-01-31T00:00:00"/>
    <x v="2"/>
    <x v="2"/>
    <x v="46"/>
    <x v="0"/>
    <n v="111786.82"/>
    <n v="-12445.81"/>
    <n v="-1015.1"/>
    <n v="1192.499984"/>
    <n v="0"/>
    <n v="0"/>
    <n v="99369.43"/>
    <n v="-0.111335218230557"/>
    <n v="-9.0806769527928231E-3"/>
    <n v="0.1256026928582861"/>
    <n v="0"/>
    <n v="0"/>
    <n v="36385.06"/>
    <n v="0.36615949190812508"/>
  </r>
  <r>
    <d v="2025-01-31T00:00:00"/>
    <x v="2"/>
    <x v="2"/>
    <x v="47"/>
    <x v="0"/>
    <n v="24349.82"/>
    <n v="-1871.71"/>
    <n v="-264.61"/>
    <n v="252.07836"/>
    <n v="0"/>
    <n v="0"/>
    <n v="22462.3"/>
    <n v="-7.6867508671522006E-2"/>
    <n v="-1.0867020782905169E-2"/>
    <n v="0.12189081479863099"/>
    <n v="0"/>
    <n v="0"/>
    <n v="2764.84"/>
    <n v="0.1230880185911505"/>
  </r>
  <r>
    <d v="2025-01-31T00:00:00"/>
    <x v="2"/>
    <x v="2"/>
    <x v="48"/>
    <x v="0"/>
    <n v="17418.169999999998"/>
    <n v="-997.27"/>
    <n v="-150.44999999999999"/>
    <n v="223.33611999999999"/>
    <n v="0"/>
    <n v="0"/>
    <n v="16460.37"/>
    <n v="-5.7254579556865047E-2"/>
    <n v="-8.6375319565717874E-3"/>
    <n v="0.15096894238750719"/>
    <n v="0"/>
    <n v="0"/>
    <n v="5171.1899999999996"/>
    <n v="0.31416000976891773"/>
  </r>
  <r>
    <d v="2025-02-28T00:00:00"/>
    <x v="2"/>
    <x v="2"/>
    <x v="30"/>
    <x v="0"/>
    <n v="539195.75"/>
    <n v="-36521.89"/>
    <n v="-6399.2500000000009"/>
    <n v="5617.3667249999999"/>
    <n v="0"/>
    <n v="14.53"/>
    <n v="499398.45"/>
    <n v="-6.7734009401965792E-2"/>
    <n v="-1.186813879745899E-2"/>
    <n v="0.13580668554078659"/>
    <n v="0"/>
    <n v="2.6947541778658311E-5"/>
    <n v="126763.56"/>
    <n v="0.25383250588783363"/>
  </r>
  <r>
    <d v="2025-02-28T00:00:00"/>
    <x v="2"/>
    <x v="2"/>
    <x v="31"/>
    <x v="0"/>
    <n v="384845.28"/>
    <n v="-22130.06"/>
    <n v="-4716.97"/>
    <n v="4071.0579109999999"/>
    <n v="0"/>
    <n v="16.399999999999999"/>
    <n v="362062.74"/>
    <n v="-5.7503784377971323E-2"/>
    <n v="-1.2256795769978001E-2"/>
    <n v="0.13789735908517009"/>
    <n v="0"/>
    <n v="4.2614528103345839E-5"/>
    <n v="71361.850000000006"/>
    <n v="0.19709802229304241"/>
  </r>
  <r>
    <d v="2025-02-28T00:00:00"/>
    <x v="2"/>
    <x v="2"/>
    <x v="32"/>
    <x v="0"/>
    <n v="223555.92"/>
    <n v="-14512.22"/>
    <n v="-2891.73"/>
    <n v="2708.7400160000002"/>
    <n v="0"/>
    <n v="0"/>
    <n v="208815.54"/>
    <n v="-6.4915391191608801E-2"/>
    <n v="-1.293515286913449E-2"/>
    <n v="0.15794867307856189"/>
    <n v="0"/>
    <n v="0"/>
    <n v="24375.16"/>
    <n v="0.1167305843233698"/>
  </r>
  <r>
    <d v="2025-02-28T00:00:00"/>
    <x v="2"/>
    <x v="2"/>
    <x v="33"/>
    <x v="0"/>
    <n v="544287.88"/>
    <n v="-30020.42"/>
    <n v="-6336.55"/>
    <n v="5758.8666569999996"/>
    <n v="0"/>
    <n v="0"/>
    <n v="513418.72"/>
    <n v="-5.515540783307539E-2"/>
    <n v="-1.164190905739073E-2"/>
    <n v="0.13792506338773991"/>
    <n v="0"/>
    <n v="0"/>
    <n v="102804.4"/>
    <n v="0.2002350050656509"/>
  </r>
  <r>
    <d v="2025-02-28T00:00:00"/>
    <x v="2"/>
    <x v="2"/>
    <x v="34"/>
    <x v="0"/>
    <n v="536723.06999999995"/>
    <n v="-28954.12"/>
    <n v="-6075.71"/>
    <n v="5834.7095250000002"/>
    <n v="0"/>
    <n v="0"/>
    <n v="498580.21"/>
    <n v="-5.3946106695208773E-2"/>
    <n v="-1.1320009031845791E-2"/>
    <n v="0.1417110807404566"/>
    <n v="0"/>
    <n v="0"/>
    <n v="88437.790000000008"/>
    <n v="0.17737926260651221"/>
  </r>
  <r>
    <d v="2025-02-28T00:00:00"/>
    <x v="2"/>
    <x v="2"/>
    <x v="35"/>
    <x v="0"/>
    <n v="341997.14"/>
    <n v="-21400.01"/>
    <n v="-3968.74"/>
    <n v="3859.0210649999999"/>
    <n v="0"/>
    <n v="0"/>
    <n v="316151.87"/>
    <n v="-6.2573651931709134E-2"/>
    <n v="-1.1604599968292131E-2"/>
    <n v="0.14709215412120949"/>
    <n v="0"/>
    <n v="0"/>
    <n v="55757.11"/>
    <n v="0.17636179093294621"/>
  </r>
  <r>
    <d v="2025-02-28T00:00:00"/>
    <x v="2"/>
    <x v="2"/>
    <x v="36"/>
    <x v="0"/>
    <n v="499314.57"/>
    <n v="-36847.06"/>
    <n v="-6541.6"/>
    <n v="6269.3466639999997"/>
    <n v="0"/>
    <n v="0.36"/>
    <n v="462333.49999999988"/>
    <n v="-7.3795283001655637E-2"/>
    <n v="-1.3101159856000201E-2"/>
    <n v="0.16367519952401949"/>
    <n v="0"/>
    <n v="7.209883741225496E-7"/>
    <n v="90613.95"/>
    <n v="0.195992611394156"/>
  </r>
  <r>
    <d v="2025-02-28T00:00:00"/>
    <x v="2"/>
    <x v="2"/>
    <x v="37"/>
    <x v="0"/>
    <n v="554927.55000000005"/>
    <n v="-32431.88"/>
    <n v="-7884.75"/>
    <n v="6532.1074360000002"/>
    <n v="0"/>
    <n v="0.09"/>
    <n v="521891.24"/>
    <n v="-5.8443449059251057E-2"/>
    <n v="-1.420861155658968E-2"/>
    <n v="0.1534446906074238"/>
    <n v="0"/>
    <n v="1.621833336622051E-7"/>
    <n v="153145.04999999999"/>
    <n v="0.29344246130668911"/>
  </r>
  <r>
    <d v="2025-02-28T00:00:00"/>
    <x v="2"/>
    <x v="2"/>
    <x v="38"/>
    <x v="0"/>
    <n v="309200.69"/>
    <n v="-17302.189999999999"/>
    <n v="-4303.4799999999996"/>
    <n v="4100.3899190000002"/>
    <n v="0"/>
    <n v="0.02"/>
    <n v="291714.65000000002"/>
    <n v="-5.5957798800513672E-2"/>
    <n v="-1.3918080195746011E-2"/>
    <n v="0.17286996172003091"/>
    <n v="0"/>
    <n v="6.4682908695967011E-8"/>
    <n v="38576.31"/>
    <n v="0.13223987893648809"/>
  </r>
  <r>
    <d v="2025-02-28T00:00:00"/>
    <x v="2"/>
    <x v="2"/>
    <x v="39"/>
    <x v="0"/>
    <n v="113729.46"/>
    <n v="-7581.69"/>
    <n v="-1646.34"/>
    <n v="1378.9856050000001"/>
    <n v="0"/>
    <n v="0"/>
    <n v="105877.46"/>
    <n v="-6.6664257440420455E-2"/>
    <n v="-1.447593262115199E-2"/>
    <n v="0.15805985846492951"/>
    <n v="0"/>
    <n v="0"/>
    <n v="46451.74"/>
    <n v="0.43873115203179219"/>
  </r>
  <r>
    <d v="2025-02-28T00:00:00"/>
    <x v="2"/>
    <x v="2"/>
    <x v="40"/>
    <x v="0"/>
    <n v="465697.47"/>
    <n v="-33206.629999999997"/>
    <n v="-5784.1900000000014"/>
    <n v="5510.3088019999996"/>
    <n v="0"/>
    <n v="0"/>
    <n v="431914.22"/>
    <n v="-7.1305154395620823E-2"/>
    <n v="-1.2420488348369171E-2"/>
    <n v="0.1542435074189443"/>
    <n v="0"/>
    <n v="0"/>
    <n v="106199.82"/>
    <n v="0.24588174012886169"/>
  </r>
  <r>
    <d v="2025-02-28T00:00:00"/>
    <x v="2"/>
    <x v="2"/>
    <x v="41"/>
    <x v="0"/>
    <n v="600630.03"/>
    <n v="-29820.6"/>
    <n v="-7557.9000000000005"/>
    <n v="7572.5150090000006"/>
    <n v="0"/>
    <n v="2.42"/>
    <n v="563248.73"/>
    <n v="-4.9648866208038253E-2"/>
    <n v="-1.25832869195701E-2"/>
    <n v="0.16434932845699901"/>
    <n v="0"/>
    <n v="4.0291025741753201E-6"/>
    <n v="119140.19"/>
    <n v="0.21152322882290389"/>
  </r>
  <r>
    <d v="2025-02-28T00:00:00"/>
    <x v="2"/>
    <x v="2"/>
    <x v="42"/>
    <x v="0"/>
    <n v="338508.58"/>
    <n v="-20510.439999999999"/>
    <n v="-4036.35"/>
    <n v="4243.3108499999998"/>
    <n v="0"/>
    <n v="190.71"/>
    <n v="315540.11"/>
    <n v="-6.0590606004728147E-2"/>
    <n v="-1.1923922282856171E-2"/>
    <n v="0.16340675283938569"/>
    <n v="0"/>
    <n v="5.6338306107337074E-4"/>
    <n v="71264.069999999992"/>
    <n v="0.22584789616762191"/>
  </r>
  <r>
    <d v="2025-02-28T00:00:00"/>
    <x v="2"/>
    <x v="2"/>
    <x v="43"/>
    <x v="0"/>
    <n v="209135.6"/>
    <n v="-19039.36"/>
    <n v="-2523.7600000000002"/>
    <n v="2190.0296939999998"/>
    <n v="0"/>
    <n v="0"/>
    <n v="189748.36"/>
    <n v="-9.1038350237836116E-2"/>
    <n v="-1.2067577208280181E-2"/>
    <n v="0.13650761213401391"/>
    <n v="0"/>
    <n v="0"/>
    <n v="52805.27"/>
    <n v="0.27829104820721512"/>
  </r>
  <r>
    <d v="2025-02-28T00:00:00"/>
    <x v="2"/>
    <x v="2"/>
    <x v="44"/>
    <x v="0"/>
    <n v="153800.39000000001"/>
    <n v="-10029.540000000001"/>
    <n v="-1812.22"/>
    <n v="1780.597066"/>
    <n v="0"/>
    <n v="0"/>
    <n v="142586.32999999999"/>
    <n v="-6.5211408111513908E-2"/>
    <n v="-1.178293501076298E-2"/>
    <n v="0.15091869799782129"/>
    <n v="0"/>
    <n v="0"/>
    <n v="28998.29"/>
    <n v="0.2033735632300796"/>
  </r>
  <r>
    <d v="2025-02-28T00:00:00"/>
    <x v="2"/>
    <x v="2"/>
    <x v="45"/>
    <x v="0"/>
    <n v="195705.4"/>
    <n v="-11912.27"/>
    <n v="-2702.81"/>
    <n v="2611.1181280000001"/>
    <n v="0"/>
    <n v="1.87"/>
    <n v="183640.76"/>
    <n v="-6.0868376651845073E-2"/>
    <n v="-1.381060512382387E-2"/>
    <n v="0.1739236111157747"/>
    <n v="0"/>
    <n v="9.5551783445934565E-6"/>
    <n v="25297.75"/>
    <n v="0.1377567267746006"/>
  </r>
  <r>
    <d v="2025-02-28T00:00:00"/>
    <x v="2"/>
    <x v="2"/>
    <x v="46"/>
    <x v="0"/>
    <n v="110051.97"/>
    <n v="-10105.290000000001"/>
    <n v="-1240.33"/>
    <n v="1139.7366549999999"/>
    <n v="0"/>
    <n v="0"/>
    <n v="99792.79"/>
    <n v="-9.1822890585238945E-2"/>
    <n v="-1.127040251982768E-2"/>
    <n v="0.13500241200167259"/>
    <n v="0"/>
    <n v="0"/>
    <n v="32404.18"/>
    <n v="0.32471464120804722"/>
  </r>
  <r>
    <d v="2025-02-28T00:00:00"/>
    <x v="2"/>
    <x v="2"/>
    <x v="47"/>
    <x v="0"/>
    <n v="99369.430000000008"/>
    <n v="-9328.2900000000009"/>
    <n v="-848.85"/>
    <n v="987.74095799999998"/>
    <n v="0"/>
    <n v="0"/>
    <n v="89966.78"/>
    <n v="-9.3874846620333838E-2"/>
    <n v="-8.5423655947306932E-3"/>
    <n v="0.1295761575444854"/>
    <n v="0"/>
    <n v="0"/>
    <n v="36485.050000000003"/>
    <n v="0.40553913344458931"/>
  </r>
  <r>
    <d v="2025-02-28T00:00:00"/>
    <x v="2"/>
    <x v="2"/>
    <x v="48"/>
    <x v="0"/>
    <n v="22462.3"/>
    <n v="-1888.73"/>
    <n v="-247.59"/>
    <n v="220.848792"/>
    <n v="0"/>
    <n v="0.01"/>
    <n v="20545.77"/>
    <n v="-8.4084443712353588E-2"/>
    <n v="-1.1022468758764691E-2"/>
    <n v="0.12816682854637071"/>
    <n v="0"/>
    <n v="4.4519038566843113E-7"/>
    <n v="2764.84"/>
    <n v="0.13456979222487159"/>
  </r>
  <r>
    <d v="2025-02-28T00:00:00"/>
    <x v="2"/>
    <x v="2"/>
    <x v="49"/>
    <x v="0"/>
    <n v="16460.37"/>
    <n v="-1040.03"/>
    <n v="-195.56"/>
    <n v="192.759995"/>
    <n v="0"/>
    <n v="0"/>
    <n v="15382.02"/>
    <n v="-6.318387739765266E-2"/>
    <n v="-1.1880656388647401E-2"/>
    <n v="0.1526553911325027"/>
    <n v="0"/>
    <n v="0"/>
    <n v="4443.8099999999986"/>
    <n v="0.28889638682045649"/>
  </r>
  <r>
    <d v="2025-03-31T00:00:00"/>
    <x v="2"/>
    <x v="2"/>
    <x v="31"/>
    <x v="0"/>
    <n v="499398.45000000013"/>
    <n v="-22101.77"/>
    <n v="-5305.99"/>
    <n v="5533.7894560000004"/>
    <n v="45683.08"/>
    <n v="21.49"/>
    <n v="431986.73"/>
    <n v="-4.4256785338440671E-2"/>
    <n v="-1.062476265194656E-2"/>
    <n v="0.13046878321502151"/>
    <n v="9.1476215034307765E-2"/>
    <n v="4.30317715243209E-5"/>
    <n v="106207.42"/>
    <n v="0.24585806142702579"/>
  </r>
  <r>
    <d v="2025-03-31T00:00:00"/>
    <x v="2"/>
    <x v="2"/>
    <x v="32"/>
    <x v="0"/>
    <n v="362062.74"/>
    <n v="-15038.71"/>
    <n v="-4067.04"/>
    <n v="4328.5531969999993"/>
    <n v="33593.82"/>
    <n v="15.07"/>
    <n v="313676.87"/>
    <n v="-4.1536198947176951E-2"/>
    <n v="-1.1232970285757661E-2"/>
    <n v="0.14076351277120569"/>
    <n v="9.2784526792234964E-2"/>
    <n v="4.1622620433132668E-5"/>
    <n v="69878.819999999992"/>
    <n v="0.2227732634542037"/>
  </r>
  <r>
    <d v="2025-03-31T00:00:00"/>
    <x v="2"/>
    <x v="2"/>
    <x v="33"/>
    <x v="0"/>
    <n v="208815.54"/>
    <n v="-12040.69"/>
    <n v="-2475.6"/>
    <n v="2694.1232180000002"/>
    <n v="0"/>
    <n v="0"/>
    <n v="196951.03"/>
    <n v="-5.7661848347110557E-2"/>
    <n v="-1.1855439494589341E-2"/>
    <n v="0.1519098061951494"/>
    <n v="0"/>
    <n v="0"/>
    <n v="19684.29"/>
    <n v="9.9945098027667073E-2"/>
  </r>
  <r>
    <d v="2025-03-31T00:00:00"/>
    <x v="2"/>
    <x v="2"/>
    <x v="34"/>
    <x v="0"/>
    <n v="513418.72"/>
    <n v="-25201.25"/>
    <n v="-5091.0200000000004"/>
    <n v="5701.9543159999994"/>
    <n v="3534.18"/>
    <n v="0"/>
    <n v="476115.07"/>
    <n v="-4.9085179441840369E-2"/>
    <n v="-9.9159220372798257E-3"/>
    <n v="0.13076249677971449"/>
    <n v="6.8836212283026992E-3"/>
    <n v="0"/>
    <n v="101512.96000000001"/>
    <n v="0.2132109785980939"/>
  </r>
  <r>
    <d v="2025-03-31T00:00:00"/>
    <x v="2"/>
    <x v="2"/>
    <x v="35"/>
    <x v="0"/>
    <n v="498580.21"/>
    <n v="-28941.57"/>
    <n v="-4957.08"/>
    <n v="5627.1497760000002"/>
    <n v="39599.25"/>
    <n v="3.95"/>
    <n v="424448.02"/>
    <n v="-5.8047971859934037E-2"/>
    <n v="-9.9423922180946582E-3"/>
    <n v="0.13288764627939631"/>
    <n v="7.9424030889633596E-2"/>
    <n v="7.9224965627897676E-6"/>
    <n v="96260.44"/>
    <n v="0.22678970206999671"/>
  </r>
  <r>
    <d v="2025-03-31T00:00:00"/>
    <x v="2"/>
    <x v="2"/>
    <x v="36"/>
    <x v="0"/>
    <n v="316151.87"/>
    <n v="-23071.17"/>
    <n v="-3619.54"/>
    <n v="3631.7222320000001"/>
    <n v="8129.82"/>
    <n v="0.2"/>
    <n v="281773.68"/>
    <n v="-7.2974959787522373E-2"/>
    <n v="-1.144873822824455E-2"/>
    <n v="0.13525335299629379"/>
    <n v="2.5714919857978379E-2"/>
    <n v="6.3260736050683487E-7"/>
    <n v="48290.78"/>
    <n v="0.17138144343360959"/>
  </r>
  <r>
    <d v="2025-03-31T00:00:00"/>
    <x v="2"/>
    <x v="2"/>
    <x v="37"/>
    <x v="0"/>
    <n v="462333.50000000012"/>
    <n v="-25406.79"/>
    <n v="-5294.1799999999994"/>
    <n v="6326.8709740000004"/>
    <n v="6522.51"/>
    <n v="12.62"/>
    <n v="426991.38"/>
    <n v="-5.4953383217958458E-2"/>
    <n v="-1.145099803496826E-2"/>
    <n v="0.16112568828248089"/>
    <n v="1.4107803133452369E-2"/>
    <n v="2.72963131592238E-5"/>
    <n v="83193.850000000006"/>
    <n v="0.19483730561492829"/>
  </r>
  <r>
    <d v="2025-03-31T00:00:00"/>
    <x v="2"/>
    <x v="2"/>
    <x v="38"/>
    <x v="0"/>
    <n v="521893.65"/>
    <n v="-26096.22"/>
    <n v="-3777.900000000001"/>
    <n v="6472.6075790000004"/>
    <n v="19757.787143000001"/>
    <n v="9.17"/>
    <n v="473870.35"/>
    <n v="-5.0002946002504517E-2"/>
    <n v="-7.2388311296755579E-3"/>
    <n v="0.14602541034538971"/>
    <n v="3.7857879939715691E-2"/>
    <n v="1.7570629571752789E-5"/>
    <n v="147409.78"/>
    <n v="0.31107618360169609"/>
  </r>
  <r>
    <d v="2025-03-31T00:00:00"/>
    <x v="2"/>
    <x v="2"/>
    <x v="39"/>
    <x v="0"/>
    <n v="291714.65000000002"/>
    <n v="-21426.52"/>
    <n v="-3833.08"/>
    <n v="4009.8556290000001"/>
    <n v="13140.02"/>
    <n v="12.9"/>
    <n v="257169.47"/>
    <n v="-7.3450270666899978E-2"/>
    <n v="-1.3139826882194641E-2"/>
    <n v="0.16184588698899929"/>
    <n v="4.5044086747100288E-2"/>
    <n v="4.4221296393581867E-5"/>
    <n v="37714.19"/>
    <n v="0.14665111686857699"/>
  </r>
  <r>
    <d v="2025-03-31T00:00:00"/>
    <x v="2"/>
    <x v="2"/>
    <x v="40"/>
    <x v="0"/>
    <n v="105879.86"/>
    <n v="-4515.26"/>
    <n v="-1147.58"/>
    <n v="1299.6817599999999"/>
    <n v="10056.962414"/>
    <n v="0"/>
    <n v="87735.82"/>
    <n v="-4.2645126278028703E-2"/>
    <n v="-1.083851074226959E-2"/>
    <n v="0.14452894623725779"/>
    <n v="9.4984659159919549E-2"/>
    <n v="0"/>
    <n v="42905.97"/>
    <n v="0.48903594905706699"/>
  </r>
  <r>
    <d v="2025-03-31T00:00:00"/>
    <x v="2"/>
    <x v="2"/>
    <x v="41"/>
    <x v="0"/>
    <n v="431914.22"/>
    <n v="-23953.06"/>
    <n v="-5242.07"/>
    <n v="5263.7409710000002"/>
    <n v="14109.56"/>
    <n v="0"/>
    <n v="393724.18"/>
    <n v="-5.5457910137804677E-2"/>
    <n v="-1.213683124394469E-2"/>
    <n v="0.14349216143226079"/>
    <n v="3.2667505135626232E-2"/>
    <n v="0"/>
    <n v="101201.45"/>
    <n v="0.25703641061618321"/>
  </r>
  <r>
    <d v="2025-03-31T00:00:00"/>
    <x v="2"/>
    <x v="2"/>
    <x v="42"/>
    <x v="0"/>
    <n v="563248.73"/>
    <n v="-29648.21"/>
    <n v="-6717.2599999999993"/>
    <n v="7484.7222040000006"/>
    <n v="22001"/>
    <n v="0"/>
    <n v="511799.05"/>
    <n v="-5.2637863914935058E-2"/>
    <n v="-1.1925921253297811E-2"/>
    <n v="0.1564611923506804"/>
    <n v="3.9060895885198003E-2"/>
    <n v="0"/>
    <n v="111524.73"/>
    <n v="0.21790726262582941"/>
  </r>
  <r>
    <d v="2025-03-31T00:00:00"/>
    <x v="2"/>
    <x v="2"/>
    <x v="43"/>
    <x v="0"/>
    <n v="315540.11"/>
    <n v="-15472.16"/>
    <n v="-3507.35"/>
    <n v="4093.7996990000001"/>
    <n v="5775.25"/>
    <n v="0"/>
    <n v="290935.11"/>
    <n v="-4.903389302868659E-2"/>
    <n v="-1.1115385616110741E-2"/>
    <n v="0.15275772707423729"/>
    <n v="1.830274445933355E-2"/>
    <n v="0"/>
    <n v="75666.27"/>
    <n v="0.26007954144826317"/>
  </r>
  <r>
    <d v="2025-03-31T00:00:00"/>
    <x v="2"/>
    <x v="2"/>
    <x v="44"/>
    <x v="0"/>
    <n v="189748.36"/>
    <n v="-21590.240000000002"/>
    <n v="-2241.77"/>
    <n v="2181.099749"/>
    <n v="0"/>
    <n v="0"/>
    <n v="166847.89000000001"/>
    <n v="-0.1137835394203144"/>
    <n v="-1.18144367624574E-2"/>
    <n v="0.13534077761233099"/>
    <n v="0"/>
    <n v="0"/>
    <n v="49334.9"/>
    <n v="0.29568788673323948"/>
  </r>
  <r>
    <d v="2025-03-31T00:00:00"/>
    <x v="2"/>
    <x v="2"/>
    <x v="45"/>
    <x v="0"/>
    <n v="142586.32999999999"/>
    <n v="-14014.98"/>
    <n v="-1790.89"/>
    <n v="1601.733669"/>
    <n v="8015.58"/>
    <n v="0"/>
    <n v="120466.32"/>
    <n v="-9.8291189625260719E-2"/>
    <n v="-1.2560039942117881E-2"/>
    <n v="0.13226458827977541"/>
    <n v="5.6215627402711049E-2"/>
    <n v="0"/>
    <n v="25836.65"/>
    <n v="0.2144719785579903"/>
  </r>
  <r>
    <d v="2025-03-31T00:00:00"/>
    <x v="2"/>
    <x v="2"/>
    <x v="46"/>
    <x v="0"/>
    <n v="183640.76"/>
    <n v="-18569.009999999998"/>
    <n v="-2600.2199999999998"/>
    <n v="2622.5167470000001"/>
    <n v="0"/>
    <n v="3.06"/>
    <n v="165018.87"/>
    <n v="-0.1011159505112046"/>
    <n v="-1.4159274879934061E-2"/>
    <n v="0.16814360691528671"/>
    <n v="0"/>
    <n v="1.6662967415294951E-5"/>
    <n v="23582.62"/>
    <n v="0.14290862614681579"/>
  </r>
  <r>
    <d v="2025-03-31T00:00:00"/>
    <x v="2"/>
    <x v="2"/>
    <x v="47"/>
    <x v="0"/>
    <n v="99792.79"/>
    <n v="-7202.91"/>
    <n v="-938.7"/>
    <n v="1080.64275"/>
    <n v="0"/>
    <n v="0"/>
    <n v="92682.180000000008"/>
    <n v="-7.2178661404295838E-2"/>
    <n v="-9.4064911903956206E-3"/>
    <n v="0.12750116411377299"/>
    <n v="0"/>
    <n v="0"/>
    <n v="33081.49"/>
    <n v="0.35693474193205199"/>
  </r>
  <r>
    <d v="2025-03-31T00:00:00"/>
    <x v="2"/>
    <x v="2"/>
    <x v="48"/>
    <x v="0"/>
    <n v="89966.78"/>
    <n v="-5839.27"/>
    <n v="-666.27"/>
    <n v="792.76662699999997"/>
    <n v="14507.87"/>
    <n v="236.16"/>
    <n v="69411.539999999994"/>
    <n v="-6.4904734836569666E-2"/>
    <n v="-7.4057335385350016E-3"/>
    <n v="0.1037514925509171"/>
    <n v="0.1612580777037925"/>
    <n v="2.6249689051892271E-3"/>
    <n v="37524.620000000003"/>
    <n v="0.54061068231593778"/>
  </r>
  <r>
    <d v="2025-03-31T00:00:00"/>
    <x v="2"/>
    <x v="2"/>
    <x v="49"/>
    <x v="0"/>
    <n v="20545.77"/>
    <n v="-1375.1"/>
    <n v="-215"/>
    <n v="212.536429"/>
    <n v="0"/>
    <n v="0"/>
    <n v="19168.189999999999"/>
    <n v="-6.6928618396876818E-2"/>
    <n v="-1.046444109906808E-2"/>
    <n v="0.1217985527497403"/>
    <n v="0"/>
    <n v="0"/>
    <n v="2764.84"/>
    <n v="0.1442410577107176"/>
  </r>
  <r>
    <d v="2025-03-31T00:00:00"/>
    <x v="2"/>
    <x v="2"/>
    <x v="50"/>
    <x v="0"/>
    <n v="15382.02"/>
    <n v="-727.03"/>
    <n v="-149.66"/>
    <n v="165.07330899999999"/>
    <n v="4759.3100000000004"/>
    <n v="0"/>
    <n v="9911.11"/>
    <n v="-4.7264923592610072E-2"/>
    <n v="-9.7295413736297309E-3"/>
    <n v="0.12635564703717131"/>
    <n v="0.30940734701944222"/>
    <n v="0"/>
    <n v="5045.92"/>
    <n v="0.50911754586519575"/>
  </r>
  <r>
    <d v="2025-04-30T00:00:00"/>
    <x v="2"/>
    <x v="2"/>
    <x v="32"/>
    <x v="0"/>
    <n v="431986.73"/>
    <n v="-22262.799999999999"/>
    <n v="-5656.87"/>
    <n v="5011.4282640000001"/>
    <n v="0"/>
    <n v="1.64"/>
    <n v="408464.87"/>
    <n v="-5.1535842316267448E-2"/>
    <n v="-1.30950087286246E-2"/>
    <n v="0.14114409767170391"/>
    <n v="0"/>
    <n v="3.7964129129614701E-6"/>
    <n v="105051.41"/>
    <n v="0.25718591172846761"/>
  </r>
  <r>
    <d v="2025-04-30T00:00:00"/>
    <x v="2"/>
    <x v="2"/>
    <x v="33"/>
    <x v="0"/>
    <n v="313676.87"/>
    <n v="-22924.9"/>
    <n v="-3781.14"/>
    <n v="3732.9622920000002"/>
    <n v="0"/>
    <n v="13.15"/>
    <n v="282963.17"/>
    <n v="-7.3084445148920277E-2"/>
    <n v="-1.205425188028687E-2"/>
    <n v="0.1447913832027207"/>
    <n v="0"/>
    <n v="4.192212195945465E-5"/>
    <n v="70764.100000000006"/>
    <n v="0.25008236937690509"/>
  </r>
  <r>
    <d v="2025-04-30T00:00:00"/>
    <x v="2"/>
    <x v="2"/>
    <x v="34"/>
    <x v="0"/>
    <n v="196951.03"/>
    <n v="-18959.13"/>
    <n v="-2533.9699999999998"/>
    <n v="2298.0958420000002"/>
    <n v="0"/>
    <n v="0"/>
    <n v="176791.56"/>
    <n v="-9.6263167549821907E-2"/>
    <n v="-1.2865990089008419E-2"/>
    <n v="0.14196506653286689"/>
    <n v="0"/>
    <n v="0"/>
    <n v="24388.31"/>
    <n v="0.1379495152370396"/>
  </r>
  <r>
    <d v="2025-04-30T00:00:00"/>
    <x v="2"/>
    <x v="2"/>
    <x v="35"/>
    <x v="0"/>
    <n v="476115.07"/>
    <n v="-23864.78"/>
    <n v="-4618.63"/>
    <n v="5052.1925120000014"/>
    <n v="0"/>
    <n v="0"/>
    <n v="444581.69"/>
    <n v="-5.0123975281857802E-2"/>
    <n v="-9.7006591284749723E-3"/>
    <n v="0.12910396268140251"/>
    <n v="0"/>
    <n v="0"/>
    <n v="99412.800000000003"/>
    <n v="0.2236097487505615"/>
  </r>
  <r>
    <d v="2025-04-30T00:00:00"/>
    <x v="2"/>
    <x v="2"/>
    <x v="36"/>
    <x v="0"/>
    <n v="424448.02"/>
    <n v="-21858.2"/>
    <n v="-4726.1399999999994"/>
    <n v="4719.8434010000001"/>
    <n v="0"/>
    <n v="5.84"/>
    <n v="400311.13"/>
    <n v="-5.1497943140363822E-2"/>
    <n v="-1.113479101634165E-2"/>
    <n v="0.13529280070344851"/>
    <n v="0"/>
    <n v="1.375904639630549E-5"/>
    <n v="102653.57"/>
    <n v="0.25643446386314561"/>
  </r>
  <r>
    <d v="2025-04-30T00:00:00"/>
    <x v="2"/>
    <x v="2"/>
    <x v="37"/>
    <x v="0"/>
    <n v="281773.68"/>
    <n v="-10201.799999999999"/>
    <n v="-3124.86"/>
    <n v="3218.9893000000002"/>
    <n v="0"/>
    <n v="576.25"/>
    <n v="270990.84000000003"/>
    <n v="-3.6205652706810663E-2"/>
    <n v="-1.108996411588194E-2"/>
    <n v="0.13899229273886279"/>
    <n v="0"/>
    <n v="2.0450810025975461E-3"/>
    <n v="50425.58"/>
    <n v="0.18607854051450601"/>
  </r>
  <r>
    <d v="2025-04-30T00:00:00"/>
    <x v="2"/>
    <x v="2"/>
    <x v="38"/>
    <x v="0"/>
    <n v="426991.38"/>
    <n v="-23626.78"/>
    <n v="-5701.37"/>
    <n v="5537.5632919999998"/>
    <n v="0"/>
    <n v="0.01"/>
    <n v="403164.66"/>
    <n v="-5.5333154500683372E-2"/>
    <n v="-1.3352424116852189E-2"/>
    <n v="0.15778699494901591"/>
    <n v="0"/>
    <n v="2.3419676528364581E-8"/>
    <n v="83808.87"/>
    <n v="0.20787752081246411"/>
  </r>
  <r>
    <d v="2025-04-30T00:00:00"/>
    <x v="2"/>
    <x v="2"/>
    <x v="39"/>
    <x v="0"/>
    <n v="473870.35"/>
    <n v="-18695.97"/>
    <n v="-5161.07"/>
    <n v="5732.0218370000002"/>
    <n v="0"/>
    <n v="0"/>
    <n v="454834.46"/>
    <n v="-3.9453766204194878E-2"/>
    <n v="-1.0891312360015769E-2"/>
    <n v="0.1471702101995479"/>
    <n v="0"/>
    <n v="0"/>
    <n v="150490.47"/>
    <n v="0.33086866373317447"/>
  </r>
  <r>
    <d v="2025-04-30T00:00:00"/>
    <x v="2"/>
    <x v="2"/>
    <x v="40"/>
    <x v="0"/>
    <n v="257169.47"/>
    <n v="-16658.52"/>
    <n v="-3504.13"/>
    <n v="3462.1696069999998"/>
    <n v="0"/>
    <n v="0"/>
    <n v="240407.15"/>
    <n v="-6.477642933276645E-2"/>
    <n v="-1.362576203155063E-2"/>
    <n v="0.16379496194409601"/>
    <n v="0"/>
    <n v="0"/>
    <n v="37251.550000000003"/>
    <n v="0.15495192218700651"/>
  </r>
  <r>
    <d v="2025-04-30T00:00:00"/>
    <x v="2"/>
    <x v="2"/>
    <x v="41"/>
    <x v="0"/>
    <n v="87735.82"/>
    <n v="-9683.2999999999993"/>
    <n v="-676.67000000000007"/>
    <n v="1008.234203"/>
    <n v="0"/>
    <n v="0"/>
    <n v="78087.58"/>
    <n v="-0.1103688322511831"/>
    <n v="-7.7125853499745026E-3"/>
    <n v="0.1398157499392304"/>
    <n v="0"/>
    <n v="0"/>
    <n v="44439.96"/>
    <n v="0.56910407519351991"/>
  </r>
  <r>
    <d v="2025-04-30T00:00:00"/>
    <x v="2"/>
    <x v="2"/>
    <x v="42"/>
    <x v="0"/>
    <n v="393724.18"/>
    <n v="-28059.87"/>
    <n v="-4786.7800000000007"/>
    <n v="4615.886442"/>
    <n v="0"/>
    <n v="0"/>
    <n v="365637.35"/>
    <n v="-7.1267835264778506E-2"/>
    <n v="-1.2157698823577459E-2"/>
    <n v="0.14263780220711869"/>
    <n v="0"/>
    <n v="0"/>
    <n v="102219.58"/>
    <n v="0.27956547655757819"/>
  </r>
  <r>
    <d v="2025-04-30T00:00:00"/>
    <x v="2"/>
    <x v="2"/>
    <x v="43"/>
    <x v="0"/>
    <n v="511799.05"/>
    <n v="-33398.960000000006"/>
    <n v="-6530.61"/>
    <n v="6582.4546599999994"/>
    <n v="0"/>
    <n v="6.21"/>
    <n v="477936.44"/>
    <n v="-6.5257956223248176E-2"/>
    <n v="-1.2760105748535479E-2"/>
    <n v="0.15648042272971521"/>
    <n v="0"/>
    <n v="1.213366847789186E-5"/>
    <n v="115043.58"/>
    <n v="0.24070895284737029"/>
  </r>
  <r>
    <d v="2025-04-30T00:00:00"/>
    <x v="2"/>
    <x v="2"/>
    <x v="44"/>
    <x v="0"/>
    <n v="290935.11"/>
    <n v="-22406.3"/>
    <n v="-3226.26"/>
    <n v="3515.8417410000002"/>
    <n v="0"/>
    <n v="0"/>
    <n v="268547.11"/>
    <n v="-7.7014768001015754E-2"/>
    <n v="-1.1089276918141639E-2"/>
    <n v="0.1470296057272015"/>
    <n v="0"/>
    <n v="0"/>
    <n v="80564.44"/>
    <n v="0.3000011431886197"/>
  </r>
  <r>
    <d v="2025-04-30T00:00:00"/>
    <x v="2"/>
    <x v="2"/>
    <x v="45"/>
    <x v="0"/>
    <n v="166847.89000000001"/>
    <n v="-12181.85"/>
    <n v="-1744.77"/>
    <n v="1770.3401710000001"/>
    <n v="0"/>
    <n v="0"/>
    <n v="154608.79"/>
    <n v="-7.3011711445676683E-2"/>
    <n v="-1.0457249414421719E-2"/>
    <n v="0.12909446290969981"/>
    <n v="0"/>
    <n v="0"/>
    <n v="48380.27"/>
    <n v="0.31292056551247832"/>
  </r>
  <r>
    <d v="2025-04-30T00:00:00"/>
    <x v="2"/>
    <x v="2"/>
    <x v="46"/>
    <x v="0"/>
    <n v="120466.32"/>
    <n v="-15301.24"/>
    <n v="-1509.8"/>
    <n v="1320.453211"/>
    <n v="0"/>
    <n v="0"/>
    <n v="101982.35"/>
    <n v="-0.12701674625737719"/>
    <n v="-1.2532963570232741E-2"/>
    <n v="0.13336104288042219"/>
    <n v="0"/>
    <n v="0"/>
    <n v="26587.38"/>
    <n v="0.26070570054524139"/>
  </r>
  <r>
    <d v="2025-04-30T00:00:00"/>
    <x v="2"/>
    <x v="2"/>
    <x v="47"/>
    <x v="0"/>
    <n v="165018.87"/>
    <n v="-18091.95"/>
    <n v="-2210.88"/>
    <n v="2165.6554850000002"/>
    <n v="0"/>
    <n v="0"/>
    <n v="146750.51999999999"/>
    <n v="-0.10963564348731759"/>
    <n v="-1.3397740512948611E-2"/>
    <n v="0.1596714872719304"/>
    <n v="0"/>
    <n v="0"/>
    <n v="22693.200000000001"/>
    <n v="0.15463795290129129"/>
  </r>
  <r>
    <d v="2025-04-30T00:00:00"/>
    <x v="2"/>
    <x v="2"/>
    <x v="48"/>
    <x v="0"/>
    <n v="92682.18"/>
    <n v="-9224.6600000000017"/>
    <n v="-998.64"/>
    <n v="863.03689299999996"/>
    <n v="0"/>
    <n v="0.01"/>
    <n v="83295.600000000006"/>
    <n v="-9.9530028318280839E-2"/>
    <n v="-1.0774886822903821E-2"/>
    <n v="0.1132934313604478"/>
    <n v="0"/>
    <n v="1.07895606253543E-7"/>
    <n v="32793.29"/>
    <n v="0.39369774633954252"/>
  </r>
  <r>
    <d v="2025-04-30T00:00:00"/>
    <x v="2"/>
    <x v="2"/>
    <x v="49"/>
    <x v="0"/>
    <n v="69411.539999999994"/>
    <n v="-6329.36"/>
    <n v="-728.65"/>
    <n v="648.59871800000008"/>
    <n v="0"/>
    <n v="0.04"/>
    <n v="63001.43"/>
    <n v="-9.1185990110578152E-2"/>
    <n v="-1.049753398354222E-2"/>
    <n v="0.11368836366882699"/>
    <n v="0"/>
    <n v="5.762730520025921E-7"/>
    <n v="37865.879999999997"/>
    <n v="0.60103207181170326"/>
  </r>
  <r>
    <d v="2025-04-30T00:00:00"/>
    <x v="2"/>
    <x v="2"/>
    <x v="50"/>
    <x v="0"/>
    <n v="19168.189999999999"/>
    <n v="-2701.33"/>
    <n v="-209.13"/>
    <n v="177.576031"/>
    <n v="0"/>
    <n v="0"/>
    <n v="16440.68"/>
    <n v="-0.1409277558287976"/>
    <n v="-1.091026330602942E-2"/>
    <n v="0.1127132179494604"/>
    <n v="0"/>
    <n v="0"/>
    <n v="2764.84"/>
    <n v="0.16817065960775349"/>
  </r>
  <r>
    <d v="2025-04-30T00:00:00"/>
    <x v="2"/>
    <x v="2"/>
    <x v="51"/>
    <x v="0"/>
    <n v="9911.11"/>
    <n v="-728.43"/>
    <n v="-148.26"/>
    <n v="138.337075"/>
    <n v="0"/>
    <n v="0"/>
    <n v="9171.23"/>
    <n v="-7.3496308687926976E-2"/>
    <n v="-1.4958970286880081E-2"/>
    <n v="0.16981963464906219"/>
    <n v="0"/>
    <n v="0"/>
    <n v="5230.9799999999996"/>
    <n v="0.57036842386462883"/>
  </r>
  <r>
    <d v="2025-05-31T00:00:00"/>
    <x v="2"/>
    <x v="2"/>
    <x v="33"/>
    <x v="0"/>
    <n v="408464.87"/>
    <n v="-27987.68"/>
    <n v="-5031.68"/>
    <n v="4921.5468570000003"/>
    <n v="0"/>
    <n v="0"/>
    <n v="380487.99"/>
    <n v="-6.8519185015837467E-2"/>
    <n v="-1.2318513462369479E-2"/>
    <n v="0.14186592166854939"/>
    <n v="0"/>
    <n v="0"/>
    <n v="68278.25"/>
    <n v="0.1794491594859538"/>
  </r>
  <r>
    <d v="2025-05-31T00:00:00"/>
    <x v="2"/>
    <x v="2"/>
    <x v="34"/>
    <x v="0"/>
    <n v="282963.17"/>
    <n v="-18103.169999999998"/>
    <n v="-3234.59"/>
    <n v="3478.414225"/>
    <n v="0"/>
    <n v="37.01"/>
    <n v="264962.15000000002"/>
    <n v="-6.3977124655480777E-2"/>
    <n v="-1.143113430627739E-2"/>
    <n v="0.14473799656193029"/>
    <n v="0"/>
    <n v="1.30794406918752E-4"/>
    <n v="49064.21"/>
    <n v="0.1851744107601784"/>
  </r>
  <r>
    <d v="2025-05-31T00:00:00"/>
    <x v="2"/>
    <x v="2"/>
    <x v="35"/>
    <x v="0"/>
    <n v="176791.56"/>
    <n v="-13563.89"/>
    <n v="-2002.94"/>
    <n v="2082.7998429999998"/>
    <n v="0"/>
    <n v="2.16"/>
    <n v="161929.5"/>
    <n v="-7.6722497386187444E-2"/>
    <n v="-1.132938699109844E-2"/>
    <n v="0.13871300459157809"/>
    <n v="0"/>
    <n v="1.221777781699534E-5"/>
    <n v="27379.94"/>
    <n v="0.16908555883887741"/>
  </r>
  <r>
    <d v="2025-05-31T00:00:00"/>
    <x v="2"/>
    <x v="2"/>
    <x v="36"/>
    <x v="0"/>
    <n v="444581.69"/>
    <n v="-31344.44"/>
    <n v="-4401.78"/>
    <n v="4712.5350500000004"/>
    <n v="0"/>
    <n v="491.98"/>
    <n v="412809.09"/>
    <n v="-7.050321842989081E-2"/>
    <n v="-9.900947562640287E-3"/>
    <n v="0.12480563421822"/>
    <n v="0"/>
    <n v="1.1066132750541301E-3"/>
    <n v="96168.1"/>
    <n v="0.23296022866163149"/>
  </r>
  <r>
    <d v="2025-05-31T00:00:00"/>
    <x v="2"/>
    <x v="2"/>
    <x v="37"/>
    <x v="0"/>
    <n v="400311.13"/>
    <n v="-22608.97"/>
    <n v="-3872"/>
    <n v="4608.1453250000004"/>
    <n v="0"/>
    <n v="0"/>
    <n v="378231.93"/>
    <n v="-5.6478494614926149E-2"/>
    <n v="-9.672476505961751E-3"/>
    <n v="0.13553756288426241"/>
    <n v="0"/>
    <n v="0"/>
    <n v="75444.34"/>
    <n v="0.1994658145334266"/>
  </r>
  <r>
    <d v="2025-05-31T00:00:00"/>
    <x v="2"/>
    <x v="2"/>
    <x v="38"/>
    <x v="0"/>
    <n v="270990.84000000003"/>
    <n v="-12679.35"/>
    <n v="-2616.4899999999998"/>
    <n v="3097.4087460000001"/>
    <n v="0"/>
    <n v="0"/>
    <n v="258073.17"/>
    <n v="-4.6788850870383661E-2"/>
    <n v="-9.6552710047321157E-3"/>
    <n v="0.1345783129565227"/>
    <n v="0"/>
    <n v="0"/>
    <n v="47723.21"/>
    <n v="0.184921237647447"/>
  </r>
  <r>
    <d v="2025-05-31T00:00:00"/>
    <x v="2"/>
    <x v="2"/>
    <x v="39"/>
    <x v="0"/>
    <n v="403164.66"/>
    <n v="-16439.91"/>
    <n v="-4477.4500000000007"/>
    <n v="5323.4053729999996"/>
    <n v="0"/>
    <n v="0.01"/>
    <n v="386889.38"/>
    <n v="-4.0777160379086803E-2"/>
    <n v="-1.110576011300197E-2"/>
    <n v="0.15546701240685579"/>
    <n v="0"/>
    <n v="2.4803761321738859E-8"/>
    <n v="80483.429999999993"/>
    <n v="0.20802698176931089"/>
  </r>
  <r>
    <d v="2025-05-31T00:00:00"/>
    <x v="2"/>
    <x v="2"/>
    <x v="40"/>
    <x v="0"/>
    <n v="454834.46"/>
    <n v="-24732.799999999999"/>
    <n v="-4318.24"/>
    <n v="5527.8369499999999"/>
    <n v="0"/>
    <n v="33.04"/>
    <n v="430495.61"/>
    <n v="-5.4377586078240427E-2"/>
    <n v="-9.4940915426680733E-3"/>
    <n v="0.1430978254225192"/>
    <n v="0"/>
    <n v="7.2641813463298279E-5"/>
    <n v="137377.16"/>
    <n v="0.31911396262554231"/>
  </r>
  <r>
    <d v="2025-05-31T00:00:00"/>
    <x v="2"/>
    <x v="2"/>
    <x v="41"/>
    <x v="0"/>
    <n v="240407.15"/>
    <n v="-10546.26"/>
    <n v="-2713.21"/>
    <n v="3323.1059369999998"/>
    <n v="0"/>
    <n v="0"/>
    <n v="226445.18"/>
    <n v="-4.386832920734679E-2"/>
    <n v="-1.1285895615001471E-2"/>
    <n v="0.16275261565237251"/>
    <n v="0"/>
    <n v="0"/>
    <n v="30025.88"/>
    <n v="0.1325966841069437"/>
  </r>
  <r>
    <d v="2025-05-31T00:00:00"/>
    <x v="2"/>
    <x v="2"/>
    <x v="42"/>
    <x v="0"/>
    <n v="78087.58"/>
    <n v="-1998.94"/>
    <n v="-706.43999999999994"/>
    <n v="975.85137999999995"/>
    <n v="0"/>
    <n v="0"/>
    <n v="76157.63"/>
    <n v="-2.559869315965484E-2"/>
    <n v="-9.0467651834004841E-3"/>
    <n v="0.1471407235642421"/>
    <n v="0"/>
    <n v="0"/>
    <n v="39737.71"/>
    <n v="0.52178238739834726"/>
  </r>
  <r>
    <d v="2025-05-31T00:00:00"/>
    <x v="2"/>
    <x v="2"/>
    <x v="43"/>
    <x v="0"/>
    <n v="365637.35"/>
    <n v="-22955.14"/>
    <n v="-3437.74"/>
    <n v="4245.0806499999999"/>
    <n v="0"/>
    <n v="0"/>
    <n v="341418.55"/>
    <n v="-6.2781168280538077E-2"/>
    <n v="-9.4020482316699849E-3"/>
    <n v="0.13669938588498379"/>
    <n v="0"/>
    <n v="0"/>
    <n v="92470.05"/>
    <n v="0.27084073199889108"/>
  </r>
  <r>
    <d v="2025-05-31T00:00:00"/>
    <x v="2"/>
    <x v="2"/>
    <x v="44"/>
    <x v="0"/>
    <n v="477936.44"/>
    <n v="-31094.720000000001"/>
    <n v="-5741"/>
    <n v="6225.6492579999986"/>
    <n v="0"/>
    <n v="0"/>
    <n v="446788.46"/>
    <n v="-6.506036660439618E-2"/>
    <n v="-1.201205750287632E-2"/>
    <n v="0.15337185699434111"/>
    <n v="0"/>
    <n v="0"/>
    <n v="98386.7"/>
    <n v="0.22020868667915011"/>
  </r>
  <r>
    <d v="2025-05-31T00:00:00"/>
    <x v="2"/>
    <x v="2"/>
    <x v="45"/>
    <x v="0"/>
    <n v="268547.11"/>
    <n v="-14242.99"/>
    <n v="-2551.4"/>
    <n v="3213.6324460000001"/>
    <n v="0"/>
    <n v="0"/>
    <n v="251197.01"/>
    <n v="-5.3037211981167842E-2"/>
    <n v="-9.5007538900716507E-3"/>
    <n v="0.14089866918538291"/>
    <n v="0"/>
    <n v="0"/>
    <n v="81021.570000000007"/>
    <n v="0.32254193630728328"/>
  </r>
  <r>
    <d v="2025-05-31T00:00:00"/>
    <x v="2"/>
    <x v="2"/>
    <x v="46"/>
    <x v="0"/>
    <n v="154608.79"/>
    <n v="-8179.44"/>
    <n v="-1233.78"/>
    <n v="1611.307996"/>
    <n v="0"/>
    <n v="0"/>
    <n v="142519.25"/>
    <n v="-5.2904107198562249E-2"/>
    <n v="-7.9800120031985246E-3"/>
    <n v="0.12270875550457221"/>
    <n v="0"/>
    <n v="0"/>
    <n v="50026.15"/>
    <n v="0.35101328417038402"/>
  </r>
  <r>
    <d v="2025-05-31T00:00:00"/>
    <x v="2"/>
    <x v="2"/>
    <x v="47"/>
    <x v="0"/>
    <n v="101982.35"/>
    <n v="-9258.6899999999987"/>
    <n v="-1124.96"/>
    <n v="1150.3727960000001"/>
    <n v="0"/>
    <n v="1.08"/>
    <n v="92371.13"/>
    <n v="-9.0787180330714076E-2"/>
    <n v="-1.103092839104021E-2"/>
    <n v="0.13281427573401891"/>
    <n v="0"/>
    <n v="1.059006779114229E-5"/>
    <n v="21036.07"/>
    <n v="0.227734249867897"/>
  </r>
  <r>
    <d v="2025-05-31T00:00:00"/>
    <x v="2"/>
    <x v="2"/>
    <x v="48"/>
    <x v="0"/>
    <n v="146750.51999999999"/>
    <n v="-19220.79"/>
    <n v="-1814.93"/>
    <n v="1948.4141320000001"/>
    <n v="0"/>
    <n v="295.42"/>
    <n v="127345.48"/>
    <n v="-0.13097595838161261"/>
    <n v="-1.236745191771723E-2"/>
    <n v="0.15632656771901479"/>
    <n v="0"/>
    <n v="2.0130763420804229E-3"/>
    <n v="22534.76"/>
    <n v="0.1769576745087458"/>
  </r>
  <r>
    <d v="2025-05-31T00:00:00"/>
    <x v="2"/>
    <x v="2"/>
    <x v="49"/>
    <x v="0"/>
    <n v="83295.600000000006"/>
    <n v="-3547.54"/>
    <n v="-663.74"/>
    <n v="806.37652100000003"/>
    <n v="0"/>
    <n v="0.06"/>
    <n v="79848.09"/>
    <n v="-4.2589764645431447E-2"/>
    <n v="-7.9684881314259094E-3"/>
    <n v="0.11398481109601261"/>
    <n v="0"/>
    <n v="7.2032616368691741E-7"/>
    <n v="34257.269999999997"/>
    <n v="0.4290305503863649"/>
  </r>
  <r>
    <d v="2025-05-31T00:00:00"/>
    <x v="2"/>
    <x v="2"/>
    <x v="50"/>
    <x v="0"/>
    <n v="63001.43"/>
    <n v="-5769.56"/>
    <n v="-541.68999999999994"/>
    <n v="571.57823900000005"/>
    <n v="0"/>
    <n v="0"/>
    <n v="57210.82"/>
    <n v="-9.1578238779659454E-2"/>
    <n v="-8.5980588059667851E-3"/>
    <n v="0.1068209533344284"/>
    <n v="0"/>
    <n v="0"/>
    <n v="25722.42"/>
    <n v="0.44960760919000992"/>
  </r>
  <r>
    <d v="2025-05-31T00:00:00"/>
    <x v="2"/>
    <x v="2"/>
    <x v="51"/>
    <x v="0"/>
    <n v="16440.68"/>
    <n v="-1310.18"/>
    <n v="-182.7"/>
    <n v="159.67765800000001"/>
    <n v="0"/>
    <n v="0"/>
    <n v="15107.48"/>
    <n v="-7.969135096601844E-2"/>
    <n v="-1.111267903760672E-2"/>
    <n v="0.11435510274788881"/>
    <n v="0"/>
    <n v="0"/>
    <n v="2764.84"/>
    <n v="0.18301132948711499"/>
  </r>
  <r>
    <d v="2025-05-31T00:00:00"/>
    <x v="2"/>
    <x v="2"/>
    <x v="52"/>
    <x v="0"/>
    <n v="9171.23"/>
    <n v="-618.47"/>
    <n v="-104.92"/>
    <n v="130.10226299999999"/>
    <n v="0"/>
    <n v="0"/>
    <n v="8555.83"/>
    <n v="-6.7435883736423577E-2"/>
    <n v="-1.144012308054645E-2"/>
    <n v="0.16702767520225331"/>
    <n v="0"/>
    <n v="0"/>
    <n v="1575.87"/>
    <n v="0.1841866890763374"/>
  </r>
  <r>
    <d v="2025-06-30T00:00:00"/>
    <x v="2"/>
    <x v="2"/>
    <x v="34"/>
    <x v="0"/>
    <n v="380487.99"/>
    <n v="-22057.119999999999"/>
    <n v="-4641.34"/>
    <n v="4382.249417"/>
    <n v="22686.98"/>
    <n v="3.55"/>
    <n v="335606.21"/>
    <n v="-5.7970607692505623E-2"/>
    <n v="-1.219838765475883E-2"/>
    <n v="0.1401289115770338"/>
    <n v="5.9626008169140897E-2"/>
    <n v="9.3301236656641912E-6"/>
    <n v="68112.47"/>
    <n v="0.2029535448703407"/>
  </r>
  <r>
    <d v="2025-06-30T00:00:00"/>
    <x v="2"/>
    <x v="2"/>
    <x v="35"/>
    <x v="0"/>
    <n v="264962.15000000002"/>
    <n v="-15859.55"/>
    <n v="-3230.85"/>
    <n v="2924.7695480000002"/>
    <n v="15543.38"/>
    <n v="6.47"/>
    <n v="233247.71"/>
    <n v="-5.985590772115941E-2"/>
    <n v="-1.219362841069942E-2"/>
    <n v="0.13430105457452449"/>
    <n v="5.8662642947303972E-2"/>
    <n v="2.441858205030416E-5"/>
    <n v="46470.75"/>
    <n v="0.19923346728677421"/>
  </r>
  <r>
    <d v="2025-06-30T00:00:00"/>
    <x v="2"/>
    <x v="2"/>
    <x v="36"/>
    <x v="0"/>
    <n v="161930.57"/>
    <n v="-15227.01"/>
    <n v="-2082"/>
    <n v="1796.682276"/>
    <n v="3603.91129"/>
    <n v="1.19"/>
    <n v="142821.75"/>
    <n v="-9.4034190085293942E-2"/>
    <n v="-1.2857362263345331E-2"/>
    <n v="0.13499387026180421"/>
    <n v="2.2255904428669641E-2"/>
    <n v="7.3488285751109247E-6"/>
    <n v="25606.04"/>
    <n v="0.17928669827949881"/>
  </r>
  <r>
    <d v="2025-06-30T00:00:00"/>
    <x v="2"/>
    <x v="2"/>
    <x v="37"/>
    <x v="0"/>
    <n v="412809.09"/>
    <n v="-22654.69"/>
    <n v="-4624.7299999999996"/>
    <n v="4057.155612"/>
    <n v="27020.02"/>
    <n v="0"/>
    <n v="357477.56"/>
    <n v="-5.4879339018431013E-2"/>
    <n v="-1.120307210289386E-2"/>
    <n v="0.119576000484873"/>
    <n v="6.5454033485551399E-2"/>
    <n v="0"/>
    <n v="87237.36"/>
    <n v="0.24403590535864689"/>
  </r>
  <r>
    <d v="2025-06-30T00:00:00"/>
    <x v="2"/>
    <x v="2"/>
    <x v="38"/>
    <x v="0"/>
    <n v="378231.93"/>
    <n v="-28477.38"/>
    <n v="-4841.5"/>
    <n v="3936.4345880000001"/>
    <n v="17527.13"/>
    <n v="0"/>
    <n v="329281.40000000002"/>
    <n v="-7.5290787850724294E-2"/>
    <n v="-1.280034713092573E-2"/>
    <n v="0.126624125803798"/>
    <n v="4.6339636106343528E-2"/>
    <n v="0"/>
    <n v="73744.67"/>
    <n v="0.22395637895125561"/>
  </r>
  <r>
    <d v="2025-06-30T00:00:00"/>
    <x v="2"/>
    <x v="2"/>
    <x v="39"/>
    <x v="0"/>
    <n v="258073.17"/>
    <n v="-15798.72"/>
    <n v="-3087.78"/>
    <n v="2857.801856"/>
    <n v="673.94"/>
    <n v="8230.7900000000009"/>
    <n v="233077.08"/>
    <n v="-6.121798713132403E-2"/>
    <n v="-1.196474627718953E-2"/>
    <n v="0.13472893203634201"/>
    <n v="2.61142992896162E-3"/>
    <n v="3.1893241750004471E-2"/>
    <n v="38591.68"/>
    <n v="0.16557475321039719"/>
  </r>
  <r>
    <d v="2025-06-30T00:00:00"/>
    <x v="2"/>
    <x v="2"/>
    <x v="40"/>
    <x v="0"/>
    <n v="386889.38"/>
    <n v="-22590.959999999999"/>
    <n v="-4882.7"/>
    <n v="4656.9808069999999"/>
    <n v="23489.51"/>
    <n v="0"/>
    <n v="340334.69"/>
    <n v="-5.8391264190296457E-2"/>
    <n v="-1.2620403279097501E-2"/>
    <n v="0.14644995722506859"/>
    <n v="6.071376267810711E-2"/>
    <n v="0"/>
    <n v="81759.75"/>
    <n v="0.24023337144973381"/>
  </r>
  <r>
    <d v="2025-06-30T00:00:00"/>
    <x v="2"/>
    <x v="2"/>
    <x v="41"/>
    <x v="0"/>
    <n v="430495.61"/>
    <n v="-32640.720000000001"/>
    <n v="-5387.41"/>
    <n v="4703.4436780000005"/>
    <n v="29866.98"/>
    <n v="0"/>
    <n v="366916.23"/>
    <n v="-7.5821260988004027E-2"/>
    <n v="-1.251443655836583E-2"/>
    <n v="0.13292872235251521"/>
    <n v="6.9378129082431295E-2"/>
    <n v="0"/>
    <n v="136963.99"/>
    <n v="0.37328408721522077"/>
  </r>
  <r>
    <d v="2025-06-30T00:00:00"/>
    <x v="2"/>
    <x v="2"/>
    <x v="42"/>
    <x v="0"/>
    <n v="226445.59"/>
    <n v="-22686.3"/>
    <n v="-3713.81"/>
    <n v="2789.1904679999998"/>
    <n v="11772.608065"/>
    <n v="0"/>
    <n v="190306.22"/>
    <n v="-0.1001843312559101"/>
    <n v="-1.6400451870137989E-2"/>
    <n v="0.14986006437131319"/>
    <n v="5.1988683307985818E-2"/>
    <n v="0"/>
    <n v="30506.29"/>
    <n v="0.16030106635505659"/>
  </r>
  <r>
    <d v="2025-06-30T00:00:00"/>
    <x v="2"/>
    <x v="2"/>
    <x v="43"/>
    <x v="0"/>
    <n v="76157.63"/>
    <n v="-2407.54"/>
    <n v="-786.02"/>
    <n v="777.73763100000008"/>
    <n v="9226.58"/>
    <n v="0"/>
    <n v="64515.74"/>
    <n v="-3.1612590885509433E-2"/>
    <n v="-1.032096193119455E-2"/>
    <n v="0.12424854227344"/>
    <n v="0.1211510914927368"/>
    <n v="0"/>
    <n v="37744.019999999997"/>
    <n v="0.5850358377661018"/>
  </r>
  <r>
    <d v="2025-06-30T00:00:00"/>
    <x v="2"/>
    <x v="2"/>
    <x v="44"/>
    <x v="0"/>
    <n v="341418.55"/>
    <n v="-22632.76"/>
    <n v="-4290.05"/>
    <n v="3719.254735"/>
    <n v="13857.63"/>
    <n v="0"/>
    <n v="304197.71000000002"/>
    <n v="-6.6290364129306972E-2"/>
    <n v="-1.2565368811975799E-2"/>
    <n v="0.1325380024288858"/>
    <n v="4.0588392165569212E-2"/>
    <n v="0"/>
    <n v="89210.53"/>
    <n v="0.29326496244827088"/>
  </r>
  <r>
    <d v="2025-06-30T00:00:00"/>
    <x v="2"/>
    <x v="2"/>
    <x v="45"/>
    <x v="0"/>
    <n v="446788.46"/>
    <n v="-32237.37"/>
    <n v="-5669.17"/>
    <n v="5357.0724190000001"/>
    <n v="14793.22"/>
    <n v="0"/>
    <n v="396697.99"/>
    <n v="-7.2153542193099635E-2"/>
    <n v="-1.268871178991508E-2"/>
    <n v="0.14588047871954141"/>
    <n v="3.3110121062661292E-2"/>
    <n v="0"/>
    <n v="100255.52"/>
    <n v="0.25272505161924308"/>
  </r>
  <r>
    <d v="2025-06-30T00:00:00"/>
    <x v="2"/>
    <x v="2"/>
    <x v="46"/>
    <x v="0"/>
    <n v="251197.01"/>
    <n v="-20668.05"/>
    <n v="-2923.65"/>
    <n v="2784.2091409999998"/>
    <n v="4984.29"/>
    <n v="0"/>
    <n v="224500.54"/>
    <n v="-8.2278248455266254E-2"/>
    <n v="-1.1638872612377031E-2"/>
    <n v="0.1348524990358497"/>
    <n v="1.9842154968325459E-2"/>
    <n v="0"/>
    <n v="81240.05"/>
    <n v="0.36187017634790553"/>
  </r>
  <r>
    <d v="2025-06-30T00:00:00"/>
    <x v="2"/>
    <x v="2"/>
    <x v="47"/>
    <x v="0"/>
    <n v="142519.25"/>
    <n v="-15810.44"/>
    <n v="-1742.17"/>
    <n v="1331.3391979999999"/>
    <n v="3570"/>
    <n v="0"/>
    <n v="122735.93"/>
    <n v="-0.110935470120703"/>
    <n v="-1.22241030597621E-2"/>
    <n v="0.113654543104411"/>
    <n v="2.5049247733200952E-2"/>
    <n v="0"/>
    <n v="49737.58"/>
    <n v="0.40524058439936872"/>
  </r>
  <r>
    <d v="2025-06-30T00:00:00"/>
    <x v="2"/>
    <x v="2"/>
    <x v="48"/>
    <x v="0"/>
    <n v="92371.13"/>
    <n v="-12611.97"/>
    <n v="-1140.22"/>
    <n v="840.31073500000002"/>
    <n v="8668"/>
    <n v="0.06"/>
    <n v="70885.78"/>
    <n v="-0.1365358418804663"/>
    <n v="-1.2343900090861721E-2"/>
    <n v="0.1106815582873855"/>
    <n v="9.3838843370217515E-2"/>
    <n v="6.4955359970155167E-7"/>
    <n v="21085.24"/>
    <n v="0.29745373472648529"/>
  </r>
  <r>
    <d v="2025-06-30T00:00:00"/>
    <x v="2"/>
    <x v="2"/>
    <x v="49"/>
    <x v="0"/>
    <n v="127345.48"/>
    <n v="-13900.27"/>
    <n v="-1806.91"/>
    <n v="1548.0384349999999"/>
    <n v="4544.66"/>
    <n v="0"/>
    <n v="108630.81"/>
    <n v="-0.1091540115911456"/>
    <n v="-1.4189039139826561E-2"/>
    <n v="0.14790055858938481"/>
    <n v="3.5687642780882357E-2"/>
    <n v="0"/>
    <n v="24084.400000000001"/>
    <n v="0.2217087399053731"/>
  </r>
  <r>
    <d v="2025-06-30T00:00:00"/>
    <x v="2"/>
    <x v="2"/>
    <x v="50"/>
    <x v="0"/>
    <n v="79848.09"/>
    <n v="-6131.92"/>
    <n v="-730.59"/>
    <n v="686.36111800000003"/>
    <n v="0"/>
    <n v="0"/>
    <n v="70371.540000000008"/>
    <n v="-7.6794823770988133E-2"/>
    <n v="-9.1497492300692488E-3"/>
    <n v="0.1045826761249601"/>
    <n v="0"/>
    <n v="0"/>
    <n v="33225.56"/>
    <n v="0.47214484719248712"/>
  </r>
  <r>
    <d v="2025-06-30T00:00:00"/>
    <x v="2"/>
    <x v="2"/>
    <x v="51"/>
    <x v="0"/>
    <n v="57210.82"/>
    <n v="-5645.61"/>
    <n v="-656.76"/>
    <n v="430.30972100000002"/>
    <n v="5930.78"/>
    <n v="0"/>
    <n v="45590.98"/>
    <n v="-9.8680808979839829E-2"/>
    <n v="-1.14796466822185E-2"/>
    <n v="9.1511272497638269E-2"/>
    <n v="0.10366535560930611"/>
    <n v="0"/>
    <n v="25942.68"/>
    <n v="0.56903097937355163"/>
  </r>
  <r>
    <d v="2025-06-30T00:00:00"/>
    <x v="2"/>
    <x v="2"/>
    <x v="52"/>
    <x v="0"/>
    <n v="15107.48"/>
    <n v="-1310.46"/>
    <n v="-140.12"/>
    <n v="140.663668"/>
    <n v="0"/>
    <n v="0"/>
    <n v="13797.57"/>
    <n v="-8.6742461350271527E-2"/>
    <n v="-9.2748757569098231E-3"/>
    <n v="0.1132821596101181"/>
    <n v="0"/>
    <n v="0"/>
    <n v="2764.84"/>
    <n v="0.2003860100003117"/>
  </r>
  <r>
    <d v="2025-06-30T00:00:00"/>
    <x v="2"/>
    <x v="2"/>
    <x v="53"/>
    <x v="0"/>
    <n v="8555.83"/>
    <n v="-2013.45"/>
    <n v="-98.65"/>
    <n v="67.152123000000003"/>
    <n v="2129.5500000000002"/>
    <n v="0"/>
    <n v="4390.66"/>
    <n v="-0.2353307627664411"/>
    <n v="-1.153014961727851E-2"/>
    <n v="9.549248833836109E-2"/>
    <n v="0.2489004573489656"/>
    <n v="0"/>
    <n v="1581.02"/>
    <n v="0.36008709396764949"/>
  </r>
  <r>
    <d v="2025-07-31T00:00:00"/>
    <x v="2"/>
    <x v="2"/>
    <x v="35"/>
    <x v="0"/>
    <n v="335606.21"/>
    <n v="-26165.57"/>
    <n v="-4297.79"/>
    <n v="4192.7808590000004"/>
    <n v="0"/>
    <n v="0"/>
    <n v="306908.59999999998"/>
    <n v="-7.79650948651993E-2"/>
    <n v="-1.2806050281369941E-2"/>
    <n v="0.14709684108598201"/>
    <n v="0"/>
    <n v="0"/>
    <n v="57438.91"/>
    <n v="0.18715314592031629"/>
  </r>
  <r>
    <d v="2025-07-31T00:00:00"/>
    <x v="2"/>
    <x v="2"/>
    <x v="36"/>
    <x v="0"/>
    <n v="233247.71"/>
    <n v="-11709.66"/>
    <n v="-2500.21"/>
    <n v="2770.3029470000001"/>
    <n v="0"/>
    <n v="3.85"/>
    <n v="221813.33"/>
    <n v="-5.0202679374644239E-2"/>
    <n v="-1.0719119171630881E-2"/>
    <n v="0.13984310107758471"/>
    <n v="0"/>
    <n v="1.6506057015522252E-5"/>
    <n v="37622.69"/>
    <n v="0.16961419766792191"/>
  </r>
  <r>
    <d v="2025-07-31T00:00:00"/>
    <x v="2"/>
    <x v="2"/>
    <x v="37"/>
    <x v="0"/>
    <n v="142821.75"/>
    <n v="-5880.52"/>
    <n v="-1584.05"/>
    <n v="1688.9018579999999"/>
    <n v="0"/>
    <n v="0"/>
    <n v="136955.72"/>
    <n v="-4.1173840819062918E-2"/>
    <n v="-1.109109781948478E-2"/>
    <n v="0.13923269642279679"/>
    <n v="0"/>
    <n v="0"/>
    <n v="23707.42"/>
    <n v="0.1731028101637522"/>
  </r>
  <r>
    <d v="2025-07-31T00:00:00"/>
    <x v="2"/>
    <x v="2"/>
    <x v="38"/>
    <x v="0"/>
    <n v="357477.56"/>
    <n v="-23650.85"/>
    <n v="-3523.43"/>
    <n v="3891.293459"/>
    <n v="0"/>
    <n v="0"/>
    <n v="333978.2"/>
    <n v="-6.6160376612171126E-2"/>
    <n v="-9.8563669283185228E-3"/>
    <n v="0.12816704449878949"/>
    <n v="0"/>
    <n v="0"/>
    <n v="67836.94"/>
    <n v="0.20311786817223401"/>
  </r>
  <r>
    <d v="2025-07-31T00:00:00"/>
    <x v="2"/>
    <x v="2"/>
    <x v="39"/>
    <x v="0"/>
    <n v="329281.40000000002"/>
    <n v="-21940.63"/>
    <n v="-3450.77"/>
    <n v="3721.42004"/>
    <n v="0"/>
    <n v="0"/>
    <n v="306584.19"/>
    <n v="-6.6631853484587944E-2"/>
    <n v="-1.0479699126643651E-2"/>
    <n v="0.13306770387214839"/>
    <n v="0"/>
    <n v="0"/>
    <n v="61107.42"/>
    <n v="0.19931693150909049"/>
  </r>
  <r>
    <d v="2025-07-31T00:00:00"/>
    <x v="2"/>
    <x v="2"/>
    <x v="40"/>
    <x v="0"/>
    <n v="233077.08"/>
    <n v="-13425.62"/>
    <n v="-2638.14"/>
    <n v="2716.8072120000002"/>
    <n v="0"/>
    <n v="0"/>
    <n v="219681.6"/>
    <n v="-5.7601631185700462E-2"/>
    <n v="-1.1318744854706429E-2"/>
    <n v="0.1372430697507534"/>
    <n v="0"/>
    <n v="0"/>
    <n v="39149.64"/>
    <n v="0.17821082876308261"/>
  </r>
  <r>
    <d v="2025-07-31T00:00:00"/>
    <x v="2"/>
    <x v="2"/>
    <x v="41"/>
    <x v="0"/>
    <n v="340334.69"/>
    <n v="-22588.02"/>
    <n v="-4014.34"/>
    <n v="4375.3850759999996"/>
    <n v="0"/>
    <n v="0"/>
    <n v="317864.05"/>
    <n v="-6.6370019465250521E-2"/>
    <n v="-1.1795271296029209E-2"/>
    <n v="0.1513704957127596"/>
    <n v="0"/>
    <n v="0"/>
    <n v="76857.58"/>
    <n v="0.24179387382750581"/>
  </r>
  <r>
    <d v="2025-07-31T00:00:00"/>
    <x v="2"/>
    <x v="2"/>
    <x v="42"/>
    <x v="0"/>
    <n v="366916.23"/>
    <n v="-21939.35"/>
    <n v="-3539.08"/>
    <n v="4420.8961079999999"/>
    <n v="0"/>
    <n v="0"/>
    <n v="345228.66"/>
    <n v="-5.9793893554395232E-2"/>
    <n v="-9.6454713927481492E-3"/>
    <n v="0.141864769603959"/>
    <n v="0"/>
    <n v="0"/>
    <n v="128311.99"/>
    <n v="0.37167247354260802"/>
  </r>
  <r>
    <d v="2025-07-31T00:00:00"/>
    <x v="2"/>
    <x v="2"/>
    <x v="43"/>
    <x v="0"/>
    <n v="190306.22"/>
    <n v="-19782.310000000001"/>
    <n v="-2588.0700000000002"/>
    <n v="2555.2456099999999"/>
    <n v="0"/>
    <n v="0"/>
    <n v="170827.91"/>
    <n v="-0.1039498866616131"/>
    <n v="-1.359950294845854E-2"/>
    <n v="0.1580923438855884"/>
    <n v="0"/>
    <n v="0"/>
    <n v="20734.71"/>
    <n v="0.12137776549511139"/>
  </r>
  <r>
    <d v="2025-07-31T00:00:00"/>
    <x v="2"/>
    <x v="2"/>
    <x v="44"/>
    <x v="0"/>
    <n v="64515.740000000013"/>
    <n v="-5806.78"/>
    <n v="-865.59"/>
    <n v="745.95296800000006"/>
    <n v="0"/>
    <n v="0"/>
    <n v="58505.149999999987"/>
    <n v="-9.0005632733965377E-2"/>
    <n v="-1.3416725902857189E-2"/>
    <n v="0.13613723756754251"/>
    <n v="0"/>
    <n v="0"/>
    <n v="37259.39"/>
    <n v="0.63685658442034598"/>
  </r>
  <r>
    <d v="2025-07-31T00:00:00"/>
    <x v="2"/>
    <x v="2"/>
    <x v="45"/>
    <x v="0"/>
    <n v="304197.71000000002"/>
    <n v="-19484.259999999998"/>
    <n v="-3036.74"/>
    <n v="3475.7325059999998"/>
    <n v="0"/>
    <n v="0"/>
    <n v="284410.96000000002"/>
    <n v="-6.405130400225563E-2"/>
    <n v="-9.9827838940667896E-3"/>
    <n v="0.1345307538576293"/>
    <n v="0"/>
    <n v="0"/>
    <n v="83673.23"/>
    <n v="0.29419833187863081"/>
  </r>
  <r>
    <d v="2025-07-31T00:00:00"/>
    <x v="2"/>
    <x v="2"/>
    <x v="46"/>
    <x v="0"/>
    <n v="396697.99"/>
    <n v="-29892.799999999999"/>
    <n v="-4607.2299999999996"/>
    <n v="5015.6562190000004"/>
    <n v="0"/>
    <n v="0"/>
    <n v="366815.69"/>
    <n v="-7.5354049562993755E-2"/>
    <n v="-1.161394843467697E-2"/>
    <n v="0.1488671699462793"/>
    <n v="0"/>
    <n v="0"/>
    <n v="90902.37"/>
    <n v="0.24781483583758371"/>
  </r>
  <r>
    <d v="2025-07-31T00:00:00"/>
    <x v="2"/>
    <x v="2"/>
    <x v="47"/>
    <x v="0"/>
    <n v="224500.54"/>
    <n v="-20064.169999999998"/>
    <n v="-2355.4499999999998"/>
    <n v="2498.4656629999999"/>
    <n v="0"/>
    <n v="0"/>
    <n v="195271.13"/>
    <n v="-8.9372479905838992E-2"/>
    <n v="-1.0491956945849659E-2"/>
    <n v="0.13103495559592551"/>
    <n v="0"/>
    <n v="0"/>
    <n v="70090.48"/>
    <n v="0.35893928610952369"/>
  </r>
  <r>
    <d v="2025-07-31T00:00:00"/>
    <x v="2"/>
    <x v="2"/>
    <x v="48"/>
    <x v="0"/>
    <n v="122735.93"/>
    <n v="-8518.18"/>
    <n v="-1006.61"/>
    <n v="1146.6173080000001"/>
    <n v="0"/>
    <n v="0.08"/>
    <n v="114334.27"/>
    <n v="-6.9402496889052784E-2"/>
    <n v="-8.201428872539605E-3"/>
    <n v="0.1099962668659665"/>
    <n v="0"/>
    <n v="6.5180587298275258E-7"/>
    <n v="47958.7"/>
    <n v="0.41946041200070627"/>
  </r>
  <r>
    <d v="2025-07-31T00:00:00"/>
    <x v="2"/>
    <x v="2"/>
    <x v="49"/>
    <x v="0"/>
    <n v="70885.78"/>
    <n v="-8024.71"/>
    <n v="-908.44999999999993"/>
    <n v="760.696414"/>
    <n v="0"/>
    <n v="0"/>
    <n v="62751.07"/>
    <n v="-0.11320620299304041"/>
    <n v="-1.2815687434066461E-2"/>
    <n v="0.12635237716224609"/>
    <n v="0"/>
    <n v="0"/>
    <n v="14343.96"/>
    <n v="0.22858510619818909"/>
  </r>
  <r>
    <d v="2025-07-31T00:00:00"/>
    <x v="2"/>
    <x v="2"/>
    <x v="50"/>
    <x v="0"/>
    <n v="108630.81"/>
    <n v="-9228.2099999999991"/>
    <n v="-1280.07"/>
    <n v="1422.5855959999999"/>
    <n v="0"/>
    <n v="0"/>
    <n v="99486.61"/>
    <n v="-8.4950208877205266E-2"/>
    <n v="-1.1783673526875109E-2"/>
    <n v="0.15419012475789889"/>
    <n v="0"/>
    <n v="0"/>
    <n v="24776.639999999999"/>
    <n v="0.24904497198165659"/>
  </r>
  <r>
    <d v="2025-07-31T00:00:00"/>
    <x v="2"/>
    <x v="2"/>
    <x v="51"/>
    <x v="0"/>
    <n v="70371.539999999994"/>
    <n v="-3595.73"/>
    <n v="-562.99"/>
    <n v="622.61055899999997"/>
    <n v="0"/>
    <n v="0"/>
    <n v="66812.53"/>
    <n v="-5.1096366514076577E-2"/>
    <n v="-8.0002512379294243E-3"/>
    <n v="0.1041719028308246"/>
    <n v="0"/>
    <n v="0"/>
    <n v="33017.599999999999"/>
    <n v="0.49418275284591079"/>
  </r>
  <r>
    <d v="2025-07-31T00:00:00"/>
    <x v="2"/>
    <x v="2"/>
    <x v="52"/>
    <x v="0"/>
    <n v="45590.98"/>
    <n v="-4362.71"/>
    <n v="-196.21"/>
    <n v="369.59349099999997"/>
    <n v="0"/>
    <n v="0"/>
    <n v="41203.78"/>
    <n v="-9.5692393539248327E-2"/>
    <n v="-4.3037021796855429E-3"/>
    <n v="9.5450137225785978E-2"/>
    <n v="0"/>
    <n v="0"/>
    <n v="21285.39"/>
    <n v="0.51658828389045863"/>
  </r>
  <r>
    <d v="2025-07-31T00:00:00"/>
    <x v="2"/>
    <x v="2"/>
    <x v="53"/>
    <x v="0"/>
    <n v="13797.57"/>
    <n v="-1314.81"/>
    <n v="-135.77000000000001"/>
    <n v="126.864043"/>
    <n v="0"/>
    <n v="0"/>
    <n v="12473.84"/>
    <n v="-9.529286678741257E-2"/>
    <n v="-9.8401385171446865E-3"/>
    <n v="0.1082597730334329"/>
    <n v="0"/>
    <n v="0"/>
    <n v="2764.84"/>
    <n v="0.22165107136214671"/>
  </r>
  <r>
    <d v="2025-07-31T00:00:00"/>
    <x v="2"/>
    <x v="2"/>
    <x v="54"/>
    <x v="0"/>
    <n v="4390.66"/>
    <n v="-597.55999999999995"/>
    <n v="-61.27"/>
    <n v="57.704616000000001"/>
    <n v="0"/>
    <n v="0"/>
    <n v="3789.53"/>
    <n v="-0.13609798982385329"/>
    <n v="-1.395462185639517E-2"/>
    <n v="0.15474332273948671"/>
    <n v="0"/>
    <n v="0"/>
    <n v="0"/>
    <n v="0"/>
  </r>
  <r>
    <d v="2025-08-31T00:00:00"/>
    <x v="2"/>
    <x v="2"/>
    <x v="36"/>
    <x v="0"/>
    <n v="306908.59999999998"/>
    <n v="-15743.18"/>
    <n v="-3655.04"/>
    <n v="3684.332574"/>
    <n v="0"/>
    <n v="0"/>
    <n v="291309.12"/>
    <n v="-5.1295988447374881E-2"/>
    <n v="-1.1909213361893409E-2"/>
    <n v="0.14134515886131321"/>
    <n v="0"/>
    <n v="0"/>
    <n v="53105.97"/>
    <n v="0.18230108964662689"/>
  </r>
  <r>
    <d v="2025-08-31T00:00:00"/>
    <x v="2"/>
    <x v="2"/>
    <x v="37"/>
    <x v="0"/>
    <n v="221813.33"/>
    <n v="-11998"/>
    <n v="-2347.75"/>
    <n v="2548.9667650000001"/>
    <n v="0"/>
    <n v="112.36"/>
    <n v="209870.56"/>
    <n v="-5.4090527381740312E-2"/>
    <n v="-1.058435036343397E-2"/>
    <n v="0.13530308588539799"/>
    <n v="0"/>
    <n v="5.0655206339492761E-4"/>
    <n v="41995.69"/>
    <n v="0.20010281575462521"/>
  </r>
  <r>
    <d v="2025-08-31T00:00:00"/>
    <x v="2"/>
    <x v="2"/>
    <x v="38"/>
    <x v="0"/>
    <n v="136955.72"/>
    <n v="-7400.5"/>
    <n v="-1363.75"/>
    <n v="1590.1274390000001"/>
    <n v="0"/>
    <n v="0"/>
    <n v="129661.9"/>
    <n v="-5.4035713148746181E-2"/>
    <n v="-9.9575979740021085E-3"/>
    <n v="0.13670453657128809"/>
    <n v="0"/>
    <n v="0"/>
    <n v="25194.63"/>
    <n v="0.19431020214881931"/>
  </r>
  <r>
    <d v="2025-08-31T00:00:00"/>
    <x v="2"/>
    <x v="2"/>
    <x v="39"/>
    <x v="0"/>
    <n v="333978.2"/>
    <n v="-21233.919999999998"/>
    <n v="-3192.27"/>
    <n v="3555.7264799999998"/>
    <n v="0"/>
    <n v="0"/>
    <n v="311090.57"/>
    <n v="-6.3578760529878903E-2"/>
    <n v="-9.5583184770742513E-3"/>
    <n v="0.12535492370653281"/>
    <n v="0"/>
    <n v="0"/>
    <n v="68334.19"/>
    <n v="0.21966011377329761"/>
  </r>
  <r>
    <d v="2025-08-31T00:00:00"/>
    <x v="2"/>
    <x v="2"/>
    <x v="40"/>
    <x v="0"/>
    <n v="306584.19"/>
    <n v="-18682.95"/>
    <n v="-2949.43"/>
    <n v="3357.3105540000001"/>
    <n v="0"/>
    <n v="0"/>
    <n v="288101.08"/>
    <n v="-6.0939052336651797E-2"/>
    <n v="-9.6202938579448612E-3"/>
    <n v="0.12893562536554379"/>
    <n v="0"/>
    <n v="0"/>
    <n v="63406.04"/>
    <n v="0.22008261822552"/>
  </r>
  <r>
    <d v="2025-08-31T00:00:00"/>
    <x v="2"/>
    <x v="2"/>
    <x v="41"/>
    <x v="0"/>
    <n v="219681.6"/>
    <n v="-11151.89"/>
    <n v="-2500.59"/>
    <n v="2510.2122079999999"/>
    <n v="0"/>
    <n v="0"/>
    <n v="208421.12"/>
    <n v="-5.0763878267456167E-2"/>
    <n v="-1.138279218650993E-2"/>
    <n v="0.134538916252049"/>
    <n v="0"/>
    <n v="0"/>
    <n v="38381.99"/>
    <n v="0.18415595310110611"/>
  </r>
  <r>
    <d v="2025-08-31T00:00:00"/>
    <x v="2"/>
    <x v="2"/>
    <x v="42"/>
    <x v="0"/>
    <n v="317864.05"/>
    <n v="-22873.49"/>
    <n v="-3861.4"/>
    <n v="3943.7407119999998"/>
    <n v="0"/>
    <n v="0"/>
    <n v="294483.40000000002"/>
    <n v="-7.1959977858458674E-2"/>
    <n v="-1.2147960739819431E-2"/>
    <n v="0.1460824728299471"/>
    <n v="0"/>
    <n v="0"/>
    <n v="66571.34"/>
    <n v="0.2260614350418394"/>
  </r>
  <r>
    <d v="2025-08-31T00:00:00"/>
    <x v="2"/>
    <x v="2"/>
    <x v="43"/>
    <x v="0"/>
    <n v="345228.66"/>
    <n v="-19969.080000000002"/>
    <n v="-2799.1"/>
    <n v="3982.4442530000001"/>
    <n v="0"/>
    <n v="0"/>
    <n v="323398.45"/>
    <n v="-5.7843053934166402E-2"/>
    <n v="-8.1079595187722817E-3"/>
    <n v="0.13582322345567679"/>
    <n v="0"/>
    <n v="0"/>
    <n v="117295.07"/>
    <n v="0.36269521390717863"/>
  </r>
  <r>
    <d v="2025-08-31T00:00:00"/>
    <x v="2"/>
    <x v="2"/>
    <x v="44"/>
    <x v="0"/>
    <n v="170827.91"/>
    <n v="-10118.049999999999"/>
    <n v="-1882.19"/>
    <n v="2262.4444020000001"/>
    <n v="0"/>
    <n v="0"/>
    <n v="160996.82999999999"/>
    <n v="-5.9229490075714222E-2"/>
    <n v="-1.1018047343668839E-2"/>
    <n v="0.15593738916323979"/>
    <n v="0"/>
    <n v="0"/>
    <n v="22365.98"/>
    <n v="0.13892186572866061"/>
  </r>
  <r>
    <d v="2025-08-31T00:00:00"/>
    <x v="2"/>
    <x v="2"/>
    <x v="45"/>
    <x v="0"/>
    <n v="58505.149999999987"/>
    <n v="-1274.6500000000001"/>
    <n v="-442.73"/>
    <n v="652.19320200000004"/>
    <n v="0"/>
    <n v="0"/>
    <n v="57376.46"/>
    <n v="-2.1786970890596811E-2"/>
    <n v="-7.5673680009366697E-3"/>
    <n v="0.13125423986247919"/>
    <n v="0"/>
    <n v="0"/>
    <n v="31774.25"/>
    <n v="0.55378547229996411"/>
  </r>
  <r>
    <d v="2025-08-31T00:00:00"/>
    <x v="2"/>
    <x v="2"/>
    <x v="46"/>
    <x v="0"/>
    <n v="284410.96000000002"/>
    <n v="-23920.67"/>
    <n v="-2675.86"/>
    <n v="3047.7411419999999"/>
    <n v="0"/>
    <n v="0"/>
    <n v="260882.74"/>
    <n v="-8.4106006322681781E-2"/>
    <n v="-9.4084278608672443E-3"/>
    <n v="0.12617198047251879"/>
    <n v="0"/>
    <n v="0"/>
    <n v="79908.39"/>
    <n v="0.30630002582769561"/>
  </r>
  <r>
    <d v="2025-08-31T00:00:00"/>
    <x v="2"/>
    <x v="2"/>
    <x v="47"/>
    <x v="0"/>
    <n v="366815.69"/>
    <n v="-28669.67"/>
    <n v="-3955.38"/>
    <n v="4387.2835249999998"/>
    <n v="0"/>
    <n v="280.48"/>
    <n v="337287.64"/>
    <n v="-7.8158243449182888E-2"/>
    <n v="-1.0783017487610741E-2"/>
    <n v="0.1408247432791111"/>
    <n v="0"/>
    <n v="7.646346861553278E-4"/>
    <n v="94994.739999999991"/>
    <n v="0.2816431103137963"/>
  </r>
  <r>
    <d v="2025-08-31T00:00:00"/>
    <x v="2"/>
    <x v="2"/>
    <x v="48"/>
    <x v="0"/>
    <n v="195271.13"/>
    <n v="-10715.02"/>
    <n v="-1757.9"/>
    <n v="2116.055171"/>
    <n v="0"/>
    <n v="0.1"/>
    <n v="184641.04"/>
    <n v="-5.4872525190999819E-2"/>
    <n v="-9.0023548283865631E-3"/>
    <n v="0.12759102250506441"/>
    <n v="0"/>
    <n v="5.121084719487208E-7"/>
    <n v="71065.48"/>
    <n v="0.38488453054640498"/>
  </r>
  <r>
    <d v="2025-08-31T00:00:00"/>
    <x v="2"/>
    <x v="2"/>
    <x v="49"/>
    <x v="0"/>
    <n v="114334.27"/>
    <n v="-9662.0500000000011"/>
    <n v="-1021.21"/>
    <n v="1004.233566"/>
    <n v="0"/>
    <n v="0"/>
    <n v="103795.85"/>
    <n v="-8.4507033630424208E-2"/>
    <n v="-8.9317927162171074E-3"/>
    <n v="0.1034164155145344"/>
    <n v="0"/>
    <n v="0"/>
    <n v="47099.359999999993"/>
    <n v="0.4537692017551761"/>
  </r>
  <r>
    <d v="2025-08-31T00:00:00"/>
    <x v="2"/>
    <x v="2"/>
    <x v="50"/>
    <x v="0"/>
    <n v="62751.070000000007"/>
    <n v="-6721.31"/>
    <n v="-694.96999999999991"/>
    <n v="635.61804400000005"/>
    <n v="0"/>
    <n v="0"/>
    <n v="56023.98"/>
    <n v="-0.1071106835309741"/>
    <n v="-1.1075030274384161E-2"/>
    <n v="0.119263143607005"/>
    <n v="0"/>
    <n v="0"/>
    <n v="11840.1"/>
    <n v="0.211339858396351"/>
  </r>
  <r>
    <d v="2025-08-31T00:00:00"/>
    <x v="2"/>
    <x v="2"/>
    <x v="51"/>
    <x v="0"/>
    <n v="99486.61"/>
    <n v="-12457.21"/>
    <n v="-1237.54"/>
    <n v="1238.0044399999999"/>
    <n v="0"/>
    <n v="0"/>
    <n v="87017.99"/>
    <n v="-0.1252149409855256"/>
    <n v="-1.243926192680603E-2"/>
    <n v="0.14651724378107339"/>
    <n v="0"/>
    <n v="0"/>
    <n v="20331"/>
    <n v="0.23364134243964951"/>
  </r>
  <r>
    <d v="2025-08-31T00:00:00"/>
    <x v="2"/>
    <x v="2"/>
    <x v="52"/>
    <x v="0"/>
    <n v="66812.53"/>
    <n v="-3321.1"/>
    <n v="-518.35"/>
    <n v="550.56382700000006"/>
    <n v="0"/>
    <n v="0"/>
    <n v="60469.17"/>
    <n v="-4.9707741946009243E-2"/>
    <n v="-7.7582752815976291E-3"/>
    <n v="9.7024391380459762E-2"/>
    <n v="0"/>
    <n v="0"/>
    <n v="30268.63"/>
    <n v="0.5005630141773072"/>
  </r>
  <r>
    <d v="2025-08-31T00:00:00"/>
    <x v="2"/>
    <x v="2"/>
    <x v="53"/>
    <x v="0"/>
    <n v="41203.78"/>
    <n v="-1909.16"/>
    <n v="-231.46"/>
    <n v="291.81363499999998"/>
    <n v="0"/>
    <n v="0"/>
    <n v="33187.69"/>
    <n v="-4.6334583865849203E-2"/>
    <n v="-5.6174457780329857E-3"/>
    <n v="8.3387257638701764E-2"/>
    <n v="0"/>
    <n v="0"/>
    <n v="15008.73"/>
    <n v="0.4522378628943442"/>
  </r>
  <r>
    <d v="2025-08-31T00:00:00"/>
    <x v="2"/>
    <x v="2"/>
    <x v="54"/>
    <x v="0"/>
    <n v="12473.84"/>
    <n v="-1329.57"/>
    <n v="-121.01"/>
    <n v="109.008028"/>
    <n v="0"/>
    <n v="0"/>
    <n v="11132.29"/>
    <n v="-0.1065886687659935"/>
    <n v="-9.7011024672434467E-3"/>
    <n v="0.10289386588251891"/>
    <n v="0"/>
    <n v="0"/>
    <n v="2764.84"/>
    <n v="0.24836219681664781"/>
  </r>
  <r>
    <d v="2025-08-31T00:00:00"/>
    <x v="2"/>
    <x v="2"/>
    <x v="55"/>
    <x v="0"/>
    <n v="3789.53"/>
    <n v="-1285.82"/>
    <n v="-69.459999999999994"/>
    <n v="40.784830999999997"/>
    <n v="0"/>
    <n v="0"/>
    <n v="2501.4899999999998"/>
    <n v="-0.33930856860877201"/>
    <n v="-1.8329449826231751E-2"/>
    <n v="0.1267198027281109"/>
    <n v="0"/>
    <n v="0"/>
    <n v="0"/>
    <n v="0"/>
  </r>
  <r>
    <d v="2025-09-30T00:00:00"/>
    <x v="2"/>
    <x v="2"/>
    <x v="37"/>
    <x v="0"/>
    <n v="291309.12"/>
    <n v="-14025.18"/>
    <n v="-3616.86"/>
    <n v="3292.312257"/>
    <n v="2149.23"/>
    <n v="0"/>
    <n v="275241.80999999988"/>
    <n v="-4.8145351577046407E-2"/>
    <n v="-1.241588316905423E-2"/>
    <n v="0.13750501801488399"/>
    <n v="7.3778328670245554E-3"/>
    <n v="0"/>
    <n v="51437.93"/>
    <n v="0.18688269053309889"/>
  </r>
  <r>
    <d v="2025-09-30T00:00:00"/>
    <x v="2"/>
    <x v="2"/>
    <x v="38"/>
    <x v="0"/>
    <n v="209693.98"/>
    <n v="-8943.52"/>
    <n v="-2522.58"/>
    <n v="2239.5339049999998"/>
    <n v="13315.829829"/>
    <n v="1.64"/>
    <n v="187326.53"/>
    <n v="-4.2650342179589518E-2"/>
    <n v="-1.202981602046945E-2"/>
    <n v="0.1299401275650991"/>
    <n v="6.350124991189543E-2"/>
    <n v="7.8209207531851895E-6"/>
    <n v="31092.23"/>
    <n v="0.16597878581320011"/>
  </r>
  <r>
    <d v="2025-09-30T00:00:00"/>
    <x v="2"/>
    <x v="2"/>
    <x v="39"/>
    <x v="0"/>
    <n v="129661.9"/>
    <n v="-7762.92"/>
    <n v="-1593.44"/>
    <n v="1395.8996119999999"/>
    <n v="11049.79"/>
    <n v="0"/>
    <n v="110585.58"/>
    <n v="-5.9870478529159298E-2"/>
    <n v="-1.228919212197261E-2"/>
    <n v="0.13098254212944069"/>
    <n v="8.5220022227038172E-2"/>
    <n v="0"/>
    <n v="15884.56"/>
    <n v="0.1436404276217568"/>
  </r>
  <r>
    <d v="2025-09-30T00:00:00"/>
    <x v="2"/>
    <x v="2"/>
    <x v="40"/>
    <x v="0"/>
    <n v="311090.57"/>
    <n v="-15674.15"/>
    <n v="-3384.66"/>
    <n v="3192.2164419999999"/>
    <n v="5187.46"/>
    <n v="0"/>
    <n v="289871.75"/>
    <n v="-5.0384523066706897E-2"/>
    <n v="-1.0879982636567861E-2"/>
    <n v="0.1248467074320725"/>
    <n v="1.6675079543555439E-2"/>
    <n v="0"/>
    <n v="64704.68"/>
    <n v="0.22321830257691549"/>
  </r>
  <r>
    <d v="2025-09-30T00:00:00"/>
    <x v="2"/>
    <x v="2"/>
    <x v="41"/>
    <x v="0"/>
    <n v="287978.38"/>
    <n v="-16527.830000000002"/>
    <n v="-3192.12"/>
    <n v="3015.0555399999998"/>
    <n v="6781.9767739999998"/>
    <n v="0"/>
    <n v="264402.67"/>
    <n v="-5.7392607042236983E-2"/>
    <n v="-1.108458211342115E-2"/>
    <n v="0.12738170044802211"/>
    <n v="2.355029837309314E-2"/>
    <n v="0"/>
    <n v="60854.54"/>
    <n v="0.23015856836846621"/>
  </r>
  <r>
    <d v="2025-09-30T00:00:00"/>
    <x v="2"/>
    <x v="2"/>
    <x v="42"/>
    <x v="0"/>
    <n v="208421.12"/>
    <n v="-17102.580000000002"/>
    <n v="-2593.0700000000002"/>
    <n v="2257.9543619999999"/>
    <n v="5076.3100000000004"/>
    <n v="0"/>
    <n v="185952.15"/>
    <n v="-8.2057806809597802E-2"/>
    <n v="-1.244149345325464E-2"/>
    <n v="0.13180899359431519"/>
    <n v="2.4356024955628299E-2"/>
    <n v="0"/>
    <n v="32063.42"/>
    <n v="0.17242833707488731"/>
  </r>
  <r>
    <d v="2025-09-30T00:00:00"/>
    <x v="2"/>
    <x v="2"/>
    <x v="43"/>
    <x v="0"/>
    <n v="294483.40000000002"/>
    <n v="-22403.52"/>
    <n v="-3798.91"/>
    <n v="3533.066566"/>
    <n v="5182.03"/>
    <n v="0"/>
    <n v="266430.77"/>
    <n v="-7.6077361236660535E-2"/>
    <n v="-1.290025176291771E-2"/>
    <n v="0.14596966491037069"/>
    <n v="1.7597019050988951E-2"/>
    <n v="0"/>
    <n v="63123.66"/>
    <n v="0.2369233103218521"/>
  </r>
  <r>
    <d v="2025-09-30T00:00:00"/>
    <x v="2"/>
    <x v="2"/>
    <x v="44"/>
    <x v="0"/>
    <n v="323398.45"/>
    <n v="-22479.25"/>
    <n v="-3661.79"/>
    <n v="3389.2749399999998"/>
    <n v="9374.91"/>
    <n v="0"/>
    <n v="287203.02"/>
    <n v="-6.9509454977288845E-2"/>
    <n v="-1.132284338406693E-2"/>
    <n v="0.12750889324505629"/>
    <n v="2.8988728919387211E-2"/>
    <n v="0"/>
    <n v="106936.18"/>
    <n v="0.3723365443719916"/>
  </r>
  <r>
    <d v="2025-09-30T00:00:00"/>
    <x v="2"/>
    <x v="2"/>
    <x v="45"/>
    <x v="0"/>
    <n v="160916.82999999999"/>
    <n v="-16491.45"/>
    <n v="-2700.86"/>
    <n v="2015.11149"/>
    <n v="3130.39129"/>
    <n v="0"/>
    <n v="138467.17000000001"/>
    <n v="-0.1024843081982164"/>
    <n v="-1.678419839615285E-2"/>
    <n v="0.15235938835608431"/>
    <n v="1.945347351175138E-2"/>
    <n v="0"/>
    <n v="19942.990000000002"/>
    <n v="0.14402684766360141"/>
  </r>
  <r>
    <d v="2025-09-30T00:00:00"/>
    <x v="2"/>
    <x v="2"/>
    <x v="46"/>
    <x v="0"/>
    <n v="57376.46"/>
    <n v="-9794.9399999999987"/>
    <n v="-728.32"/>
    <n v="556.78697299999999"/>
    <n v="0"/>
    <n v="0"/>
    <n v="47331.05"/>
    <n v="-0.1707135644130014"/>
    <n v="-1.269370748909919E-2"/>
    <n v="0.11806656431633"/>
    <n v="0"/>
    <n v="0"/>
    <n v="28765.16"/>
    <n v="0.60774396511381001"/>
  </r>
  <r>
    <d v="2025-09-30T00:00:00"/>
    <x v="2"/>
    <x v="2"/>
    <x v="47"/>
    <x v="0"/>
    <n v="260882.74"/>
    <n v="-24246.04"/>
    <n v="-3327.67"/>
    <n v="2644.5255739999998"/>
    <n v="3606.14"/>
    <n v="0"/>
    <n v="232155.91"/>
    <n v="-9.2938459631327089E-2"/>
    <n v="-1.275542414189609E-2"/>
    <n v="0.12333150575746531"/>
    <n v="1.382283856724289E-2"/>
    <n v="0"/>
    <n v="79522.930000000008"/>
    <n v="0.34254105355319192"/>
  </r>
  <r>
    <d v="2025-09-30T00:00:00"/>
    <x v="2"/>
    <x v="2"/>
    <x v="48"/>
    <x v="0"/>
    <n v="337199.78"/>
    <n v="-31675.13"/>
    <n v="-3771.81"/>
    <n v="3629.9282210000001"/>
    <n v="25093.253967000001"/>
    <n v="0.22"/>
    <n v="280533.64"/>
    <n v="-9.3935796755264783E-2"/>
    <n v="-1.1185683454479119E-2"/>
    <n v="0.1309731776480795"/>
    <n v="7.441657870298729E-2"/>
    <n v="6.5243221688934665E-7"/>
    <n v="76666.52"/>
    <n v="0.27328815182378852"/>
  </r>
  <r>
    <d v="2025-09-30T00:00:00"/>
    <x v="2"/>
    <x v="2"/>
    <x v="49"/>
    <x v="0"/>
    <n v="184641.04"/>
    <n v="-14251.38"/>
    <n v="-1881.8"/>
    <n v="1811.1071300000001"/>
    <n v="8698.98"/>
    <n v="0"/>
    <n v="161428.71"/>
    <n v="-7.7184248962202565E-2"/>
    <n v="-1.019166703133821E-2"/>
    <n v="0.1193404063816654"/>
    <n v="4.7112927873456521E-2"/>
    <n v="0"/>
    <n v="64797"/>
    <n v="0.40139700057071642"/>
  </r>
  <r>
    <d v="2025-09-30T00:00:00"/>
    <x v="2"/>
    <x v="2"/>
    <x v="50"/>
    <x v="0"/>
    <n v="103795.85"/>
    <n v="-5263.05"/>
    <n v="-1070.58"/>
    <n v="867.44279700000004"/>
    <n v="0"/>
    <n v="0"/>
    <n v="98254.39"/>
    <n v="-5.0705784479822658E-2"/>
    <n v="-1.0314285205044319E-2"/>
    <n v="0.1016792806600649"/>
    <n v="0"/>
    <n v="0"/>
    <n v="46678.02"/>
    <n v="0.47507312395914331"/>
  </r>
  <r>
    <d v="2025-09-30T00:00:00"/>
    <x v="2"/>
    <x v="2"/>
    <x v="51"/>
    <x v="0"/>
    <n v="56023.98"/>
    <n v="-4905.1400000000003"/>
    <n v="-621.95000000000005"/>
    <n v="551.90434000000005"/>
    <n v="0"/>
    <n v="0"/>
    <n v="51048.82"/>
    <n v="-8.7554293714941347E-2"/>
    <n v="-1.11014961807426E-2"/>
    <n v="0.1198564639046827"/>
    <n v="0"/>
    <n v="0"/>
    <n v="11230.05"/>
    <n v="0.21998647569130891"/>
  </r>
  <r>
    <d v="2025-09-30T00:00:00"/>
    <x v="2"/>
    <x v="2"/>
    <x v="52"/>
    <x v="0"/>
    <n v="87017.989999999991"/>
    <n v="-8191.52"/>
    <n v="-1187.46"/>
    <n v="1004.905207"/>
    <n v="3708.25"/>
    <n v="0"/>
    <n v="74860.36"/>
    <n v="-9.4135936718372851E-2"/>
    <n v="-1.364614374567834E-2"/>
    <n v="0.1405036669448084"/>
    <n v="4.2614751271547423E-2"/>
    <n v="0"/>
    <n v="17906.37"/>
    <n v="0.23919695283324849"/>
  </r>
  <r>
    <d v="2025-09-30T00:00:00"/>
    <x v="2"/>
    <x v="2"/>
    <x v="53"/>
    <x v="0"/>
    <n v="60469.17"/>
    <n v="-3496.93"/>
    <n v="-516.14"/>
    <n v="467.66620200000011"/>
    <n v="0"/>
    <n v="0"/>
    <n v="44031.51"/>
    <n v="-5.7829965253367963E-2"/>
    <n v="-8.5355892928578314E-3"/>
    <n v="9.4096525402945025E-2"/>
    <n v="0"/>
    <n v="0"/>
    <n v="17645.689999999999"/>
    <n v="0.40075141642882572"/>
  </r>
  <r>
    <d v="2025-09-30T00:00:00"/>
    <x v="2"/>
    <x v="2"/>
    <x v="54"/>
    <x v="0"/>
    <n v="33187.69"/>
    <n v="-4426.45"/>
    <n v="-334.04"/>
    <n v="231.93310299999999"/>
    <n v="0"/>
    <n v="0"/>
    <n v="28670.58"/>
    <n v="-0.1333762608967361"/>
    <n v="-1.0065177781279751E-2"/>
    <n v="8.5027091465741264E-2"/>
    <n v="0"/>
    <n v="0"/>
    <n v="14958.77"/>
    <n v="0.52174633369816725"/>
  </r>
  <r>
    <d v="2025-09-30T00:00:00"/>
    <x v="2"/>
    <x v="2"/>
    <x v="55"/>
    <x v="0"/>
    <n v="11132.29"/>
    <n v="-1346.74"/>
    <n v="-103.84"/>
    <n v="91.394884000000005"/>
    <n v="0"/>
    <n v="0"/>
    <n v="9773.09"/>
    <n v="-0.1209760076318529"/>
    <n v="-9.3278202418370336E-3"/>
    <n v="9.9887003362889998E-2"/>
    <n v="0"/>
    <n v="0"/>
    <n v="2764.84"/>
    <n v="0.28290336014505141"/>
  </r>
  <r>
    <d v="2025-09-30T00:00:00"/>
    <x v="2"/>
    <x v="2"/>
    <x v="56"/>
    <x v="0"/>
    <n v="2501.4899999999998"/>
    <n v="-483.52"/>
    <n v="-35.79"/>
    <n v="32.208050999999998"/>
    <n v="0"/>
    <n v="0"/>
    <n v="2014.39"/>
    <n v="-0.1932927974926944"/>
    <n v="-1.4307472746243241E-2"/>
    <n v="0.1566524833199413"/>
    <n v="0"/>
    <n v="0"/>
    <n v="0"/>
    <n v="0"/>
  </r>
  <r>
    <d v="2025-10-31T00:00:00"/>
    <x v="2"/>
    <x v="2"/>
    <x v="57"/>
    <x v="1"/>
    <n v="3035583.9"/>
    <n v="-373998.55"/>
    <n v="-32770.71"/>
    <n v="29007.119999999999"/>
    <n v="0"/>
    <n v="-168.59"/>
    <n v="2657653.17"/>
    <n v="-0.123204814728176"/>
    <n v="-1.079552046446553E-2"/>
    <n v="0.1146683469140647"/>
    <n v="0"/>
    <n v="5.5537056435652511E-5"/>
    <n v="0"/>
    <n v="0"/>
  </r>
  <r>
    <d v="2025-11-30T00:00:00"/>
    <x v="2"/>
    <x v="2"/>
    <x v="58"/>
    <x v="1"/>
    <n v="2657653.17"/>
    <n v="-391373.26"/>
    <n v="-30677.200000000001"/>
    <n v="26605.279999999999"/>
    <n v="0"/>
    <n v="-159.30000000000001"/>
    <n v="2262048.69"/>
    <n v="-0.1472627285924244"/>
    <n v="-1.154296614762532E-2"/>
    <n v="0.1201298154434669"/>
    <n v="0"/>
    <n v="5.9940047579704152E-5"/>
    <n v="0"/>
    <n v="0"/>
  </r>
  <r>
    <d v="2025-12-31T00:00:00"/>
    <x v="2"/>
    <x v="2"/>
    <x v="59"/>
    <x v="1"/>
    <n v="2262048.69"/>
    <n v="-387100.42"/>
    <n v="-28982.41"/>
    <n v="25472.02"/>
    <n v="0"/>
    <n v="-21.8"/>
    <n v="1871416.09"/>
    <n v="-0.17112824253028461"/>
    <n v="-1.2812461607912339E-2"/>
    <n v="0.13512716288229609"/>
    <n v="0"/>
    <n v="9.6352234505795694E-6"/>
    <n v="0"/>
    <n v="0"/>
  </r>
  <r>
    <d v="2026-01-31T00:00:00"/>
    <x v="2"/>
    <x v="2"/>
    <x v="60"/>
    <x v="1"/>
    <n v="1871416.09"/>
    <n v="-318600.53000000003"/>
    <n v="-24351.29"/>
    <n v="21830.14"/>
    <n v="0"/>
    <n v="-19.510000000000002"/>
    <n v="1550274.89"/>
    <n v="-0.17024569638816131"/>
    <n v="-1.301222774312215E-2"/>
    <n v="0.13998046253327531"/>
    <n v="0"/>
    <n v="1.042602728882802E-5"/>
    <n v="0"/>
    <n v="0"/>
  </r>
  <r>
    <d v="2026-02-28T00:00:00"/>
    <x v="2"/>
    <x v="2"/>
    <x v="61"/>
    <x v="1"/>
    <n v="1550274.89"/>
    <n v="-276082.01"/>
    <n v="-20745.28"/>
    <n v="18629.03"/>
    <n v="0"/>
    <n v="-17.510000000000002"/>
    <n v="1272059.1100000001"/>
    <n v="-0.17808584333149219"/>
    <n v="-1.338167895623159E-2"/>
    <n v="0.14419914846981041"/>
    <n v="0"/>
    <n v="1.1294862896230359E-5"/>
    <n v="0"/>
    <n v="0"/>
  </r>
  <r>
    <d v="2026-03-31T00:00:00"/>
    <x v="2"/>
    <x v="2"/>
    <x v="62"/>
    <x v="1"/>
    <n v="1272059.1100000001"/>
    <n v="-233070.52"/>
    <n v="-17412.11"/>
    <n v="15711.06"/>
    <n v="0"/>
    <n v="-15.57"/>
    <n v="1037271.98"/>
    <n v="-0.18322302912133689"/>
    <n v="-1.3688131090999299E-2"/>
    <n v="0.14821070397420091"/>
    <n v="0"/>
    <n v="1.223610147091622E-5"/>
    <n v="0"/>
    <n v="0"/>
  </r>
  <r>
    <d v="2026-04-30T00:00:00"/>
    <x v="2"/>
    <x v="2"/>
    <x v="63"/>
    <x v="1"/>
    <n v="1037271.98"/>
    <n v="-192143.04"/>
    <n v="-14349.7"/>
    <n v="12999.72"/>
    <n v="0"/>
    <n v="-13.75"/>
    <n v="843765.21"/>
    <n v="-0.18523882688651219"/>
    <n v="-1.383407600484713E-2"/>
    <n v="0.1503912941561851"/>
    <n v="0"/>
    <n v="1.3255776593492569E-5"/>
    <n v="0"/>
    <n v="0"/>
  </r>
  <r>
    <d v="2026-05-31T00:00:00"/>
    <x v="2"/>
    <x v="2"/>
    <x v="64"/>
    <x v="1"/>
    <n v="843765.21"/>
    <n v="-158406.51999999999"/>
    <n v="-11788.29"/>
    <n v="10696.58"/>
    <n v="0"/>
    <n v="-8.2100000000000009"/>
    <n v="684258.77"/>
    <n v="-0.18773768196957069"/>
    <n v="-1.397105071513462E-2"/>
    <n v="0.1521264327600034"/>
    <n v="0"/>
    <n v="9.7323366066459067E-6"/>
    <n v="0"/>
    <n v="0"/>
  </r>
  <r>
    <d v="2026-06-30T00:00:00"/>
    <x v="2"/>
    <x v="2"/>
    <x v="65"/>
    <x v="1"/>
    <n v="684258.77"/>
    <n v="-129561.88"/>
    <n v="-9627.0300000000007"/>
    <n v="8749.82"/>
    <n v="0"/>
    <n v="-3.8"/>
    <n v="553815.89"/>
    <n v="-0.18934632174258381"/>
    <n v="-1.406927934161846E-2"/>
    <n v="0.15344764680836889"/>
    <n v="0"/>
    <n v="5.5483606922243869E-6"/>
    <n v="0"/>
    <n v="0"/>
  </r>
  <r>
    <d v="2026-07-31T00:00:00"/>
    <x v="2"/>
    <x v="2"/>
    <x v="66"/>
    <x v="1"/>
    <n v="553815.89"/>
    <n v="-105428.2"/>
    <n v="-7826.97"/>
    <n v="7122.09"/>
    <n v="0"/>
    <n v="-2.88"/>
    <n v="447679.93"/>
    <n v="-0.19036687051279169"/>
    <n v="-1.413280405005499E-2"/>
    <n v="0.15432047061406351"/>
    <n v="0"/>
    <n v="5.2077887956947877E-6"/>
    <n v="0"/>
    <n v="0"/>
  </r>
  <r>
    <d v="2026-08-31T00:00:00"/>
    <x v="2"/>
    <x v="2"/>
    <x v="67"/>
    <x v="1"/>
    <n v="447679.93"/>
    <n v="-85606.05"/>
    <n v="-6349.26"/>
    <n v="5781.61"/>
    <n v="0"/>
    <n v="-2.14"/>
    <n v="361504.09"/>
    <n v="-0.1912215444505049"/>
    <n v="-1.418259205758963E-2"/>
    <n v="0.1549753333570433"/>
    <n v="0"/>
    <n v="4.7729355879336854E-6"/>
    <n v="0"/>
    <n v="0"/>
  </r>
  <r>
    <d v="2026-09-30T00:00:00"/>
    <x v="2"/>
    <x v="2"/>
    <x v="68"/>
    <x v="1"/>
    <n v="361504.09"/>
    <n v="-69337.279999999999"/>
    <n v="-5139.8100000000004"/>
    <n v="4682.99"/>
    <n v="0"/>
    <n v="-1.53"/>
    <n v="291708.46999999997"/>
    <n v="-0.19180218819732719"/>
    <n v="-1.4217848947998799E-2"/>
    <n v="0.15545015012321661"/>
    <n v="0"/>
    <n v="4.2294416455756291E-6"/>
    <n v="0"/>
    <n v="0"/>
  </r>
  <r>
    <d v="2026-10-31T00:00:00"/>
    <x v="2"/>
    <x v="2"/>
    <x v="69"/>
    <x v="1"/>
    <n v="291708.46999999997"/>
    <n v="-56069.72"/>
    <n v="-4154.6899999999996"/>
    <n v="3786.96"/>
    <n v="0"/>
    <n v="-1.04"/>
    <n v="235269.97"/>
    <n v="-0.19221149927311779"/>
    <n v="-1.4242610549062191E-2"/>
    <n v="0.1557839006756912"/>
    <n v="0"/>
    <n v="3.562219993463914E-6"/>
    <n v="0"/>
    <n v="0"/>
  </r>
  <r>
    <d v="2026-11-30T00:00:00"/>
    <x v="2"/>
    <x v="2"/>
    <x v="70"/>
    <x v="1"/>
    <n v="235269.97"/>
    <n v="-45293.93"/>
    <n v="-3355.16"/>
    <n v="3059.05"/>
    <n v="0"/>
    <n v="-0.65"/>
    <n v="189679.29"/>
    <n v="-0.1925189373998388"/>
    <n v="-1.4260911632230059E-2"/>
    <n v="0.1560278056859625"/>
    <n v="0"/>
    <n v="2.7544236101281931E-6"/>
    <n v="0"/>
    <n v="0"/>
  </r>
  <r>
    <d v="2026-12-31T00:00:00"/>
    <x v="2"/>
    <x v="2"/>
    <x v="71"/>
    <x v="1"/>
    <n v="189679.29"/>
    <n v="-36557.870000000003"/>
    <n v="-2707.48"/>
    <n v="2469.04"/>
    <n v="0"/>
    <n v="-0.41"/>
    <n v="152882.57999999999"/>
    <n v="-0.19273516955806119"/>
    <n v="-1.427396489467013E-2"/>
    <n v="0.15620321774078241"/>
    <n v="0"/>
    <n v="2.1729308604183831E-6"/>
    <n v="0"/>
    <n v="0"/>
  </r>
  <r>
    <d v="2027-01-31T00:00:00"/>
    <x v="2"/>
    <x v="2"/>
    <x v="72"/>
    <x v="1"/>
    <n v="152882.57999999999"/>
    <n v="-29489.62"/>
    <n v="-2183.67"/>
    <n v="1991.66"/>
    <n v="0"/>
    <n v="-0.28999999999999998"/>
    <n v="123200.66"/>
    <n v="-0.19289066645151681"/>
    <n v="-1.4283317552448681E-2"/>
    <n v="0.1563287290103767"/>
    <n v="0"/>
    <n v="1.891645041101216E-6"/>
    <n v="0"/>
    <n v="0"/>
  </r>
  <r>
    <d v="2027-02-28T00:00:00"/>
    <x v="2"/>
    <x v="2"/>
    <x v="73"/>
    <x v="1"/>
    <n v="123200.66"/>
    <n v="-23778.2"/>
    <n v="-1760.55"/>
    <n v="1605.92"/>
    <n v="0"/>
    <n v="-0.2"/>
    <n v="99267.62"/>
    <n v="-0.19300386098125"/>
    <n v="-1.42901020530131E-2"/>
    <n v="0.15641953373282419"/>
    <n v="0"/>
    <n v="1.6152997282184179E-6"/>
    <n v="0"/>
    <n v="0"/>
  </r>
  <r>
    <d v="2027-03-31T00:00:00"/>
    <x v="2"/>
    <x v="2"/>
    <x v="74"/>
    <x v="1"/>
    <n v="99267.62"/>
    <n v="-19167.060000000001"/>
    <n v="-1419.03"/>
    <n v="1294.49"/>
    <n v="0"/>
    <n v="-0.13"/>
    <n v="79975.89"/>
    <n v="-0.19308468157815181"/>
    <n v="-1.429496712314361E-2"/>
    <n v="0.15648482174063449"/>
    <n v="0"/>
    <n v="1.352163406575479E-6"/>
    <n v="0"/>
    <n v="0"/>
  </r>
  <r>
    <d v="2027-04-30T00:00:00"/>
    <x v="2"/>
    <x v="2"/>
    <x v="75"/>
    <x v="1"/>
    <n v="79975.89"/>
    <n v="-15446.78"/>
    <n v="-1143.53"/>
    <n v="1043.23"/>
    <n v="0"/>
    <n v="-0.09"/>
    <n v="64428.72"/>
    <n v="-0.19314293358150031"/>
    <n v="-1.429846749455585E-2"/>
    <n v="0.1565317557406099"/>
    <n v="0"/>
    <n v="1.1123902199921341E-6"/>
    <n v="0"/>
    <n v="0"/>
  </r>
  <r>
    <d v="2027-05-31T00:00:00"/>
    <x v="2"/>
    <x v="2"/>
    <x v="76"/>
    <x v="1"/>
    <n v="64428.72"/>
    <n v="-12446.66"/>
    <n v="-921.39"/>
    <n v="840.61"/>
    <n v="0"/>
    <n v="-0.06"/>
    <n v="51901.22"/>
    <n v="-0.19318497810316421"/>
    <n v="-1.430099248490705E-2"/>
    <n v="0.15656559352898211"/>
    <n v="0"/>
    <n v="9.0823773886948518E-7"/>
    <n v="0"/>
    <n v="0"/>
  </r>
  <r>
    <d v="2027-06-30T00:00:00"/>
    <x v="2"/>
    <x v="2"/>
    <x v="77"/>
    <x v="1"/>
    <n v="51901.22"/>
    <n v="-10028.1"/>
    <n v="-742.33"/>
    <n v="677.27"/>
    <n v="0"/>
    <n v="-0.04"/>
    <n v="41808.01"/>
    <n v="-0.1932151642901499"/>
    <n v="-1.430280755688937E-2"/>
    <n v="0.15658993682834171"/>
    <n v="0"/>
    <n v="7.5438891626459282E-7"/>
    <n v="0"/>
    <n v="0"/>
  </r>
  <r>
    <d v="2027-07-31T00:00:00"/>
    <x v="2"/>
    <x v="2"/>
    <x v="78"/>
    <x v="1"/>
    <n v="41808.01"/>
    <n v="-8078.85"/>
    <n v="-598.03"/>
    <n v="545.62"/>
    <n v="0"/>
    <n v="-0.03"/>
    <n v="33676.730000000003"/>
    <n v="-0.19323691140881619"/>
    <n v="-1.4304114295846999E-2"/>
    <n v="0.15660745600962631"/>
    <n v="0"/>
    <n v="6.3617708758511039E-7"/>
    <n v="0"/>
    <n v="0"/>
  </r>
  <r>
    <d v="2027-08-31T00:00:00"/>
    <x v="2"/>
    <x v="2"/>
    <x v="79"/>
    <x v="1"/>
    <n v="33676.730000000003"/>
    <n v="-6508.11"/>
    <n v="-481.75"/>
    <n v="439.54"/>
    <n v="0"/>
    <n v="-0.02"/>
    <n v="27126.39"/>
    <n v="-0.1932525743800356"/>
    <n v="-1.430505542939552E-2"/>
    <n v="0.15662007272112899"/>
    <n v="0"/>
    <n v="5.3155475812543491E-7"/>
    <n v="0"/>
    <n v="0"/>
  </r>
  <r>
    <d v="2027-09-30T00:00:00"/>
    <x v="2"/>
    <x v="2"/>
    <x v="80"/>
    <x v="1"/>
    <n v="27126.39"/>
    <n v="-5242.55"/>
    <n v="-388.06"/>
    <n v="354.07"/>
    <n v="0"/>
    <n v="-0.01"/>
    <n v="21849.83"/>
    <n v="-0.19326384042618081"/>
    <n v="-1.430573258681027E-2"/>
    <n v="0.1566291525864868"/>
    <n v="0"/>
    <n v="4.4124267728435301E-7"/>
    <n v="0"/>
    <n v="0"/>
  </r>
  <r>
    <d v="2027-10-31T00:00:00"/>
    <x v="2"/>
    <x v="2"/>
    <x v="81"/>
    <x v="1"/>
    <n v="21849.83"/>
    <n v="-4222.96"/>
    <n v="-312.58999999999997"/>
    <n v="285.20999999999998"/>
    <n v="0"/>
    <n v="-0.01"/>
    <n v="17599.48"/>
    <n v="-0.19327195311551931"/>
    <n v="-1.430622009179709E-2"/>
    <n v="0.15663568854617771"/>
    <n v="0"/>
    <n v="3.6533261651009252E-7"/>
    <n v="0"/>
    <n v="0"/>
  </r>
  <r>
    <d v="2022-09-30T00:00:00"/>
    <x v="2"/>
    <x v="3"/>
    <x v="0"/>
    <x v="0"/>
    <n v="98400"/>
    <n v="-44347.31"/>
    <n v="-57.22"/>
    <n v="10069.071002999999"/>
    <n v="0"/>
    <n v="0"/>
    <n v="1224617.56"/>
    <n v="-0.45068404471544721"/>
    <n v="-5.8150406504065043E-4"/>
    <n v="1.244990147728658"/>
    <n v="0"/>
    <n v="0"/>
    <n v="4309.28"/>
    <n v="3.5188781712390269E-3"/>
  </r>
  <r>
    <d v="2022-10-31T00:00:00"/>
    <x v="2"/>
    <x v="3"/>
    <x v="0"/>
    <x v="0"/>
    <n v="20500"/>
    <n v="-15201"/>
    <n v="-35.28"/>
    <n v="9756.9048399999992"/>
    <n v="0"/>
    <n v="0"/>
    <n v="939938.53"/>
    <n v="-0.74151219512195121"/>
    <n v="-1.7209756097560981E-3"/>
    <n v="5.6038871228953573"/>
    <n v="0"/>
    <n v="0"/>
    <n v="0"/>
    <n v="0"/>
  </r>
  <r>
    <d v="2022-10-31T00:00:00"/>
    <x v="2"/>
    <x v="3"/>
    <x v="1"/>
    <x v="0"/>
    <n v="1207617.56"/>
    <n v="-45106.33"/>
    <n v="-15923.94"/>
    <n v="18556.34"/>
    <n v="0"/>
    <n v="0"/>
    <n v="1165143.56"/>
    <n v="-3.7351502242150239E-2"/>
    <n v="-1.318624416160361E-2"/>
    <n v="0.18092312164596"/>
    <n v="0"/>
    <n v="0"/>
    <n v="7065.37"/>
    <n v="6.0639480340087884E-3"/>
  </r>
  <r>
    <d v="2022-11-30T00:00:00"/>
    <x v="2"/>
    <x v="3"/>
    <x v="1"/>
    <x v="0"/>
    <n v="932438.53"/>
    <n v="-21860.02"/>
    <n v="-15205.38"/>
    <n v="13219.69"/>
    <n v="0"/>
    <n v="0"/>
    <n v="908592.82000000007"/>
    <n v="-2.344392611060377E-2"/>
    <n v="-1.630711249137249E-2"/>
    <n v="0.1724934743598236"/>
    <n v="0"/>
    <n v="0"/>
    <n v="3538.38"/>
    <n v="3.894351707511842E-3"/>
  </r>
  <r>
    <d v="2022-11-30T00:00:00"/>
    <x v="2"/>
    <x v="3"/>
    <x v="2"/>
    <x v="0"/>
    <n v="1165143.56"/>
    <n v="-24028.720000000001"/>
    <n v="-17860.009999999998"/>
    <n v="17132.932582000001"/>
    <n v="0"/>
    <n v="0"/>
    <n v="1140336.51"/>
    <n v="-2.0622969413314179E-2"/>
    <n v="-1.532859178314473E-2"/>
    <n v="0.17890557601989121"/>
    <n v="0"/>
    <n v="0"/>
    <n v="21995.94"/>
    <n v="1.928899040512173E-2"/>
  </r>
  <r>
    <d v="2022-12-31T00:00:00"/>
    <x v="2"/>
    <x v="3"/>
    <x v="0"/>
    <x v="0"/>
    <n v="0"/>
    <n v="0"/>
    <n v="0"/>
    <n v="122.61291"/>
    <n v="0"/>
    <n v="0"/>
    <n v="5133.49"/>
    <n v="0"/>
    <n v="0"/>
    <n v="0"/>
    <n v="0"/>
    <n v="0"/>
    <n v="0"/>
    <n v="0"/>
  </r>
  <r>
    <d v="2022-12-31T00:00:00"/>
    <x v="2"/>
    <x v="3"/>
    <x v="2"/>
    <x v="0"/>
    <n v="908592.82000000007"/>
    <n v="-38833.22"/>
    <n v="-12951.6"/>
    <n v="13343.132905"/>
    <n v="0"/>
    <n v="0"/>
    <n v="870129.41999999993"/>
    <n v="-4.2739959138131861E-2"/>
    <n v="-1.4254570050421489E-2"/>
    <n v="0.17290982925148199"/>
    <n v="0"/>
    <n v="0"/>
    <n v="5596.67"/>
    <n v="6.4319972079555712E-3"/>
  </r>
  <r>
    <d v="2022-12-31T00:00:00"/>
    <x v="2"/>
    <x v="3"/>
    <x v="3"/>
    <x v="0"/>
    <n v="1140336.51"/>
    <n v="-18293.14"/>
    <n v="-15625"/>
    <n v="17315.47"/>
    <n v="0"/>
    <n v="0"/>
    <n v="1123733.8400000001"/>
    <n v="-1.6041878725780691E-2"/>
    <n v="-1.3702095708572899E-2"/>
    <n v="0.17878555441611729"/>
    <n v="0"/>
    <n v="0"/>
    <n v="49779.74"/>
    <n v="4.4298514673189869E-2"/>
  </r>
  <r>
    <d v="2023-01-31T00:00:00"/>
    <x v="2"/>
    <x v="3"/>
    <x v="1"/>
    <x v="0"/>
    <n v="5133.49"/>
    <n v="-105.63"/>
    <n v="-134.69"/>
    <n v="123.922577"/>
    <n v="0"/>
    <n v="0"/>
    <n v="5017.1000000000004"/>
    <n v="-2.0576644738764471E-2"/>
    <n v="-2.6237510933107881E-2"/>
    <n v="0.28422932675682688"/>
    <n v="0"/>
    <n v="0"/>
    <n v="0"/>
    <n v="0"/>
  </r>
  <r>
    <d v="2023-01-31T00:00:00"/>
    <x v="2"/>
    <x v="3"/>
    <x v="3"/>
    <x v="0"/>
    <n v="870129.41999999993"/>
    <n v="-36577.58"/>
    <n v="-11826.65"/>
    <n v="12643.52"/>
    <n v="0"/>
    <n v="0"/>
    <n v="834368.81"/>
    <n v="-4.2036942044782262E-2"/>
    <n v="-1.359182867302659E-2"/>
    <n v="0.1710863328962067"/>
    <n v="0"/>
    <n v="0"/>
    <n v="7629.91"/>
    <n v="9.1445292639833926E-3"/>
  </r>
  <r>
    <d v="2023-01-31T00:00:00"/>
    <x v="2"/>
    <x v="3"/>
    <x v="4"/>
    <x v="0"/>
    <n v="1123733.8400000001"/>
    <n v="-35175.85"/>
    <n v="-15669.05"/>
    <n v="16333.9"/>
    <n v="0"/>
    <n v="0"/>
    <n v="1089222.77"/>
    <n v="-3.1302652592539171E-2"/>
    <n v="-1.394373778046944E-2"/>
    <n v="0.17114239435914819"/>
    <n v="0"/>
    <n v="0"/>
    <n v="69746.069999999992"/>
    <n v="6.4032879151066577E-2"/>
  </r>
  <r>
    <d v="2023-02-28T00:00:00"/>
    <x v="2"/>
    <x v="3"/>
    <x v="0"/>
    <x v="0"/>
    <n v="0"/>
    <n v="0"/>
    <n v="0"/>
    <n v="103.875708"/>
    <n v="0"/>
    <n v="0"/>
    <n v="12050.87"/>
    <n v="0"/>
    <n v="0"/>
    <n v="0"/>
    <n v="0"/>
    <n v="0"/>
    <n v="0"/>
    <n v="0"/>
  </r>
  <r>
    <d v="2023-02-28T00:00:00"/>
    <x v="2"/>
    <x v="3"/>
    <x v="2"/>
    <x v="0"/>
    <n v="5017.1000000000004"/>
    <n v="-120.16"/>
    <n v="-120.16"/>
    <n v="120.557377"/>
    <n v="0"/>
    <n v="0"/>
    <n v="4897.33"/>
    <n v="-2.395009068984074E-2"/>
    <n v="-2.395009068984074E-2"/>
    <n v="0.31323902684960292"/>
    <n v="0"/>
    <n v="0"/>
    <n v="0"/>
    <n v="0"/>
  </r>
  <r>
    <d v="2023-02-28T00:00:00"/>
    <x v="2"/>
    <x v="3"/>
    <x v="4"/>
    <x v="0"/>
    <n v="834368.81"/>
    <n v="-17819.349999999999"/>
    <n v="-12898.25"/>
    <n v="10892.75"/>
    <n v="0"/>
    <n v="0"/>
    <n v="814543.96"/>
    <n v="-2.135668278395977E-2"/>
    <n v="-1.5458691462831639E-2"/>
    <n v="0.17018226842122039"/>
    <n v="0"/>
    <n v="0"/>
    <n v="13867.97"/>
    <n v="1.7025440836857971E-2"/>
  </r>
  <r>
    <d v="2023-02-28T00:00:00"/>
    <x v="2"/>
    <x v="3"/>
    <x v="5"/>
    <x v="0"/>
    <n v="1089222.77"/>
    <n v="-70808.69"/>
    <n v="-17353.36"/>
    <n v="14844.6"/>
    <n v="0"/>
    <n v="0.04"/>
    <n v="1007905.2"/>
    <n v="-6.5008455524667372E-2"/>
    <n v="-1.5931874064659891E-2"/>
    <n v="0.17765875780003601"/>
    <n v="0"/>
    <n v="3.6723433536006598E-8"/>
    <n v="64149.69"/>
    <n v="6.364655128279921E-2"/>
  </r>
  <r>
    <d v="2023-03-31T00:00:00"/>
    <x v="2"/>
    <x v="3"/>
    <x v="1"/>
    <x v="0"/>
    <n v="12050.87"/>
    <n v="-299.08999999999997"/>
    <n v="-319.45"/>
    <n v="326.04555599999998"/>
    <n v="0"/>
    <n v="0"/>
    <n v="11758.39"/>
    <n v="-2.481895498001389E-2"/>
    <n v="-2.650845955520224E-2"/>
    <n v="0.31855986181375151"/>
    <n v="0"/>
    <n v="0"/>
    <n v="0"/>
    <n v="0"/>
  </r>
  <r>
    <d v="2023-03-31T00:00:00"/>
    <x v="2"/>
    <x v="3"/>
    <x v="3"/>
    <x v="0"/>
    <n v="4897.33"/>
    <n v="-119.96"/>
    <n v="-120.36"/>
    <n v="118.375193"/>
    <n v="0"/>
    <n v="0"/>
    <n v="4775.3900000000003"/>
    <n v="-2.4494979917628581E-2"/>
    <n v="-2.4576657076406942E-2"/>
    <n v="0.28459843092249798"/>
    <n v="0"/>
    <n v="0"/>
    <n v="0"/>
    <n v="0"/>
  </r>
  <r>
    <d v="2023-03-31T00:00:00"/>
    <x v="2"/>
    <x v="3"/>
    <x v="5"/>
    <x v="0"/>
    <n v="814543.96"/>
    <n v="-34864.76"/>
    <n v="-11896.72"/>
    <n v="11958.2"/>
    <n v="0"/>
    <n v="0"/>
    <n v="779740.67999999993"/>
    <n v="-4.2802797285489663E-2"/>
    <n v="-1.460537501254076E-2"/>
    <n v="0.17285520267110269"/>
    <n v="0"/>
    <n v="0"/>
    <n v="10488.54"/>
    <n v="1.3451318199789191E-2"/>
  </r>
  <r>
    <d v="2023-03-31T00:00:00"/>
    <x v="2"/>
    <x v="3"/>
    <x v="6"/>
    <x v="0"/>
    <n v="1007905.2"/>
    <n v="-36803.33"/>
    <n v="-13518.51"/>
    <n v="14280.25"/>
    <n v="0"/>
    <n v="0"/>
    <n v="971863.53"/>
    <n v="-3.6514674197533667E-2"/>
    <n v="-1.3412481650059951E-2"/>
    <n v="0.16681968444984199"/>
    <n v="0"/>
    <n v="0"/>
    <n v="82069.350000000006"/>
    <n v="8.4445343884855931E-2"/>
  </r>
  <r>
    <d v="2023-04-30T00:00:00"/>
    <x v="2"/>
    <x v="3"/>
    <x v="2"/>
    <x v="0"/>
    <n v="11758.39"/>
    <n v="-304.58999999999997"/>
    <n v="-313.95"/>
    <n v="292.11770000000001"/>
    <n v="0"/>
    <n v="0"/>
    <n v="11431.96"/>
    <n v="-2.5904056592781839E-2"/>
    <n v="-2.6700083940063221E-2"/>
    <n v="0.30226065671689178"/>
    <n v="0"/>
    <n v="0"/>
    <n v="0"/>
    <n v="0"/>
  </r>
  <r>
    <d v="2023-04-30T00:00:00"/>
    <x v="2"/>
    <x v="3"/>
    <x v="4"/>
    <x v="0"/>
    <n v="4775.3900000000003"/>
    <n v="-118.61"/>
    <n v="-121.71"/>
    <n v="114.746278"/>
    <n v="0"/>
    <n v="0"/>
    <n v="4649.8100000000004"/>
    <n v="-2.4837761941956572E-2"/>
    <n v="-2.5486923581110651E-2"/>
    <n v="0.29234883761675312"/>
    <n v="0"/>
    <n v="0"/>
    <n v="0"/>
    <n v="0"/>
  </r>
  <r>
    <d v="2023-04-30T00:00:00"/>
    <x v="2"/>
    <x v="3"/>
    <x v="6"/>
    <x v="0"/>
    <n v="779740.68"/>
    <n v="-37118.579999999987"/>
    <n v="-10982.83"/>
    <n v="10800.49"/>
    <n v="0"/>
    <n v="11.02"/>
    <n v="742428.92"/>
    <n v="-4.7603749492715952E-2"/>
    <n v="-1.408523408064332E-2"/>
    <n v="0.1685252097744428"/>
    <n v="0"/>
    <n v="1.4132903775137139E-5"/>
    <n v="25364.71"/>
    <n v="3.4164496178300807E-2"/>
  </r>
  <r>
    <d v="2023-04-30T00:00:00"/>
    <x v="2"/>
    <x v="3"/>
    <x v="7"/>
    <x v="0"/>
    <n v="971863.53"/>
    <n v="-15661.23"/>
    <n v="-13471.93"/>
    <n v="12869.41"/>
    <n v="0"/>
    <n v="0"/>
    <n v="955599.77999999991"/>
    <n v="-1.611463905842829E-2"/>
    <n v="-1.386195652387532E-2"/>
    <n v="0.16111091406698491"/>
    <n v="0"/>
    <n v="0"/>
    <n v="91182.16"/>
    <n v="9.5418774583644228E-2"/>
  </r>
  <r>
    <d v="2023-05-31T00:00:00"/>
    <x v="2"/>
    <x v="3"/>
    <x v="3"/>
    <x v="0"/>
    <n v="11431.96"/>
    <n v="-323.23"/>
    <n v="-295.31"/>
    <n v="295.60487599999999"/>
    <n v="0"/>
    <n v="0"/>
    <n v="11109.02"/>
    <n v="-2.8274241687339711E-2"/>
    <n v="-2.5831965822133741E-2"/>
    <n v="0.30445426889798138"/>
    <n v="0"/>
    <n v="0"/>
    <n v="0"/>
    <n v="0"/>
  </r>
  <r>
    <d v="2023-05-31T00:00:00"/>
    <x v="2"/>
    <x v="3"/>
    <x v="5"/>
    <x v="0"/>
    <n v="4649.8100000000004"/>
    <n v="-129.6"/>
    <n v="-110.72"/>
    <n v="111.815977"/>
    <n v="0"/>
    <n v="0"/>
    <n v="4521.3100000000004"/>
    <n v="-2.7872106602205252E-2"/>
    <n v="-2.3811725640402511E-2"/>
    <n v="0.28313908632825863"/>
    <n v="0"/>
    <n v="0"/>
    <n v="0"/>
    <n v="0"/>
  </r>
  <r>
    <d v="2023-05-31T00:00:00"/>
    <x v="2"/>
    <x v="3"/>
    <x v="7"/>
    <x v="0"/>
    <n v="742428.92"/>
    <n v="-23900.37"/>
    <n v="-9501.9299999999985"/>
    <n v="10502.79"/>
    <n v="0"/>
    <n v="0"/>
    <n v="719525.71"/>
    <n v="-3.219213227846781E-2"/>
    <n v="-1.279843732380468E-2"/>
    <n v="0.16656393484518961"/>
    <n v="0"/>
    <n v="0"/>
    <n v="45806.19"/>
    <n v="6.366164455749608E-2"/>
  </r>
  <r>
    <d v="2023-05-31T00:00:00"/>
    <x v="2"/>
    <x v="3"/>
    <x v="8"/>
    <x v="0"/>
    <n v="955599.78"/>
    <n v="-15882.99"/>
    <n v="-12552.18"/>
    <n v="12673.9"/>
    <n v="0"/>
    <n v="0"/>
    <n v="914232.1100000001"/>
    <n v="-1.6620964479502079E-2"/>
    <n v="-1.3135394401200051E-2"/>
    <n v="0.156158419807195"/>
    <n v="0"/>
    <n v="0"/>
    <n v="80726.459999999992"/>
    <n v="8.829974261131561E-2"/>
  </r>
  <r>
    <d v="2023-06-30T00:00:00"/>
    <x v="2"/>
    <x v="3"/>
    <x v="4"/>
    <x v="0"/>
    <n v="11109.02"/>
    <n v="-348.06"/>
    <n v="-270.48"/>
    <n v="275.59912700000001"/>
    <n v="0"/>
    <n v="0"/>
    <n v="10766.08"/>
    <n v="-3.1331296550010712E-2"/>
    <n v="-2.4347782252619941E-2"/>
    <n v="0.30183784994836033"/>
    <n v="0"/>
    <n v="0"/>
    <n v="0"/>
    <n v="0"/>
  </r>
  <r>
    <d v="2023-06-30T00:00:00"/>
    <x v="2"/>
    <x v="3"/>
    <x v="6"/>
    <x v="0"/>
    <n v="4521.3100000000004"/>
    <n v="-128.72"/>
    <n v="-111.6"/>
    <n v="108.328334"/>
    <n v="0"/>
    <n v="0"/>
    <n v="4389.32"/>
    <n v="-2.846962495382975E-2"/>
    <n v="-2.4683111753009631E-2"/>
    <n v="0.29150726898472629"/>
    <n v="0"/>
    <n v="0"/>
    <n v="0"/>
    <n v="0"/>
  </r>
  <r>
    <d v="2023-06-30T00:00:00"/>
    <x v="2"/>
    <x v="3"/>
    <x v="8"/>
    <x v="0"/>
    <n v="719525.71000000008"/>
    <n v="-27727.17"/>
    <n v="-9838"/>
    <n v="9631.08"/>
    <n v="0"/>
    <n v="0"/>
    <n v="691591.62"/>
    <n v="-3.8535342955292033E-2"/>
    <n v="-1.3672895719042479E-2"/>
    <n v="0.16285469493508439"/>
    <n v="0"/>
    <n v="0"/>
    <n v="58521.06"/>
    <n v="8.4617942594503961E-2"/>
  </r>
  <r>
    <d v="2023-06-30T00:00:00"/>
    <x v="2"/>
    <x v="3"/>
    <x v="9"/>
    <x v="0"/>
    <n v="914232.11"/>
    <n v="-32432.38"/>
    <n v="-12164.1"/>
    <n v="12132.48"/>
    <n v="0"/>
    <n v="0"/>
    <n v="863849.19"/>
    <n v="-3.5474995512900981E-2"/>
    <n v="-1.330526445849731E-2"/>
    <n v="0.16145991634443899"/>
    <n v="0"/>
    <n v="0"/>
    <n v="79202.47"/>
    <n v="9.1685529044716718E-2"/>
  </r>
  <r>
    <d v="2023-07-31T00:00:00"/>
    <x v="2"/>
    <x v="3"/>
    <x v="5"/>
    <x v="0"/>
    <n v="10766.08"/>
    <n v="-335.66"/>
    <n v="-282.88"/>
    <n v="278.032803"/>
    <n v="0"/>
    <n v="0"/>
    <n v="10425.58"/>
    <n v="-3.1177550231839261E-2"/>
    <n v="-2.6275115919629059E-2"/>
    <n v="0.30406722180427609"/>
    <n v="0"/>
    <n v="0"/>
    <n v="0"/>
    <n v="0"/>
  </r>
  <r>
    <d v="2023-07-31T00:00:00"/>
    <x v="2"/>
    <x v="3"/>
    <x v="7"/>
    <x v="0"/>
    <n v="4389.32"/>
    <n v="-128.82"/>
    <n v="-111.5"/>
    <n v="105.224243"/>
    <n v="0"/>
    <n v="0"/>
    <n v="4254.22"/>
    <n v="-2.9348509564123829E-2"/>
    <n v="-2.5402568051543291E-2"/>
    <n v="0.28226025969045693"/>
    <n v="0"/>
    <n v="0"/>
    <n v="0"/>
    <n v="0"/>
  </r>
  <r>
    <d v="2023-07-31T00:00:00"/>
    <x v="2"/>
    <x v="3"/>
    <x v="9"/>
    <x v="0"/>
    <n v="691591.62"/>
    <n v="-22578.82"/>
    <n v="-9577.35"/>
    <n v="9677.36"/>
    <n v="0"/>
    <n v="0"/>
    <n v="669112.80999999994"/>
    <n v="-3.2647619414474693E-2"/>
    <n v="-1.3848273638711821E-2"/>
    <n v="0.16475490214502511"/>
    <n v="0"/>
    <n v="0"/>
    <n v="66623.850000000006"/>
    <n v="9.9570429685840289E-2"/>
  </r>
  <r>
    <d v="2023-07-31T00:00:00"/>
    <x v="2"/>
    <x v="3"/>
    <x v="10"/>
    <x v="0"/>
    <n v="863849.19000000006"/>
    <n v="-36840.58"/>
    <n v="-11206.22"/>
    <n v="11771.87"/>
    <n v="0"/>
    <n v="0"/>
    <n v="827574.26"/>
    <n v="-4.2647004160529453E-2"/>
    <n v="-1.2972426356040231E-2"/>
    <n v="0.1604496217753606"/>
    <n v="0"/>
    <n v="0"/>
    <n v="102967.2"/>
    <n v="0.1244204961135451"/>
  </r>
  <r>
    <d v="2023-08-31T00:00:00"/>
    <x v="2"/>
    <x v="3"/>
    <x v="6"/>
    <x v="0"/>
    <n v="10425.58"/>
    <n v="-353.34"/>
    <n v="-265.2"/>
    <n v="263.46838000000002"/>
    <n v="0"/>
    <n v="0"/>
    <n v="10070.5"/>
    <n v="-3.3891639601825507E-2"/>
    <n v="-2.5437433696734381E-2"/>
    <n v="0.29754965191385041"/>
    <n v="0"/>
    <n v="0"/>
    <n v="0"/>
    <n v="0"/>
  </r>
  <r>
    <d v="2023-08-31T00:00:00"/>
    <x v="2"/>
    <x v="3"/>
    <x v="8"/>
    <x v="0"/>
    <n v="4254.22"/>
    <n v="-138.81"/>
    <n v="-101.51"/>
    <n v="101.69031699999999"/>
    <n v="0"/>
    <n v="0"/>
    <n v="4115.59"/>
    <n v="-3.2628778013360851E-2"/>
    <n v="-2.386101329973532E-2"/>
    <n v="0.28144324326312192"/>
    <n v="0"/>
    <n v="0"/>
    <n v="0"/>
    <n v="0"/>
  </r>
  <r>
    <d v="2023-08-31T00:00:00"/>
    <x v="2"/>
    <x v="3"/>
    <x v="10"/>
    <x v="0"/>
    <n v="669112.80999999994"/>
    <n v="-13855.85"/>
    <n v="-8716.83"/>
    <n v="9354.5300000000007"/>
    <n v="0"/>
    <n v="0"/>
    <n v="655894.66"/>
    <n v="-2.0707793652911831E-2"/>
    <n v="-1.3027444505209819E-2"/>
    <n v="0.16460908404099089"/>
    <n v="0"/>
    <n v="0"/>
    <n v="79145.91"/>
    <n v="0.1206686299290804"/>
  </r>
  <r>
    <d v="2023-08-31T00:00:00"/>
    <x v="2"/>
    <x v="3"/>
    <x v="11"/>
    <x v="0"/>
    <n v="827574.26"/>
    <n v="-20106.21"/>
    <n v="-10967.68"/>
    <n v="11055.07"/>
    <n v="0"/>
    <n v="0"/>
    <n v="807555.38"/>
    <n v="-2.4295354473687959E-2"/>
    <n v="-1.325280464861244E-2"/>
    <n v="0.15728441562569589"/>
    <n v="0"/>
    <n v="0"/>
    <n v="115045.26"/>
    <n v="0.1424611399406441"/>
  </r>
  <r>
    <d v="2023-09-30T00:00:00"/>
    <x v="2"/>
    <x v="3"/>
    <x v="7"/>
    <x v="0"/>
    <n v="10070.5"/>
    <n v="-1860.11"/>
    <n v="-258.43"/>
    <n v="249.174452"/>
    <n v="0"/>
    <n v="0"/>
    <n v="8201.1299999999992"/>
    <n v="-0.18470880293927811"/>
    <n v="-2.5662082319646489E-2"/>
    <n v="0.30103991850785289"/>
    <n v="0"/>
    <n v="0"/>
    <n v="0"/>
    <n v="0"/>
  </r>
  <r>
    <d v="2023-09-30T00:00:00"/>
    <x v="2"/>
    <x v="3"/>
    <x v="9"/>
    <x v="0"/>
    <n v="4115.59"/>
    <n v="-132.21"/>
    <n v="-108.11"/>
    <n v="98.077774000000005"/>
    <n v="0"/>
    <n v="0"/>
    <n v="3973.35"/>
    <n v="-3.2124191185224957E-2"/>
    <n v="-2.6268408660726651E-2"/>
    <n v="0.28994131671684181"/>
    <n v="0"/>
    <n v="0"/>
    <n v="0"/>
    <n v="0"/>
  </r>
  <r>
    <d v="2023-09-30T00:00:00"/>
    <x v="2"/>
    <x v="3"/>
    <x v="11"/>
    <x v="0"/>
    <n v="642084.38"/>
    <n v="-12880.13"/>
    <n v="-8794.66"/>
    <n v="8300.8799999999992"/>
    <n v="28568.639999999999"/>
    <n v="0"/>
    <n v="613952.11"/>
    <n v="-2.0059871258665408E-2"/>
    <n v="-1.369704710773372E-2"/>
    <n v="0.15729091556471131"/>
    <n v="4.4493591325177537E-2"/>
    <n v="0"/>
    <n v="83482.11"/>
    <n v="0.13597495413770949"/>
  </r>
  <r>
    <d v="2023-09-30T00:00:00"/>
    <x v="2"/>
    <x v="3"/>
    <x v="12"/>
    <x v="0"/>
    <n v="792383.2300000001"/>
    <n v="-45110.17"/>
    <n v="-10189.700000000001"/>
    <n v="10294.43"/>
    <n v="44241.240000000013"/>
    <n v="0"/>
    <n v="718308.65999999992"/>
    <n v="-5.6929738404483891E-2"/>
    <n v="-1.28595603922612E-2"/>
    <n v="0.15806606398438461"/>
    <n v="5.5833135186366831E-2"/>
    <n v="0"/>
    <n v="128842.34"/>
    <n v="0.17936904728393499"/>
  </r>
  <r>
    <d v="2023-10-31T00:00:00"/>
    <x v="2"/>
    <x v="3"/>
    <x v="8"/>
    <x v="0"/>
    <n v="8201.1299999999992"/>
    <n v="-1562.58"/>
    <n v="-255.96"/>
    <n v="249.90392800000001"/>
    <n v="0"/>
    <n v="0"/>
    <n v="6632.5"/>
    <n v="-0.19053228030771369"/>
    <n v="-3.1210333210179578E-2"/>
    <n v="0.35878192599973341"/>
    <n v="0"/>
    <n v="0"/>
    <n v="0"/>
    <n v="0"/>
  </r>
  <r>
    <d v="2023-10-31T00:00:00"/>
    <x v="2"/>
    <x v="3"/>
    <x v="10"/>
    <x v="0"/>
    <n v="3973.35"/>
    <n v="-149.01"/>
    <n v="-91.31"/>
    <n v="94.691569999999999"/>
    <n v="0"/>
    <n v="0"/>
    <n v="3827.72"/>
    <n v="-3.7502359469968667E-2"/>
    <n v="-2.2980608302817521E-2"/>
    <n v="0.28059870703075368"/>
    <n v="0"/>
    <n v="0"/>
    <n v="0"/>
    <n v="0"/>
  </r>
  <r>
    <d v="2023-10-31T00:00:00"/>
    <x v="2"/>
    <x v="3"/>
    <x v="12"/>
    <x v="0"/>
    <n v="613952.1100000001"/>
    <n v="-28499.86"/>
    <n v="-8515.02"/>
    <n v="8354.2099999999991"/>
    <n v="0"/>
    <n v="0"/>
    <n v="585291.43999999994"/>
    <n v="-4.6420330732310687E-2"/>
    <n v="-1.3869192501024219E-2"/>
    <n v="0.16021458983807541"/>
    <n v="0"/>
    <n v="0"/>
    <n v="78520.399999999994"/>
    <n v="0.13415607103360341"/>
  </r>
  <r>
    <d v="2023-10-31T00:00:00"/>
    <x v="2"/>
    <x v="3"/>
    <x v="13"/>
    <x v="0"/>
    <n v="718308.66"/>
    <n v="-23178.44"/>
    <n v="-9973.66"/>
    <n v="9318.1899999999987"/>
    <n v="0"/>
    <n v="0"/>
    <n v="694474.75"/>
    <n v="-3.2268078182434837E-2"/>
    <n v="-1.388492239533907E-2"/>
    <n v="0.15273959328381909"/>
    <n v="0"/>
    <n v="0"/>
    <n v="130376.81"/>
    <n v="0.18773441367018739"/>
  </r>
  <r>
    <d v="2023-11-30T00:00:00"/>
    <x v="2"/>
    <x v="3"/>
    <x v="9"/>
    <x v="0"/>
    <n v="6632.5"/>
    <n v="-2717.39"/>
    <n v="-251.15"/>
    <n v="230.402761"/>
    <n v="0"/>
    <n v="0"/>
    <n v="3894.37"/>
    <n v="-0.40970825480588008"/>
    <n v="-3.7866566151526573E-2"/>
    <n v="0.42265112584495529"/>
    <n v="0"/>
    <n v="0"/>
    <n v="0"/>
    <n v="0"/>
  </r>
  <r>
    <d v="2023-11-30T00:00:00"/>
    <x v="2"/>
    <x v="3"/>
    <x v="11"/>
    <x v="0"/>
    <n v="3827.72"/>
    <n v="-145.87"/>
    <n v="-94.45"/>
    <n v="90.811076"/>
    <n v="0"/>
    <n v="0"/>
    <n v="3678.21"/>
    <n v="-3.8108848087111923E-2"/>
    <n v="-2.4675263603398369E-2"/>
    <n v="0.28864914135133529"/>
    <n v="0"/>
    <n v="0"/>
    <n v="0"/>
    <n v="0"/>
  </r>
  <r>
    <d v="2023-11-30T00:00:00"/>
    <x v="2"/>
    <x v="3"/>
    <x v="13"/>
    <x v="0"/>
    <n v="585291.44000000006"/>
    <n v="-35462.75"/>
    <n v="-8056.63"/>
    <n v="8053.09"/>
    <n v="0"/>
    <n v="0"/>
    <n v="546571.99999999988"/>
    <n v="-6.0589900306759988E-2"/>
    <n v="-1.376515945628728E-2"/>
    <n v="0.16740251944683601"/>
    <n v="0"/>
    <n v="0"/>
    <n v="56579.399999999987"/>
    <n v="0.10351682852396391"/>
  </r>
  <r>
    <d v="2023-11-30T00:00:00"/>
    <x v="2"/>
    <x v="3"/>
    <x v="14"/>
    <x v="0"/>
    <n v="694474.74999999988"/>
    <n v="-34335.379999999997"/>
    <n v="-9215.9500000000007"/>
    <n v="8804.6616689999992"/>
    <n v="0"/>
    <n v="0"/>
    <n v="659649.09"/>
    <n v="-4.9440789603941687E-2"/>
    <n v="-1.3270388880229271E-2"/>
    <n v="0.15425094092981781"/>
    <n v="0"/>
    <n v="0"/>
    <n v="98131.26"/>
    <n v="0.14876282176027861"/>
  </r>
  <r>
    <d v="2023-12-31T00:00:00"/>
    <x v="2"/>
    <x v="3"/>
    <x v="10"/>
    <x v="0"/>
    <n v="3894.37"/>
    <n v="-1213.47"/>
    <n v="-205.07"/>
    <n v="229.921786"/>
    <n v="0"/>
    <n v="0"/>
    <n v="2705.75"/>
    <n v="-0.31159597059344651"/>
    <n v="-5.2658067928830592E-2"/>
    <n v="0.69514288815773506"/>
    <n v="0"/>
    <n v="0"/>
    <n v="0"/>
    <n v="0"/>
  </r>
  <r>
    <d v="2023-12-31T00:00:00"/>
    <x v="2"/>
    <x v="3"/>
    <x v="12"/>
    <x v="0"/>
    <n v="3678.21"/>
    <n v="-144.13999999999999"/>
    <n v="-96.18"/>
    <n v="87.219892999999999"/>
    <n v="0"/>
    <n v="0"/>
    <n v="3525.11"/>
    <n v="-3.9187539591268583E-2"/>
    <n v="-2.6148588579771141E-2"/>
    <n v="0.27919664767688979"/>
    <n v="0"/>
    <n v="0"/>
    <n v="0"/>
    <n v="0"/>
  </r>
  <r>
    <d v="2023-12-31T00:00:00"/>
    <x v="2"/>
    <x v="3"/>
    <x v="14"/>
    <x v="0"/>
    <n v="546572"/>
    <n v="-22966.14"/>
    <n v="-6377.51"/>
    <n v="6565.3600000000006"/>
    <n v="25207.75"/>
    <n v="0"/>
    <n v="498586.09"/>
    <n v="-4.2018508083107073E-2"/>
    <n v="-1.166819741955314E-2"/>
    <n v="0.14143025869389339"/>
    <n v="4.611972439129703E-2"/>
    <n v="0"/>
    <n v="60374.8"/>
    <n v="0.12109202645424789"/>
  </r>
  <r>
    <d v="2023-12-31T00:00:00"/>
    <x v="2"/>
    <x v="3"/>
    <x v="15"/>
    <x v="0"/>
    <n v="659649.09"/>
    <n v="-23536.04"/>
    <n v="-7465.77"/>
    <n v="8313.880000000001"/>
    <n v="32759.72"/>
    <n v="0"/>
    <n v="604201.44000000006"/>
    <n v="-3.5679636880875561E-2"/>
    <n v="-1.131779019053903E-2"/>
    <n v="0.14839591798430971"/>
    <n v="4.9662343959270827E-2"/>
    <n v="0"/>
    <n v="105141.47"/>
    <n v="0.17401724497710561"/>
  </r>
  <r>
    <d v="2024-01-31T00:00:00"/>
    <x v="2"/>
    <x v="3"/>
    <x v="11"/>
    <x v="0"/>
    <n v="2705.75"/>
    <n v="-198.03"/>
    <n v="-1278.9100000000001"/>
    <n v="167.98517699999999"/>
    <n v="0"/>
    <n v="0"/>
    <n v="3153.02"/>
    <n v="-7.3188579876189597E-2"/>
    <n v="-0.47266377159752382"/>
    <n v="0.73099509831213683"/>
    <n v="0"/>
    <n v="0"/>
    <n v="0"/>
    <n v="0"/>
  </r>
  <r>
    <d v="2024-01-31T00:00:00"/>
    <x v="2"/>
    <x v="3"/>
    <x v="13"/>
    <x v="0"/>
    <n v="3525.11"/>
    <n v="-159.06"/>
    <n v="-81.260000000000005"/>
    <n v="83.254841999999996"/>
    <n v="0"/>
    <n v="0"/>
    <n v="3368.05"/>
    <n v="-4.5121996193026599E-2"/>
    <n v="-2.3051762923710181E-2"/>
    <n v="0.27807887514102742"/>
    <n v="0"/>
    <n v="0"/>
    <n v="0"/>
    <n v="0"/>
  </r>
  <r>
    <d v="2024-01-31T00:00:00"/>
    <x v="2"/>
    <x v="3"/>
    <x v="15"/>
    <x v="0"/>
    <n v="498586.09"/>
    <n v="-31124.83"/>
    <n v="-6945.06"/>
    <n v="6362.6799999999994"/>
    <n v="0"/>
    <n v="0"/>
    <n v="466879.07"/>
    <n v="-6.242619002868692E-2"/>
    <n v="-1.392951014738498E-2"/>
    <n v="0.15025574782170839"/>
    <n v="0"/>
    <n v="0"/>
    <n v="68229.440000000002"/>
    <n v="0.14613942749671771"/>
  </r>
  <r>
    <d v="2024-01-31T00:00:00"/>
    <x v="2"/>
    <x v="3"/>
    <x v="16"/>
    <x v="0"/>
    <n v="604201.43999999994"/>
    <n v="-16800.71"/>
    <n v="-7925.99"/>
    <n v="7518.4199999999992"/>
    <n v="0"/>
    <n v="0"/>
    <n v="586993.12"/>
    <n v="-2.7806471298711239E-2"/>
    <n v="-1.311812497500834E-2"/>
    <n v="0.14651294485174429"/>
    <n v="0"/>
    <n v="0"/>
    <n v="115397.8"/>
    <n v="0.19659140127570829"/>
  </r>
  <r>
    <d v="2024-02-29T00:00:00"/>
    <x v="2"/>
    <x v="3"/>
    <x v="12"/>
    <x v="0"/>
    <n v="3153.02"/>
    <n v="-202.99"/>
    <n v="-80.13"/>
    <n v="74.891801000000001"/>
    <n v="0"/>
    <n v="0"/>
    <n v="2944.79"/>
    <n v="-6.4379547227737227E-2"/>
    <n v="-2.541373032838358E-2"/>
    <n v="0.29895265562583789"/>
    <n v="0"/>
    <n v="0"/>
    <n v="0"/>
    <n v="0"/>
  </r>
  <r>
    <d v="2024-02-29T00:00:00"/>
    <x v="2"/>
    <x v="3"/>
    <x v="14"/>
    <x v="0"/>
    <n v="3368.05"/>
    <n v="-157.13999999999999"/>
    <n v="-83.18"/>
    <n v="79.102293000000003"/>
    <n v="0"/>
    <n v="0"/>
    <n v="3206.83"/>
    <n v="-4.6656076958477448E-2"/>
    <n v="-2.469678300500289E-2"/>
    <n v="0.29560066676256452"/>
    <n v="0"/>
    <n v="0"/>
    <n v="0"/>
    <n v="0"/>
  </r>
  <r>
    <d v="2024-02-29T00:00:00"/>
    <x v="2"/>
    <x v="3"/>
    <x v="16"/>
    <x v="0"/>
    <n v="466879.07"/>
    <n v="-24592.44"/>
    <n v="-6345.25"/>
    <n v="5419.4699999999993"/>
    <n v="0"/>
    <n v="0"/>
    <n v="441360.85"/>
    <n v="-5.2674111092621913E-2"/>
    <n v="-1.3590778442906E-2"/>
    <n v="0.1460990116555346"/>
    <n v="0"/>
    <n v="0"/>
    <n v="79866.100000000006"/>
    <n v="0.18095420108058971"/>
  </r>
  <r>
    <d v="2024-02-29T00:00:00"/>
    <x v="2"/>
    <x v="3"/>
    <x v="17"/>
    <x v="0"/>
    <n v="586993.12"/>
    <n v="-18300.009999999998"/>
    <n v="-7550.98"/>
    <n v="6753.5"/>
    <n v="0"/>
    <n v="0"/>
    <n v="567895.63"/>
    <n v="-3.1175850919683688E-2"/>
    <n v="-1.286383049941028E-2"/>
    <n v="0.14480740127901681"/>
    <n v="0"/>
    <n v="0"/>
    <n v="118230.25"/>
    <n v="0.20819010352307171"/>
  </r>
  <r>
    <d v="2024-03-31T00:00:00"/>
    <x v="2"/>
    <x v="3"/>
    <x v="13"/>
    <x v="0"/>
    <n v="2944.79"/>
    <n v="-208.59"/>
    <n v="1534.72"/>
    <n v="71.8553"/>
    <n v="0"/>
    <n v="0"/>
    <n v="2733.52"/>
    <n v="-7.0833573871141919E-2"/>
    <n v="0.52116449729861891"/>
    <n v="0.28730001449251708"/>
    <n v="0"/>
    <n v="0"/>
    <n v="0"/>
    <n v="0"/>
  </r>
  <r>
    <d v="2024-03-31T00:00:00"/>
    <x v="2"/>
    <x v="3"/>
    <x v="15"/>
    <x v="0"/>
    <n v="3206.83"/>
    <n v="-156.63"/>
    <n v="-83.69"/>
    <n v="75.387360000000001"/>
    <n v="0"/>
    <n v="0"/>
    <n v="3041.9"/>
    <n v="-4.8842626519023463E-2"/>
    <n v="-2.6097423312118201E-2"/>
    <n v="0.2767921491759574"/>
    <n v="0"/>
    <n v="0"/>
    <n v="0"/>
    <n v="0"/>
  </r>
  <r>
    <d v="2024-03-31T00:00:00"/>
    <x v="2"/>
    <x v="3"/>
    <x v="17"/>
    <x v="0"/>
    <n v="441128.64"/>
    <n v="-13898.46"/>
    <n v="-4732.43"/>
    <n v="5177.3099999999986"/>
    <n v="8709.91"/>
    <n v="0"/>
    <n v="419197.36"/>
    <n v="-3.1506591818658607E-2"/>
    <n v="-1.0728004420660599E-2"/>
    <n v="0.1381879217817279"/>
    <n v="1.9744603297577781E-2"/>
    <n v="0"/>
    <n v="63976.19"/>
    <n v="0.15261591819185119"/>
  </r>
  <r>
    <d v="2024-03-31T00:00:00"/>
    <x v="2"/>
    <x v="3"/>
    <x v="18"/>
    <x v="0"/>
    <n v="568153.77"/>
    <n v="-29701.57"/>
    <n v="-6545.5300000000007"/>
    <n v="6848.086182"/>
    <n v="32566.97"/>
    <n v="44.45"/>
    <n v="495999.43000000011"/>
    <n v="-5.2277343860624208E-2"/>
    <n v="-1.1520701517126249E-2"/>
    <n v="0.14191702387700991"/>
    <n v="5.7320696824734597E-2"/>
    <n v="7.8235862097685284E-5"/>
    <n v="74739.05"/>
    <n v="0.15068374171317089"/>
  </r>
  <r>
    <d v="2024-04-30T00:00:00"/>
    <x v="2"/>
    <x v="3"/>
    <x v="14"/>
    <x v="0"/>
    <n v="2733.52"/>
    <n v="-198.84"/>
    <n v="-84.28"/>
    <n v="64.699776"/>
    <n v="0"/>
    <n v="0"/>
    <n v="2515.1"/>
    <n v="-7.2741373759840799E-2"/>
    <n v="-3.083204073868126E-2"/>
    <n v="0.28797323890075799"/>
    <n v="0"/>
    <n v="0"/>
    <n v="0"/>
    <n v="0"/>
  </r>
  <r>
    <d v="2024-04-30T00:00:00"/>
    <x v="2"/>
    <x v="3"/>
    <x v="16"/>
    <x v="0"/>
    <n v="3041.9"/>
    <n v="-2976.51"/>
    <n v="-136.63"/>
    <n v="9.5119340000000001"/>
    <n v="0"/>
    <n v="0"/>
    <n v="0"/>
    <n v="-0.97850356684966633"/>
    <n v="-4.491600644334133E-2"/>
    <n v="3.8044817493452551E-2"/>
    <n v="0"/>
    <n v="0"/>
    <n v="0"/>
    <n v="0"/>
  </r>
  <r>
    <d v="2024-04-30T00:00:00"/>
    <x v="2"/>
    <x v="3"/>
    <x v="18"/>
    <x v="0"/>
    <n v="419197.36"/>
    <n v="-11436.53"/>
    <n v="-6741.0700000000006"/>
    <n v="4751.66"/>
    <n v="0"/>
    <n v="0"/>
    <n v="397771.42"/>
    <n v="-2.7281970478058359E-2"/>
    <n v="-1.6080898028556289E-2"/>
    <n v="0.13791084784821481"/>
    <n v="0"/>
    <n v="0"/>
    <n v="53453.279999999999"/>
    <n v="0.13438190204816619"/>
  </r>
  <r>
    <d v="2024-04-30T00:00:00"/>
    <x v="2"/>
    <x v="3"/>
    <x v="19"/>
    <x v="0"/>
    <n v="495999.43"/>
    <n v="-16197.51"/>
    <n v="-6598.7800000000007"/>
    <n v="6345.5448999999999"/>
    <n v="0"/>
    <n v="63.89"/>
    <n v="479330.17"/>
    <n v="-3.2656307689708432E-2"/>
    <n v="-1.3304007224363141E-2"/>
    <n v="0.15565366600656511"/>
    <n v="0"/>
    <n v="1.2881063189931489E-4"/>
    <n v="58910.740000000013"/>
    <n v="0.12290221581504041"/>
  </r>
  <r>
    <d v="2024-05-31T00:00:00"/>
    <x v="2"/>
    <x v="3"/>
    <x v="15"/>
    <x v="0"/>
    <n v="2515.1"/>
    <n v="-234.36"/>
    <n v="-48.76"/>
    <n v="60.013767999999999"/>
    <n v="0"/>
    <n v="0"/>
    <n v="2292"/>
    <n v="-9.3181185638742003E-2"/>
    <n v="-1.9386903105244321E-2"/>
    <n v="0.28094855870541929"/>
    <n v="0"/>
    <n v="0"/>
    <n v="0"/>
    <n v="0"/>
  </r>
  <r>
    <d v="2024-05-31T00:00:00"/>
    <x v="2"/>
    <x v="3"/>
    <x v="19"/>
    <x v="0"/>
    <n v="397771.42"/>
    <n v="-12302.8"/>
    <n v="-4701.7"/>
    <n v="4672.5200000000004"/>
    <n v="0"/>
    <n v="0"/>
    <n v="385436.67"/>
    <n v="-3.0929321166412609E-2"/>
    <n v="-1.182010512469699E-2"/>
    <n v="0.1383084657985475"/>
    <n v="0"/>
    <n v="0"/>
    <n v="53760.49"/>
    <n v="0.1394794376985459"/>
  </r>
  <r>
    <d v="2024-05-31T00:00:00"/>
    <x v="2"/>
    <x v="3"/>
    <x v="20"/>
    <x v="0"/>
    <n v="479330.17"/>
    <n v="-41483.929999999993"/>
    <n v="-6142.98"/>
    <n v="6171.6384539999999"/>
    <n v="0"/>
    <n v="71.92"/>
    <n v="437802.93000000011"/>
    <n v="-8.654562678581236E-2"/>
    <n v="-1.281575912486377E-2"/>
    <n v="0.15159919032024319"/>
    <n v="0"/>
    <n v="1.5004271481596911E-4"/>
    <n v="59604.71"/>
    <n v="0.13614506874131699"/>
  </r>
  <r>
    <d v="2024-06-30T00:00:00"/>
    <x v="2"/>
    <x v="3"/>
    <x v="16"/>
    <x v="0"/>
    <n v="2292"/>
    <n v="-221.51"/>
    <n v="-61.61"/>
    <n v="53.341883000000003"/>
    <n v="0"/>
    <n v="0"/>
    <n v="2062.2199999999998"/>
    <n v="-9.6644851657940664E-2"/>
    <n v="-2.68804537521815E-2"/>
    <n v="0.28315571982257132"/>
    <n v="0"/>
    <n v="0"/>
    <n v="0"/>
    <n v="0"/>
  </r>
  <r>
    <d v="2024-06-30T00:00:00"/>
    <x v="2"/>
    <x v="3"/>
    <x v="20"/>
    <x v="0"/>
    <n v="385436.67"/>
    <n v="-10582.56"/>
    <n v="-4412.71"/>
    <n v="4285.41"/>
    <n v="11790.54"/>
    <n v="0"/>
    <n v="362936.27"/>
    <n v="-2.7456027990279189E-2"/>
    <n v="-1.144859932502011E-2"/>
    <n v="0.13527294899055661"/>
    <n v="3.0590083709471649E-2"/>
    <n v="0"/>
    <n v="54088.86"/>
    <n v="0.14903128860612361"/>
  </r>
  <r>
    <d v="2024-06-30T00:00:00"/>
    <x v="2"/>
    <x v="3"/>
    <x v="21"/>
    <x v="0"/>
    <n v="437802.93"/>
    <n v="-12319.37"/>
    <n v="-5131.47"/>
    <n v="5297.9397319999989"/>
    <n v="6766.06"/>
    <n v="156.29"/>
    <n v="418727.67999999999"/>
    <n v="-2.81390761820621E-2"/>
    <n v="-1.172095856005349E-2"/>
    <n v="0.14723123652766171"/>
    <n v="1.545457907282622E-2"/>
    <n v="3.5698710376378702E-4"/>
    <n v="62695.899999999987"/>
    <n v="0.14972953304639419"/>
  </r>
  <r>
    <d v="2024-07-31T00:00:00"/>
    <x v="2"/>
    <x v="3"/>
    <x v="17"/>
    <x v="0"/>
    <n v="2062.2199999999998"/>
    <n v="-234.44"/>
    <n v="-48.68"/>
    <n v="48.184891"/>
    <n v="0"/>
    <n v="0"/>
    <n v="1827.28"/>
    <n v="-0.1136833121587416"/>
    <n v="-2.360562888537596E-2"/>
    <n v="0.27511043086670461"/>
    <n v="0"/>
    <n v="0"/>
    <n v="0"/>
    <n v="0"/>
  </r>
  <r>
    <d v="2024-07-31T00:00:00"/>
    <x v="2"/>
    <x v="3"/>
    <x v="21"/>
    <x v="0"/>
    <n v="362936.27"/>
    <n v="-34924.93"/>
    <n v="-4520.9799999999996"/>
    <n v="4230.4400000000014"/>
    <n v="0"/>
    <n v="0"/>
    <n v="327698.90000000002"/>
    <n v="-9.6228822762740127E-2"/>
    <n v="-1.245667731141889E-2"/>
    <n v="0.13724177899012049"/>
    <n v="0"/>
    <n v="0"/>
    <n v="45896.86"/>
    <n v="0.14005802277639631"/>
  </r>
  <r>
    <d v="2024-07-31T00:00:00"/>
    <x v="2"/>
    <x v="3"/>
    <x v="22"/>
    <x v="0"/>
    <n v="418727.67999999999"/>
    <n v="-28268.560000000001"/>
    <n v="-5351.41"/>
    <n v="5154.2213309999997"/>
    <n v="0"/>
    <n v="0"/>
    <n v="386019.3"/>
    <n v="-6.7510607371358874E-2"/>
    <n v="-1.278016776918115E-2"/>
    <n v="0.14493142546109999"/>
    <n v="0"/>
    <n v="0"/>
    <n v="64137.43"/>
    <n v="0.16615083753584339"/>
  </r>
  <r>
    <d v="2024-08-31T00:00:00"/>
    <x v="2"/>
    <x v="3"/>
    <x v="18"/>
    <x v="0"/>
    <n v="1827.28"/>
    <n v="-236.88"/>
    <n v="-46.24"/>
    <n v="41.686455000000002"/>
    <n v="0"/>
    <n v="0"/>
    <n v="1585.85"/>
    <n v="-0.12963530493410971"/>
    <n v="-2.5305371918917741E-2"/>
    <n v="0.26860929333004741"/>
    <n v="0"/>
    <n v="0"/>
    <n v="0"/>
    <n v="0"/>
  </r>
  <r>
    <d v="2024-08-31T00:00:00"/>
    <x v="2"/>
    <x v="3"/>
    <x v="22"/>
    <x v="0"/>
    <n v="327698.90000000002"/>
    <n v="-21859.46"/>
    <n v="-3811.87"/>
    <n v="3687.87"/>
    <n v="0"/>
    <n v="0"/>
    <n v="305715.61"/>
    <n v="-6.6705930352527892E-2"/>
    <n v="-1.1632233126202131E-2"/>
    <n v="0.13250485479594321"/>
    <n v="0"/>
    <n v="0"/>
    <n v="52076.95"/>
    <n v="0.170344425657558"/>
  </r>
  <r>
    <d v="2024-08-31T00:00:00"/>
    <x v="2"/>
    <x v="3"/>
    <x v="23"/>
    <x v="0"/>
    <n v="386019.3"/>
    <n v="-24077.42"/>
    <n v="-4453.0200000000004"/>
    <n v="4481.5200000000004"/>
    <n v="0"/>
    <n v="0"/>
    <n v="356946.14"/>
    <n v="-6.2373617070441811E-2"/>
    <n v="-1.15357444563005E-2"/>
    <n v="0.13669338261316921"/>
    <n v="0"/>
    <n v="0"/>
    <n v="66068.070000000007"/>
    <n v="0.18509254645532799"/>
  </r>
  <r>
    <d v="2024-09-30T00:00:00"/>
    <x v="2"/>
    <x v="3"/>
    <x v="19"/>
    <x v="0"/>
    <n v="1585.85"/>
    <n v="-241.85"/>
    <n v="-41.27"/>
    <n v="35.174340999999998"/>
    <n v="0"/>
    <n v="0"/>
    <n v="1337.9"/>
    <n v="-0.15250496579121611"/>
    <n v="-2.6023898855503359E-2"/>
    <n v="0.26985810900568569"/>
    <n v="0"/>
    <n v="0"/>
    <n v="0"/>
    <n v="0"/>
  </r>
  <r>
    <d v="2024-09-30T00:00:00"/>
    <x v="2"/>
    <x v="3"/>
    <x v="23"/>
    <x v="0"/>
    <n v="305715.61"/>
    <n v="-23571.29"/>
    <n v="-3661.95"/>
    <n v="3243.53"/>
    <n v="26238.99"/>
    <n v="0"/>
    <n v="254760.75"/>
    <n v="-7.7102016478648255E-2"/>
    <n v="-1.197828923423308E-2"/>
    <n v="0.12908385127384669"/>
    <n v="8.5828100174538027E-2"/>
    <n v="0"/>
    <n v="49970.400000000001"/>
    <n v="0.19614638440183579"/>
  </r>
  <r>
    <d v="2024-09-30T00:00:00"/>
    <x v="2"/>
    <x v="3"/>
    <x v="24"/>
    <x v="0"/>
    <n v="356946.14"/>
    <n v="-20332.740000000002"/>
    <n v="-4390"/>
    <n v="3849.49"/>
    <n v="25547.27"/>
    <n v="0"/>
    <n v="310525.62"/>
    <n v="-5.6963047702378852E-2"/>
    <n v="-1.2298774263254391E-2"/>
    <n v="0.1312115650463867"/>
    <n v="7.1571778308066311E-2"/>
    <n v="0"/>
    <n v="69192.61"/>
    <n v="0.22282415859921639"/>
  </r>
  <r>
    <d v="2024-10-31T00:00:00"/>
    <x v="2"/>
    <x v="3"/>
    <x v="20"/>
    <x v="0"/>
    <n v="1337.9"/>
    <n v="-250.49"/>
    <n v="-32.630000000000003"/>
    <n v="29.264709"/>
    <n v="0"/>
    <n v="0"/>
    <n v="1084.05"/>
    <n v="-0.18722625009343"/>
    <n v="-2.4388967785335228E-2"/>
    <n v="0.25754417213784719"/>
    <n v="0"/>
    <n v="0"/>
    <n v="0"/>
    <n v="0"/>
  </r>
  <r>
    <d v="2024-10-31T00:00:00"/>
    <x v="2"/>
    <x v="3"/>
    <x v="24"/>
    <x v="0"/>
    <n v="254760.75"/>
    <n v="-11871.01"/>
    <n v="-3213.29"/>
    <n v="3038.28"/>
    <n v="0"/>
    <n v="0"/>
    <n v="233934.82"/>
    <n v="-4.6596699059804153E-2"/>
    <n v="-1.2612971189635769E-2"/>
    <n v="0.140419184565101"/>
    <n v="0"/>
    <n v="0"/>
    <n v="38559.379999999997"/>
    <n v="0.1648295880023333"/>
  </r>
  <r>
    <d v="2024-10-31T00:00:00"/>
    <x v="2"/>
    <x v="3"/>
    <x v="25"/>
    <x v="0"/>
    <n v="310525.62"/>
    <n v="-21937.69"/>
    <n v="-3634.71"/>
    <n v="3770.94"/>
    <n v="0"/>
    <n v="1.28"/>
    <n v="288722.88"/>
    <n v="-7.0646956602163788E-2"/>
    <n v="-1.170502453227531E-2"/>
    <n v="0.1429826544404125"/>
    <n v="0"/>
    <n v="4.1220431344763117E-6"/>
    <n v="73022.929999999993"/>
    <n v="0.25291701856118909"/>
  </r>
  <r>
    <d v="2024-11-30T00:00:00"/>
    <x v="2"/>
    <x v="3"/>
    <x v="21"/>
    <x v="0"/>
    <n v="1084.05"/>
    <n v="-255.76"/>
    <n v="-27.36"/>
    <n v="22.259629"/>
    <n v="0"/>
    <n v="0"/>
    <n v="823.19"/>
    <n v="-0.23593007702596741"/>
    <n v="-2.5238688252386881E-2"/>
    <n v="0.2498274859708193"/>
    <n v="0"/>
    <n v="0"/>
    <n v="0"/>
    <n v="0"/>
  </r>
  <r>
    <d v="2024-11-30T00:00:00"/>
    <x v="2"/>
    <x v="3"/>
    <x v="25"/>
    <x v="0"/>
    <n v="233934.82"/>
    <n v="-7448.3"/>
    <n v="-2916.98"/>
    <n v="2781.18"/>
    <n v="0"/>
    <n v="0"/>
    <n v="226350.72"/>
    <n v="-3.1839210597208227E-2"/>
    <n v="-1.246919975401695E-2"/>
    <n v="0.14464580347636999"/>
    <n v="0"/>
    <n v="0"/>
    <n v="27669.59"/>
    <n v="0.1222421117105349"/>
  </r>
  <r>
    <d v="2024-11-30T00:00:00"/>
    <x v="2"/>
    <x v="3"/>
    <x v="26"/>
    <x v="0"/>
    <n v="288722.88"/>
    <n v="-8829.6299999999992"/>
    <n v="-3445.95"/>
    <n v="3382.76"/>
    <n v="0"/>
    <n v="0"/>
    <n v="279830.06"/>
    <n v="-3.0581677489501351E-2"/>
    <n v="-1.1935146947827621E-2"/>
    <n v="0.14254815320951819"/>
    <n v="0"/>
    <n v="0"/>
    <n v="59246.83"/>
    <n v="0.21172432296944799"/>
  </r>
  <r>
    <d v="2024-12-31T00:00:00"/>
    <x v="2"/>
    <x v="3"/>
    <x v="22"/>
    <x v="0"/>
    <n v="823.19"/>
    <n v="-261.99"/>
    <n v="-21.13"/>
    <n v="15.820675"/>
    <n v="0"/>
    <n v="0"/>
    <n v="555.89"/>
    <n v="-0.31826188364776048"/>
    <n v="-2.5668436205493261E-2"/>
    <n v="0.22628517051486169"/>
    <n v="0"/>
    <n v="0"/>
    <n v="0"/>
    <n v="0"/>
  </r>
  <r>
    <d v="2024-12-31T00:00:00"/>
    <x v="2"/>
    <x v="3"/>
    <x v="26"/>
    <x v="0"/>
    <n v="226350.72"/>
    <n v="-7630.02"/>
    <n v="-2746.52"/>
    <n v="2761.82"/>
    <n v="0"/>
    <n v="0"/>
    <n v="218598.17"/>
    <n v="-3.3708839097132091E-2"/>
    <n v="-1.2133913247547879E-2"/>
    <n v="0.1436629104860212"/>
    <n v="0"/>
    <n v="0"/>
    <n v="27007.25"/>
    <n v="0.1235474661109926"/>
  </r>
  <r>
    <d v="2024-12-31T00:00:00"/>
    <x v="2"/>
    <x v="3"/>
    <x v="27"/>
    <x v="0"/>
    <n v="279830.06"/>
    <n v="-19990.439999999999"/>
    <n v="-3620.46"/>
    <n v="3488.5804090000001"/>
    <n v="20548.75"/>
    <n v="49.75"/>
    <n v="235889.13"/>
    <n v="-7.1437786204955972E-2"/>
    <n v="-1.293806676809489E-2"/>
    <n v="0.14678630646284899"/>
    <n v="7.3432961419512971E-2"/>
    <n v="1.7778647511993529E-4"/>
    <n v="50568.959999999999"/>
    <n v="0.21437596552244689"/>
  </r>
  <r>
    <d v="2025-01-31T00:00:00"/>
    <x v="2"/>
    <x v="3"/>
    <x v="23"/>
    <x v="0"/>
    <n v="555.89"/>
    <n v="-269.67"/>
    <n v="-13.45"/>
    <n v="8.7261220000000002"/>
    <n v="0"/>
    <n v="0"/>
    <n v="281.5"/>
    <n v="-0.4851139613952401"/>
    <n v="-2.4195434348522189E-2"/>
    <n v="0.18482622345219141"/>
    <n v="0"/>
    <n v="0"/>
    <n v="0"/>
    <n v="0"/>
  </r>
  <r>
    <d v="2025-01-31T00:00:00"/>
    <x v="2"/>
    <x v="3"/>
    <x v="27"/>
    <x v="0"/>
    <n v="218598.17"/>
    <n v="-13696.73"/>
    <n v="-2594.33"/>
    <n v="2657.45"/>
    <n v="0"/>
    <n v="0"/>
    <n v="201294.68"/>
    <n v="-6.2657111905374138E-2"/>
    <n v="-1.186803164912131E-2"/>
    <n v="0.14313628812702911"/>
    <n v="0"/>
    <n v="0"/>
    <n v="28864.1"/>
    <n v="0.14339226451488929"/>
  </r>
  <r>
    <d v="2025-01-31T00:00:00"/>
    <x v="2"/>
    <x v="3"/>
    <x v="28"/>
    <x v="0"/>
    <n v="235889.13"/>
    <n v="-7970.85"/>
    <n v="-4377.07"/>
    <n v="3035.2354839999998"/>
    <n v="0"/>
    <n v="11.06"/>
    <n v="215220.7"/>
    <n v="-3.3790662587970893E-2"/>
    <n v="-1.855562399166083E-2"/>
    <n v="0.15150104650243271"/>
    <n v="0"/>
    <n v="4.6886433469825421E-5"/>
    <n v="26955.599999999999"/>
    <n v="0.12524631692025909"/>
  </r>
  <r>
    <d v="2025-02-28T00:00:00"/>
    <x v="2"/>
    <x v="3"/>
    <x v="24"/>
    <x v="0"/>
    <n v="281.5"/>
    <n v="-270.72000000000003"/>
    <n v="-5.54"/>
    <n v="0.23064499999999999"/>
    <n v="0"/>
    <n v="0"/>
    <n v="0"/>
    <n v="-0.96170515097690956"/>
    <n v="-1.9680284191829489E-2"/>
    <n v="1.0680718726211621E-2"/>
    <n v="0"/>
    <n v="0"/>
    <n v="0"/>
    <n v="0"/>
  </r>
  <r>
    <d v="2025-02-28T00:00:00"/>
    <x v="2"/>
    <x v="3"/>
    <x v="28"/>
    <x v="0"/>
    <n v="201294.68"/>
    <n v="-6486.71"/>
    <n v="-2313.4299999999998"/>
    <n v="2155.29"/>
    <n v="0"/>
    <n v="0"/>
    <n v="194649.83"/>
    <n v="-3.2224945040773063E-2"/>
    <n v="-1.149275281393428E-2"/>
    <n v="0.13957519713316391"/>
    <n v="0"/>
    <n v="0"/>
    <n v="29933.87"/>
    <n v="0.1537831808021615"/>
  </r>
  <r>
    <d v="2025-02-28T00:00:00"/>
    <x v="2"/>
    <x v="3"/>
    <x v="29"/>
    <x v="0"/>
    <n v="215220.7"/>
    <n v="-7470.6600000000008"/>
    <n v="-2747.28"/>
    <n v="2450.89"/>
    <n v="0"/>
    <n v="0"/>
    <n v="207453.65"/>
    <n v="-3.4711623928367477E-2"/>
    <n v="-1.2764943149055829E-2"/>
    <n v="0.14844808973167681"/>
    <n v="0"/>
    <n v="0"/>
    <n v="31440.720000000001"/>
    <n v="0.1515553956269268"/>
  </r>
  <r>
    <d v="2025-03-31T00:00:00"/>
    <x v="2"/>
    <x v="3"/>
    <x v="29"/>
    <x v="0"/>
    <n v="194649.83"/>
    <n v="-6763.6"/>
    <n v="-1963.02"/>
    <n v="2165.88"/>
    <n v="10327.4"/>
    <n v="0"/>
    <n v="177761.69"/>
    <n v="-3.4747525851936273E-2"/>
    <n v="-1.008487908774439E-2"/>
    <n v="0.13101213765550501"/>
    <n v="5.3056301153717927E-2"/>
    <n v="0"/>
    <n v="32715.47"/>
    <n v="0.1840411733259287"/>
  </r>
  <r>
    <d v="2025-03-31T00:00:00"/>
    <x v="2"/>
    <x v="3"/>
    <x v="30"/>
    <x v="0"/>
    <n v="207453.65"/>
    <n v="-13975.6"/>
    <n v="-2560.86"/>
    <n v="2484.02"/>
    <n v="11349.4"/>
    <n v="0"/>
    <n v="171379.5"/>
    <n v="-6.7367337234124344E-2"/>
    <n v="-1.234425135445918E-2"/>
    <n v="0.1409824905855574"/>
    <n v="5.4708123959255471E-2"/>
    <n v="0"/>
    <n v="24632.7"/>
    <n v="0.1437318932544441"/>
  </r>
  <r>
    <d v="2025-04-30T00:00:00"/>
    <x v="2"/>
    <x v="3"/>
    <x v="30"/>
    <x v="0"/>
    <n v="177761.69"/>
    <n v="-20816.14"/>
    <n v="-2201.4899999999998"/>
    <n v="1980.363552"/>
    <n v="0"/>
    <n v="14.51"/>
    <n v="156709.91"/>
    <n v="-0.11710138444340849"/>
    <n v="-1.238450197002515E-2"/>
    <n v="0.13554339642022981"/>
    <n v="0"/>
    <n v="8.1626136655203938E-5"/>
    <n v="35076.26"/>
    <n v="0.22382923964412971"/>
  </r>
  <r>
    <d v="2025-04-30T00:00:00"/>
    <x v="2"/>
    <x v="3"/>
    <x v="31"/>
    <x v="0"/>
    <n v="171379.5"/>
    <n v="-7664.49"/>
    <n v="-2398.86"/>
    <n v="2107.6799999999998"/>
    <n v="0"/>
    <n v="0"/>
    <n v="161589.03"/>
    <n v="-4.4722326766036782E-2"/>
    <n v="-1.399735674336779E-2"/>
    <n v="0.14962956479625619"/>
    <n v="0"/>
    <n v="0"/>
    <n v="25767.31"/>
    <n v="0.1594620006073432"/>
  </r>
  <r>
    <d v="2025-05-31T00:00:00"/>
    <x v="2"/>
    <x v="3"/>
    <x v="31"/>
    <x v="0"/>
    <n v="156709.91"/>
    <n v="-8809.0400000000009"/>
    <n v="-1730.64"/>
    <n v="1780.42"/>
    <n v="0"/>
    <n v="0"/>
    <n v="147950.75"/>
    <n v="-5.6212399075463708E-2"/>
    <n v="-1.1043590032053491E-2"/>
    <n v="0.13376952151538701"/>
    <n v="0"/>
    <n v="0"/>
    <n v="27380.06"/>
    <n v="0.18506198853334641"/>
  </r>
  <r>
    <d v="2025-05-31T00:00:00"/>
    <x v="2"/>
    <x v="3"/>
    <x v="32"/>
    <x v="0"/>
    <n v="161589.03"/>
    <n v="-8321.2199999999993"/>
    <n v="-1907.48"/>
    <n v="2082.96"/>
    <n v="0"/>
    <n v="0"/>
    <n v="153443.29"/>
    <n v="-5.1496193770084513E-2"/>
    <n v="-1.1804514204955621E-2"/>
    <n v="0.15177499483441659"/>
    <n v="0"/>
    <n v="0"/>
    <n v="17819.849999999999"/>
    <n v="0.1161331329639765"/>
  </r>
  <r>
    <d v="2025-06-30T00:00:00"/>
    <x v="2"/>
    <x v="3"/>
    <x v="32"/>
    <x v="0"/>
    <n v="147950.75"/>
    <n v="-9466.86"/>
    <n v="-1689.63"/>
    <n v="1558.19"/>
    <n v="11474.35"/>
    <n v="0"/>
    <n v="126878.16"/>
    <n v="-6.3986563096165447E-2"/>
    <n v="-1.142021922835809E-2"/>
    <n v="0.1281370884117406"/>
    <n v="7.7555199956742371E-2"/>
    <n v="0"/>
    <n v="30726.77"/>
    <n v="0.2421754067051414"/>
  </r>
  <r>
    <d v="2025-06-30T00:00:00"/>
    <x v="2"/>
    <x v="3"/>
    <x v="33"/>
    <x v="0"/>
    <n v="153443.29"/>
    <n v="-7466.98"/>
    <n v="-2007.53"/>
    <n v="1858.17"/>
    <n v="8452.0499999999993"/>
    <n v="0"/>
    <n v="137374.9"/>
    <n v="-4.8662799135758883E-2"/>
    <n v="-1.3083204876537779E-2"/>
    <n v="0.147336094005805"/>
    <n v="5.5082565031028721E-2"/>
    <n v="0"/>
    <n v="17612.97"/>
    <n v="0.128210975949755"/>
  </r>
  <r>
    <d v="2025-07-31T00:00:00"/>
    <x v="2"/>
    <x v="3"/>
    <x v="33"/>
    <x v="0"/>
    <n v="126878.16"/>
    <n v="-11053.8"/>
    <n v="-1560.96"/>
    <n v="1504.72"/>
    <n v="0"/>
    <n v="0"/>
    <n v="115768.26"/>
    <n v="-8.712137691782415E-2"/>
    <n v="-1.2302826585757549E-2"/>
    <n v="0.13963683360579179"/>
    <n v="0"/>
    <n v="0"/>
    <n v="22505.41"/>
    <n v="0.1944005204880854"/>
  </r>
  <r>
    <d v="2025-07-31T00:00:00"/>
    <x v="2"/>
    <x v="3"/>
    <x v="34"/>
    <x v="0"/>
    <n v="137374.9"/>
    <n v="-18304.23"/>
    <n v="-2054.61"/>
    <n v="1842.89"/>
    <n v="0"/>
    <n v="0"/>
    <n v="118860.38"/>
    <n v="-0.13324289953987231"/>
    <n v="-1.495622562782576E-2"/>
    <n v="0.1579512964041255"/>
    <n v="0"/>
    <n v="0"/>
    <n v="10776.19"/>
    <n v="9.0662590848186758E-2"/>
  </r>
  <r>
    <d v="2025-08-31T00:00:00"/>
    <x v="2"/>
    <x v="3"/>
    <x v="34"/>
    <x v="0"/>
    <n v="115768.26"/>
    <n v="-4736.9399999999996"/>
    <n v="-1297.2"/>
    <n v="1275.1300000000001"/>
    <n v="0"/>
    <n v="0"/>
    <n v="111009.25"/>
    <n v="-4.091743280930369E-2"/>
    <n v="-1.120514379329879E-2"/>
    <n v="0.1296869057145269"/>
    <n v="0"/>
    <n v="0"/>
    <n v="21863.13"/>
    <n v="0.19694872274157341"/>
  </r>
  <r>
    <d v="2025-08-31T00:00:00"/>
    <x v="2"/>
    <x v="3"/>
    <x v="35"/>
    <x v="0"/>
    <n v="118860.38"/>
    <n v="-19439.48"/>
    <n v="-1759.16"/>
    <n v="1599.84"/>
    <n v="0"/>
    <n v="0"/>
    <n v="99261.510000000009"/>
    <n v="-0.1635488629600545"/>
    <n v="-1.480022190741776E-2"/>
    <n v="0.15847859317336541"/>
    <n v="0"/>
    <n v="0"/>
    <n v="10601.24"/>
    <n v="0.10680111555828641"/>
  </r>
  <r>
    <d v="2025-09-30T00:00:00"/>
    <x v="2"/>
    <x v="3"/>
    <x v="35"/>
    <x v="0"/>
    <n v="111009.25"/>
    <n v="-4493.6899999999996"/>
    <n v="-1228.94"/>
    <n v="1214.83"/>
    <n v="1387.54"/>
    <n v="0"/>
    <n v="105113.97"/>
    <n v="-4.0480320333665887E-2"/>
    <n v="-1.1070608980783129E-2"/>
    <n v="0.1331459465464965"/>
    <n v="1.249931875046449E-2"/>
    <n v="0"/>
    <n v="22293.94"/>
    <n v="0.21209302626472959"/>
  </r>
  <r>
    <d v="2025-09-30T00:00:00"/>
    <x v="2"/>
    <x v="3"/>
    <x v="36"/>
    <x v="0"/>
    <n v="99261.510000000009"/>
    <n v="-6385.67"/>
    <n v="-1336.96"/>
    <n v="1222.76"/>
    <n v="3418.92"/>
    <n v="0.04"/>
    <n v="89342.6"/>
    <n v="-6.4331783790111591E-2"/>
    <n v="-1.346906771819208E-2"/>
    <n v="0.14987595225312739"/>
    <n v="3.4443562262955703E-2"/>
    <n v="4.029759369971301E-7"/>
    <n v="8096.75"/>
    <n v="9.0625860451788956E-2"/>
  </r>
  <r>
    <d v="2025-10-31T00:00:00"/>
    <x v="2"/>
    <x v="3"/>
    <x v="37"/>
    <x v="1"/>
    <n v="194456.57"/>
    <n v="-14040.25"/>
    <n v="-2484.06"/>
    <n v="2343.1799999999998"/>
    <n v="0"/>
    <n v="-2.68"/>
    <n v="180272.76"/>
    <n v="-7.2202478924839289E-2"/>
    <n v="-1.2774379513322359E-2"/>
    <n v="0.1445987645474108"/>
    <n v="2.6735854281838719E-2"/>
    <n v="1.379443524119386E-5"/>
    <n v="34569.599999999999"/>
    <n v="0.19176299999999999"/>
  </r>
  <r>
    <d v="2025-11-30T00:00:00"/>
    <x v="2"/>
    <x v="3"/>
    <x v="38"/>
    <x v="1"/>
    <n v="180272.76"/>
    <n v="-13883.18"/>
    <n v="-2364.0500000000002"/>
    <n v="2202.02"/>
    <n v="0"/>
    <n v="-2.66"/>
    <n v="166224.89000000001"/>
    <n v="-7.7012071654520273E-2"/>
    <n v="-1.311373059220433E-2"/>
    <n v="0.14657923849835139"/>
    <n v="2.1741204340827231E-2"/>
    <n v="1.478164022786207E-5"/>
    <n v="32376.12"/>
    <n v="0.194773"/>
  </r>
  <r>
    <d v="2025-12-31T00:00:00"/>
    <x v="2"/>
    <x v="3"/>
    <x v="39"/>
    <x v="1"/>
    <n v="166224.89000000001"/>
    <n v="-12365.09"/>
    <n v="-2196.7800000000002"/>
    <n v="2048.58"/>
    <n v="-4406.8599999999997"/>
    <n v="-0.93"/>
    <n v="149303.79999999999"/>
    <n v="-7.4387696440160828E-2"/>
    <n v="-1.321573677061642E-2"/>
    <n v="0.14789000518318821"/>
    <n v="2.6511446396410562E-2"/>
    <n v="5.6210205624695839E-6"/>
    <n v="29529.79"/>
    <n v="0.19778299999999999"/>
  </r>
  <r>
    <d v="2026-01-31T00:00:00"/>
    <x v="2"/>
    <x v="3"/>
    <x v="40"/>
    <x v="1"/>
    <n v="149303.79999999999"/>
    <n v="-10366.6"/>
    <n v="-1978.55"/>
    <n v="1842.86"/>
    <n v="0"/>
    <n v="-0.45"/>
    <n v="138801.06"/>
    <n v="-6.9432933064975846E-2"/>
    <n v="-1.3251841671786561E-2"/>
    <n v="0.1481159774980555"/>
    <n v="2.129238856997092E-2"/>
    <n v="2.984083314959503E-6"/>
    <n v="27870.36"/>
    <n v="0.200794"/>
  </r>
  <r>
    <d v="2026-02-28T00:00:00"/>
    <x v="2"/>
    <x v="3"/>
    <x v="41"/>
    <x v="1"/>
    <n v="138801.06"/>
    <n v="-9573.2999999999993"/>
    <n v="-1850.42"/>
    <n v="1720"/>
    <n v="0"/>
    <n v="-0.45"/>
    <n v="129096.9"/>
    <n v="-6.8971342088331958E-2"/>
    <n v="-1.333141869819726E-2"/>
    <n v="0.14870217965649621"/>
    <n v="1.8203506565148641E-2"/>
    <n v="3.2663382526225559E-6"/>
    <n v="26310.44"/>
    <n v="0.20380400000000001"/>
  </r>
  <r>
    <d v="2026-03-31T00:00:00"/>
    <x v="2"/>
    <x v="3"/>
    <x v="42"/>
    <x v="1"/>
    <n v="129096.9"/>
    <n v="-8730.98"/>
    <n v="-1725.73"/>
    <n v="1603.56"/>
    <n v="-2748.78"/>
    <n v="-0.46"/>
    <n v="117494.51"/>
    <n v="-6.7631220493967248E-2"/>
    <n v="-1.3367700049196079E-2"/>
    <n v="0.1490560031828537"/>
    <n v="2.129238856997092E-2"/>
    <n v="3.5721144350908629E-6"/>
    <n v="24299.52"/>
    <n v="0.206814"/>
  </r>
  <r>
    <d v="2026-04-30T00:00:00"/>
    <x v="2"/>
    <x v="3"/>
    <x v="43"/>
    <x v="1"/>
    <n v="117494.51"/>
    <n v="-7813.99"/>
    <n v="-1573.61"/>
    <n v="1461.34"/>
    <n v="0"/>
    <n v="-0.45"/>
    <n v="109567.8"/>
    <n v="-6.6505141169601628E-2"/>
    <n v="-1.3393027262292681E-2"/>
    <n v="0.14925033618279801"/>
    <n v="4.942850126194066E-3"/>
    <n v="3.8697906380151008E-6"/>
    <n v="22989.99"/>
    <n v="0.20982400000000001"/>
  </r>
  <r>
    <d v="2026-05-31T00:00:00"/>
    <x v="2"/>
    <x v="3"/>
    <x v="44"/>
    <x v="1"/>
    <n v="109567.8"/>
    <n v="-7233.36"/>
    <n v="-1470.02"/>
    <n v="1364.48"/>
    <n v="0"/>
    <n v="-0.33"/>
    <n v="102228.56"/>
    <n v="-6.6017175853705923E-2"/>
    <n v="-1.341655819404371E-2"/>
    <n v="0.14943939596358841"/>
    <n v="5.398873660068363E-3"/>
    <n v="3.0427369210835379E-6"/>
    <n v="21757.78"/>
    <n v="0.212835"/>
  </r>
  <r>
    <d v="2026-06-30T00:00:00"/>
    <x v="2"/>
    <x v="3"/>
    <x v="45"/>
    <x v="1"/>
    <n v="102228.56"/>
    <n v="-6698.51"/>
    <n v="-1373.01"/>
    <n v="1274.1300000000001"/>
    <n v="-650.87"/>
    <n v="-0.21"/>
    <n v="94780.1"/>
    <n v="-6.5524814814601609E-2"/>
    <n v="-1.3430748110018121E-2"/>
    <n v="0.14956226534810371"/>
    <n v="6.3668053524794689E-3"/>
    <n v="2.0644949788519941E-6"/>
    <n v="20457.8"/>
    <n v="0.21584500000000001"/>
  </r>
  <r>
    <d v="2026-07-31T00:00:00"/>
    <x v="2"/>
    <x v="3"/>
    <x v="46"/>
    <x v="1"/>
    <n v="94780.1"/>
    <n v="-6177.17"/>
    <n v="-1273.96"/>
    <n v="1181.96"/>
    <n v="0"/>
    <n v="-0.17"/>
    <n v="88510.75"/>
    <n v="-6.5173747201373991E-2"/>
    <n v="-1.3441256120155129E-2"/>
    <n v="0.1496466423756454"/>
    <n v="1.452265132567193E-3"/>
    <n v="1.7681178468838611E-6"/>
    <n v="19371.04"/>
    <n v="0.21885499999999999"/>
  </r>
  <r>
    <d v="2026-08-31T00:00:00"/>
    <x v="2"/>
    <x v="3"/>
    <x v="47"/>
    <x v="1"/>
    <n v="88510.75"/>
    <n v="-5748.94"/>
    <n v="-1190.4100000000001"/>
    <n v="1104.27"/>
    <n v="0"/>
    <n v="-0.15"/>
    <n v="82675.53"/>
    <n v="-6.4951848206669383E-2"/>
    <n v="-1.3449294263132201E-2"/>
    <n v="0.14971269340778659"/>
    <n v="2.3856904556809931E-3"/>
    <n v="1.6667873912108911E-6"/>
    <n v="18342.84"/>
    <n v="0.22186500000000001"/>
  </r>
  <r>
    <d v="2026-09-30T00:00:00"/>
    <x v="2"/>
    <x v="3"/>
    <x v="48"/>
    <x v="1"/>
    <n v="82675.53"/>
    <n v="-5355.25"/>
    <n v="-1112.3800000000001"/>
    <n v="1031.78"/>
    <n v="-1423.82"/>
    <n v="-0.13"/>
    <n v="75815.73"/>
    <n v="-6.4774293598829968E-2"/>
    <n v="-1.345475027464694E-2"/>
    <n v="0.14975824298181969"/>
    <n v="1.7221781131477851E-2"/>
    <n v="1.5334914860932531E-6"/>
    <n v="17049.12"/>
    <n v="0.22487599999999999"/>
  </r>
  <r>
    <d v="2026-10-31T00:00:00"/>
    <x v="2"/>
    <x v="3"/>
    <x v="49"/>
    <x v="1"/>
    <n v="75815.73"/>
    <n v="-4901.43"/>
    <n v="-1020.38"/>
    <n v="946.38"/>
    <n v="0"/>
    <n v="-0.1"/>
    <n v="70840.19"/>
    <n v="-6.4649206729534683E-2"/>
    <n v="-1.3458750635418419E-2"/>
    <n v="0.14979090592077229"/>
    <n v="9.639872832325343E-3"/>
    <n v="1.363606240343451E-6"/>
    <n v="16143.49"/>
    <n v="0.22788600000000001"/>
  </r>
  <r>
    <d v="2026-11-30T00:00:00"/>
    <x v="2"/>
    <x v="3"/>
    <x v="50"/>
    <x v="1"/>
    <n v="70840.19"/>
    <n v="-4573.57"/>
    <n v="-953.63"/>
    <n v="884.41"/>
    <n v="0"/>
    <n v="-0.08"/>
    <n v="66197.320000000007"/>
    <n v="-6.4561783317561475E-2"/>
    <n v="-1.34616663879623E-2"/>
    <n v="0.1498149498449601"/>
    <n v="5.258005999680143E-3"/>
    <n v="1.154757540537481E-6"/>
    <n v="15284.72"/>
    <n v="0.23089599999999999"/>
  </r>
  <r>
    <d v="2026-12-31T00:00:00"/>
    <x v="2"/>
    <x v="3"/>
    <x v="51"/>
    <x v="1"/>
    <n v="66197.320000000007"/>
    <n v="-4269.51"/>
    <n v="-891.26"/>
    <n v="826.54"/>
    <n v="-634.36"/>
    <n v="-7.0000000000000007E-2"/>
    <n v="61228.65"/>
    <n v="-6.4496772502710145E-2"/>
    <n v="-1.3463728408767309E-2"/>
    <n v="0.14983199258448909"/>
    <n v="9.58293878254321E-3"/>
    <n v="9.974259254919761E-7"/>
    <n v="14321.78"/>
    <n v="0.233907"/>
  </r>
  <r>
    <d v="2027-01-31T00:00:00"/>
    <x v="2"/>
    <x v="3"/>
    <x v="52"/>
    <x v="1"/>
    <n v="61228.65"/>
    <n v="-3946.22"/>
    <n v="-824.46"/>
    <n v="764.56"/>
    <n v="0"/>
    <n v="-0.06"/>
    <n v="57222.49"/>
    <n v="-6.4450518986690186E-2"/>
    <n v="-1.346522476445404E-2"/>
    <n v="0.14984428418493401"/>
    <n v="8.2884365642750188E-3"/>
    <n v="9.0850350437864127E-7"/>
    <n v="13556.97"/>
    <n v="0.23691699999999999"/>
  </r>
  <r>
    <d v="2027-02-28T00:00:00"/>
    <x v="2"/>
    <x v="3"/>
    <x v="53"/>
    <x v="1"/>
    <n v="57222.49"/>
    <n v="-3686.12"/>
    <n v="-770.58"/>
    <n v="714.58"/>
    <n v="0"/>
    <n v="-0.05"/>
    <n v="53480.32"/>
    <n v="-6.4417404362882749E-2"/>
    <n v="-1.346630378595998E-2"/>
    <n v="0.14985318056229421"/>
    <n v="1.717014166747631E-2"/>
    <n v="8.3686897583653958E-7"/>
    <n v="12831.38"/>
    <n v="0.239927"/>
  </r>
  <r>
    <d v="2027-03-31T00:00:00"/>
    <x v="2"/>
    <x v="3"/>
    <x v="54"/>
    <x v="1"/>
    <n v="53480.32"/>
    <n v="-3443.78"/>
    <n v="-720.22"/>
    <n v="667.88"/>
    <n v="0"/>
    <n v="-0.04"/>
    <n v="49984.160000000003"/>
    <n v="-6.4393341203769647E-2"/>
    <n v="-1.346707668562626E-2"/>
    <n v="0.14985955234851661"/>
    <n v="0"/>
    <n v="7.6770910788867687E-7"/>
    <n v="12143.02"/>
    <n v="0.24293699999999999"/>
  </r>
  <r>
    <d v="2027-04-30T00:00:00"/>
    <x v="2"/>
    <x v="3"/>
    <x v="55"/>
    <x v="1"/>
    <n v="49984.160000000003"/>
    <n v="-3217.79"/>
    <n v="-673.17"/>
    <n v="624.24"/>
    <n v="0"/>
    <n v="-0.04"/>
    <n v="46717.4"/>
    <n v="-6.4376102653946221E-2"/>
    <n v="-1.346763473176942E-2"/>
    <n v="0.14986414564252121"/>
    <n v="0"/>
    <n v="7.0389390970496221E-7"/>
    <n v="11490.04"/>
    <n v="0.245948"/>
  </r>
  <r>
    <d v="2027-05-31T00:00:00"/>
    <x v="2"/>
    <x v="3"/>
    <x v="56"/>
    <x v="1"/>
    <n v="46717.4"/>
    <n v="-3006.9"/>
    <n v="-629.19000000000005"/>
    <n v="583.45000000000005"/>
    <n v="0"/>
    <n v="-0.03"/>
    <n v="43664.73"/>
    <n v="-6.4363699931822241E-2"/>
    <n v="-1.346803639298865E-2"/>
    <n v="0.14986745588545239"/>
    <n v="0"/>
    <n v="6.4891788215175464E-7"/>
    <n v="10870.68"/>
    <n v="0.24895800000000001"/>
  </r>
  <r>
    <d v="2027-06-30T00:00:00"/>
    <x v="2"/>
    <x v="3"/>
    <x v="57"/>
    <x v="1"/>
    <n v="43664.73"/>
    <n v="-2810.03"/>
    <n v="-588.09"/>
    <n v="545.34"/>
    <n v="0"/>
    <n v="-0.03"/>
    <n v="40811.910000000003"/>
    <n v="-6.4354749193312161E-2"/>
    <n v="-1.346832516082676E-2"/>
    <n v="0.1498698351059787"/>
    <n v="0"/>
    <n v="6.0676457728627754E-7"/>
    <n v="10283.299999999999"/>
    <n v="0.25196800000000003"/>
  </r>
  <r>
    <d v="2027-07-31T00:00:00"/>
    <x v="2"/>
    <x v="3"/>
    <x v="58"/>
    <x v="1"/>
    <n v="40811.910000000003"/>
    <n v="-2626.18"/>
    <n v="-549.67999999999995"/>
    <n v="509.71"/>
    <n v="0"/>
    <n v="-0.02"/>
    <n v="38145.75"/>
    <n v="-6.4348317191569235E-2"/>
    <n v="-1.346853324002684E-2"/>
    <n v="0.1498715488988891"/>
    <n v="0"/>
    <n v="5.7420946493580271E-7"/>
    <n v="9726.34"/>
    <n v="0.25497799999999998"/>
  </r>
  <r>
    <d v="2027-08-31T00:00:00"/>
    <x v="2"/>
    <x v="3"/>
    <x v="59"/>
    <x v="1"/>
    <n v="38145.75"/>
    <n v="-2454.44"/>
    <n v="-513.77"/>
    <n v="476.42"/>
    <n v="0"/>
    <n v="-0.02"/>
    <n v="35653.93"/>
    <n v="-6.4343686281173054E-2"/>
    <n v="-1.346868299140308E-2"/>
    <n v="0.14987278277495039"/>
    <n v="0"/>
    <n v="5.4635162831556609E-7"/>
    <n v="9198.31"/>
    <n v="0.25798900000000002"/>
  </r>
  <r>
    <d v="2027-09-30T00:00:00"/>
    <x v="2"/>
    <x v="3"/>
    <x v="60"/>
    <x v="1"/>
    <n v="35653.93"/>
    <n v="-2293.9899999999998"/>
    <n v="-480.22"/>
    <n v="445.3"/>
    <n v="0"/>
    <n v="-0.02"/>
    <n v="33325.01"/>
    <n v="-6.4340350672731542E-2"/>
    <n v="-1.346879075780549E-2"/>
    <n v="0.14987367058986681"/>
    <n v="0"/>
    <n v="5.2214184935548504E-7"/>
    <n v="8697.7999999999993"/>
    <n v="0.26099899999999998"/>
  </r>
  <r>
    <d v="2027-10-31T00:00:00"/>
    <x v="2"/>
    <x v="3"/>
    <x v="61"/>
    <x v="1"/>
    <n v="33325.01"/>
    <n v="-2144.06"/>
    <n v="-448.85"/>
    <n v="416.21"/>
    <n v="0"/>
    <n v="-0.02"/>
    <n v="31148.3"/>
    <n v="-6.4337950919301432E-2"/>
    <n v="-1.346886835730194E-2"/>
    <n v="0.14987430983718139"/>
    <n v="0"/>
    <n v="5.0167791114438568E-7"/>
    <n v="8223.44"/>
    <n v="0.26400899999999999"/>
  </r>
  <r>
    <d v="2023-06-30T00:00:00"/>
    <x v="2"/>
    <x v="4"/>
    <x v="0"/>
    <x v="0"/>
    <n v="0"/>
    <n v="0"/>
    <n v="0"/>
    <n v="71.165666999999999"/>
    <n v="0"/>
    <n v="0"/>
    <n v="26571.17"/>
    <n v="0"/>
    <n v="0"/>
    <n v="0"/>
    <n v="0"/>
    <n v="0"/>
    <n v="0"/>
    <n v="0"/>
  </r>
  <r>
    <d v="2023-07-31T00:00:00"/>
    <x v="2"/>
    <x v="4"/>
    <x v="0"/>
    <x v="0"/>
    <n v="0"/>
    <n v="-13957.44"/>
    <n v="-917.3"/>
    <n v="6115.0038720000002"/>
    <n v="0"/>
    <n v="0"/>
    <n v="711308.67"/>
    <n v="0"/>
    <n v="0"/>
    <n v="0"/>
    <n v="0"/>
    <n v="0"/>
    <n v="0"/>
    <n v="0"/>
  </r>
  <r>
    <d v="2023-07-31T00:00:00"/>
    <x v="2"/>
    <x v="4"/>
    <x v="1"/>
    <x v="0"/>
    <n v="26571.17"/>
    <n v="0"/>
    <n v="0"/>
    <n v="492.49"/>
    <n v="0"/>
    <n v="0"/>
    <n v="27063.66"/>
    <n v="0"/>
    <n v="0"/>
    <n v="0.21823173690301029"/>
    <n v="0"/>
    <n v="0"/>
    <n v="0"/>
    <n v="0"/>
  </r>
  <r>
    <d v="2023-08-31T00:00:00"/>
    <x v="2"/>
    <x v="4"/>
    <x v="0"/>
    <x v="0"/>
    <n v="43200"/>
    <n v="-7767.11"/>
    <n v="-1043.6400000000001"/>
    <n v="10083.397741999999"/>
    <n v="0"/>
    <n v="0"/>
    <n v="1710537.64"/>
    <n v="-0.179794212962963"/>
    <n v="-2.4158333333333341E-2"/>
    <n v="2.7482378851777169"/>
    <n v="0"/>
    <n v="0"/>
    <n v="0"/>
    <n v="0"/>
  </r>
  <r>
    <d v="2023-08-31T00:00:00"/>
    <x v="2"/>
    <x v="4"/>
    <x v="1"/>
    <x v="0"/>
    <n v="711308.67"/>
    <n v="-17049.150000000001"/>
    <n v="-8660.2099999999991"/>
    <n v="13157.964839"/>
    <n v="0"/>
    <n v="0"/>
    <n v="698753.65"/>
    <n v="-2.3968708268380871E-2"/>
    <n v="-1.21750378777191E-2"/>
    <n v="0.2178019631298154"/>
    <n v="0"/>
    <n v="0"/>
    <n v="0"/>
    <n v="0"/>
  </r>
  <r>
    <d v="2023-08-31T00:00:00"/>
    <x v="2"/>
    <x v="4"/>
    <x v="2"/>
    <x v="0"/>
    <n v="27063.66"/>
    <n v="-641.94000000000005"/>
    <n v="-185.11"/>
    <n v="476.01"/>
    <n v="0"/>
    <n v="0"/>
    <n v="26712.62"/>
    <n v="-2.3719629939187831E-2"/>
    <n v="-6.8397991993691919E-3"/>
    <n v="0.2070907582702318"/>
    <n v="0"/>
    <n v="0"/>
    <n v="0"/>
    <n v="0"/>
  </r>
  <r>
    <d v="2023-09-30T00:00:00"/>
    <x v="2"/>
    <x v="4"/>
    <x v="0"/>
    <x v="0"/>
    <n v="114450"/>
    <n v="-31005.33"/>
    <n v="-5202.45"/>
    <n v="27168.367332000002"/>
    <n v="0"/>
    <n v="0"/>
    <n v="3374200.86"/>
    <n v="-0.2709072083879423"/>
    <n v="-4.5456094364351253E-2"/>
    <n v="2.8881473936740929"/>
    <n v="0"/>
    <n v="0"/>
    <n v="0"/>
    <n v="0"/>
  </r>
  <r>
    <d v="2023-09-30T00:00:00"/>
    <x v="2"/>
    <x v="4"/>
    <x v="1"/>
    <x v="0"/>
    <n v="1710537.64"/>
    <n v="-36148.99"/>
    <n v="-14765.13"/>
    <n v="29618.76"/>
    <n v="0"/>
    <n v="0"/>
    <n v="1689250.99"/>
    <n v="-2.1133115784578702E-2"/>
    <n v="-8.6318650082438404E-3"/>
    <n v="0.21067152898196381"/>
    <n v="0"/>
    <n v="0"/>
    <n v="15324.92"/>
    <n v="9.072020730323798E-3"/>
  </r>
  <r>
    <d v="2023-09-30T00:00:00"/>
    <x v="2"/>
    <x v="4"/>
    <x v="2"/>
    <x v="0"/>
    <n v="698753.65"/>
    <n v="-17709.560000000001"/>
    <n v="-11577.3"/>
    <n v="12881.98"/>
    <n v="0"/>
    <n v="0"/>
    <n v="682348.77"/>
    <n v="-2.534449730602481E-2"/>
    <n v="-1.6568500214632149E-2"/>
    <n v="0.22430044789986661"/>
    <n v="0"/>
    <n v="0"/>
    <n v="0"/>
    <n v="0"/>
  </r>
  <r>
    <d v="2023-09-30T00:00:00"/>
    <x v="2"/>
    <x v="4"/>
    <x v="3"/>
    <x v="0"/>
    <n v="26712.62"/>
    <n v="-289.49"/>
    <n v="-537.55999999999995"/>
    <n v="478.33"/>
    <n v="0"/>
    <n v="0"/>
    <n v="26363.9"/>
    <n v="-1.0837199795452491E-2"/>
    <n v="-2.0123821624385779E-2"/>
    <n v="0.217862630721609"/>
    <n v="0"/>
    <n v="0"/>
    <n v="0"/>
    <n v="0"/>
  </r>
  <r>
    <d v="2023-10-31T00:00:00"/>
    <x v="2"/>
    <x v="4"/>
    <x v="0"/>
    <x v="0"/>
    <n v="26000"/>
    <n v="-15880.53"/>
    <n v="-4412.84"/>
    <n v="23324.559028"/>
    <n v="0"/>
    <n v="0"/>
    <n v="2905876.18"/>
    <n v="-0.61078961538461529"/>
    <n v="-0.16972461538461539"/>
    <n v="10.562610477940449"/>
    <n v="0"/>
    <n v="0"/>
    <n v="0"/>
    <n v="0"/>
  </r>
  <r>
    <d v="2023-10-31T00:00:00"/>
    <x v="2"/>
    <x v="4"/>
    <x v="1"/>
    <x v="0"/>
    <n v="3374200.86"/>
    <n v="-72502.44"/>
    <n v="-43048.66"/>
    <n v="57853.87"/>
    <n v="0"/>
    <n v="0"/>
    <n v="3316503.57"/>
    <n v="-2.1487292253253711E-2"/>
    <n v="-1.275817942859513E-2"/>
    <n v="0.20187970164385111"/>
    <n v="0"/>
    <n v="0"/>
    <n v="3072.79"/>
    <n v="9.265149079878722E-4"/>
  </r>
  <r>
    <d v="2023-10-31T00:00:00"/>
    <x v="2"/>
    <x v="4"/>
    <x v="2"/>
    <x v="0"/>
    <n v="1689250.99"/>
    <n v="-56702.779999999992"/>
    <n v="-33631.06"/>
    <n v="29387.665331"/>
    <n v="0"/>
    <n v="0"/>
    <n v="1628213.83"/>
    <n v="-3.3566817681722948E-2"/>
    <n v="-1.990885913288705E-2"/>
    <n v="0.2048340131755195"/>
    <n v="0"/>
    <n v="0"/>
    <n v="24704.38"/>
    <n v="1.5172687729841971E-2"/>
  </r>
  <r>
    <d v="2023-10-31T00:00:00"/>
    <x v="2"/>
    <x v="4"/>
    <x v="3"/>
    <x v="0"/>
    <n v="682348.77"/>
    <n v="-19811.84"/>
    <n v="-15375.48"/>
    <n v="12787.2"/>
    <n v="0"/>
    <n v="0"/>
    <n v="659948.65"/>
    <n v="-2.9034770590998502E-2"/>
    <n v="-2.2533168778189491E-2"/>
    <n v="0.22064811187676861"/>
    <n v="0"/>
    <n v="0"/>
    <n v="0"/>
    <n v="0"/>
  </r>
  <r>
    <d v="2023-10-31T00:00:00"/>
    <x v="2"/>
    <x v="4"/>
    <x v="4"/>
    <x v="0"/>
    <n v="26363.9"/>
    <n v="-135.08000000000001"/>
    <n v="-691.97"/>
    <n v="475.03"/>
    <n v="0"/>
    <n v="0"/>
    <n v="26011.88"/>
    <n v="-5.1236729012020229E-3"/>
    <n v="-2.624687546227986E-2"/>
    <n v="0.2121497639306143"/>
    <n v="0"/>
    <n v="0"/>
    <n v="0"/>
    <n v="0"/>
  </r>
  <r>
    <d v="2023-11-30T00:00:00"/>
    <x v="2"/>
    <x v="4"/>
    <x v="0"/>
    <x v="0"/>
    <n v="153471"/>
    <n v="-47527.49"/>
    <n v="-2499.38"/>
    <n v="26514.687334999999"/>
    <n v="0"/>
    <n v="0"/>
    <n v="3410362.4"/>
    <n v="-0.30968384906594731"/>
    <n v="-1.6285682637110589E-2"/>
    <n v="2.101995572947549"/>
    <n v="0"/>
    <n v="0"/>
    <n v="0"/>
    <n v="0"/>
  </r>
  <r>
    <d v="2023-11-30T00:00:00"/>
    <x v="2"/>
    <x v="4"/>
    <x v="1"/>
    <x v="0"/>
    <n v="2905876.18"/>
    <n v="-73280.76999999999"/>
    <n v="-31183.39"/>
    <n v="48232.09"/>
    <n v="0"/>
    <n v="172.07"/>
    <n v="2849472.15"/>
    <n v="-2.5218132315603339E-2"/>
    <n v="-1.0731148909448721E-2"/>
    <n v="0.20194382875139111"/>
    <n v="0"/>
    <n v="5.9214498258490828E-5"/>
    <n v="2615.63"/>
    <n v="9.1793492349100526E-4"/>
  </r>
  <r>
    <d v="2023-11-30T00:00:00"/>
    <x v="2"/>
    <x v="4"/>
    <x v="2"/>
    <x v="0"/>
    <n v="3316503.57"/>
    <n v="-52722.03"/>
    <n v="-58986.15"/>
    <n v="54234.146666000001"/>
    <n v="0"/>
    <n v="7.79"/>
    <n v="3259021.75"/>
    <n v="-1.589687117387906E-2"/>
    <n v="-1.7785643451003429E-2"/>
    <n v="0.19895916603410541"/>
    <n v="0"/>
    <n v="2.3488592234501951E-6"/>
    <n v="15026.14"/>
    <n v="4.6106289410311552E-3"/>
  </r>
  <r>
    <d v="2023-11-30T00:00:00"/>
    <x v="2"/>
    <x v="4"/>
    <x v="3"/>
    <x v="0"/>
    <n v="1628213.83"/>
    <n v="-42812.55"/>
    <n v="-28169.97"/>
    <n v="27224.97"/>
    <n v="0"/>
    <n v="0"/>
    <n v="1578456.36"/>
    <n v="-2.6294181520371929E-2"/>
    <n v="-1.7301148952898891E-2"/>
    <n v="0.20343589330647069"/>
    <n v="0"/>
    <n v="0"/>
    <n v="45600.87"/>
    <n v="2.8889534836427162E-2"/>
  </r>
  <r>
    <d v="2023-11-30T00:00:00"/>
    <x v="2"/>
    <x v="4"/>
    <x v="4"/>
    <x v="0"/>
    <n v="659948.65"/>
    <n v="-10116.280000000001"/>
    <n v="-13184.75"/>
    <n v="11942.65"/>
    <n v="0"/>
    <n v="0"/>
    <n v="648590.27"/>
    <n v="-1.532888960375932E-2"/>
    <n v="-1.9978448323214239E-2"/>
    <n v="0.2201720416681914"/>
    <n v="0"/>
    <n v="0"/>
    <n v="0"/>
    <n v="0"/>
  </r>
  <r>
    <d v="2023-11-30T00:00:00"/>
    <x v="2"/>
    <x v="4"/>
    <x v="5"/>
    <x v="0"/>
    <n v="26011.88"/>
    <n v="-229.07"/>
    <n v="-597.98"/>
    <n v="453.31"/>
    <n v="0"/>
    <n v="0"/>
    <n v="25638.14"/>
    <n v="-8.8063607859178179E-3"/>
    <n v="-2.2988726689497259E-2"/>
    <n v="0.21202895241200051"/>
    <n v="0"/>
    <n v="0"/>
    <n v="0"/>
    <n v="0"/>
  </r>
  <r>
    <d v="2023-12-31T00:00:00"/>
    <x v="2"/>
    <x v="4"/>
    <x v="0"/>
    <x v="0"/>
    <n v="92103"/>
    <n v="-69977.429999999993"/>
    <n v="-4992.6400000000003"/>
    <n v="29160.642263000002"/>
    <n v="0"/>
    <n v="0"/>
    <n v="3068044.57"/>
    <n v="-0.7597736230090224"/>
    <n v="-5.4207137661096819E-2"/>
    <n v="3.7278160971937799"/>
    <n v="0"/>
    <n v="0"/>
    <n v="0"/>
    <n v="0"/>
  </r>
  <r>
    <d v="2023-12-31T00:00:00"/>
    <x v="2"/>
    <x v="4"/>
    <x v="1"/>
    <x v="0"/>
    <n v="3410362.4"/>
    <n v="-70579.31"/>
    <n v="-24537.37"/>
    <n v="57505.835666999999"/>
    <n v="0"/>
    <n v="0"/>
    <n v="3372748.01"/>
    <n v="-2.0695545435288641E-2"/>
    <n v="-7.1949450298889068E-3"/>
    <n v="0.1985375041975011"/>
    <n v="0"/>
    <n v="0"/>
    <n v="7025.9"/>
    <n v="2.0831381351849049E-3"/>
  </r>
  <r>
    <d v="2023-12-31T00:00:00"/>
    <x v="2"/>
    <x v="4"/>
    <x v="2"/>
    <x v="0"/>
    <n v="2849472.15"/>
    <n v="-59556.26"/>
    <n v="-36933.71"/>
    <n v="48285.738001999998"/>
    <n v="0"/>
    <n v="0"/>
    <n v="2801415.99"/>
    <n v="-2.0900804382313409E-2"/>
    <n v="-1.2961597115451719E-2"/>
    <n v="0.19951962852567551"/>
    <n v="0"/>
    <n v="0"/>
    <n v="10923.11"/>
    <n v="3.8991388779786328E-3"/>
  </r>
  <r>
    <d v="2023-12-31T00:00:00"/>
    <x v="2"/>
    <x v="4"/>
    <x v="3"/>
    <x v="0"/>
    <n v="3259021.75"/>
    <n v="-81158.570000000007"/>
    <n v="-36222.400000000001"/>
    <n v="54942.343269999998"/>
    <n v="0"/>
    <n v="0"/>
    <n v="3196563.06"/>
    <n v="-2.4902739602765771E-2"/>
    <n v="-1.111450084676483E-2"/>
    <n v="0.19849569388817459"/>
    <n v="0"/>
    <n v="0"/>
    <n v="29985.03"/>
    <n v="9.3803968315894874E-3"/>
  </r>
  <r>
    <d v="2023-12-31T00:00:00"/>
    <x v="2"/>
    <x v="4"/>
    <x v="4"/>
    <x v="0"/>
    <n v="1578456.36"/>
    <n v="-51793.48"/>
    <n v="-17082.66"/>
    <n v="27267.18"/>
    <n v="0"/>
    <n v="7.57"/>
    <n v="1536839.83"/>
    <n v="-3.281274117708266E-2"/>
    <n v="-1.0822383458228771E-2"/>
    <n v="0.20339431800237401"/>
    <n v="0"/>
    <n v="4.7958247005321079E-6"/>
    <n v="49108.54"/>
    <n v="3.1954234293888648E-2"/>
  </r>
  <r>
    <d v="2023-12-31T00:00:00"/>
    <x v="2"/>
    <x v="4"/>
    <x v="5"/>
    <x v="0"/>
    <n v="648590.27"/>
    <n v="-26910.73"/>
    <n v="-8679.27"/>
    <n v="12151.51"/>
    <n v="0"/>
    <n v="0"/>
    <n v="625151.8600000001"/>
    <n v="-4.1491109633821667E-2"/>
    <n v="-1.338174561268087E-2"/>
    <n v="0.22059262567284779"/>
    <n v="0"/>
    <n v="0"/>
    <n v="6376.65"/>
    <n v="1.020016160553373E-2"/>
  </r>
  <r>
    <d v="2023-12-31T00:00:00"/>
    <x v="2"/>
    <x v="4"/>
    <x v="6"/>
    <x v="0"/>
    <n v="25638.14"/>
    <n v="-698.81"/>
    <n v="-128.24"/>
    <n v="461.38"/>
    <n v="0"/>
    <n v="0"/>
    <n v="25272.47"/>
    <n v="-2.7256657464231018E-2"/>
    <n v="-5.0019229164050124E-3"/>
    <n v="0.2118865650688716"/>
    <n v="0"/>
    <n v="0"/>
    <n v="0"/>
    <n v="0"/>
  </r>
  <r>
    <d v="2024-01-31T00:00:00"/>
    <x v="2"/>
    <x v="4"/>
    <x v="0"/>
    <x v="0"/>
    <n v="51500"/>
    <n v="-51238.28"/>
    <n v="-8683.9700000000012"/>
    <n v="41593.524191999997"/>
    <n v="0"/>
    <n v="0"/>
    <n v="4769855.08"/>
    <n v="-0.99491805825242718"/>
    <n v="-0.16862077669902911"/>
    <n v="9.5093243533228939"/>
    <n v="0"/>
    <n v="0"/>
    <n v="5629.63"/>
    <n v="1.180251790794449E-3"/>
  </r>
  <r>
    <d v="2024-01-31T00:00:00"/>
    <x v="2"/>
    <x v="4"/>
    <x v="1"/>
    <x v="0"/>
    <n v="3068044.57"/>
    <n v="-78551.040000000008"/>
    <n v="-39383.26"/>
    <n v="50643.030327"/>
    <n v="0"/>
    <n v="88"/>
    <n v="3000651.24"/>
    <n v="-2.5602965735272879E-2"/>
    <n v="-1.2836599697767761E-2"/>
    <n v="0.19435207909868649"/>
    <n v="0"/>
    <n v="2.868276454015139E-5"/>
    <n v="7304.12"/>
    <n v="2.434178255251016E-3"/>
  </r>
  <r>
    <d v="2024-01-31T00:00:00"/>
    <x v="2"/>
    <x v="4"/>
    <x v="2"/>
    <x v="0"/>
    <n v="3372748.01"/>
    <n v="-56629.2"/>
    <n v="-72456.55"/>
    <n v="55979.14"/>
    <n v="0"/>
    <n v="0"/>
    <n v="3299641.4"/>
    <n v="-1.6790225605974041E-2"/>
    <n v="-2.1482942035743729E-2"/>
    <n v="0.19542201999023881"/>
    <n v="0"/>
    <n v="0"/>
    <n v="27611.57"/>
    <n v="8.3680517525328655E-3"/>
  </r>
  <r>
    <d v="2024-01-31T00:00:00"/>
    <x v="2"/>
    <x v="4"/>
    <x v="3"/>
    <x v="0"/>
    <n v="2801415.99"/>
    <n v="-68160.09"/>
    <n v="-57849.02"/>
    <n v="47316.829999999987"/>
    <n v="0"/>
    <n v="0"/>
    <n v="2722723.71"/>
    <n v="-2.433058504817058E-2"/>
    <n v="-2.0649921399213549E-2"/>
    <n v="0.19886997022392561"/>
    <n v="0"/>
    <n v="0"/>
    <n v="43488.56"/>
    <n v="1.597244694357915E-2"/>
  </r>
  <r>
    <d v="2024-01-31T00:00:00"/>
    <x v="2"/>
    <x v="4"/>
    <x v="4"/>
    <x v="0"/>
    <n v="3196563.06"/>
    <n v="-88054.52"/>
    <n v="-66177.39"/>
    <n v="54043.704515999998"/>
    <n v="0"/>
    <n v="2.59"/>
    <n v="3096372.15"/>
    <n v="-2.7546623779103548E-2"/>
    <n v="-2.070266994826625E-2"/>
    <n v="0.1990641276581685"/>
    <n v="0"/>
    <n v="8.1024523883473782E-7"/>
    <n v="48238.54"/>
    <n v="1.557905111632011E-2"/>
  </r>
  <r>
    <d v="2024-01-31T00:00:00"/>
    <x v="2"/>
    <x v="4"/>
    <x v="5"/>
    <x v="0"/>
    <n v="1536839.83"/>
    <n v="-51211.24"/>
    <n v="-32707.49"/>
    <n v="25626.080000000002"/>
    <n v="0"/>
    <n v="0"/>
    <n v="1478547.24"/>
    <n v="-3.3322431524955981E-2"/>
    <n v="-2.128230239842235E-2"/>
    <n v="0.19632912937091929"/>
    <n v="0"/>
    <n v="0"/>
    <n v="59718.49"/>
    <n v="4.0389977664832682E-2"/>
  </r>
  <r>
    <d v="2024-01-31T00:00:00"/>
    <x v="2"/>
    <x v="4"/>
    <x v="6"/>
    <x v="0"/>
    <n v="625151.86"/>
    <n v="-6973.19"/>
    <n v="-13936.07"/>
    <n v="11667.12"/>
    <n v="0"/>
    <n v="0"/>
    <n v="615909.72"/>
    <n v="-1.1154393750024191E-2"/>
    <n v="-2.2292295507206839E-2"/>
    <n v="0.2197400948823188"/>
    <n v="0"/>
    <n v="0"/>
    <n v="12693.44"/>
    <n v="2.060925422641487E-2"/>
  </r>
  <r>
    <d v="2024-01-31T00:00:00"/>
    <x v="2"/>
    <x v="4"/>
    <x v="7"/>
    <x v="0"/>
    <n v="25272.47"/>
    <n v="-137.9"/>
    <n v="-689.15"/>
    <n v="454.52"/>
    <n v="0"/>
    <n v="0"/>
    <n v="24899.94"/>
    <n v="-5.4565303668379066E-3"/>
    <n v="-2.726880277234477E-2"/>
    <n v="0.2117563677635349"/>
    <n v="0"/>
    <n v="0"/>
    <n v="0"/>
    <n v="0"/>
  </r>
  <r>
    <d v="2024-02-29T00:00:00"/>
    <x v="2"/>
    <x v="4"/>
    <x v="0"/>
    <x v="0"/>
    <n v="174955"/>
    <n v="-92969.099999999991"/>
    <n v="-7236"/>
    <n v="37583.931377000001"/>
    <n v="0"/>
    <n v="0"/>
    <n v="4629398.04"/>
    <n v="-0.53138864279386122"/>
    <n v="-4.1359206653139378E-2"/>
    <n v="2.7037760355332749"/>
    <n v="0"/>
    <n v="0"/>
    <n v="0"/>
    <n v="0"/>
  </r>
  <r>
    <d v="2024-02-29T00:00:00"/>
    <x v="2"/>
    <x v="4"/>
    <x v="1"/>
    <x v="0"/>
    <n v="4769855.08"/>
    <n v="-122530.33"/>
    <n v="-48826.17"/>
    <n v="78636.92"/>
    <n v="0"/>
    <n v="0"/>
    <n v="4677135.3"/>
    <n v="-2.5688480665538371E-2"/>
    <n v="-1.023640533749717E-2"/>
    <n v="0.20749908083739649"/>
    <n v="0"/>
    <n v="0"/>
    <n v="9143.43"/>
    <n v="1.9549209961918358E-3"/>
  </r>
  <r>
    <d v="2024-02-29T00:00:00"/>
    <x v="2"/>
    <x v="4"/>
    <x v="2"/>
    <x v="0"/>
    <n v="3000651.24"/>
    <n v="-70155.540000000008"/>
    <n v="-34924.71"/>
    <n v="48298.711615"/>
    <n v="0"/>
    <n v="0"/>
    <n v="2943637.69"/>
    <n v="-2.3380104646883251E-2"/>
    <n v="-1.1639043396459501E-2"/>
    <n v="0.20258854781913141"/>
    <n v="0"/>
    <n v="0"/>
    <n v="18976.71"/>
    <n v="6.4466867184323883E-3"/>
  </r>
  <r>
    <d v="2024-02-29T00:00:00"/>
    <x v="2"/>
    <x v="4"/>
    <x v="3"/>
    <x v="0"/>
    <n v="3299641.4"/>
    <n v="-69679.509999999995"/>
    <n v="-37776.230000000003"/>
    <n v="51685.79"/>
    <n v="0"/>
    <n v="0"/>
    <n v="3243871.45"/>
    <n v="-2.111729777666143E-2"/>
    <n v="-1.1448586503975859E-2"/>
    <n v="0.1971511348329319"/>
    <n v="0"/>
    <n v="0"/>
    <n v="44872.71"/>
    <n v="1.383307282414043E-2"/>
  </r>
  <r>
    <d v="2024-02-29T00:00:00"/>
    <x v="2"/>
    <x v="4"/>
    <x v="4"/>
    <x v="0"/>
    <n v="2722723.71"/>
    <n v="-55198.37"/>
    <n v="-38040.33"/>
    <n v="42405.625669000001"/>
    <n v="0"/>
    <n v="0"/>
    <n v="2671865.13"/>
    <n v="-2.0273217512767758E-2"/>
    <n v="-1.3971424959604149E-2"/>
    <n v="0.19602649225387569"/>
    <n v="0"/>
    <n v="0"/>
    <n v="66253.77"/>
    <n v="2.479682423191773E-2"/>
  </r>
  <r>
    <d v="2024-02-29T00:00:00"/>
    <x v="2"/>
    <x v="4"/>
    <x v="5"/>
    <x v="0"/>
    <n v="3096372.15"/>
    <n v="-67789.02"/>
    <n v="-40276.620000000003"/>
    <n v="48025.024614000002"/>
    <n v="0"/>
    <n v="0"/>
    <n v="3036302.92"/>
    <n v="-2.189304667399234E-2"/>
    <n v="-1.300768061746066E-2"/>
    <n v="0.1952132582008248"/>
    <n v="0"/>
    <n v="0"/>
    <n v="75094.84"/>
    <n v="2.473232809063728E-2"/>
  </r>
  <r>
    <d v="2024-02-29T00:00:00"/>
    <x v="2"/>
    <x v="4"/>
    <x v="6"/>
    <x v="0"/>
    <n v="1478547.24"/>
    <n v="-33266.230000000003"/>
    <n v="-22214.37"/>
    <n v="23063.41"/>
    <n v="0"/>
    <n v="0"/>
    <n v="1446130.05"/>
    <n v="-2.2499267591882959E-2"/>
    <n v="-1.50244573856159E-2"/>
    <n v="0.19632842437959569"/>
    <n v="0"/>
    <n v="0"/>
    <n v="74213.709999999992"/>
    <n v="5.1318835397964377E-2"/>
  </r>
  <r>
    <d v="2024-02-29T00:00:00"/>
    <x v="2"/>
    <x v="4"/>
    <x v="7"/>
    <x v="0"/>
    <n v="615909.72"/>
    <n v="-14428.32"/>
    <n v="-11809.92"/>
    <n v="10333.719999999999"/>
    <n v="0"/>
    <n v="0"/>
    <n v="600005.19999999995"/>
    <n v="-2.342603068514652E-2"/>
    <n v="-1.9174758274638048E-2"/>
    <n v="0.21117110788742621"/>
    <n v="0"/>
    <n v="0"/>
    <n v="23229.9"/>
    <n v="3.8716164459908019E-2"/>
  </r>
  <r>
    <d v="2024-02-29T00:00:00"/>
    <x v="2"/>
    <x v="4"/>
    <x v="8"/>
    <x v="0"/>
    <n v="24899.94"/>
    <n v="-5885.79"/>
    <n v="-709.06"/>
    <n v="480.1"/>
    <n v="0"/>
    <n v="0"/>
    <n v="18785.13"/>
    <n v="-0.23637767801850129"/>
    <n v="-2.8476373838651821E-2"/>
    <n v="0.24267680689328899"/>
    <n v="0"/>
    <n v="0"/>
    <n v="0"/>
    <n v="0"/>
  </r>
  <r>
    <d v="2024-03-31T00:00:00"/>
    <x v="2"/>
    <x v="4"/>
    <x v="0"/>
    <x v="0"/>
    <n v="22143.46"/>
    <n v="-106098.3"/>
    <n v="-10914.68"/>
    <n v="52764.315159999998"/>
    <n v="0"/>
    <n v="0"/>
    <n v="6297102.2000000011"/>
    <n v="-4.7914056791486068"/>
    <n v="-0.49290761245080938"/>
    <n v="28.056015597469209"/>
    <n v="0"/>
    <n v="0"/>
    <n v="0"/>
    <n v="0"/>
  </r>
  <r>
    <d v="2024-03-31T00:00:00"/>
    <x v="2"/>
    <x v="4"/>
    <x v="1"/>
    <x v="0"/>
    <n v="4629398.04"/>
    <n v="-113031.61"/>
    <n v="-44839.42"/>
    <n v="77748.061950000003"/>
    <n v="0"/>
    <n v="83.62"/>
    <n v="4549190.97"/>
    <n v="-2.4416049132815549E-2"/>
    <n v="-9.6857992362220802E-3"/>
    <n v="0.19774076921052361"/>
    <n v="0"/>
    <n v="1.806282356312572E-5"/>
    <n v="3097.23"/>
    <n v="6.8083094783774275E-4"/>
  </r>
  <r>
    <d v="2024-03-31T00:00:00"/>
    <x v="2"/>
    <x v="4"/>
    <x v="2"/>
    <x v="0"/>
    <n v="4677135.3"/>
    <n v="-155480.04999999999"/>
    <n v="-65431.34"/>
    <n v="77874.071821999998"/>
    <n v="0"/>
    <n v="103.27"/>
    <n v="4533994.71"/>
    <n v="-3.3242581201360581E-2"/>
    <n v="-1.398961881645802E-2"/>
    <n v="0.19603974125641091"/>
    <n v="0"/>
    <n v="2.207975467376366E-5"/>
    <n v="27555.22"/>
    <n v="6.0774706991221878E-3"/>
  </r>
  <r>
    <d v="2024-03-31T00:00:00"/>
    <x v="2"/>
    <x v="4"/>
    <x v="3"/>
    <x v="0"/>
    <n v="2943637.69"/>
    <n v="-47720.84"/>
    <n v="-49777.8"/>
    <n v="49590.79"/>
    <n v="0"/>
    <n v="0"/>
    <n v="2895729.84"/>
    <n v="-1.6211519563740881E-2"/>
    <n v="-1.6910301213054521E-2"/>
    <n v="0.19835714213776739"/>
    <n v="0"/>
    <n v="0"/>
    <n v="28250.85"/>
    <n v="9.7560378767930916E-3"/>
  </r>
  <r>
    <d v="2024-03-31T00:00:00"/>
    <x v="2"/>
    <x v="4"/>
    <x v="4"/>
    <x v="0"/>
    <n v="3243871.45"/>
    <n v="-142203.78"/>
    <n v="-47081.58"/>
    <n v="53477.54"/>
    <n v="0"/>
    <n v="0"/>
    <n v="3108063.52"/>
    <n v="-4.3837674270353712E-2"/>
    <n v="-1.4514009178754599E-2"/>
    <n v="0.19410599839016829"/>
    <n v="0"/>
    <n v="0"/>
    <n v="68227.05"/>
    <n v="2.1951626651439869E-2"/>
  </r>
  <r>
    <d v="2024-03-31T00:00:00"/>
    <x v="2"/>
    <x v="4"/>
    <x v="5"/>
    <x v="0"/>
    <n v="2671865.13"/>
    <n v="-128410.99"/>
    <n v="-42903"/>
    <n v="43376.649763000001"/>
    <n v="0"/>
    <n v="41.13"/>
    <n v="2543886.66"/>
    <n v="-4.8060431104170298E-2"/>
    <n v="-1.605732247420737E-2"/>
    <n v="0.19114927024410139"/>
    <n v="0"/>
    <n v="1.5393741075545981E-5"/>
    <n v="86999.35"/>
    <n v="3.4199381351368852E-2"/>
  </r>
  <r>
    <d v="2024-03-31T00:00:00"/>
    <x v="2"/>
    <x v="4"/>
    <x v="6"/>
    <x v="0"/>
    <n v="3036651.31"/>
    <n v="-111291.45"/>
    <n v="-47103.43"/>
    <n v="49006.32"/>
    <n v="21394.43"/>
    <n v="0"/>
    <n v="2905720.01"/>
    <n v="-3.6649400487143838E-2"/>
    <n v="-1.551163607256574E-2"/>
    <n v="0.1900151969618776"/>
    <n v="7.0454022592406238E-3"/>
    <n v="0"/>
    <n v="107012.72"/>
    <n v="3.6828297162740047E-2"/>
  </r>
  <r>
    <d v="2024-03-31T00:00:00"/>
    <x v="2"/>
    <x v="4"/>
    <x v="7"/>
    <x v="0"/>
    <n v="1446130.05"/>
    <n v="-45307.59"/>
    <n v="-22619.599999999999"/>
    <n v="23005.879679999998"/>
    <n v="29393.74"/>
    <n v="54.33"/>
    <n v="1330091.68"/>
    <n v="-3.1330232021663601E-2"/>
    <n v="-1.5641470143020669E-2"/>
    <n v="0.18731073329347231"/>
    <n v="2.0325792967236939E-2"/>
    <n v="3.7569235215048602E-5"/>
    <n v="87013.040000000008"/>
    <n v="6.5418828873510443E-2"/>
  </r>
  <r>
    <d v="2024-03-31T00:00:00"/>
    <x v="2"/>
    <x v="4"/>
    <x v="8"/>
    <x v="0"/>
    <n v="600005.19999999995"/>
    <n v="-40163.589999999997"/>
    <n v="-10033.76"/>
    <n v="10407.12862"/>
    <n v="0"/>
    <n v="6.42"/>
    <n v="537707.63"/>
    <n v="-6.693873653095006E-2"/>
    <n v="-1.6722788402500511E-2"/>
    <n v="0.20422414114884119"/>
    <n v="0"/>
    <n v="1.069990726747035E-5"/>
    <n v="26692.82"/>
    <n v="4.9641884382410573E-2"/>
  </r>
  <r>
    <d v="2024-03-31T00:00:00"/>
    <x v="2"/>
    <x v="4"/>
    <x v="9"/>
    <x v="0"/>
    <n v="18785.13"/>
    <n v="-5879.75"/>
    <n v="-447.52"/>
    <n v="361.08"/>
    <n v="0"/>
    <n v="0"/>
    <n v="12818.94"/>
    <n v="-0.3130002294367939"/>
    <n v="-2.382309837621565E-2"/>
    <n v="0.22631867900044411"/>
    <n v="0"/>
    <n v="0"/>
    <n v="0"/>
    <n v="0"/>
  </r>
  <r>
    <d v="2024-04-30T00:00:00"/>
    <x v="2"/>
    <x v="4"/>
    <x v="1"/>
    <x v="0"/>
    <n v="6297102.2000000002"/>
    <n v="-111928.99"/>
    <n v="-74904.12"/>
    <n v="87888.837628000008"/>
    <n v="0"/>
    <n v="597.34"/>
    <n v="6197560.54"/>
    <n v="-1.7774682138714529E-2"/>
    <n v="-1.1895014186048941E-2"/>
    <n v="0.1698105187399796"/>
    <n v="0"/>
    <n v="9.4859505376933533E-5"/>
    <n v="4390.43"/>
    <n v="7.0841260390495518E-4"/>
  </r>
  <r>
    <d v="2024-04-30T00:00:00"/>
    <x v="2"/>
    <x v="4"/>
    <x v="2"/>
    <x v="0"/>
    <n v="4549190.97"/>
    <n v="-120005.81"/>
    <n v="-86349.209999999992"/>
    <n v="66433.356610000003"/>
    <n v="0"/>
    <n v="104.27"/>
    <n v="4409164.8600000003"/>
    <n v="-2.637959382039308E-2"/>
    <n v="-1.8981223380033219E-2"/>
    <n v="0.17767390086542501"/>
    <n v="0"/>
    <n v="2.292055899337196E-5"/>
    <n v="15364.49"/>
    <n v="3.4846712445222561E-3"/>
  </r>
  <r>
    <d v="2024-04-30T00:00:00"/>
    <x v="2"/>
    <x v="4"/>
    <x v="3"/>
    <x v="0"/>
    <n v="4533994.71"/>
    <n v="-73372.739999999991"/>
    <n v="-89963.54"/>
    <n v="60897.959773000002"/>
    <n v="0"/>
    <n v="184.39"/>
    <n v="4431372.08"/>
    <n v="-1.6182802295329542E-2"/>
    <n v="-1.984200374155267E-2"/>
    <n v="0.1634155363269417"/>
    <n v="0"/>
    <n v="4.0668331525247851E-5"/>
    <n v="41959.46"/>
    <n v="9.4687287012919924E-3"/>
  </r>
  <r>
    <d v="2024-04-30T00:00:00"/>
    <x v="2"/>
    <x v="4"/>
    <x v="4"/>
    <x v="0"/>
    <n v="2895729.84"/>
    <n v="-60089.66"/>
    <n v="-56407.95"/>
    <n v="37534.080000000002"/>
    <n v="0"/>
    <n v="0"/>
    <n v="2816766.38"/>
    <n v="-2.0751127805486169E-2"/>
    <n v="-1.947970049581697E-2"/>
    <n v="0.1577027779635686"/>
    <n v="0"/>
    <n v="0"/>
    <n v="38678.22"/>
    <n v="1.373142631729366E-2"/>
  </r>
  <r>
    <d v="2024-04-30T00:00:00"/>
    <x v="2"/>
    <x v="4"/>
    <x v="5"/>
    <x v="0"/>
    <n v="3108063.52"/>
    <n v="-91705.989999999991"/>
    <n v="-56164.249999999993"/>
    <n v="45187.14"/>
    <n v="0"/>
    <n v="0"/>
    <n v="3005310.66"/>
    <n v="-2.95058287611831E-2"/>
    <n v="-1.8070496191146049E-2"/>
    <n v="0.1768872696655826"/>
    <n v="0"/>
    <n v="0"/>
    <n v="97246.819999999992"/>
    <n v="3.2358325312032803E-2"/>
  </r>
  <r>
    <d v="2024-04-30T00:00:00"/>
    <x v="2"/>
    <x v="4"/>
    <x v="6"/>
    <x v="0"/>
    <n v="2543886.66"/>
    <n v="-108542.46"/>
    <n v="-42207.09"/>
    <n v="39676.742092"/>
    <n v="0"/>
    <n v="123.53"/>
    <n v="2432896.58"/>
    <n v="-4.2667962258978939E-2"/>
    <n v="-1.6591576450186659E-2"/>
    <n v="0.18976226537257229"/>
    <n v="0"/>
    <n v="4.8559553356830762E-5"/>
    <n v="98342.080000000002"/>
    <n v="4.042180864095752E-2"/>
  </r>
  <r>
    <d v="2024-04-30T00:00:00"/>
    <x v="2"/>
    <x v="4"/>
    <x v="7"/>
    <x v="0"/>
    <n v="2905720.01"/>
    <n v="-60480.44"/>
    <n v="-47413.440000000002"/>
    <n v="44120.884193999998"/>
    <n v="0"/>
    <n v="111.22"/>
    <n v="2728863.88"/>
    <n v="-2.081426971348144E-2"/>
    <n v="-1.631727758931598E-2"/>
    <n v="0.18474047367936181"/>
    <n v="0"/>
    <n v="3.8276227446979651E-5"/>
    <n v="115764.34"/>
    <n v="4.242217460843082E-2"/>
  </r>
  <r>
    <d v="2024-04-30T00:00:00"/>
    <x v="2"/>
    <x v="4"/>
    <x v="8"/>
    <x v="0"/>
    <n v="1330091.68"/>
    <n v="-44067.02"/>
    <n v="-20745.740000000002"/>
    <n v="21176.927239000001"/>
    <n v="0"/>
    <n v="7735.52"/>
    <n v="1257666.93"/>
    <n v="-3.3130813960132427E-2"/>
    <n v="-1.559722559876474E-2"/>
    <n v="0.19371041757149149"/>
    <n v="0"/>
    <n v="5.8157795558874559E-3"/>
    <n v="63359.68"/>
    <n v="5.0378743758492557E-2"/>
  </r>
  <r>
    <d v="2024-04-30T00:00:00"/>
    <x v="2"/>
    <x v="4"/>
    <x v="9"/>
    <x v="0"/>
    <n v="537707.63"/>
    <n v="-43961.43"/>
    <n v="-8921.24"/>
    <n v="8707.0807760000007"/>
    <n v="0"/>
    <n v="84.06"/>
    <n v="474317.09"/>
    <n v="-8.1757125149963E-2"/>
    <n v="-1.6591246808232939E-2"/>
    <n v="0.19701440621427169"/>
    <n v="0"/>
    <n v="1.5633030909381E-4"/>
    <n v="33585.449999999997"/>
    <n v="7.0808011577234112E-2"/>
  </r>
  <r>
    <d v="2024-04-30T00:00:00"/>
    <x v="2"/>
    <x v="4"/>
    <x v="10"/>
    <x v="0"/>
    <n v="12818.94"/>
    <n v="-263.52"/>
    <n v="-228.11"/>
    <n v="216.22"/>
    <n v="0"/>
    <n v="0"/>
    <n v="12543.53"/>
    <n v="-2.0557081942812739E-2"/>
    <n v="-1.7794763061532388E-2"/>
    <n v="0.2052179561388591"/>
    <n v="0"/>
    <n v="0"/>
    <n v="0"/>
    <n v="0"/>
  </r>
  <r>
    <d v="2024-05-31T00:00:00"/>
    <x v="2"/>
    <x v="4"/>
    <x v="2"/>
    <x v="0"/>
    <n v="6197560.54"/>
    <n v="-145077.89000000001"/>
    <n v="-75763.39"/>
    <n v="128805.700775"/>
    <n v="0"/>
    <n v="418.9"/>
    <n v="6105124.96"/>
    <n v="-2.3408870161678169E-2"/>
    <n v="-1.22247115636889E-2"/>
    <n v="0.24470648431301709"/>
    <n v="0"/>
    <n v="6.7591110614629026E-5"/>
    <n v="25641.32"/>
    <n v="4.1999664491715822E-3"/>
  </r>
  <r>
    <d v="2024-05-31T00:00:00"/>
    <x v="2"/>
    <x v="4"/>
    <x v="3"/>
    <x v="0"/>
    <n v="4409164.8600000003"/>
    <n v="-103463.99"/>
    <n v="-54754.78"/>
    <n v="86015.701774000001"/>
    <n v="0"/>
    <n v="162.66"/>
    <n v="4336798.5599999996"/>
    <n v="-2.3465666012769591E-2"/>
    <n v="-1.2418401610866509E-2"/>
    <n v="0.22969554395101921"/>
    <n v="0"/>
    <n v="3.6891340007640352E-5"/>
    <n v="25666.9"/>
    <n v="5.9183980175459214E-3"/>
  </r>
  <r>
    <d v="2024-05-31T00:00:00"/>
    <x v="2"/>
    <x v="4"/>
    <x v="4"/>
    <x v="0"/>
    <n v="4431372.08"/>
    <n v="-90711.11"/>
    <n v="-60619.71"/>
    <n v="90725.624385000003"/>
    <n v="0"/>
    <n v="285.83999999999997"/>
    <n v="4370481.05"/>
    <n v="-2.0470208405519399E-2"/>
    <n v="-1.367967051866247E-2"/>
    <n v="0.24105876058759171"/>
    <n v="0"/>
    <n v="6.4503723641279063E-5"/>
    <n v="70358.7"/>
    <n v="1.6098616878798731E-2"/>
  </r>
  <r>
    <d v="2024-05-31T00:00:00"/>
    <x v="2"/>
    <x v="4"/>
    <x v="5"/>
    <x v="0"/>
    <n v="2816766.38"/>
    <n v="-70688.78"/>
    <n v="-37341"/>
    <n v="55163.08"/>
    <n v="0"/>
    <n v="0"/>
    <n v="2763899.68"/>
    <n v="-2.5095719865841339E-2"/>
    <n v="-1.325669046078291E-2"/>
    <n v="0.2305838301879907"/>
    <n v="0"/>
    <n v="0"/>
    <n v="73140.56"/>
    <n v="2.6462812861572451E-2"/>
  </r>
  <r>
    <d v="2024-05-31T00:00:00"/>
    <x v="2"/>
    <x v="4"/>
    <x v="6"/>
    <x v="0"/>
    <n v="3005310.66"/>
    <n v="-114124.13"/>
    <n v="-49204.59"/>
    <n v="49662.475484000002"/>
    <n v="0"/>
    <n v="6.84"/>
    <n v="2891637.44"/>
    <n v="-3.7974154059667163E-2"/>
    <n v="-1.6372546989867599E-2"/>
    <n v="0.19456743897505929"/>
    <n v="0"/>
    <n v="2.2759710305622779E-6"/>
    <n v="136481.76"/>
    <n v="4.7198780217757863E-2"/>
  </r>
  <r>
    <d v="2024-05-31T00:00:00"/>
    <x v="2"/>
    <x v="4"/>
    <x v="7"/>
    <x v="0"/>
    <n v="2432896.58"/>
    <n v="-109554.39"/>
    <n v="-39014.480000000003"/>
    <n v="38536.837241000001"/>
    <n v="0"/>
    <n v="266.81"/>
    <n v="2279383.25"/>
    <n v="-4.5030434462610833E-2"/>
    <n v="-1.6036226250110471E-2"/>
    <n v="0.1865020421123802"/>
    <n v="0"/>
    <n v="1.0966762919285289E-4"/>
    <n v="119763.01"/>
    <n v="5.2541848765450053E-2"/>
  </r>
  <r>
    <d v="2024-05-31T00:00:00"/>
    <x v="2"/>
    <x v="4"/>
    <x v="8"/>
    <x v="0"/>
    <n v="2728863.88"/>
    <n v="-58907.12"/>
    <n v="-40971.919999999998"/>
    <n v="43083.711616000001"/>
    <n v="0"/>
    <n v="132.81"/>
    <n v="2637025.87"/>
    <n v="-2.158668317307201E-2"/>
    <n v="-1.501427766342087E-2"/>
    <n v="0.1858927310620116"/>
    <n v="0"/>
    <n v="4.8668605632319037E-5"/>
    <n v="137414.62"/>
    <n v="5.2109697353860243E-2"/>
  </r>
  <r>
    <d v="2024-05-31T00:00:00"/>
    <x v="2"/>
    <x v="4"/>
    <x v="9"/>
    <x v="0"/>
    <n v="1257666.93"/>
    <n v="-66701.86"/>
    <n v="-18254.48"/>
    <n v="20624.704803000001"/>
    <n v="0"/>
    <n v="35.950000000000003"/>
    <n v="1178796.98"/>
    <n v="-5.3036188206045942E-2"/>
    <n v="-1.451455831791649E-2"/>
    <n v="0.19308710473040031"/>
    <n v="0"/>
    <n v="2.8584674640367621E-5"/>
    <n v="69870.81"/>
    <n v="5.9272980153037037E-2"/>
  </r>
  <r>
    <d v="2024-05-31T00:00:00"/>
    <x v="2"/>
    <x v="4"/>
    <x v="10"/>
    <x v="0"/>
    <n v="474317.09"/>
    <n v="-15055.31"/>
    <n v="-5875.71"/>
    <n v="8041.6220000000003"/>
    <n v="0"/>
    <n v="55.88"/>
    <n v="461371.9"/>
    <n v="-3.1741023710530863E-2"/>
    <n v="-1.238772568789373E-2"/>
    <n v="0.19962091998618001"/>
    <n v="0"/>
    <n v="1.178114834529787E-4"/>
    <n v="35057.800000000003"/>
    <n v="7.5985988743571084E-2"/>
  </r>
  <r>
    <d v="2024-05-31T00:00:00"/>
    <x v="2"/>
    <x v="4"/>
    <x v="11"/>
    <x v="0"/>
    <n v="12543.53"/>
    <n v="-374.05"/>
    <n v="-117.58"/>
    <n v="218.28"/>
    <n v="0"/>
    <n v="0"/>
    <n v="12270.18"/>
    <n v="-2.9820154294684188E-2"/>
    <n v="-9.3737568292179309E-3"/>
    <n v="0.20489216095803461"/>
    <n v="0"/>
    <n v="0"/>
    <n v="0"/>
    <n v="0"/>
  </r>
  <r>
    <d v="2024-06-30T00:00:00"/>
    <x v="2"/>
    <x v="4"/>
    <x v="3"/>
    <x v="0"/>
    <n v="6105124.96"/>
    <n v="-101739.4"/>
    <n v="-126114.3"/>
    <n v="100829.80955599999"/>
    <n v="0"/>
    <n v="4988.4299999999994"/>
    <n v="5973112.6299999999"/>
    <n v="-1.6664589286310039E-2"/>
    <n v="-2.0657120177929981E-2"/>
    <n v="0.2009398154778036"/>
    <n v="0"/>
    <n v="8.1708892654672204E-4"/>
    <n v="91258.86"/>
    <n v="1.5278275440789741E-2"/>
  </r>
  <r>
    <d v="2024-06-30T00:00:00"/>
    <x v="2"/>
    <x v="4"/>
    <x v="4"/>
    <x v="0"/>
    <n v="4336798.5600000015"/>
    <n v="-118481.9"/>
    <n v="-92839.81"/>
    <n v="71017.197559000007"/>
    <n v="0"/>
    <n v="159.34"/>
    <n v="4196334.04"/>
    <n v="-2.7320129897847961E-2"/>
    <n v="-2.1407452690170602E-2"/>
    <n v="0.1992351174137004"/>
    <n v="0"/>
    <n v="3.6741388329551552E-5"/>
    <n v="28777.62"/>
    <n v="6.8578001002036534E-3"/>
  </r>
  <r>
    <d v="2024-06-30T00:00:00"/>
    <x v="2"/>
    <x v="4"/>
    <x v="5"/>
    <x v="0"/>
    <n v="4370481.05"/>
    <n v="-85822.849999999991"/>
    <n v="-94159.53"/>
    <n v="70881.941091999994"/>
    <n v="0"/>
    <n v="322.58"/>
    <n v="4261058.0199999996"/>
    <n v="-1.9636934474295459E-2"/>
    <n v="-2.1544431590659802E-2"/>
    <n v="0.19732311845916059"/>
    <n v="0"/>
    <n v="7.38088087580199E-5"/>
    <n v="88227.68"/>
    <n v="2.070558053560604E-2"/>
  </r>
  <r>
    <d v="2024-06-30T00:00:00"/>
    <x v="2"/>
    <x v="4"/>
    <x v="6"/>
    <x v="0"/>
    <n v="2763899.68"/>
    <n v="-33980.22"/>
    <n v="-57414.82"/>
    <n v="43259.94"/>
    <n v="27645.62"/>
    <n v="0"/>
    <n v="2688118.96"/>
    <n v="-1.229430295386119E-2"/>
    <n v="-2.077312010108847E-2"/>
    <n v="0.19042994715350881"/>
    <n v="1.000239632431232E-2"/>
    <n v="0"/>
    <n v="97410.58"/>
    <n v="3.6237451336603048E-2"/>
  </r>
  <r>
    <d v="2024-06-30T00:00:00"/>
    <x v="2"/>
    <x v="4"/>
    <x v="7"/>
    <x v="0"/>
    <n v="2891637.44"/>
    <n v="-100720.33"/>
    <n v="-56972.75"/>
    <n v="43059.753110999998"/>
    <n v="38362.050000000003"/>
    <n v="245.72"/>
    <n v="2661226.19"/>
    <n v="-3.4831590090353783E-2"/>
    <n v="-1.9702591068955031E-2"/>
    <n v="0.181175432162927"/>
    <n v="1.3266549073316741E-2"/>
    <n v="8.497607500890567E-5"/>
    <n v="176675.1"/>
    <n v="6.6388607125499544E-2"/>
  </r>
  <r>
    <d v="2024-06-30T00:00:00"/>
    <x v="2"/>
    <x v="4"/>
    <x v="8"/>
    <x v="0"/>
    <n v="2279383.25"/>
    <n v="-52969.56"/>
    <n v="-42899.98"/>
    <n v="33884.304598000002"/>
    <n v="57371.07"/>
    <n v="197.1"/>
    <n v="2095821.54"/>
    <n v="-2.3238549287400441E-2"/>
    <n v="-1.8820871830132119E-2"/>
    <n v="0.18086429268779911"/>
    <n v="2.516955847596055E-2"/>
    <n v="8.6470759140657891E-5"/>
    <n v="128330.49"/>
    <n v="6.1231592266200292E-2"/>
  </r>
  <r>
    <d v="2024-06-30T00:00:00"/>
    <x v="2"/>
    <x v="4"/>
    <x v="9"/>
    <x v="0"/>
    <n v="2637025.87"/>
    <n v="-73304.69"/>
    <n v="-52016.14"/>
    <n v="39380.105181999999"/>
    <n v="21512.07"/>
    <n v="163.18"/>
    <n v="2515992.3199999998"/>
    <n v="-2.7798244542818991E-2"/>
    <n v="-1.972530515978594E-2"/>
    <n v="0.1816912827812594"/>
    <n v="8.157701539727405E-3"/>
    <n v="6.1880318223802639E-5"/>
    <n v="157976.68"/>
    <n v="6.2789015190634595E-2"/>
  </r>
  <r>
    <d v="2024-06-30T00:00:00"/>
    <x v="2"/>
    <x v="4"/>
    <x v="10"/>
    <x v="0"/>
    <n v="1178796.98"/>
    <n v="-31546.3"/>
    <n v="-24955.31"/>
    <n v="18406.380314000002"/>
    <n v="19586.28"/>
    <n v="97.39"/>
    <n v="1109464.99"/>
    <n v="-2.6761436053220969E-2"/>
    <n v="-2.1170150944906561E-2"/>
    <n v="0.18997698299187471"/>
    <n v="1.6615481997587059E-2"/>
    <n v="8.2618128186924929E-5"/>
    <n v="85377.91"/>
    <n v="7.6954127232081476E-2"/>
  </r>
  <r>
    <d v="2024-06-30T00:00:00"/>
    <x v="2"/>
    <x v="4"/>
    <x v="11"/>
    <x v="0"/>
    <n v="461371.9"/>
    <n v="-6008.08"/>
    <n v="-9636.23"/>
    <n v="7243.86"/>
    <n v="25001.78"/>
    <n v="0"/>
    <n v="421258.52"/>
    <n v="-1.302220616383442E-2"/>
    <n v="-2.0886035755536912E-2"/>
    <n v="0.1910251361212072"/>
    <n v="5.4190079629903763E-2"/>
    <n v="0"/>
    <n v="38743.29"/>
    <n v="9.1970341632496844E-2"/>
  </r>
  <r>
    <d v="2024-06-30T00:00:00"/>
    <x v="2"/>
    <x v="4"/>
    <x v="12"/>
    <x v="0"/>
    <n v="12270.18"/>
    <n v="-175.17"/>
    <n v="-316.45999999999998"/>
    <n v="162.9"/>
    <n v="0"/>
    <n v="0"/>
    <n v="7620.55"/>
    <n v="-1.427607418962069E-2"/>
    <n v="-2.5790982691370461E-2"/>
    <n v="0.16152574778854101"/>
    <n v="0"/>
    <n v="0"/>
    <n v="0"/>
    <n v="0"/>
  </r>
  <r>
    <d v="2024-07-31T00:00:00"/>
    <x v="2"/>
    <x v="4"/>
    <x v="4"/>
    <x v="0"/>
    <n v="5973112.6300000008"/>
    <n v="-143030.81"/>
    <n v="-109470.74"/>
    <n v="100061.217223"/>
    <n v="0"/>
    <n v="6.21"/>
    <n v="5825012.8999999994"/>
    <n v="-2.3945774817910971E-2"/>
    <n v="-1.8327251933971989E-2"/>
    <n v="0.19724056974140899"/>
    <n v="0"/>
    <n v="1.039658949139889E-6"/>
    <n v="151194.97"/>
    <n v="2.595616054343846E-2"/>
  </r>
  <r>
    <d v="2024-07-31T00:00:00"/>
    <x v="2"/>
    <x v="4"/>
    <x v="5"/>
    <x v="0"/>
    <n v="4196334.04"/>
    <n v="-115875.27"/>
    <n v="-75457.52"/>
    <n v="70282.58"/>
    <n v="0"/>
    <n v="0"/>
    <n v="4075262.98"/>
    <n v="-2.761345233612527E-2"/>
    <n v="-1.7981771536948479E-2"/>
    <n v="0.1972008644002039"/>
    <n v="0"/>
    <n v="0"/>
    <n v="52718.36"/>
    <n v="1.293618602252756E-2"/>
  </r>
  <r>
    <d v="2024-07-31T00:00:00"/>
    <x v="2"/>
    <x v="4"/>
    <x v="6"/>
    <x v="0"/>
    <n v="4261058.0199999996"/>
    <n v="-102660.43"/>
    <n v="-75409.680000000008"/>
    <n v="70002.855335"/>
    <n v="0"/>
    <n v="18.3"/>
    <n v="4152929.41"/>
    <n v="-2.409270878691297E-2"/>
    <n v="-1.7697407462196439E-2"/>
    <n v="0.19343251459740321"/>
    <n v="0"/>
    <n v="4.294708007754374E-6"/>
    <n v="123176.83"/>
    <n v="2.9660227237043261E-2"/>
  </r>
  <r>
    <d v="2024-07-31T00:00:00"/>
    <x v="2"/>
    <x v="4"/>
    <x v="7"/>
    <x v="0"/>
    <n v="2688118.96"/>
    <n v="-84461.75"/>
    <n v="-46497.2"/>
    <n v="42788.685805999987"/>
    <n v="0"/>
    <n v="2.86"/>
    <n v="2520365.42"/>
    <n v="-3.142039145469961E-2"/>
    <n v="-1.7297299967706788E-2"/>
    <n v="0.18741814475389421"/>
    <n v="0"/>
    <n v="1.0639410095154421E-6"/>
    <n v="93438.739999999991"/>
    <n v="3.7073489129207299E-2"/>
  </r>
  <r>
    <d v="2024-07-31T00:00:00"/>
    <x v="2"/>
    <x v="4"/>
    <x v="8"/>
    <x v="0"/>
    <n v="2661226.19"/>
    <n v="-84624.52"/>
    <n v="-42603.990000000013"/>
    <n v="40071.188893999999"/>
    <n v="0"/>
    <n v="11.76"/>
    <n v="2495394.83"/>
    <n v="-3.179907078849243E-2"/>
    <n v="-1.6009157793535771E-2"/>
    <n v="0.17728892625693549"/>
    <n v="0"/>
    <n v="4.4190155816856741E-6"/>
    <n v="175835.95"/>
    <n v="7.0464179810775684E-2"/>
  </r>
  <r>
    <d v="2024-07-31T00:00:00"/>
    <x v="2"/>
    <x v="4"/>
    <x v="9"/>
    <x v="0"/>
    <n v="2095821.54"/>
    <n v="-66173.989999999991"/>
    <n v="-34830.120000000003"/>
    <n v="32882.268667999997"/>
    <n v="0"/>
    <n v="0"/>
    <n v="1990719.31"/>
    <n v="-3.157424844483657E-2"/>
    <n v="-1.661883864405745E-2"/>
    <n v="0.18473051651482539"/>
    <n v="0"/>
    <n v="0"/>
    <n v="97941.19"/>
    <n v="4.9198894845702792E-2"/>
  </r>
  <r>
    <d v="2024-07-31T00:00:00"/>
    <x v="2"/>
    <x v="4"/>
    <x v="10"/>
    <x v="0"/>
    <n v="2515992.3199999998"/>
    <n v="-84952.549999999988"/>
    <n v="-40714.480000000003"/>
    <n v="38323.159332000003"/>
    <n v="0"/>
    <n v="0.08"/>
    <n v="2409461.29"/>
    <n v="-3.376502754984561E-2"/>
    <n v="-1.6182275150982969E-2"/>
    <n v="0.1793424772300756"/>
    <n v="0"/>
    <n v="3.1796599442720078E-8"/>
    <n v="170132.03"/>
    <n v="7.0609986848969047E-2"/>
  </r>
  <r>
    <d v="2024-07-31T00:00:00"/>
    <x v="2"/>
    <x v="4"/>
    <x v="11"/>
    <x v="0"/>
    <n v="1109464.99"/>
    <n v="-27420.76"/>
    <n v="-18965.29"/>
    <n v="17792.39"/>
    <n v="0"/>
    <n v="0"/>
    <n v="1075856.98"/>
    <n v="-2.4715299939297771E-2"/>
    <n v="-1.709408604231847E-2"/>
    <n v="0.18882168021217791"/>
    <n v="0"/>
    <n v="0"/>
    <n v="81109.320000000007"/>
    <n v="7.5390429683320923E-2"/>
  </r>
  <r>
    <d v="2024-07-31T00:00:00"/>
    <x v="2"/>
    <x v="4"/>
    <x v="12"/>
    <x v="0"/>
    <n v="421258.52"/>
    <n v="-7117.42"/>
    <n v="-6988.29"/>
    <n v="7006.0700000000006"/>
    <n v="0"/>
    <n v="0"/>
    <n v="410829.23"/>
    <n v="-1.6895610799753089E-2"/>
    <n v="-1.6589076940212388E-2"/>
    <n v="0.19581995443925601"/>
    <n v="0"/>
    <n v="0"/>
    <n v="27572.25"/>
    <n v="6.7113652064143534E-2"/>
  </r>
  <r>
    <d v="2024-07-31T00:00:00"/>
    <x v="2"/>
    <x v="4"/>
    <x v="13"/>
    <x v="0"/>
    <n v="7620.55"/>
    <n v="-154.26"/>
    <n v="-113.09"/>
    <n v="114.62"/>
    <n v="0"/>
    <n v="0"/>
    <n v="7467.82"/>
    <n v="-2.024263340572531E-2"/>
    <n v="-1.484013621064097E-2"/>
    <n v="0.17709457513120819"/>
    <n v="0"/>
    <n v="0"/>
    <n v="0"/>
    <n v="0"/>
  </r>
  <r>
    <d v="2024-08-31T00:00:00"/>
    <x v="2"/>
    <x v="4"/>
    <x v="5"/>
    <x v="0"/>
    <n v="5825012.9000000004"/>
    <n v="-159551.76"/>
    <n v="-95845.84"/>
    <n v="96107"/>
    <n v="0"/>
    <n v="0"/>
    <n v="5665721.75"/>
    <n v="-2.7390799426384099E-2"/>
    <n v="-1.645418501991644E-2"/>
    <n v="0.1942626460715372"/>
    <n v="0"/>
    <n v="0"/>
    <n v="218673.59"/>
    <n v="3.8595892923968603E-2"/>
  </r>
  <r>
    <d v="2024-08-31T00:00:00"/>
    <x v="2"/>
    <x v="4"/>
    <x v="6"/>
    <x v="0"/>
    <n v="4075262.98"/>
    <n v="-116936.8"/>
    <n v="-67811.25"/>
    <n v="67192.752903999994"/>
    <n v="0"/>
    <n v="9.27"/>
    <n v="3957672.41"/>
    <n v="-2.8694295453786892E-2"/>
    <n v="-1.6639723701953581E-2"/>
    <n v="0.19413237418622861"/>
    <n v="0"/>
    <n v="2.274699828083242E-6"/>
    <n v="72073.86"/>
    <n v="1.8211173774233629E-2"/>
  </r>
  <r>
    <d v="2024-08-31T00:00:00"/>
    <x v="2"/>
    <x v="4"/>
    <x v="7"/>
    <x v="0"/>
    <n v="4152929.41"/>
    <n v="-149439.94"/>
    <n v="-66788.47"/>
    <n v="66283.081936000002"/>
    <n v="0"/>
    <n v="26.08"/>
    <n v="3900648.93"/>
    <n v="-3.5984223483345942E-2"/>
    <n v="-1.6082255055714999E-2"/>
    <n v="0.1879227308364157"/>
    <n v="0"/>
    <n v="6.2799044783185947E-6"/>
    <n v="150743.54999999999"/>
    <n v="3.8645761950178888E-2"/>
  </r>
  <r>
    <d v="2024-08-31T00:00:00"/>
    <x v="2"/>
    <x v="4"/>
    <x v="8"/>
    <x v="0"/>
    <n v="2520365.42"/>
    <n v="-59856.52"/>
    <n v="-39018.22"/>
    <n v="39591.070319999999"/>
    <n v="0"/>
    <n v="5.32"/>
    <n v="2394442.84"/>
    <n v="-2.3749143487296381E-2"/>
    <n v="-1.548117574157163E-2"/>
    <n v="0.18495449946916179"/>
    <n v="0"/>
    <n v="2.1108050276296842E-6"/>
    <n v="124556.57"/>
    <n v="5.2019020007176293E-2"/>
  </r>
  <r>
    <d v="2024-08-31T00:00:00"/>
    <x v="2"/>
    <x v="4"/>
    <x v="9"/>
    <x v="0"/>
    <n v="2495394.83"/>
    <n v="-57127.519999999997"/>
    <n v="-35951.54"/>
    <n v="36699.975167999997"/>
    <n v="0"/>
    <n v="3.49"/>
    <n v="2392170.69"/>
    <n v="-2.2893178792071148E-2"/>
    <n v="-1.4407154959121239E-2"/>
    <n v="0.1731640242474303"/>
    <n v="0"/>
    <n v="1.3985762725973111E-6"/>
    <n v="212038.67"/>
    <n v="8.8638603794614676E-2"/>
  </r>
  <r>
    <d v="2024-08-31T00:00:00"/>
    <x v="2"/>
    <x v="4"/>
    <x v="10"/>
    <x v="0"/>
    <n v="1990719.31"/>
    <n v="-73345.14"/>
    <n v="-31848.99"/>
    <n v="31172.92"/>
    <n v="0"/>
    <n v="0"/>
    <n v="1894214.58"/>
    <n v="-3.6843536721407499E-2"/>
    <n v="-1.5998734648331719E-2"/>
    <n v="0.1843735536721082"/>
    <n v="0"/>
    <n v="0"/>
    <n v="104366"/>
    <n v="5.5097242467640598E-2"/>
  </r>
  <r>
    <d v="2024-08-31T00:00:00"/>
    <x v="2"/>
    <x v="4"/>
    <x v="11"/>
    <x v="0"/>
    <n v="2409461.29"/>
    <n v="-59083.66"/>
    <n v="-36044.730000000003"/>
    <n v="35659.21903"/>
    <n v="0"/>
    <n v="0"/>
    <n v="2318792.7000000002"/>
    <n v="-2.452152281724352E-2"/>
    <n v="-1.4959663452405989E-2"/>
    <n v="0.17425411580011249"/>
    <n v="0"/>
    <n v="0"/>
    <n v="190252.48"/>
    <n v="8.2048076138932113E-2"/>
  </r>
  <r>
    <d v="2024-08-31T00:00:00"/>
    <x v="2"/>
    <x v="4"/>
    <x v="12"/>
    <x v="0"/>
    <n v="1075856.98"/>
    <n v="-43586.28"/>
    <n v="-17071.73"/>
    <n v="16587.439030000001"/>
    <n v="0"/>
    <n v="0"/>
    <n v="1020366.14"/>
    <n v="-4.0513080093601293E-2"/>
    <n v="-1.586802922447926E-2"/>
    <n v="0.1815331603010005"/>
    <n v="0"/>
    <n v="0"/>
    <n v="94273.61"/>
    <n v="9.2391942758900253E-2"/>
  </r>
  <r>
    <d v="2024-08-31T00:00:00"/>
    <x v="2"/>
    <x v="4"/>
    <x v="13"/>
    <x v="0"/>
    <n v="410829.23"/>
    <n v="-13156.9"/>
    <n v="-7063.52"/>
    <n v="6770.04"/>
    <n v="0"/>
    <n v="0"/>
    <n v="397378.92"/>
    <n v="-3.2025228584636009E-2"/>
    <n v="-1.7193323853806609E-2"/>
    <n v="0.19402650899577559"/>
    <n v="0"/>
    <n v="0"/>
    <n v="32088.77"/>
    <n v="8.0751062487159589E-2"/>
  </r>
  <r>
    <d v="2024-08-31T00:00:00"/>
    <x v="2"/>
    <x v="4"/>
    <x v="14"/>
    <x v="0"/>
    <n v="7467.82"/>
    <n v="-152.88"/>
    <n v="-114.47"/>
    <n v="112.25"/>
    <n v="0"/>
    <n v="0"/>
    <n v="7312.72"/>
    <n v="-2.0471837832191989E-2"/>
    <n v="-1.532843587552994E-2"/>
    <n v="0.1769797913991569"/>
    <n v="0"/>
    <n v="0"/>
    <n v="0"/>
    <n v="0"/>
  </r>
  <r>
    <d v="2024-09-30T00:00:00"/>
    <x v="2"/>
    <x v="4"/>
    <x v="6"/>
    <x v="0"/>
    <n v="5665730.9900000002"/>
    <n v="-120548.8"/>
    <n v="-94788.11"/>
    <n v="88405.87000000001"/>
    <n v="43511.93"/>
    <n v="0"/>
    <n v="5495278.8600000003"/>
    <n v="-2.1276830864855441E-2"/>
    <n v="-1.6730075989717961E-2"/>
    <n v="0.1898439501566711"/>
    <n v="7.6798439736723194E-3"/>
    <n v="0"/>
    <n v="251661.62"/>
    <n v="4.5795968941965567E-2"/>
  </r>
  <r>
    <d v="2024-09-30T00:00:00"/>
    <x v="2"/>
    <x v="4"/>
    <x v="7"/>
    <x v="0"/>
    <n v="3957672.41"/>
    <n v="-137608.48000000001"/>
    <n v="-65424.67"/>
    <n v="61091.291072"/>
    <n v="16547"/>
    <n v="0"/>
    <n v="3665643.15"/>
    <n v="-3.4770053138379893E-2"/>
    <n v="-1.6531097883364231E-2"/>
    <n v="0.1878066948722856"/>
    <n v="4.1809928376563129E-3"/>
    <n v="0"/>
    <n v="107294.7"/>
    <n v="2.92703614643995E-2"/>
  </r>
  <r>
    <d v="2024-09-30T00:00:00"/>
    <x v="2"/>
    <x v="4"/>
    <x v="8"/>
    <x v="0"/>
    <n v="3900648.93"/>
    <n v="-114807.72"/>
    <n v="-64892.05"/>
    <n v="60417.044527999999"/>
    <n v="32506.82"/>
    <n v="0"/>
    <n v="3741512.72"/>
    <n v="-2.9432979501695371E-2"/>
    <n v="-1.6636219040609738E-2"/>
    <n v="0.18844916703573561"/>
    <n v="8.3336953884747579E-3"/>
    <n v="0"/>
    <n v="173268.64"/>
    <n v="4.6309782424045848E-2"/>
  </r>
  <r>
    <d v="2024-09-30T00:00:00"/>
    <x v="2"/>
    <x v="4"/>
    <x v="9"/>
    <x v="0"/>
    <n v="2394442.84"/>
    <n v="-46389.919999999998"/>
    <n v="-38263.480000000003"/>
    <n v="36317.112582000002"/>
    <n v="22479.41"/>
    <n v="24.56"/>
    <n v="2310872.5699999998"/>
    <n v="-1.9373993492365009E-2"/>
    <n v="-1.598011836440413E-2"/>
    <n v="0.18453487203770541"/>
    <n v="9.3881589589334263E-3"/>
    <n v="1.025708343908514E-5"/>
    <n v="157107.42000000001"/>
    <n v="6.7986189303376438E-2"/>
  </r>
  <r>
    <d v="2024-09-30T00:00:00"/>
    <x v="2"/>
    <x v="4"/>
    <x v="10"/>
    <x v="0"/>
    <n v="2392170.69"/>
    <n v="-65673.97"/>
    <n v="-36692.42"/>
    <n v="33575.807742999998"/>
    <n v="82635.31"/>
    <n v="0"/>
    <n v="2240725.7999999998"/>
    <n v="-2.7453714015700108E-2"/>
    <n v="-1.533854592959669E-2"/>
    <n v="0.1707677727934902"/>
    <n v="3.4544069261211459E-2"/>
    <n v="0"/>
    <n v="247279.44"/>
    <n v="0.110356849552944"/>
  </r>
  <r>
    <d v="2024-09-30T00:00:00"/>
    <x v="2"/>
    <x v="4"/>
    <x v="11"/>
    <x v="0"/>
    <n v="1894214.58"/>
    <n v="-69320.97"/>
    <n v="-30454.39"/>
    <n v="28283.006064000001"/>
    <n v="30181.58"/>
    <n v="11.66"/>
    <n v="1787652.47"/>
    <n v="-3.6596154803116343E-2"/>
    <n v="-1.6077581875650011E-2"/>
    <n v="0.18166363554861881"/>
    <n v="1.5933559121902651E-2"/>
    <n v="6.1555856042455344E-6"/>
    <n v="120647.85"/>
    <n v="6.7489543982785422E-2"/>
  </r>
  <r>
    <d v="2024-09-30T00:00:00"/>
    <x v="2"/>
    <x v="4"/>
    <x v="12"/>
    <x v="0"/>
    <n v="2318792.7000000002"/>
    <n v="-56809.430000000008"/>
    <n v="-34233.449999999997"/>
    <n v="32979.08"/>
    <n v="60561.070000000007"/>
    <n v="0"/>
    <n v="2183651.87"/>
    <n v="-2.4499572557736621E-2"/>
    <n v="-1.476348015068359E-2"/>
    <n v="0.1730406833406597"/>
    <n v="2.6117500714919459E-2"/>
    <n v="0"/>
    <n v="219984.34"/>
    <n v="0.10074148861466641"/>
  </r>
  <r>
    <d v="2024-09-30T00:00:00"/>
    <x v="2"/>
    <x v="4"/>
    <x v="13"/>
    <x v="0"/>
    <n v="1020366.14"/>
    <n v="-34597.81"/>
    <n v="-16557.29"/>
    <n v="14836.84"/>
    <n v="19660.04"/>
    <n v="0"/>
    <n v="951022.61"/>
    <n v="-3.390725019550335E-2"/>
    <n v="-1.6226812465572411E-2"/>
    <n v="0.17691187465968511"/>
    <n v="1.926763269506376E-2"/>
    <n v="0"/>
    <n v="105783.71"/>
    <n v="0.11123154054139681"/>
  </r>
  <r>
    <d v="2024-09-30T00:00:00"/>
    <x v="2"/>
    <x v="4"/>
    <x v="14"/>
    <x v="0"/>
    <n v="397378.92"/>
    <n v="-7415.0599999999986"/>
    <n v="-6431.4400000000014"/>
    <n v="6300.1799999999994"/>
    <n v="0"/>
    <n v="0"/>
    <n v="389832.6"/>
    <n v="-1.8659922876633719E-2"/>
    <n v="-1.618465317687209E-2"/>
    <n v="0.19289445449194939"/>
    <n v="0"/>
    <n v="0"/>
    <n v="38970.300000000003"/>
    <n v="9.996675496097554E-2"/>
  </r>
  <r>
    <d v="2024-09-30T00:00:00"/>
    <x v="2"/>
    <x v="4"/>
    <x v="15"/>
    <x v="0"/>
    <n v="7312.72"/>
    <n v="-155.26"/>
    <n v="-112.09"/>
    <n v="106.29"/>
    <n v="0"/>
    <n v="0"/>
    <n v="7151.66"/>
    <n v="-2.1231497992539029E-2"/>
    <n v="-1.5328085855878521E-2"/>
    <n v="0.17684185911671721"/>
    <n v="0"/>
    <n v="0"/>
    <n v="0"/>
    <n v="0"/>
  </r>
  <r>
    <d v="2024-10-31T00:00:00"/>
    <x v="2"/>
    <x v="4"/>
    <x v="7"/>
    <x v="0"/>
    <n v="5495278.8600000003"/>
    <n v="-138575.34"/>
    <n v="-81995.19"/>
    <n v="87818.417093999989"/>
    <n v="0"/>
    <n v="26.56"/>
    <n v="5231051.71"/>
    <n v="-2.521716250083076E-2"/>
    <n v="-1.492102440821356E-2"/>
    <n v="0.1881598852979304"/>
    <n v="0"/>
    <n v="4.8332397093311472E-6"/>
    <n v="344336.06"/>
    <n v="6.582539785293004E-2"/>
  </r>
  <r>
    <d v="2024-10-31T00:00:00"/>
    <x v="2"/>
    <x v="4"/>
    <x v="8"/>
    <x v="0"/>
    <n v="3665643.15"/>
    <n v="-101407.62"/>
    <n v="-55073.760000000002"/>
    <n v="59580.176661999998"/>
    <n v="0"/>
    <n v="0"/>
    <n v="3495174.99"/>
    <n v="-2.766434588702394E-2"/>
    <n v="-1.5024310263261721E-2"/>
    <n v="0.19137392892853841"/>
    <n v="0"/>
    <n v="0"/>
    <n v="138260.07999999999"/>
    <n v="3.9557412832139781E-2"/>
  </r>
  <r>
    <d v="2024-10-31T00:00:00"/>
    <x v="2"/>
    <x v="4"/>
    <x v="9"/>
    <x v="0"/>
    <n v="3741512.72"/>
    <n v="-86982.66"/>
    <n v="-56569.02"/>
    <n v="59121.353988000003"/>
    <n v="0"/>
    <n v="0"/>
    <n v="3610748.89"/>
    <n v="-2.3247992592685882E-2"/>
    <n v="-1.5119291108543931E-2"/>
    <n v="0.1860494181875772"/>
    <n v="0"/>
    <n v="0"/>
    <n v="205363.71"/>
    <n v="5.6875655509790929E-2"/>
  </r>
  <r>
    <d v="2024-10-31T00:00:00"/>
    <x v="2"/>
    <x v="4"/>
    <x v="10"/>
    <x v="0"/>
    <n v="2310872.5699999998"/>
    <n v="-65973.490000000005"/>
    <n v="-32861.230000000003"/>
    <n v="35572.919678999999"/>
    <n v="0"/>
    <n v="14.27"/>
    <n v="2218471.48"/>
    <n v="-2.8549168334279899E-2"/>
    <n v="-1.4220269186024389E-2"/>
    <n v="0.18124861007882151"/>
    <n v="0"/>
    <n v="6.175156598963827E-6"/>
    <n v="193122.85"/>
    <n v="8.7052212183498526E-2"/>
  </r>
  <r>
    <d v="2024-10-31T00:00:00"/>
    <x v="2"/>
    <x v="4"/>
    <x v="11"/>
    <x v="0"/>
    <n v="2240725.7999999998"/>
    <n v="-58064.82"/>
    <n v="-30904.44"/>
    <n v="33027.480322000003"/>
    <n v="0"/>
    <n v="0"/>
    <n v="2155186.23"/>
    <n v="-2.591339823908843E-2"/>
    <n v="-1.3792156095136669E-2"/>
    <n v="0.173547314770408"/>
    <n v="0"/>
    <n v="0"/>
    <n v="291471.53999999998"/>
    <n v="0.13524192756187009"/>
  </r>
  <r>
    <d v="2024-10-31T00:00:00"/>
    <x v="2"/>
    <x v="4"/>
    <x v="12"/>
    <x v="0"/>
    <n v="1787652.47"/>
    <n v="-33121.370000000003"/>
    <n v="-25800.21"/>
    <n v="28347.752"/>
    <n v="0"/>
    <n v="0"/>
    <n v="1745064.46"/>
    <n v="-1.8527857374873311E-2"/>
    <n v="-1.443245285813299E-2"/>
    <n v="0.1867096229893484"/>
    <n v="0"/>
    <n v="0"/>
    <n v="132090.26999999999"/>
    <n v="7.5693633689611683E-2"/>
  </r>
  <r>
    <d v="2024-10-31T00:00:00"/>
    <x v="2"/>
    <x v="4"/>
    <x v="13"/>
    <x v="0"/>
    <n v="2183651.87"/>
    <n v="-50707.11"/>
    <n v="-32091.9"/>
    <n v="33228.660000000003"/>
    <n v="0"/>
    <n v="0"/>
    <n v="2120116.16"/>
    <n v="-2.322124267912724E-2"/>
    <n v="-1.4696436021186841E-2"/>
    <n v="0.1791680622578124"/>
    <n v="0"/>
    <n v="0"/>
    <n v="233178.14"/>
    <n v="0.1099836624046109"/>
  </r>
  <r>
    <d v="2024-10-31T00:00:00"/>
    <x v="2"/>
    <x v="4"/>
    <x v="14"/>
    <x v="0"/>
    <n v="951022.61"/>
    <n v="-24430.18"/>
    <n v="-13955.55"/>
    <n v="14566.88"/>
    <n v="0"/>
    <n v="0"/>
    <n v="927203.75999999989"/>
    <n v="-2.5688327220737689E-2"/>
    <n v="-1.467425679816382E-2"/>
    <n v="0.18034614814902139"/>
    <n v="0"/>
    <n v="0"/>
    <n v="103030.93"/>
    <n v="0.11112005197217931"/>
  </r>
  <r>
    <d v="2024-10-31T00:00:00"/>
    <x v="2"/>
    <x v="4"/>
    <x v="15"/>
    <x v="0"/>
    <n v="389832.6"/>
    <n v="-7665.22"/>
    <n v="-6092.04"/>
    <n v="6436.1900000000014"/>
    <n v="0"/>
    <n v="0"/>
    <n v="382511.53"/>
    <n v="-1.9662850156708291E-2"/>
    <n v="-1.5627323112536E-2"/>
    <n v="0.19439355963096361"/>
    <n v="0"/>
    <n v="0"/>
    <n v="40593.06"/>
    <n v="0.10612244812594281"/>
  </r>
  <r>
    <d v="2024-10-31T00:00:00"/>
    <x v="2"/>
    <x v="4"/>
    <x v="16"/>
    <x v="0"/>
    <n v="7151.66"/>
    <n v="-161.21"/>
    <n v="-106.14"/>
    <n v="107.33"/>
    <n v="0"/>
    <n v="0"/>
    <n v="6991.64"/>
    <n v="-2.254161970787202E-2"/>
    <n v="-1.484130957008583E-2"/>
    <n v="0.17670361755849509"/>
    <n v="0"/>
    <n v="0"/>
    <n v="0"/>
    <n v="0"/>
  </r>
  <r>
    <d v="2024-11-30T00:00:00"/>
    <x v="2"/>
    <x v="4"/>
    <x v="8"/>
    <x v="0"/>
    <n v="5231051.71"/>
    <n v="-149318.23000000001"/>
    <n v="-81660.53"/>
    <n v="79618.647097000008"/>
    <n v="0"/>
    <n v="28.97"/>
    <n v="4999210.0599999996"/>
    <n v="-2.8544590701436591E-2"/>
    <n v="-1.561072887960421E-2"/>
    <n v="0.18518141157510501"/>
    <n v="0"/>
    <n v="5.5380832777124282E-6"/>
    <n v="385945.16"/>
    <n v="7.7201228867746358E-2"/>
  </r>
  <r>
    <d v="2024-11-30T00:00:00"/>
    <x v="2"/>
    <x v="4"/>
    <x v="9"/>
    <x v="0"/>
    <n v="3495174.99"/>
    <n v="-92436.2"/>
    <n v="-57858.11"/>
    <n v="54505.04"/>
    <n v="0"/>
    <n v="0"/>
    <n v="3358903.02"/>
    <n v="-2.644680173795819E-2"/>
    <n v="-1.655370908911202E-2"/>
    <n v="0.18973145986414069"/>
    <n v="0"/>
    <n v="0"/>
    <n v="175244.61"/>
    <n v="5.2173167536108261E-2"/>
  </r>
  <r>
    <d v="2024-11-30T00:00:00"/>
    <x v="2"/>
    <x v="4"/>
    <x v="10"/>
    <x v="0"/>
    <n v="3610748.89"/>
    <n v="-102133.15"/>
    <n v="-57860.85"/>
    <n v="55575.068331000002"/>
    <n v="0"/>
    <n v="0"/>
    <n v="3487256.98"/>
    <n v="-2.828586343482889E-2"/>
    <n v="-1.6024612002304039E-2"/>
    <n v="0.18726401418640329"/>
    <n v="0"/>
    <n v="0"/>
    <n v="203938.36"/>
    <n v="5.8481024246168398E-2"/>
  </r>
  <r>
    <d v="2024-11-30T00:00:00"/>
    <x v="2"/>
    <x v="4"/>
    <x v="11"/>
    <x v="0"/>
    <n v="2218471.48"/>
    <n v="-46274.97"/>
    <n v="-34580.04"/>
    <n v="32476.385483999999"/>
    <n v="0"/>
    <n v="2.91"/>
    <n v="2129898.1800000002"/>
    <n v="-2.085894293308652E-2"/>
    <n v="-1.558732682017621E-2"/>
    <n v="0.17810882866161529"/>
    <n v="0"/>
    <n v="1.3117139554122189E-6"/>
    <n v="198255.81"/>
    <n v="9.3082294666311238E-2"/>
  </r>
  <r>
    <d v="2024-11-30T00:00:00"/>
    <x v="2"/>
    <x v="4"/>
    <x v="12"/>
    <x v="0"/>
    <n v="2155186.23"/>
    <n v="-48529.09"/>
    <n v="-32709.49"/>
    <n v="31105.246771999999"/>
    <n v="0"/>
    <n v="0"/>
    <n v="2091196.14"/>
    <n v="-2.2517353407552159E-2"/>
    <n v="-1.517710606382261E-2"/>
    <n v="0.17559836073160759"/>
    <n v="0"/>
    <n v="0"/>
    <n v="248460.44"/>
    <n v="0.11881259497734151"/>
  </r>
  <r>
    <d v="2024-11-30T00:00:00"/>
    <x v="2"/>
    <x v="4"/>
    <x v="13"/>
    <x v="0"/>
    <n v="1745064.46"/>
    <n v="-57395.960000000006"/>
    <n v="-28018.63"/>
    <n v="26164.87"/>
    <n v="0"/>
    <n v="0"/>
    <n v="1659116.94"/>
    <n v="-3.2890452654109982E-2"/>
    <n v="-1.605592838673707E-2"/>
    <n v="0.18242263192195579"/>
    <n v="0"/>
    <n v="0"/>
    <n v="132857.37"/>
    <n v="8.0077158394874809E-2"/>
  </r>
  <r>
    <d v="2024-11-30T00:00:00"/>
    <x v="2"/>
    <x v="4"/>
    <x v="14"/>
    <x v="0"/>
    <n v="2120116.16"/>
    <n v="-53657.69"/>
    <n v="-31511.51"/>
    <n v="31345.640667"/>
    <n v="0"/>
    <n v="3.04"/>
    <n v="2062045.63"/>
    <n v="-2.5308844398412581E-2"/>
    <n v="-1.4863105425317829E-2"/>
    <n v="0.17988257843782479"/>
    <n v="0"/>
    <n v="1.4338836981460489E-6"/>
    <n v="204196.41"/>
    <n v="9.902613551767038E-2"/>
  </r>
  <r>
    <d v="2024-11-30T00:00:00"/>
    <x v="2"/>
    <x v="4"/>
    <x v="15"/>
    <x v="0"/>
    <n v="927203.76"/>
    <n v="-32537.58"/>
    <n v="-14511.18"/>
    <n v="13826.23"/>
    <n v="0"/>
    <n v="0"/>
    <n v="893981.23"/>
    <n v="-3.5092157089613177E-2"/>
    <n v="-1.5650475791858309E-2"/>
    <n v="0.18142628289888149"/>
    <n v="0"/>
    <n v="0"/>
    <n v="102202.18"/>
    <n v="0.1143225121180676"/>
  </r>
  <r>
    <d v="2024-11-30T00:00:00"/>
    <x v="2"/>
    <x v="4"/>
    <x v="16"/>
    <x v="0"/>
    <n v="382511.53"/>
    <n v="-14726.58"/>
    <n v="-6388.32"/>
    <n v="5993.35"/>
    <n v="0"/>
    <n v="0"/>
    <n v="367404.26"/>
    <n v="-3.8499702218126597E-2"/>
    <n v="-1.6700986765026401E-2"/>
    <n v="0.19063240176490021"/>
    <n v="0"/>
    <n v="0"/>
    <n v="47326.43"/>
    <n v="0.12881295932714551"/>
  </r>
  <r>
    <d v="2024-11-30T00:00:00"/>
    <x v="2"/>
    <x v="4"/>
    <x v="17"/>
    <x v="0"/>
    <n v="6991.64"/>
    <n v="-160.19"/>
    <n v="-107.16"/>
    <n v="101.46"/>
    <n v="0"/>
    <n v="0"/>
    <n v="6825.75"/>
    <n v="-2.291164876910138E-2"/>
    <n v="-1.532687609773959E-2"/>
    <n v="0.1765580035585356"/>
    <n v="0"/>
    <n v="0"/>
    <n v="0"/>
    <n v="0"/>
  </r>
  <r>
    <d v="2024-12-31T00:00:00"/>
    <x v="2"/>
    <x v="4"/>
    <x v="9"/>
    <x v="0"/>
    <n v="4999210.0599999996"/>
    <n v="-124122.96"/>
    <n v="-74260.489999999991"/>
    <n v="76438.256995000003"/>
    <n v="124197.35"/>
    <n v="0"/>
    <n v="4657001.9700000007"/>
    <n v="-2.4828514607365789E-2"/>
    <n v="-1.485444482402886E-2"/>
    <n v="0.1800282087687437"/>
    <n v="2.484339495828267E-2"/>
    <n v="0"/>
    <n v="489701.1"/>
    <n v="0.1051537240384719"/>
  </r>
  <r>
    <d v="2024-12-31T00:00:00"/>
    <x v="2"/>
    <x v="4"/>
    <x v="10"/>
    <x v="0"/>
    <n v="3358903.02"/>
    <n v="-79464.13"/>
    <n v="-42682.79"/>
    <n v="53405.979354000003"/>
    <n v="40072.080000000002"/>
    <n v="28.66"/>
    <n v="3179032.88"/>
    <n v="-2.365776252748137E-2"/>
    <n v="-1.2707360035658311E-2"/>
    <n v="0.18720764898867531"/>
    <n v="1.193010925334784E-2"/>
    <n v="8.5325476291959161E-6"/>
    <n v="203588.54"/>
    <n v="6.4041029987711232E-2"/>
  </r>
  <r>
    <d v="2024-12-31T00:00:00"/>
    <x v="2"/>
    <x v="4"/>
    <x v="11"/>
    <x v="0"/>
    <n v="3487256.98"/>
    <n v="-88205.7"/>
    <n v="-53853.7"/>
    <n v="54255.83"/>
    <n v="19307.03"/>
    <n v="0"/>
    <n v="3338605.28"/>
    <n v="-2.5293719535404009E-2"/>
    <n v="-1.5442997263711841E-2"/>
    <n v="0.18318656961965191"/>
    <n v="5.5364517472411799E-3"/>
    <n v="0"/>
    <n v="235529.29"/>
    <n v="7.0547210660374907E-2"/>
  </r>
  <r>
    <d v="2024-12-31T00:00:00"/>
    <x v="2"/>
    <x v="4"/>
    <x v="12"/>
    <x v="0"/>
    <n v="2129898.1800000002"/>
    <n v="-35527.85"/>
    <n v="-31785.01"/>
    <n v="32192.66"/>
    <n v="50655.34"/>
    <n v="0"/>
    <n v="2021620.39"/>
    <n v="-1.668053916079688E-2"/>
    <n v="-1.4923253279647381E-2"/>
    <n v="0.17796278396623599"/>
    <n v="2.3782986659014842E-2"/>
    <n v="0"/>
    <n v="224902.56"/>
    <n v="0.11124866028878939"/>
  </r>
  <r>
    <d v="2024-12-31T00:00:00"/>
    <x v="2"/>
    <x v="4"/>
    <x v="13"/>
    <x v="0"/>
    <n v="2091196.14"/>
    <n v="-59775.93"/>
    <n v="-29972.85"/>
    <n v="30413.704000000002"/>
    <n v="69772.48000000001"/>
    <n v="0"/>
    <n v="1953108.47"/>
    <n v="-2.8584564047636391E-2"/>
    <n v="-1.4332873625139729E-2"/>
    <n v="0.17124019625407061"/>
    <n v="3.3364866482586367E-2"/>
    <n v="0"/>
    <n v="254569.49"/>
    <n v="0.13034068200011439"/>
  </r>
  <r>
    <d v="2024-12-31T00:00:00"/>
    <x v="2"/>
    <x v="4"/>
    <x v="14"/>
    <x v="0"/>
    <n v="1659116.94"/>
    <n v="-68091.009999999995"/>
    <n v="-24658.41"/>
    <n v="24947.220324999998"/>
    <n v="47243.77"/>
    <n v="0"/>
    <n v="1538673.11"/>
    <n v="-4.1040512792305042E-2"/>
    <n v="-1.4862370099120319E-2"/>
    <n v="0.17704201163831551"/>
    <n v="2.8475250213526239E-2"/>
    <n v="0"/>
    <n v="149005.74"/>
    <n v="9.684041336109396E-2"/>
  </r>
  <r>
    <d v="2024-12-31T00:00:00"/>
    <x v="2"/>
    <x v="4"/>
    <x v="15"/>
    <x v="0"/>
    <n v="2062045.63"/>
    <n v="-80553.709999999992"/>
    <n v="-31301.13"/>
    <n v="31028.109462"/>
    <n v="75404.899999999994"/>
    <n v="0"/>
    <n v="1879829.38"/>
    <n v="-3.9064950274645467E-2"/>
    <n v="-1.517964954053902E-2"/>
    <n v="0.17716919593390809"/>
    <n v="3.656800746935944E-2"/>
    <n v="0"/>
    <n v="224736.6"/>
    <n v="0.1195515946239759"/>
  </r>
  <r>
    <d v="2024-12-31T00:00:00"/>
    <x v="2"/>
    <x v="4"/>
    <x v="16"/>
    <x v="0"/>
    <n v="893981.23"/>
    <n v="-23585.1"/>
    <n v="-13363.35"/>
    <n v="13557.32"/>
    <n v="30569.37"/>
    <n v="0"/>
    <n v="835014.76"/>
    <n v="-2.63820975301685E-2"/>
    <n v="-1.494813263584964E-2"/>
    <n v="0.17855689171171901"/>
    <n v="3.4194644109026763E-2"/>
    <n v="0"/>
    <n v="103632.76"/>
    <n v="0.1241088959912517"/>
  </r>
  <r>
    <d v="2024-12-31T00:00:00"/>
    <x v="2"/>
    <x v="4"/>
    <x v="17"/>
    <x v="0"/>
    <n v="367404.26"/>
    <n v="-16666.2"/>
    <n v="-5633.81"/>
    <n v="5697.9154850000004"/>
    <n v="0"/>
    <n v="0"/>
    <n v="350973.47"/>
    <n v="-4.5362021659737968E-2"/>
    <n v="-1.5334090029331719E-2"/>
    <n v="0.1826009304920469"/>
    <n v="0"/>
    <n v="0"/>
    <n v="49649.32"/>
    <n v="0.1414617463821411"/>
  </r>
  <r>
    <d v="2024-12-31T00:00:00"/>
    <x v="2"/>
    <x v="4"/>
    <x v="18"/>
    <x v="0"/>
    <n v="6825.75"/>
    <n v="-166.05"/>
    <n v="-101.3"/>
    <n v="102.26"/>
    <n v="0"/>
    <n v="0"/>
    <n v="6660.66"/>
    <n v="-2.4326997033293041E-2"/>
    <n v="-1.484085997875691E-2"/>
    <n v="0.17639512614116609"/>
    <n v="0"/>
    <n v="0"/>
    <n v="0"/>
    <n v="0"/>
  </r>
  <r>
    <d v="2025-01-31T00:00:00"/>
    <x v="2"/>
    <x v="4"/>
    <x v="10"/>
    <x v="0"/>
    <n v="4657001.97"/>
    <n v="-186041.77"/>
    <n v="-71825.83"/>
    <n v="71715.522581999991"/>
    <n v="0"/>
    <n v="41.04"/>
    <n v="4408306.21"/>
    <n v="-3.9948827850721312E-2"/>
    <n v="-1.542319081303717E-2"/>
    <n v="0.181316745997467"/>
    <n v="0"/>
    <n v="8.8125365340998564E-6"/>
    <n v="437832.28"/>
    <n v="9.9319842847305301E-2"/>
  </r>
  <r>
    <d v="2025-01-31T00:00:00"/>
    <x v="2"/>
    <x v="4"/>
    <x v="11"/>
    <x v="0"/>
    <n v="3179032.88"/>
    <n v="-80882.569999999992"/>
    <n v="-50364.19"/>
    <n v="50112.159353000003"/>
    <n v="0"/>
    <n v="53.1"/>
    <n v="3064067.4"/>
    <n v="-2.5442508163048629E-2"/>
    <n v="-1.584261374484431E-2"/>
    <n v="0.18560055388601029"/>
    <n v="0"/>
    <n v="1.6703193079273841E-5"/>
    <n v="182102.47"/>
    <n v="5.9431613677949767E-2"/>
  </r>
  <r>
    <d v="2025-01-31T00:00:00"/>
    <x v="2"/>
    <x v="4"/>
    <x v="12"/>
    <x v="0"/>
    <n v="3338605.28"/>
    <n v="-87175.66"/>
    <n v="-52363.75"/>
    <n v="52028.804521999999"/>
    <n v="0"/>
    <n v="85.82"/>
    <n v="3217540.59"/>
    <n v="-2.611140062655146E-2"/>
    <n v="-1.5684318932126049E-2"/>
    <n v="0.1834889611548286"/>
    <n v="0"/>
    <n v="2.5705344837889911E-5"/>
    <n v="248509.99"/>
    <n v="7.7236007767037998E-2"/>
  </r>
  <r>
    <d v="2025-01-31T00:00:00"/>
    <x v="2"/>
    <x v="4"/>
    <x v="13"/>
    <x v="0"/>
    <n v="2021620.39"/>
    <n v="-82183.45"/>
    <n v="-31543.599999999999"/>
    <n v="30926.232257"/>
    <n v="0"/>
    <n v="0"/>
    <n v="1919558.16"/>
    <n v="-4.0652266076520928E-2"/>
    <n v="-1.5603127152867709E-2"/>
    <n v="0.18011860491587661"/>
    <n v="0"/>
    <n v="0"/>
    <n v="186108.88"/>
    <n v="9.6954019877157571E-2"/>
  </r>
  <r>
    <d v="2025-01-31T00:00:00"/>
    <x v="2"/>
    <x v="4"/>
    <x v="14"/>
    <x v="0"/>
    <n v="1953108.47"/>
    <n v="-72653.66"/>
    <n v="-28912.91"/>
    <n v="28726.66"/>
    <n v="0"/>
    <n v="10.06"/>
    <n v="1843925.86"/>
    <n v="-3.7198988748433408E-2"/>
    <n v="-1.4803535207647741E-2"/>
    <n v="0.1731768921358012"/>
    <n v="0"/>
    <n v="5.1507635927665614E-6"/>
    <n v="214072.65"/>
    <n v="0.1160961265546761"/>
  </r>
  <r>
    <d v="2025-01-31T00:00:00"/>
    <x v="2"/>
    <x v="4"/>
    <x v="15"/>
    <x v="0"/>
    <n v="1538673.11"/>
    <n v="-57667.27"/>
    <n v="-24228.18"/>
    <n v="23695.69613"/>
    <n v="0"/>
    <n v="21.48"/>
    <n v="1468650.98"/>
    <n v="-3.7478571390644512E-2"/>
    <n v="-1.5746151565617469E-2"/>
    <n v="0.18132357723362511"/>
    <n v="0"/>
    <n v="1.396008018883231E-5"/>
    <n v="137904.85"/>
    <n v="9.3898994300197866E-2"/>
  </r>
  <r>
    <d v="2025-01-31T00:00:00"/>
    <x v="2"/>
    <x v="4"/>
    <x v="16"/>
    <x v="0"/>
    <n v="1879829.38"/>
    <n v="-69957.5"/>
    <n v="-28594.44"/>
    <n v="29071.200000000001"/>
    <n v="0"/>
    <n v="0"/>
    <n v="1788137.79"/>
    <n v="-3.7214813612499231E-2"/>
    <n v="-1.5211189006951261E-2"/>
    <n v="0.18208563985943821"/>
    <n v="0"/>
    <n v="0"/>
    <n v="187801.98"/>
    <n v="0.1050265706872623"/>
  </r>
  <r>
    <d v="2025-01-31T00:00:00"/>
    <x v="2"/>
    <x v="4"/>
    <x v="17"/>
    <x v="0"/>
    <n v="835014.76"/>
    <n v="-25541.41"/>
    <n v="-13452.98"/>
    <n v="12831.16"/>
    <n v="0"/>
    <n v="0"/>
    <n v="808851.53"/>
    <n v="-3.058797427724512E-2"/>
    <n v="-1.6111068503747172E-2"/>
    <n v="0.18092681534194979"/>
    <n v="0"/>
    <n v="0"/>
    <n v="94245.88"/>
    <n v="0.11651814517801561"/>
  </r>
  <r>
    <d v="2025-01-31T00:00:00"/>
    <x v="2"/>
    <x v="4"/>
    <x v="18"/>
    <x v="0"/>
    <n v="350973.47"/>
    <n v="-10053.64"/>
    <n v="-5289.42"/>
    <n v="5477.8358040000003"/>
    <n v="0"/>
    <n v="61.08"/>
    <n v="332136.43"/>
    <n v="-2.8645014108901159E-2"/>
    <n v="-1.5070711754936921E-2"/>
    <n v="0.18376630855483361"/>
    <n v="0"/>
    <n v="1.740302479272863E-4"/>
    <n v="43081.17"/>
    <n v="0.1297092583309816"/>
  </r>
  <r>
    <d v="2025-01-31T00:00:00"/>
    <x v="2"/>
    <x v="4"/>
    <x v="19"/>
    <x v="0"/>
    <n v="6660.66"/>
    <n v="-165.25"/>
    <n v="-102.1"/>
    <n v="99.69"/>
    <n v="0"/>
    <n v="0"/>
    <n v="6493"/>
    <n v="-2.4809853678164021E-2"/>
    <n v="-1.532881125894431E-2"/>
    <n v="0.17622418121307939"/>
    <n v="0"/>
    <n v="0"/>
    <n v="0"/>
    <n v="0"/>
  </r>
  <r>
    <d v="2025-02-28T00:00:00"/>
    <x v="2"/>
    <x v="4"/>
    <x v="11"/>
    <x v="0"/>
    <n v="4408306.21"/>
    <n v="-123264.39"/>
    <n v="-68685.939999999988"/>
    <n v="59431.904328999997"/>
    <n v="0"/>
    <n v="106.61"/>
    <n v="4254295.83"/>
    <n v="-2.7961848412522139E-2"/>
    <n v="-1.558102743502475E-2"/>
    <n v="0.17574489778666039"/>
    <n v="0"/>
    <n v="2.4183891708375679E-5"/>
    <n v="468099.62"/>
    <n v="0.1100298706777991"/>
  </r>
  <r>
    <d v="2025-02-28T00:00:00"/>
    <x v="2"/>
    <x v="4"/>
    <x v="12"/>
    <x v="0"/>
    <n v="3064067.4"/>
    <n v="-133668.26"/>
    <n v="-48110.16"/>
    <n v="42085.947049000002"/>
    <n v="0"/>
    <n v="58.4"/>
    <n v="2886432.25"/>
    <n v="-4.3624451603120742E-2"/>
    <n v="-1.5701403957367251E-2"/>
    <n v="0.17904971058223601"/>
    <n v="0"/>
    <n v="1.905963295716015E-5"/>
    <n v="236251.43"/>
    <n v="8.1848943449131711E-2"/>
  </r>
  <r>
    <d v="2025-02-28T00:00:00"/>
    <x v="2"/>
    <x v="4"/>
    <x v="13"/>
    <x v="0"/>
    <n v="3217540.59"/>
    <n v="-118000.3"/>
    <n v="-48508.72"/>
    <n v="44299.184997999997"/>
    <n v="0"/>
    <n v="227.63"/>
    <n v="3071198.78"/>
    <n v="-3.6674067257066047E-2"/>
    <n v="-1.5076335058759891E-2"/>
    <n v="0.17947606333815619"/>
    <n v="0"/>
    <n v="7.0746582252129408E-5"/>
    <n v="290779.36"/>
    <n v="9.4679433286307818E-2"/>
  </r>
  <r>
    <d v="2025-02-28T00:00:00"/>
    <x v="2"/>
    <x v="4"/>
    <x v="14"/>
    <x v="0"/>
    <n v="1919558.16"/>
    <n v="-40877.360000000001"/>
    <n v="-29509.24"/>
    <n v="25597.930899999999"/>
    <n v="0"/>
    <n v="45.95"/>
    <n v="1851793.15"/>
    <n v="-2.129519222277693E-2"/>
    <n v="-1.5372933529661849E-2"/>
    <n v="0.17383547968031199"/>
    <n v="0"/>
    <n v="2.39378003529729E-5"/>
    <n v="202104.51"/>
    <n v="0.1091398950255324"/>
  </r>
  <r>
    <d v="2025-02-28T00:00:00"/>
    <x v="2"/>
    <x v="4"/>
    <x v="15"/>
    <x v="0"/>
    <n v="1843925.86"/>
    <n v="-65370.42"/>
    <n v="-26564.32"/>
    <n v="23827.486207000002"/>
    <n v="0"/>
    <n v="11.24"/>
    <n v="1761057.16"/>
    <n v="-3.5451761601738151E-2"/>
    <n v="-1.44063926735102E-2"/>
    <n v="0.16844945291957131"/>
    <n v="0"/>
    <n v="6.0956897692188119E-6"/>
    <n v="245696.64000000001"/>
    <n v="0.13951656174521901"/>
  </r>
  <r>
    <d v="2025-02-28T00:00:00"/>
    <x v="2"/>
    <x v="4"/>
    <x v="16"/>
    <x v="0"/>
    <n v="1468650.98"/>
    <n v="-66444.009999999995"/>
    <n v="-22324.9"/>
    <n v="19984.169999999998"/>
    <n v="0"/>
    <n v="0"/>
    <n v="1384579.15"/>
    <n v="-4.5241524980972669E-2"/>
    <n v="-1.5200956731053971E-2"/>
    <n v="0.17737906003858239"/>
    <n v="0"/>
    <n v="0"/>
    <n v="156921.63"/>
    <n v="0.1133352542539731"/>
  </r>
  <r>
    <d v="2025-02-28T00:00:00"/>
    <x v="2"/>
    <x v="4"/>
    <x v="17"/>
    <x v="0"/>
    <n v="1788137.79"/>
    <n v="-74650.399999999994"/>
    <n v="-27623.43"/>
    <n v="24330.2"/>
    <n v="0"/>
    <n v="0"/>
    <n v="1701502.01"/>
    <n v="-4.1747565773440763E-2"/>
    <n v="-1.544815514468826E-2"/>
    <n v="0.17736974045735349"/>
    <n v="0"/>
    <n v="0"/>
    <n v="193756.82"/>
    <n v="0.1138739883122442"/>
  </r>
  <r>
    <d v="2025-02-28T00:00:00"/>
    <x v="2"/>
    <x v="4"/>
    <x v="18"/>
    <x v="0"/>
    <n v="808851.53"/>
    <n v="-28900.65"/>
    <n v="-12332.58"/>
    <n v="11054.07"/>
    <n v="0"/>
    <n v="0"/>
    <n v="773928.42999999993"/>
    <n v="-3.5730475777180019E-2"/>
    <n v="-1.5247025619151641E-2"/>
    <n v="0.17815098676302901"/>
    <n v="0"/>
    <n v="0"/>
    <n v="102144.62"/>
    <n v="0.1319819973534245"/>
  </r>
  <r>
    <d v="2025-02-28T00:00:00"/>
    <x v="2"/>
    <x v="4"/>
    <x v="19"/>
    <x v="0"/>
    <n v="332136.43000000011"/>
    <n v="-7440.1"/>
    <n v="-5778.3499999999995"/>
    <n v="4581.25"/>
    <n v="0"/>
    <n v="0"/>
    <n v="319280.45"/>
    <n v="-2.2400734541525601E-2"/>
    <n v="-1.7397519447053731E-2"/>
    <n v="0.17980522663963289"/>
    <n v="0"/>
    <n v="0"/>
    <n v="40381.379999999997"/>
    <n v="0.12647620610657501"/>
  </r>
  <r>
    <d v="2025-02-28T00:00:00"/>
    <x v="2"/>
    <x v="4"/>
    <x v="20"/>
    <x v="0"/>
    <n v="6493"/>
    <n v="-167.83"/>
    <n v="-99.52"/>
    <n v="87.71"/>
    <n v="0"/>
    <n v="0"/>
    <n v="6313.36"/>
    <n v="-2.584783613121824E-2"/>
    <n v="-1.5327275527491141E-2"/>
    <n v="0.17609156014169111"/>
    <n v="0"/>
    <n v="0"/>
    <n v="0"/>
    <n v="0"/>
  </r>
  <r>
    <d v="2025-03-31T00:00:00"/>
    <x v="2"/>
    <x v="4"/>
    <x v="12"/>
    <x v="0"/>
    <n v="4254295.83"/>
    <n v="-121485.71"/>
    <n v="-56969.77"/>
    <n v="62894.471079000003"/>
    <n v="152738.07"/>
    <n v="247.57"/>
    <n v="3921433.15"/>
    <n v="-2.8556008997615949E-2"/>
    <n v="-1.3391116244965031E-2"/>
    <n v="0.17406680334394631"/>
    <n v="3.5902080180446688E-2"/>
    <n v="5.8192944236320298E-5"/>
    <n v="487404.21"/>
    <n v="0.12429236744734511"/>
  </r>
  <r>
    <d v="2025-03-31T00:00:00"/>
    <x v="2"/>
    <x v="4"/>
    <x v="13"/>
    <x v="0"/>
    <n v="2886432.25"/>
    <n v="-90082.72"/>
    <n v="-40565.339999999997"/>
    <n v="43107.902132000003"/>
    <n v="64010.22"/>
    <n v="133.75"/>
    <n v="2678641.19"/>
    <n v="-3.120901936984663E-2"/>
    <n v="-1.405379946125533E-2"/>
    <n v="0.17584365029426791"/>
    <n v="2.2176241967917319E-2"/>
    <n v="4.6337481158617181E-5"/>
    <n v="270147.55"/>
    <n v="0.1008524587050048"/>
  </r>
  <r>
    <d v="2025-03-31T00:00:00"/>
    <x v="2"/>
    <x v="4"/>
    <x v="14"/>
    <x v="0"/>
    <n v="3071198.78"/>
    <n v="-107953.97"/>
    <n v="-42252.09"/>
    <n v="45809.680918999999"/>
    <n v="61800.61"/>
    <n v="19.2"/>
    <n v="2879121.72"/>
    <n v="-3.5150433994376618E-2"/>
    <n v="-1.375752369893817E-2"/>
    <n v="0.17562264384924031"/>
    <n v="2.012263432847548E-2"/>
    <n v="6.2516305115229309E-6"/>
    <n v="335808.36"/>
    <n v="0.1166356940268576"/>
  </r>
  <r>
    <d v="2025-03-31T00:00:00"/>
    <x v="2"/>
    <x v="4"/>
    <x v="15"/>
    <x v="0"/>
    <n v="1851793.15"/>
    <n v="-86169.78"/>
    <n v="-25360.400000000001"/>
    <n v="27177.40857"/>
    <n v="76342.78"/>
    <n v="12.68"/>
    <n v="1681452.26"/>
    <n v="-4.6533156254520112E-2"/>
    <n v="-1.369505011939373E-2"/>
    <n v="0.17280119469432861"/>
    <n v="4.1226408035908317E-2"/>
    <n v="6.8474170562732663E-6"/>
    <n v="211104.61"/>
    <n v="0.12554897633549231"/>
  </r>
  <r>
    <d v="2025-03-31T00:00:00"/>
    <x v="2"/>
    <x v="4"/>
    <x v="16"/>
    <x v="0"/>
    <n v="1761057.16"/>
    <n v="-66064"/>
    <n v="-23681.71"/>
    <n v="24916.409036000001"/>
    <n v="80187.78"/>
    <n v="115.32"/>
    <n v="1602314.18"/>
    <n v="-3.751383061297113E-2"/>
    <n v="-1.3447439718538149E-2"/>
    <n v="0.16658779123367301"/>
    <n v="4.5533888292416357E-2"/>
    <n v="6.5483394076771483E-5"/>
    <n v="222477.48"/>
    <n v="0.13884760103664559"/>
  </r>
  <r>
    <d v="2025-03-31T00:00:00"/>
    <x v="2"/>
    <x v="4"/>
    <x v="17"/>
    <x v="0"/>
    <n v="1384579.15"/>
    <n v="-30663.5"/>
    <n v="-18587.75"/>
    <n v="20142.860719"/>
    <n v="43062.3"/>
    <n v="0"/>
    <n v="1305900.21"/>
    <n v="-2.2146440671159898E-2"/>
    <n v="-1.342483743164846E-2"/>
    <n v="0.17129099533508771"/>
    <n v="3.1101363905414871E-2"/>
    <n v="0"/>
    <n v="154333.34"/>
    <n v="0.11818157223514041"/>
  </r>
  <r>
    <d v="2025-03-31T00:00:00"/>
    <x v="2"/>
    <x v="4"/>
    <x v="18"/>
    <x v="0"/>
    <n v="1701502.01"/>
    <n v="-49631.08"/>
    <n v="-22854.6"/>
    <n v="24646.73"/>
    <n v="44768.77"/>
    <n v="38.67"/>
    <n v="1594216.21"/>
    <n v="-2.916898111686627E-2"/>
    <n v="-1.3432014693888021E-2"/>
    <n v="0.17055246931788151"/>
    <n v="2.6311323605195159E-2"/>
    <n v="2.272697873568777E-5"/>
    <n v="187297.94"/>
    <n v="0.117485908639707"/>
  </r>
  <r>
    <d v="2025-03-31T00:00:00"/>
    <x v="2"/>
    <x v="4"/>
    <x v="19"/>
    <x v="0"/>
    <n v="773928.43"/>
    <n v="-18617.2"/>
    <n v="-10595.64"/>
    <n v="11418.67"/>
    <n v="6019.05"/>
    <n v="0"/>
    <n v="744366.63"/>
    <n v="-2.4055454326700469E-2"/>
    <n v="-1.3690723314040811E-2"/>
    <n v="0.17371842851820449"/>
    <n v="7.7772695338249806E-3"/>
    <n v="0"/>
    <n v="94453.67"/>
    <n v="0.1268913277318732"/>
  </r>
  <r>
    <d v="2025-03-31T00:00:00"/>
    <x v="2"/>
    <x v="4"/>
    <x v="20"/>
    <x v="0"/>
    <n v="319280.45"/>
    <n v="-10262.39"/>
    <n v="-3900.6"/>
    <n v="4863.62"/>
    <n v="16839.330000000002"/>
    <n v="0"/>
    <n v="287329.59999999998"/>
    <n v="-3.2142243598065577E-2"/>
    <n v="-1.2216845722937309E-2"/>
    <n v="0.1793570612475848"/>
    <n v="5.2741500458296148E-2"/>
    <n v="0"/>
    <n v="48116.78"/>
    <n v="0.1674619670232374"/>
  </r>
  <r>
    <d v="2025-03-31T00:00:00"/>
    <x v="2"/>
    <x v="4"/>
    <x v="21"/>
    <x v="0"/>
    <n v="6313.36"/>
    <n v="-179.81"/>
    <n v="-87.54"/>
    <n v="94.29"/>
    <n v="0"/>
    <n v="0"/>
    <n v="6140.3"/>
    <n v="-2.848087230888148E-2"/>
    <n v="-1.386583372403918E-2"/>
    <n v="0.17584752171227669"/>
    <n v="0"/>
    <n v="0"/>
    <n v="0"/>
    <n v="0"/>
  </r>
  <r>
    <d v="2025-04-30T00:00:00"/>
    <x v="2"/>
    <x v="4"/>
    <x v="13"/>
    <x v="0"/>
    <n v="3921433.15"/>
    <n v="-116198.88"/>
    <n v="-59978.48"/>
    <n v="56804.927384000002"/>
    <n v="0"/>
    <n v="568.64"/>
    <n v="3763332.69"/>
    <n v="-2.9631738080247522E-2"/>
    <n v="-1.529504079395055E-2"/>
    <n v="0.1762433758447044"/>
    <n v="0"/>
    <n v="1.4500820956236371E-4"/>
    <n v="505492.24"/>
    <n v="0.13432037017168419"/>
  </r>
  <r>
    <d v="2025-04-30T00:00:00"/>
    <x v="2"/>
    <x v="4"/>
    <x v="14"/>
    <x v="0"/>
    <n v="2678641.19"/>
    <n v="-101175.37"/>
    <n v="-40288.83"/>
    <n v="38488.229894999997"/>
    <n v="0"/>
    <n v="66.14"/>
    <n v="2560668.35"/>
    <n v="-3.7771154411315538E-2"/>
    <n v="-1.504077147413686E-2"/>
    <n v="0.17481754012843359"/>
    <n v="0"/>
    <n v="2.469162359143742E-5"/>
    <n v="291151.21000000002"/>
    <n v="0.11370125693942371"/>
  </r>
  <r>
    <d v="2025-04-30T00:00:00"/>
    <x v="2"/>
    <x v="4"/>
    <x v="15"/>
    <x v="0"/>
    <n v="2879121.72"/>
    <n v="-71760.08"/>
    <n v="-43205.64"/>
    <n v="41020.610097999997"/>
    <n v="0"/>
    <n v="0.25"/>
    <n v="2786342.22"/>
    <n v="-2.4924295316003521E-2"/>
    <n v="-1.5006534701144899E-2"/>
    <n v="0.17334594993283811"/>
    <n v="0"/>
    <n v="8.6832035708445136E-8"/>
    <n v="360676.42"/>
    <n v="0.12944440830387299"/>
  </r>
  <r>
    <d v="2025-04-30T00:00:00"/>
    <x v="2"/>
    <x v="4"/>
    <x v="16"/>
    <x v="0"/>
    <n v="1681452.26"/>
    <n v="-66775.319999999992"/>
    <n v="-25185.09"/>
    <n v="24206.233680000001"/>
    <n v="0"/>
    <n v="42.36"/>
    <n v="1594826.07"/>
    <n v="-3.9712884860614472E-2"/>
    <n v="-1.497817725731922E-2"/>
    <n v="0.17515167301865589"/>
    <n v="0"/>
    <n v="2.519250829042271E-5"/>
    <n v="229969.07"/>
    <n v="0.14419695935870919"/>
  </r>
  <r>
    <d v="2025-04-30T00:00:00"/>
    <x v="2"/>
    <x v="4"/>
    <x v="17"/>
    <x v="0"/>
    <n v="1602314.18"/>
    <n v="-54531.72"/>
    <n v="-23061.040000000001"/>
    <n v="22700.341936000001"/>
    <n v="0"/>
    <n v="0"/>
    <n v="1535336.53"/>
    <n v="-3.4033100799245257E-2"/>
    <n v="-1.4392333468583551E-2"/>
    <n v="0.1723678770381141"/>
    <n v="0"/>
    <n v="0"/>
    <n v="246168.21"/>
    <n v="0.16033501788692539"/>
  </r>
  <r>
    <d v="2025-04-30T00:00:00"/>
    <x v="2"/>
    <x v="4"/>
    <x v="18"/>
    <x v="0"/>
    <n v="1305900.21"/>
    <n v="-39448.230000000003"/>
    <n v="-19130.27"/>
    <n v="18599.453000000001"/>
    <n v="0"/>
    <n v="26.07"/>
    <n v="1250619.1299999999"/>
    <n v="-3.020769098429044E-2"/>
    <n v="-1.464910553923565E-2"/>
    <n v="0.1732853269342329"/>
    <n v="0"/>
    <n v="1.9963240529687949E-5"/>
    <n v="175501.79"/>
    <n v="0.1403319250362019"/>
  </r>
  <r>
    <d v="2025-04-30T00:00:00"/>
    <x v="2"/>
    <x v="4"/>
    <x v="19"/>
    <x v="0"/>
    <n v="1594216.21"/>
    <n v="-80789.91"/>
    <n v="-25048.84"/>
    <n v="23034.48"/>
    <n v="0"/>
    <n v="0"/>
    <n v="1502314.15"/>
    <n v="-5.0676884034443488E-2"/>
    <n v="-1.571232298534965E-2"/>
    <n v="0.17579349541302181"/>
    <n v="0"/>
    <n v="0"/>
    <n v="188407.47"/>
    <n v="0.12541149931923359"/>
  </r>
  <r>
    <d v="2025-04-30T00:00:00"/>
    <x v="2"/>
    <x v="4"/>
    <x v="20"/>
    <x v="0"/>
    <n v="744366.63"/>
    <n v="-16923.740000000002"/>
    <n v="-10698.35"/>
    <n v="10476.08"/>
    <n v="0"/>
    <n v="0"/>
    <n v="721654.54"/>
    <n v="-2.2735758587136019E-2"/>
    <n v="-1.4372420214484901E-2"/>
    <n v="0.17123144455486039"/>
    <n v="0"/>
    <n v="0"/>
    <n v="104699.53"/>
    <n v="0.1450826180626536"/>
  </r>
  <r>
    <d v="2025-04-30T00:00:00"/>
    <x v="2"/>
    <x v="4"/>
    <x v="21"/>
    <x v="0"/>
    <n v="287329.59999999998"/>
    <n v="-9744.1200000000008"/>
    <n v="-4743.6099999999997"/>
    <n v="4331.41"/>
    <n v="0"/>
    <n v="0"/>
    <n v="272534.56999999989"/>
    <n v="-3.3912691208980911E-2"/>
    <n v="-1.6509298032642651E-2"/>
    <n v="0.18340895496554019"/>
    <n v="0"/>
    <n v="0"/>
    <n v="51456.69"/>
    <n v="0.18880793728296569"/>
  </r>
  <r>
    <d v="2025-04-30T00:00:00"/>
    <x v="2"/>
    <x v="4"/>
    <x v="22"/>
    <x v="0"/>
    <n v="6140.3"/>
    <n v="-173.23"/>
    <n v="-94.12"/>
    <n v="88.65"/>
    <n v="0"/>
    <n v="0"/>
    <n v="5961.6"/>
    <n v="-2.8211976613520508E-2"/>
    <n v="-1.5328241291142131E-2"/>
    <n v="0.17565509828510009"/>
    <n v="0"/>
    <n v="0"/>
    <n v="0"/>
    <n v="0"/>
  </r>
  <r>
    <d v="2025-05-31T00:00:00"/>
    <x v="2"/>
    <x v="4"/>
    <x v="14"/>
    <x v="0"/>
    <n v="3763332.69"/>
    <n v="-123589.32"/>
    <n v="-54056.83"/>
    <n v="55517.177502999999"/>
    <n v="0"/>
    <n v="363.87"/>
    <n v="3600802.86"/>
    <n v="-3.2840391796453157E-2"/>
    <n v="-1.4364084829289969E-2"/>
    <n v="0.1736944477211457"/>
    <n v="0"/>
    <n v="9.6688236192054542E-5"/>
    <n v="414440.52"/>
    <n v="0.1150966981846932"/>
  </r>
  <r>
    <d v="2025-05-31T00:00:00"/>
    <x v="2"/>
    <x v="4"/>
    <x v="15"/>
    <x v="0"/>
    <n v="2560668.35"/>
    <n v="-76376.12"/>
    <n v="-36015.759999999987"/>
    <n v="37518.785663000002"/>
    <n v="0"/>
    <n v="104.69"/>
    <n v="2464469.71"/>
    <n v="-2.9826634909593031E-2"/>
    <n v="-1.4064984245226441E-2"/>
    <n v="0.17251489990752331"/>
    <n v="0"/>
    <n v="4.0883857528836163E-5"/>
    <n v="275150.56"/>
    <n v="0.1116469635976983"/>
  </r>
  <r>
    <d v="2025-05-31T00:00:00"/>
    <x v="2"/>
    <x v="4"/>
    <x v="16"/>
    <x v="0"/>
    <n v="2786342.22"/>
    <n v="-98067.77"/>
    <n v="-39409.1"/>
    <n v="40819.865064999998"/>
    <n v="0"/>
    <n v="15.29"/>
    <n v="2665650.7799999998"/>
    <n v="-3.5195881286972708E-2"/>
    <n v="-1.414366825335619E-2"/>
    <n v="0.17249173071581811"/>
    <n v="0"/>
    <n v="5.4874810029616533E-6"/>
    <n v="326970.55"/>
    <n v="0.1226606847578136"/>
  </r>
  <r>
    <d v="2025-05-31T00:00:00"/>
    <x v="2"/>
    <x v="4"/>
    <x v="17"/>
    <x v="0"/>
    <n v="1594826.07"/>
    <n v="-47147.14"/>
    <n v="-21925.05"/>
    <n v="23111.69"/>
    <n v="0"/>
    <n v="4.1500000000000004"/>
    <n v="1544151.77"/>
    <n v="-2.9562559132231891E-2"/>
    <n v="-1.374761198881079E-2"/>
    <n v="0.17062770443069231"/>
    <n v="0"/>
    <n v="2.6021646360471148E-6"/>
    <n v="194689.57"/>
    <n v="0.12608188766315381"/>
  </r>
  <r>
    <d v="2025-05-31T00:00:00"/>
    <x v="2"/>
    <x v="4"/>
    <x v="18"/>
    <x v="0"/>
    <n v="1535336.53"/>
    <n v="-40281.35"/>
    <n v="-21282.27"/>
    <n v="21934.55"/>
    <n v="0"/>
    <n v="0"/>
    <n v="1478950.14"/>
    <n v="-2.623616986433586E-2"/>
    <n v="-1.3861632016272029E-2"/>
    <n v="0.16821174514539439"/>
    <n v="0"/>
    <n v="0"/>
    <n v="196527.81"/>
    <n v="0.13288332357167901"/>
  </r>
  <r>
    <d v="2025-05-31T00:00:00"/>
    <x v="2"/>
    <x v="4"/>
    <x v="19"/>
    <x v="0"/>
    <n v="1250619.1299999999"/>
    <n v="-44133.73"/>
    <n v="-18087.79"/>
    <n v="18271.238003999999"/>
    <n v="0"/>
    <n v="47.91"/>
    <n v="1199116.27"/>
    <n v="-3.5289504967031808E-2"/>
    <n v="-1.4463068384376941E-2"/>
    <n v="0.17201807286263229"/>
    <n v="0"/>
    <n v="3.8309025386489957E-5"/>
    <n v="145250.04"/>
    <n v="0.1211309058461862"/>
  </r>
  <r>
    <d v="2025-05-31T00:00:00"/>
    <x v="2"/>
    <x v="4"/>
    <x v="20"/>
    <x v="0"/>
    <n v="1502314.15"/>
    <n v="-72096.569999999992"/>
    <n v="-21453.15"/>
    <n v="22257.344389000002"/>
    <n v="0"/>
    <n v="12.11"/>
    <n v="1431009.59"/>
    <n v="-4.7990342099886348E-2"/>
    <n v="-1.428006918526328E-2"/>
    <n v="0.17443906835943301"/>
    <n v="0"/>
    <n v="8.0608972497529884E-6"/>
    <n v="165789.10999999999"/>
    <n v="0.11585464636893179"/>
  </r>
  <r>
    <d v="2025-05-31T00:00:00"/>
    <x v="2"/>
    <x v="4"/>
    <x v="21"/>
    <x v="0"/>
    <n v="721654.54"/>
    <n v="-15473.61"/>
    <n v="-9950.83"/>
    <n v="10127.870000000001"/>
    <n v="0"/>
    <n v="0"/>
    <n v="698919.56"/>
    <n v="-2.1441852219207271E-2"/>
    <n v="-1.378891068848538E-2"/>
    <n v="0.16524180893104781"/>
    <n v="0"/>
    <n v="0"/>
    <n v="105457.13"/>
    <n v="0.15088593313943019"/>
  </r>
  <r>
    <d v="2025-05-31T00:00:00"/>
    <x v="2"/>
    <x v="4"/>
    <x v="22"/>
    <x v="0"/>
    <n v="272534.57"/>
    <n v="-13384.27"/>
    <n v="-3902.4"/>
    <n v="3973.99"/>
    <n v="0"/>
    <n v="0"/>
    <n v="255177.32"/>
    <n v="-4.9110356898943129E-2"/>
    <n v="-1.431891741293591E-2"/>
    <n v="0.1716865769335422"/>
    <n v="0"/>
    <n v="0"/>
    <n v="37312.5"/>
    <n v="0.14622185075068581"/>
  </r>
  <r>
    <d v="2025-05-31T00:00:00"/>
    <x v="2"/>
    <x v="4"/>
    <x v="23"/>
    <x v="0"/>
    <n v="5961.6"/>
    <n v="-178.88"/>
    <n v="-88.47"/>
    <n v="88.83"/>
    <n v="0"/>
    <n v="0"/>
    <n v="5783.08"/>
    <n v="-3.0005367686527101E-2"/>
    <n v="-1.483997584541063E-2"/>
    <n v="0.17543974988312289"/>
    <n v="0"/>
    <n v="0"/>
    <n v="0"/>
    <n v="0"/>
  </r>
  <r>
    <d v="2025-06-30T00:00:00"/>
    <x v="2"/>
    <x v="4"/>
    <x v="15"/>
    <x v="0"/>
    <n v="3600786.86"/>
    <n v="-142779.01"/>
    <n v="-55462.59"/>
    <n v="50808.140441000003"/>
    <n v="159643.26"/>
    <n v="8.3800000000000008"/>
    <n v="3263011.89"/>
    <n v="-3.9652169248362561E-2"/>
    <n v="-1.5402908352092799E-2"/>
    <n v="0.17167517343662861"/>
    <n v="4.4335659456388933E-2"/>
    <n v="2.3272691013985762E-6"/>
    <n v="453758.58"/>
    <n v="0.13906127078194619"/>
  </r>
  <r>
    <d v="2025-06-30T00:00:00"/>
    <x v="2"/>
    <x v="4"/>
    <x v="16"/>
    <x v="0"/>
    <n v="2464473.12"/>
    <n v="-59518.87"/>
    <n v="-36554.68"/>
    <n v="34511.722000000002"/>
    <n v="111729.36"/>
    <n v="8.41"/>
    <n v="2273788.46"/>
    <n v="-2.4150748294629411E-2"/>
    <n v="-1.483265518432597E-2"/>
    <n v="0.17037825012539259"/>
    <n v="4.533600269091189E-2"/>
    <n v="3.4124941074626128E-6"/>
    <n v="312709.84000000003"/>
    <n v="0.13752811464264361"/>
  </r>
  <r>
    <d v="2025-06-30T00:00:00"/>
    <x v="2"/>
    <x v="4"/>
    <x v="17"/>
    <x v="0"/>
    <n v="2665657.0099999998"/>
    <n v="-104672.38"/>
    <n v="-39808.82"/>
    <n v="37088.374831000001"/>
    <n v="95039.890000000014"/>
    <n v="0"/>
    <n v="2455748.2999999998"/>
    <n v="-3.9267009824343453E-2"/>
    <n v="-1.493396181528996E-2"/>
    <n v="0.16927980309708579"/>
    <n v="3.5653457906799503E-2"/>
    <n v="0"/>
    <n v="340879.56"/>
    <n v="0.13880883476535441"/>
  </r>
  <r>
    <d v="2025-06-30T00:00:00"/>
    <x v="2"/>
    <x v="4"/>
    <x v="18"/>
    <x v="0"/>
    <n v="1544154.36"/>
    <n v="-46452.17"/>
    <n v="-22161.61"/>
    <n v="21130.080000000002"/>
    <n v="46885.06"/>
    <n v="0"/>
    <n v="1435940.23"/>
    <n v="-3.0082594851462911E-2"/>
    <n v="-1.435193953019049E-2"/>
    <n v="0.16648765606567989"/>
    <n v="3.0362935995595679E-2"/>
    <n v="0"/>
    <n v="225836.39"/>
    <n v="0.15727422721487511"/>
  </r>
  <r>
    <d v="2025-06-30T00:00:00"/>
    <x v="2"/>
    <x v="4"/>
    <x v="19"/>
    <x v="0"/>
    <n v="1478950.14"/>
    <n v="-58618.9"/>
    <n v="-21985.3"/>
    <n v="20299.75"/>
    <n v="48633.73"/>
    <n v="0"/>
    <n v="1370011.83"/>
    <n v="-3.9635480882404872E-2"/>
    <n v="-1.4865477479856091E-2"/>
    <n v="0.1669970372812343"/>
    <n v="3.2883955100744641E-2"/>
    <n v="0"/>
    <n v="210566.32"/>
    <n v="0.15369671661886311"/>
  </r>
  <r>
    <d v="2025-06-30T00:00:00"/>
    <x v="2"/>
    <x v="4"/>
    <x v="20"/>
    <x v="0"/>
    <n v="1199116.27"/>
    <n v="-48911.91"/>
    <n v="-17792.46"/>
    <n v="16673.364710000002"/>
    <n v="43357.96"/>
    <n v="9.3000000000000007"/>
    <n v="1096972.02"/>
    <n v="-4.0789964429387648E-2"/>
    <n v="-1.4837977304736259E-2"/>
    <n v="0.16917397896563721"/>
    <n v="3.6158261783905243E-2"/>
    <n v="7.7557116291983936E-6"/>
    <n v="151820.85999999999"/>
    <n v="0.13839993840499229"/>
  </r>
  <r>
    <d v="2025-06-30T00:00:00"/>
    <x v="2"/>
    <x v="4"/>
    <x v="21"/>
    <x v="0"/>
    <n v="1431009.59"/>
    <n v="-45701.289999999994"/>
    <n v="-21811.69"/>
    <n v="19940.536776000001"/>
    <n v="55289.48"/>
    <n v="0"/>
    <n v="1307596.72"/>
    <n v="-3.1936396736516617E-2"/>
    <n v="-1.52421689920331E-2"/>
    <n v="0.16953755293002609"/>
    <n v="3.8636694251643691E-2"/>
    <n v="0"/>
    <n v="155361.04"/>
    <n v="0.1188141860741284"/>
  </r>
  <r>
    <d v="2025-06-30T00:00:00"/>
    <x v="2"/>
    <x v="4"/>
    <x v="22"/>
    <x v="0"/>
    <n v="698919.56"/>
    <n v="-16061.78"/>
    <n v="-10039.18"/>
    <n v="9427.3799999999992"/>
    <n v="46847.41"/>
    <n v="0"/>
    <n v="635398.57000000007"/>
    <n v="-2.2980870645543241E-2"/>
    <n v="-1.436385612101055E-2"/>
    <n v="0.16411014452077999"/>
    <n v="6.7028328696366712E-2"/>
    <n v="0"/>
    <n v="115084.38"/>
    <n v="0.1811215596534943"/>
  </r>
  <r>
    <d v="2025-06-30T00:00:00"/>
    <x v="2"/>
    <x v="4"/>
    <x v="23"/>
    <x v="0"/>
    <n v="255177.32"/>
    <n v="-6778.15"/>
    <n v="-4526.1099999999997"/>
    <n v="3792.06"/>
    <n v="0"/>
    <n v="0"/>
    <n v="243235.16"/>
    <n v="-2.6562509552181202E-2"/>
    <n v="-1.7737117076078699E-2"/>
    <n v="0.18080262775704359"/>
    <n v="0"/>
    <n v="0"/>
    <n v="38569.660000000003"/>
    <n v="0.1585694272160324"/>
  </r>
  <r>
    <d v="2025-06-30T00:00:00"/>
    <x v="2"/>
    <x v="4"/>
    <x v="24"/>
    <x v="0"/>
    <n v="5783.08"/>
    <n v="-178.71"/>
    <n v="-88.64"/>
    <n v="83.27"/>
    <n v="0"/>
    <n v="0"/>
    <n v="5599"/>
    <n v="-3.0902218195148611E-2"/>
    <n v="-1.532747255787574E-2"/>
    <n v="0.17518663641750301"/>
    <n v="0"/>
    <n v="0"/>
    <n v="0"/>
    <n v="0"/>
  </r>
  <r>
    <d v="2025-07-31T00:00:00"/>
    <x v="2"/>
    <x v="4"/>
    <x v="16"/>
    <x v="0"/>
    <n v="3263011.89"/>
    <n v="-102901.87"/>
    <n v="-46647.95"/>
    <n v="48575.420000000013"/>
    <n v="0"/>
    <n v="0"/>
    <n v="3147412.45"/>
    <n v="-3.1535855053228153E-2"/>
    <n v="-1.429597916665881E-2"/>
    <n v="0.17527867383106399"/>
    <n v="0"/>
    <n v="0"/>
    <n v="393827.51"/>
    <n v="0.12512739154984279"/>
  </r>
  <r>
    <d v="2025-07-31T00:00:00"/>
    <x v="2"/>
    <x v="4"/>
    <x v="17"/>
    <x v="0"/>
    <n v="2273788.46"/>
    <n v="-70291.360000000001"/>
    <n v="-33104.31"/>
    <n v="33763.678"/>
    <n v="0"/>
    <n v="0"/>
    <n v="2177959.61"/>
    <n v="-3.09137640710869E-2"/>
    <n v="-1.4559098430818851E-2"/>
    <n v="0.1748360002132385"/>
    <n v="0"/>
    <n v="0"/>
    <n v="245462.82"/>
    <n v="0.1127031093106451"/>
  </r>
  <r>
    <d v="2025-07-31T00:00:00"/>
    <x v="2"/>
    <x v="4"/>
    <x v="18"/>
    <x v="0"/>
    <n v="2455748.2999999998"/>
    <n v="-67236.7"/>
    <n v="-34236.009999999987"/>
    <n v="36049.219914000001"/>
    <n v="0"/>
    <n v="8.5500000000000007"/>
    <n v="2379032.37"/>
    <n v="-2.7379312448266781E-2"/>
    <n v="-1.394117222844051E-2"/>
    <n v="0.1728395750231432"/>
    <n v="0"/>
    <n v="3.4816271683869231E-6"/>
    <n v="294238.62"/>
    <n v="0.123679956485838"/>
  </r>
  <r>
    <d v="2025-07-31T00:00:00"/>
    <x v="2"/>
    <x v="4"/>
    <x v="19"/>
    <x v="0"/>
    <n v="1435940.23"/>
    <n v="-54031.199999999997"/>
    <n v="-20208.25"/>
    <n v="20459.02"/>
    <n v="0"/>
    <n v="0"/>
    <n v="1382159.95"/>
    <n v="-3.7627750007394108E-2"/>
    <n v="-1.407318325498827E-2"/>
    <n v="0.167756607313887"/>
    <n v="0"/>
    <n v="0"/>
    <n v="215816.74"/>
    <n v="0.15614454752505311"/>
  </r>
  <r>
    <d v="2025-07-31T00:00:00"/>
    <x v="2"/>
    <x v="4"/>
    <x v="20"/>
    <x v="0"/>
    <n v="1370011.83"/>
    <n v="-33243.379999999997"/>
    <n v="-18295.98"/>
    <n v="19375.405159999998"/>
    <n v="0"/>
    <n v="0"/>
    <n v="1320443.6000000001"/>
    <n v="-2.4265031346481149E-2"/>
    <n v="-1.3354614609422749E-2"/>
    <n v="0.16651664273020039"/>
    <n v="0"/>
    <n v="0"/>
    <n v="183102.63"/>
    <n v="0.13866751294792151"/>
  </r>
  <r>
    <d v="2025-07-31T00:00:00"/>
    <x v="2"/>
    <x v="4"/>
    <x v="21"/>
    <x v="0"/>
    <n v="1096972.02"/>
    <n v="-36929.81"/>
    <n v="-14790.68"/>
    <n v="16150.184068"/>
    <n v="0"/>
    <n v="0"/>
    <n v="1061374.6499999999"/>
    <n v="-3.3665225116680728E-2"/>
    <n v="-1.348318802151399E-2"/>
    <n v="0.1733457094545672"/>
    <n v="0"/>
    <n v="0"/>
    <n v="141564.29"/>
    <n v="0.13337824678590171"/>
  </r>
  <r>
    <d v="2025-07-31T00:00:00"/>
    <x v="2"/>
    <x v="4"/>
    <x v="22"/>
    <x v="0"/>
    <n v="1307596.72"/>
    <n v="-42908.75"/>
    <n v="-18968.84"/>
    <n v="19716.91"/>
    <n v="0"/>
    <n v="0"/>
    <n v="1261266.98"/>
    <n v="-3.2814972188061162E-2"/>
    <n v="-1.4506643913881951E-2"/>
    <n v="0.17753999452991059"/>
    <n v="0"/>
    <n v="0"/>
    <n v="135956.76"/>
    <n v="0.1077937995332281"/>
  </r>
  <r>
    <d v="2025-07-31T00:00:00"/>
    <x v="2"/>
    <x v="4"/>
    <x v="23"/>
    <x v="0"/>
    <n v="635398.56999999995"/>
    <n v="-19928.13"/>
    <n v="-9508.2900000000009"/>
    <n v="9091.2606450000003"/>
    <n v="0"/>
    <n v="0"/>
    <n v="605556.8899999999"/>
    <n v="-3.1363196174646731E-2"/>
    <n v="-1.496429241255611E-2"/>
    <n v="0.1684647518691528"/>
    <n v="0"/>
    <n v="0"/>
    <n v="79772.41"/>
    <n v="0.13173396474772181"/>
  </r>
  <r>
    <d v="2025-07-31T00:00:00"/>
    <x v="2"/>
    <x v="4"/>
    <x v="24"/>
    <x v="0"/>
    <n v="243235.16"/>
    <n v="-5717.84"/>
    <n v="-3685.39"/>
    <n v="3731.22"/>
    <n v="0"/>
    <n v="0"/>
    <n v="232096.59"/>
    <n v="-2.3507456734462241E-2"/>
    <n v="-1.5151551280661891E-2"/>
    <n v="0.18061577303056389"/>
    <n v="0"/>
    <n v="0"/>
    <n v="35599.78"/>
    <n v="0.15338346849473319"/>
  </r>
  <r>
    <d v="2025-07-31T00:00:00"/>
    <x v="2"/>
    <x v="4"/>
    <x v="25"/>
    <x v="0"/>
    <n v="5599"/>
    <n v="-184.25"/>
    <n v="-83.1"/>
    <n v="83.18"/>
    <n v="0"/>
    <n v="0"/>
    <n v="5414.83"/>
    <n v="-3.2907662082514742E-2"/>
    <n v="-1.484193606001072E-2"/>
    <n v="0.17492006060990151"/>
    <n v="0"/>
    <n v="0"/>
    <n v="0"/>
    <n v="0"/>
  </r>
  <r>
    <d v="2025-08-31T00:00:00"/>
    <x v="2"/>
    <x v="4"/>
    <x v="17"/>
    <x v="0"/>
    <n v="3147412.45"/>
    <n v="-118748.42"/>
    <n v="-45125.34"/>
    <n v="45831.492903000013"/>
    <n v="0"/>
    <n v="19.649999999999999"/>
    <n v="3024595.51"/>
    <n v="-3.7728903309129383E-2"/>
    <n v="-1.433728204258708E-2"/>
    <n v="0.1714515897182308"/>
    <n v="0"/>
    <n v="6.2432236995186318E-6"/>
    <n v="381778.99"/>
    <n v="0.12622480881749371"/>
  </r>
  <r>
    <d v="2025-08-31T00:00:00"/>
    <x v="2"/>
    <x v="4"/>
    <x v="18"/>
    <x v="0"/>
    <n v="2177959.61"/>
    <n v="-88215.87"/>
    <n v="-31734.23"/>
    <n v="31855.460328000001"/>
    <n v="0"/>
    <n v="0"/>
    <n v="2074471.21"/>
    <n v="-4.0503905396115217E-2"/>
    <n v="-1.4570623740814E-2"/>
    <n v="0.1722127232078646"/>
    <n v="0"/>
    <n v="0"/>
    <n v="257287.36"/>
    <n v="0.12402551491664229"/>
  </r>
  <r>
    <d v="2025-08-31T00:00:00"/>
    <x v="2"/>
    <x v="4"/>
    <x v="19"/>
    <x v="0"/>
    <n v="2379032.37"/>
    <n v="-67445.09"/>
    <n v="-33716.92"/>
    <n v="34428.682259999987"/>
    <n v="0"/>
    <n v="0"/>
    <n v="2297819.2999999998"/>
    <n v="-2.834979920849081E-2"/>
    <n v="-1.4172535197576989E-2"/>
    <n v="0.17039279232050181"/>
    <n v="0"/>
    <n v="0"/>
    <n v="308776.76"/>
    <n v="0.13437817325322321"/>
  </r>
  <r>
    <d v="2025-08-31T00:00:00"/>
    <x v="2"/>
    <x v="4"/>
    <x v="20"/>
    <x v="0"/>
    <n v="1382159.95"/>
    <n v="-59710.350000000013"/>
    <n v="-19332.990000000002"/>
    <n v="18865.57"/>
    <n v="0"/>
    <n v="0"/>
    <n v="1321982.3"/>
    <n v="-4.3200752561235768E-2"/>
    <n v="-1.3987520040643631E-2"/>
    <n v="0.1607099616659021"/>
    <n v="0"/>
    <n v="0"/>
    <n v="213685.75"/>
    <n v="0.1616404016907034"/>
  </r>
  <r>
    <d v="2025-08-31T00:00:00"/>
    <x v="2"/>
    <x v="4"/>
    <x v="21"/>
    <x v="0"/>
    <n v="1320443.6000000001"/>
    <n v="-46551.76"/>
    <n v="-18295.2"/>
    <n v="18336.261934999999"/>
    <n v="0"/>
    <n v="9.34"/>
    <n v="1273923.56"/>
    <n v="-3.5254637153756513E-2"/>
    <n v="-1.385534376477723E-2"/>
    <n v="0.1635016421576907"/>
    <n v="0"/>
    <n v="7.0733804912227989E-6"/>
    <n v="197792.27"/>
    <n v="0.1552622749201687"/>
  </r>
  <r>
    <d v="2025-08-31T00:00:00"/>
    <x v="2"/>
    <x v="4"/>
    <x v="22"/>
    <x v="0"/>
    <n v="1061374.6499999999"/>
    <n v="-41552.89"/>
    <n v="-15909.35"/>
    <n v="15521.38387"/>
    <n v="0"/>
    <n v="4.5999999999999996"/>
    <n v="1019415.29"/>
    <n v="-3.9150068262889068E-2"/>
    <n v="-1.498938193031085E-2"/>
    <n v="0.17218404248131761"/>
    <n v="0"/>
    <n v="4.3340021358150957E-6"/>
    <n v="137091.66"/>
    <n v="0.13448067862509691"/>
  </r>
  <r>
    <d v="2025-08-31T00:00:00"/>
    <x v="2"/>
    <x v="4"/>
    <x v="23"/>
    <x v="0"/>
    <n v="1261266.98"/>
    <n v="-63246.28"/>
    <n v="-17926.650000000001"/>
    <n v="18522.639353999999"/>
    <n v="0"/>
    <n v="110.29"/>
    <n v="1187214.74"/>
    <n v="-5.0145037492379287E-2"/>
    <n v="-1.421320805528422E-2"/>
    <n v="0.17291274903666129"/>
    <n v="0"/>
    <n v="8.7443817802952402E-5"/>
    <n v="137268.76999999999"/>
    <n v="0.11562252840627631"/>
  </r>
  <r>
    <d v="2025-08-31T00:00:00"/>
    <x v="2"/>
    <x v="4"/>
    <x v="24"/>
    <x v="0"/>
    <n v="605556.89"/>
    <n v="-15007.65"/>
    <n v="-8805.64"/>
    <n v="8434.82"/>
    <n v="0"/>
    <n v="0.05"/>
    <n v="586798.39999999991"/>
    <n v="-2.4783220615324848E-2"/>
    <n v="-1.454139180878612E-2"/>
    <n v="0.16400309345965239"/>
    <n v="0"/>
    <n v="8.256862538546956E-8"/>
    <n v="93850.37"/>
    <n v="0.15993630861979169"/>
  </r>
  <r>
    <d v="2025-08-31T00:00:00"/>
    <x v="2"/>
    <x v="4"/>
    <x v="25"/>
    <x v="0"/>
    <n v="232096.59"/>
    <n v="-9068.24"/>
    <n v="-3500.17"/>
    <n v="3593.99"/>
    <n v="0"/>
    <n v="0"/>
    <n v="223122.23"/>
    <n v="-3.9070974717896542E-2"/>
    <n v="-1.5080661029961711E-2"/>
    <n v="0.1823220835384429"/>
    <n v="0"/>
    <n v="0"/>
    <n v="35609.79"/>
    <n v="0.15959767881488099"/>
  </r>
  <r>
    <d v="2025-08-31T00:00:00"/>
    <x v="2"/>
    <x v="4"/>
    <x v="26"/>
    <x v="0"/>
    <n v="5414.83"/>
    <n v="-184.35"/>
    <n v="-83"/>
    <n v="80.319999999999993"/>
    <n v="0"/>
    <n v="0"/>
    <n v="5227.8"/>
    <n v="-3.4045390159986547E-2"/>
    <n v="-1.532827438719221E-2"/>
    <n v="0.17465058474715761"/>
    <n v="0"/>
    <n v="0"/>
    <n v="0"/>
    <n v="0"/>
  </r>
  <r>
    <d v="2025-09-30T00:00:00"/>
    <x v="2"/>
    <x v="4"/>
    <x v="18"/>
    <x v="0"/>
    <n v="3024427.63"/>
    <n v="-108999.67"/>
    <n v="-45178.78"/>
    <n v="41755.620581000003"/>
    <n v="106774.92"/>
    <n v="0"/>
    <n v="2791039.46"/>
    <n v="-3.6039767960987713E-2"/>
    <n v="-1.4937960343921339E-2"/>
    <n v="0.1679744993828248"/>
    <n v="3.5304174231472682E-2"/>
    <n v="0"/>
    <n v="306401.33"/>
    <n v="0.1097803647677557"/>
  </r>
  <r>
    <d v="2025-09-30T00:00:00"/>
    <x v="2"/>
    <x v="4"/>
    <x v="19"/>
    <x v="0"/>
    <n v="2073993.39"/>
    <n v="-82895.900000000009"/>
    <n v="-31342.95"/>
    <n v="29214.099030000001"/>
    <n v="95814.95"/>
    <n v="0"/>
    <n v="1878519.95"/>
    <n v="-3.9969220924084052E-2"/>
    <n v="-1.511236735426626E-2"/>
    <n v="0.17137865847537731"/>
    <n v="4.6198290921264699E-2"/>
    <n v="0"/>
    <n v="206949.1"/>
    <n v="0.110166037895951"/>
  </r>
  <r>
    <d v="2025-09-30T00:00:00"/>
    <x v="2"/>
    <x v="4"/>
    <x v="20"/>
    <x v="0"/>
    <n v="2297799.92"/>
    <n v="-83680.38"/>
    <n v="-33644.31"/>
    <n v="31471.24"/>
    <n v="67277.759999999995"/>
    <n v="0"/>
    <n v="2134717.33"/>
    <n v="-3.6417609414835392E-2"/>
    <n v="-1.4641966738339861E-2"/>
    <n v="0.16663769692648719"/>
    <n v="2.9279207216614402E-2"/>
    <n v="0"/>
    <n v="276224.83"/>
    <n v="0.12939644332207681"/>
  </r>
  <r>
    <d v="2025-09-30T00:00:00"/>
    <x v="2"/>
    <x v="4"/>
    <x v="21"/>
    <x v="0"/>
    <n v="1321982.3"/>
    <n v="-42081.38"/>
    <n v="-18403.11"/>
    <n v="17156.59"/>
    <n v="76029.73000000001"/>
    <n v="0"/>
    <n v="1202624.67"/>
    <n v="-3.1832029823697337E-2"/>
    <n v="-1.392084447726721E-2"/>
    <n v="0.15789811381488739"/>
    <n v="5.7511912224543403E-2"/>
    <n v="0"/>
    <n v="181053.71"/>
    <n v="0.15054880755107081"/>
  </r>
  <r>
    <d v="2025-09-30T00:00:00"/>
    <x v="2"/>
    <x v="4"/>
    <x v="22"/>
    <x v="0"/>
    <n v="1273923.56"/>
    <n v="-37952.699999999997"/>
    <n v="-17690.48"/>
    <n v="16855.042580000001"/>
    <n v="49802.17"/>
    <n v="0"/>
    <n v="1177839.76"/>
    <n v="-2.979197590159962E-2"/>
    <n v="-1.38866102766794E-2"/>
    <n v="0.16097487413085701"/>
    <n v="3.9093530855179408E-2"/>
    <n v="0"/>
    <n v="166366.76"/>
    <n v="0.14124736288406489"/>
  </r>
  <r>
    <d v="2025-09-30T00:00:00"/>
    <x v="2"/>
    <x v="4"/>
    <x v="23"/>
    <x v="0"/>
    <n v="1019415.29"/>
    <n v="-46976.82"/>
    <n v="-15626.68"/>
    <n v="14061.004838999999"/>
    <n v="37249.67"/>
    <n v="0"/>
    <n v="933617.21000000008"/>
    <n v="-4.6082122233030258E-2"/>
    <n v="-1.5329061819349401E-2"/>
    <n v="0.16781733661705231"/>
    <n v="3.6540230821925368E-2"/>
    <n v="0"/>
    <n v="114361.23"/>
    <n v="0.1224926327140006"/>
  </r>
  <r>
    <d v="2025-09-30T00:00:00"/>
    <x v="2"/>
    <x v="4"/>
    <x v="24"/>
    <x v="0"/>
    <n v="1187214.74"/>
    <n v="-48660.05"/>
    <n v="-17838.96"/>
    <n v="16260.832238999999"/>
    <n v="25123.61"/>
    <n v="0"/>
    <n v="1096046.24"/>
    <n v="-4.0986729999662908E-2"/>
    <n v="-1.502589160912877E-2"/>
    <n v="0.1666422416339777"/>
    <n v="2.1161807677691061E-2"/>
    <n v="0"/>
    <n v="122910.16"/>
    <n v="0.112139575425212"/>
  </r>
  <r>
    <d v="2025-09-30T00:00:00"/>
    <x v="2"/>
    <x v="4"/>
    <x v="25"/>
    <x v="0"/>
    <n v="586798.39999999991"/>
    <n v="-35063.72"/>
    <n v="-8543.82"/>
    <n v="8023.52"/>
    <n v="14397.17"/>
    <n v="0"/>
    <n v="536817.21000000008"/>
    <n v="-5.9754286991920917E-2"/>
    <n v="-1.4560060150129931E-2"/>
    <n v="0.1663595083649399"/>
    <n v="2.4535121431823952E-2"/>
    <n v="0"/>
    <n v="86514.01"/>
    <n v="0.16116102164459289"/>
  </r>
  <r>
    <d v="2025-09-30T00:00:00"/>
    <x v="2"/>
    <x v="4"/>
    <x v="26"/>
    <x v="0"/>
    <n v="223122.23"/>
    <n v="-16817.46"/>
    <n v="-3765.54"/>
    <n v="3272.36"/>
    <n v="5913.87"/>
    <n v="0"/>
    <n v="195640.05"/>
    <n v="-7.5373305474761523E-2"/>
    <n v="-1.6876579263303351E-2"/>
    <n v="0.1784390257005469"/>
    <n v="2.6505068544716501E-2"/>
    <n v="0"/>
    <n v="27803.13"/>
    <n v="0.14211369297850829"/>
  </r>
  <r>
    <d v="2025-09-30T00:00:00"/>
    <x v="2"/>
    <x v="4"/>
    <x v="27"/>
    <x v="0"/>
    <n v="5227.8"/>
    <n v="-187.22"/>
    <n v="-80.13"/>
    <n v="74.92"/>
    <n v="0"/>
    <n v="0"/>
    <n v="5035.37"/>
    <n v="-3.5812387620031368E-2"/>
    <n v="-1.532767129576495E-2"/>
    <n v="0.1743614267314485"/>
    <n v="0"/>
    <n v="0"/>
    <n v="0"/>
    <n v="0"/>
  </r>
  <r>
    <d v="2025-10-31T00:00:00"/>
    <x v="2"/>
    <x v="4"/>
    <x v="28"/>
    <x v="1"/>
    <n v="11951897.25"/>
    <n v="-545970.77"/>
    <n v="-181658.38"/>
    <n v="162353.12"/>
    <n v="0"/>
    <n v="-65.099999999999994"/>
    <n v="11386556.130000001"/>
    <n v="-4.5680677640053291E-2"/>
    <n v="-1.5199125091590609E-2"/>
    <n v="0.16300654655918459"/>
    <n v="2.0426178812040549E-2"/>
    <n v="5.4470324622452964E-6"/>
    <n v="0"/>
    <n v="0"/>
  </r>
  <r>
    <d v="2025-11-30T00:00:00"/>
    <x v="2"/>
    <x v="4"/>
    <x v="29"/>
    <x v="1"/>
    <n v="11386556.130000001"/>
    <n v="-530460.5"/>
    <n v="-175164.91"/>
    <n v="154968.87"/>
    <n v="0"/>
    <n v="-55.37"/>
    <n v="10835844.210000001"/>
    <n v="-4.6586562120494973E-2"/>
    <n v="-1.5383484751913659E-2"/>
    <n v="0.16331772898996261"/>
    <n v="2.1516796455399081E-2"/>
    <n v="4.8631761966690026E-6"/>
    <n v="0"/>
    <n v="0"/>
  </r>
  <r>
    <d v="2025-12-31T00:00:00"/>
    <x v="2"/>
    <x v="4"/>
    <x v="30"/>
    <x v="1"/>
    <n v="10835844.210000001"/>
    <n v="-495014.79"/>
    <n v="-168687.94"/>
    <n v="147622.07"/>
    <n v="-235584.3"/>
    <n v="-45.13"/>
    <n v="10084134.109999999"/>
    <n v="-4.5683084575705059E-2"/>
    <n v="-1.5567586386574871E-2"/>
    <n v="0.16348193654985629"/>
    <n v="2.1741204340827231E-2"/>
    <n v="4.1649956405212736E-6"/>
    <n v="0"/>
    <n v="0"/>
  </r>
  <r>
    <d v="2026-01-31T00:00:00"/>
    <x v="2"/>
    <x v="4"/>
    <x v="31"/>
    <x v="1"/>
    <n v="10084134.109999999"/>
    <n v="-412420.06"/>
    <n v="-154847.26999999999"/>
    <n v="137448.41"/>
    <n v="0"/>
    <n v="-42.19"/>
    <n v="9654273"/>
    <n v="-4.0897914532724573E-2"/>
    <n v="-1.5355535019562329E-2"/>
    <n v="0.1635619773288281"/>
    <n v="2.1516796455399081E-2"/>
    <n v="4.1839997562096174E-6"/>
    <n v="0"/>
    <n v="0"/>
  </r>
  <r>
    <d v="2026-02-28T00:00:00"/>
    <x v="2"/>
    <x v="4"/>
    <x v="32"/>
    <x v="1"/>
    <n v="9654273"/>
    <n v="-387143.95"/>
    <n v="-148498.20000000001"/>
    <n v="131613.70000000001"/>
    <n v="0"/>
    <n v="-15.03"/>
    <n v="9250229.5199999996"/>
    <n v="-4.0100787348169777E-2"/>
    <n v="-1.538160334089095E-2"/>
    <n v="0.16359226511278521"/>
    <n v="2.174435809861917E-2"/>
    <n v="1.556974364485708E-6"/>
    <n v="0"/>
    <n v="0"/>
  </r>
  <r>
    <d v="2026-03-31T00:00:00"/>
    <x v="2"/>
    <x v="4"/>
    <x v="33"/>
    <x v="1"/>
    <n v="9250229.5199999996"/>
    <n v="-360942.34"/>
    <n v="-142280.46"/>
    <n v="126106.16"/>
    <n v="-231210.03"/>
    <n v="-15.58"/>
    <n v="8641887.2599999998"/>
    <n v="-3.9019824886115592E-2"/>
    <n v="-1.5381289772387169E-2"/>
    <n v="0.16359311600892321"/>
    <n v="2.499505902693187E-2"/>
    <n v="1.6846815350109081E-6"/>
    <n v="0"/>
    <n v="0"/>
  </r>
  <r>
    <d v="2026-04-30T00:00:00"/>
    <x v="2"/>
    <x v="4"/>
    <x v="34"/>
    <x v="1"/>
    <n v="8641887.2599999998"/>
    <n v="-327607.74"/>
    <n v="-132655.04999999999"/>
    <n v="117801.28"/>
    <n v="0"/>
    <n v="-15.77"/>
    <n v="8299409.9900000002"/>
    <n v="-3.7909281604517342E-2"/>
    <n v="-1.5350240336689211E-2"/>
    <n v="0.16357715685454841"/>
    <n v="2.174435809861917E-2"/>
    <n v="1.8250716629284841E-6"/>
    <n v="0"/>
    <n v="0"/>
  </r>
  <r>
    <d v="2026-05-31T00:00:00"/>
    <x v="2"/>
    <x v="4"/>
    <x v="35"/>
    <x v="1"/>
    <n v="8299409.9900000002"/>
    <n v="-310490.69"/>
    <n v="-127390.61"/>
    <n v="113115.78"/>
    <n v="0"/>
    <n v="-12.64"/>
    <n v="7974631.8200000003"/>
    <n v="-3.7411176116482793E-2"/>
    <n v="-1.53493578895437E-2"/>
    <n v="0.1635525165124663"/>
    <n v="2.1742781219723201E-2"/>
    <n v="1.5232415963187499E-6"/>
    <n v="0"/>
    <n v="0"/>
  </r>
  <r>
    <d v="2026-06-30T00:00:00"/>
    <x v="2"/>
    <x v="4"/>
    <x v="36"/>
    <x v="1"/>
    <n v="7974631.8200000003"/>
    <n v="-294765.58"/>
    <n v="-122362.62"/>
    <n v="108670.67"/>
    <n v="-235838.32"/>
    <n v="-9.93"/>
    <n v="7430326.0499999998"/>
    <n v="-3.6962907577868298E-2"/>
    <n v="-1.5343983647652489E-2"/>
    <n v="0.163524547546362"/>
    <n v="2.957356817616167E-2"/>
    <n v="1.2449137129562279E-6"/>
    <n v="0"/>
    <n v="0"/>
  </r>
  <r>
    <d v="2026-07-31T00:00:00"/>
    <x v="2"/>
    <x v="4"/>
    <x v="37"/>
    <x v="1"/>
    <n v="7430326.0499999998"/>
    <n v="-272099.19"/>
    <n v="-113964.6"/>
    <n v="104616.77"/>
    <n v="0"/>
    <n v="-7.44"/>
    <n v="7148871.5800000001"/>
    <n v="-3.6620088026493747E-2"/>
    <n v="-1.533776596019671E-2"/>
    <n v="0.16895641685128701"/>
    <n v="2.6735854281838719E-2"/>
    <n v="1.0015735523258079E-6"/>
    <n v="0"/>
    <n v="0"/>
  </r>
  <r>
    <d v="2026-08-31T00:00:00"/>
    <x v="2"/>
    <x v="4"/>
    <x v="38"/>
    <x v="1"/>
    <n v="7148871.5800000001"/>
    <n v="-260256.26"/>
    <n v="-109632.86"/>
    <n v="101188.08"/>
    <n v="0"/>
    <n v="-5.26"/>
    <n v="6880165.29"/>
    <n v="-3.6405222430156488E-2"/>
    <n v="-1.5335686897447961E-2"/>
    <n v="0.16985296018407681"/>
    <n v="2.1741204340827231E-2"/>
    <n v="7.3637136866882373E-7"/>
    <n v="0"/>
    <n v="0"/>
  </r>
  <r>
    <d v="2026-09-30T00:00:00"/>
    <x v="2"/>
    <x v="4"/>
    <x v="39"/>
    <x v="1"/>
    <n v="6880165.29"/>
    <n v="-249320.43"/>
    <n v="-105496.38"/>
    <n v="97986.76"/>
    <n v="-182403.13"/>
    <n v="-4.5999999999999996"/>
    <n v="6440927.5099999998"/>
    <n v="-3.6237563482435439E-2"/>
    <n v="-1.533340839876533E-2"/>
    <n v="0.17090303412934521"/>
    <n v="2.6511446396410562E-2"/>
    <n v="6.6798778568408345E-7"/>
    <n v="0"/>
    <n v="0"/>
  </r>
  <r>
    <d v="2026-10-31T00:00:00"/>
    <x v="2"/>
    <x v="4"/>
    <x v="40"/>
    <x v="1"/>
    <n v="6440927.5099999998"/>
    <n v="-232624.87"/>
    <n v="-98750.02"/>
    <n v="92391.23"/>
    <n v="0"/>
    <n v="-3.76"/>
    <n v="6201940.0899999999"/>
    <n v="-3.6116672799863303E-2"/>
    <n v="-1.5331645857284139E-2"/>
    <n v="0.1721327818931758"/>
    <n v="2.129238856997092E-2"/>
    <n v="5.8326330657351476E-7"/>
    <n v="0"/>
    <n v="0"/>
  </r>
  <r>
    <d v="2026-11-30T00:00:00"/>
    <x v="2"/>
    <x v="4"/>
    <x v="41"/>
    <x v="1"/>
    <n v="6201940.0899999999"/>
    <n v="-223473.08"/>
    <n v="-95079.62"/>
    <n v="89236.71"/>
    <n v="0"/>
    <n v="-2.98"/>
    <n v="5972621.1200000001"/>
    <n v="-3.6032770262091562E-2"/>
    <n v="-1.533062584013205E-2"/>
    <n v="0.17266217606682391"/>
    <n v="1.8203506565148641E-2"/>
    <n v="4.797792768772673E-7"/>
    <n v="0"/>
    <n v="0"/>
  </r>
  <r>
    <d v="2026-12-31T00:00:00"/>
    <x v="2"/>
    <x v="4"/>
    <x v="42"/>
    <x v="1"/>
    <n v="5972621.1200000001"/>
    <n v="-214839.33"/>
    <n v="-91558.98"/>
    <n v="86170.18"/>
    <n v="-127171.37"/>
    <n v="-2.35"/>
    <n v="5625219.2699999996"/>
    <n v="-3.5970694900747398E-2"/>
    <n v="-1.5329782330579401E-2"/>
    <n v="0.1731303787139484"/>
    <n v="2.129238856997092E-2"/>
    <n v="3.9282408359047708E-7"/>
    <n v="0"/>
    <n v="0"/>
  </r>
  <r>
    <d v="2027-01-31T00:00:00"/>
    <x v="2"/>
    <x v="4"/>
    <x v="43"/>
    <x v="1"/>
    <n v="5625219.2699999996"/>
    <n v="-202092.85"/>
    <n v="-86229.99"/>
    <n v="81332.05"/>
    <n v="0"/>
    <n v="-1.81"/>
    <n v="5418226.6699999999"/>
    <n v="-3.5926216803799392E-2"/>
    <n v="-1.532917798588174E-2"/>
    <n v="0.1735016028113823"/>
    <n v="4.942850126194066E-3"/>
    <n v="3.2181661447666451E-7"/>
    <n v="0"/>
    <n v="0"/>
  </r>
  <r>
    <d v="2027-02-28T00:00:00"/>
    <x v="2"/>
    <x v="4"/>
    <x v="44"/>
    <x v="1"/>
    <n v="5418226.6699999999"/>
    <n v="-194484.4"/>
    <n v="-83054.73"/>
    <n v="78442.259999999995"/>
    <n v="0"/>
    <n v="-1.44"/>
    <n v="5219128.3600000003"/>
    <n v="-3.5894474137788741E-2"/>
    <n v="-1.532876667398134E-2"/>
    <n v="0.1737297396310834"/>
    <n v="5.398873660068363E-3"/>
    <n v="2.6517020298923589E-7"/>
    <n v="0"/>
    <n v="0"/>
  </r>
  <r>
    <d v="2027-03-31T00:00:00"/>
    <x v="2"/>
    <x v="4"/>
    <x v="45"/>
    <x v="1"/>
    <n v="5219128.3600000003"/>
    <n v="-187217.57"/>
    <n v="-80001.179999999993"/>
    <n v="75637.2"/>
    <n v="-33229.17"/>
    <n v="-1.18"/>
    <n v="4994316.46"/>
    <n v="-3.5871424783738268E-2"/>
    <n v="-1.532845681295622E-2"/>
    <n v="0.17390766689179329"/>
    <n v="6.3668053524794689E-3"/>
    <n v="2.2590343918260361E-7"/>
    <n v="0"/>
    <n v="0"/>
  </r>
  <r>
    <d v="2027-04-30T00:00:00"/>
    <x v="2"/>
    <x v="4"/>
    <x v="46"/>
    <x v="1"/>
    <n v="4994316.46"/>
    <n v="-179070.62"/>
    <n v="-76554.06"/>
    <n v="72433.08"/>
    <n v="0"/>
    <n v="-0.94"/>
    <n v="4811123.91"/>
    <n v="-3.5854879764236749E-2"/>
    <n v="-1.532823589335235E-2"/>
    <n v="0.17403721492143409"/>
    <n v="1.452265132567193E-3"/>
    <n v="1.8906307697414691E-7"/>
    <n v="0"/>
    <n v="0"/>
  </r>
  <r>
    <d v="2027-05-31T00:00:00"/>
    <x v="2"/>
    <x v="4"/>
    <x v="47"/>
    <x v="1"/>
    <n v="4811123.91"/>
    <n v="-172445.07"/>
    <n v="-73745.289999999994"/>
    <n v="69812.009999999995"/>
    <n v="0"/>
    <n v="-0.75"/>
    <n v="4634744.8099999996"/>
    <n v="-3.5842990257642968E-2"/>
    <n v="-1.5328078877930791E-2"/>
    <n v="0.1741264836064427"/>
    <n v="2.3856904556809931E-3"/>
    <n v="1.562130578408663E-7"/>
    <n v="0"/>
    <n v="0"/>
  </r>
  <r>
    <d v="2027-06-30T00:00:00"/>
    <x v="2"/>
    <x v="4"/>
    <x v="48"/>
    <x v="1"/>
    <n v="4634744.8099999996"/>
    <n v="-166083.34"/>
    <n v="-71041.2"/>
    <n v="67278.19"/>
    <n v="-79818.559999999998"/>
    <n v="-0.6"/>
    <n v="4385079.3"/>
    <n v="-3.5834409610952023E-2"/>
    <n v="-1.5327964245255701E-2"/>
    <n v="0.1741926076023359"/>
    <n v="1.7221781131477851E-2"/>
    <n v="1.2924920625449949E-7"/>
    <n v="0"/>
    <n v="0"/>
  </r>
  <r>
    <d v="2027-07-31T00:00:00"/>
    <x v="2"/>
    <x v="4"/>
    <x v="49"/>
    <x v="1"/>
    <n v="4385079.3"/>
    <n v="-157109.68"/>
    <n v="-67213.98"/>
    <n v="63671.39"/>
    <n v="0"/>
    <n v="-0.47"/>
    <n v="4224426.5599999996"/>
    <n v="-3.5828240415487628E-2"/>
    <n v="-1.532788215063895E-2"/>
    <n v="0.17424009772075971"/>
    <n v="9.639872832325343E-3"/>
    <n v="1.0728463314316811E-7"/>
    <n v="0"/>
    <n v="0"/>
  </r>
  <r>
    <d v="2027-08-31T00:00:00"/>
    <x v="2"/>
    <x v="4"/>
    <x v="50"/>
    <x v="1"/>
    <n v="4224426.5599999996"/>
    <n v="-151335.01"/>
    <n v="-64751.26"/>
    <n v="61350.61"/>
    <n v="0"/>
    <n v="-0.38"/>
    <n v="4069690.52"/>
    <n v="-3.5823800524029448E-2"/>
    <n v="-1.532782319352005E-2"/>
    <n v="0.17427391152064731"/>
    <n v="5.258005999680143E-3"/>
    <n v="8.940696803204334E-8"/>
    <n v="0"/>
    <n v="0"/>
  </r>
  <r>
    <d v="2027-09-30T00:00:00"/>
    <x v="2"/>
    <x v="4"/>
    <x v="51"/>
    <x v="1"/>
    <n v="4069690.52"/>
    <n v="-145778.76999999999"/>
    <n v="-62379.32"/>
    <n v="59111.74"/>
    <n v="-38999.599999999999"/>
    <n v="-0.3"/>
    <n v="3881644.27"/>
    <n v="-3.5820602235093868E-2"/>
    <n v="-1.532778057945159E-2"/>
    <n v="0.17429848283968141"/>
    <n v="9.58293878254321E-3"/>
    <n v="7.476003178561064E-8"/>
    <n v="0"/>
    <n v="0"/>
  </r>
  <r>
    <d v="2027-10-31T00:00:00"/>
    <x v="2"/>
    <x v="4"/>
    <x v="52"/>
    <x v="1"/>
    <n v="3881644.27"/>
    <n v="-139033.9"/>
    <n v="-59496.87"/>
    <n v="56386.1"/>
    <n v="0"/>
    <n v="-0.24"/>
    <n v="3739499.35"/>
    <n v="-3.5818301005784169E-2"/>
    <n v="-1.5327749968484241E-2"/>
    <n v="0.17431612871257229"/>
    <n v="8.2884365642750188E-3"/>
    <n v="6.2164747835861228E-8"/>
    <n v="0"/>
    <n v="0"/>
  </r>
  <r>
    <d v="2024-04-30T00:00:00"/>
    <x v="2"/>
    <x v="5"/>
    <x v="0"/>
    <x v="0"/>
    <n v="73166.989999999991"/>
    <n v="-136196.48000000001"/>
    <n v="-12080.75"/>
    <n v="52451.825678999987"/>
    <n v="0"/>
    <n v="0"/>
    <n v="6298015.7799999993"/>
    <n v="-1.861447081532259"/>
    <n v="-0.16511202661200089"/>
    <n v="8.7220190292712605"/>
    <n v="0"/>
    <n v="0"/>
    <n v="0"/>
    <n v="0"/>
  </r>
  <r>
    <d v="2024-05-31T00:00:00"/>
    <x v="2"/>
    <x v="5"/>
    <x v="1"/>
    <x v="0"/>
    <n v="6298015.7799999993"/>
    <n v="-163435.44"/>
    <n v="-69884.73"/>
    <n v="122349.973541"/>
    <n v="0"/>
    <n v="783.53"/>
    <n v="6186310.3199999994"/>
    <n v="-2.595030652654224E-2"/>
    <n v="-1.109630912992092E-2"/>
    <n v="0.2287343060788225"/>
    <n v="0"/>
    <n v="1.24409024583295E-4"/>
    <n v="10442.77"/>
    <n v="1.688044967003854E-3"/>
  </r>
  <r>
    <d v="2024-06-30T00:00:00"/>
    <x v="2"/>
    <x v="5"/>
    <x v="2"/>
    <x v="0"/>
    <n v="6186310.3200000003"/>
    <n v="-92165.51"/>
    <n v="-127390.46"/>
    <n v="103571.697035"/>
    <n v="0"/>
    <n v="689.87"/>
    <n v="6069602.2599999998"/>
    <n v="-1.489830047840212E-2"/>
    <n v="-2.059231648760872E-2"/>
    <n v="0.2036952963468269"/>
    <n v="0"/>
    <n v="1.1151558268418711E-4"/>
    <n v="27438.11"/>
    <n v="4.5205779266333677E-3"/>
  </r>
  <r>
    <d v="2024-07-31T00:00:00"/>
    <x v="2"/>
    <x v="5"/>
    <x v="3"/>
    <x v="0"/>
    <n v="6069602.2599999998"/>
    <n v="-120422.56"/>
    <n v="-102967.65"/>
    <n v="103351.332054"/>
    <n v="0"/>
    <n v="116.64"/>
    <n v="5949267.3200000003"/>
    <n v="-1.9840272037858379E-2"/>
    <n v="-1.69644806346833E-2"/>
    <n v="0.2004873688523075"/>
    <n v="0"/>
    <n v="1.9217074695105311E-5"/>
    <n v="63702.85"/>
    <n v="1.0707679882839761E-2"/>
  </r>
  <r>
    <d v="2024-08-31T00:00:00"/>
    <x v="2"/>
    <x v="5"/>
    <x v="4"/>
    <x v="0"/>
    <n v="5949267.3200000003"/>
    <n v="-158874.01"/>
    <n v="-101516.63"/>
    <n v="99647.106129000007"/>
    <n v="0"/>
    <n v="0"/>
    <n v="5788505.1399999997"/>
    <n v="-2.6704802701654359E-2"/>
    <n v="-1.7063719705235899E-2"/>
    <n v="0.19721156421317371"/>
    <n v="0"/>
    <n v="0"/>
    <n v="104399.74"/>
    <n v="1.8035699627969928E-2"/>
  </r>
  <r>
    <d v="2024-09-30T00:00:00"/>
    <x v="2"/>
    <x v="5"/>
    <x v="5"/>
    <x v="0"/>
    <n v="5788505.1399999997"/>
    <n v="-120773.84"/>
    <n v="-97834.2"/>
    <n v="91901.924194000007"/>
    <n v="14328.81"/>
    <n v="8.7100000000000009"/>
    <n v="5647457.3499999996"/>
    <n v="-2.0864426493365781E-2"/>
    <n v="-1.690146205864819E-2"/>
    <n v="0.19316560159324081"/>
    <n v="2.475390390687292E-3"/>
    <n v="1.5047062737859121E-6"/>
    <n v="165185.35"/>
    <n v="2.9249508187963569E-2"/>
  </r>
  <r>
    <d v="2024-10-31T00:00:00"/>
    <x v="2"/>
    <x v="5"/>
    <x v="6"/>
    <x v="0"/>
    <n v="5647457.3499999996"/>
    <n v="-190903.06"/>
    <n v="-90946.03"/>
    <n v="93229.923223999998"/>
    <n v="0"/>
    <n v="3.88"/>
    <n v="5458809.4800000004"/>
    <n v="-3.3803364623904597E-2"/>
    <n v="-1.610388965575809E-2"/>
    <n v="0.19437192571992509"/>
    <n v="0"/>
    <n v="6.8703484763811453E-7"/>
    <n v="225903.21"/>
    <n v="4.1383237650565521E-2"/>
  </r>
  <r>
    <d v="2024-11-30T00:00:00"/>
    <x v="2"/>
    <x v="5"/>
    <x v="7"/>
    <x v="0"/>
    <n v="5458809.4800000004"/>
    <n v="-187800.93"/>
    <n v="-88708.63"/>
    <n v="84092.10891699999"/>
    <n v="0"/>
    <n v="33.79"/>
    <n v="5148735.7300000004"/>
    <n v="-3.4403276151707719E-2"/>
    <n v="-1.6250545164657411E-2"/>
    <n v="0.18742560300715361"/>
    <n v="0"/>
    <n v="6.1899943795070874E-6"/>
    <n v="267062.21999999997"/>
    <n v="5.1869475149776252E-2"/>
  </r>
  <r>
    <d v="2024-12-31T00:00:00"/>
    <x v="2"/>
    <x v="5"/>
    <x v="8"/>
    <x v="0"/>
    <n v="5148735.7300000004"/>
    <n v="-136471.87"/>
    <n v="-79616.569999999992"/>
    <n v="81111.104349000001"/>
    <n v="52571.82"/>
    <n v="0"/>
    <n v="4835010.5600000015"/>
    <n v="-2.6505899148177879E-2"/>
    <n v="-1.546332423629752E-2"/>
    <n v="0.18548589238402191"/>
    <n v="1.0210626988229591E-2"/>
    <n v="0"/>
    <n v="345356.88"/>
    <n v="7.1428361058222797E-2"/>
  </r>
  <r>
    <d v="2025-01-31T00:00:00"/>
    <x v="2"/>
    <x v="5"/>
    <x v="9"/>
    <x v="0"/>
    <n v="4835010.5600000015"/>
    <n v="-146588.4"/>
    <n v="-76531.08"/>
    <n v="75643.267102000013"/>
    <n v="0"/>
    <n v="63.45"/>
    <n v="4574301.95"/>
    <n v="-3.031811372093466E-2"/>
    <n v="-1.5828523857453581E-2"/>
    <n v="0.18420610595135711"/>
    <n v="0"/>
    <n v="1.3123032351763879E-5"/>
    <n v="327224.69"/>
    <n v="7.1535437226657062E-2"/>
  </r>
  <r>
    <d v="2025-02-28T00:00:00"/>
    <x v="2"/>
    <x v="5"/>
    <x v="10"/>
    <x v="0"/>
    <n v="4574301.95"/>
    <n v="-158554.87"/>
    <n v="-71783.55"/>
    <n v="65696.04931100001"/>
    <n v="0"/>
    <n v="100.67"/>
    <n v="4349673.5199999996"/>
    <n v="-3.4662090901104593E-2"/>
    <n v="-1.5692787836185589E-2"/>
    <n v="0.18721871399818571"/>
    <n v="0"/>
    <n v="2.2007729507231151E-5"/>
    <n v="360188.22"/>
    <n v="8.2808104641380054E-2"/>
  </r>
  <r>
    <d v="2025-03-31T00:00:00"/>
    <x v="2"/>
    <x v="5"/>
    <x v="11"/>
    <x v="0"/>
    <n v="4349673.5199999996"/>
    <n v="-126081.65"/>
    <n v="-61734.920000000013"/>
    <n v="65711.403506999995"/>
    <n v="127346.77"/>
    <n v="131.41"/>
    <n v="4065545.4"/>
    <n v="-2.8986462873654941E-2"/>
    <n v="-1.4193000857682769E-2"/>
    <n v="0.1778751392880587"/>
    <n v="2.9277316886992481E-2"/>
    <n v="3.0211462859401E-5"/>
    <n v="379882.59"/>
    <n v="9.3439514904937473E-2"/>
  </r>
  <r>
    <d v="2025-04-30T00:00:00"/>
    <x v="2"/>
    <x v="5"/>
    <x v="12"/>
    <x v="0"/>
    <n v="4065545.4"/>
    <n v="-117205.46"/>
    <n v="-64759.94"/>
    <n v="62075.208745999997"/>
    <n v="0"/>
    <n v="253.98"/>
    <n v="3924101.97"/>
    <n v="-2.8828963513726841E-2"/>
    <n v="-1.592896736560856E-2"/>
    <n v="0.18576803325731731"/>
    <n v="0"/>
    <n v="6.2471323035772765E-5"/>
    <n v="432698.59"/>
    <n v="0.1102669077684543"/>
  </r>
  <r>
    <d v="2025-05-31T00:00:00"/>
    <x v="2"/>
    <x v="5"/>
    <x v="13"/>
    <x v="0"/>
    <n v="3924101.97"/>
    <n v="-132740.25"/>
    <n v="-52002.69"/>
    <n v="61200.517554000013"/>
    <n v="0"/>
    <n v="230.48"/>
    <n v="3776396.89"/>
    <n v="-3.3826911485687013E-2"/>
    <n v="-1.3252125046077741E-2"/>
    <n v="0.183630992377667"/>
    <n v="0"/>
    <n v="5.8734457402492019E-5"/>
    <n v="368321.95"/>
    <n v="9.7532637783736761E-2"/>
  </r>
  <r>
    <d v="2025-06-30T00:00:00"/>
    <x v="2"/>
    <x v="5"/>
    <x v="14"/>
    <x v="0"/>
    <n v="3776396.89"/>
    <n v="-110081.27"/>
    <n v="-60187.34"/>
    <n v="54865.983937999998"/>
    <n v="153225.35999999999"/>
    <n v="0.02"/>
    <n v="3496657.12"/>
    <n v="-2.914981481197015E-2"/>
    <n v="-1.593776865969191E-2"/>
    <n v="0.1767653552729023"/>
    <n v="4.0574485273448042E-2"/>
    <n v="5.2960535088249158E-9"/>
    <n v="401899.75"/>
    <n v="0.114938278535014"/>
  </r>
  <r>
    <d v="2025-07-31T00:00:00"/>
    <x v="2"/>
    <x v="5"/>
    <x v="15"/>
    <x v="0"/>
    <n v="3496657.12"/>
    <n v="-109889.67"/>
    <n v="-52640.160000000003"/>
    <n v="53084.532633000003"/>
    <n v="0"/>
    <n v="6.56"/>
    <n v="3350854.1"/>
    <n v="-3.142706483042295E-2"/>
    <n v="-1.505442432399549E-2"/>
    <n v="0.1787500290124566"/>
    <n v="0"/>
    <n v="1.876077572055449E-6"/>
    <n v="326150.27"/>
    <n v="9.7333473874616036E-2"/>
  </r>
  <r>
    <d v="2025-08-31T00:00:00"/>
    <x v="2"/>
    <x v="5"/>
    <x v="16"/>
    <x v="0"/>
    <n v="3350854.1"/>
    <n v="-121963.67"/>
    <n v="-47209.36"/>
    <n v="50421.213226"/>
    <n v="0"/>
    <n v="7.47"/>
    <n v="3198761.62"/>
    <n v="-3.6397785865997567E-2"/>
    <n v="-1.408875426715833E-2"/>
    <n v="0.17716949343375449"/>
    <n v="0"/>
    <n v="2.229282379080605E-6"/>
    <n v="354563.79"/>
    <n v="0.1108440803413166"/>
  </r>
  <r>
    <d v="2025-09-30T00:00:00"/>
    <x v="2"/>
    <x v="5"/>
    <x v="17"/>
    <x v="0"/>
    <n v="3198570.69"/>
    <n v="-137008.56"/>
    <n v="-51559.4"/>
    <n v="46239.217288"/>
    <n v="68105.209999999992"/>
    <n v="0.11"/>
    <n v="2980564.9"/>
    <n v="-4.2834307344947253E-2"/>
    <n v="-1.611951243134789E-2"/>
    <n v="0.1758839175977901"/>
    <n v="2.129238856997092E-2"/>
    <n v="3.4390360777050703E-8"/>
    <n v="322453.87"/>
    <n v="0.1081854885964738"/>
  </r>
  <r>
    <d v="2025-10-31T00:00:00"/>
    <x v="2"/>
    <x v="5"/>
    <x v="18"/>
    <x v="1"/>
    <n v="2980564.9"/>
    <n v="-100576.6"/>
    <n v="-44898.01"/>
    <n v="42914.26"/>
    <n v="0"/>
    <n v="-49.07"/>
    <n v="2877955.47"/>
    <n v="-3.3744141308791963E-2"/>
    <n v="-1.506359201564665E-2"/>
    <n v="0.17277634682713541"/>
    <n v="1.8445160816129041E-2"/>
    <n v="1.6464173395768999E-5"/>
    <n v="386416.83"/>
    <n v="0.134268"/>
  </r>
  <r>
    <d v="2025-11-30T00:00:00"/>
    <x v="2"/>
    <x v="5"/>
    <x v="19"/>
    <x v="1"/>
    <n v="2877955.47"/>
    <n v="-103792.23"/>
    <n v="-44312.63"/>
    <n v="41201.360000000001"/>
    <n v="0"/>
    <n v="-49.69"/>
    <n v="2771002.28"/>
    <n v="-3.6064570251179533E-2"/>
    <n v="-1.5397260688198029E-2"/>
    <n v="0.17179427145992199"/>
    <n v="1.444185363130095E-2"/>
    <n v="1.7265967939885729E-5"/>
    <n v="392941.95"/>
    <n v="0.14180499999999999"/>
  </r>
  <r>
    <d v="2025-12-31T00:00:00"/>
    <x v="2"/>
    <x v="5"/>
    <x v="20"/>
    <x v="1"/>
    <n v="2771002.28"/>
    <n v="-108396.72"/>
    <n v="-42908.11"/>
    <n v="39469.72"/>
    <n v="-41632.04"/>
    <n v="-48.81"/>
    <n v="2617486.3199999998"/>
    <n v="-3.9118236576801801E-2"/>
    <n v="-1.5484690710841119E-2"/>
    <n v="0.17092610882757439"/>
    <n v="1.502417994110721E-2"/>
    <n v="1.7614078435627301E-5"/>
    <n v="390901.04"/>
    <n v="0.149342"/>
  </r>
  <r>
    <d v="2026-01-31T00:00:00"/>
    <x v="2"/>
    <x v="5"/>
    <x v="21"/>
    <x v="1"/>
    <n v="2617486.3199999998"/>
    <n v="-103578.24000000001"/>
    <n v="-41139.94"/>
    <n v="37114.43"/>
    <n v="0"/>
    <n v="-38.56"/>
    <n v="2509844.0099999998"/>
    <n v="-3.9571645028602512E-2"/>
    <n v="-1.5717346784788241E-2"/>
    <n v="0.1701530185606672"/>
    <n v="1.74516617115161E-2"/>
    <n v="1.473318480477499E-5"/>
    <n v="393742.61"/>
    <n v="0.15687899999999999"/>
  </r>
  <r>
    <d v="2026-02-28T00:00:00"/>
    <x v="2"/>
    <x v="5"/>
    <x v="22"/>
    <x v="1"/>
    <n v="2509844.0099999998"/>
    <n v="-101756.34"/>
    <n v="-39721.56"/>
    <n v="35443.93"/>
    <n v="0"/>
    <n v="-14.72"/>
    <n v="2403795.31"/>
    <n v="-4.0542895648570942E-2"/>
    <n v="-1.5826305912978511E-2"/>
    <n v="0.16946356239969221"/>
    <n v="1.512239660233294E-2"/>
    <n v="5.8633343653822629E-6"/>
    <n v="395223.56"/>
    <n v="0.16441600000000001"/>
  </r>
  <r>
    <d v="2026-03-31T00:00:00"/>
    <x v="2"/>
    <x v="5"/>
    <x v="23"/>
    <x v="1"/>
    <n v="2403795.31"/>
    <n v="-99250.99"/>
    <n v="-38215.089999999997"/>
    <n v="33823.26"/>
    <n v="-44338.39"/>
    <n v="-14.9"/>
    <n v="2255799.21"/>
    <n v="-4.1289283214802831E-2"/>
    <n v="-1.589781345044192E-2"/>
    <n v="0.16884930893929961"/>
    <n v="1.8445160816129041E-2"/>
    <n v="6.1980302904318489E-6"/>
    <n v="387892.89"/>
    <n v="0.171954"/>
  </r>
  <r>
    <d v="2026-04-30T00:00:00"/>
    <x v="2"/>
    <x v="5"/>
    <x v="24"/>
    <x v="1"/>
    <n v="2255799.21"/>
    <n v="-93956.57"/>
    <n v="-36017.599999999999"/>
    <n v="31638.21"/>
    <n v="0"/>
    <n v="-14.73"/>
    <n v="2157448.52"/>
    <n v="-4.1651124321136337E-2"/>
    <n v="-1.596666724037539E-2"/>
    <n v="0.16830330586339509"/>
    <n v="1.8445160816129041E-2"/>
    <n v="6.528759283044453E-6"/>
    <n v="387242.17"/>
    <n v="0.17949100000000001"/>
  </r>
  <r>
    <d v="2026-05-31T00:00:00"/>
    <x v="2"/>
    <x v="5"/>
    <x v="25"/>
    <x v="1"/>
    <n v="2157448.52"/>
    <n v="-90607.88"/>
    <n v="-34536.910000000003"/>
    <n v="30171.82"/>
    <n v="0"/>
    <n v="-12.3"/>
    <n v="2062463.25"/>
    <n v="-4.1997704203225322E-2"/>
    <n v="-1.6008220649639918E-2"/>
    <n v="0.16781945872061721"/>
    <n v="1.6064940401066961E-2"/>
    <n v="5.7008081069840737E-6"/>
    <n v="385738.31"/>
    <n v="0.187028"/>
  </r>
  <r>
    <d v="2026-06-30T00:00:00"/>
    <x v="2"/>
    <x v="5"/>
    <x v="26"/>
    <x v="1"/>
    <n v="2062463.25"/>
    <n v="-87118.8"/>
    <n v="-33078.9"/>
    <n v="28770.03"/>
    <n v="-32170.16"/>
    <n v="-9.77"/>
    <n v="1938855.64"/>
    <n v="-4.2240172295667712E-2"/>
    <n v="-1.6038539772416819E-2"/>
    <n v="0.16739225498139301"/>
    <n v="1.559793306228718E-2"/>
    <n v="4.7370447875756026E-6"/>
    <n v="377233.7"/>
    <n v="0.19456499999999999"/>
  </r>
  <r>
    <d v="2026-07-31T00:00:00"/>
    <x v="2"/>
    <x v="5"/>
    <x v="27"/>
    <x v="1"/>
    <n v="1938855.64"/>
    <n v="-82204.87"/>
    <n v="-31141.89"/>
    <n v="26985.1"/>
    <n v="0"/>
    <n v="-7.1"/>
    <n v="1852486.88"/>
    <n v="-4.2398653809145183E-2"/>
    <n v="-1.6061994159412629E-2"/>
    <n v="0.16701663488483209"/>
    <n v="1.9935497049101331E-2"/>
    <n v="3.6639586502379609E-6"/>
    <n v="374391.85"/>
    <n v="0.202102"/>
  </r>
  <r>
    <d v="2026-08-31T00:00:00"/>
    <x v="2"/>
    <x v="5"/>
    <x v="28"/>
    <x v="1"/>
    <n v="1852486.88"/>
    <n v="-78773.75"/>
    <n v="-29784.07"/>
    <n v="25732.27"/>
    <n v="0"/>
    <n v="-5.08"/>
    <n v="1769656.25"/>
    <n v="-4.2523242057146658E-2"/>
    <n v="-1.6077881979252171E-2"/>
    <n v="0.16668792810841621"/>
    <n v="2.0426178812040549E-2"/>
    <n v="2.741523137359875E-6"/>
    <n v="370989.78"/>
    <n v="0.20963899999999999"/>
  </r>
  <r>
    <d v="2026-09-30T00:00:00"/>
    <x v="2"/>
    <x v="5"/>
    <x v="29"/>
    <x v="1"/>
    <n v="1769656.25"/>
    <n v="-75406.52"/>
    <n v="-28472.87"/>
    <n v="24539.5"/>
    <n v="-38077.33"/>
    <n v="-4.3899999999999997"/>
    <n v="1652234.63"/>
    <n v="-4.2610831699466889E-2"/>
    <n v="-1.6089492200854219E-2"/>
    <n v="0.16640182005840229"/>
    <n v="2.1516796455399081E-2"/>
    <n v="2.481372201691344E-6"/>
    <n v="358826.73"/>
    <n v="0.21717700000000001"/>
  </r>
  <r>
    <d v="2026-10-31T00:00:00"/>
    <x v="2"/>
    <x v="5"/>
    <x v="30"/>
    <x v="1"/>
    <n v="1652234.63"/>
    <n v="-70505.16"/>
    <n v="-26597.65"/>
    <n v="22877.16"/>
    <n v="0"/>
    <n v="-3.59"/>
    <n v="1578005.4"/>
    <n v="-4.2672608266766748E-2"/>
    <n v="-1.609798427226045E-2"/>
    <n v="0.16615433078912981"/>
    <n v="2.1741204340827231E-2"/>
    <n v="2.171650694296301E-6"/>
    <n v="354599.56"/>
    <n v="0.224714"/>
  </r>
  <r>
    <d v="2026-11-30T00:00:00"/>
    <x v="2"/>
    <x v="5"/>
    <x v="31"/>
    <x v="1"/>
    <n v="1578005.4"/>
    <n v="-67409.66"/>
    <n v="-25412.17"/>
    <n v="21821.42"/>
    <n v="0"/>
    <n v="-2.85"/>
    <n v="1507002.14"/>
    <n v="-4.2718267343037013E-2"/>
    <n v="-1.6103982624401748E-2"/>
    <n v="0.1659417985201356"/>
    <n v="2.1516796455399081E-2"/>
    <n v="1.808558311900622E-6"/>
    <n v="350002.67"/>
    <n v="0.23225100000000001"/>
  </r>
  <r>
    <d v="2026-12-31T00:00:00"/>
    <x v="2"/>
    <x v="5"/>
    <x v="32"/>
    <x v="1"/>
    <n v="1507002.14"/>
    <n v="-64425.5"/>
    <n v="-24275.29"/>
    <n v="20816.830000000002"/>
    <n v="-32768.79"/>
    <n v="-2.2400000000000002"/>
    <n v="1406347.14"/>
    <n v="-4.2750771557352067E-2"/>
    <n v="-1.6108332731926678E-2"/>
    <n v="0.1657608641162068"/>
    <n v="2.174435809861917E-2"/>
    <n v="1.4842041623103351E-6"/>
    <n v="337225.32"/>
    <n v="0.239788"/>
  </r>
  <r>
    <d v="2027-01-31T00:00:00"/>
    <x v="2"/>
    <x v="5"/>
    <x v="33"/>
    <x v="1"/>
    <n v="1406347.14"/>
    <n v="-60155.23"/>
    <n v="-22658.32"/>
    <n v="19408.580000000002"/>
    <n v="0"/>
    <n v="-1.71"/>
    <n v="1342940.47"/>
    <n v="-4.2774094866999603E-2"/>
    <n v="-1.611147282043876E-2"/>
    <n v="0.16560845509300459"/>
    <n v="2.499505902693187E-2"/>
    <n v="1.2131341102048951E-6"/>
    <n v="332143.12"/>
    <n v="0.24732499999999999"/>
  </r>
  <r>
    <d v="2027-02-28T00:00:00"/>
    <x v="2"/>
    <x v="5"/>
    <x v="34"/>
    <x v="1"/>
    <n v="1342940.47"/>
    <n v="-57465.78"/>
    <n v="-21639.77"/>
    <n v="18519.349999999999"/>
    <n v="0"/>
    <n v="-1.35"/>
    <n v="1282352.9099999999"/>
    <n v="-4.2791009300371739E-2"/>
    <n v="-1.6113720911801809E-2"/>
    <n v="0.16548176879180779"/>
    <n v="2.174435809861917E-2"/>
    <n v="1.0088987318688069E-6"/>
    <n v="326823.58"/>
    <n v="0.25486199999999998"/>
  </r>
  <r>
    <d v="2027-03-31T00:00:00"/>
    <x v="2"/>
    <x v="5"/>
    <x v="35"/>
    <x v="1"/>
    <n v="1282352.9099999999"/>
    <n v="-54888.72"/>
    <n v="-20665.560000000001"/>
    <n v="17672.77"/>
    <n v="-27881.919999999998"/>
    <n v="-1.1100000000000001"/>
    <n v="1196588.3799999999"/>
    <n v="-4.2803132959927527E-2"/>
    <n v="-1.6115343959701819E-2"/>
    <n v="0.16537825486488389"/>
    <n v="2.1742781219723201E-2"/>
    <n v="8.6451336474455046E-7"/>
    <n v="313984.31"/>
    <n v="0.26240000000000002"/>
  </r>
  <r>
    <d v="2027-04-30T00:00:00"/>
    <x v="2"/>
    <x v="5"/>
    <x v="36"/>
    <x v="1"/>
    <n v="1196588.3799999999"/>
    <n v="-51228.17"/>
    <n v="-19284.830000000002"/>
    <n v="16482.57"/>
    <n v="0"/>
    <n v="-0.87"/>
    <n v="1142557.07"/>
    <n v="-4.2811859860356773E-2"/>
    <n v="-1.611651249766434E-2"/>
    <n v="0.16529559740588701"/>
    <n v="2.957356817616167E-2"/>
    <n v="7.2977512833231778E-7"/>
    <n v="308418.15000000002"/>
    <n v="0.26993699999999998"/>
  </r>
  <r>
    <d v="2027-05-31T00:00:00"/>
    <x v="2"/>
    <x v="5"/>
    <x v="37"/>
    <x v="1"/>
    <n v="1142557.07"/>
    <n v="-48922.18"/>
    <n v="-18414.990000000002"/>
    <n v="16246.64"/>
    <n v="0"/>
    <n v="-0.7"/>
    <n v="1091465.83"/>
    <n v="-4.2818154025916287E-2"/>
    <n v="-1.611735244386861E-2"/>
    <n v="0.17063456230932481"/>
    <n v="2.6735854281838719E-2"/>
    <n v="6.0961883116865259E-7"/>
    <n v="302853.31"/>
    <n v="0.277474"/>
  </r>
  <r>
    <d v="2027-06-30T00:00:00"/>
    <x v="2"/>
    <x v="5"/>
    <x v="38"/>
    <x v="1"/>
    <n v="1091465.83"/>
    <n v="-46739.49"/>
    <n v="-17592.2"/>
    <n v="15598.26"/>
    <n v="-23729.78"/>
    <n v="-0.56000000000000005"/>
    <n v="1019002.07"/>
    <n v="-4.2822678146840397E-2"/>
    <n v="-1.6117957699213079E-2"/>
    <n v="0.17149336122891101"/>
    <n v="2.1741204340827231E-2"/>
    <n v="5.097072077743218E-7"/>
    <n v="290426.89"/>
    <n v="0.28501100000000001"/>
  </r>
  <r>
    <d v="2027-07-31T00:00:00"/>
    <x v="2"/>
    <x v="5"/>
    <x v="39"/>
    <x v="1"/>
    <n v="1019002.07"/>
    <n v="-43639.72"/>
    <n v="-16424.68"/>
    <n v="14649.22"/>
    <n v="0"/>
    <n v="-0.44"/>
    <n v="973586.46"/>
    <n v="-4.282593567799254E-2"/>
    <n v="-1.6118393322464949E-2"/>
    <n v="0.17251254562291549"/>
    <n v="2.6511446396410562E-2"/>
    <n v="4.284991282296541E-7"/>
    <n v="284821.01"/>
    <n v="0.29254799999999997"/>
  </r>
  <r>
    <d v="2027-08-31T00:00:00"/>
    <x v="2"/>
    <x v="5"/>
    <x v="40"/>
    <x v="1"/>
    <n v="973586.46"/>
    <n v="-41697.040000000001"/>
    <n v="-15692.95"/>
    <n v="14093.91"/>
    <n v="0"/>
    <n v="-0.35"/>
    <n v="930290.03"/>
    <n v="-4.2828281647598498E-2"/>
    <n v="-1.6118706793265051E-2"/>
    <n v="0.1737153703257536"/>
    <n v="2.129238856997092E-2"/>
    <n v="3.6311287973171729E-7"/>
    <n v="279166.46000000002"/>
    <n v="0.30008499999999999"/>
  </r>
  <r>
    <d v="2027-09-30T00:00:00"/>
    <x v="2"/>
    <x v="5"/>
    <x v="41"/>
    <x v="1"/>
    <n v="930290.03"/>
    <n v="-39844.29"/>
    <n v="-14995.28"/>
    <n v="13506.95"/>
    <n v="-16934.54"/>
    <n v="-0.28999999999999998"/>
    <n v="872022.57"/>
    <n v="-4.2829969584545532E-2"/>
    <n v="-1.6118932518164458E-2"/>
    <n v="0.1742288383284917"/>
    <n v="1.8203506565148641E-2"/>
    <n v="3.0929739205362662E-7"/>
    <n v="268253.83"/>
    <n v="0.30762299999999998"/>
  </r>
  <r>
    <d v="2027-10-31T00:00:00"/>
    <x v="2"/>
    <x v="5"/>
    <x v="42"/>
    <x v="1"/>
    <n v="872022.57"/>
    <n v="-37349.760000000002"/>
    <n v="-14056.21"/>
    <n v="12694.09"/>
    <n v="0"/>
    <n v="-0.23"/>
    <n v="833310.45"/>
    <n v="-4.2831184824163059E-2"/>
    <n v="-1.6119094987989691E-2"/>
    <n v="0.1746847511784218"/>
    <n v="2.129238856997092E-2"/>
    <n v="2.6302939432938292E-7"/>
    <n v="262625.90000000002"/>
    <n v="0.31516"/>
  </r>
  <r>
    <d v="2024-05-31T00:00:00"/>
    <x v="2"/>
    <x v="6"/>
    <x v="0"/>
    <x v="0"/>
    <n v="974227.35"/>
    <n v="-51354.03"/>
    <n v="-14341.02"/>
    <n v="59558.468386"/>
    <n v="0"/>
    <n v="0"/>
    <n v="5240814.46"/>
    <n v="-5.271257268644737E-2"/>
    <n v="-1.4720403815392779E-2"/>
    <n v="0.71980419582991384"/>
    <n v="0"/>
    <n v="0"/>
    <n v="0"/>
    <n v="0"/>
  </r>
  <r>
    <d v="2024-06-30T00:00:00"/>
    <x v="2"/>
    <x v="6"/>
    <x v="1"/>
    <x v="0"/>
    <n v="5240814.46"/>
    <n v="-98215.9"/>
    <n v="-77379.38"/>
    <n v="89160.939321999991"/>
    <n v="0"/>
    <n v="257.77999999999997"/>
    <n v="5154122.33"/>
    <n v="-1.8740579493821651E-2"/>
    <n v="-1.4764762345736621E-2"/>
    <n v="0.20698909238196281"/>
    <n v="0"/>
    <n v="4.9187011287554708E-5"/>
    <n v="5975.42"/>
    <n v="1.1593477254545491E-3"/>
  </r>
  <r>
    <d v="2024-07-31T00:00:00"/>
    <x v="2"/>
    <x v="6"/>
    <x v="2"/>
    <x v="0"/>
    <n v="5154122.33"/>
    <n v="-102741.75999999999"/>
    <n v="-90412.599999999991"/>
    <n v="89884.928748000006"/>
    <n v="0"/>
    <n v="0"/>
    <n v="5050670.5199999996"/>
    <n v="-1.993390017190376E-2"/>
    <n v="-1.754180328118056E-2"/>
    <n v="0.205335162885421"/>
    <n v="0"/>
    <n v="0"/>
    <n v="21742.57"/>
    <n v="4.3048878191325772E-3"/>
  </r>
  <r>
    <d v="2024-08-31T00:00:00"/>
    <x v="2"/>
    <x v="6"/>
    <x v="3"/>
    <x v="0"/>
    <n v="5050670.5199999996"/>
    <n v="-158263.95000000001"/>
    <n v="-87810.58"/>
    <n v="86823.154836000002"/>
    <n v="0"/>
    <n v="0"/>
    <n v="4891370.18"/>
    <n v="-3.1335235464933879E-2"/>
    <n v="-1.738592522562727E-2"/>
    <n v="0.2024033493122504"/>
    <n v="0"/>
    <n v="0"/>
    <n v="60854.39"/>
    <n v="1.2441174509511359E-2"/>
  </r>
  <r>
    <d v="2024-09-30T00:00:00"/>
    <x v="2"/>
    <x v="6"/>
    <x v="4"/>
    <x v="0"/>
    <n v="4891370.18"/>
    <n v="-82035.97"/>
    <n v="-83762.509999999995"/>
    <n v="80515.734836000003"/>
    <n v="0"/>
    <n v="0"/>
    <n v="4806059.07"/>
    <n v="-1.677157258214303E-2"/>
    <n v="-1.7124549342532071E-2"/>
    <n v="0.200272739768662"/>
    <n v="0"/>
    <n v="0"/>
    <n v="100340.79"/>
    <n v="2.087797684933573E-2"/>
  </r>
  <r>
    <d v="2024-10-31T00:00:00"/>
    <x v="2"/>
    <x v="6"/>
    <x v="5"/>
    <x v="0"/>
    <n v="4806059.07"/>
    <n v="-112110.46"/>
    <n v="-77719.27"/>
    <n v="81705.8"/>
    <n v="0"/>
    <n v="0"/>
    <n v="4697935.24"/>
    <n v="-2.3326900141491601E-2"/>
    <n v="-1.61711017005873E-2"/>
    <n v="0.20016813967827621"/>
    <n v="0"/>
    <n v="0"/>
    <n v="143234.39000000001"/>
    <n v="3.0488796180170419E-2"/>
  </r>
  <r>
    <d v="2024-11-30T00:00:00"/>
    <x v="2"/>
    <x v="6"/>
    <x v="6"/>
    <x v="0"/>
    <n v="4697935.24"/>
    <n v="-132582.48000000001"/>
    <n v="-78897.599999999991"/>
    <n v="76175.403999000002"/>
    <n v="0"/>
    <n v="0"/>
    <n v="4562622.62"/>
    <n v="-2.8221436275056008E-2"/>
    <n v="-1.6794101231587009E-2"/>
    <n v="0.19727831511242799"/>
    <n v="0"/>
    <n v="0"/>
    <n v="191494.3"/>
    <n v="4.1970225448976529E-2"/>
  </r>
  <r>
    <d v="2024-12-31T00:00:00"/>
    <x v="2"/>
    <x v="6"/>
    <x v="7"/>
    <x v="0"/>
    <n v="4562622.62"/>
    <n v="-96332.3"/>
    <n v="-71246.92"/>
    <n v="73109.844568"/>
    <n v="44588.7"/>
    <n v="4.47"/>
    <n v="4202362.79"/>
    <n v="-2.1113361332522389E-2"/>
    <n v="-1.5615343615685661E-2"/>
    <n v="0.18866549612558769"/>
    <n v="9.7726031086919039E-3"/>
    <n v="9.7969969736396898E-7"/>
    <n v="241900.83"/>
    <n v="5.7563052522650003E-2"/>
  </r>
  <r>
    <d v="2025-01-31T00:00:00"/>
    <x v="2"/>
    <x v="6"/>
    <x v="8"/>
    <x v="0"/>
    <n v="4202362.79"/>
    <n v="-122677.8"/>
    <n v="-69149.31"/>
    <n v="68278.760642000008"/>
    <n v="0"/>
    <n v="75.990000000000009"/>
    <n v="4016631.35"/>
    <n v="-2.919257715966974E-2"/>
    <n v="-1.6454864431159691E-2"/>
    <n v="0.19130365064052529"/>
    <n v="0"/>
    <n v="1.8082684384324661E-5"/>
    <n v="219681.2"/>
    <n v="5.4692895826747953E-2"/>
  </r>
  <r>
    <d v="2025-02-28T00:00:00"/>
    <x v="2"/>
    <x v="6"/>
    <x v="9"/>
    <x v="0"/>
    <n v="4016631.35"/>
    <n v="-92971.750000000015"/>
    <n v="-64378.45"/>
    <n v="57494.040588999997"/>
    <n v="0"/>
    <n v="138.82"/>
    <n v="3842023.1"/>
    <n v="-2.3146697293989899E-2"/>
    <n v="-1.6027970801950741E-2"/>
    <n v="0.18659314757613099"/>
    <n v="0"/>
    <n v="3.4561299731925853E-5"/>
    <n v="233075.08"/>
    <n v="6.0664674296206082E-2"/>
  </r>
  <r>
    <d v="2025-03-31T00:00:00"/>
    <x v="2"/>
    <x v="6"/>
    <x v="10"/>
    <x v="0"/>
    <n v="3842023.1"/>
    <n v="-140974"/>
    <n v="-56036.52"/>
    <n v="60919.911220000002"/>
    <n v="107212.12"/>
    <n v="435.85"/>
    <n v="3568671.77"/>
    <n v="-3.6692647683456148E-2"/>
    <n v="-1.458515957387138E-2"/>
    <n v="0.1866940429522245"/>
    <n v="2.7905121132665758E-2"/>
    <n v="1.134428369262017E-4"/>
    <n v="279604.55"/>
    <n v="7.8349752518708085E-2"/>
  </r>
  <r>
    <d v="2025-04-30T00:00:00"/>
    <x v="2"/>
    <x v="6"/>
    <x v="11"/>
    <x v="0"/>
    <n v="3568671.77"/>
    <n v="-110359.31"/>
    <n v="-57897.75"/>
    <n v="55367.859494999997"/>
    <n v="0"/>
    <n v="281.39"/>
    <n v="3413771.36"/>
    <n v="-3.0924477540281041E-2"/>
    <n v="-1.6223893294619249E-2"/>
    <n v="0.18876555030514891"/>
    <n v="0"/>
    <n v="7.8850064711891396E-5"/>
    <n v="314490.28000000003"/>
    <n v="9.2124002118290679E-2"/>
  </r>
  <r>
    <d v="2025-05-31T00:00:00"/>
    <x v="2"/>
    <x v="6"/>
    <x v="12"/>
    <x v="0"/>
    <n v="3413771.36"/>
    <n v="-91165.439999999988"/>
    <n v="-51316.37"/>
    <n v="54287.744302999999"/>
    <n v="0"/>
    <n v="269.19"/>
    <n v="3297126.44"/>
    <n v="-2.6705197972016499E-2"/>
    <n v="-1.5032163724052101E-2"/>
    <n v="0.18723995877945121"/>
    <n v="0"/>
    <n v="7.8854138608743855E-5"/>
    <n v="258086.92"/>
    <n v="7.827631869647074E-2"/>
  </r>
  <r>
    <d v="2025-06-30T00:00:00"/>
    <x v="2"/>
    <x v="6"/>
    <x v="13"/>
    <x v="0"/>
    <n v="3297126.44"/>
    <n v="-115958.22"/>
    <n v="-52912.44"/>
    <n v="49196.925581000003"/>
    <n v="56141.67"/>
    <n v="10.88"/>
    <n v="3093879.12"/>
    <n v="-3.5169479275414139E-2"/>
    <n v="-1.60480469775372E-2"/>
    <n v="0.18154068564286949"/>
    <n v="1.702745436720346E-2"/>
    <n v="3.2998431203627121E-6"/>
    <n v="277076.81"/>
    <n v="8.9556443304093916E-2"/>
  </r>
  <r>
    <d v="2025-07-31T00:00:00"/>
    <x v="2"/>
    <x v="6"/>
    <x v="14"/>
    <x v="0"/>
    <n v="3093879.12"/>
    <n v="-68351.91"/>
    <n v="-46049.87"/>
    <n v="47716.84087"/>
    <n v="0"/>
    <n v="7.62"/>
    <n v="3006067.49"/>
    <n v="-2.2092624614241559E-2"/>
    <n v="-1.488418526189866E-2"/>
    <n v="0.18159317094488411"/>
    <n v="0"/>
    <n v="2.462927510884782E-6"/>
    <n v="290728.13"/>
    <n v="9.6713773382380047E-2"/>
  </r>
  <r>
    <d v="2025-08-31T00:00:00"/>
    <x v="2"/>
    <x v="6"/>
    <x v="15"/>
    <x v="0"/>
    <n v="3006067.49"/>
    <n v="-103875.74"/>
    <n v="-45300.72"/>
    <n v="45273.867743000003"/>
    <n v="0"/>
    <n v="0"/>
    <n v="2889736.55"/>
    <n v="-3.4555358569145093E-2"/>
    <n v="-1.5069761457684371E-2"/>
    <n v="0.17732911295686221"/>
    <n v="0"/>
    <n v="0"/>
    <n v="298217.34000000003"/>
    <n v="0.10319879852023189"/>
  </r>
  <r>
    <d v="2025-09-30T00:00:00"/>
    <x v="2"/>
    <x v="6"/>
    <x v="16"/>
    <x v="0"/>
    <n v="2889717.71"/>
    <n v="-55029.960000000006"/>
    <n v="-43680.420000000013"/>
    <n v="41137.100000000013"/>
    <n v="91692.2"/>
    <n v="0"/>
    <n v="2724042.47"/>
    <n v="-1.9043368772515851E-2"/>
    <n v="-1.5115808664923191E-2"/>
    <n v="0.17320078760680521"/>
    <n v="3.1730504222850203E-2"/>
    <n v="0"/>
    <n v="252714.25"/>
    <n v="9.2771773121437431E-2"/>
  </r>
  <r>
    <d v="2025-10-31T00:00:00"/>
    <x v="2"/>
    <x v="6"/>
    <x v="17"/>
    <x v="1"/>
    <n v="2724042.47"/>
    <n v="-76495.88"/>
    <n v="-41938.39"/>
    <n v="39398.400000000001"/>
    <n v="0"/>
    <n v="-75.03"/>
    <n v="2644931.56"/>
    <n v="-2.8081751123935701E-2"/>
    <n v="-1.5395643230119129E-2"/>
    <n v="0.1735585091933031"/>
    <n v="1.2206635409445971E-2"/>
    <n v="2.7544457890974908E-5"/>
    <n v="307559.98"/>
    <n v="0.116283"/>
  </r>
  <r>
    <d v="2025-11-30T00:00:00"/>
    <x v="2"/>
    <x v="6"/>
    <x v="18"/>
    <x v="1"/>
    <n v="2644931.56"/>
    <n v="-69643.67"/>
    <n v="-40392.18"/>
    <n v="37789.660000000003"/>
    <n v="0"/>
    <n v="-78.92"/>
    <n v="2572606.4500000002"/>
    <n v="-2.633099185462803E-2"/>
    <n v="-1.527154237618096E-2"/>
    <n v="0.1714509305217583"/>
    <n v="1.8445160816129041E-2"/>
    <n v="2.9839829381889491E-5"/>
    <n v="316748.14"/>
    <n v="0.123123"/>
  </r>
  <r>
    <d v="2025-12-31T00:00:00"/>
    <x v="2"/>
    <x v="6"/>
    <x v="19"/>
    <x v="1"/>
    <n v="2572606.4500000002"/>
    <n v="-62642.2"/>
    <n v="-39054.04"/>
    <n v="36385.79"/>
    <n v="-37153.21"/>
    <n v="-79.08"/>
    <n v="2470063.7200000002"/>
    <n v="-2.4349701310876059E-2"/>
    <n v="-1.5180728843125669E-2"/>
    <n v="0.16972261632928129"/>
    <n v="1.444185363130095E-2"/>
    <n v="3.0737949823572903E-5"/>
    <n v="321019.59000000003"/>
    <n v="0.129964"/>
  </r>
  <r>
    <d v="2026-01-31T00:00:00"/>
    <x v="2"/>
    <x v="6"/>
    <x v="20"/>
    <x v="1"/>
    <n v="2470063.7200000002"/>
    <n v="-55943.88"/>
    <n v="-37543.050000000003"/>
    <n v="34631.39"/>
    <n v="0"/>
    <n v="-51.79"/>
    <n v="2411156.39"/>
    <n v="-2.2648758434497891E-2"/>
    <n v="-1.5199223407365891E-2"/>
    <n v="0.16824532250875551"/>
    <n v="1.502417994110721E-2"/>
    <n v="2.096576758736E-5"/>
    <n v="329857.65000000002"/>
    <n v="0.13680500000000001"/>
  </r>
  <r>
    <d v="2026-02-28T00:00:00"/>
    <x v="2"/>
    <x v="6"/>
    <x v="21"/>
    <x v="1"/>
    <n v="2411156.39"/>
    <n v="-52426.400000000001"/>
    <n v="-36568.769999999997"/>
    <n v="33546.97"/>
    <n v="0"/>
    <n v="-23.08"/>
    <n v="2355685.11"/>
    <n v="-2.174325965292492E-2"/>
    <n v="-1.5166486770240351E-2"/>
    <n v="0.1669587238219972"/>
    <n v="1.74516617115161E-2"/>
    <n v="9.5708979429203975E-6"/>
    <n v="338383.35999999999"/>
    <n v="0.14364499999999999"/>
  </r>
  <r>
    <d v="2026-03-31T00:00:00"/>
    <x v="2"/>
    <x v="6"/>
    <x v="22"/>
    <x v="1"/>
    <n v="2355685.11"/>
    <n v="-49419.06"/>
    <n v="-35686.22"/>
    <n v="32553.25"/>
    <n v="-35623.599999999999"/>
    <n v="-23.29"/>
    <n v="2267486.1800000002"/>
    <n v="-2.0978637619307738E-2"/>
    <n v="-1.514897750258358E-2"/>
    <n v="0.16582820390515179"/>
    <n v="1.512239660233294E-2"/>
    <n v="9.888241885559809E-6"/>
    <n v="341225.09"/>
    <n v="0.15048600000000001"/>
  </r>
  <r>
    <d v="2026-04-30T00:00:00"/>
    <x v="2"/>
    <x v="6"/>
    <x v="23"/>
    <x v="1"/>
    <n v="2267486.1800000002"/>
    <n v="-46294.8"/>
    <n v="-34338.1"/>
    <n v="31145.97"/>
    <n v="0"/>
    <n v="-24.29"/>
    <n v="2217974.96"/>
    <n v="-2.0416793670713019E-2"/>
    <n v="-1.514368561249323E-2"/>
    <n v="0.1648308235248831"/>
    <n v="1.8445160816129041E-2"/>
    <n v="1.071226204268979E-5"/>
    <n v="348946.75"/>
    <n v="0.15732699999999999"/>
  </r>
  <r>
    <d v="2026-05-31T00:00:00"/>
    <x v="2"/>
    <x v="6"/>
    <x v="24"/>
    <x v="1"/>
    <n v="2217974.96"/>
    <n v="-44458.86"/>
    <n v="-33567.79"/>
    <n v="30303.03"/>
    <n v="0"/>
    <n v="-20.65"/>
    <n v="2170230.69"/>
    <n v="-2.004479954341554E-2"/>
    <n v="-1.513442931334779E-2"/>
    <n v="0.16394969174938839"/>
    <n v="1.8445160816129041E-2"/>
    <n v="9.309579055332699E-6"/>
    <n v="356281.11"/>
    <n v="0.16416700000000001"/>
  </r>
  <r>
    <d v="2026-06-30T00:00:00"/>
    <x v="2"/>
    <x v="6"/>
    <x v="25"/>
    <x v="1"/>
    <n v="2170230.69"/>
    <n v="-42887.5"/>
    <n v="-32833.61"/>
    <n v="29509.97"/>
    <n v="-34864.629999999997"/>
    <n v="-16.489999999999998"/>
    <n v="2089138.44"/>
    <n v="-1.976172285849731E-2"/>
    <n v="-1.5129086403865699E-2"/>
    <n v="0.1631714114975614"/>
    <n v="1.6064940401066961E-2"/>
    <n v="7.598724861452967E-6"/>
    <n v="357259.49"/>
    <n v="0.17100799999999999"/>
  </r>
  <r>
    <d v="2026-07-31T00:00:00"/>
    <x v="2"/>
    <x v="6"/>
    <x v="26"/>
    <x v="1"/>
    <n v="2089138.44"/>
    <n v="-40861.26"/>
    <n v="-31599.83"/>
    <n v="28287.77"/>
    <n v="0"/>
    <n v="-11.85"/>
    <n v="2044953.28"/>
    <n v="-1.9558903731695571E-2"/>
    <n v="-1.512577122074605E-2"/>
    <n v="0.1624848138581412"/>
    <n v="1.559793306228718E-2"/>
    <n v="5.6704561146096384E-6"/>
    <n v="363692.3"/>
    <n v="0.17784900000000001"/>
  </r>
  <r>
    <d v="2026-08-31T00:00:00"/>
    <x v="2"/>
    <x v="6"/>
    <x v="27"/>
    <x v="1"/>
    <n v="2044953.28"/>
    <n v="-39704.65"/>
    <n v="-30925.39"/>
    <n v="27586.47"/>
    <n v="0"/>
    <n v="-8.99"/>
    <n v="2001900.71"/>
    <n v="-1.941592207519266E-2"/>
    <n v="-1.512278548878819E-2"/>
    <n v="0.16188028577878399"/>
    <n v="1.9935497049101331E-2"/>
    <n v="4.3958468252137736E-6"/>
    <n v="369729.77"/>
    <n v="0.18468899999999999"/>
  </r>
  <r>
    <d v="2026-09-30T00:00:00"/>
    <x v="2"/>
    <x v="6"/>
    <x v="28"/>
    <x v="1"/>
    <n v="2001900.71"/>
    <n v="-38658.92"/>
    <n v="-30270.43"/>
    <n v="26917.119999999999"/>
    <n v="-40891.18"/>
    <n v="-7.94"/>
    <n v="1918989.36"/>
    <n v="-1.9311109163822181E-2"/>
    <n v="-1.512084485136159E-2"/>
    <n v="0.1613493894850119"/>
    <n v="2.0426178812040549E-2"/>
    <n v="3.9645925654048904E-6"/>
    <n v="367544.08"/>
    <n v="0.19153000000000001"/>
  </r>
  <r>
    <d v="2026-10-31T00:00:00"/>
    <x v="2"/>
    <x v="6"/>
    <x v="29"/>
    <x v="1"/>
    <n v="1918989.36"/>
    <n v="-36913.69"/>
    <n v="-29014.1"/>
    <n v="25727.99"/>
    <n v="0"/>
    <n v="-6.66"/>
    <n v="1878782.9"/>
    <n v="-1.9236006881376329E-2"/>
    <n v="-1.5119471259277571E-2"/>
    <n v="0.16088463222298599"/>
    <n v="2.1516796455399081E-2"/>
    <n v="3.470955122058646E-6"/>
    <n v="372695.45"/>
    <n v="0.19837099999999999"/>
  </r>
  <r>
    <d v="2026-11-30T00:00:00"/>
    <x v="2"/>
    <x v="6"/>
    <x v="30"/>
    <x v="1"/>
    <n v="1878782.9"/>
    <n v="-36039.17"/>
    <n v="-28404.23"/>
    <n v="25125.48"/>
    <n v="0"/>
    <n v="-5.39"/>
    <n v="1839459.59"/>
    <n v="-1.9182190739656449E-2"/>
    <n v="-1.511842126569949E-2"/>
    <n v="0.1604793162923846"/>
    <n v="2.1741204340827231E-2"/>
    <n v="2.8675128786727178E-6"/>
    <n v="377477.97"/>
    <n v="0.205211"/>
  </r>
  <r>
    <d v="2026-12-31T00:00:00"/>
    <x v="2"/>
    <x v="6"/>
    <x v="31"/>
    <x v="1"/>
    <n v="1839459.59"/>
    <n v="-35213.21"/>
    <n v="-27808.39"/>
    <n v="24545.66"/>
    <n v="-39579.279999999999"/>
    <n v="-4.29"/>
    <n v="1761400.09"/>
    <n v="-1.9143235517067082E-2"/>
    <n v="-1.51176938951847E-2"/>
    <n v="0.1601274333602036"/>
    <n v="2.1516796455399081E-2"/>
    <n v="2.33067403061772E-6"/>
    <n v="373508.42"/>
    <n v="0.21205199999999999"/>
  </r>
  <r>
    <d v="2027-01-31T00:00:00"/>
    <x v="2"/>
    <x v="6"/>
    <x v="32"/>
    <x v="1"/>
    <n v="1761400.09"/>
    <n v="-33669.61"/>
    <n v="-26627.38"/>
    <n v="23459.439999999999"/>
    <n v="0"/>
    <n v="-3.33"/>
    <n v="1724559.2"/>
    <n v="-1.9115256575941229E-2"/>
    <n v="-1.511716873582189E-2"/>
    <n v="0.15982358408903949"/>
    <n v="2.174435809861917E-2"/>
    <n v="1.891669794714782E-6"/>
    <n v="377493.35"/>
    <n v="0.218893"/>
  </r>
  <r>
    <d v="2027-02-28T00:00:00"/>
    <x v="2"/>
    <x v="6"/>
    <x v="33"/>
    <x v="1"/>
    <n v="1724559.2"/>
    <n v="-32930.68"/>
    <n v="-26069.79"/>
    <n v="22931.31"/>
    <n v="0"/>
    <n v="-2.72"/>
    <n v="1688487.31"/>
    <n v="-1.9095131525035381E-2"/>
    <n v="-1.511678498191261E-2"/>
    <n v="0.15956291294592781"/>
    <n v="2.499505902693187E-2"/>
    <n v="1.5767709347235439E-6"/>
    <n v="381147.85"/>
    <n v="0.22573299999999999"/>
  </r>
  <r>
    <d v="2027-03-31T00:00:00"/>
    <x v="2"/>
    <x v="6"/>
    <x v="34"/>
    <x v="1"/>
    <n v="1688487.31"/>
    <n v="-32217.39"/>
    <n v="-25524.04"/>
    <n v="22420.45"/>
    <n v="-36715.07"/>
    <n v="-2.27"/>
    <n v="1616448.99"/>
    <n v="-1.908062165593187E-2"/>
    <n v="-1.5116512267948129E-2"/>
    <n v="0.15934105273278609"/>
    <n v="2.174435809861917E-2"/>
    <n v="1.341847943849358E-6"/>
    <n v="375943.97"/>
    <n v="0.232574"/>
  </r>
  <r>
    <d v="2027-04-30T00:00:00"/>
    <x v="2"/>
    <x v="6"/>
    <x v="35"/>
    <x v="1"/>
    <n v="1616448.99"/>
    <n v="-30825.98"/>
    <n v="-24434.75"/>
    <n v="21438.7"/>
    <n v="0"/>
    <n v="-1.82"/>
    <n v="1582625.15"/>
    <n v="-1.907018601240934E-2"/>
    <n v="-1.511631533007537E-2"/>
    <n v="0.15915407587857161"/>
    <n v="2.1742781219723201E-2"/>
    <n v="1.123285892053064E-6"/>
    <n v="378903.63"/>
    <n v="0.23941499999999999"/>
  </r>
  <r>
    <d v="2027-05-31T00:00:00"/>
    <x v="2"/>
    <x v="6"/>
    <x v="36"/>
    <x v="1"/>
    <n v="1582625.15"/>
    <n v="-30169.07"/>
    <n v="-23923.24"/>
    <n v="20969.580000000002"/>
    <n v="0"/>
    <n v="-1.47"/>
    <n v="1549500.95"/>
    <n v="-1.9062674251820691E-2"/>
    <n v="-1.511617309578428E-2"/>
    <n v="0.15899845086895409"/>
    <n v="2.957356817616167E-2"/>
    <n v="9.2764678955259892E-7"/>
    <n v="381572.82"/>
    <n v="0.246255"/>
  </r>
  <r>
    <d v="2027-06-30T00:00:00"/>
    <x v="2"/>
    <x v="6"/>
    <x v="37"/>
    <x v="1"/>
    <n v="1549500.95"/>
    <n v="-29529.25"/>
    <n v="-23422.37"/>
    <n v="21458.35"/>
    <n v="-41427.230000000003"/>
    <n v="-1.19"/>
    <n v="1476579.27"/>
    <n v="-1.905726470628491E-2"/>
    <n v="-1.511607111476289E-2"/>
    <n v="0.1661826570501212"/>
    <n v="2.6735854281838719E-2"/>
    <n v="7.6599128212592223E-7"/>
    <n v="373716.24"/>
    <n v="0.25309599999999999"/>
  </r>
  <r>
    <d v="2027-07-31T00:00:00"/>
    <x v="2"/>
    <x v="6"/>
    <x v="38"/>
    <x v="1"/>
    <n v="1476579.27"/>
    <n v="-28133.81"/>
    <n v="-22319.97"/>
    <n v="20588.8"/>
    <n v="0"/>
    <n v="-0.94"/>
    <n v="1446713.34"/>
    <n v="-1.9053371881343751E-2"/>
    <n v="-1.511599758923202E-2"/>
    <n v="0.16732292443634381"/>
    <n v="2.1741204340827231E-2"/>
    <n v="6.356010530849391E-7"/>
    <n v="376053.77"/>
    <n v="0.25993699999999997"/>
  </r>
  <r>
    <d v="2027-08-31T00:00:00"/>
    <x v="2"/>
    <x v="6"/>
    <x v="39"/>
    <x v="1"/>
    <n v="1446713.34"/>
    <n v="-27560.71"/>
    <n v="-21868.44"/>
    <n v="20336.5"/>
    <n v="0"/>
    <n v="-0.77"/>
    <n v="1417619.92"/>
    <n v="-1.9050569526166149E-2"/>
    <n v="-1.5115944632424799E-2"/>
    <n v="0.16868439919597239"/>
    <n v="2.6511446396410562E-2"/>
    <n v="5.309286579491189E-7"/>
    <n v="378188.78"/>
    <n v="0.26677699999999999"/>
  </r>
  <r>
    <d v="2027-09-30T00:00:00"/>
    <x v="2"/>
    <x v="6"/>
    <x v="40"/>
    <x v="1"/>
    <n v="1417619.92"/>
    <n v="-27003.61"/>
    <n v="-21428.61"/>
    <n v="20118.240000000002"/>
    <n v="-30184.51"/>
    <n v="-0.63"/>
    <n v="1359120.8"/>
    <n v="-1.9048552071890389E-2"/>
    <n v="-1.511590655519821E-2"/>
    <n v="0.17029872391714221"/>
    <n v="2.129238856997092E-2"/>
    <n v="4.437751348845835E-7"/>
    <n v="371879.82"/>
    <n v="0.27361799999999997"/>
  </r>
  <r>
    <d v="2027-10-31T00:00:00"/>
    <x v="2"/>
    <x v="6"/>
    <x v="41"/>
    <x v="1"/>
    <n v="1359120.8"/>
    <n v="-25887.31"/>
    <n v="-20544.310000000001"/>
    <n v="19365.740000000002"/>
    <n v="0"/>
    <n v="-0.5"/>
    <n v="1332054.42"/>
    <n v="-1.9047099966157971E-2"/>
    <n v="-1.51158791286041E-2"/>
    <n v="0.17098473506164569"/>
    <n v="1.8203506565148641E-2"/>
    <n v="3.6893573413751882E-7"/>
    <n v="373586.11"/>
    <n v="0.28045900000000001"/>
  </r>
  <r>
    <d v="2024-06-30T00:00:00"/>
    <x v="2"/>
    <x v="7"/>
    <x v="0"/>
    <x v="0"/>
    <n v="0"/>
    <n v="-61395.82"/>
    <n v="-8152.29"/>
    <n v="45863.930998999997"/>
    <n v="0"/>
    <n v="0"/>
    <n v="5141883"/>
    <n v="0"/>
    <n v="0"/>
    <n v="0"/>
    <n v="0"/>
    <n v="0"/>
    <n v="0"/>
    <n v="0"/>
  </r>
  <r>
    <d v="2024-07-31T00:00:00"/>
    <x v="2"/>
    <x v="7"/>
    <x v="1"/>
    <x v="0"/>
    <n v="5141883"/>
    <n v="-77810.62"/>
    <n v="-64214.11"/>
    <n v="91032.406000000003"/>
    <n v="0"/>
    <n v="0"/>
    <n v="5090873.26"/>
    <n v="-1.513270916510547E-2"/>
    <n v="-1.2488442463587761E-2"/>
    <n v="0.2084514889621866"/>
    <n v="0"/>
    <n v="0"/>
    <n v="0"/>
    <n v="0"/>
  </r>
  <r>
    <d v="2024-08-31T00:00:00"/>
    <x v="2"/>
    <x v="7"/>
    <x v="2"/>
    <x v="0"/>
    <n v="5090873.2600000007"/>
    <n v="-82874.91"/>
    <n v="-94426.42"/>
    <n v="89294.672581999999"/>
    <n v="0"/>
    <n v="0"/>
    <n v="5002843.57"/>
    <n v="-1.6279114754469449E-2"/>
    <n v="-1.8548177331760951E-2"/>
    <n v="0.20652110239733651"/>
    <n v="0"/>
    <n v="0"/>
    <n v="23258.240000000002"/>
    <n v="4.6490040463128051E-3"/>
  </r>
  <r>
    <d v="2024-09-30T00:00:00"/>
    <x v="2"/>
    <x v="7"/>
    <x v="3"/>
    <x v="0"/>
    <n v="5002843.57"/>
    <n v="-112922.2"/>
    <n v="-87972.79"/>
    <n v="83752.233164000005"/>
    <n v="0"/>
    <n v="82.47"/>
    <n v="4885618.34"/>
    <n v="-2.2571603213250181E-2"/>
    <n v="-1.758455741601371E-2"/>
    <n v="0.2036812643125144"/>
    <n v="0"/>
    <n v="1.6484624962998788E-5"/>
    <n v="63532.04"/>
    <n v="1.30038892886586E-2"/>
  </r>
  <r>
    <d v="2024-10-31T00:00:00"/>
    <x v="2"/>
    <x v="7"/>
    <x v="4"/>
    <x v="0"/>
    <n v="4885618.34"/>
    <n v="-111246.75"/>
    <n v="-80406.89"/>
    <n v="84042.753873000009"/>
    <n v="0"/>
    <n v="0"/>
    <n v="4777983.99"/>
    <n v="-2.2770249794010721E-2"/>
    <n v="-1.6457873784713199E-2"/>
    <n v="0.20254051413278451"/>
    <n v="0"/>
    <n v="0"/>
    <n v="94527.35"/>
    <n v="1.978394029738053E-2"/>
  </r>
  <r>
    <d v="2024-11-30T00:00:00"/>
    <x v="2"/>
    <x v="7"/>
    <x v="5"/>
    <x v="0"/>
    <n v="4777983.99"/>
    <n v="-145747.48000000001"/>
    <n v="-83253.64"/>
    <n v="79348.69"/>
    <n v="0"/>
    <n v="0"/>
    <n v="4628331.25"/>
    <n v="-3.0503969939003499E-2"/>
    <n v="-1.742442841462933E-2"/>
    <n v="0.20205364096807421"/>
    <n v="0"/>
    <n v="0"/>
    <n v="141479.53"/>
    <n v="3.056815131803714E-2"/>
  </r>
  <r>
    <d v="2024-12-31T00:00:00"/>
    <x v="2"/>
    <x v="7"/>
    <x v="6"/>
    <x v="0"/>
    <n v="4628331.25"/>
    <n v="-140610.16"/>
    <n v="-75681.86"/>
    <n v="78345.040000000008"/>
    <n v="14025.96"/>
    <n v="0"/>
    <n v="4476050.3"/>
    <n v="-3.0380314719263019E-2"/>
    <n v="-1.635186764128E-2"/>
    <n v="0.1993050226290802"/>
    <n v="3.0304572517362489E-3"/>
    <n v="0"/>
    <n v="199860.98"/>
    <n v="4.465119169907452E-2"/>
  </r>
  <r>
    <d v="2025-01-31T00:00:00"/>
    <x v="2"/>
    <x v="7"/>
    <x v="7"/>
    <x v="0"/>
    <n v="4476050.3"/>
    <n v="-171219.92"/>
    <n v="-73124.540000000008"/>
    <n v="73094.500969999994"/>
    <n v="0"/>
    <n v="25.19"/>
    <n v="4149211.2"/>
    <n v="-3.825245663570849E-2"/>
    <n v="-1.633684500819841E-2"/>
    <n v="0.19227415780907289"/>
    <n v="0"/>
    <n v="5.6277294292246902E-6"/>
    <n v="243247.22"/>
    <n v="5.8624930926630098E-2"/>
  </r>
  <r>
    <d v="2025-02-28T00:00:00"/>
    <x v="2"/>
    <x v="7"/>
    <x v="8"/>
    <x v="0"/>
    <n v="4149211.2"/>
    <n v="-102113.81"/>
    <n v="-69987.02"/>
    <n v="61128.574260999987"/>
    <n v="0"/>
    <n v="124.62"/>
    <n v="3900979.09"/>
    <n v="-2.4610415107334142E-2"/>
    <n v="-1.6867548222177751E-2"/>
    <n v="0.19204966687631239"/>
    <n v="0"/>
    <n v="3.0034624412466639E-5"/>
    <n v="266524.65999999997"/>
    <n v="6.8322504133186732E-2"/>
  </r>
  <r>
    <d v="2025-03-31T00:00:00"/>
    <x v="2"/>
    <x v="7"/>
    <x v="9"/>
    <x v="0"/>
    <n v="3900979.09"/>
    <n v="-164482.25"/>
    <n v="-57530.87"/>
    <n v="63272.995214000002"/>
    <n v="72301.87"/>
    <n v="226.66"/>
    <n v="3632206.98"/>
    <n v="-4.2164350591276822E-2"/>
    <n v="-1.474780271124191E-2"/>
    <n v="0.19097474630037209"/>
    <n v="1.8534288016396411E-2"/>
    <n v="5.8103361943424297E-5"/>
    <n v="326943.61"/>
    <n v="9.0012384151081606E-2"/>
  </r>
  <r>
    <d v="2025-04-30T00:00:00"/>
    <x v="2"/>
    <x v="7"/>
    <x v="10"/>
    <x v="0"/>
    <n v="3632206.98"/>
    <n v="-80444.36"/>
    <n v="-58543.02"/>
    <n v="56290.553871999997"/>
    <n v="0"/>
    <n v="121.27"/>
    <n v="3506193.94"/>
    <n v="-2.214751539296915E-2"/>
    <n v="-1.6117754390747849E-2"/>
    <n v="0.1885543442908825"/>
    <n v="0"/>
    <n v="3.338741450246318E-5"/>
    <n v="367157.61"/>
    <n v="0.1047168571627843"/>
  </r>
  <r>
    <d v="2025-05-31T00:00:00"/>
    <x v="2"/>
    <x v="7"/>
    <x v="11"/>
    <x v="0"/>
    <n v="3506193.94"/>
    <n v="-180837.18"/>
    <n v="-54169.63"/>
    <n v="55848.930173999986"/>
    <n v="0"/>
    <n v="279.52999999999997"/>
    <n v="3310691.29"/>
    <n v="-5.1576490945620647E-2"/>
    <n v="-1.544969586023527E-2"/>
    <n v="0.18754698815634599"/>
    <n v="0"/>
    <n v="7.9724625843144315E-5"/>
    <n v="345816.4"/>
    <n v="0.10445443857738849"/>
  </r>
  <r>
    <d v="2025-06-30T00:00:00"/>
    <x v="2"/>
    <x v="7"/>
    <x v="12"/>
    <x v="0"/>
    <n v="3310859.89"/>
    <n v="-113211.47"/>
    <n v="-40431.07"/>
    <n v="48434.532511999998"/>
    <n v="81083.429999999993"/>
    <n v="33.479999999999997"/>
    <n v="3049608.01"/>
    <n v="-3.4193977927589082E-2"/>
    <n v="-1.221165236321734E-2"/>
    <n v="0.17798603136580729"/>
    <n v="2.4490142347884131E-2"/>
    <n v="1.011217662853139E-5"/>
    <n v="376452.99"/>
    <n v="0.12344307490194451"/>
  </r>
  <r>
    <d v="2025-07-31T00:00:00"/>
    <x v="2"/>
    <x v="7"/>
    <x v="13"/>
    <x v="0"/>
    <n v="3049608.01"/>
    <n v="-106281.88"/>
    <n v="-45394.78"/>
    <n v="46776.611664999997"/>
    <n v="0"/>
    <n v="0"/>
    <n v="2923468.41"/>
    <n v="-3.485099712864409E-2"/>
    <n v="-1.488544752346712E-2"/>
    <n v="0.18059923684468929"/>
    <n v="0"/>
    <n v="0"/>
    <n v="354431.41"/>
    <n v="0.1212366136017184"/>
  </r>
  <r>
    <d v="2025-08-31T00:00:00"/>
    <x v="2"/>
    <x v="7"/>
    <x v="14"/>
    <x v="0"/>
    <n v="2923468.41"/>
    <n v="-82739.42"/>
    <n v="-42993.29"/>
    <n v="43670.343547999997"/>
    <n v="0"/>
    <n v="7.81"/>
    <n v="2828847.57"/>
    <n v="-2.830180059992507E-2"/>
    <n v="-1.470626118378341E-2"/>
    <n v="0.17588118123660851"/>
    <n v="0"/>
    <n v="2.6714843140719959E-6"/>
    <n v="385915.37"/>
    <n v="0.13642140852432"/>
  </r>
  <r>
    <d v="2025-09-30T00:00:00"/>
    <x v="2"/>
    <x v="7"/>
    <x v="15"/>
    <x v="0"/>
    <n v="2827846.41"/>
    <n v="-78026.39"/>
    <n v="-42839.960000000006"/>
    <n v="39935.259999999987"/>
    <n v="178003.86"/>
    <n v="0"/>
    <n v="2559981.85"/>
    <n v="-2.7592159787772911E-2"/>
    <n v="-1.514932347404257E-2"/>
    <n v="0.17181944356966211"/>
    <n v="6.2946792078428321E-2"/>
    <n v="0"/>
    <n v="285910.3"/>
    <n v="0.1116845027631739"/>
  </r>
  <r>
    <d v="2025-10-31T00:00:00"/>
    <x v="2"/>
    <x v="7"/>
    <x v="16"/>
    <x v="1"/>
    <n v="2559981.85"/>
    <n v="-84762.25"/>
    <n v="-37768.32"/>
    <n v="36457.919999999998"/>
    <n v="0"/>
    <n v="-46.86"/>
    <n v="2473862.33"/>
    <n v="-3.3110490297086827E-2"/>
    <n v="-1.475335579924893E-2"/>
    <n v="0.17089771676431481"/>
    <n v="1.0688330935883729E-2"/>
    <n v="1.8305118089443878E-5"/>
    <n v="376428.76"/>
    <n v="0.15216199999999999"/>
  </r>
  <r>
    <d v="2025-11-30T00:00:00"/>
    <x v="2"/>
    <x v="7"/>
    <x v="17"/>
    <x v="1"/>
    <n v="2473862.33"/>
    <n v="-76541.95"/>
    <n v="-35811.370000000003"/>
    <n v="34722.79"/>
    <n v="0"/>
    <n v="-49.06"/>
    <n v="2396182.7400000002"/>
    <n v="-3.0940264254798479E-2"/>
    <n v="-1.447589396963365E-2"/>
    <n v="0.16843032188129711"/>
    <n v="1.2206635409445971E-2"/>
    <n v="1.9830544596897531E-5"/>
    <n v="389655.2"/>
    <n v="0.16261500000000001"/>
  </r>
  <r>
    <d v="2025-12-31T00:00:00"/>
    <x v="2"/>
    <x v="7"/>
    <x v="18"/>
    <x v="1"/>
    <n v="2396182.7400000002"/>
    <n v="-69940.19"/>
    <n v="-35696.53"/>
    <n v="33227.94"/>
    <n v="-44197.98"/>
    <n v="-50.35"/>
    <n v="2279525.63"/>
    <n v="-2.9188172419188189E-2"/>
    <n v="-1.489724689579895E-2"/>
    <n v="0.16640437781059281"/>
    <n v="1.8445160816129041E-2"/>
    <n v="2.101411252753694E-5"/>
    <n v="394511.98"/>
    <n v="0.173068"/>
  </r>
  <r>
    <d v="2026-01-31T00:00:00"/>
    <x v="2"/>
    <x v="7"/>
    <x v="19"/>
    <x v="1"/>
    <n v="2279525.63"/>
    <n v="-66871.94"/>
    <n v="-34031.22"/>
    <n v="31282.080000000002"/>
    <n v="0"/>
    <n v="-35.15"/>
    <n v="2209869.41"/>
    <n v="-2.9335901055732042E-2"/>
    <n v="-1.492907784780154E-2"/>
    <n v="0.16467681467504769"/>
    <n v="1.444185363130095E-2"/>
    <n v="1.54204563751741E-5"/>
    <n v="405555.64"/>
    <n v="0.18351999999999999"/>
  </r>
  <r>
    <d v="2026-02-28T00:00:00"/>
    <x v="2"/>
    <x v="7"/>
    <x v="20"/>
    <x v="1"/>
    <n v="2209869.41"/>
    <n v="-63438.29"/>
    <n v="-33056.03"/>
    <n v="30050.63"/>
    <n v="0"/>
    <n v="-16.09"/>
    <n v="2143409.63"/>
    <n v="-2.8706802848839579E-2"/>
    <n v="-1.4958364855893641E-2"/>
    <n v="0.16318048867637111"/>
    <n v="1.502417994110721E-2"/>
    <n v="7.2794910443046511E-6"/>
    <n v="415763.14"/>
    <n v="0.19397300000000001"/>
  </r>
  <r>
    <d v="2026-03-31T00:00:00"/>
    <x v="2"/>
    <x v="7"/>
    <x v="21"/>
    <x v="1"/>
    <n v="2143409.63"/>
    <n v="-60732.57"/>
    <n v="-32234.26"/>
    <n v="28913.89"/>
    <n v="-37406.06"/>
    <n v="-15.1"/>
    <n v="2041935.54"/>
    <n v="-2.8334559281179759E-2"/>
    <n v="-1.503877667027031E-2"/>
    <n v="0.16187601963771781"/>
    <n v="1.74516617115161E-2"/>
    <n v="7.0434339122857588E-6"/>
    <n v="417423.47"/>
    <n v="0.204425"/>
  </r>
  <r>
    <d v="2026-04-30T00:00:00"/>
    <x v="2"/>
    <x v="7"/>
    <x v="22"/>
    <x v="1"/>
    <n v="2041935.54"/>
    <n v="-57566.84"/>
    <n v="-30756.38"/>
    <n v="27351.119999999999"/>
    <n v="0"/>
    <n v="-15.13"/>
    <n v="1980948.31"/>
    <n v="-2.8192290424845019E-2"/>
    <n v="-1.506236496601553E-2"/>
    <n v="0.1607364241354946"/>
    <n v="1.512239660233294E-2"/>
    <n v="7.4077630454702381E-6"/>
    <n v="425662.2"/>
    <n v="0.21487800000000001"/>
  </r>
  <r>
    <d v="2026-05-31T00:00:00"/>
    <x v="2"/>
    <x v="7"/>
    <x v="23"/>
    <x v="1"/>
    <n v="1980948.31"/>
    <n v="-55469.9"/>
    <n v="-29881.77"/>
    <n v="26369.91"/>
    <n v="0"/>
    <n v="-12.88"/>
    <n v="1921953.68"/>
    <n v="-2.8001688653030519E-2"/>
    <n v="-1.5084579485717861E-2"/>
    <n v="0.15974113836253731"/>
    <n v="1.8445160816129041E-2"/>
    <n v="6.4996501251391006E-6"/>
    <n v="433074.97"/>
    <n v="0.225331"/>
  </r>
  <r>
    <d v="2026-06-30T00:00:00"/>
    <x v="2"/>
    <x v="7"/>
    <x v="24"/>
    <x v="1"/>
    <n v="1921953.68"/>
    <n v="-53592.08"/>
    <n v="-29032.29"/>
    <n v="25445.61"/>
    <n v="-35450.74"/>
    <n v="-10.36"/>
    <n v="1829313.81"/>
    <n v="-2.7884169620395669E-2"/>
    <n v="-1.5105615257355241E-2"/>
    <n v="0.1588733781232235"/>
    <n v="1.8445160816129041E-2"/>
    <n v="5.3887422524925659E-6"/>
    <n v="431321.47"/>
    <n v="0.23578299999999999"/>
  </r>
  <r>
    <d v="2026-07-31T00:00:00"/>
    <x v="2"/>
    <x v="7"/>
    <x v="25"/>
    <x v="1"/>
    <n v="1829313.81"/>
    <n v="-50871.58"/>
    <n v="-27653.29"/>
    <n v="24104.080000000002"/>
    <n v="0"/>
    <n v="-7.48"/>
    <n v="1774885.55"/>
    <n v="-2.7809104676931661E-2"/>
    <n v="-1.5116755021869391E-2"/>
    <n v="0.15811886111078119"/>
    <n v="1.6064940401066961E-2"/>
    <n v="4.0866280629055336E-6"/>
    <n v="437040.37"/>
    <n v="0.24623600000000001"/>
  </r>
  <r>
    <d v="2026-08-31T00:00:00"/>
    <x v="2"/>
    <x v="7"/>
    <x v="26"/>
    <x v="1"/>
    <n v="1774885.55"/>
    <n v="-49244.63"/>
    <n v="-26846.6"/>
    <n v="23290.22"/>
    <n v="0"/>
    <n v="-5.58"/>
    <n v="1722078.96"/>
    <n v="-2.7745240385612761E-2"/>
    <n v="-1.5125820031178371E-2"/>
    <n v="0.15746513838129059"/>
    <n v="1.559793306228718E-2"/>
    <n v="3.1421423702164882E-6"/>
    <n v="442037.71"/>
    <n v="0.25668800000000003"/>
  </r>
  <r>
    <d v="2026-09-30T00:00:00"/>
    <x v="2"/>
    <x v="7"/>
    <x v="27"/>
    <x v="1"/>
    <n v="1722078.96"/>
    <n v="-47705.89"/>
    <n v="-26059.69"/>
    <n v="22516.36"/>
    <n v="-34330.5"/>
    <n v="-4.82"/>
    <n v="1636494.42"/>
    <n v="-2.770249900770981E-2"/>
    <n v="-1.513269345542179E-2"/>
    <n v="0.15690121527373241"/>
    <n v="1.9935497049101331E-2"/>
    <n v="2.7973633140424738E-6"/>
    <n v="437174.78"/>
    <n v="0.26714100000000002"/>
  </r>
  <r>
    <d v="2026-10-31T00:00:00"/>
    <x v="2"/>
    <x v="7"/>
    <x v="28"/>
    <x v="1"/>
    <n v="1636494.42"/>
    <n v="-45285.43"/>
    <n v="-24771.95"/>
    <n v="21331.34"/>
    <n v="0"/>
    <n v="-4"/>
    <n v="1587764.37"/>
    <n v="-2.7672220572262159E-2"/>
    <n v="-1.5137206488432871E-2"/>
    <n v="0.1564173157718875"/>
    <n v="2.0426178812040549E-2"/>
    <n v="2.4435240975222001E-6"/>
    <n v="440753.25"/>
    <n v="0.27759400000000001"/>
  </r>
  <r>
    <d v="2026-11-30T00:00:00"/>
    <x v="2"/>
    <x v="7"/>
    <x v="29"/>
    <x v="1"/>
    <n v="1587764.37"/>
    <n v="-43900.74"/>
    <n v="-24039.73"/>
    <n v="20641.560000000001"/>
    <n v="0"/>
    <n v="-3.22"/>
    <n v="1540462.23"/>
    <n v="-2.7649406554817249E-2"/>
    <n v="-1.514061506619345E-2"/>
    <n v="0.15600472046379521"/>
    <n v="2.1516796455399081E-2"/>
    <n v="2.02983751852653E-6"/>
    <n v="443724.33"/>
    <n v="0.28804600000000002"/>
  </r>
  <r>
    <d v="2026-12-31T00:00:00"/>
    <x v="2"/>
    <x v="7"/>
    <x v="30"/>
    <x v="1"/>
    <n v="1540462.23"/>
    <n v="-42568.26"/>
    <n v="-23327.34"/>
    <n v="19981.8"/>
    <n v="-33491.5"/>
    <n v="-2.5499999999999998"/>
    <n v="1461054.37"/>
    <n v="-2.763343424968466E-2"/>
    <n v="-1.514308090536264E-2"/>
    <n v="0.155655643792251"/>
    <n v="2.1741204340827231E-2"/>
    <n v="1.6573531346421491E-6"/>
    <n v="436123.01"/>
    <n v="0.29849900000000001"/>
  </r>
  <r>
    <d v="2027-01-31T00:00:00"/>
    <x v="2"/>
    <x v="7"/>
    <x v="31"/>
    <x v="1"/>
    <n v="1461054.37"/>
    <n v="-40357.129999999997"/>
    <n v="-22127.39"/>
    <n v="18916.169999999998"/>
    <n v="0"/>
    <n v="-1.97"/>
    <n v="1417484.05"/>
    <n v="-2.7621923456680471E-2"/>
    <n v="-1.5144812147019449E-2"/>
    <n v="0.1553631335574584"/>
    <n v="2.1516796455399081E-2"/>
    <n v="1.346404041487948E-6"/>
    <n v="437933.72"/>
    <n v="0.30895099999999998"/>
  </r>
  <r>
    <d v="2027-02-28T00:00:00"/>
    <x v="2"/>
    <x v="7"/>
    <x v="32"/>
    <x v="1"/>
    <n v="1417484.05"/>
    <n v="-39141.75"/>
    <n v="-21469.33"/>
    <n v="18323.46"/>
    <n v="0"/>
    <n v="-1.58"/>
    <n v="1375194.84"/>
    <n v="-2.7613540604083511E-2"/>
    <n v="-1.514607975678387E-2"/>
    <n v="0.15512098420753909"/>
    <n v="2.174435809861917E-2"/>
    <n v="1.1180520397031491E-6"/>
    <n v="439242.78"/>
    <n v="0.31940400000000002"/>
  </r>
  <r>
    <d v="2027-03-31T00:00:00"/>
    <x v="2"/>
    <x v="7"/>
    <x v="33"/>
    <x v="1"/>
    <n v="1375194.84"/>
    <n v="-37965.78"/>
    <n v="-20830.060000000001"/>
    <n v="17754.18"/>
    <n v="-34373.08"/>
    <n v="-1.31"/>
    <n v="1299778.8"/>
    <n v="-2.7607562945627891E-2"/>
    <n v="-1.5146990538548941E-2"/>
    <n v="0.15492365973184269"/>
    <n v="2.499505902693187E-2"/>
    <n v="9.4937784549370434E-7"/>
    <n v="428740.66"/>
    <n v="0.32985700000000001"/>
  </r>
  <r>
    <d v="2027-04-30T00:00:00"/>
    <x v="2"/>
    <x v="7"/>
    <x v="34"/>
    <x v="1"/>
    <n v="1299778.8"/>
    <n v="-35878.120000000003"/>
    <n v="-19688.580000000002"/>
    <n v="16763.490000000002"/>
    <n v="0"/>
    <n v="-1.03"/>
    <n v="1260974.55"/>
    <n v="-2.7603251061618431E-2"/>
    <n v="-1.514764214407999E-2"/>
    <n v="0.15476622408316321"/>
    <n v="2.174435809861917E-2"/>
    <n v="7.9537905644797347E-7"/>
    <n v="429121.29"/>
    <n v="0.34030899999999997"/>
  </r>
  <r>
    <d v="2027-05-31T00:00:00"/>
    <x v="2"/>
    <x v="7"/>
    <x v="35"/>
    <x v="1"/>
    <n v="1260974.55"/>
    <n v="-34803.07"/>
    <n v="-19101.39"/>
    <n v="16250.21"/>
    <n v="0"/>
    <n v="-0.83"/>
    <n v="1223319.47"/>
    <n v="-2.7600138995774761E-2"/>
    <n v="-1.514811381025675E-2"/>
    <n v="0.15464427806530201"/>
    <n v="2.1742781219723201E-2"/>
    <n v="6.5803363635845453E-7"/>
    <n v="429093.79"/>
    <n v="0.35076200000000002"/>
  </r>
  <r>
    <d v="2027-06-30T00:00:00"/>
    <x v="2"/>
    <x v="7"/>
    <x v="36"/>
    <x v="1"/>
    <n v="1223319.47"/>
    <n v="-33761.06"/>
    <n v="-18531.400000000001"/>
    <n v="15755.73"/>
    <n v="-36177.919999999998"/>
    <n v="-0.67"/>
    <n v="1150604.17"/>
    <n v="-2.7597905394389971E-2"/>
    <n v="-1.5148452819168901E-2"/>
    <n v="0.15455390207923159"/>
    <n v="2.957356817616167E-2"/>
    <n v="5.4371664617778153E-7"/>
    <n v="415614.85"/>
    <n v="0.36121399999999998"/>
  </r>
  <r>
    <d v="2027-07-31T00:00:00"/>
    <x v="2"/>
    <x v="7"/>
    <x v="37"/>
    <x v="1"/>
    <n v="1150604.17"/>
    <n v="-31752.41"/>
    <n v="-17430.150000000001"/>
    <n v="15651.78"/>
    <n v="0"/>
    <n v="-0.52"/>
    <n v="1117072.8600000001"/>
    <n v="-2.759629580251698E-2"/>
    <n v="-1.514869653260555E-2"/>
    <n v="0.16323712248944719"/>
    <n v="2.6735854281838719E-2"/>
    <n v="4.5091360547241749E-7"/>
    <n v="415179.18"/>
    <n v="0.37166700000000003"/>
  </r>
  <r>
    <d v="2027-08-31T00:00:00"/>
    <x v="2"/>
    <x v="7"/>
    <x v="38"/>
    <x v="1"/>
    <n v="1117072.8600000001"/>
    <n v="-30825.78"/>
    <n v="-16922.39"/>
    <n v="15327.07"/>
    <n v="0"/>
    <n v="-0.42"/>
    <n v="1084651.3400000001"/>
    <n v="-2.7595136592666741E-2"/>
    <n v="-1.5148872264026491E-2"/>
    <n v="0.16464893889049451"/>
    <n v="2.1741204340827231E-2"/>
    <n v="3.7628940247112342E-7"/>
    <n v="414466.59"/>
    <n v="0.38212000000000002"/>
  </r>
  <r>
    <d v="2027-09-30T00:00:00"/>
    <x v="2"/>
    <x v="7"/>
    <x v="39"/>
    <x v="1"/>
    <n v="1084651.3400000001"/>
    <n v="-29930.2"/>
    <n v="-16431.38"/>
    <n v="15032.94"/>
    <n v="-28755.68"/>
    <n v="-0.34"/>
    <n v="1024566.68"/>
    <n v="-2.7594302858815409E-2"/>
    <n v="-1.514899867298811E-2"/>
    <n v="0.16631638236136001"/>
    <n v="2.6511446396410562E-2"/>
    <n v="3.1447584936845459E-7"/>
    <n v="402216.46"/>
    <n v="0.39257199999999998"/>
  </r>
  <r>
    <d v="2027-10-31T00:00:00"/>
    <x v="2"/>
    <x v="7"/>
    <x v="40"/>
    <x v="1"/>
    <n v="1024566.68"/>
    <n v="-28271.59"/>
    <n v="-15521.25"/>
    <n v="14367.57"/>
    <n v="0"/>
    <n v="-0.27"/>
    <n v="995141.14"/>
    <n v="-2.7593702436219641E-2"/>
    <n v="-1.5149089648624639E-2"/>
    <n v="0.16827679574171461"/>
    <n v="2.129238856997092E-2"/>
    <n v="2.6156734969135051E-7"/>
    <n v="401066.62"/>
    <n v="0.40302500000000002"/>
  </r>
  <r>
    <d v="2024-07-31T00:00:00"/>
    <x v="2"/>
    <x v="8"/>
    <x v="0"/>
    <x v="0"/>
    <n v="36670.69"/>
    <n v="-55266.97"/>
    <n v="-9963.619999999999"/>
    <n v="60939.841611000003"/>
    <n v="0"/>
    <n v="0"/>
    <n v="7535564.6000000006"/>
    <n v="-1.507115628312421"/>
    <n v="-0.27170527743001288"/>
    <n v="19.566511836454879"/>
    <n v="0"/>
    <n v="0"/>
    <n v="5327.08"/>
    <n v="7.0692513205977952E-4"/>
  </r>
  <r>
    <d v="2024-08-31T00:00:00"/>
    <x v="2"/>
    <x v="8"/>
    <x v="1"/>
    <x v="0"/>
    <n v="7535564.6000000006"/>
    <n v="-125511.02"/>
    <n v="-92162.35"/>
    <n v="130130.75645299999"/>
    <n v="0"/>
    <n v="0"/>
    <n v="7448025.3200000003"/>
    <n v="-1.665582164871893E-2"/>
    <n v="-1.2230317818521521E-2"/>
    <n v="0.2033271286766814"/>
    <n v="0"/>
    <n v="0"/>
    <n v="14043.15"/>
    <n v="1.8854863398880071E-3"/>
  </r>
  <r>
    <d v="2024-09-30T00:00:00"/>
    <x v="2"/>
    <x v="8"/>
    <x v="2"/>
    <x v="0"/>
    <n v="7448025.3200000003"/>
    <n v="-118906.34"/>
    <n v="-137597.01999999999"/>
    <n v="126189.91"/>
    <n v="0"/>
    <n v="0"/>
    <n v="7317711.8699999992"/>
    <n v="-1.5964814147543738E-2"/>
    <n v="-1.8474295412303991E-2"/>
    <n v="0.2061365940236447"/>
    <n v="0"/>
    <n v="0"/>
    <n v="28821.09"/>
    <n v="3.9385385093059161E-3"/>
  </r>
  <r>
    <d v="2024-10-31T00:00:00"/>
    <x v="2"/>
    <x v="8"/>
    <x v="3"/>
    <x v="0"/>
    <n v="7317711.8699999992"/>
    <n v="-167664.78"/>
    <n v="-118602.28"/>
    <n v="126614.486129"/>
    <n v="0"/>
    <n v="0"/>
    <n v="7158055.5"/>
    <n v="-2.291218662043331E-2"/>
    <n v="-1.6207563526274778E-2"/>
    <n v="0.20372262425692081"/>
    <n v="0"/>
    <n v="0"/>
    <n v="78467.600000000006"/>
    <n v="1.0962139089309941E-2"/>
  </r>
  <r>
    <d v="2024-11-30T00:00:00"/>
    <x v="2"/>
    <x v="8"/>
    <x v="4"/>
    <x v="0"/>
    <n v="7158055.5"/>
    <n v="-145277.60999999999"/>
    <n v="-123363.13"/>
    <n v="118896.165996"/>
    <n v="0"/>
    <n v="0"/>
    <n v="7008238.5099999998"/>
    <n v="-2.0295680859138351E-2"/>
    <n v="-1.7234167854663879E-2"/>
    <n v="0.20208980212824559"/>
    <n v="0"/>
    <n v="0"/>
    <n v="128272.7"/>
    <n v="1.830312992586778E-2"/>
  </r>
  <r>
    <d v="2024-12-31T00:00:00"/>
    <x v="2"/>
    <x v="8"/>
    <x v="5"/>
    <x v="0"/>
    <n v="7008238.5100000007"/>
    <n v="-169376.38"/>
    <n v="-118688.39"/>
    <n v="118835.464194"/>
    <n v="26161.99"/>
    <n v="0"/>
    <n v="6812810.1900000004"/>
    <n v="-2.4168181456484129E-2"/>
    <n v="-1.693555232611511E-2"/>
    <n v="0.19964956298734479"/>
    <n v="3.733033623594526E-3"/>
    <n v="0"/>
    <n v="181937.32"/>
    <n v="2.670517964335067E-2"/>
  </r>
  <r>
    <d v="2025-01-31T00:00:00"/>
    <x v="2"/>
    <x v="8"/>
    <x v="6"/>
    <x v="0"/>
    <n v="6812810.1900000004"/>
    <n v="-197576.6"/>
    <n v="-113776.89"/>
    <n v="114630.033235"/>
    <n v="0"/>
    <n v="126.65"/>
    <n v="6616140.3500000006"/>
    <n v="-2.900074924882062E-2"/>
    <n v="-1.6700434450236751E-2"/>
    <n v="0.19810858663698289"/>
    <n v="0"/>
    <n v="1.8589979240270009E-5"/>
    <n v="227217.48"/>
    <n v="3.4342905074557548E-2"/>
  </r>
  <r>
    <d v="2025-02-28T00:00:00"/>
    <x v="2"/>
    <x v="8"/>
    <x v="7"/>
    <x v="0"/>
    <n v="6616140.3500000006"/>
    <n v="-198795.54"/>
    <n v="-109093.28"/>
    <n v="99014.460709999985"/>
    <n v="0"/>
    <n v="525.71"/>
    <n v="6112820.0199999996"/>
    <n v="-3.0047056060411411E-2"/>
    <n v="-1.6488960969517519E-2"/>
    <n v="0.19508718855543061"/>
    <n v="0"/>
    <n v="7.9458713417408086E-5"/>
    <n v="282709.05"/>
    <n v="4.6248547981950883E-2"/>
  </r>
  <r>
    <d v="2025-03-31T00:00:00"/>
    <x v="2"/>
    <x v="8"/>
    <x v="8"/>
    <x v="0"/>
    <n v="6112820.0199999996"/>
    <n v="-150966.1"/>
    <n v="-90329.04"/>
    <n v="98125.430079000012"/>
    <n v="66457.41"/>
    <n v="329.74"/>
    <n v="5782563.5300000003"/>
    <n v="-2.4696637477639991E-2"/>
    <n v="-1.4776983406097399E-2"/>
    <n v="0.18900406064447989"/>
    <n v="1.0871808720453711E-2"/>
    <n v="5.3942370120689413E-5"/>
    <n v="344334.46"/>
    <n v="5.9547025849969348E-2"/>
  </r>
  <r>
    <d v="2025-04-30T00:00:00"/>
    <x v="2"/>
    <x v="8"/>
    <x v="9"/>
    <x v="0"/>
    <n v="5782563.5300000003"/>
    <n v="-185221.49"/>
    <n v="-93694.14"/>
    <n v="90139.928549999997"/>
    <n v="0"/>
    <n v="173.81"/>
    <n v="5513686.5099999998"/>
    <n v="-3.2031034166606027E-2"/>
    <n v="-1.620287256921845E-2"/>
    <n v="0.18965679466127711"/>
    <n v="0"/>
    <n v="3.0057603189013301E-5"/>
    <n v="403780.5"/>
    <n v="7.3232400730015398E-2"/>
  </r>
  <r>
    <d v="2025-05-31T00:00:00"/>
    <x v="2"/>
    <x v="8"/>
    <x v="10"/>
    <x v="0"/>
    <n v="5513686.5099999998"/>
    <n v="-142201.79"/>
    <n v="-82745.570000000007"/>
    <n v="86769.370002000011"/>
    <n v="0"/>
    <n v="289.12"/>
    <n v="5288004.55"/>
    <n v="-2.5790691897715459E-2"/>
    <n v="-1.500730406959608E-2"/>
    <n v="0.18529152040513111"/>
    <n v="0"/>
    <n v="5.243678607328004E-5"/>
    <n v="406233.78"/>
    <n v="7.6821753112901542E-2"/>
  </r>
  <r>
    <d v="2025-06-30T00:00:00"/>
    <x v="2"/>
    <x v="8"/>
    <x v="11"/>
    <x v="0"/>
    <n v="5288004.55"/>
    <n v="-149212.12"/>
    <n v="-85838.14"/>
    <n v="78770.331302000006"/>
    <n v="147053.41"/>
    <n v="23.02"/>
    <n v="4954401.62"/>
    <n v="-2.8217093723945451E-2"/>
    <n v="-1.6232614625870549E-2"/>
    <n v="0.18123516254809829"/>
    <n v="2.7808866011660299E-2"/>
    <n v="4.353248901799829E-6"/>
    <n v="456924.05"/>
    <n v="9.222588014574401E-2"/>
  </r>
  <r>
    <d v="2025-07-31T00:00:00"/>
    <x v="2"/>
    <x v="8"/>
    <x v="12"/>
    <x v="0"/>
    <n v="4954401.62"/>
    <n v="-106110.31"/>
    <n v="-72426.19"/>
    <n v="76384.331667000006"/>
    <n v="0"/>
    <n v="0"/>
    <n v="4815460.22"/>
    <n v="-2.1417381580785131E-2"/>
    <n v="-1.461855448045005E-2"/>
    <n v="0.1815282599377665"/>
    <n v="0"/>
    <n v="0"/>
    <n v="427197.76"/>
    <n v="8.8713796913060167E-2"/>
  </r>
  <r>
    <d v="2025-08-31T00:00:00"/>
    <x v="2"/>
    <x v="8"/>
    <x v="13"/>
    <x v="0"/>
    <n v="4815460.22"/>
    <n v="-147196.54"/>
    <n v="-72094.14"/>
    <n v="73120.293870000009"/>
    <n v="0"/>
    <n v="6.43"/>
    <n v="4653020.0600000015"/>
    <n v="-3.056749163634457E-2"/>
    <n v="-1.497139145715962E-2"/>
    <n v="0.17878509073019039"/>
    <n v="0"/>
    <n v="1.3352825495877531E-6"/>
    <n v="450360.71"/>
    <n v="9.678890359221877E-2"/>
  </r>
  <r>
    <d v="2025-09-30T00:00:00"/>
    <x v="2"/>
    <x v="8"/>
    <x v="14"/>
    <x v="0"/>
    <n v="4652756.7699999996"/>
    <n v="-126908.02"/>
    <n v="-72842"/>
    <n v="67235.381936000005"/>
    <n v="148048.98000000001"/>
    <n v="30.54"/>
    <n v="4349482.1100000003"/>
    <n v="-2.7275876705671848E-2"/>
    <n v="-1.5655664716812609E-2"/>
    <n v="0.17581630002578741"/>
    <n v="3.1819625937592258E-2"/>
    <n v="6.5638505319933157E-6"/>
    <n v="374036.07"/>
    <n v="8.5995541662315281E-2"/>
  </r>
  <r>
    <d v="2025-10-31T00:00:00"/>
    <x v="2"/>
    <x v="8"/>
    <x v="15"/>
    <x v="1"/>
    <n v="4349482.1100000003"/>
    <n v="-119827.92"/>
    <n v="-67191.09"/>
    <n v="62632.92"/>
    <n v="0"/>
    <n v="-89.43"/>
    <n v="4225006.59"/>
    <n v="-2.7549928285178091E-2"/>
    <n v="-1.544806698651789E-2"/>
    <n v="0.17280103821698931"/>
    <n v="1.158569166066283E-2"/>
    <n v="2.056148616867015E-5"/>
    <n v="476613.33"/>
    <n v="0.11280800000000001"/>
  </r>
  <r>
    <d v="2025-11-30T00:00:00"/>
    <x v="2"/>
    <x v="8"/>
    <x v="16"/>
    <x v="1"/>
    <n v="4225006.59"/>
    <n v="-114289"/>
    <n v="-65193.23"/>
    <n v="60165.22"/>
    <n v="0"/>
    <n v="-96.42"/>
    <n v="4105593.15"/>
    <n v="-2.7050608106266159E-2"/>
    <n v="-1.5430326163937221E-2"/>
    <n v="0.1708831870211909"/>
    <n v="1.0688330935883729E-2"/>
    <n v="2.282193089372543E-5"/>
    <n v="497029.78"/>
    <n v="0.121062"/>
  </r>
  <r>
    <d v="2025-12-31T00:00:00"/>
    <x v="2"/>
    <x v="8"/>
    <x v="17"/>
    <x v="1"/>
    <n v="4105593.15"/>
    <n v="-114269.37"/>
    <n v="-63511.32"/>
    <n v="57916.84"/>
    <n v="-50115.48"/>
    <n v="-97.39"/>
    <n v="3935516.43"/>
    <n v="-2.783260969080073E-2"/>
    <n v="-1.5469463126342091E-2"/>
    <n v="0.1692817747852037"/>
    <n v="1.2206635409445971E-2"/>
    <n v="2.3721581075846161E-5"/>
    <n v="508923.44"/>
    <n v="0.12931599999999999"/>
  </r>
  <r>
    <d v="2026-01-31T00:00:00"/>
    <x v="2"/>
    <x v="8"/>
    <x v="18"/>
    <x v="1"/>
    <n v="3935516.43"/>
    <n v="-107741.83"/>
    <n v="-61207.02"/>
    <n v="55068.49"/>
    <n v="0"/>
    <n v="-59.54"/>
    <n v="3821576.53"/>
    <n v="-2.7376796033210089E-2"/>
    <n v="-1.5552475071205839E-2"/>
    <n v="0.16791235644175109"/>
    <n v="1.8445160816129041E-2"/>
    <n v="1.512861008165799E-5"/>
    <n v="525732.19999999995"/>
    <n v="0.137569"/>
  </r>
  <r>
    <d v="2026-02-28T00:00:00"/>
    <x v="2"/>
    <x v="8"/>
    <x v="19"/>
    <x v="1"/>
    <n v="3821576.53"/>
    <n v="-104512.25"/>
    <n v="-59501.47"/>
    <n v="53098.45"/>
    <n v="0"/>
    <n v="-38.450000000000003"/>
    <n v="3710622.8"/>
    <n v="-2.734794065788209E-2"/>
    <n v="-1.556987641865383E-2"/>
    <n v="0.16673261179493271"/>
    <n v="1.444185363130095E-2"/>
    <n v="1.006178269427116E-5"/>
    <n v="541095.52"/>
    <n v="0.14582300000000001"/>
  </r>
  <r>
    <d v="2026-03-31T00:00:00"/>
    <x v="2"/>
    <x v="8"/>
    <x v="20"/>
    <x v="1"/>
    <n v="3710622.8"/>
    <n v="-101661.77"/>
    <n v="-57860.24"/>
    <n v="51242.22"/>
    <n v="-55749.06"/>
    <n v="-41.13"/>
    <n v="3546552.82"/>
    <n v="-2.739749608315141E-2"/>
    <n v="-1.559313479443993E-2"/>
    <n v="0.16571521726464439"/>
    <n v="1.502417994110721E-2"/>
    <n v="1.108448138797654E-5"/>
    <n v="546443.23"/>
    <n v="0.15407699999999999"/>
  </r>
  <r>
    <d v="2026-04-30T00:00:00"/>
    <x v="2"/>
    <x v="8"/>
    <x v="21"/>
    <x v="1"/>
    <n v="3546552.82"/>
    <n v="-96909.47"/>
    <n v="-55374.98"/>
    <n v="48717.69"/>
    <n v="0"/>
    <n v="-42.19"/>
    <n v="3442943.86"/>
    <n v="-2.7324977148543188E-2"/>
    <n v="-1.56137467391229E-2"/>
    <n v="0.1648395856753099"/>
    <n v="1.74516617115161E-2"/>
    <n v="1.189691462450894E-5"/>
    <n v="558897.21"/>
    <n v="0.162331"/>
  </r>
  <r>
    <d v="2026-05-31T00:00:00"/>
    <x v="2"/>
    <x v="8"/>
    <x v="22"/>
    <x v="1"/>
    <n v="3442943.86"/>
    <n v="-94048.63"/>
    <n v="-53792.41"/>
    <n v="47079.040000000001"/>
    <n v="0"/>
    <n v="-38.47"/>
    <n v="3342143.39"/>
    <n v="-2.7316340667765379E-2"/>
    <n v="-1.562395868377575E-2"/>
    <n v="0.16408878856032599"/>
    <n v="1.512239660233294E-2"/>
    <n v="1.1174866995828841E-5"/>
    <n v="570119.91"/>
    <n v="0.17058499999999999"/>
  </r>
  <r>
    <d v="2026-06-30T00:00:00"/>
    <x v="2"/>
    <x v="8"/>
    <x v="23"/>
    <x v="1"/>
    <n v="3342143.39"/>
    <n v="-91277.53"/>
    <n v="-52247.64"/>
    <n v="45522.29"/>
    <n v="-61646.37"/>
    <n v="-34.1"/>
    <n v="3182460.04"/>
    <n v="-2.7311074002745919E-2"/>
    <n v="-1.5632972394629401E-2"/>
    <n v="0.1634482567250479"/>
    <n v="1.8445160816129041E-2"/>
    <n v="1.02042783376708E-5"/>
    <n v="569148.06000000006"/>
    <n v="0.178839"/>
  </r>
  <r>
    <d v="2026-07-31T00:00:00"/>
    <x v="2"/>
    <x v="8"/>
    <x v="24"/>
    <x v="1"/>
    <n v="3182460.04"/>
    <n v="-86870.56"/>
    <n v="-49772.44"/>
    <n v="43203.27"/>
    <n v="0"/>
    <n v="-28.89"/>
    <n v="3088991.42"/>
    <n v="-2.7296670322678341E-2"/>
    <n v="-1.563961199466098E-2"/>
    <n v="0.16290517464125279"/>
    <n v="1.8445160816129041E-2"/>
    <n v="9.077836442822848E-6"/>
    <n v="577928.5"/>
    <n v="0.18709300000000001"/>
  </r>
  <r>
    <d v="2026-08-31T00:00:00"/>
    <x v="2"/>
    <x v="8"/>
    <x v="25"/>
    <x v="1"/>
    <n v="3088991.42"/>
    <n v="-84304.61"/>
    <n v="-48323.94"/>
    <n v="41816.75"/>
    <n v="0"/>
    <n v="-26.48"/>
    <n v="2998153.13"/>
    <n v="-2.7291952518367531E-2"/>
    <n v="-1.5643922870583991E-2"/>
    <n v="0.16244816521906841"/>
    <n v="1.6064940401066961E-2"/>
    <n v="8.5736053062532518E-6"/>
    <n v="585679.79"/>
    <n v="0.19534699999999999"/>
  </r>
  <r>
    <d v="2026-09-30T00:00:00"/>
    <x v="2"/>
    <x v="8"/>
    <x v="26"/>
    <x v="1"/>
    <n v="2998153.13"/>
    <n v="-81813.27"/>
    <n v="-46912.85"/>
    <n v="40491.83"/>
    <n v="-46764.99"/>
    <n v="-25.33"/>
    <n v="2863128.52"/>
    <n v="-2.7287887826801221E-2"/>
    <n v="-1.5647250235052031E-2"/>
    <n v="0.16206710014044479"/>
    <n v="1.559793306228718E-2"/>
    <n v="8.4495905239184268E-6"/>
    <n v="582935.18000000005"/>
    <n v="0.203601"/>
  </r>
  <r>
    <d v="2026-10-31T00:00:00"/>
    <x v="2"/>
    <x v="8"/>
    <x v="27"/>
    <x v="1"/>
    <n v="2863128.52"/>
    <n v="-78117.67"/>
    <n v="-44806.9"/>
    <n v="38593.29"/>
    <n v="0"/>
    <n v="-23.56"/>
    <n v="2778773.68"/>
    <n v="-2.728402346414378E-2"/>
    <n v="-1.5649629875122469E-2"/>
    <n v="0.16175296523743601"/>
    <n v="1.9935497049101331E-2"/>
    <n v="8.2300162852469165E-6"/>
    <n v="588696.23"/>
    <n v="0.21185499999999999"/>
  </r>
  <r>
    <d v="2026-11-30T00:00:00"/>
    <x v="2"/>
    <x v="8"/>
    <x v="28"/>
    <x v="1"/>
    <n v="2778773.68"/>
    <n v="-75810.27"/>
    <n v="-43491.42"/>
    <n v="37397.14"/>
    <n v="0"/>
    <n v="-22.02"/>
    <n v="2696847.12"/>
    <n v="-2.728191565438802E-2"/>
    <n v="-1.5651299521866051E-2"/>
    <n v="0.1614977505753448"/>
    <n v="2.0426178812040549E-2"/>
    <n v="7.9244414236417485E-6"/>
    <n v="593599.25"/>
    <n v="0.220109"/>
  </r>
  <r>
    <d v="2026-12-31T00:00:00"/>
    <x v="2"/>
    <x v="8"/>
    <x v="29"/>
    <x v="1"/>
    <n v="2696847.12"/>
    <n v="-73570.64"/>
    <n v="-42212.480000000003"/>
    <n v="36248.85"/>
    <n v="-58027.51"/>
    <n v="-20.64"/>
    <n v="2559264.69"/>
    <n v="-2.728024284372476E-2"/>
    <n v="-1.5652528963746401E-2"/>
    <n v="0.16129435266278291"/>
    <n v="2.1516796455399081E-2"/>
    <n v="7.6535726259594901E-6"/>
    <n v="584440.13"/>
    <n v="0.22836300000000001"/>
  </r>
  <r>
    <d v="2027-01-31T00:00:00"/>
    <x v="2"/>
    <x v="8"/>
    <x v="30"/>
    <x v="1"/>
    <n v="2559264.69"/>
    <n v="-69814.100000000006"/>
    <n v="-40061.22"/>
    <n v="34365.910000000003"/>
    <n v="0"/>
    <n v="-19.04"/>
    <n v="2483736.2400000002"/>
    <n v="-2.7278968679878689E-2"/>
    <n v="-1.5653408751862129E-2"/>
    <n v="0.16113648406760461"/>
    <n v="2.1741204340827231E-2"/>
    <n v="7.4410138166502152E-6"/>
    <n v="587692.81000000006"/>
    <n v="0.23661599999999999"/>
  </r>
  <r>
    <d v="2027-02-28T00:00:00"/>
    <x v="2"/>
    <x v="8"/>
    <x v="31"/>
    <x v="1"/>
    <n v="2483736.2400000002"/>
    <n v="-67751.67"/>
    <n v="-38880.5"/>
    <n v="33327.31"/>
    <n v="0"/>
    <n v="-18.14"/>
    <n v="2410413.2400000002"/>
    <n v="-2.7278126215834499E-2"/>
    <n v="-1.565403856465207E-2"/>
    <n v="0.16101858904838531"/>
    <n v="2.1516796455399081E-2"/>
    <n v="7.304611931135829E-6"/>
    <n v="590238.71999999997"/>
    <n v="0.24487"/>
  </r>
  <r>
    <d v="2027-03-31T00:00:00"/>
    <x v="2"/>
    <x v="8"/>
    <x v="32"/>
    <x v="1"/>
    <n v="2410413.2400000002"/>
    <n v="-65750.03"/>
    <n v="-37733.800000000003"/>
    <n v="32326.81"/>
    <n v="-52412.89"/>
    <n v="-17.350000000000001"/>
    <n v="2286825.9700000002"/>
    <n v="-2.7277494642742251E-2"/>
    <n v="-1.565449507178307E-2"/>
    <n v="0.16093576506717161"/>
    <n v="2.174435809861917E-2"/>
    <n v="7.1988624832093783E-6"/>
    <n v="578851.13"/>
    <n v="0.25312400000000002"/>
  </r>
  <r>
    <d v="2027-04-30T00:00:00"/>
    <x v="2"/>
    <x v="8"/>
    <x v="33"/>
    <x v="1"/>
    <n v="2286825.9700000002"/>
    <n v="-62377.84"/>
    <n v="-35799.86"/>
    <n v="30659.42"/>
    <n v="0"/>
    <n v="-16.22"/>
    <n v="2219291.4700000002"/>
    <n v="-2.7277036609245169E-2"/>
    <n v="-1.5654822756455852E-2"/>
    <n v="0.1608836903844475"/>
    <n v="2.499505902693187E-2"/>
    <n v="7.0946351464836253E-6"/>
    <n v="580074.35"/>
    <n v="0.261378"/>
  </r>
  <r>
    <d v="2027-05-31T00:00:00"/>
    <x v="2"/>
    <x v="8"/>
    <x v="34"/>
    <x v="1"/>
    <n v="2219291.4700000002"/>
    <n v="-60534.98"/>
    <n v="-34743.14"/>
    <n v="29749.34"/>
    <n v="0"/>
    <n v="-15.54"/>
    <n v="2153747.15"/>
    <n v="-2.7276714597472919E-2"/>
    <n v="-1.5655058423888139E-2"/>
    <n v="0.16085855789846051"/>
    <n v="2.174435809861917E-2"/>
    <n v="7.0000200515866829E-6"/>
    <n v="580719.34"/>
    <n v="0.26963199999999998"/>
  </r>
  <r>
    <d v="2027-06-30T00:00:00"/>
    <x v="2"/>
    <x v="8"/>
    <x v="35"/>
    <x v="1"/>
    <n v="2153747.15"/>
    <n v="-58746.64"/>
    <n v="-33717.4"/>
    <n v="28870.44"/>
    <n v="-46828.45"/>
    <n v="-14.91"/>
    <n v="2043310.19"/>
    <n v="-2.7276479327745989E-2"/>
    <n v="-1.565522840042748E-2"/>
    <n v="0.1608570152321453"/>
    <n v="2.1742781219723201E-2"/>
    <n v="6.9229849372487604E-6"/>
    <n v="567807.30000000005"/>
    <n v="0.27788600000000002"/>
  </r>
  <r>
    <d v="2027-07-31T00:00:00"/>
    <x v="2"/>
    <x v="8"/>
    <x v="36"/>
    <x v="1"/>
    <n v="2043310.19"/>
    <n v="-55733.96"/>
    <n v="-31988.74"/>
    <n v="27393.32"/>
    <n v="0"/>
    <n v="-14.02"/>
    <n v="1982966.78"/>
    <n v="-2.7276310108579931E-2"/>
    <n v="-1.5655350621868219E-2"/>
    <n v="0.16087611090287801"/>
    <n v="2.957356817616167E-2"/>
    <n v="6.8621026298561987E-6"/>
    <n v="567405.94999999995"/>
    <n v="0.28614000000000001"/>
  </r>
  <r>
    <d v="2027-08-31T00:00:00"/>
    <x v="2"/>
    <x v="8"/>
    <x v="37"/>
    <x v="1"/>
    <n v="1982966.78"/>
    <n v="-54087.78"/>
    <n v="-31044.21"/>
    <n v="27817.74"/>
    <n v="0"/>
    <n v="-13.51"/>
    <n v="1925639.02"/>
    <n v="-2.727618902513573E-2"/>
    <n v="-1.5655438599436938E-2"/>
    <n v="0.16834009735180769"/>
    <n v="2.6735854281838719E-2"/>
    <n v="6.8138600309566968E-6"/>
    <n v="566896.25"/>
    <n v="0.29439399999999999"/>
  </r>
  <r>
    <d v="2027-09-30T00:00:00"/>
    <x v="2"/>
    <x v="8"/>
    <x v="38"/>
    <x v="1"/>
    <n v="1925639.02"/>
    <n v="-52523.93"/>
    <n v="-30146.85"/>
    <n v="27213.62"/>
    <n v="-41865.71"/>
    <n v="-13.04"/>
    <n v="1828303.11"/>
    <n v="-2.7276101429746201E-2"/>
    <n v="-1.5655501962028411E-2"/>
    <n v="0.16958702059403219"/>
    <n v="2.1741204340827231E-2"/>
    <n v="6.7729640392751026E-6"/>
    <n v="553331.81999999995"/>
    <n v="0.30264799999999997"/>
  </r>
  <r>
    <d v="2027-10-31T00:00:00"/>
    <x v="2"/>
    <x v="8"/>
    <x v="39"/>
    <x v="1"/>
    <n v="1828303.11"/>
    <n v="-49868.87"/>
    <n v="-28623.09"/>
    <n v="26059.72"/>
    <n v="0"/>
    <n v="-12.32"/>
    <n v="1775858.56"/>
    <n v="-2.727603844674624E-2"/>
    <n v="-1.565554755562857E-2"/>
    <n v="0.17104202148768"/>
    <n v="2.6511446396410562E-2"/>
    <n v="6.7374725022805804E-6"/>
    <n v="552117.38"/>
    <n v="0.31090200000000001"/>
  </r>
  <r>
    <d v="2024-08-31T00:00:00"/>
    <x v="2"/>
    <x v="9"/>
    <x v="0"/>
    <x v="0"/>
    <n v="55000"/>
    <n v="-28154.6"/>
    <n v="-4490.3500000000004"/>
    <n v="39309.050969000004"/>
    <n v="0"/>
    <n v="0"/>
    <n v="5039711.57"/>
    <n v="-0.51190181818181824"/>
    <n v="-8.1642727272727283E-2"/>
    <n v="8.4151340784076254"/>
    <n v="0"/>
    <n v="0"/>
    <n v="0"/>
    <n v="0"/>
  </r>
  <r>
    <d v="2024-09-30T00:00:00"/>
    <x v="2"/>
    <x v="9"/>
    <x v="1"/>
    <x v="0"/>
    <n v="5039711.57"/>
    <n v="-70967.329999999987"/>
    <n v="-59270.03"/>
    <n v="91547.203515999994"/>
    <n v="0"/>
    <n v="0"/>
    <n v="5000954.1500000004"/>
    <n v="-1.4081625310156391E-2"/>
    <n v="-1.1760599624950361E-2"/>
    <n v="0.22100953476682131"/>
    <n v="0"/>
    <n v="0"/>
    <n v="3113.41"/>
    <n v="6.2256319626525667E-4"/>
  </r>
  <r>
    <d v="2024-10-31T00:00:00"/>
    <x v="2"/>
    <x v="9"/>
    <x v="2"/>
    <x v="0"/>
    <n v="5000954.1500000004"/>
    <n v="-108124.14"/>
    <n v="-98236.05"/>
    <n v="90654.35"/>
    <n v="0"/>
    <n v="0"/>
    <n v="4885248.3099999996"/>
    <n v="-2.1620702121414169E-2"/>
    <n v="-1.964346143825374E-2"/>
    <n v="0.21343564265695689"/>
    <n v="0"/>
    <n v="0"/>
    <n v="4940.33"/>
    <n v="1.0112751054817931E-3"/>
  </r>
  <r>
    <d v="2024-11-30T00:00:00"/>
    <x v="2"/>
    <x v="9"/>
    <x v="3"/>
    <x v="0"/>
    <n v="4885248.3099999996"/>
    <n v="-104118.19"/>
    <n v="-86332.66"/>
    <n v="85249.970322999987"/>
    <n v="0"/>
    <n v="0"/>
    <n v="4780024.88"/>
    <n v="-2.131277335214922E-2"/>
    <n v="-1.7672112965737868E-2"/>
    <n v="0.21231427891598131"/>
    <n v="0"/>
    <n v="0"/>
    <n v="22666.880000000001"/>
    <n v="4.742000422391107E-3"/>
  </r>
  <r>
    <d v="2024-12-31T00:00:00"/>
    <x v="2"/>
    <x v="9"/>
    <x v="4"/>
    <x v="0"/>
    <n v="4780024.88"/>
    <n v="-116260.96"/>
    <n v="-87379.48"/>
    <n v="85441.23"/>
    <n v="0"/>
    <n v="0"/>
    <n v="4661825.67"/>
    <n v="-2.4322249971217721E-2"/>
    <n v="-1.8280130792959391E-2"/>
    <n v="0.2104594859414744"/>
    <n v="0"/>
    <n v="0"/>
    <n v="42618.85"/>
    <n v="9.1420943246039478E-3"/>
  </r>
  <r>
    <d v="2025-01-31T00:00:00"/>
    <x v="2"/>
    <x v="9"/>
    <x v="5"/>
    <x v="0"/>
    <n v="4661825.67"/>
    <n v="-106996.31"/>
    <n v="-83769.45"/>
    <n v="83360.41"/>
    <n v="0"/>
    <n v="0"/>
    <n v="4554357.4800000004"/>
    <n v="-2.2951589693400099E-2"/>
    <n v="-1.7969236932019381E-2"/>
    <n v="0.21054017698025659"/>
    <n v="0"/>
    <n v="0"/>
    <n v="70585.03"/>
    <n v="1.549835082335258E-2"/>
  </r>
  <r>
    <d v="2025-02-28T00:00:00"/>
    <x v="2"/>
    <x v="9"/>
    <x v="6"/>
    <x v="0"/>
    <n v="4554357.4800000004"/>
    <n v="-161045.22"/>
    <n v="-81616.159999999989"/>
    <n v="73178.355485000007"/>
    <n v="0"/>
    <n v="28.4"/>
    <n v="4384846.38"/>
    <n v="-3.5360689341408479E-2"/>
    <n v="-1.7920455378922069E-2"/>
    <n v="0.2094548217152451"/>
    <n v="0"/>
    <n v="6.2357863045919701E-6"/>
    <n v="105346.89"/>
    <n v="2.4025217959859291E-2"/>
  </r>
  <r>
    <d v="2025-03-31T00:00:00"/>
    <x v="2"/>
    <x v="9"/>
    <x v="7"/>
    <x v="0"/>
    <n v="4384846.38"/>
    <n v="-116784.81"/>
    <n v="-69424.72"/>
    <n v="75057.442159999991"/>
    <n v="7506.76"/>
    <n v="359.69000000000011"/>
    <n v="4049870.92"/>
    <n v="-2.6633728956315231E-2"/>
    <n v="-1.5832873944377501E-2"/>
    <n v="0.20154431299340289"/>
    <n v="1.7119778777745921E-3"/>
    <n v="8.2030239791433711E-5"/>
    <n v="137748.98000000001"/>
    <n v="3.401317788172864E-2"/>
  </r>
  <r>
    <d v="2025-04-30T00:00:00"/>
    <x v="2"/>
    <x v="9"/>
    <x v="8"/>
    <x v="0"/>
    <n v="4049870.92"/>
    <n v="-117271.62"/>
    <n v="-68607.19"/>
    <n v="66365.624194999997"/>
    <n v="0"/>
    <n v="56.25"/>
    <n v="3818838.61"/>
    <n v="-2.895687845774601E-2"/>
    <n v="-1.694058683727135E-2"/>
    <n v="0.19937633659342241"/>
    <n v="0"/>
    <n v="1.3889331564177359E-5"/>
    <n v="172309.57"/>
    <n v="4.512093534112456E-2"/>
  </r>
  <r>
    <d v="2025-05-31T00:00:00"/>
    <x v="2"/>
    <x v="9"/>
    <x v="9"/>
    <x v="0"/>
    <n v="3818838.61"/>
    <n v="-119876.1"/>
    <n v="-60240.52"/>
    <n v="64068.121427999999"/>
    <n v="0"/>
    <n v="126.71"/>
    <n v="3646907.8"/>
    <n v="-3.139072169378742E-2"/>
    <n v="-1.5774565555678199E-2"/>
    <n v="0.1975339989491828"/>
    <n v="0"/>
    <n v="3.3180244817939559E-5"/>
    <n v="204395.39"/>
    <n v="5.6046218113877187E-2"/>
  </r>
  <r>
    <d v="2025-06-30T00:00:00"/>
    <x v="2"/>
    <x v="9"/>
    <x v="10"/>
    <x v="0"/>
    <n v="3646907.8"/>
    <n v="-107674.28"/>
    <n v="-64665.21"/>
    <n v="57740.740126999997"/>
    <n v="43433.77"/>
    <n v="2.76"/>
    <n v="3440472.07"/>
    <n v="-2.9524815516312211E-2"/>
    <n v="-1.773151764352255E-2"/>
    <n v="0.19263232764256699"/>
    <n v="1.190975269514628E-2"/>
    <n v="7.5680553262136215E-7"/>
    <n v="251926.26"/>
    <n v="7.3224329357802348E-2"/>
  </r>
  <r>
    <d v="2025-07-31T00:00:00"/>
    <x v="2"/>
    <x v="9"/>
    <x v="11"/>
    <x v="0"/>
    <n v="3440472.07"/>
    <n v="-94150.13"/>
    <n v="-54265.58"/>
    <n v="56200.867353999987"/>
    <n v="0"/>
    <n v="0"/>
    <n v="3277704.23"/>
    <n v="-2.7365468483515398E-2"/>
    <n v="-1.5772713423015811E-2"/>
    <n v="0.19233403915214051"/>
    <n v="0"/>
    <n v="0"/>
    <n v="273109.03000000003"/>
    <n v="8.3323268615972695E-2"/>
  </r>
  <r>
    <d v="2025-08-31T00:00:00"/>
    <x v="2"/>
    <x v="9"/>
    <x v="12"/>
    <x v="0"/>
    <n v="3277704.23"/>
    <n v="-103891.23"/>
    <n v="-50194.540000000008"/>
    <n v="53367.905806000002"/>
    <n v="0"/>
    <n v="8.49"/>
    <n v="3136412.7"/>
    <n v="-3.1696340703688201E-2"/>
    <n v="-1.531393209325663E-2"/>
    <n v="0.1917085887374089"/>
    <n v="0"/>
    <n v="2.5902276118428169E-6"/>
    <n v="292437.21000000002"/>
    <n v="9.3239390976831593E-2"/>
  </r>
  <r>
    <d v="2025-09-30T00:00:00"/>
    <x v="2"/>
    <x v="9"/>
    <x v="13"/>
    <x v="0"/>
    <n v="3136383.75"/>
    <n v="-75029.84"/>
    <n v="-51715.59"/>
    <n v="48454.510321000002"/>
    <n v="68188.759999999995"/>
    <n v="0"/>
    <n v="2983355.65"/>
    <n v="-2.3922404265740761E-2"/>
    <n v="-1.648892295147238E-2"/>
    <n v="0.18796484185717599"/>
    <n v="2.1741204340827231E-2"/>
    <n v="0"/>
    <n v="254870.66"/>
    <n v="8.5430867084184223E-2"/>
  </r>
  <r>
    <d v="2025-10-31T00:00:00"/>
    <x v="2"/>
    <x v="9"/>
    <x v="14"/>
    <x v="1"/>
    <n v="2983355.65"/>
    <n v="-85948.800000000003"/>
    <n v="-48739.199999999997"/>
    <n v="45935.73"/>
    <n v="0"/>
    <n v="-37.61"/>
    <n v="2894565.77"/>
    <n v="-2.880943818679833E-2"/>
    <n v="-1.633703975070282E-2"/>
    <n v="0.18476804687343021"/>
    <n v="7.5746818087758542E-3"/>
    <n v="1.2607512329327891E-5"/>
    <n v="305784.45"/>
    <n v="0.105641"/>
  </r>
  <r>
    <d v="2025-11-30T00:00:00"/>
    <x v="2"/>
    <x v="9"/>
    <x v="15"/>
    <x v="1"/>
    <n v="2894565.77"/>
    <n v="-79716.759999999995"/>
    <n v="-47342.09"/>
    <n v="44133.32"/>
    <n v="0"/>
    <n v="-36.49"/>
    <n v="2811603.74"/>
    <n v="-2.7540145236965938E-2"/>
    <n v="-1.6355508135573758E-2"/>
    <n v="0.18296348883430391"/>
    <n v="1.158569166066283E-2"/>
    <n v="1.2607512329327891E-5"/>
    <n v="324209.48"/>
    <n v="0.115311"/>
  </r>
  <r>
    <d v="2025-12-31T00:00:00"/>
    <x v="2"/>
    <x v="9"/>
    <x v="16"/>
    <x v="1"/>
    <n v="2811603.74"/>
    <n v="-74888.539999999994"/>
    <n v="-45676.03"/>
    <n v="42517.77"/>
    <n v="-30051.35"/>
    <n v="-38.4"/>
    <n v="2703467.2"/>
    <n v="-2.663552282077912E-2"/>
    <n v="-1.624554147232506E-2"/>
    <n v="0.18146698288313409"/>
    <n v="1.0688330935883729E-2"/>
    <n v="1.3658138356771879E-5"/>
    <n v="337883.63"/>
    <n v="0.124982"/>
  </r>
  <r>
    <d v="2026-01-31T00:00:00"/>
    <x v="2"/>
    <x v="9"/>
    <x v="17"/>
    <x v="1"/>
    <n v="2703467.2"/>
    <n v="-69727.97"/>
    <n v="-44339.05"/>
    <n v="40597.040000000001"/>
    <n v="0"/>
    <n v="-20.12"/>
    <n v="2629977.1"/>
    <n v="-2.5792053173627611E-2"/>
    <n v="-1.640080970216979E-2"/>
    <n v="0.18019989297262781"/>
    <n v="1.2206635409445971E-2"/>
    <n v="7.4408143785007289E-6"/>
    <n v="354131.54"/>
    <n v="0.13465199999999999"/>
  </r>
  <r>
    <d v="2026-02-28T00:00:00"/>
    <x v="2"/>
    <x v="9"/>
    <x v="18"/>
    <x v="1"/>
    <n v="2629977.1"/>
    <n v="-66509.899999999994"/>
    <n v="-43161.71"/>
    <n v="39257.21"/>
    <n v="0"/>
    <n v="-10.88"/>
    <n v="2559551.83"/>
    <n v="-2.528915567143249E-2"/>
    <n v="-1.641143802741429E-2"/>
    <n v="0.17912191677646619"/>
    <n v="1.8445160816129041E-2"/>
    <n v="4.1384175448660473E-6"/>
    <n v="369400.43"/>
    <n v="0.14432200000000001"/>
  </r>
  <r>
    <d v="2026-03-31T00:00:00"/>
    <x v="2"/>
    <x v="9"/>
    <x v="19"/>
    <x v="1"/>
    <n v="2559551.83"/>
    <n v="-63768.65"/>
    <n v="-42029.79"/>
    <n v="38010.620000000003"/>
    <n v="-36964.67"/>
    <n v="-11.31"/>
    <n v="2454788.02"/>
    <n v="-2.4913990743843581E-2"/>
    <n v="-1.6420759676054379E-2"/>
    <n v="0.17820595875626949"/>
    <n v="1.444185363130095E-2"/>
    <n v="4.4202185458864381E-6"/>
    <n v="378019.35"/>
    <n v="0.15399299999999999"/>
  </r>
  <r>
    <d v="2026-04-30T00:00:00"/>
    <x v="2"/>
    <x v="9"/>
    <x v="20"/>
    <x v="1"/>
    <n v="2454788.02"/>
    <n v="-60454.23"/>
    <n v="-40381.17"/>
    <n v="36296.269999999997"/>
    <n v="0"/>
    <n v="-11.23"/>
    <n v="2390237.66"/>
    <n v="-2.4627068731020989E-2"/>
    <n v="-1.6449962710009269E-2"/>
    <n v="0.1774308791529722"/>
    <n v="1.502417994110721E-2"/>
    <n v="4.5727177903900729E-6"/>
    <n v="391193.53"/>
    <n v="0.163663"/>
  </r>
  <r>
    <d v="2026-05-31T00:00:00"/>
    <x v="2"/>
    <x v="9"/>
    <x v="21"/>
    <x v="1"/>
    <n v="2390237.66"/>
    <n v="-58400.45"/>
    <n v="-39338.9"/>
    <n v="35211.97"/>
    <n v="0"/>
    <n v="-9.33"/>
    <n v="2327700.94"/>
    <n v="-2.4432904657253219E-2"/>
    <n v="-1.6458154877982509E-2"/>
    <n v="0.1767789146152145"/>
    <n v="1.74516617115161E-2"/>
    <n v="3.9031515788119214E-6"/>
    <n v="403468.29"/>
    <n v="0.17333299999999999"/>
  </r>
  <r>
    <d v="2026-06-30T00:00:00"/>
    <x v="2"/>
    <x v="9"/>
    <x v="22"/>
    <x v="1"/>
    <n v="2327700.94"/>
    <n v="-56540.31"/>
    <n v="-38327.79"/>
    <n v="34185.129999999997"/>
    <n v="-35200.42"/>
    <n v="-7.4"/>
    <n v="2231810.16"/>
    <n v="-2.4290196154890011E-2"/>
    <n v="-1.6465941019743881E-2"/>
    <n v="0.17623463193542829"/>
    <n v="1.512239660233294E-2"/>
    <n v="3.1777881829355898E-6"/>
    <n v="408429.62"/>
    <n v="0.183004"/>
  </r>
  <r>
    <d v="2026-07-31T00:00:00"/>
    <x v="2"/>
    <x v="9"/>
    <x v="23"/>
    <x v="1"/>
    <n v="2231810.16"/>
    <n v="-53979.07"/>
    <n v="-36765.660000000003"/>
    <n v="32693.13"/>
    <n v="0"/>
    <n v="-5.14"/>
    <n v="2173753.41"/>
    <n v="-2.4186230390064411E-2"/>
    <n v="-1.6473471243692129E-2"/>
    <n v="0.17578444731393289"/>
    <n v="1.8445160816129041E-2"/>
    <n v="2.3044256684492331E-6"/>
    <n v="418825.99"/>
    <n v="0.19267400000000001"/>
  </r>
  <r>
    <d v="2026-08-31T00:00:00"/>
    <x v="2"/>
    <x v="9"/>
    <x v="24"/>
    <x v="1"/>
    <n v="2173753.41"/>
    <n v="-52415.19"/>
    <n v="-35817.78"/>
    <n v="31775.99"/>
    <n v="0"/>
    <n v="-4.08"/>
    <n v="2117292.35"/>
    <n v="-2.4112757333238321E-2"/>
    <n v="-1.6477389332639279E-2"/>
    <n v="0.1754163646432067"/>
    <n v="1.8445160816129041E-2"/>
    <n v="1.8763932759449419E-6"/>
    <n v="428422.39"/>
    <n v="0.202344"/>
  </r>
  <r>
    <d v="2026-09-30T00:00:00"/>
    <x v="2"/>
    <x v="9"/>
    <x v="25"/>
    <x v="1"/>
    <n v="2117292.35"/>
    <n v="-50940.78"/>
    <n v="-34894.239999999998"/>
    <n v="30898.32"/>
    <n v="-34014.18"/>
    <n v="-3.57"/>
    <n v="2028337.9"/>
    <n v="-2.4059399445902501E-2"/>
    <n v="-1.648059507508207E-2"/>
    <n v="0.17511979920778031"/>
    <n v="1.6064940401066961E-2"/>
    <n v="1.68789125353485E-6"/>
    <n v="430037.7"/>
    <n v="0.21201500000000001"/>
  </r>
  <r>
    <d v="2026-10-31T00:00:00"/>
    <x v="2"/>
    <x v="9"/>
    <x v="26"/>
    <x v="1"/>
    <n v="2028337.9"/>
    <n v="-48722.57"/>
    <n v="-33433.17"/>
    <n v="29560.560000000001"/>
    <n v="0"/>
    <n v="-2.96"/>
    <n v="1975739.76"/>
    <n v="-2.4020933327737921E-2"/>
    <n v="-1.648303741763843E-2"/>
    <n v="0.1748854347042969"/>
    <n v="1.559793306228718E-2"/>
    <n v="1.460197312505551E-6"/>
    <n v="437992.23"/>
    <n v="0.22168499999999999"/>
  </r>
  <r>
    <d v="2026-11-30T00:00:00"/>
    <x v="2"/>
    <x v="9"/>
    <x v="27"/>
    <x v="1"/>
    <n v="1975739.76"/>
    <n v="-47404.68"/>
    <n v="-32569.34"/>
    <n v="28764.32"/>
    <n v="0"/>
    <n v="-2.37"/>
    <n v="1924527.68"/>
    <n v="-2.399338381735017E-2"/>
    <n v="-1.648463177996282E-2"/>
    <n v="0.17470509439417251"/>
    <n v="1.9935497049101331E-2"/>
    <n v="1.200820606015174E-6"/>
    <n v="445250.15"/>
    <n v="0.23135600000000001"/>
  </r>
  <r>
    <d v="2026-12-31T00:00:00"/>
    <x v="2"/>
    <x v="9"/>
    <x v="28"/>
    <x v="1"/>
    <n v="1924527.68"/>
    <n v="-46137.64"/>
    <n v="-31727.45"/>
    <n v="27997.33"/>
    <n v="-39310.75"/>
    <n v="-1.88"/>
    <n v="1835347.29"/>
    <n v="-2.3973488231368811E-2"/>
    <n v="-1.6485838854516741E-2"/>
    <n v="0.17457162047850461"/>
    <n v="2.0426178812040549E-2"/>
    <n v="9.7562635828211166E-7"/>
    <n v="442366.24"/>
    <n v="0.24102599999999999"/>
  </r>
  <r>
    <d v="2027-01-31T00:00:00"/>
    <x v="2"/>
    <x v="9"/>
    <x v="29"/>
    <x v="1"/>
    <n v="1835347.29"/>
    <n v="-43973.4"/>
    <n v="-30258.84"/>
    <n v="26685.759999999998"/>
    <n v="0"/>
    <n v="-1.45"/>
    <n v="1787799.35"/>
    <n v="-2.3959169695613191E-2"/>
    <n v="-1.648671281775585E-2"/>
    <n v="0.17447876078833921"/>
    <n v="2.1516796455399081E-2"/>
    <n v="7.9211287289432174E-7"/>
    <n v="448194.61"/>
    <n v="0.25069599999999997"/>
  </r>
  <r>
    <d v="2027-02-28T00:00:00"/>
    <x v="2"/>
    <x v="9"/>
    <x v="30"/>
    <x v="1"/>
    <n v="1787799.35"/>
    <n v="-42815.78"/>
    <n v="-29476.03"/>
    <n v="25985.82"/>
    <n v="0"/>
    <n v="-1.19"/>
    <n v="1741492.17"/>
    <n v="-2.3948875756925739E-2"/>
    <n v="-1.648732538444209E-2"/>
    <n v="0.17442106340615851"/>
    <n v="2.1741204340827231E-2"/>
    <n v="6.6608680659807902E-7"/>
    <n v="453426.43"/>
    <n v="0.26036700000000002"/>
  </r>
  <r>
    <d v="2027-03-31T00:00:00"/>
    <x v="2"/>
    <x v="9"/>
    <x v="31"/>
    <x v="1"/>
    <n v="1741492.17"/>
    <n v="-41693.86"/>
    <n v="-28713.33"/>
    <n v="25308.78"/>
    <n v="-37471.33"/>
    <n v="-0.98"/>
    <n v="1658921.45"/>
    <n v="-2.3941457746855001E-2"/>
    <n v="-1.6487774318521969E-2"/>
    <n v="0.1743937799746974"/>
    <n v="2.1516796455399081E-2"/>
    <n v="5.6522793415250713E-7"/>
    <n v="447970.14"/>
    <n v="0.27003700000000003"/>
  </r>
  <r>
    <d v="2027-04-30T00:00:00"/>
    <x v="2"/>
    <x v="9"/>
    <x v="32"/>
    <x v="1"/>
    <n v="1658921.45"/>
    <n v="-39708.14"/>
    <n v="-27352.46"/>
    <n v="24108.66"/>
    <n v="0"/>
    <n v="-0.78"/>
    <n v="1615968.72"/>
    <n v="-2.393611933276937E-2"/>
    <n v="-1.6488096895856171E-2"/>
    <n v="0.17439277812577569"/>
    <n v="2.174435809861917E-2"/>
    <n v="4.7167265753731201E-7"/>
    <n v="451998.31"/>
    <n v="0.27970699999999998"/>
  </r>
  <r>
    <d v="2027-05-31T00:00:00"/>
    <x v="2"/>
    <x v="9"/>
    <x v="33"/>
    <x v="1"/>
    <n v="1615968.72"/>
    <n v="-38673.81"/>
    <n v="-26644.62"/>
    <n v="23487.360000000001"/>
    <n v="0"/>
    <n v="-0.63"/>
    <n v="1574137.02"/>
    <n v="-2.393227760562873E-2"/>
    <n v="-1.6488327575539561E-2"/>
    <n v="0.1744144630599824"/>
    <n v="2.499505902693187E-2"/>
    <n v="3.8929560295662541E-7"/>
    <n v="455520.15"/>
    <n v="0.28937800000000002"/>
  </r>
  <r>
    <d v="2027-06-30T00:00:00"/>
    <x v="2"/>
    <x v="9"/>
    <x v="34"/>
    <x v="1"/>
    <n v="1574137.02"/>
    <n v="-37668.33"/>
    <n v="-25955.15"/>
    <n v="22884.77"/>
    <n v="-34228.6"/>
    <n v="-0.51"/>
    <n v="1499169.2"/>
    <n v="-2.3929511247079229E-2"/>
    <n v="-1.6488494607389138E-2"/>
    <n v="0.17445570797135879"/>
    <n v="2.174435809861917E-2"/>
    <n v="3.2166851936841308E-7"/>
    <n v="448323.64"/>
    <n v="0.29904799999999998"/>
  </r>
  <r>
    <d v="2027-07-31T00:00:00"/>
    <x v="2"/>
    <x v="9"/>
    <x v="35"/>
    <x v="1"/>
    <n v="1499169.2"/>
    <n v="-35871.4"/>
    <n v="-24719.22"/>
    <n v="21802.14"/>
    <n v="0"/>
    <n v="-0.4"/>
    <n v="1460380.32"/>
    <n v="-2.3927520163783269E-2"/>
    <n v="-1.6488614655533671E-2"/>
    <n v="0.1745137927766621"/>
    <n v="2.1742781219723201E-2"/>
    <n v="2.6717203279227151E-7"/>
    <n v="450846.3"/>
    <n v="0.30871799999999999"/>
  </r>
  <r>
    <d v="2027-08-31T00:00:00"/>
    <x v="2"/>
    <x v="9"/>
    <x v="36"/>
    <x v="1"/>
    <n v="1460380.32"/>
    <n v="-34941.19"/>
    <n v="-24079.77"/>
    <n v="21246.87"/>
    <n v="0"/>
    <n v="-0.33"/>
    <n v="1422605.9"/>
    <n v="-2.3926086968952251E-2"/>
    <n v="-1.6488700948813249E-2"/>
    <n v="0.17458635047046381"/>
    <n v="2.957356817616167E-2"/>
    <n v="2.2342696278376729E-7"/>
    <n v="452941.75"/>
    <n v="0.31838899999999998"/>
  </r>
  <r>
    <d v="2027-09-30T00:00:00"/>
    <x v="2"/>
    <x v="9"/>
    <x v="37"/>
    <x v="1"/>
    <n v="1422605.9"/>
    <n v="-34035.919999999998"/>
    <n v="-23457.01"/>
    <n v="21486.3"/>
    <n v="-38034.58"/>
    <n v="-0.27"/>
    <n v="1348564.41"/>
    <n v="-2.3925055196172839E-2"/>
    <n v="-1.6488763177692201E-2"/>
    <n v="0.18124172946500211"/>
    <n v="2.6735854281838719E-2"/>
    <n v="1.8653864246590801E-7"/>
    <n v="442408.88"/>
    <n v="0.32805899999999999"/>
  </r>
  <r>
    <d v="2027-10-31T00:00:00"/>
    <x v="2"/>
    <x v="9"/>
    <x v="38"/>
    <x v="1"/>
    <n v="1348564.41"/>
    <n v="-32263.48"/>
    <n v="-22236.22"/>
    <n v="20495.11"/>
    <n v="0"/>
    <n v="-0.21"/>
    <n v="1314559.6200000001"/>
    <n v="-2.3924312521021771E-2"/>
    <n v="-1.6488807939409371E-2"/>
    <n v="0.182372733047276"/>
    <n v="2.1741204340827231E-2"/>
    <n v="1.5498120149202481E-7"/>
    <n v="443965.56"/>
    <n v="0.337729"/>
  </r>
  <r>
    <d v="2024-09-30T00:00:00"/>
    <x v="2"/>
    <x v="10"/>
    <x v="0"/>
    <x v="0"/>
    <n v="0"/>
    <n v="-49530.49"/>
    <n v="-4238.91"/>
    <n v="37210.821005999998"/>
    <n v="0"/>
    <n v="0"/>
    <n v="5190400.3899999997"/>
    <n v="0"/>
    <n v="0"/>
    <n v="0"/>
    <n v="0"/>
    <n v="0"/>
    <n v="0"/>
    <n v="0"/>
  </r>
  <r>
    <d v="2024-10-31T00:00:00"/>
    <x v="2"/>
    <x v="10"/>
    <x v="1"/>
    <x v="0"/>
    <n v="5190400.3900000006"/>
    <n v="-89544.049999999988"/>
    <n v="-62453.23"/>
    <n v="93220.32"/>
    <n v="0"/>
    <n v="0"/>
    <n v="5131623.3899999997"/>
    <n v="-1.725185790532047E-2"/>
    <n v="-1.2032449388745521E-2"/>
    <n v="0.2114661698232842"/>
    <n v="0"/>
    <n v="0"/>
    <n v="19809.43"/>
    <n v="3.860265747210261E-3"/>
  </r>
  <r>
    <d v="2024-11-30T00:00:00"/>
    <x v="2"/>
    <x v="10"/>
    <x v="2"/>
    <x v="0"/>
    <n v="5131623.3900000006"/>
    <n v="-97164.76999999999"/>
    <n v="-92274.150000000009"/>
    <n v="88488.118335000006"/>
    <n v="0"/>
    <n v="0"/>
    <n v="5030649.72"/>
    <n v="-1.8934509143703929E-2"/>
    <n v="-1.7981473500143199E-2"/>
    <n v="0.2097982174296894"/>
    <n v="0"/>
    <n v="0"/>
    <n v="34343.07"/>
    <n v="6.8267663048501822E-3"/>
  </r>
  <r>
    <d v="2024-12-31T00:00:00"/>
    <x v="2"/>
    <x v="10"/>
    <x v="3"/>
    <x v="0"/>
    <n v="5030649.72"/>
    <n v="-118740.59"/>
    <n v="-91744.42"/>
    <n v="89336.085999999996"/>
    <n v="0"/>
    <n v="0"/>
    <n v="4909492.3100000015"/>
    <n v="-2.3603430294089331E-2"/>
    <n v="-1.8237091649465909E-2"/>
    <n v="0.20909036127829531"/>
    <n v="0"/>
    <n v="0"/>
    <n v="65189.67"/>
    <n v="1.3278291498128449E-2"/>
  </r>
  <r>
    <d v="2025-01-31T00:00:00"/>
    <x v="2"/>
    <x v="10"/>
    <x v="4"/>
    <x v="0"/>
    <n v="4909492.3099999996"/>
    <n v="-137266.71"/>
    <n v="-86513.64"/>
    <n v="86554.34"/>
    <n v="0"/>
    <n v="0"/>
    <n v="4772266.3"/>
    <n v="-2.7959451065929061E-2"/>
    <n v="-1.7621708017300061E-2"/>
    <n v="0.2075790096538318"/>
    <n v="0"/>
    <n v="0"/>
    <n v="85218.8"/>
    <n v="1.7857092342059792E-2"/>
  </r>
  <r>
    <d v="2025-02-28T00:00:00"/>
    <x v="2"/>
    <x v="10"/>
    <x v="5"/>
    <x v="0"/>
    <n v="4772266.3"/>
    <n v="-146024.09"/>
    <n v="-84462.97"/>
    <n v="75450.912903000004"/>
    <n v="0"/>
    <n v="0.06"/>
    <n v="4617301.17"/>
    <n v="-3.0598478965853181E-2"/>
    <n v="-1.7698712664043919E-2"/>
    <n v="0.20609841978009941"/>
    <n v="0"/>
    <n v="1.257264289714931E-8"/>
    <n v="87825.69"/>
    <n v="1.9021000962776709E-2"/>
  </r>
  <r>
    <d v="2025-03-31T00:00:00"/>
    <x v="2"/>
    <x v="10"/>
    <x v="6"/>
    <x v="0"/>
    <n v="4617301.17"/>
    <n v="-145077.01"/>
    <n v="-73148.219999999987"/>
    <n v="79544.731935999996"/>
    <n v="40196.949999999997"/>
    <n v="19.78"/>
    <n v="4438647.3899999997"/>
    <n v="-3.1420304775137728E-2"/>
    <n v="-1.584220246997663E-2"/>
    <n v="0.2028403682337733"/>
    <n v="8.7057240842706388E-3"/>
    <n v="4.283887767277698E-6"/>
    <n v="123335.94"/>
    <n v="2.778682989729446E-2"/>
  </r>
  <r>
    <d v="2025-04-30T00:00:00"/>
    <x v="2"/>
    <x v="10"/>
    <x v="7"/>
    <x v="0"/>
    <n v="4438647.3899999997"/>
    <n v="-173803.19"/>
    <n v="-75074.06"/>
    <n v="73115.822052000003"/>
    <n v="0"/>
    <n v="418.31"/>
    <n v="4095675.17"/>
    <n v="-3.9156791411628672E-2"/>
    <n v="-1.6913724701163979E-2"/>
    <n v="0.2004159728862806"/>
    <n v="0"/>
    <n v="9.4242674230538516E-5"/>
    <n v="175883.74"/>
    <n v="4.2943771832374099E-2"/>
  </r>
  <r>
    <d v="2025-05-31T00:00:00"/>
    <x v="2"/>
    <x v="10"/>
    <x v="8"/>
    <x v="0"/>
    <n v="4095675.17"/>
    <n v="-143451.82"/>
    <n v="-63428.69"/>
    <n v="68561.75080200001"/>
    <n v="0"/>
    <n v="350.98"/>
    <n v="3881833.82"/>
    <n v="-3.5025194637200677E-2"/>
    <n v="-1.5486748183694461E-2"/>
    <n v="0.19710042677994699"/>
    <n v="0"/>
    <n v="8.5695272557467005E-5"/>
    <n v="187110.36"/>
    <n v="4.8201537900970717E-2"/>
  </r>
  <r>
    <d v="2025-06-30T00:00:00"/>
    <x v="2"/>
    <x v="10"/>
    <x v="9"/>
    <x v="0"/>
    <n v="3881833.82"/>
    <n v="-141388.93"/>
    <n v="-69753.03"/>
    <n v="61806.023290999998"/>
    <n v="39042.899999999987"/>
    <n v="18.84"/>
    <n v="3633145.92"/>
    <n v="-3.642323101816862E-2"/>
    <n v="-1.7969092247230711E-2"/>
    <n v="0.19371599049385199"/>
    <n v="1.0057849410977621E-2"/>
    <n v="4.8533762323705034E-6"/>
    <n v="212119.67"/>
    <n v="5.838457212310371E-2"/>
  </r>
  <r>
    <d v="2025-07-31T00:00:00"/>
    <x v="2"/>
    <x v="10"/>
    <x v="10"/>
    <x v="0"/>
    <n v="3633145.92"/>
    <n v="-127497.32"/>
    <n v="-58055.16"/>
    <n v="59873.577440999987"/>
    <n v="0"/>
    <n v="0"/>
    <n v="3445801.18"/>
    <n v="-3.509281564996982E-2"/>
    <n v="-1.5979308642797369E-2"/>
    <n v="0.19403654704424239"/>
    <n v="0"/>
    <n v="0"/>
    <n v="206192.9"/>
    <n v="5.9838884842450479E-2"/>
  </r>
  <r>
    <d v="2025-08-31T00:00:00"/>
    <x v="2"/>
    <x v="10"/>
    <x v="11"/>
    <x v="0"/>
    <n v="3445801.18"/>
    <n v="-77465.920000000013"/>
    <n v="-51216.68"/>
    <n v="55388.878708999997"/>
    <n v="0"/>
    <n v="0"/>
    <n v="3306495.54"/>
    <n v="-2.2481250644879061E-2"/>
    <n v="-1.486350410965963E-2"/>
    <n v="0.1892620451038047"/>
    <n v="0"/>
    <n v="0"/>
    <n v="252047.95"/>
    <n v="7.6228123386490335E-2"/>
  </r>
  <r>
    <d v="2025-09-30T00:00:00"/>
    <x v="2"/>
    <x v="10"/>
    <x v="12"/>
    <x v="0"/>
    <n v="3306200.24"/>
    <n v="-107866.76"/>
    <n v="-55436.59"/>
    <n v="50300.846664999997"/>
    <n v="116578.67"/>
    <n v="24.08"/>
    <n v="3038266.8"/>
    <n v="-3.2625598018830228E-2"/>
    <n v="-1.676746294108308E-2"/>
    <n v="0.18510483031849481"/>
    <n v="3.5260619907280633E-2"/>
    <n v="7.2832854189134052E-6"/>
    <n v="204316.71"/>
    <n v="6.7247784164313665E-2"/>
  </r>
  <r>
    <d v="2025-10-31T00:00:00"/>
    <x v="2"/>
    <x v="10"/>
    <x v="13"/>
    <x v="1"/>
    <n v="3038266.8"/>
    <n v="-101683.13"/>
    <n v="-49614.82"/>
    <n v="46592.2"/>
    <n v="0"/>
    <n v="-59.66"/>
    <n v="2933501.39"/>
    <n v="-3.3467480230112853E-2"/>
    <n v="-1.632997347093821E-2"/>
    <n v="0.18402151137413619"/>
    <n v="5.2228667125237462E-3"/>
    <n v="1.9637106884946428E-5"/>
    <n v="243268.11"/>
    <n v="8.2928000000000002E-2"/>
  </r>
  <r>
    <d v="2025-11-30T00:00:00"/>
    <x v="2"/>
    <x v="10"/>
    <x v="14"/>
    <x v="1"/>
    <n v="2933501.39"/>
    <n v="-94222.1"/>
    <n v="-48244.76"/>
    <n v="44414.06"/>
    <n v="0"/>
    <n v="-54.59"/>
    <n v="2835394.01"/>
    <n v="-3.2119328930131801E-2"/>
    <n v="-1.6446134058798679E-2"/>
    <n v="0.18168346965527171"/>
    <n v="7.5746818087758542E-3"/>
    <n v="1.860762176277701E-5"/>
    <n v="255675.38"/>
    <n v="9.0173000000000003E-2"/>
  </r>
  <r>
    <d v="2025-12-31T00:00:00"/>
    <x v="2"/>
    <x v="10"/>
    <x v="15"/>
    <x v="1"/>
    <n v="2835394.01"/>
    <n v="-87871.15"/>
    <n v="-46284.03"/>
    <n v="42492.32"/>
    <n v="-32850"/>
    <n v="-58.88"/>
    <n v="2710822.27"/>
    <n v="-3.0990808976935721E-2"/>
    <n v="-1.6323666743774289E-2"/>
    <n v="0.17983666273001539"/>
    <n v="1.158569166066283E-2"/>
    <n v="2.0765197361251211E-5"/>
    <n v="264082.94"/>
    <n v="9.7418000000000005E-2"/>
  </r>
  <r>
    <d v="2026-01-31T00:00:00"/>
    <x v="2"/>
    <x v="10"/>
    <x v="16"/>
    <x v="1"/>
    <n v="2710822.27"/>
    <n v="-87855.23"/>
    <n v="-44910.27"/>
    <n v="40281.550000000003"/>
    <n v="0"/>
    <n v="-61.66"/>
    <n v="2618276.67"/>
    <n v="-3.2409068698945172E-2"/>
    <n v="-1.65670271827934E-2"/>
    <n v="0.1783143696627367"/>
    <n v="1.0688330935883729E-2"/>
    <n v="2.2744532558750359E-5"/>
    <n v="274037.34000000003"/>
    <n v="0.10466300000000001"/>
  </r>
  <r>
    <d v="2026-02-28T00:00:00"/>
    <x v="2"/>
    <x v="10"/>
    <x v="17"/>
    <x v="1"/>
    <n v="2618276.67"/>
    <n v="-84394.04"/>
    <n v="-43480.51"/>
    <n v="38628.81"/>
    <n v="0"/>
    <n v="-26.84"/>
    <n v="2529004.09"/>
    <n v="-3.2232666777083897E-2"/>
    <n v="-1.660653613476927E-2"/>
    <n v="0.17704231442494439"/>
    <n v="1.2206635409445971E-2"/>
    <n v="1.025202182455521E-5"/>
    <n v="283017.01"/>
    <n v="0.11190799999999999"/>
  </r>
  <r>
    <d v="2026-03-31T00:00:00"/>
    <x v="2"/>
    <x v="10"/>
    <x v="18"/>
    <x v="1"/>
    <n v="2529004.09"/>
    <n v="-81564.320000000007"/>
    <n v="-42065.61"/>
    <n v="37087.01"/>
    <n v="-46647.89"/>
    <n v="-28.6"/>
    <n v="2395784.69"/>
    <n v="-3.225155641824258E-2"/>
    <n v="-1.6633269814097702E-2"/>
    <n v="0.1759760345012997"/>
    <n v="1.8445160816129041E-2"/>
    <n v="1.1308849408813389E-5"/>
    <n v="285466.64"/>
    <n v="0.119154"/>
  </r>
  <r>
    <d v="2026-04-30T00:00:00"/>
    <x v="2"/>
    <x v="10"/>
    <x v="19"/>
    <x v="1"/>
    <n v="2395784.69"/>
    <n v="-77771.199999999997"/>
    <n v="-39973.360000000001"/>
    <n v="34955.24"/>
    <n v="0"/>
    <n v="-29.35"/>
    <n v="2312966.02"/>
    <n v="-3.2461680991793723E-2"/>
    <n v="-1.6684870325818269E-2"/>
    <n v="0.17508370912090671"/>
    <n v="1.444185363130095E-2"/>
    <n v="1.2251253526214499E-5"/>
    <n v="292356.46000000002"/>
    <n v="0.12639900000000001"/>
  </r>
  <r>
    <d v="2026-05-31T00:00:00"/>
    <x v="2"/>
    <x v="10"/>
    <x v="20"/>
    <x v="1"/>
    <n v="2312966.02"/>
    <n v="-75103.05"/>
    <n v="-38636.97"/>
    <n v="33603.58"/>
    <n v="0"/>
    <n v="-26.91"/>
    <n v="2232802.67"/>
    <n v="-3.2470449707268478E-2"/>
    <n v="-1.6704510849655751E-2"/>
    <n v="0.1743401802085589"/>
    <n v="1.502417994110721E-2"/>
    <n v="1.163576574632017E-5"/>
    <n v="298401.07"/>
    <n v="0.13364400000000001"/>
  </r>
  <r>
    <d v="2026-06-30T00:00:00"/>
    <x v="2"/>
    <x v="10"/>
    <x v="21"/>
    <x v="1"/>
    <n v="2232802.67"/>
    <n v="-72588.59"/>
    <n v="-37334.339999999997"/>
    <n v="32324.38"/>
    <n v="-38966.120000000003"/>
    <n v="-24.68"/>
    <n v="2116213.3199999998"/>
    <n v="-3.2510080195632583E-2"/>
    <n v="-1.672083996880349E-2"/>
    <n v="0.17372452446156719"/>
    <n v="1.74516617115161E-2"/>
    <n v="1.105477774494877E-5"/>
    <n v="298152.03000000003"/>
    <n v="0.14088899999999999"/>
  </r>
  <r>
    <d v="2026-07-31T00:00:00"/>
    <x v="2"/>
    <x v="10"/>
    <x v="22"/>
    <x v="1"/>
    <n v="2116213.3199999998"/>
    <n v="-68889.45"/>
    <n v="-35415.75"/>
    <n v="30547.35"/>
    <n v="0"/>
    <n v="-21.68"/>
    <n v="2042433.79"/>
    <n v="-3.2553167491864238E-2"/>
    <n v="-1.6735434994587791E-2"/>
    <n v="0.1732189242927529"/>
    <n v="1.512239660233294E-2"/>
    <n v="1.02455761102569E-5"/>
    <n v="302555.18"/>
    <n v="0.14813499999999999"/>
  </r>
  <r>
    <d v="2026-08-31T00:00:00"/>
    <x v="2"/>
    <x v="10"/>
    <x v="23"/>
    <x v="1"/>
    <n v="2042433.79"/>
    <n v="-66518.83"/>
    <n v="-34198.230000000003"/>
    <n v="29412.42"/>
    <n v="0"/>
    <n v="-18.8"/>
    <n v="1971110.35"/>
    <n v="-3.2568415241875988E-2"/>
    <n v="-1.6743862439382709E-2"/>
    <n v="0.172808055739682"/>
    <n v="1.8445160816129041E-2"/>
    <n v="9.203996406215781E-6"/>
    <n v="306270.86"/>
    <n v="0.15537999999999999"/>
  </r>
  <r>
    <d v="2026-09-30T00:00:00"/>
    <x v="2"/>
    <x v="10"/>
    <x v="24"/>
    <x v="1"/>
    <n v="1971110.35"/>
    <n v="-64228.12"/>
    <n v="-33016.93"/>
    <n v="28331.21"/>
    <n v="-36357.449999999997"/>
    <n v="-17.97"/>
    <n v="1865821.09"/>
    <n v="-3.2584742830977252E-2"/>
    <n v="-1.6750421037670538E-2"/>
    <n v="0.17247869545043171"/>
    <n v="1.8445160816129041E-2"/>
    <n v="9.1166609546874934E-6"/>
    <n v="303429.33"/>
    <n v="0.16262499999999999"/>
  </r>
  <r>
    <d v="2026-10-31T00:00:00"/>
    <x v="2"/>
    <x v="10"/>
    <x v="25"/>
    <x v="1"/>
    <n v="1865821.09"/>
    <n v="-60820.52"/>
    <n v="-31262.49"/>
    <n v="26777.55"/>
    <n v="0"/>
    <n v="-16.670000000000002"/>
    <n v="1800498.97"/>
    <n v="-3.2597186603534688E-2"/>
    <n v="-1.6755351215815052E-2"/>
    <n v="0.1722194279974317"/>
    <n v="1.6064940401066961E-2"/>
    <n v="8.9339785835103376E-6"/>
    <n v="305851.34999999998"/>
    <n v="0.16986999999999999"/>
  </r>
  <r>
    <d v="2026-11-30T00:00:00"/>
    <x v="2"/>
    <x v="10"/>
    <x v="26"/>
    <x v="1"/>
    <n v="1800498.97"/>
    <n v="-58704.41"/>
    <n v="-30173.97"/>
    <n v="25810.21"/>
    <n v="0"/>
    <n v="-15.59"/>
    <n v="1737415.22"/>
    <n v="-3.2604523122146442E-2"/>
    <n v="-1.675867058601959E-2"/>
    <n v="0.1720204055529071"/>
    <n v="1.559793306228718E-2"/>
    <n v="8.6575390049516578E-6"/>
    <n v="307723.26"/>
    <n v="0.177116"/>
  </r>
  <r>
    <d v="2026-12-31T00:00:00"/>
    <x v="2"/>
    <x v="10"/>
    <x v="27"/>
    <x v="1"/>
    <n v="1737415.22"/>
    <n v="-56658.05"/>
    <n v="-29121.06"/>
    <n v="24884.58"/>
    <n v="-34636.239999999998"/>
    <n v="-14.61"/>
    <n v="1641869.85"/>
    <n v="-3.2610541102191512E-2"/>
    <n v="-1.6761138610459071E-2"/>
    <n v="0.1718731406125063"/>
    <n v="1.9935497049101331E-2"/>
    <n v="8.4093534431709474E-6"/>
    <n v="302696.42"/>
    <n v="0.184361"/>
  </r>
  <r>
    <d v="2027-01-31T00:00:00"/>
    <x v="2"/>
    <x v="10"/>
    <x v="28"/>
    <x v="1"/>
    <n v="1641869.85"/>
    <n v="-53549.32"/>
    <n v="-27522.54"/>
    <n v="23502.04"/>
    <n v="0"/>
    <n v="-13.45"/>
    <n v="1584286.58"/>
    <n v="-3.2614840814060547E-2"/>
    <n v="-1.6762924872590491E-2"/>
    <n v="0.17177032390714"/>
    <n v="2.0426178812040549E-2"/>
    <n v="8.1889014180227957E-6"/>
    <n v="303558.84000000003"/>
    <n v="0.191606"/>
  </r>
  <r>
    <d v="2027-02-28T00:00:00"/>
    <x v="2"/>
    <x v="10"/>
    <x v="29"/>
    <x v="1"/>
    <n v="1584286.58"/>
    <n v="-51675.92"/>
    <n v="-26559.279999999999"/>
    <n v="22669.25"/>
    <n v="0"/>
    <n v="-12.7"/>
    <n v="1528707.93"/>
    <n v="-3.2617783182481527E-2"/>
    <n v="-1.6764187148719731E-2"/>
    <n v="0.1717056639796119"/>
    <n v="2.1516796455399081E-2"/>
    <n v="8.0175118603366204E-6"/>
    <n v="303985.48"/>
    <n v="0.198851"/>
  </r>
  <r>
    <d v="2027-03-31T00:00:00"/>
    <x v="2"/>
    <x v="10"/>
    <x v="30"/>
    <x v="1"/>
    <n v="1528707.93"/>
    <n v="-49866.44"/>
    <n v="-25628.95"/>
    <n v="21869.919999999998"/>
    <n v="-33235.949999999997"/>
    <n v="-12.11"/>
    <n v="1441834.4"/>
    <n v="-3.2619993192537368E-2"/>
    <n v="-1.6765106575836429E-2"/>
    <n v="0.1716737463600102"/>
    <n v="2.1741204340827231E-2"/>
    <n v="7.9186381481800231E-6"/>
    <n v="297156.99"/>
    <n v="0.206096"/>
  </r>
  <r>
    <d v="2027-04-30T00:00:00"/>
    <x v="2"/>
    <x v="10"/>
    <x v="31"/>
    <x v="1"/>
    <n v="1441834.4"/>
    <n v="-47034.9"/>
    <n v="-24173.46"/>
    <n v="20626.63"/>
    <n v="0"/>
    <n v="-11.27"/>
    <n v="1391241.4"/>
    <n v="-3.2621568540928347E-2"/>
    <n v="-1.6765767903399311E-2"/>
    <n v="0.17166991064759321"/>
    <n v="2.1516796455399081E-2"/>
    <n v="7.8188029143043997E-6"/>
    <n v="296809.82"/>
    <n v="0.213342"/>
  </r>
  <r>
    <d v="2027-05-31T00:00:00"/>
    <x v="2"/>
    <x v="10"/>
    <x v="32"/>
    <x v="1"/>
    <n v="1391241.4"/>
    <n v="-45386.04"/>
    <n v="-23325.89"/>
    <n v="19905.2"/>
    <n v="0"/>
    <n v="-10.75"/>
    <n v="1342423.93"/>
    <n v="-3.2622689828739657E-2"/>
    <n v="-1.6766241741867451E-2"/>
    <n v="0.1716901438396958"/>
    <n v="2.174435809861917E-2"/>
    <n v="7.7258716085372403E-6"/>
    <n v="296121.19"/>
    <n v="0.22058700000000001"/>
  </r>
  <r>
    <d v="2027-06-30T00:00:00"/>
    <x v="2"/>
    <x v="10"/>
    <x v="33"/>
    <x v="1"/>
    <n v="1342423.93"/>
    <n v="-43794.58"/>
    <n v="-22507.86"/>
    <n v="19211.32"/>
    <n v="-33553.97"/>
    <n v="-10.27"/>
    <n v="1261768.57"/>
    <n v="-3.2623507603116011E-2"/>
    <n v="-1.6766584174058741E-2"/>
    <n v="0.1717309882261891"/>
    <n v="2.499505902693187E-2"/>
    <n v="7.648232658836038E-6"/>
    <n v="287471.46999999997"/>
    <n v="0.22783200000000001"/>
  </r>
  <r>
    <d v="2027-07-31T00:00:00"/>
    <x v="2"/>
    <x v="10"/>
    <x v="34"/>
    <x v="1"/>
    <n v="1261768.57"/>
    <n v="-41164.06"/>
    <n v="-21155.86"/>
    <n v="18063.21"/>
    <n v="0"/>
    <n v="-9.57"/>
    <n v="1217502.3"/>
    <n v="-3.2624093338212437E-2"/>
    <n v="-1.6766830440429131E-2"/>
    <n v="0.1717894621838556"/>
    <n v="2.174435809861917E-2"/>
    <n v="7.5848059268081282E-6"/>
    <n v="286207.28000000003"/>
    <n v="0.23507700000000001"/>
  </r>
  <r>
    <d v="2027-08-31T00:00:00"/>
    <x v="2"/>
    <x v="10"/>
    <x v="35"/>
    <x v="1"/>
    <n v="1217502.3"/>
    <n v="-39720.42"/>
    <n v="-20413.87"/>
    <n v="17436.97"/>
    <n v="0"/>
    <n v="-9.17"/>
    <n v="1174795.8"/>
    <n v="-3.2624514137759797E-2"/>
    <n v="-1.676700752993409E-2"/>
    <n v="0.17186299227415799"/>
    <n v="2.1742781219723201E-2"/>
    <n v="7.5344646358735724E-6"/>
    <n v="284679.61"/>
    <n v="0.24232300000000001"/>
  </r>
  <r>
    <d v="2027-09-30T00:00:00"/>
    <x v="2"/>
    <x v="10"/>
    <x v="36"/>
    <x v="1"/>
    <n v="1174795.8"/>
    <n v="-38327.5"/>
    <n v="-19697.96"/>
    <n v="16833.78"/>
    <n v="-34742.9"/>
    <n v="-8.8000000000000007"/>
    <n v="1098852.4099999999"/>
    <n v="-3.2624818189263147E-2"/>
    <n v="-1.6767135161278531E-2"/>
    <n v="0.17194935515914811"/>
    <n v="2.957356817616167E-2"/>
    <n v="7.4942107005016523E-6"/>
    <n v="274238.25"/>
    <n v="0.24956800000000001"/>
  </r>
  <r>
    <d v="2027-10-31T00:00:00"/>
    <x v="2"/>
    <x v="10"/>
    <x v="37"/>
    <x v="1"/>
    <n v="1098852.4099999999"/>
    <n v="-35850.1"/>
    <n v="-18424.71"/>
    <n v="16344.15"/>
    <n v="0"/>
    <n v="-8.1999999999999993"/>
    <n v="1060913.56"/>
    <n v="-3.2625036620287678E-2"/>
    <n v="-1.6767226992481829E-2"/>
    <n v="0.178486050095441"/>
    <n v="2.6735854281838719E-2"/>
    <n v="7.4588417465284546E-6"/>
    <n v="272456.49"/>
    <n v="0.25681300000000001"/>
  </r>
  <r>
    <d v="2024-10-31T00:00:00"/>
    <x v="2"/>
    <x v="11"/>
    <x v="0"/>
    <x v="0"/>
    <n v="303724.14"/>
    <n v="-60739.43"/>
    <n v="-11651.93"/>
    <n v="49295.990646000013"/>
    <n v="0"/>
    <n v="0"/>
    <n v="4838962.22"/>
    <n v="-0.19998222729349069"/>
    <n v="-3.8363529484353787E-2"/>
    <n v="1.911012193582913"/>
    <n v="0"/>
    <n v="0"/>
    <n v="2607.89"/>
    <n v="5.3893580512393425E-4"/>
  </r>
  <r>
    <d v="2024-11-30T00:00:00"/>
    <x v="2"/>
    <x v="11"/>
    <x v="1"/>
    <x v="0"/>
    <n v="4838962.22"/>
    <n v="-106809.89"/>
    <n v="-64885.15"/>
    <n v="85518.345612000005"/>
    <n v="0"/>
    <n v="0"/>
    <n v="4752739.96"/>
    <n v="-2.2072891902016129E-2"/>
    <n v="-1.340889782768339E-2"/>
    <n v="0.21501990667453491"/>
    <n v="0"/>
    <n v="0"/>
    <n v="7595.74"/>
    <n v="1.598181273102936E-3"/>
  </r>
  <r>
    <d v="2024-12-31T00:00:00"/>
    <x v="2"/>
    <x v="11"/>
    <x v="2"/>
    <x v="0"/>
    <n v="4752739.96"/>
    <n v="-102025.36"/>
    <n v="-91030.31"/>
    <n v="84889.56"/>
    <n v="0"/>
    <n v="226.72"/>
    <n v="4644347.13"/>
    <n v="-2.1466640476581009E-2"/>
    <n v="-1.9153227562654199E-2"/>
    <n v="0.21030103016143539"/>
    <n v="0"/>
    <n v="4.770300961300647E-5"/>
    <n v="25421.27"/>
    <n v="5.4735938741081996E-3"/>
  </r>
  <r>
    <d v="2025-01-31T00:00:00"/>
    <x v="2"/>
    <x v="11"/>
    <x v="3"/>
    <x v="0"/>
    <n v="4644347.13"/>
    <n v="-154173.39000000001"/>
    <n v="-84474.68"/>
    <n v="83113.746136000002"/>
    <n v="0"/>
    <n v="0"/>
    <n v="4489037.7"/>
    <n v="-3.3195923061849167E-2"/>
    <n v="-1.818870933534204E-2"/>
    <n v="0.21070719008395361"/>
    <n v="0"/>
    <n v="0"/>
    <n v="38020.42"/>
    <n v="8.4696147684391234E-3"/>
  </r>
  <r>
    <d v="2025-02-28T00:00:00"/>
    <x v="2"/>
    <x v="11"/>
    <x v="4"/>
    <x v="0"/>
    <n v="4489037.7"/>
    <n v="-171915.65"/>
    <n v="-79522.81"/>
    <n v="72016.514941000001"/>
    <n v="0"/>
    <n v="377.3"/>
    <n v="4309227.57"/>
    <n v="-3.8296771265699102E-2"/>
    <n v="-1.7714890209097601E-2"/>
    <n v="0.20912872097816201"/>
    <n v="0"/>
    <n v="8.4049193884025528E-5"/>
    <n v="67430.12"/>
    <n v="1.5647843819954019E-2"/>
  </r>
  <r>
    <d v="2025-03-31T00:00:00"/>
    <x v="2"/>
    <x v="11"/>
    <x v="5"/>
    <x v="0"/>
    <n v="4309227.57"/>
    <n v="-142452.09"/>
    <n v="-70164.639999999999"/>
    <n v="76386.331833999997"/>
    <n v="7488.25"/>
    <n v="653.48"/>
    <n v="4165025.29"/>
    <n v="-3.3057453496242249E-2"/>
    <n v="-1.628241694369369E-2"/>
    <n v="0.20871198860004481"/>
    <n v="1.7377244247047271E-3"/>
    <n v="1.51646667386378E-4"/>
    <n v="94060.989999999991"/>
    <n v="2.258353394055862E-2"/>
  </r>
  <r>
    <d v="2025-04-30T00:00:00"/>
    <x v="2"/>
    <x v="11"/>
    <x v="6"/>
    <x v="0"/>
    <n v="4165025.29"/>
    <n v="-145341.60999999999"/>
    <n v="-72138.62"/>
    <n v="70563.042096000005"/>
    <n v="0"/>
    <n v="534.11"/>
    <n v="4017574"/>
    <n v="-3.489573289001565E-2"/>
    <n v="-1.732009171065561E-2"/>
    <n v="0.20612528193508281"/>
    <n v="0"/>
    <n v="1.2823691641978001E-4"/>
    <n v="144640.18"/>
    <n v="3.6001870780724879E-2"/>
  </r>
  <r>
    <d v="2025-05-31T00:00:00"/>
    <x v="2"/>
    <x v="11"/>
    <x v="7"/>
    <x v="0"/>
    <n v="4017574"/>
    <n v="-86765.889999999985"/>
    <n v="-60468.11"/>
    <n v="65080.328441999998"/>
    <n v="0"/>
    <n v="535.58999999999992"/>
    <n v="3682066.02"/>
    <n v="-2.1596587891100451E-2"/>
    <n v="-1.5050901364853519E-2"/>
    <n v="0.1907291273959632"/>
    <n v="0"/>
    <n v="1.333117946302918E-4"/>
    <n v="193577.01"/>
    <n v="5.2572932953548722E-2"/>
  </r>
  <r>
    <d v="2025-06-30T00:00:00"/>
    <x v="2"/>
    <x v="11"/>
    <x v="8"/>
    <x v="0"/>
    <n v="3682066.02"/>
    <n v="-116642.11"/>
    <n v="-65690.430000000008"/>
    <n v="58756.134659000003"/>
    <n v="8573.0499999999993"/>
    <n v="22.2"/>
    <n v="3448335.83"/>
    <n v="-3.1678440681517157E-2"/>
    <n v="-1.7840644258736021E-2"/>
    <n v="0.1941481497438857"/>
    <n v="2.3283259869414292E-3"/>
    <n v="6.0292237780136274E-6"/>
    <n v="225269.87"/>
    <n v="6.5327126215546122E-2"/>
  </r>
  <r>
    <d v="2025-07-31T00:00:00"/>
    <x v="2"/>
    <x v="11"/>
    <x v="9"/>
    <x v="0"/>
    <n v="3448335.83"/>
    <n v="-86632.02"/>
    <n v="-54619.97"/>
    <n v="55606.811665000001"/>
    <n v="0"/>
    <n v="0"/>
    <n v="3323868.7"/>
    <n v="-2.5122848896071699E-2"/>
    <n v="-1.583951583973189E-2"/>
    <n v="0.18986705339323609"/>
    <n v="0"/>
    <n v="0"/>
    <n v="254417.26"/>
    <n v="7.6542512043270547E-2"/>
  </r>
  <r>
    <d v="2025-08-31T00:00:00"/>
    <x v="2"/>
    <x v="11"/>
    <x v="10"/>
    <x v="0"/>
    <n v="3323868.7"/>
    <n v="-92089.42"/>
    <n v="-49162.239999999998"/>
    <n v="52002.23"/>
    <n v="0"/>
    <n v="0"/>
    <n v="3202874.32"/>
    <n v="-2.7705492698914369E-2"/>
    <n v="-1.479066847616453E-2"/>
    <n v="0.1842083355963314"/>
    <n v="0"/>
    <n v="0"/>
    <n v="302347.01"/>
    <n v="9.4398649398144352E-2"/>
  </r>
  <r>
    <d v="2025-09-30T00:00:00"/>
    <x v="2"/>
    <x v="11"/>
    <x v="11"/>
    <x v="0"/>
    <n v="3202825.22"/>
    <n v="-130420.34"/>
    <n v="-53568.46"/>
    <n v="47892.160664000003"/>
    <n v="94718.97"/>
    <n v="0"/>
    <n v="2948745.81"/>
    <n v="-4.0720404967961379E-2"/>
    <n v="-1.6725377228046179E-2"/>
    <n v="0.1819293638337634"/>
    <n v="2.957356817616167E-2"/>
    <n v="0"/>
    <n v="270249.31"/>
    <n v="9.1648900045406087E-2"/>
  </r>
  <r>
    <d v="2025-10-31T00:00:00"/>
    <x v="2"/>
    <x v="11"/>
    <x v="12"/>
    <x v="1"/>
    <n v="2948745.81"/>
    <n v="-78746.84"/>
    <n v="-44326.03"/>
    <n v="46010.25"/>
    <n v="0"/>
    <n v="-164.89"/>
    <n v="2871518.3"/>
    <n v="-2.6705197972016499E-2"/>
    <n v="-1.5032163724052101E-2"/>
    <n v="0.18723995877945121"/>
    <n v="5.2228667125237462E-3"/>
    <n v="5.5919310677609877E-5"/>
    <n v="316777.14"/>
    <n v="0.110317"/>
  </r>
  <r>
    <d v="2025-11-30T00:00:00"/>
    <x v="2"/>
    <x v="11"/>
    <x v="13"/>
    <x v="1"/>
    <n v="2871518.3"/>
    <n v="-92201"/>
    <n v="-46400.74"/>
    <n v="42509.99"/>
    <n v="0"/>
    <n v="-145.97999999999999"/>
    <n v="2775280.57"/>
    <n v="-3.2108798364073737E-2"/>
    <n v="-1.6158957792462819E-2"/>
    <n v="0.1776481324957857"/>
    <n v="5.2228667125237462E-3"/>
    <n v="5.0835736979645351E-5"/>
    <n v="338826.13"/>
    <n v="0.122087"/>
  </r>
  <r>
    <d v="2025-12-31T00:00:00"/>
    <x v="2"/>
    <x v="11"/>
    <x v="14"/>
    <x v="1"/>
    <n v="2775280.57"/>
    <n v="-96524.58"/>
    <n v="-44477.54"/>
    <n v="40530.69"/>
    <n v="-21021.87"/>
    <n v="-141.08000000000001"/>
    <n v="2653646.19"/>
    <n v="-3.4780117323148133E-2"/>
    <n v="-1.6026320279469659E-2"/>
    <n v="0.1752501241430699"/>
    <n v="7.5746818087758542E-3"/>
    <n v="5.0835736979645351E-5"/>
    <n v="355210.12"/>
    <n v="0.133857"/>
  </r>
  <r>
    <d v="2026-01-31T00:00:00"/>
    <x v="2"/>
    <x v="11"/>
    <x v="15"/>
    <x v="1"/>
    <n v="2653646.19"/>
    <n v="-95423.05"/>
    <n v="-43074.68"/>
    <n v="38324.85"/>
    <n v="0"/>
    <n v="-94.02"/>
    <n v="2553379.29"/>
    <n v="-3.5959221427187077E-2"/>
    <n v="-1.6232262246687189E-2"/>
    <n v="0.17330803907544429"/>
    <n v="1.158569166066283E-2"/>
    <n v="3.5430726622082169E-5"/>
    <n v="371842.47"/>
    <n v="0.14562800000000001"/>
  </r>
  <r>
    <d v="2026-02-28T00:00:00"/>
    <x v="2"/>
    <x v="11"/>
    <x v="16"/>
    <x v="1"/>
    <n v="2553379.29"/>
    <n v="-95755.7"/>
    <n v="-41957.84"/>
    <n v="36537.68"/>
    <n v="0"/>
    <n v="-42.35"/>
    <n v="2452161.0699999998"/>
    <n v="-3.7501558669715523E-2"/>
    <n v="-1.643227866712637E-2"/>
    <n v="0.17171445395166121"/>
    <n v="1.0688330935883729E-2"/>
    <n v="1.658756125308303E-5"/>
    <n v="385964.76"/>
    <n v="0.15739800000000001"/>
  </r>
  <r>
    <d v="2026-03-31T00:00:00"/>
    <x v="2"/>
    <x v="11"/>
    <x v="17"/>
    <x v="1"/>
    <n v="2452161.0699999998"/>
    <n v="-94163.85"/>
    <n v="-40406.300000000003"/>
    <n v="34821.629999999997"/>
    <n v="-29932.639999999999"/>
    <n v="-42.83"/>
    <n v="2322437.09"/>
    <n v="-3.8400352053989152E-2"/>
    <n v="-1.6477832146236961E-2"/>
    <n v="0.1704046372822951"/>
    <n v="1.2206635409445971E-2"/>
    <n v="1.7467422709338819E-5"/>
    <n v="392882.07"/>
    <n v="0.16916800000000001"/>
  </r>
  <r>
    <d v="2026-04-30T00:00:00"/>
    <x v="2"/>
    <x v="11"/>
    <x v="18"/>
    <x v="1"/>
    <n v="2322437.09"/>
    <n v="-90583.7"/>
    <n v="-38443.5"/>
    <n v="32771.870000000003"/>
    <n v="0"/>
    <n v="-43.95"/>
    <n v="2226137.81"/>
    <n v="-3.9003724509129319E-2"/>
    <n v="-1.655308412403151E-2"/>
    <n v="0.16933178172767349"/>
    <n v="1.8445160816129041E-2"/>
    <n v="1.892304126845039E-5"/>
    <n v="402793.43"/>
    <n v="0.18093799999999999"/>
  </r>
  <r>
    <d v="2026-05-31T00:00:00"/>
    <x v="2"/>
    <x v="11"/>
    <x v="19"/>
    <x v="1"/>
    <n v="2226137.81"/>
    <n v="-87957.25"/>
    <n v="-36968.480000000003"/>
    <n v="31251.03"/>
    <n v="0"/>
    <n v="-35.26"/>
    <n v="2132427.86"/>
    <n v="-3.9511141689453022E-2"/>
    <n v="-1.660655443692223E-2"/>
    <n v="0.16845874758309401"/>
    <n v="1.444185363130095E-2"/>
    <n v="1.5840018817687091E-5"/>
    <n v="410936.85"/>
    <n v="0.19270799999999999"/>
  </r>
  <r>
    <d v="2026-06-30T00:00:00"/>
    <x v="2"/>
    <x v="11"/>
    <x v="20"/>
    <x v="1"/>
    <n v="2132427.86"/>
    <n v="-84968.87"/>
    <n v="-35474.22"/>
    <n v="29810.41"/>
    <n v="-32037.98"/>
    <n v="-27.56"/>
    <n v="2009729.64"/>
    <n v="-3.9846072192742603E-2"/>
    <n v="-1.663560039855487E-2"/>
    <n v="0.16775478260542989"/>
    <n v="1.502417994110721E-2"/>
    <n v="1.2923708970857239E-5"/>
    <n v="410946.81"/>
    <n v="0.20447899999999999"/>
  </r>
  <r>
    <d v="2026-07-31T00:00:00"/>
    <x v="2"/>
    <x v="11"/>
    <x v="21"/>
    <x v="1"/>
    <n v="2009729.64"/>
    <n v="-80564.08"/>
    <n v="-33485.9"/>
    <n v="28001.22"/>
    <n v="0"/>
    <n v="-19.62"/>
    <n v="1923661.25"/>
    <n v="-4.0087025549201509E-2"/>
    <n v="-1.6661895107274519E-2"/>
    <n v="0.1671939706951581"/>
    <n v="1.74516617115161E-2"/>
    <n v="9.764373303458229E-6"/>
    <n v="415989.57"/>
    <n v="0.216249"/>
  </r>
  <r>
    <d v="2026-08-31T00:00:00"/>
    <x v="2"/>
    <x v="11"/>
    <x v="22"/>
    <x v="1"/>
    <n v="1923661.25"/>
    <n v="-77461.179999999993"/>
    <n v="-32086.73"/>
    <n v="26731.57"/>
    <n v="0"/>
    <n v="-14.67"/>
    <n v="1840830.25"/>
    <n v="-4.0267575722546883E-2"/>
    <n v="-1.6680030271148359E-2"/>
    <n v="0.16675433685825031"/>
    <n v="1.512239660233294E-2"/>
    <n v="7.6255105269062341E-6"/>
    <n v="419744.42"/>
    <n v="0.228019"/>
  </r>
  <r>
    <d v="2026-09-30T00:00:00"/>
    <x v="2"/>
    <x v="11"/>
    <x v="23"/>
    <x v="1"/>
    <n v="1840830.25"/>
    <n v="-74357.850000000006"/>
    <n v="-30727.65"/>
    <n v="25528.82"/>
    <n v="-33954.410000000003"/>
    <n v="-12.66"/>
    <n v="1727306.51"/>
    <n v="-4.0393648061395858E-2"/>
    <n v="-1.6692276243519381E-2"/>
    <n v="0.16641722435906381"/>
    <n v="1.8445160816129041E-2"/>
    <n v="6.8786729663914998E-6"/>
    <n v="414189.6"/>
    <n v="0.239789"/>
  </r>
  <r>
    <d v="2026-10-31T00:00:00"/>
    <x v="2"/>
    <x v="11"/>
    <x v="24"/>
    <x v="1"/>
    <n v="1727306.51"/>
    <n v="-69929.850000000006"/>
    <n v="-28848.99"/>
    <n v="23918.42"/>
    <n v="0"/>
    <n v="-10.36"/>
    <n v="1652435.72"/>
    <n v="-4.0484910706171391E-2"/>
    <n v="-1.670172221768013E-2"/>
    <n v="0.16616680206787271"/>
    <n v="1.8445160816129041E-2"/>
    <n v="5.9962771544792254E-6"/>
    <n v="415685.91"/>
    <n v="0.25156000000000001"/>
  </r>
  <r>
    <d v="2026-11-30T00:00:00"/>
    <x v="2"/>
    <x v="11"/>
    <x v="25"/>
    <x v="1"/>
    <n v="1652435.72"/>
    <n v="-67008.289999999994"/>
    <n v="-27609.49"/>
    <n v="22857.27"/>
    <n v="0"/>
    <n v="-8.1300000000000008"/>
    <n v="1580667.08"/>
    <n v="-4.0551224898999712E-2"/>
    <n v="-1.67083600694144E-2"/>
    <n v="0.1659896490919055"/>
    <n v="1.6064940401066961E-2"/>
    <n v="4.9190468116482931E-6"/>
    <n v="416236.62"/>
    <n v="0.26333000000000001"/>
  </r>
  <r>
    <d v="2026-12-31T00:00:00"/>
    <x v="2"/>
    <x v="11"/>
    <x v="26"/>
    <x v="1"/>
    <n v="1580667.08"/>
    <n v="-64172.71"/>
    <n v="-26417.82"/>
    <n v="21849.35"/>
    <n v="-24655.14"/>
    <n v="-6.34"/>
    <n v="1487264.42"/>
    <n v="-4.0598499761741853E-2"/>
    <n v="-1.6713081702458742E-2"/>
    <n v="0.16587439646326149"/>
    <n v="1.559793306228718E-2"/>
    <n v="4.0089658111450601E-6"/>
    <n v="409146.34"/>
    <n v="0.27510000000000001"/>
  </r>
  <r>
    <d v="2027-01-31T00:00:00"/>
    <x v="2"/>
    <x v="11"/>
    <x v="27"/>
    <x v="1"/>
    <n v="1487264.42"/>
    <n v="-60431.48"/>
    <n v="-24861.93"/>
    <n v="20550.45"/>
    <n v="0"/>
    <n v="-4.8600000000000003"/>
    <n v="1422516.6"/>
    <n v="-4.0632641711799512E-2"/>
    <n v="-1.6716549278948639E-2"/>
    <n v="0.1658114170433502"/>
    <n v="1.9935497049101331E-2"/>
    <n v="3.2660705478357119E-6"/>
    <n v="408077.54"/>
    <n v="0.28687000000000001"/>
  </r>
  <r>
    <d v="2027-02-28T00:00:00"/>
    <x v="2"/>
    <x v="11"/>
    <x v="28"/>
    <x v="1"/>
    <n v="1422516.6"/>
    <n v="-57835.63"/>
    <n v="-23783.08"/>
    <n v="19653.560000000001"/>
    <n v="0"/>
    <n v="-3.88"/>
    <n v="1360547.57"/>
    <n v="-4.0657263546070861E-2"/>
    <n v="-1.6719020455826721E-2"/>
    <n v="0.16579255832509979"/>
    <n v="2.0426178812040549E-2"/>
    <n v="2.7245453182005018E-6"/>
    <n v="406314.41"/>
    <n v="0.29864000000000002"/>
  </r>
  <r>
    <d v="2027-03-31T00:00:00"/>
    <x v="2"/>
    <x v="11"/>
    <x v="29"/>
    <x v="1"/>
    <n v="1360547.57"/>
    <n v="-55340.19"/>
    <n v="-22749.439999999999"/>
    <n v="18799.47"/>
    <n v="-29274.63"/>
    <n v="-3.15"/>
    <n v="1271979.6399999999"/>
    <n v="-4.0674936653916062E-2"/>
    <n v="-1.6720797186895439E-2"/>
    <n v="0.165810913669659"/>
    <n v="2.1516796455399081E-2"/>
    <n v="2.3161315508083579E-6"/>
    <n v="394835.92"/>
    <n v="0.31041099999999999"/>
  </r>
  <r>
    <d v="2027-04-30T00:00:00"/>
    <x v="2"/>
    <x v="11"/>
    <x v="30"/>
    <x v="1"/>
    <n v="1271979.6399999999"/>
    <n v="-51753.9"/>
    <n v="-21270.15"/>
    <n v="17580.95"/>
    <n v="0"/>
    <n v="-2.46"/>
    <n v="1216534.07"/>
    <n v="-4.0687676135945088E-2"/>
    <n v="-1.6722083100968219E-2"/>
    <n v="0.16586062765229559"/>
    <n v="2.1741204340827231E-2"/>
    <n v="1.9359197661764288E-6"/>
    <n v="391943.9"/>
    <n v="0.322181"/>
  </r>
  <r>
    <d v="2027-05-31T00:00:00"/>
    <x v="2"/>
    <x v="11"/>
    <x v="31"/>
    <x v="1"/>
    <n v="1216534.07"/>
    <n v="-49509.1"/>
    <n v="-20344.11"/>
    <n v="16822.310000000001"/>
    <n v="0"/>
    <n v="-1.94"/>
    <n v="1163501.23"/>
    <n v="-4.0696848539969348E-2"/>
    <n v="-1.6723005404638148E-2"/>
    <n v="0.16593673127482569"/>
    <n v="2.1516796455399081E-2"/>
    <n v="1.59755665048453E-6"/>
    <n v="388552.39"/>
    <n v="0.333951"/>
  </r>
  <r>
    <d v="2027-06-30T00:00:00"/>
    <x v="2"/>
    <x v="11"/>
    <x v="32"/>
    <x v="1"/>
    <n v="1163501.23"/>
    <n v="-47358.51"/>
    <n v="-19458.009999999998"/>
    <n v="16098.49"/>
    <n v="-25299.59"/>
    <n v="-1.54"/>
    <n v="1087482.08"/>
    <n v="-4.0703446038952443E-2"/>
    <n v="-1.672366956277339E-2"/>
    <n v="0.16603500299979121"/>
    <n v="2.174435809861917E-2"/>
    <n v="1.3207658037208821E-6"/>
    <n v="375965.62"/>
    <n v="0.345721"/>
  </r>
  <r>
    <d v="2027-07-31T00:00:00"/>
    <x v="2"/>
    <x v="11"/>
    <x v="33"/>
    <x v="1"/>
    <n v="1087482.08"/>
    <n v="-44269.440000000002"/>
    <n v="-18187.21"/>
    <n v="15057.26"/>
    <n v="0"/>
    <n v="-1.19"/>
    <n v="1040081.5"/>
    <n v="-4.0708197603125169E-2"/>
    <n v="-1.6724148292086381E-2"/>
    <n v="0.1661518518749916"/>
    <n v="2.499505902693187E-2"/>
    <n v="1.0967491364355339E-6"/>
    <n v="371820.21"/>
    <n v="0.357491"/>
  </r>
  <r>
    <d v="2027-08-31T00:00:00"/>
    <x v="2"/>
    <x v="11"/>
    <x v="34"/>
    <x v="1"/>
    <n v="1040081.5"/>
    <n v="-42343.4"/>
    <n v="-17394.84"/>
    <n v="14412.43"/>
    <n v="0"/>
    <n v="-0.95"/>
    <n v="994754.74"/>
    <n v="-4.0711617847655181E-2"/>
    <n v="-1.6724492490606081E-2"/>
    <n v="0.16628421940102961"/>
    <n v="2.174435809861917E-2"/>
    <n v="9.1597235215218627E-7"/>
    <n v="367324.76"/>
    <n v="0.36926199999999998"/>
  </r>
  <r>
    <d v="2027-09-30T00:00:00"/>
    <x v="2"/>
    <x v="11"/>
    <x v="35"/>
    <x v="1"/>
    <n v="994754.74"/>
    <n v="-40500.519999999997"/>
    <n v="-16637.009999999998"/>
    <n v="13796.38"/>
    <n v="-21628.73"/>
    <n v="-0.76"/>
    <n v="929784.09"/>
    <n v="-4.0714079398936148E-2"/>
    <n v="-1.6724740338267399E-2"/>
    <n v="0.16642949720403419"/>
    <n v="2.1742781219723201E-2"/>
    <n v="7.6525793831482668E-7"/>
    <n v="354277.35"/>
    <n v="0.38103199999999998"/>
  </r>
  <r>
    <d v="2027-10-31T00:00:00"/>
    <x v="2"/>
    <x v="11"/>
    <x v="36"/>
    <x v="1"/>
    <n v="929784.09"/>
    <n v="-37856.949999999997"/>
    <n v="-15550.56"/>
    <n v="12907.38"/>
    <n v="0"/>
    <n v="-0.59"/>
    <n v="889283.36"/>
    <n v="-4.0715851625600097E-2"/>
    <n v="-1.6724918800849739E-2"/>
    <n v="0.16658545797744559"/>
    <n v="2.957356817616167E-2"/>
    <n v="6.3601847060703242E-7"/>
    <n v="349312.33"/>
    <n v="0.39280199999999998"/>
  </r>
  <r>
    <d v="2024-11-30T00:00:00"/>
    <x v="2"/>
    <x v="12"/>
    <x v="0"/>
    <x v="0"/>
    <n v="177591.32"/>
    <n v="-23748.959999999999"/>
    <n v="-5059.26"/>
    <n v="37994.71067"/>
    <n v="0"/>
    <n v="0"/>
    <n v="5014990.8599999994"/>
    <n v="-0.1337281574347215"/>
    <n v="-2.8488216653831951E-2"/>
    <n v="2.6029930957117351"/>
    <n v="0"/>
    <n v="0"/>
    <n v="0"/>
    <n v="0"/>
  </r>
  <r>
    <d v="2024-12-31T00:00:00"/>
    <x v="2"/>
    <x v="12"/>
    <x v="1"/>
    <x v="0"/>
    <n v="5014990.8600000003"/>
    <n v="-107565.45"/>
    <n v="-62206.3"/>
    <n v="90100.153514999998"/>
    <n v="0"/>
    <n v="147.18"/>
    <n v="4935112.8100000015"/>
    <n v="-2.1448782859795679E-2"/>
    <n v="-1.240407046325105E-2"/>
    <n v="0.21153710462096431"/>
    <n v="0"/>
    <n v="2.9348009619303669E-5"/>
    <n v="12577.53"/>
    <n v="2.5485800394500001E-3"/>
  </r>
  <r>
    <d v="2025-01-31T00:00:00"/>
    <x v="2"/>
    <x v="12"/>
    <x v="2"/>
    <x v="0"/>
    <n v="4935112.8099999996"/>
    <n v="-125001.83"/>
    <n v="-94450.87"/>
    <n v="88017.551609000002"/>
    <n v="0"/>
    <n v="50.13"/>
    <n v="4803553.79"/>
    <n v="-2.532907246754508E-2"/>
    <n v="-1.9138543258548128E-2"/>
    <n v="0.20999229970986541"/>
    <n v="0"/>
    <n v="1.0157822511862699E-5"/>
    <n v="37560.589999999997"/>
    <n v="7.8193336937734167E-3"/>
  </r>
  <r>
    <d v="2025-02-28T00:00:00"/>
    <x v="2"/>
    <x v="12"/>
    <x v="3"/>
    <x v="0"/>
    <n v="4803553.79"/>
    <n v="-87285.74"/>
    <n v="-86346.89"/>
    <n v="77756.761609000008"/>
    <n v="0"/>
    <n v="50.13"/>
    <n v="4707627.72"/>
    <n v="-1.8171075794281889E-2"/>
    <n v="-1.7975626749461251E-2"/>
    <n v="0.2110135479751381"/>
    <n v="0"/>
    <n v="1.0436023450879269E-5"/>
    <n v="66023.83"/>
    <n v="1.4024862186851089E-2"/>
  </r>
  <r>
    <d v="2025-03-31T00:00:00"/>
    <x v="2"/>
    <x v="12"/>
    <x v="4"/>
    <x v="0"/>
    <n v="4707627.72"/>
    <n v="-133750.46"/>
    <n v="-77596.649999999994"/>
    <n v="81987.786576999992"/>
    <n v="0"/>
    <n v="74.64"/>
    <n v="4578193.68"/>
    <n v="-2.8411435218586061E-2"/>
    <n v="-1.6483174672104271E-2"/>
    <n v="0.20505871007180049"/>
    <n v="0"/>
    <n v="1.5855119486805981E-5"/>
    <n v="68784.899999999994"/>
    <n v="1.502446266100302E-2"/>
  </r>
  <r>
    <d v="2025-04-30T00:00:00"/>
    <x v="2"/>
    <x v="12"/>
    <x v="5"/>
    <x v="0"/>
    <n v="4578193.68"/>
    <n v="-133176.6"/>
    <n v="-81569.710000000006"/>
    <n v="80813.299259000007"/>
    <n v="0"/>
    <n v="260.23"/>
    <n v="4444000.3600000003"/>
    <n v="-2.9089332891656959E-2"/>
    <n v="-1.781700725251973E-2"/>
    <n v="0.2147634073702695"/>
    <n v="0"/>
    <n v="5.684119506276546E-5"/>
    <n v="82143.73"/>
    <n v="1.8484186171398059E-2"/>
  </r>
  <r>
    <d v="2025-05-31T00:00:00"/>
    <x v="2"/>
    <x v="12"/>
    <x v="6"/>
    <x v="0"/>
    <n v="4444000.3599999994"/>
    <n v="-124655.99"/>
    <n v="-70811.460000000006"/>
    <n v="75673.930758999995"/>
    <n v="0"/>
    <n v="232.65"/>
    <n v="4323974.2"/>
    <n v="-2.8050400517969361E-2"/>
    <n v="-1.5934170626394819E-2"/>
    <n v="0.20049492239998601"/>
    <n v="0"/>
    <n v="5.2351480907620808E-5"/>
    <n v="118597.62"/>
    <n v="2.7427920360856919E-2"/>
  </r>
  <r>
    <d v="2025-06-30T00:00:00"/>
    <x v="2"/>
    <x v="12"/>
    <x v="7"/>
    <x v="0"/>
    <n v="4323974.2"/>
    <n v="-163078.9"/>
    <n v="-78391.850000000006"/>
    <n v="71619.425365999996"/>
    <n v="39422.29"/>
    <n v="68.66"/>
    <n v="3952394.54"/>
    <n v="-3.7715049271108053E-2"/>
    <n v="-1.8129583196865511E-2"/>
    <n v="0.2015205537735015"/>
    <n v="9.1171427433586437E-3"/>
    <n v="1.5878910655849892E-5"/>
    <n v="163395.78"/>
    <n v="4.1340958840612098E-2"/>
  </r>
  <r>
    <d v="2025-07-31T00:00:00"/>
    <x v="2"/>
    <x v="12"/>
    <x v="8"/>
    <x v="0"/>
    <n v="3952394.54"/>
    <n v="-166251.70000000001"/>
    <n v="-65890.240000000005"/>
    <n v="66224.683205000008"/>
    <n v="0"/>
    <n v="19.989999999999998"/>
    <n v="3706262.54"/>
    <n v="-4.2063538525179731E-2"/>
    <n v="-1.6670967266339761E-2"/>
    <n v="0.19728350240466891"/>
    <n v="0"/>
    <n v="5.0576934558764982E-6"/>
    <n v="159361.53"/>
    <n v="4.2997906456999128E-2"/>
  </r>
  <r>
    <d v="2025-08-31T00:00:00"/>
    <x v="2"/>
    <x v="12"/>
    <x v="9"/>
    <x v="0"/>
    <n v="3706262.54"/>
    <n v="-94619.069999999992"/>
    <n v="-56867.11"/>
    <n v="60767.149358000002"/>
    <n v="0"/>
    <n v="0"/>
    <n v="3554511.31"/>
    <n v="-2.5529510923422059E-2"/>
    <n v="-1.534351908054522E-2"/>
    <n v="0.19304735436384879"/>
    <n v="0"/>
    <n v="0"/>
    <n v="201882.99"/>
    <n v="5.6796271665260231E-2"/>
  </r>
  <r>
    <d v="2025-09-30T00:00:00"/>
    <x v="2"/>
    <x v="12"/>
    <x v="10"/>
    <x v="0"/>
    <n v="3554459.95"/>
    <n v="-131763.66"/>
    <n v="-62449.98"/>
    <n v="55512.535000000003"/>
    <n v="77289.45"/>
    <n v="6.01"/>
    <n v="3285945.9"/>
    <n v="-3.7069952075279397E-2"/>
    <n v="-1.7569470715234809E-2"/>
    <n v="0.19001550690328259"/>
    <n v="2.174435809861917E-2"/>
    <n v="1.6908335118531861E-6"/>
    <n v="168466.25"/>
    <n v="5.1268722957368229E-2"/>
  </r>
  <r>
    <d v="2025-10-31T00:00:00"/>
    <x v="2"/>
    <x v="12"/>
    <x v="11"/>
    <x v="1"/>
    <n v="3285945.9"/>
    <n v="-101616.16"/>
    <n v="-53310.84"/>
    <n v="51689.45"/>
    <n v="0"/>
    <n v="-64.94"/>
    <n v="3182643.41"/>
    <n v="-3.0924477540281041E-2"/>
    <n v="-1.6223893294619249E-2"/>
    <n v="0.18876555030514891"/>
    <n v="3.3691892421291868E-3"/>
    <n v="1.976390706645639E-5"/>
    <n v="201337.31"/>
    <n v="6.3260999999999998E-2"/>
  </r>
  <r>
    <d v="2025-11-30T00:00:00"/>
    <x v="2"/>
    <x v="12"/>
    <x v="12"/>
    <x v="1"/>
    <n v="3182643.41"/>
    <n v="-84993.12"/>
    <n v="-47842.02"/>
    <n v="49659.839999999997"/>
    <n v="0"/>
    <n v="-57.15"/>
    <n v="3099410.96"/>
    <n v="-2.6705197972016499E-2"/>
    <n v="-1.5032163724052101E-2"/>
    <n v="0.18723995877945121"/>
    <n v="5.2228667125237462E-3"/>
    <n v="1.7956599710996069E-5"/>
    <n v="216624.73"/>
    <n v="6.9891999999999996E-2"/>
  </r>
  <r>
    <d v="2025-12-31T00:00:00"/>
    <x v="2"/>
    <x v="12"/>
    <x v="13"/>
    <x v="1"/>
    <n v="3099410.96"/>
    <n v="-100404.92"/>
    <n v="-51299.38"/>
    <n v="47596.36"/>
    <n v="-16187.81"/>
    <n v="-51.45"/>
    <n v="2979063.75"/>
    <n v="-3.2394840443592962E-2"/>
    <n v="-1.6551331374153499E-2"/>
    <n v="0.1842789775932944"/>
    <n v="5.2228667125237462E-3"/>
    <n v="1.6601119194400829E-5"/>
    <n v="227968.15"/>
    <n v="7.6522999999999994E-2"/>
  </r>
  <r>
    <d v="2026-01-31T00:00:00"/>
    <x v="2"/>
    <x v="12"/>
    <x v="14"/>
    <x v="1"/>
    <n v="2979063.75"/>
    <n v="-99915"/>
    <n v="-49907.16"/>
    <n v="45376.83"/>
    <n v="0"/>
    <n v="-47.47"/>
    <n v="2874570.94"/>
    <n v="-3.3539062030288107E-2"/>
    <n v="-1.675263342308821E-2"/>
    <n v="0.18278292846035821"/>
    <n v="7.5746818087758542E-3"/>
    <n v="1.5934520008448221E-5"/>
    <n v="239033.84"/>
    <n v="8.3155000000000007E-2"/>
  </r>
  <r>
    <d v="2026-02-28T00:00:00"/>
    <x v="2"/>
    <x v="12"/>
    <x v="15"/>
    <x v="1"/>
    <n v="2874570.94"/>
    <n v="-97663.05"/>
    <n v="-48409.95"/>
    <n v="43498.21"/>
    <n v="0"/>
    <n v="-23.87"/>
    <n v="2771972.28"/>
    <n v="-3.3974826111955958E-2"/>
    <n v="-1.6840756777833039E-2"/>
    <n v="0.18158482444871729"/>
    <n v="1.158569166066283E-2"/>
    <n v="8.3039098042744851E-6"/>
    <n v="248883.77"/>
    <n v="8.9786000000000005E-2"/>
  </r>
  <r>
    <d v="2026-03-31T00:00:00"/>
    <x v="2"/>
    <x v="12"/>
    <x v="16"/>
    <x v="1"/>
    <n v="2771972.28"/>
    <n v="-97535.81"/>
    <n v="-47517.67"/>
    <n v="41724.550000000003"/>
    <n v="-29627.759999999998"/>
    <n v="-20.49"/>
    <n v="2638995.1"/>
    <n v="-3.5186430801945869E-2"/>
    <n v="-1.71421889534632E-2"/>
    <n v="0.18062755742419531"/>
    <n v="1.0688330935883729E-2"/>
    <n v="7.3920880713079256E-6"/>
    <n v="254443.99"/>
    <n v="9.6417000000000003E-2"/>
  </r>
  <r>
    <d v="2026-04-30T00:00:00"/>
    <x v="2"/>
    <x v="12"/>
    <x v="17"/>
    <x v="1"/>
    <n v="2638995.1"/>
    <n v="-94084.65"/>
    <n v="-45498.03"/>
    <n v="39556.04"/>
    <n v="0"/>
    <n v="-21.13"/>
    <n v="2538947.3199999998"/>
    <n v="-3.5651695861671363E-2"/>
    <n v="-1.7240665216681481E-2"/>
    <n v="0.179868632166963"/>
    <n v="1.2206635409445971E-2"/>
    <n v="8.0080954105835851E-6"/>
    <n v="261633.94"/>
    <n v="0.103048"/>
  </r>
  <r>
    <d v="2026-05-31T00:00:00"/>
    <x v="2"/>
    <x v="12"/>
    <x v="18"/>
    <x v="1"/>
    <n v="2538947.3199999998"/>
    <n v="-91411.76"/>
    <n v="-43979.66"/>
    <n v="37930.6"/>
    <n v="0"/>
    <n v="-17.84"/>
    <n v="2441468.67"/>
    <n v="-3.6003801500235237E-2"/>
    <n v="-1.732200384894703E-2"/>
    <n v="0.17927398715569459"/>
    <n v="1.8445160816129041E-2"/>
    <n v="7.0284444392608534E-6"/>
    <n v="267778.78999999998"/>
    <n v="0.109679"/>
  </r>
  <r>
    <d v="2026-06-30T00:00:00"/>
    <x v="2"/>
    <x v="12"/>
    <x v="19"/>
    <x v="1"/>
    <n v="2441468.67"/>
    <n v="-88727.77"/>
    <n v="-42486.95"/>
    <n v="36381.050000000003"/>
    <n v="-35259.33"/>
    <n v="-14.94"/>
    <n v="2311360.7200000002"/>
    <n v="-3.634196406494844E-2"/>
    <n v="-1.740221169413269E-2"/>
    <n v="0.1788155443674988"/>
    <n v="1.444185363130095E-2"/>
    <n v="6.1177648332829174E-6"/>
    <n v="268835.71000000002"/>
    <n v="0.116311"/>
  </r>
  <r>
    <d v="2026-07-31T00:00:00"/>
    <x v="2"/>
    <x v="12"/>
    <x v="20"/>
    <x v="1"/>
    <n v="2311360.7200000002"/>
    <n v="-84444.53"/>
    <n v="-40322.959999999999"/>
    <n v="34375.699999999997"/>
    <n v="0"/>
    <n v="-12.12"/>
    <n v="2220956.8199999998"/>
    <n v="-3.6534552942115543E-2"/>
    <n v="-1.7445548817577601E-2"/>
    <n v="0.1784699588858713"/>
    <n v="1.502417994110721E-2"/>
    <n v="5.244151969856426E-6"/>
    <n v="273048.38"/>
    <n v="0.122942"/>
  </r>
  <r>
    <d v="2026-08-31T00:00:00"/>
    <x v="2"/>
    <x v="12"/>
    <x v="21"/>
    <x v="1"/>
    <n v="2220956.8199999998"/>
    <n v="-81468.460000000006"/>
    <n v="-38821.65"/>
    <n v="32984.5"/>
    <n v="0"/>
    <n v="-9.67"/>
    <n v="2133641.54"/>
    <n v="-3.6681695788856238E-2"/>
    <n v="-1.747969608439362E-2"/>
    <n v="0.178217798504714"/>
    <n v="1.74516617115161E-2"/>
    <n v="4.3532879666404417E-6"/>
    <n v="276462.27"/>
    <n v="0.12957299999999999"/>
  </r>
  <r>
    <d v="2026-09-30T00:00:00"/>
    <x v="2"/>
    <x v="12"/>
    <x v="22"/>
    <x v="1"/>
    <n v="2133641.54"/>
    <n v="-78506.649999999994"/>
    <n v="-37351.480000000003"/>
    <n v="31656.65"/>
    <n v="-32265.77"/>
    <n v="-8.59"/>
    <n v="2017165.69"/>
    <n v="-3.6794678170293062E-2"/>
    <n v="-1.7505978123634729E-2"/>
    <n v="0.17804290687964899"/>
    <n v="1.512239660233294E-2"/>
    <n v="4.0240694801709384E-6"/>
    <n v="274746.37"/>
    <n v="0.13620399999999999"/>
  </r>
  <r>
    <d v="2026-10-31T00:00:00"/>
    <x v="2"/>
    <x v="12"/>
    <x v="23"/>
    <x v="1"/>
    <n v="2017165.69"/>
    <n v="-74373.16"/>
    <n v="-35347.339999999997"/>
    <n v="29909.84"/>
    <n v="0"/>
    <n v="-7.55"/>
    <n v="1937347.47"/>
    <n v="-3.687013052118384E-2"/>
    <n v="-1.752327252855173E-2"/>
    <n v="0.17793187099939109"/>
    <n v="1.8445160816129041E-2"/>
    <n v="3.7434012642428562E-6"/>
    <n v="276721.71999999997"/>
    <n v="0.14283499999999999"/>
  </r>
  <r>
    <d v="2026-11-30T00:00:00"/>
    <x v="2"/>
    <x v="12"/>
    <x v="24"/>
    <x v="1"/>
    <n v="1937347.47"/>
    <n v="-71538.61"/>
    <n v="-33973.760000000002"/>
    <n v="28716.91"/>
    <n v="0"/>
    <n v="-6.56"/>
    <n v="1860545.44"/>
    <n v="-3.6926060117695232E-2"/>
    <n v="-1.7536226480380751E-2"/>
    <n v="0.1778735668294685"/>
    <n v="1.8445160816129041E-2"/>
    <n v="3.3880100853811289E-6"/>
    <n v="278089.31"/>
    <n v="0.14946699999999999"/>
  </r>
  <r>
    <d v="2026-12-31T00:00:00"/>
    <x v="2"/>
    <x v="12"/>
    <x v="25"/>
    <x v="1"/>
    <n v="1860545.44"/>
    <n v="-68778.39"/>
    <n v="-32644.48"/>
    <n v="27576.19"/>
    <n v="-29889.55"/>
    <n v="-5.74"/>
    <n v="1756803.48"/>
    <n v="-3.6966787505835062E-2"/>
    <n v="-1.754564821304528E-2"/>
    <n v="0.17785877237359221"/>
    <n v="1.6064940401066961E-2"/>
    <n v="3.0846405558911518E-6"/>
    <n v="274233.06"/>
    <n v="0.15609799999999999"/>
  </r>
  <r>
    <d v="2027-01-31T00:00:00"/>
    <x v="2"/>
    <x v="12"/>
    <x v="26"/>
    <x v="1"/>
    <n v="1756803.48"/>
    <n v="-64993.77"/>
    <n v="-30835.87"/>
    <n v="26041.66"/>
    <n v="0"/>
    <n v="-4.9800000000000004"/>
    <n v="1687010.52"/>
    <n v="-3.6995472395092058E-2"/>
    <n v="-1.75522598946137E-2"/>
    <n v="0.1778798409008118"/>
    <n v="1.559793306228718E-2"/>
    <n v="2.831880199441838E-6"/>
    <n v="274525.43"/>
    <n v="0.16272900000000001"/>
  </r>
  <r>
    <d v="2027-02-28T00:00:00"/>
    <x v="2"/>
    <x v="12"/>
    <x v="27"/>
    <x v="1"/>
    <n v="1687010.52"/>
    <n v="-62446.99"/>
    <n v="-29619"/>
    <n v="25014.21"/>
    <n v="0"/>
    <n v="-4.4400000000000004"/>
    <n v="1619954.3"/>
    <n v="-3.7016362707410093E-2"/>
    <n v="-1.7557091122290688E-2"/>
    <n v="0.1779304274262769"/>
    <n v="1.9935497049101331E-2"/>
    <n v="2.63085755190729E-6"/>
    <n v="274355.67"/>
    <n v="0.16936000000000001"/>
  </r>
  <r>
    <d v="2027-03-31T00:00:00"/>
    <x v="2"/>
    <x v="12"/>
    <x v="28"/>
    <x v="1"/>
    <n v="1619954.3"/>
    <n v="-59989.2"/>
    <n v="-28447.32"/>
    <n v="24030.03"/>
    <n v="-33089.480000000003"/>
    <n v="-4.03"/>
    <n v="1522454.31"/>
    <n v="-3.7031413139029239E-2"/>
    <n v="-1.756056856260902E-2"/>
    <n v="0.17800526145880499"/>
    <n v="2.0426178812040549E-2"/>
    <n v="2.4873216840128598E-6"/>
    <n v="267938.75"/>
    <n v="0.17599100000000001"/>
  </r>
  <r>
    <d v="2027-04-30T00:00:00"/>
    <x v="2"/>
    <x v="12"/>
    <x v="29"/>
    <x v="1"/>
    <n v="1522454.31"/>
    <n v="-56395.03"/>
    <n v="-26738.95"/>
    <n v="22595.75"/>
    <n v="0"/>
    <n v="-3.59"/>
    <n v="1461912.49"/>
    <n v="-3.7042184077894932E-2"/>
    <n v="-1.7563055287536308E-2"/>
    <n v="0.17809995922654159"/>
    <n v="2.1516796455399081E-2"/>
    <n v="2.3592593676663529E-6"/>
    <n v="266978.14"/>
    <n v="0.18262300000000001"/>
  </r>
  <r>
    <d v="2027-05-31T00:00:00"/>
    <x v="2"/>
    <x v="12"/>
    <x v="30"/>
    <x v="1"/>
    <n v="1461912.49"/>
    <n v="-54163.81"/>
    <n v="-25678.28"/>
    <n v="21710.720000000001"/>
    <n v="0"/>
    <n v="-3.28"/>
    <n v="1403777.84"/>
    <n v="-3.7049969358362078E-2"/>
    <n v="-1.756485451969007E-2"/>
    <n v="0.17821086909853601"/>
    <n v="2.1741204340827231E-2"/>
    <n v="2.243914209618312E-6"/>
    <n v="265670.17"/>
    <n v="0.18925400000000001"/>
  </r>
  <r>
    <d v="2027-06-30T00:00:00"/>
    <x v="2"/>
    <x v="12"/>
    <x v="31"/>
    <x v="1"/>
    <n v="1403777.84"/>
    <n v="-52017.79"/>
    <n v="-24658.97"/>
    <n v="20861.89"/>
    <n v="-30204.799999999999"/>
    <n v="-3.02"/>
    <n v="1317755.1499999999"/>
    <n v="-3.7055570466854072E-2"/>
    <n v="-1.756614841925664E-2"/>
    <n v="0.17833494461394431"/>
    <n v="2.1516796455399081E-2"/>
    <n v="2.148572886638076E-6"/>
    <n v="258128.35"/>
    <n v="0.195885"/>
  </r>
  <r>
    <d v="2027-07-31T00:00:00"/>
    <x v="2"/>
    <x v="12"/>
    <x v="32"/>
    <x v="1"/>
    <n v="1317755.1499999999"/>
    <n v="-48835.47"/>
    <n v="-23149.11"/>
    <n v="19598.27"/>
    <n v="0"/>
    <n v="-2.73"/>
    <n v="1265366.1200000001"/>
    <n v="-3.7059596688158197E-2"/>
    <n v="-1.7567078395364571E-2"/>
    <n v="0.17846964029094961"/>
    <n v="2.174435809861917E-2"/>
    <n v="2.0705672475336541E-6"/>
    <n v="256257.01"/>
    <n v="0.202516"/>
  </r>
  <r>
    <d v="2027-08-31T00:00:00"/>
    <x v="2"/>
    <x v="12"/>
    <x v="33"/>
    <x v="1"/>
    <n v="1265366.1200000001"/>
    <n v="-46897.63"/>
    <n v="-22229.63"/>
    <n v="18834.22"/>
    <n v="0"/>
    <n v="-2.54"/>
    <n v="1215070.53"/>
    <n v="-3.706249878986876E-2"/>
    <n v="-1.756774891333595E-2"/>
    <n v="0.17861282613113541"/>
    <n v="2.499505902693187E-2"/>
    <n v="2.0071245015413049E-6"/>
    <n v="254128.71"/>
    <n v="0.209147"/>
  </r>
  <r>
    <d v="2027-09-30T00:00:00"/>
    <x v="2"/>
    <x v="12"/>
    <x v="34"/>
    <x v="1"/>
    <n v="1215070.53"/>
    <n v="-45036.09"/>
    <n v="-21346.639999999999"/>
    <n v="18100.78"/>
    <n v="-26420.93"/>
    <n v="-2.38"/>
    <n v="1140365.27"/>
    <n v="-3.7064587028453201E-2"/>
    <n v="-1.756823131227693E-2"/>
    <n v="0.1787627174152939"/>
    <n v="2.174435809861917E-2"/>
    <n v="1.9551467473441402E-6"/>
    <n v="246066.29"/>
    <n v="0.215778"/>
  </r>
  <r>
    <d v="2027-10-31T00:00:00"/>
    <x v="2"/>
    <x v="12"/>
    <x v="35"/>
    <x v="1"/>
    <n v="1140365.27"/>
    <n v="-42268.88"/>
    <n v="-20034.599999999999"/>
    <n v="17002.64"/>
    <n v="0"/>
    <n v="-2.1800000000000002"/>
    <n v="1095062.26"/>
    <n v="-3.7066089788719718E-2"/>
    <n v="-1.7568578461113649E-2"/>
    <n v="0.1789178169829716"/>
    <n v="2.1742781219723201E-2"/>
    <n v="1.9107988359550801E-6"/>
    <n v="243552.45"/>
    <n v="0.22241"/>
  </r>
  <r>
    <d v="2024-12-31T00:00:00"/>
    <x v="2"/>
    <x v="13"/>
    <x v="0"/>
    <x v="0"/>
    <n v="0"/>
    <n v="-8847.0300000000007"/>
    <n v="-4875.0600000000004"/>
    <n v="38982.966774"/>
    <n v="0"/>
    <n v="0"/>
    <n v="4121442.83"/>
    <n v="0"/>
    <n v="0"/>
    <n v="0"/>
    <n v="0"/>
    <n v="0"/>
    <n v="4311.7"/>
    <n v="1.04616275849203E-3"/>
  </r>
  <r>
    <d v="2025-01-31T00:00:00"/>
    <x v="2"/>
    <x v="13"/>
    <x v="1"/>
    <x v="0"/>
    <n v="4121442.83"/>
    <n v="-131599.72"/>
    <n v="-56529.34"/>
    <n v="75496.907099000004"/>
    <n v="0"/>
    <n v="22.97"/>
    <n v="4008787.58"/>
    <n v="-3.1930497504923543E-2"/>
    <n v="-1.3715910260485161E-2"/>
    <n v="0.21568058399786799"/>
    <n v="0"/>
    <n v="5.573290943841625E-6"/>
    <n v="22827.54"/>
    <n v="5.6943750559115434E-3"/>
  </r>
  <r>
    <d v="2025-02-28T00:00:00"/>
    <x v="2"/>
    <x v="13"/>
    <x v="2"/>
    <x v="0"/>
    <n v="4008787.58"/>
    <n v="-118619.93"/>
    <n v="-78159.820000000007"/>
    <n v="66411.929165000009"/>
    <n v="0"/>
    <n v="327.49"/>
    <n v="3878092.37"/>
    <n v="-2.9589976428733591E-2"/>
    <n v="-1.9497121870448421E-2"/>
    <n v="0.21595729793146981"/>
    <n v="0"/>
    <n v="8.1693028993070266E-5"/>
    <n v="47466.92"/>
    <n v="1.2239760034390311E-2"/>
  </r>
  <r>
    <d v="2025-03-31T00:00:00"/>
    <x v="2"/>
    <x v="13"/>
    <x v="3"/>
    <x v="0"/>
    <n v="3878092.37"/>
    <n v="-112774.49"/>
    <n v="-63077.26"/>
    <n v="68159.873992000008"/>
    <n v="0"/>
    <n v="348.44"/>
    <n v="3770052.06"/>
    <n v="-2.9079887542750819E-2"/>
    <n v="-1.6265022588928171E-2"/>
    <n v="0.2069387399907352"/>
    <n v="0"/>
    <n v="8.9848298275577168E-5"/>
    <n v="75813.570000000007"/>
    <n v="2.0109422573862279E-2"/>
  </r>
  <r>
    <d v="2025-04-30T00:00:00"/>
    <x v="2"/>
    <x v="13"/>
    <x v="4"/>
    <x v="0"/>
    <n v="3770052.06"/>
    <n v="-120331.93"/>
    <n v="-66034.95"/>
    <n v="68183.029693000004"/>
    <n v="0"/>
    <n v="340.46"/>
    <n v="3651527.74"/>
    <n v="-3.1917843065541122E-2"/>
    <n v="-1.7515659982690002E-2"/>
    <n v="0.22003945340695549"/>
    <n v="0"/>
    <n v="9.0306445264312887E-5"/>
    <n v="116311"/>
    <n v="3.1852695168077781E-2"/>
  </r>
  <r>
    <d v="2025-05-31T00:00:00"/>
    <x v="2"/>
    <x v="13"/>
    <x v="5"/>
    <x v="0"/>
    <n v="3651527.74"/>
    <n v="-82809.349999999991"/>
    <n v="-59298.74"/>
    <n v="62186.463778999998"/>
    <n v="0"/>
    <n v="222.02"/>
    <n v="3571384.11"/>
    <n v="-2.267800107140908E-2"/>
    <n v="-1.6239432977715781E-2"/>
    <n v="0.20051756764792089"/>
    <n v="0"/>
    <n v="6.080194806352477E-5"/>
    <n v="157152.98000000001"/>
    <n v="4.4003382206905757E-2"/>
  </r>
  <r>
    <d v="2025-06-30T00:00:00"/>
    <x v="2"/>
    <x v="13"/>
    <x v="6"/>
    <x v="0"/>
    <n v="3571384.11"/>
    <n v="-112276.25"/>
    <n v="-64477.16"/>
    <n v="60745.904710000003"/>
    <n v="51425.73"/>
    <n v="12.05"/>
    <n v="3403877.15"/>
    <n v="-3.1437741374729933E-2"/>
    <n v="-1.805382955573491E-2"/>
    <n v="0.20694362499464289"/>
    <n v="1.439938366080707E-2"/>
    <n v="3.3740420041237182E-6"/>
    <n v="179143.85"/>
    <n v="5.2629352384236307E-2"/>
  </r>
  <r>
    <d v="2025-07-31T00:00:00"/>
    <x v="2"/>
    <x v="13"/>
    <x v="7"/>
    <x v="0"/>
    <n v="3403877.15"/>
    <n v="-84147.260000000009"/>
    <n v="-53705.89"/>
    <n v="56199.007418000001"/>
    <n v="0"/>
    <n v="15.01"/>
    <n v="3072685.85"/>
    <n v="-2.472100381178563E-2"/>
    <n v="-1.5777857905359481E-2"/>
    <n v="0.1943953795649688"/>
    <n v="0"/>
    <n v="4.4096773586555558E-6"/>
    <n v="188832.12"/>
    <n v="6.145506869828557E-2"/>
  </r>
  <r>
    <d v="2025-08-31T00:00:00"/>
    <x v="2"/>
    <x v="13"/>
    <x v="8"/>
    <x v="0"/>
    <n v="3072685.85"/>
    <n v="-109215.72"/>
    <n v="-48887.14"/>
    <n v="50378.757092"/>
    <n v="0"/>
    <n v="3.3"/>
    <n v="2888301.47"/>
    <n v="-3.5544056676018468E-2"/>
    <n v="-1.5910230458476581E-2"/>
    <n v="0.19304584512874531"/>
    <n v="0"/>
    <n v="1.0739789751041419E-6"/>
    <n v="215224.27"/>
    <n v="7.4515860700649098E-2"/>
  </r>
  <r>
    <d v="2025-09-30T00:00:00"/>
    <x v="2"/>
    <x v="13"/>
    <x v="9"/>
    <x v="0"/>
    <n v="2888301.47"/>
    <n v="-57650.720000000001"/>
    <n v="-48109.93"/>
    <n v="44963.46"/>
    <n v="81582.27"/>
    <n v="0"/>
    <n v="2716445.11"/>
    <n v="-1.9960077089875249E-2"/>
    <n v="-1.6656824261492339E-2"/>
    <n v="0.18940385402358981"/>
    <n v="2.8245759955244559E-2"/>
    <n v="0"/>
    <n v="187378.53"/>
    <n v="6.8979317605280088E-2"/>
  </r>
  <r>
    <d v="2025-10-31T00:00:00"/>
    <x v="2"/>
    <x v="13"/>
    <x v="10"/>
    <x v="1"/>
    <n v="2716445.11"/>
    <n v="-99673.56"/>
    <n v="-39619.79"/>
    <n v="42262.01"/>
    <n v="0"/>
    <n v="-96.94"/>
    <n v="2619316.83"/>
    <n v="-3.6692647683456148E-2"/>
    <n v="-1.458515957387138E-2"/>
    <n v="0.1866940429522245"/>
    <n v="0"/>
    <n v="3.5687769991614027E-5"/>
    <n v="225610.29"/>
    <n v="8.6133000000000001E-2"/>
  </r>
  <r>
    <d v="2025-11-30T00:00:00"/>
    <x v="2"/>
    <x v="13"/>
    <x v="11"/>
    <x v="1"/>
    <n v="2619316.83"/>
    <n v="-81001"/>
    <n v="-42495.519999999997"/>
    <n v="41203.07"/>
    <n v="0"/>
    <n v="-83.09"/>
    <n v="2536940.2799999998"/>
    <n v="-3.0924477540281041E-2"/>
    <n v="-1.6223893294619249E-2"/>
    <n v="0.18876555030514891"/>
    <n v="3.3691892421291868E-3"/>
    <n v="3.1722462214768032E-5"/>
    <n v="241110.71"/>
    <n v="9.5039999999999999E-2"/>
  </r>
  <r>
    <d v="2025-12-31T00:00:00"/>
    <x v="2"/>
    <x v="13"/>
    <x v="12"/>
    <x v="1"/>
    <n v="2536940.2799999998"/>
    <n v="-67749.490000000005"/>
    <n v="-38135.699999999997"/>
    <n v="39584.720000000001"/>
    <n v="-13250.1"/>
    <n v="-73.16"/>
    <n v="2457316.54"/>
    <n v="-2.6705197972016499E-2"/>
    <n v="-1.5032163724052101E-2"/>
    <n v="0.18723995877945121"/>
    <n v="5.2228667125237462E-3"/>
    <n v="2.883860201342548E-5"/>
    <n v="255429.86"/>
    <n v="0.103947"/>
  </r>
  <r>
    <d v="2026-01-31T00:00:00"/>
    <x v="2"/>
    <x v="13"/>
    <x v="13"/>
    <x v="1"/>
    <n v="2457316.54"/>
    <n v="-63154.080000000002"/>
    <n v="-39239.94"/>
    <n v="37282.17"/>
    <n v="0"/>
    <n v="-52.47"/>
    <n v="2392152.2200000002"/>
    <n v="-2.5700425744229899E-2"/>
    <n v="-1.596861489616996E-2"/>
    <n v="0.18206286265011151"/>
    <n v="5.2228667125237462E-3"/>
    <n v="2.135124382379405E-5"/>
    <n v="269962.44"/>
    <n v="0.11285299999999999"/>
  </r>
  <r>
    <d v="2026-02-28T00:00:00"/>
    <x v="2"/>
    <x v="13"/>
    <x v="14"/>
    <x v="1"/>
    <n v="2392152.2200000002"/>
    <n v="-57096.82"/>
    <n v="-38750.93"/>
    <n v="36017.71"/>
    <n v="0"/>
    <n v="-25.21"/>
    <n v="2332296.9700000002"/>
    <n v="-2.3868388754358861E-2"/>
    <n v="-1.619919078321972E-2"/>
    <n v="0.18067935167944579"/>
    <n v="7.5746818087758542E-3"/>
    <n v="1.053814803179042E-5"/>
    <n v="283980.65000000002"/>
    <n v="0.12175999999999999"/>
  </r>
  <r>
    <d v="2026-03-31T00:00:00"/>
    <x v="2"/>
    <x v="13"/>
    <x v="15"/>
    <x v="1"/>
    <n v="2332296.9700000002"/>
    <n v="-52925.36"/>
    <n v="-37771.72"/>
    <n v="34907.22"/>
    <n v="-27021.27"/>
    <n v="-25.11"/>
    <n v="2249460.73"/>
    <n v="-2.2692373956705161E-2"/>
    <n v="-1.6195073697986472E-2"/>
    <n v="0.17960262645364999"/>
    <n v="1.158569166066283E-2"/>
    <n v="1.076768375420801E-5"/>
    <n v="293929.78000000003"/>
    <n v="0.13066700000000001"/>
  </r>
  <r>
    <d v="2026-04-30T00:00:00"/>
    <x v="2"/>
    <x v="13"/>
    <x v="16"/>
    <x v="1"/>
    <n v="2249460.73"/>
    <n v="-49541.16"/>
    <n v="-36866.17"/>
    <n v="33511.74"/>
    <n v="0"/>
    <n v="-26.04"/>
    <n v="2196539.11"/>
    <n v="-2.202356995415328E-2"/>
    <n v="-1.6388892026975532E-2"/>
    <n v="0.17877211668994389"/>
    <n v="1.0688330935883729E-2"/>
    <n v="1.15754924858E-5"/>
    <n v="306578.61"/>
    <n v="0.139573"/>
  </r>
  <r>
    <d v="2026-05-31T00:00:00"/>
    <x v="2"/>
    <x v="13"/>
    <x v="17"/>
    <x v="1"/>
    <n v="2196539.11"/>
    <n v="-47029.57"/>
    <n v="-36152.699999999997"/>
    <n v="32607.72"/>
    <n v="0"/>
    <n v="-21.01"/>
    <n v="2145943.54"/>
    <n v="-2.141076065580717E-2"/>
    <n v="-1.6458938215443121E-2"/>
    <n v="0.1781405056793916"/>
    <n v="1.2206635409445971E-2"/>
    <n v="9.5661360269821667E-6"/>
    <n v="318630.09000000003"/>
    <n v="0.14848"/>
  </r>
  <r>
    <d v="2026-06-30T00:00:00"/>
    <x v="2"/>
    <x v="13"/>
    <x v="18"/>
    <x v="1"/>
    <n v="2145943.54"/>
    <n v="-45067.29"/>
    <n v="-35412.85"/>
    <n v="31772.45"/>
    <n v="-39582.269999999997"/>
    <n v="-16.57"/>
    <n v="2057637"/>
    <n v="-2.1001155972715221E-2"/>
    <n v="-1.6502229454147029E-2"/>
    <n v="0.17766984204608979"/>
    <n v="1.8445160816129041E-2"/>
    <n v="7.719775511333343E-6"/>
    <n v="323845.08"/>
    <n v="0.157387"/>
  </r>
  <r>
    <d v="2026-07-31T00:00:00"/>
    <x v="2"/>
    <x v="13"/>
    <x v="19"/>
    <x v="1"/>
    <n v="2057637"/>
    <n v="-42632.77"/>
    <n v="-34060.93"/>
    <n v="30406.639999999999"/>
    <n v="0"/>
    <n v="-12.26"/>
    <n v="2011337.67"/>
    <n v="-2.0719286308716899E-2"/>
    <n v="-1.6553422080173789E-2"/>
    <n v="0.1773294432695719"/>
    <n v="1.444185363130095E-2"/>
    <n v="5.9598733028256659E-6"/>
    <n v="334472.56"/>
    <n v="0.166294"/>
  </r>
  <r>
    <d v="2026-08-31T00:00:00"/>
    <x v="2"/>
    <x v="13"/>
    <x v="20"/>
    <x v="1"/>
    <n v="2011337.67"/>
    <n v="-41236.26"/>
    <n v="-33349.68"/>
    <n v="29683.06"/>
    <n v="0"/>
    <n v="-9.41"/>
    <n v="1966425.4"/>
    <n v="-2.0501905701144171E-2"/>
    <n v="-1.6580843755706821E-2"/>
    <n v="0.17709446431234169"/>
    <n v="1.502417994110721E-2"/>
    <n v="4.6772590927449684E-6"/>
    <n v="344518.31"/>
    <n v="0.17519999999999999"/>
  </r>
  <r>
    <d v="2026-09-30T00:00:00"/>
    <x v="2"/>
    <x v="13"/>
    <x v="21"/>
    <x v="1"/>
    <n v="1966425.4"/>
    <n v="-40017.599999999999"/>
    <n v="-32644.95"/>
    <n v="28995.73"/>
    <n v="-34317.39"/>
    <n v="-8.24"/>
    <n v="1888432.95"/>
    <n v="-2.0350429875367011E-2"/>
    <n v="-1.6601161345750778E-2"/>
    <n v="0.17694478867244839"/>
    <n v="1.74516617115161E-2"/>
    <n v="4.1888516811578456E-6"/>
    <n v="347673.72"/>
    <n v="0.18410699999999999"/>
  </r>
  <r>
    <d v="2026-10-31T00:00:00"/>
    <x v="2"/>
    <x v="13"/>
    <x v="22"/>
    <x v="1"/>
    <n v="1888432.95"/>
    <n v="-38225.61"/>
    <n v="-31381.32"/>
    <n v="27833"/>
    <n v="0"/>
    <n v="-6.88"/>
    <n v="1846652.15"/>
    <n v="-2.0241975525808972E-2"/>
    <n v="-1.6617649994351402E-2"/>
    <n v="0.1768641290559228"/>
    <n v="1.512239660233294E-2"/>
    <n v="3.6406156750703331E-6"/>
    <n v="356429.17"/>
    <n v="0.19301399999999999"/>
  </r>
  <r>
    <d v="2026-11-30T00:00:00"/>
    <x v="2"/>
    <x v="13"/>
    <x v="23"/>
    <x v="1"/>
    <n v="1846652.15"/>
    <n v="-37232.980000000003"/>
    <n v="-30706.79"/>
    <n v="27213.39"/>
    <n v="0"/>
    <n v="-5.5"/>
    <n v="1805920.26"/>
    <n v="-2.016242372865765E-2"/>
    <n v="-1.662835464671434E-2"/>
    <n v="0.17683929163003101"/>
    <n v="1.8445160816129041E-2"/>
    <n v="2.9793759408428598E-6"/>
    <n v="364652.15"/>
    <n v="0.20191999999999999"/>
  </r>
  <r>
    <d v="2026-12-31T00:00:00"/>
    <x v="2"/>
    <x v="13"/>
    <x v="24"/>
    <x v="1"/>
    <n v="1805920.26"/>
    <n v="-36309.550000000003"/>
    <n v="-30043.78"/>
    <n v="26616.19"/>
    <n v="-33310.49"/>
    <n v="-4.3899999999999997"/>
    <n v="1732868.24"/>
    <n v="-2.0105843399909892E-2"/>
    <n v="-1.6636273128548928E-2"/>
    <n v="0.17685957639063571"/>
    <n v="1.8445160816129041E-2"/>
    <n v="2.4304792669979181E-6"/>
    <n v="365335.6"/>
    <n v="0.21082699999999999"/>
  </r>
  <r>
    <d v="2027-01-31T00:00:00"/>
    <x v="2"/>
    <x v="13"/>
    <x v="25"/>
    <x v="1"/>
    <n v="1732868.24"/>
    <n v="-34770.14"/>
    <n v="-28838.61"/>
    <n v="25547.72"/>
    <n v="0"/>
    <n v="-3.45"/>
    <n v="1694803.76"/>
    <n v="-2.0065078987333701E-2"/>
    <n v="-1.6642125092348619E-2"/>
    <n v="0.17691629159266559"/>
    <n v="1.6064940401066961E-2"/>
    <n v="1.9897045799699662E-6"/>
    <n v="372405.69"/>
    <n v="0.21973400000000001"/>
  </r>
  <r>
    <d v="2027-02-28T00:00:00"/>
    <x v="2"/>
    <x v="13"/>
    <x v="26"/>
    <x v="1"/>
    <n v="1694803.76"/>
    <n v="-33956.400000000001"/>
    <n v="-28212.05"/>
    <n v="24998.69"/>
    <n v="0"/>
    <n v="-2.81"/>
    <n v="1657631.19"/>
    <n v="-2.003559623092116E-2"/>
    <n v="-1.6646204275348148E-2"/>
    <n v="0.17700236274790901"/>
    <n v="1.559793306228718E-2"/>
    <n v="1.658857186398658E-6"/>
    <n v="379001.65"/>
    <n v="0.22864100000000001"/>
  </r>
  <r>
    <d v="2027-03-31T00:00:00"/>
    <x v="2"/>
    <x v="13"/>
    <x v="27"/>
    <x v="1"/>
    <n v="1657631.19"/>
    <n v="-33176.589999999997"/>
    <n v="-27598.2"/>
    <n v="24465.53"/>
    <n v="-33045.699999999997"/>
    <n v="-2.33"/>
    <n v="1588273.9"/>
    <n v="-2.001445831463175E-2"/>
    <n v="-1.6649179213453789E-2"/>
    <n v="0.17711201899539311"/>
    <n v="1.9935497049101331E-2"/>
    <n v="1.4073236942031321E-6"/>
    <n v="377290.05"/>
    <n v="0.23754700000000001"/>
  </r>
  <r>
    <d v="2027-04-30T00:00:00"/>
    <x v="2"/>
    <x v="13"/>
    <x v="28"/>
    <x v="1"/>
    <n v="1588273.9"/>
    <n v="-31764.25"/>
    <n v="-26446.87"/>
    <n v="23458.880000000001"/>
    <n v="0"/>
    <n v="-1.87"/>
    <n v="1553519.79"/>
    <n v="-1.9999227467085389E-2"/>
    <n v="-1.665133022760459E-2"/>
    <n v="0.17724054207381351"/>
    <n v="2.0426178812040549E-2"/>
    <n v="1.1755296952902391E-6"/>
    <n v="382871.05"/>
    <n v="0.24645400000000001"/>
  </r>
  <r>
    <d v="2027-05-31T00:00:00"/>
    <x v="2"/>
    <x v="13"/>
    <x v="29"/>
    <x v="1"/>
    <n v="1553519.79"/>
    <n v="-31052.15"/>
    <n v="-25870.55"/>
    <n v="22964.14"/>
    <n v="0"/>
    <n v="-1.51"/>
    <n v="1519559.72"/>
    <n v="-1.9988252213710669E-2"/>
    <n v="-1.665286441681392E-2"/>
    <n v="0.1773840655340391"/>
    <n v="2.1516796455399081E-2"/>
    <n v="9.7010586364189769E-7"/>
    <n v="388035.72"/>
    <n v="0.255361"/>
  </r>
  <r>
    <d v="2027-06-30T00:00:00"/>
    <x v="2"/>
    <x v="13"/>
    <x v="30"/>
    <x v="1"/>
    <n v="1519559.72"/>
    <n v="-30361.35"/>
    <n v="-25306.71"/>
    <n v="22481.81"/>
    <n v="-33037.06"/>
    <n v="-1.22"/>
    <n v="1453335.19"/>
    <n v="-1.9980361544175589E-2"/>
    <n v="-1.6653974440391558E-2"/>
    <n v="0.17753941405481621"/>
    <n v="2.1741204340827231E-2"/>
    <n v="8.0266669054181747E-7"/>
    <n v="384069.01"/>
    <n v="0.26426699999999997"/>
  </r>
  <r>
    <d v="2027-07-31T00:00:00"/>
    <x v="2"/>
    <x v="13"/>
    <x v="31"/>
    <x v="1"/>
    <n v="1453335.19"/>
    <n v="-29029.9"/>
    <n v="-24204.97"/>
    <n v="21521.95"/>
    <n v="0"/>
    <n v="-0.97"/>
    <n v="1421621.3"/>
    <n v="-1.9974678749099559E-2"/>
    <n v="-1.6654773644881181E-2"/>
    <n v="0.1777039746711738"/>
    <n v="2.1516796455399081E-2"/>
    <n v="6.6701564250380908E-7"/>
    <n v="388350.03"/>
    <n v="0.27317399999999997"/>
  </r>
  <r>
    <d v="2027-08-31T00:00:00"/>
    <x v="2"/>
    <x v="13"/>
    <x v="32"/>
    <x v="1"/>
    <n v="1421621.3"/>
    <n v="-28390.61"/>
    <n v="-23677.599999999999"/>
    <n v="21072.639999999999"/>
    <n v="0"/>
    <n v="-0.79"/>
    <n v="1390624.94"/>
    <n v="-1.9970587296101929E-2"/>
    <n v="-1.6655347547760619E-2"/>
    <n v="0.1778755933643083"/>
    <n v="2.174435809861917E-2"/>
    <n v="5.5679156438162933E-7"/>
    <n v="392268.51"/>
    <n v="0.28208100000000003"/>
  </r>
  <r>
    <d v="2027-09-30T00:00:00"/>
    <x v="2"/>
    <x v="13"/>
    <x v="33"/>
    <x v="1"/>
    <n v="1390624.94"/>
    <n v="-27767.5"/>
    <n v="-23161.919999999998"/>
    <n v="20633.689999999999"/>
    <n v="-34758.75"/>
    <n v="-0.65"/>
    <n v="1325569.81"/>
    <n v="-1.9967643143167142E-2"/>
    <n v="-1.6655761402918402E-2"/>
    <n v="0.1780524918071584"/>
    <n v="2.499505902693187E-2"/>
    <n v="4.6495276254687698E-7"/>
    <n v="385724.17"/>
    <n v="0.290987"/>
  </r>
  <r>
    <d v="2027-10-31T00:00:00"/>
    <x v="2"/>
    <x v="13"/>
    <x v="34"/>
    <x v="1"/>
    <n v="1325569.81"/>
    <n v="-26465.7"/>
    <n v="-22078.77"/>
    <n v="19688.38"/>
    <n v="0"/>
    <n v="-0.51"/>
    <n v="1296713.21"/>
    <n v="-1.9965523409665731E-2"/>
    <n v="-1.6656059230006209E-2"/>
    <n v="0.17823320014506511"/>
    <n v="2.174435809861917E-2"/>
    <n v="3.8642185157552239E-7"/>
    <n v="388876.7"/>
    <n v="0.29989399999999999"/>
  </r>
  <r>
    <d v="2025-01-31T00:00:00"/>
    <x v="2"/>
    <x v="14"/>
    <x v="0"/>
    <x v="0"/>
    <n v="10602.8"/>
    <n v="-57214.9"/>
    <n v="-7982.02"/>
    <n v="47999.028566000001"/>
    <n v="0"/>
    <n v="0"/>
    <n v="6600578.5099999998"/>
    <n v="-5.3962066623910667"/>
    <n v="-0.75282189610291628"/>
    <n v="53.301944059177309"/>
    <n v="0"/>
    <n v="0"/>
    <n v="0"/>
    <n v="0"/>
  </r>
  <r>
    <d v="2025-02-28T00:00:00"/>
    <x v="2"/>
    <x v="14"/>
    <x v="1"/>
    <x v="0"/>
    <n v="6600578.5099999998"/>
    <n v="-151767.16"/>
    <n v="-82081.170000000013"/>
    <n v="111007.423052"/>
    <n v="0"/>
    <n v="230.98"/>
    <n v="6477506.6200000001"/>
    <n v="-2.2993008835524031E-2"/>
    <n v="-1.243545090413598E-2"/>
    <n v="0.21923245792879539"/>
    <n v="0"/>
    <n v="3.4993902375384358E-5"/>
    <n v="17792.61"/>
    <n v="2.7468300757985181E-3"/>
  </r>
  <r>
    <d v="2025-03-31T00:00:00"/>
    <x v="2"/>
    <x v="14"/>
    <x v="2"/>
    <x v="0"/>
    <n v="6477506.6200000001"/>
    <n v="-151347.68"/>
    <n v="-111491.14"/>
    <n v="111907.768237"/>
    <n v="0"/>
    <n v="295.8"/>
    <n v="6325907.5499999998"/>
    <n v="-2.336511390551076E-2"/>
    <n v="-1.7212045705327281E-2"/>
    <n v="0.20341526455907871"/>
    <n v="0"/>
    <n v="4.5665719443139683E-5"/>
    <n v="63580.490000000013"/>
    <n v="1.0050809231317331E-2"/>
  </r>
  <r>
    <d v="2025-04-30T00:00:00"/>
    <x v="2"/>
    <x v="14"/>
    <x v="3"/>
    <x v="0"/>
    <n v="6325907.5499999998"/>
    <n v="-177219.93"/>
    <n v="-113127.18"/>
    <n v="114835.689134"/>
    <n v="0"/>
    <n v="15060"/>
    <n v="6135336.21"/>
    <n v="-2.8014941508274181E-2"/>
    <n v="-1.7883154172874369E-2"/>
    <n v="0.22086436453380251"/>
    <n v="0"/>
    <n v="2.3806860724671832E-3"/>
    <n v="105961.63"/>
    <n v="1.7270712862857109E-2"/>
  </r>
  <r>
    <d v="2025-05-31T00:00:00"/>
    <x v="2"/>
    <x v="14"/>
    <x v="4"/>
    <x v="0"/>
    <n v="6135336.21"/>
    <n v="-162298.35"/>
    <n v="-99657.23"/>
    <n v="106960.566953"/>
    <n v="0"/>
    <n v="856.05"/>
    <n v="5979641.9199999999"/>
    <n v="-2.64530490986736E-2"/>
    <n v="-1.6243157112982399E-2"/>
    <n v="0.20526575467815131"/>
    <n v="0"/>
    <n v="1.395278059260586E-4"/>
    <n v="140014.62"/>
    <n v="2.3415218147376959E-2"/>
  </r>
  <r>
    <d v="2025-06-30T00:00:00"/>
    <x v="2"/>
    <x v="14"/>
    <x v="5"/>
    <x v="0"/>
    <n v="5979641.9199999999"/>
    <n v="-167695.75"/>
    <n v="-110557.46"/>
    <n v="103956.30334499999"/>
    <n v="23986.26"/>
    <n v="0"/>
    <n v="5781341.2699999996"/>
    <n v="-2.8044446848750439E-2"/>
    <n v="-1.848897667772053E-2"/>
    <n v="0.21151796505859999"/>
    <n v="4.0113204638180079E-3"/>
    <n v="0"/>
    <n v="183997.16"/>
    <n v="3.1826033338453998E-2"/>
  </r>
  <r>
    <d v="2025-07-31T00:00:00"/>
    <x v="2"/>
    <x v="14"/>
    <x v="6"/>
    <x v="0"/>
    <n v="5781341.2699999996"/>
    <n v="-184028.95"/>
    <n v="-96231.82"/>
    <n v="99254.749677"/>
    <n v="0"/>
    <n v="3.28"/>
    <n v="5600497.8200000003"/>
    <n v="-3.183153206245512E-2"/>
    <n v="-1.664524121752806E-2"/>
    <n v="0.20214074532460691"/>
    <n v="0"/>
    <n v="5.6734239457896586E-7"/>
    <n v="243124.7"/>
    <n v="4.3411265893502297E-2"/>
  </r>
  <r>
    <d v="2025-08-31T00:00:00"/>
    <x v="2"/>
    <x v="14"/>
    <x v="7"/>
    <x v="0"/>
    <n v="5600497.8200000003"/>
    <n v="-127889.47"/>
    <n v="-87210.41"/>
    <n v="93509.079029"/>
    <n v="0"/>
    <n v="8882.19"/>
    <n v="5297888.3199999994"/>
    <n v="-2.283537537382703E-2"/>
    <n v="-1.5571903213418271E-2"/>
    <n v="0.1965885945151338"/>
    <n v="0"/>
    <n v="1.585964370574472E-3"/>
    <n v="299695.19"/>
    <n v="5.656880098219965E-2"/>
  </r>
  <r>
    <d v="2025-09-30T00:00:00"/>
    <x v="2"/>
    <x v="14"/>
    <x v="8"/>
    <x v="0"/>
    <n v="5297589.7300000004"/>
    <n v="-161393.06"/>
    <n v="-92958.77"/>
    <n v="83041.134514999998"/>
    <n v="82631.45"/>
    <n v="0"/>
    <n v="4943312.74"/>
    <n v="-3.046537543027138E-2"/>
    <n v="-1.7547370547322472E-2"/>
    <n v="0.19071575089032669"/>
    <n v="1.559793306228718E-2"/>
    <n v="0"/>
    <n v="288192.21000000002"/>
    <n v="5.8299408748312367E-2"/>
  </r>
  <r>
    <d v="2025-10-31T00:00:00"/>
    <x v="2"/>
    <x v="14"/>
    <x v="9"/>
    <x v="1"/>
    <n v="4943312.74"/>
    <n v="-114421.36"/>
    <n v="-79231.27"/>
    <n v="76865.69"/>
    <n v="0"/>
    <n v="-3383.49"/>
    <n v="4823142.3099999996"/>
    <n v="-2.3146697293989899E-2"/>
    <n v="-1.6027970801950741E-2"/>
    <n v="0.18659314757613099"/>
    <n v="0"/>
    <n v="6.84457598560382E-4"/>
    <n v="338026"/>
    <n v="7.0083999999999994E-2"/>
  </r>
  <r>
    <d v="2025-11-30T00:00:00"/>
    <x v="2"/>
    <x v="14"/>
    <x v="10"/>
    <x v="1"/>
    <n v="4823142.3099999996"/>
    <n v="-176973.86"/>
    <n v="-70346.3"/>
    <n v="75037.66"/>
    <n v="0"/>
    <n v="-2888.58"/>
    <n v="4647971.22"/>
    <n v="-3.6692647683456148E-2"/>
    <n v="-1.458515957387138E-2"/>
    <n v="0.1866940429522245"/>
    <n v="0"/>
    <n v="5.9890039874033424E-4"/>
    <n v="367738.98"/>
    <n v="7.9117999999999994E-2"/>
  </r>
  <r>
    <d v="2025-12-31T00:00:00"/>
    <x v="2"/>
    <x v="14"/>
    <x v="11"/>
    <x v="1"/>
    <n v="4647971.22"/>
    <n v="-143736.07999999999"/>
    <n v="-75408.19"/>
    <n v="73114.740000000005"/>
    <n v="-15659.89"/>
    <n v="-2505.3000000000002"/>
    <n v="4483776.49"/>
    <n v="-3.0924477540281041E-2"/>
    <n v="-1.6223893294619249E-2"/>
    <n v="0.18876555030514891"/>
    <n v="3.3691892421291868E-3"/>
    <n v="5.3901035886630075E-4"/>
    <n v="395254.56"/>
    <n v="8.8151999999999994E-2"/>
  </r>
  <r>
    <d v="2026-01-31T00:00:00"/>
    <x v="2"/>
    <x v="14"/>
    <x v="12"/>
    <x v="1"/>
    <n v="4483776.49"/>
    <n v="-119740.14"/>
    <n v="-67400.86"/>
    <n v="69961.84"/>
    <n v="0"/>
    <n v="-2215.4"/>
    <n v="4364381.93"/>
    <n v="-2.6705197972016499E-2"/>
    <n v="-1.5032163724052101E-2"/>
    <n v="0.18723995877945121"/>
    <n v="5.2228667125237462E-3"/>
    <n v="4.9409282896077569E-4"/>
    <n v="424157.43"/>
    <n v="9.7185999999999995E-2"/>
  </r>
  <r>
    <d v="2026-02-28T00:00:00"/>
    <x v="2"/>
    <x v="14"/>
    <x v="13"/>
    <x v="1"/>
    <n v="4364381.93"/>
    <n v="-135091.04"/>
    <n v="-71636.479999999996"/>
    <n v="65841.02"/>
    <n v="0"/>
    <n v="-1419.51"/>
    <n v="4222075.92"/>
    <n v="-3.0953074914427971E-2"/>
    <n v="-1.6413888039085021E-2"/>
    <n v="0.18103187095958109"/>
    <n v="5.2228667125237462E-3"/>
    <n v="3.2524940817473691E-4"/>
    <n v="448469.43"/>
    <n v="0.10621999999999999"/>
  </r>
  <r>
    <d v="2026-03-31T00:00:00"/>
    <x v="2"/>
    <x v="14"/>
    <x v="14"/>
    <x v="1"/>
    <n v="4222075.92"/>
    <n v="-126647.41"/>
    <n v="-70587.520000000004"/>
    <n v="63262.81"/>
    <n v="-31980.880000000001"/>
    <n v="-1487.46"/>
    <n v="4054635.46"/>
    <n v="-2.9996479452923271E-2"/>
    <n v="-1.6718676116620632E-2"/>
    <n v="0.17980580674674709"/>
    <n v="7.5746818087758542E-3"/>
    <n v="3.5230624698975009E-4"/>
    <n v="467313.4"/>
    <n v="0.115254"/>
  </r>
  <r>
    <d v="2026-04-30T00:00:00"/>
    <x v="2"/>
    <x v="14"/>
    <x v="15"/>
    <x v="1"/>
    <n v="4054635.46"/>
    <n v="-120997.67"/>
    <n v="-68122.5"/>
    <n v="60446.47"/>
    <n v="0"/>
    <n v="-1011.64"/>
    <n v="3924950.12"/>
    <n v="-2.9841813105030309E-2"/>
    <n v="-1.680113992028753E-2"/>
    <n v="0.178895900221299"/>
    <n v="1.158569166066283E-2"/>
    <n v="2.4950140335768998E-4"/>
    <n v="487824.57"/>
    <n v="0.124288"/>
  </r>
  <r>
    <d v="2026-05-31T00:00:00"/>
    <x v="2"/>
    <x v="14"/>
    <x v="16"/>
    <x v="1"/>
    <n v="3924950.12"/>
    <n v="-119179.47"/>
    <n v="-67100.83"/>
    <n v="58296.56"/>
    <n v="0"/>
    <n v="-837.02"/>
    <n v="3796129.37"/>
    <n v="-3.036458229386595E-2"/>
    <n v="-1.709596928632677E-2"/>
    <n v="0.17823379615216381"/>
    <n v="1.0688330935883729E-2"/>
    <n v="2.1325505375746569E-4"/>
    <n v="506107.86"/>
    <n v="0.133322"/>
  </r>
  <r>
    <d v="2026-06-30T00:00:00"/>
    <x v="2"/>
    <x v="14"/>
    <x v="17"/>
    <x v="1"/>
    <n v="3796129.37"/>
    <n v="-114895.55"/>
    <n v="-65330.06"/>
    <n v="56235.32"/>
    <n v="-46337.97"/>
    <n v="-687.55"/>
    <n v="3625113.57"/>
    <n v="-3.0266500190438941E-2"/>
    <n v="-1.7209649494200389E-2"/>
    <n v="0.17776629961503509"/>
    <n v="1.2206635409445971E-2"/>
    <n v="1.8111794167555991E-4"/>
    <n v="516056.9"/>
    <n v="0.14235600000000001"/>
  </r>
  <r>
    <d v="2026-07-31T00:00:00"/>
    <x v="2"/>
    <x v="14"/>
    <x v="18"/>
    <x v="1"/>
    <n v="3625113.57"/>
    <n v="-109882.64"/>
    <n v="-62683.57"/>
    <n v="53606.9"/>
    <n v="0"/>
    <n v="-548.46"/>
    <n v="3505605.8"/>
    <n v="-3.0311503646691561E-2"/>
    <n v="-1.7291478390463681E-2"/>
    <n v="0.17745177899007111"/>
    <n v="1.8445160816129041E-2"/>
    <n v="1.5129357357633149E-4"/>
    <n v="530713.82999999996"/>
    <n v="0.15139"/>
  </r>
  <r>
    <d v="2026-08-31T00:00:00"/>
    <x v="2"/>
    <x v="14"/>
    <x v="19"/>
    <x v="1"/>
    <n v="3505605.8"/>
    <n v="-106534.61"/>
    <n v="-60903.6"/>
    <n v="51782.94"/>
    <n v="0"/>
    <n v="-430.23"/>
    <n v="3389520.31"/>
    <n v="-3.03897854036351E-2"/>
    <n v="-1.7373201468826378E-2"/>
    <n v="0.17725759806363151"/>
    <n v="1.444185363130095E-2"/>
    <n v="1.2272696896096119E-4"/>
    <n v="543760.51"/>
    <n v="0.16042400000000001"/>
  </r>
  <r>
    <d v="2026-09-30T00:00:00"/>
    <x v="2"/>
    <x v="14"/>
    <x v="20"/>
    <x v="1"/>
    <n v="3389520.31"/>
    <n v="-103021.03"/>
    <n v="-59043.43"/>
    <n v="50040.09"/>
    <n v="-50924.76"/>
    <n v="-358.78"/>
    <n v="3226212.39"/>
    <n v="-3.0393985921929961E-2"/>
    <n v="-1.7419406832576308E-2"/>
    <n v="0.17715814150345111"/>
    <n v="1.502417994110721E-2"/>
    <n v="1.058500990264799E-4"/>
    <n v="546707.55000000005"/>
    <n v="0.169458"/>
  </r>
  <r>
    <d v="2026-10-31T00:00:00"/>
    <x v="2"/>
    <x v="14"/>
    <x v="21"/>
    <x v="1"/>
    <n v="3226212.39"/>
    <n v="-98126"/>
    <n v="-56311.49"/>
    <n v="47622.46"/>
    <n v="0"/>
    <n v="-275.23"/>
    <n v="3119122.12"/>
    <n v="-3.0415233543845122E-2"/>
    <n v="-1.7454366388972301E-2"/>
    <n v="0.17713326929316889"/>
    <n v="1.74516617115161E-2"/>
    <n v="8.5312086696207368E-5"/>
    <n v="556738.35"/>
    <n v="0.17849200000000001"/>
  </r>
  <r>
    <d v="2026-11-30T00:00:00"/>
    <x v="2"/>
    <x v="14"/>
    <x v="22"/>
    <x v="1"/>
    <n v="3119122.12"/>
    <n v="-94922.75"/>
    <n v="-54526.98"/>
    <n v="46050.49"/>
    <n v="0"/>
    <n v="-223.42"/>
    <n v="3015499.46"/>
    <n v="-3.0432521860037379E-2"/>
    <n v="-1.748151438872373E-2"/>
    <n v="0.17716710803049901"/>
    <n v="1.512239660233294E-2"/>
    <n v="7.1629643641083805E-5"/>
    <n v="565484.51"/>
    <n v="0.187526"/>
  </r>
  <r>
    <d v="2026-12-31T00:00:00"/>
    <x v="2"/>
    <x v="14"/>
    <x v="23"/>
    <x v="1"/>
    <n v="3015499.46"/>
    <n v="-91790.73"/>
    <n v="-52769.93"/>
    <n v="44540.71"/>
    <n v="-55621.37"/>
    <n v="-180.41"/>
    <n v="2859677.72"/>
    <n v="-3.0439644602771099E-2"/>
    <n v="-1.7499566542039959E-2"/>
    <n v="0.17724711021718809"/>
    <n v="1.8445160816129041E-2"/>
    <n v="5.9827526131385307E-5"/>
    <n v="562098.17000000004"/>
    <n v="0.19656000000000001"/>
  </r>
  <r>
    <d v="2027-01-31T00:00:00"/>
    <x v="2"/>
    <x v="14"/>
    <x v="24"/>
    <x v="1"/>
    <n v="2859677.72"/>
    <n v="-87069.34"/>
    <n v="-50081.33"/>
    <n v="42266.83"/>
    <n v="0"/>
    <n v="-142.18"/>
    <n v="2764651.71"/>
    <n v="-3.0447254382911289E-2"/>
    <n v="-1.7512926493617239E-2"/>
    <n v="0.17736332505246349"/>
    <n v="1.8445160816129041E-2"/>
    <n v="4.9719991502704087E-5"/>
    <n v="568395.68000000005"/>
    <n v="0.205594"/>
  </r>
  <r>
    <d v="2027-02-28T00:00:00"/>
    <x v="2"/>
    <x v="14"/>
    <x v="25"/>
    <x v="1"/>
    <n v="2764651.71"/>
    <n v="-84190.81"/>
    <n v="-48444.13"/>
    <n v="40895.61"/>
    <n v="0"/>
    <n v="-114.06"/>
    <n v="2672798.33"/>
    <n v="-3.0452591189422319E-2"/>
    <n v="-1.752268651105806E-2"/>
    <n v="0.1775078343492178"/>
    <n v="1.6064940401066961E-2"/>
    <n v="4.1255526329901812E-5"/>
    <n v="573657.19999999995"/>
    <n v="0.21462800000000001"/>
  </r>
  <r>
    <d v="2027-03-31T00:00:00"/>
    <x v="2"/>
    <x v="14"/>
    <x v="26"/>
    <x v="1"/>
    <n v="2672798.33"/>
    <n v="-81402.58"/>
    <n v="-46852.95"/>
    <n v="39573.97"/>
    <n v="-41690.129999999997"/>
    <n v="-92.12"/>
    <n v="2542334.52"/>
    <n v="-3.045593607765314E-2"/>
    <n v="-1.7529548531447111E-2"/>
    <n v="0.1776743162641477"/>
    <n v="1.559793306228718E-2"/>
    <n v="3.4466239443980192E-5"/>
    <n v="568623.43000000005"/>
    <n v="0.223662"/>
  </r>
  <r>
    <d v="2027-04-30T00:00:00"/>
    <x v="2"/>
    <x v="14"/>
    <x v="27"/>
    <x v="1"/>
    <n v="2542334.52"/>
    <n v="-77436.08"/>
    <n v="-44578.68"/>
    <n v="37681.15"/>
    <n v="0"/>
    <n v="-72.5"/>
    <n v="2457928.41"/>
    <n v="-3.0458651323466809E-2"/>
    <n v="-1.753454552968163E-2"/>
    <n v="0.17785770742776469"/>
    <n v="1.9935497049101331E-2"/>
    <n v="2.8517584478771881E-5"/>
    <n v="571949.88"/>
    <n v="0.23269599999999999"/>
  </r>
  <r>
    <d v="2027-05-31T00:00:00"/>
    <x v="2"/>
    <x v="14"/>
    <x v="28"/>
    <x v="1"/>
    <n v="2457928.41"/>
    <n v="-74869.850000000006"/>
    <n v="-43107.51"/>
    <n v="36470.32"/>
    <n v="0"/>
    <n v="-58.46"/>
    <n v="2376362.9"/>
    <n v="-3.04605508135594E-2"/>
    <n v="-1.7538148702359039E-2"/>
    <n v="0.1780539406297256"/>
    <n v="2.0426178812040549E-2"/>
    <n v="2.3784709293985591E-5"/>
    <n v="574437.94999999995"/>
    <n v="0.24173"/>
  </r>
  <r>
    <d v="2027-06-30T00:00:00"/>
    <x v="2"/>
    <x v="14"/>
    <x v="29"/>
    <x v="1"/>
    <n v="2376362.9"/>
    <n v="-72388.479999999996"/>
    <n v="-41683.129999999997"/>
    <n v="35300.82"/>
    <n v="-51131.72"/>
    <n v="-47.05"/>
    <n v="2246413.35"/>
    <n v="-3.0461877417582241E-2"/>
    <n v="-1.7540725734242531E-2"/>
    <n v="0.17825974049241011"/>
    <n v="2.1516796455399081E-2"/>
    <n v="1.9797631431727411E-5"/>
    <n v="563319.31999999995"/>
    <n v="0.25076399999999999"/>
  </r>
  <r>
    <d v="2027-07-31T00:00:00"/>
    <x v="2"/>
    <x v="14"/>
    <x v="30"/>
    <x v="1"/>
    <n v="2246413.35"/>
    <n v="-68432.19"/>
    <n v="-39407.910000000003"/>
    <n v="33410.239999999998"/>
    <n v="0"/>
    <n v="-36.979999999999997"/>
    <n v="2171946.52"/>
    <n v="-3.0462867640903769E-2"/>
    <n v="-1.75425886013751E-2"/>
    <n v="0.178472463702572"/>
    <n v="2.1741204340827231E-2"/>
    <n v="1.6461806873422579E-5"/>
    <n v="564267.06000000006"/>
    <n v="0.25979799999999997"/>
  </r>
  <r>
    <d v="2027-08-31T00:00:00"/>
    <x v="2"/>
    <x v="14"/>
    <x v="31"/>
    <x v="1"/>
    <n v="2171946.52"/>
    <n v="-66165.25"/>
    <n v="-38104.480000000003"/>
    <n v="32342.09"/>
    <n v="0"/>
    <n v="-29.73"/>
    <n v="2099989.15"/>
    <n v="-3.0463570360476588E-2"/>
    <n v="-1.754392911332401E-2"/>
    <n v="0.17868997356197239"/>
    <n v="2.1516796455399081E-2"/>
    <n v="1.369029148764912E-5"/>
    <n v="564543.96"/>
    <n v="0.26883200000000002"/>
  </r>
  <r>
    <d v="2027-09-30T00:00:00"/>
    <x v="2"/>
    <x v="14"/>
    <x v="32"/>
    <x v="1"/>
    <n v="2099989.15"/>
    <n v="-63974.22"/>
    <n v="-36844.080000000002"/>
    <n v="31309.18"/>
    <n v="-45662.92"/>
    <n v="-23.93"/>
    <n v="1984793.18"/>
    <n v="-3.0464073618296131E-2"/>
    <n v="-1.7544892515151511E-2"/>
    <n v="0.17891054105485379"/>
    <n v="2.174435809861917E-2"/>
    <n v="1.1393188584128069E-5"/>
    <n v="551506.21"/>
    <n v="0.277866"/>
  </r>
  <r>
    <d v="2027-10-31T00:00:00"/>
    <x v="2"/>
    <x v="14"/>
    <x v="33"/>
    <x v="1"/>
    <n v="1984793.18"/>
    <n v="-60465.61"/>
    <n v="-34824.36"/>
    <n v="29628.46"/>
    <n v="0"/>
    <n v="-18.8"/>
    <n v="1919112.87"/>
    <n v="-3.0464439651748429E-2"/>
    <n v="-1.7545586978636341E-2"/>
    <n v="0.17913276648057519"/>
    <n v="2.499505902693187E-2"/>
    <n v="9.4704343458070551E-6"/>
    <n v="550593.13"/>
    <n v="0.28689999999999999"/>
  </r>
  <r>
    <d v="2025-02-28T00:00:00"/>
    <x v="2"/>
    <x v="15"/>
    <x v="0"/>
    <x v="0"/>
    <n v="0"/>
    <n v="-52078.66"/>
    <n v="-10257.19"/>
    <n v="53953.741076999999"/>
    <n v="0"/>
    <n v="0"/>
    <n v="6671251.0199999996"/>
    <n v="0"/>
    <n v="0"/>
    <n v="0"/>
    <n v="0"/>
    <n v="0"/>
    <n v="0"/>
    <n v="0"/>
  </r>
  <r>
    <d v="2025-03-31T00:00:00"/>
    <x v="2"/>
    <x v="15"/>
    <x v="1"/>
    <x v="0"/>
    <n v="6671251.0199999996"/>
    <n v="-211663.9"/>
    <n v="-82322.02"/>
    <n v="114385.044712"/>
    <n v="0"/>
    <n v="12.23"/>
    <n v="6492000.3499999996"/>
    <n v="-3.1727767305628977E-2"/>
    <n v="-1.2339817487485281E-2"/>
    <n v="0.20187992498594359"/>
    <n v="0"/>
    <n v="1.8332393674492549E-6"/>
    <n v="10952.84"/>
    <n v="1.6871286829182009E-3"/>
  </r>
  <r>
    <d v="2025-04-30T00:00:00"/>
    <x v="2"/>
    <x v="15"/>
    <x v="2"/>
    <x v="0"/>
    <n v="6492000.3499999996"/>
    <n v="-170710.82"/>
    <n v="-127259.06"/>
    <n v="122415.44530000001"/>
    <n v="0"/>
    <n v="183.24"/>
    <n v="6315890.3999999994"/>
    <n v="-2.6295565433849678E-2"/>
    <n v="-1.9602441949960771E-2"/>
    <n v="0.22941895217498981"/>
    <n v="0"/>
    <n v="2.822550679622191E-5"/>
    <n v="24292"/>
    <n v="3.846171871506827E-3"/>
  </r>
  <r>
    <d v="2025-05-31T00:00:00"/>
    <x v="2"/>
    <x v="15"/>
    <x v="3"/>
    <x v="0"/>
    <n v="6315890.3999999994"/>
    <n v="-160305.45000000001"/>
    <n v="-108515.4"/>
    <n v="107740.035709"/>
    <n v="0"/>
    <n v="204.76"/>
    <n v="6155349.4400000004"/>
    <n v="-2.5381290656975301E-2"/>
    <n v="-1.7181330442339531E-2"/>
    <n v="0.20085086234997099"/>
    <n v="0"/>
    <n v="3.2419815264685408E-5"/>
    <n v="40776.33"/>
    <n v="6.6245353570048493E-3"/>
  </r>
  <r>
    <d v="2025-06-30T00:00:00"/>
    <x v="2"/>
    <x v="15"/>
    <x v="4"/>
    <x v="0"/>
    <n v="6155349.4399999985"/>
    <n v="-194151.82"/>
    <n v="-115905.67"/>
    <n v="111411.042547"/>
    <n v="0"/>
    <n v="0"/>
    <n v="5956954.8600000003"/>
    <n v="-3.1541965552486978E-2"/>
    <n v="-1.8830071489816181E-2"/>
    <n v="0.22021512033850779"/>
    <n v="0"/>
    <n v="0"/>
    <n v="76498.05"/>
    <n v="1.28418045457541E-2"/>
  </r>
  <r>
    <d v="2025-07-31T00:00:00"/>
    <x v="2"/>
    <x v="15"/>
    <x v="5"/>
    <x v="0"/>
    <n v="5956954.8599999994"/>
    <n v="-198697.44"/>
    <n v="-100114.05"/>
    <n v="104950.34009100001"/>
    <n v="0"/>
    <n v="0"/>
    <n v="5763464.0099999998"/>
    <n v="-3.3355538974152978E-2"/>
    <n v="-1.680624620345033E-2"/>
    <n v="0.20743914403280941"/>
    <n v="0"/>
    <n v="0"/>
    <n v="151051.73000000001"/>
    <n v="2.620849713608258E-2"/>
  </r>
  <r>
    <d v="2025-08-31T00:00:00"/>
    <x v="2"/>
    <x v="15"/>
    <x v="6"/>
    <x v="0"/>
    <n v="5763464.0099999998"/>
    <n v="-175738.93"/>
    <n v="-97150.92"/>
    <n v="99917.497285999998"/>
    <n v="0"/>
    <n v="0"/>
    <n v="5590852.04"/>
    <n v="-3.049189336397019E-2"/>
    <n v="-1.6856341920663789E-2"/>
    <n v="0.20412167923224461"/>
    <n v="0"/>
    <n v="0"/>
    <n v="201589.3"/>
    <n v="3.6056990697968819E-2"/>
  </r>
  <r>
    <d v="2025-09-30T00:00:00"/>
    <x v="2"/>
    <x v="15"/>
    <x v="7"/>
    <x v="0"/>
    <n v="5590852.04"/>
    <n v="-190528.25"/>
    <n v="-98632.05"/>
    <n v="90593.646003000002"/>
    <n v="44528.55"/>
    <n v="0"/>
    <n v="5151310.04"/>
    <n v="-3.4078571322735271E-2"/>
    <n v="-1.7641684897817471E-2"/>
    <n v="0.19714753407004851"/>
    <n v="7.9645373695133598E-3"/>
    <n v="0"/>
    <n v="217080.79"/>
    <n v="4.2140890048233237E-2"/>
  </r>
  <r>
    <d v="2025-10-31T00:00:00"/>
    <x v="2"/>
    <x v="15"/>
    <x v="8"/>
    <x v="1"/>
    <n v="5151310.04"/>
    <n v="-150380.01999999999"/>
    <n v="-84764.11"/>
    <n v="82122.03"/>
    <n v="0"/>
    <n v="-33.4"/>
    <n v="4998254.55"/>
    <n v="-2.919257715966974E-2"/>
    <n v="-1.6454864431159691E-2"/>
    <n v="0.19130365064052529"/>
    <n v="0"/>
    <n v="6.4839630529370813E-6"/>
    <n v="265151.96999999997"/>
    <n v="5.3048999999999999E-2"/>
  </r>
  <r>
    <d v="2025-11-30T00:00:00"/>
    <x v="2"/>
    <x v="15"/>
    <x v="9"/>
    <x v="1"/>
    <n v="4998254.55"/>
    <n v="-115693.09"/>
    <n v="-80111.88"/>
    <n v="77720"/>
    <n v="0"/>
    <n v="-27.78"/>
    <n v="4880141.8099999996"/>
    <n v="-2.3146697293989899E-2"/>
    <n v="-1.6027970801950741E-2"/>
    <n v="0.18659314757613099"/>
    <n v="0"/>
    <n v="5.5576826168032123E-6"/>
    <n v="304880.52"/>
    <n v="6.2474000000000002E-2"/>
  </r>
  <r>
    <d v="2025-12-31T00:00:00"/>
    <x v="2"/>
    <x v="15"/>
    <x v="10"/>
    <x v="1"/>
    <n v="4880141.8099999996"/>
    <n v="-179065.32"/>
    <n v="-71177.649999999994"/>
    <n v="75924.45"/>
    <n v="0"/>
    <n v="-24.11"/>
    <n v="4705799.18"/>
    <n v="-3.6692647683456148E-2"/>
    <n v="-1.458515957387138E-2"/>
    <n v="0.1866940429522245"/>
    <n v="0"/>
    <n v="4.9401623260472997E-6"/>
    <n v="338339.86"/>
    <n v="7.1898000000000004E-2"/>
  </r>
  <r>
    <d v="2026-01-31T00:00:00"/>
    <x v="2"/>
    <x v="15"/>
    <x v="11"/>
    <x v="1"/>
    <n v="4705799.18"/>
    <n v="-145524.38"/>
    <n v="-76346.38"/>
    <n v="74024.399999999994"/>
    <n v="0"/>
    <n v="-21.13"/>
    <n v="4557931.68"/>
    <n v="-3.0924477540281041E-2"/>
    <n v="-1.6223893294619249E-2"/>
    <n v="0.18876555030514891"/>
    <n v="3.3691892421291868E-3"/>
    <n v="4.4910566600429996E-6"/>
    <n v="370665.96"/>
    <n v="8.1323000000000006E-2"/>
  </r>
  <r>
    <d v="2026-02-28T00:00:00"/>
    <x v="2"/>
    <x v="15"/>
    <x v="12"/>
    <x v="1"/>
    <n v="4557931.68"/>
    <n v="-121720.47"/>
    <n v="-68515.58"/>
    <n v="71118.91"/>
    <n v="0"/>
    <n v="-8.16"/>
    <n v="4438806.3899999997"/>
    <n v="-2.6705197972016499E-2"/>
    <n v="-1.5032163724052101E-2"/>
    <n v="0.18723995877945121"/>
    <n v="5.2228667125237462E-3"/>
    <n v="1.789405387985883E-6"/>
    <n v="402813.12"/>
    <n v="9.0747999999999995E-2"/>
  </r>
  <r>
    <d v="2026-03-31T00:00:00"/>
    <x v="2"/>
    <x v="15"/>
    <x v="13"/>
    <x v="1"/>
    <n v="4438806.3899999997"/>
    <n v="-145413.85"/>
    <n v="-73067.39"/>
    <n v="69067.399999999994"/>
    <n v="-23183.29"/>
    <n v="-8.6"/>
    <n v="4266200.66"/>
    <n v="-3.2759672860659922E-2"/>
    <n v="-1.6461045214332521E-2"/>
    <n v="0.18671885201757629"/>
    <n v="5.2228667125237462E-3"/>
    <n v="1.9385225036513732E-6"/>
    <n v="427357.52"/>
    <n v="0.100173"/>
  </r>
  <r>
    <d v="2026-04-30T00:00:00"/>
    <x v="2"/>
    <x v="15"/>
    <x v="14"/>
    <x v="1"/>
    <n v="4266200.66"/>
    <n v="-136962.85999999999"/>
    <n v="-71559.94"/>
    <n v="66325.7"/>
    <n v="0"/>
    <n v="-8.9600000000000009"/>
    <n v="4123994.6"/>
    <n v="-3.2104177056860549E-2"/>
    <n v="-1.6773692821076051E-2"/>
    <n v="0.18656139881677361"/>
    <n v="7.5746818087758542E-3"/>
    <n v="2.100066045622321E-6"/>
    <n v="451980.11"/>
    <n v="0.109598"/>
  </r>
  <r>
    <d v="2026-05-31T00:00:00"/>
    <x v="2"/>
    <x v="15"/>
    <x v="15"/>
    <x v="1"/>
    <n v="4123994.6"/>
    <n v="-133208.29999999999"/>
    <n v="-69552.509999999995"/>
    <n v="64108.89"/>
    <n v="0"/>
    <n v="-7.15"/>
    <n v="3985335.52"/>
    <n v="-3.2300793642957133E-2"/>
    <n v="-1.6865326075485521E-2"/>
    <n v="0.18654404251880091"/>
    <n v="1.158569166066283E-2"/>
    <n v="1.734741295012757E-6"/>
    <n v="474344.35"/>
    <n v="0.119022"/>
  </r>
  <r>
    <d v="2026-06-30T00:00:00"/>
    <x v="2"/>
    <x v="15"/>
    <x v="16"/>
    <x v="1"/>
    <n v="3985335.52"/>
    <n v="-132446.22"/>
    <n v="-68431.61"/>
    <n v="61980.800000000003"/>
    <n v="-42596.58"/>
    <n v="-5.64"/>
    <n v="3803836.26"/>
    <n v="-3.3233392921447238E-2"/>
    <n v="-1.7170853134057751E-2"/>
    <n v="0.18662660125156111"/>
    <n v="1.0688330935883729E-2"/>
    <n v="1.4161628515302201E-6"/>
    <n v="488592.23"/>
    <n v="0.12844700000000001"/>
  </r>
  <r>
    <d v="2026-07-31T00:00:00"/>
    <x v="2"/>
    <x v="15"/>
    <x v="17"/>
    <x v="1"/>
    <n v="3803836.26"/>
    <n v="-126714.71"/>
    <n v="-65765.11"/>
    <n v="59206.58"/>
    <n v="0"/>
    <n v="-4.2699999999999996"/>
    <n v="3670558.75"/>
    <n v="-3.3312346264911787E-2"/>
    <n v="-1.7289154454011951E-2"/>
    <n v="0.18677959037352559"/>
    <n v="1.2206635409445971E-2"/>
    <n v="1.1224962286537961E-6"/>
    <n v="506067.34"/>
    <n v="0.13787199999999999"/>
  </r>
  <r>
    <d v="2026-08-31T00:00:00"/>
    <x v="2"/>
    <x v="15"/>
    <x v="18"/>
    <x v="1"/>
    <n v="3670558.75"/>
    <n v="-123014.03"/>
    <n v="-63776.2"/>
    <n v="57193.88"/>
    <n v="0"/>
    <n v="-3.09"/>
    <n v="3540959.3"/>
    <n v="-3.3513707799586991E-2"/>
    <n v="-1.7375064726167941E-2"/>
    <n v="0.1869814834567142"/>
    <n v="1.8445160816129041E-2"/>
    <n v="8.4178285937136254E-7"/>
    <n v="521572"/>
    <n v="0.14729700000000001"/>
  </r>
  <r>
    <d v="2026-09-30T00:00:00"/>
    <x v="2"/>
    <x v="15"/>
    <x v="19"/>
    <x v="1"/>
    <n v="3540959.3"/>
    <n v="-119386.49"/>
    <n v="-61825.22"/>
    <n v="55243.86"/>
    <n v="-51138.02"/>
    <n v="-2.7"/>
    <n v="3363850.73"/>
    <n v="-3.3715860159025307E-2"/>
    <n v="-1.7460021167948338E-2"/>
    <n v="0.1872165922445623"/>
    <n v="1.444185363130095E-2"/>
    <n v="7.6281431532015259E-7"/>
    <n v="527188.06000000006"/>
    <n v="0.156722"/>
  </r>
  <r>
    <d v="2026-10-31T00:00:00"/>
    <x v="2"/>
    <x v="15"/>
    <x v="20"/>
    <x v="1"/>
    <n v="3363850.73"/>
    <n v="-113685.61"/>
    <n v="-58895.02"/>
    <n v="52552.73"/>
    <n v="0"/>
    <n v="-2.2400000000000002"/>
    <n v="3243820.6"/>
    <n v="-3.3796271365288323E-2"/>
    <n v="-1.7508215840263439E-2"/>
    <n v="0.1874734848071134"/>
    <n v="1.502417994110721E-2"/>
    <n v="6.6483863295921741E-7"/>
    <n v="538949.06999999995"/>
    <n v="0.16614599999999999"/>
  </r>
  <r>
    <d v="2026-11-30T00:00:00"/>
    <x v="2"/>
    <x v="15"/>
    <x v="21"/>
    <x v="1"/>
    <n v="3243820.6"/>
    <n v="-109890.67"/>
    <n v="-56911.94"/>
    <n v="50750.61"/>
    <n v="0"/>
    <n v="-1.77"/>
    <n v="3127766.82"/>
    <n v="-3.3876925548684413E-2"/>
    <n v="-1.7544726071305361E-2"/>
    <n v="0.1877438279081656"/>
    <n v="1.74516617115161E-2"/>
    <n v="5.4523634857062547E-7"/>
    <n v="549145.69999999995"/>
    <n v="0.175571"/>
  </r>
  <r>
    <d v="2026-12-31T00:00:00"/>
    <x v="2"/>
    <x v="15"/>
    <x v="22"/>
    <x v="1"/>
    <n v="3127766.82"/>
    <n v="-106148.47"/>
    <n v="-54964.26"/>
    <n v="49007.3"/>
    <n v="-47299.33"/>
    <n v="-1.4"/>
    <n v="2968360.67"/>
    <n v="-3.3937461840200647E-2"/>
    <n v="-1.7573002962161591E-2"/>
    <n v="0.18802154751672689"/>
    <n v="1.512239660233294E-2"/>
    <n v="4.4611093636711448E-7"/>
    <n v="549134.75"/>
    <n v="0.18499599999999999"/>
  </r>
  <r>
    <d v="2027-01-31T00:00:00"/>
    <x v="2"/>
    <x v="15"/>
    <x v="23"/>
    <x v="1"/>
    <n v="2968360.67"/>
    <n v="-100848.26"/>
    <n v="-52218.91"/>
    <n v="46579.08"/>
    <n v="0"/>
    <n v="-1.08"/>
    <n v="2861871.5"/>
    <n v="-3.3974395453729871E-2"/>
    <n v="-1.7591833261197131E-2"/>
    <n v="0.1883022218081572"/>
    <n v="1.8445160816129041E-2"/>
    <n v="3.6527327677018902E-7"/>
    <n v="556407.22"/>
    <n v="0.19442100000000001"/>
  </r>
  <r>
    <d v="2027-02-28T00:00:00"/>
    <x v="2"/>
    <x v="15"/>
    <x v="24"/>
    <x v="1"/>
    <n v="2861871.5"/>
    <n v="-97315.32"/>
    <n v="-50385.45"/>
    <n v="44974.94"/>
    <n v="0"/>
    <n v="-0.86"/>
    <n v="2759144.81"/>
    <n v="-3.4004082801803448E-2"/>
    <n v="-1.7605769498019411E-2"/>
    <n v="0.1885826418964682"/>
    <n v="1.8445160816129041E-2"/>
    <n v="3.0217136411322182E-7"/>
    <n v="562439.38"/>
    <n v="0.203846"/>
  </r>
  <r>
    <d v="2027-03-31T00:00:00"/>
    <x v="2"/>
    <x v="15"/>
    <x v="25"/>
    <x v="1"/>
    <n v="2759144.81"/>
    <n v="-93880.66"/>
    <n v="-48604.94"/>
    <n v="43424.45"/>
    <n v="-44325.5"/>
    <n v="-0.71"/>
    <n v="2615757.4500000002"/>
    <n v="-3.4025275677323302E-2"/>
    <n v="-1.7615943402471759E-2"/>
    <n v="0.1888604929563904"/>
    <n v="1.6064940401066961E-2"/>
    <n v="2.5720373950837669E-7"/>
    <n v="557863.47"/>
    <n v="0.21326999999999999"/>
  </r>
  <r>
    <d v="2027-04-30T00:00:00"/>
    <x v="2"/>
    <x v="15"/>
    <x v="26"/>
    <x v="1"/>
    <n v="2615757.4500000002"/>
    <n v="-89040.15"/>
    <n v="-46097.760000000002"/>
    <n v="41227.42"/>
    <n v="0"/>
    <n v="-0.56000000000000005"/>
    <n v="2521846.4"/>
    <n v="-3.4039911316843738E-2"/>
    <n v="-1.7623100142523461E-2"/>
    <n v="0.18913412171311669"/>
    <n v="1.559793306228718E-2"/>
    <n v="2.1506952485739539E-7"/>
    <n v="561602.9"/>
    <n v="0.222695"/>
  </r>
  <r>
    <d v="2027-05-31T00:00:00"/>
    <x v="2"/>
    <x v="15"/>
    <x v="27"/>
    <x v="1"/>
    <n v="2521846.4"/>
    <n v="-85870.96"/>
    <n v="-44455.89"/>
    <n v="39803.64"/>
    <n v="0"/>
    <n v="-0.45"/>
    <n v="2431322.73"/>
    <n v="-3.4050830627362721E-2"/>
    <n v="-1.762831128941118E-2"/>
    <n v="0.18940236603853711"/>
    <n v="1.9935497049101331E-2"/>
    <n v="1.775887658489103E-7"/>
    <n v="564358.42000000004"/>
    <n v="0.23211999999999999"/>
  </r>
  <r>
    <d v="2027-06-30T00:00:00"/>
    <x v="2"/>
    <x v="15"/>
    <x v="28"/>
    <x v="1"/>
    <n v="2431322.73"/>
    <n v="-82807.5"/>
    <n v="-42869.25"/>
    <n v="38427.949999999997"/>
    <n v="-49662.63"/>
    <n v="-0.36"/>
    <n v="2294410.9500000002"/>
    <n v="-3.4058621931622603E-2"/>
    <n v="-1.763206825464313E-2"/>
    <n v="0.18966442939099401"/>
    <n v="2.0426178812040549E-2"/>
    <n v="1.469514672887673E-7"/>
    <n v="554202.81000000006"/>
    <n v="0.24154500000000001"/>
  </r>
  <r>
    <d v="2027-07-31T00:00:00"/>
    <x v="2"/>
    <x v="15"/>
    <x v="29"/>
    <x v="1"/>
    <n v="2294410.9500000002"/>
    <n v="-78157.23"/>
    <n v="-40461.379999999997"/>
    <n v="36312.839999999997"/>
    <n v="0"/>
    <n v="-0.28000000000000003"/>
    <n v="2212104.9"/>
    <n v="-3.4064179640672487E-2"/>
    <n v="-1.7634755730005031E-2"/>
    <n v="0.18991978779981969"/>
    <n v="2.1516796455399081E-2"/>
    <n v="1.220215115322384E-7"/>
    <n v="555170.84"/>
    <n v="0.250969"/>
  </r>
  <r>
    <d v="2027-08-31T00:00:00"/>
    <x v="2"/>
    <x v="15"/>
    <x v="30"/>
    <x v="1"/>
    <n v="2212104.9"/>
    <n v="-75362.490000000005"/>
    <n v="-39014.230000000003"/>
    <n v="35055.99"/>
    <n v="0"/>
    <n v="-0.23"/>
    <n v="2132783.9500000002"/>
    <n v="-3.4068224361310608E-2"/>
    <n v="-1.7636698327918629E-2"/>
    <n v="0.19016812060293439"/>
    <n v="2.1741204340827231E-2"/>
    <n v="1.017505310957425E-7"/>
    <n v="555364.75"/>
    <n v="0.26039400000000001"/>
  </r>
  <r>
    <d v="2027-09-30T00:00:00"/>
    <x v="2"/>
    <x v="15"/>
    <x v="31"/>
    <x v="1"/>
    <n v="2132783.9500000002"/>
    <n v="-72666.34"/>
    <n v="-37618.25"/>
    <n v="33841.82"/>
    <n v="-45890.68"/>
    <n v="-0.18"/>
    <n v="2010450.31"/>
    <n v="-3.4071123316968592E-2"/>
    <n v="-1.763809616766987E-2"/>
    <n v="0.19040925862325489"/>
    <n v="2.1516796455399081E-2"/>
    <n v="8.5048795010952553E-8"/>
    <n v="542457.84"/>
    <n v="0.26981899999999998"/>
  </r>
  <r>
    <d v="2027-10-31T00:00:00"/>
    <x v="2"/>
    <x v="15"/>
    <x v="32"/>
    <x v="1"/>
    <n v="2010450.31"/>
    <n v="-68502.490000000005"/>
    <n v="-35462.54"/>
    <n v="31939.88"/>
    <n v="0"/>
    <n v="-0.14000000000000001"/>
    <n v="1938425.03"/>
    <n v="-3.4073206881192919E-2"/>
    <n v="-1.7639100819840992E-2"/>
    <n v="0.190643145224108"/>
    <n v="2.174435809861917E-2"/>
    <n v="7.0702549636167205E-8"/>
    <n v="541293.29"/>
    <n v="0.27924399999999999"/>
  </r>
  <r>
    <d v="2025-03-31T00:00:00"/>
    <x v="2"/>
    <x v="16"/>
    <x v="0"/>
    <x v="0"/>
    <n v="52012.98"/>
    <n v="-97698.449999999983"/>
    <n v="-11719.23"/>
    <n v="62861.712454"/>
    <n v="0"/>
    <n v="0"/>
    <n v="7099297.7000000002"/>
    <n v="-1.8783474817247541"/>
    <n v="-0.2253135659598815"/>
    <n v="14.23002429809735"/>
    <n v="0"/>
    <n v="0"/>
    <n v="0"/>
    <n v="0"/>
  </r>
  <r>
    <d v="2025-04-30T00:00:00"/>
    <x v="2"/>
    <x v="16"/>
    <x v="1"/>
    <x v="0"/>
    <n v="7099297.7000000002"/>
    <n v="-154753.93"/>
    <n v="-93546.1"/>
    <n v="121405.65741299999"/>
    <n v="0"/>
    <n v="0"/>
    <n v="6974183.2400000002"/>
    <n v="-2.179848437684195E-2"/>
    <n v="-1.317681043295311E-2"/>
    <n v="0.208063139145651"/>
    <n v="0"/>
    <n v="0"/>
    <n v="18972.66"/>
    <n v="2.7204131791639021E-3"/>
  </r>
  <r>
    <d v="2025-05-31T00:00:00"/>
    <x v="2"/>
    <x v="16"/>
    <x v="2"/>
    <x v="0"/>
    <n v="6974183.2400000002"/>
    <n v="-138464.9"/>
    <n v="-125367.77"/>
    <n v="118062.13404200001"/>
    <n v="0"/>
    <n v="0"/>
    <n v="6829648.4800000004"/>
    <n v="-1.9853923425160819E-2"/>
    <n v="-1.7975978790026749E-2"/>
    <n v="0.19931888353224991"/>
    <n v="0"/>
    <n v="0"/>
    <n v="36878.850000000013"/>
    <n v="5.3998167120894048E-3"/>
  </r>
  <r>
    <d v="2025-06-30T00:00:00"/>
    <x v="2"/>
    <x v="16"/>
    <x v="3"/>
    <x v="0"/>
    <n v="6829648.4800000004"/>
    <n v="-163823.22"/>
    <n v="-120974.15"/>
    <n v="115699.692775"/>
    <n v="0"/>
    <n v="0"/>
    <n v="6662428.7999999998"/>
    <n v="-2.3987064704683019E-2"/>
    <n v="-1.7713085871734351E-2"/>
    <n v="0.2061130378161376"/>
    <n v="0"/>
    <n v="0"/>
    <n v="77172.12"/>
    <n v="1.158318119662307E-2"/>
  </r>
  <r>
    <d v="2025-07-31T00:00:00"/>
    <x v="2"/>
    <x v="16"/>
    <x v="4"/>
    <x v="0"/>
    <n v="6662428.7999999998"/>
    <n v="-192754.98"/>
    <n v="-108910.39999999999"/>
    <n v="112775.41965"/>
    <n v="0"/>
    <n v="18.18"/>
    <n v="6474901.4500000002"/>
    <n v="-2.8931638263811541E-2"/>
    <n v="-1.6346951430085081E-2"/>
    <n v="0.1993026354682661"/>
    <n v="0"/>
    <n v="2.728734602011807E-6"/>
    <n v="149267.94"/>
    <n v="2.3053314579791789E-2"/>
  </r>
  <r>
    <d v="2025-08-31T00:00:00"/>
    <x v="2"/>
    <x v="16"/>
    <x v="5"/>
    <x v="0"/>
    <n v="6474901.4500000002"/>
    <n v="-121599.19"/>
    <n v="-108840.29"/>
    <n v="109784.472003"/>
    <n v="0"/>
    <n v="0"/>
    <n v="6354397.4900000002"/>
    <n v="-1.878008351771902E-2"/>
    <n v="-1.6809567039819579E-2"/>
    <n v="0.19963603028596"/>
    <n v="0"/>
    <n v="0"/>
    <n v="173217.72"/>
    <n v="2.725950340257987E-2"/>
  </r>
  <r>
    <d v="2025-09-30T00:00:00"/>
    <x v="2"/>
    <x v="16"/>
    <x v="6"/>
    <x v="0"/>
    <n v="6354248.2599999998"/>
    <n v="-144525.93"/>
    <n v="-107933.49"/>
    <n v="105084.84684300001"/>
    <n v="45654.169685000001"/>
    <n v="0"/>
    <n v="6162266.5199999996"/>
    <n v="-2.2744772329685459E-2"/>
    <n v="-1.6986036047637841E-2"/>
    <n v="0.20120905745922171"/>
    <n v="7.1848262480383486E-3"/>
    <n v="0"/>
    <n v="187919.85"/>
    <n v="3.049524868651737E-2"/>
  </r>
  <r>
    <d v="2025-10-31T00:00:00"/>
    <x v="2"/>
    <x v="16"/>
    <x v="7"/>
    <x v="1"/>
    <n v="6162266.5199999996"/>
    <n v="-130106.16"/>
    <n v="-96225.91"/>
    <n v="96883.92"/>
    <n v="0"/>
    <n v="-4.2"/>
    <n v="6032814.1699999999"/>
    <n v="-2.1113361332522389E-2"/>
    <n v="-1.5615343615685661E-2"/>
    <n v="0.18866549612558769"/>
    <n v="0"/>
    <n v="6.8218365050295174E-7"/>
    <n v="231258.34"/>
    <n v="3.8332999999999999E-2"/>
  </r>
  <r>
    <d v="2025-11-30T00:00:00"/>
    <x v="2"/>
    <x v="16"/>
    <x v="8"/>
    <x v="1"/>
    <n v="6032814.1699999999"/>
    <n v="-176113.39"/>
    <n v="-99269.14"/>
    <n v="96174.95"/>
    <n v="0"/>
    <n v="-3.43"/>
    <n v="5853603.1600000001"/>
    <n v="-2.919257715966974E-2"/>
    <n v="-1.6454864431159691E-2"/>
    <n v="0.19130365064052529"/>
    <n v="0"/>
    <n v="5.6848637541912647E-7"/>
    <n v="260061.83"/>
    <n v="4.4428000000000002E-2"/>
  </r>
  <r>
    <d v="2025-12-31T00:00:00"/>
    <x v="2"/>
    <x v="16"/>
    <x v="9"/>
    <x v="1"/>
    <n v="5853603.1600000001"/>
    <n v="-135491.57999999999"/>
    <n v="-93821.38"/>
    <n v="91020.19"/>
    <n v="0"/>
    <n v="-2.91"/>
    <n v="5715307.4699999997"/>
    <n v="-2.3146697293989899E-2"/>
    <n v="-1.6027970801950741E-2"/>
    <n v="0.18659314757613099"/>
    <n v="0"/>
    <n v="4.9742557849173558E-7"/>
    <n v="288748.12"/>
    <n v="5.0521999999999997E-2"/>
  </r>
  <r>
    <d v="2026-01-31T00:00:00"/>
    <x v="2"/>
    <x v="16"/>
    <x v="10"/>
    <x v="1"/>
    <n v="5715307.4699999997"/>
    <n v="-209709.76"/>
    <n v="-83358.67"/>
    <n v="88917.82"/>
    <n v="0"/>
    <n v="-2.56"/>
    <n v="5511154.2999999998"/>
    <n v="-3.6692647683456148E-2"/>
    <n v="-1.458515957387138E-2"/>
    <n v="0.1866940429522245"/>
    <n v="0"/>
    <n v="4.4768302064256199E-7"/>
    <n v="312020.21000000002"/>
    <n v="5.6616E-2"/>
  </r>
  <r>
    <d v="2026-02-28T00:00:00"/>
    <x v="2"/>
    <x v="16"/>
    <x v="11"/>
    <x v="1"/>
    <n v="5511154.2999999998"/>
    <n v="-170429.57"/>
    <n v="-89412.38"/>
    <n v="86693.01"/>
    <n v="0"/>
    <n v="-2.2599999999999998"/>
    <n v="5338003.0999999996"/>
    <n v="-3.0924477540281041E-2"/>
    <n v="-1.6223893294619249E-2"/>
    <n v="0.18876555030514891"/>
    <n v="3.3691892421291868E-3"/>
    <n v="4.1037610225568192E-7"/>
    <n v="334748.13"/>
    <n v="6.2710000000000002E-2"/>
  </r>
  <r>
    <d v="2026-03-31T00:00:00"/>
    <x v="2"/>
    <x v="16"/>
    <x v="12"/>
    <x v="1"/>
    <n v="5338003.0999999996"/>
    <n v="-142552.43"/>
    <n v="-80241.740000000005"/>
    <n v="83290.62"/>
    <n v="-27879.68"/>
    <n v="-1.1599999999999999"/>
    <n v="5170618.72"/>
    <n v="-2.6705197972016499E-2"/>
    <n v="-1.5032163724052101E-2"/>
    <n v="0.18723995877945121"/>
    <n v="5.2228667125237462E-3"/>
    <n v="2.1717956060933809E-7"/>
    <n v="355762.38"/>
    <n v="6.8805000000000005E-2"/>
  </r>
  <r>
    <d v="2026-04-30T00:00:00"/>
    <x v="2"/>
    <x v="16"/>
    <x v="13"/>
    <x v="1"/>
    <n v="5170618.72"/>
    <n v="-140086.39999999999"/>
    <n v="-83418.73"/>
    <n v="82547.55"/>
    <n v="0"/>
    <n v="-1.22"/>
    <n v="5029659.92"/>
    <n v="-2.7092773364135011E-2"/>
    <n v="-1.613322078924271E-2"/>
    <n v="0.19157680679123429"/>
    <n v="5.2228667125237462E-3"/>
    <n v="2.3527785732678299E-7"/>
    <n v="376715.72"/>
    <n v="7.4898999999999993E-2"/>
  </r>
  <r>
    <d v="2026-05-31T00:00:00"/>
    <x v="2"/>
    <x v="16"/>
    <x v="14"/>
    <x v="1"/>
    <n v="5029659.92"/>
    <n v="-128220.09"/>
    <n v="-82442.320000000007"/>
    <n v="80667.7"/>
    <n v="0"/>
    <n v="-1"/>
    <n v="4899664.22"/>
    <n v="-2.5492794310914821E-2"/>
    <n v="-1.639123099180459E-2"/>
    <n v="0.1924608082736631"/>
    <n v="7.5746818087758542E-3"/>
    <n v="1.980357078954356E-7"/>
    <n v="396838.91"/>
    <n v="8.0992999999999996E-2"/>
  </r>
  <r>
    <d v="2026-06-30T00:00:00"/>
    <x v="2"/>
    <x v="16"/>
    <x v="15"/>
    <x v="1"/>
    <n v="4899664.22"/>
    <n v="-120470.56"/>
    <n v="-80448.179999999993"/>
    <n v="78920.429999999993"/>
    <n v="-56766"/>
    <n v="-0.82"/>
    <n v="4720899.09"/>
    <n v="-2.4587513772687121E-2"/>
    <n v="-1.6419120608002151E-2"/>
    <n v="0.19328777341246189"/>
    <n v="1.158569166066283E-2"/>
    <n v="1.67164818935128E-7"/>
    <n v="411130.46"/>
    <n v="8.7086999999999998E-2"/>
  </r>
  <r>
    <d v="2026-07-31T00:00:00"/>
    <x v="2"/>
    <x v="16"/>
    <x v="16"/>
    <x v="1"/>
    <n v="4720899.09"/>
    <n v="-114408.94"/>
    <n v="-78604.289999999994"/>
    <n v="76342.77"/>
    <n v="0"/>
    <n v="-0.66"/>
    <n v="4604227.97"/>
    <n v="-2.4234566406132221E-2"/>
    <n v="-1.6650280088660489E-2"/>
    <n v="0.19405481675450439"/>
    <n v="1.0688330935883729E-2"/>
    <n v="1.3964308897207741E-7"/>
    <n v="429029.15"/>
    <n v="9.3182000000000001E-2"/>
  </r>
  <r>
    <d v="2026-08-31T00:00:00"/>
    <x v="2"/>
    <x v="16"/>
    <x v="17"/>
    <x v="1"/>
    <n v="4604227.97"/>
    <n v="-109388.16"/>
    <n v="-77058.460000000006"/>
    <n v="74727.7"/>
    <n v="0"/>
    <n v="-0.52"/>
    <n v="4492508.5199999996"/>
    <n v="-2.3758198579798429E-2"/>
    <n v="-1.6736456638563459E-2"/>
    <n v="0.1947628156488832"/>
    <n v="1.2206635409445971E-2"/>
    <n v="1.139730946662037E-7"/>
    <n v="445997.38"/>
    <n v="9.9276000000000003E-2"/>
  </r>
  <r>
    <d v="2026-09-30T00:00:00"/>
    <x v="2"/>
    <x v="16"/>
    <x v="18"/>
    <x v="1"/>
    <n v="4492508.5199999996"/>
    <n v="-105435.13"/>
    <n v="-75447.16"/>
    <n v="73158.5"/>
    <n v="-82865.039999999994"/>
    <n v="-0.4"/>
    <n v="4301919.28"/>
    <n v="-2.3469099291279029E-2"/>
    <n v="-1.6793994246356601E-2"/>
    <n v="0.19541465314306"/>
    <n v="1.8445160816129041E-2"/>
    <n v="8.9272844033747154E-8"/>
    <n v="453293.41"/>
    <n v="0.10537000000000001"/>
  </r>
  <r>
    <d v="2026-10-31T00:00:00"/>
    <x v="2"/>
    <x v="16"/>
    <x v="19"/>
    <x v="1"/>
    <n v="4301919.28"/>
    <n v="-100160.28"/>
    <n v="-72515.19"/>
    <n v="70269.759999999995"/>
    <n v="0"/>
    <n v="-0.34"/>
    <n v="4199513.2300000004"/>
    <n v="-2.328269687771101E-2"/>
    <n v="-1.6856473186082341E-2"/>
    <n v="0.19601415729071711"/>
    <n v="1.444185363130095E-2"/>
    <n v="7.8613950985781241E-8"/>
    <n v="468095.72"/>
    <n v="0.11146399999999999"/>
  </r>
  <r>
    <d v="2026-11-30T00:00:00"/>
    <x v="2"/>
    <x v="16"/>
    <x v="20"/>
    <x v="1"/>
    <n v="4199513.2300000004"/>
    <n v="-97109.759999999995"/>
    <n v="-70933.3"/>
    <n v="68789.95"/>
    <n v="0"/>
    <n v="-0.28000000000000003"/>
    <n v="4100259.8399999999"/>
    <n v="-2.312405195630747E-2"/>
    <n v="-1.6890838702319319E-2"/>
    <n v="0.1965654861696523"/>
    <n v="1.502417994110721E-2"/>
    <n v="6.5558625457364414E-8"/>
    <n v="482020.47"/>
    <n v="0.117559"/>
  </r>
  <r>
    <d v="2026-12-31T00:00:00"/>
    <x v="2"/>
    <x v="16"/>
    <x v="21"/>
    <x v="1"/>
    <n v="4100259.8399999999"/>
    <n v="-94381.26"/>
    <n v="-69362.33"/>
    <n v="67337.47"/>
    <n v="-71556.350000000006"/>
    <n v="-0.22"/>
    <n v="3932297.15"/>
    <n v="-2.3018360852392311E-2"/>
    <n v="-1.691656904627863E-2"/>
    <n v="0.19707278496178299"/>
    <n v="1.74516617115161E-2"/>
    <n v="5.4518868587525151E-8"/>
    <n v="486239.39"/>
    <n v="0.123653"/>
  </r>
  <r>
    <d v="2027-01-31T00:00:00"/>
    <x v="2"/>
    <x v="16"/>
    <x v="22"/>
    <x v="1"/>
    <n v="3932297.15"/>
    <n v="-90219.63"/>
    <n v="-66601.31"/>
    <n v="64732.17"/>
    <n v="0"/>
    <n v="-0.18"/>
    <n v="3840208.2"/>
    <n v="-2.2943237779244528E-2"/>
    <n v="-1.6936998179598969E-2"/>
    <n v="0.19754000493549309"/>
    <n v="1.512239660233294E-2"/>
    <n v="4.5131706058558249E-8"/>
    <n v="498255.48"/>
    <n v="0.129747"/>
  </r>
  <r>
    <d v="2027-02-28T00:00:00"/>
    <x v="2"/>
    <x v="16"/>
    <x v="23"/>
    <x v="1"/>
    <n v="3840208.2"/>
    <n v="-87889.54"/>
    <n v="-65093.14"/>
    <n v="63354.1"/>
    <n v="0"/>
    <n v="-0.14000000000000001"/>
    <n v="3750579.47"/>
    <n v="-2.2886661262833449E-2"/>
    <n v="-1.695041901185174E-2"/>
    <n v="0.1979708170226758"/>
    <n v="1.8445160816129041E-2"/>
    <n v="3.725575748243165E-8"/>
    <n v="509483.35"/>
    <n v="0.13584099999999999"/>
  </r>
  <r>
    <d v="2027-03-31T00:00:00"/>
    <x v="2"/>
    <x v="16"/>
    <x v="24"/>
    <x v="1"/>
    <n v="3750579.47"/>
    <n v="-85689.85"/>
    <n v="-63611.14"/>
    <n v="61999.76"/>
    <n v="-69180.039999999994"/>
    <n v="-0.12"/>
    <n v="3594098.09"/>
    <n v="-2.2847096147254449E-2"/>
    <n v="-1.6960349063440471E-2"/>
    <n v="0.19836857959679041"/>
    <n v="1.8445160816129041E-2"/>
    <n v="3.0862646050450648E-8"/>
    <n v="510130.02"/>
    <n v="0.14193500000000001"/>
  </r>
  <r>
    <d v="2027-04-30T00:00:00"/>
    <x v="2"/>
    <x v="16"/>
    <x v="25"/>
    <x v="1"/>
    <n v="3594098.09"/>
    <n v="-82012.11"/>
    <n v="-60983.38"/>
    <n v="59523.16"/>
    <n v="0"/>
    <n v="-0.09"/>
    <n v="3510625.65"/>
    <n v="-2.281855202973147E-2"/>
    <n v="-1.6967645732967451E-2"/>
    <n v="0.1987363364508751"/>
    <n v="1.6064940401066961E-2"/>
    <n v="2.5995129551842611E-8"/>
    <n v="519676.91"/>
    <n v="0.14802999999999999"/>
  </r>
  <r>
    <d v="2027-05-31T00:00:00"/>
    <x v="2"/>
    <x v="16"/>
    <x v="26"/>
    <x v="1"/>
    <n v="3510625.65"/>
    <n v="-80034.44"/>
    <n v="-59584.98"/>
    <n v="58240.35"/>
    <n v="0"/>
    <n v="-0.08"/>
    <n v="3429246.51"/>
    <n v="-2.2797771071479289E-2"/>
    <n v="-1.697275365852886E-2"/>
    <n v="0.19907683082558619"/>
    <n v="1.559793306228718E-2"/>
    <n v="2.161022776568106E-8"/>
    <n v="528529.03"/>
    <n v="0.15412400000000001"/>
  </r>
  <r>
    <d v="2027-06-30T00:00:00"/>
    <x v="2"/>
    <x v="16"/>
    <x v="27"/>
    <x v="1"/>
    <n v="3429246.51"/>
    <n v="-78128.37"/>
    <n v="-58216.52"/>
    <n v="56980.51"/>
    <n v="-68363.73"/>
    <n v="-0.06"/>
    <n v="3281518.33"/>
    <n v="-2.2782956039586931E-2"/>
    <n v="-1.6976476099641719E-2"/>
    <n v="0.19939252722388451"/>
    <n v="1.9935497049101331E-2"/>
    <n v="1.7947861291374111E-8"/>
    <n v="525758.93000000005"/>
    <n v="0.160218"/>
  </r>
  <r>
    <d v="2027-07-31T00:00:00"/>
    <x v="2"/>
    <x v="16"/>
    <x v="28"/>
    <x v="1"/>
    <n v="3281518.33"/>
    <n v="-74727.61"/>
    <n v="-55717.440000000002"/>
    <n v="54606.01"/>
    <n v="0"/>
    <n v="-0.05"/>
    <n v="3205679.24"/>
    <n v="-2.277226602164234E-2"/>
    <n v="-1.6979163939008592E-2"/>
    <n v="0.19968563625760141"/>
    <n v="2.0426178812040549E-2"/>
    <n v="1.490027735002819E-8"/>
    <n v="533144.31000000006"/>
    <n v="0.16631199999999999"/>
  </r>
  <r>
    <d v="2027-08-31T00:00:00"/>
    <x v="2"/>
    <x v="16"/>
    <x v="29"/>
    <x v="1"/>
    <n v="3205679.24"/>
    <n v="-72975.850000000006"/>
    <n v="-54435.91"/>
    <n v="53416.800000000003"/>
    <n v="0"/>
    <n v="-0.04"/>
    <n v="3131684.25"/>
    <n v="-2.2764551686960829E-2"/>
    <n v="-1.6981083640015451E-2"/>
    <n v="0.19995813985778391"/>
    <n v="2.1516796455399081E-2"/>
    <n v="1.238099162431736E-8"/>
    <n v="539923.25"/>
    <n v="0.172407"/>
  </r>
  <r>
    <d v="2027-09-30T00:00:00"/>
    <x v="2"/>
    <x v="16"/>
    <x v="30"/>
    <x v="1"/>
    <n v="3131684.25"/>
    <n v="-71274.05"/>
    <n v="-53183.74"/>
    <n v="52250.02"/>
    <n v="-68086.59"/>
    <n v="-0.03"/>
    <n v="2991389.85"/>
    <n v="-2.2759015122874419E-2"/>
    <n v="-1.6982471970263209E-2"/>
    <n v="0.20021181541696759"/>
    <n v="2.1741204340827231E-2"/>
    <n v="1.03080944694745E-8"/>
    <n v="533965.81000000006"/>
    <n v="0.17850099999999999"/>
  </r>
  <r>
    <d v="2027-10-31T00:00:00"/>
    <x v="2"/>
    <x v="16"/>
    <x v="31"/>
    <x v="1"/>
    <n v="2991389.85"/>
    <n v="-68069.149999999994"/>
    <n v="-50804.18"/>
    <n v="49968.24"/>
    <n v="0"/>
    <n v="-0.03"/>
    <n v="2922484.73"/>
    <n v="-2.275502497008899E-2"/>
    <n v="-1.6983471282033459E-2"/>
    <n v="0.20044825815842229"/>
    <n v="2.1516796455399081E-2"/>
    <n v="8.5952151710598183E-9"/>
    <n v="539476.5"/>
    <n v="0.18459500000000001"/>
  </r>
  <r>
    <d v="2025-04-30T00:00:00"/>
    <x v="2"/>
    <x v="17"/>
    <x v="0"/>
    <x v="0"/>
    <n v="1253905.28"/>
    <n v="-89921.46"/>
    <n v="-15790.17"/>
    <n v="84371.827195000005"/>
    <n v="0"/>
    <n v="0"/>
    <n v="8865205.3800000008"/>
    <n v="-7.1713120148915871E-2"/>
    <n v="-1.259279329296707E-2"/>
    <n v="0.81866143632409516"/>
    <n v="0"/>
    <n v="0"/>
    <n v="4345.47"/>
    <n v="4.9017138506496729E-4"/>
  </r>
  <r>
    <d v="2025-05-31T00:00:00"/>
    <x v="2"/>
    <x v="17"/>
    <x v="1"/>
    <x v="0"/>
    <n v="8865205.379999999"/>
    <n v="-136266.37"/>
    <n v="-113922.42"/>
    <n v="149435.72753100001"/>
    <n v="0"/>
    <n v="0"/>
    <n v="8749814.25"/>
    <n v="-1.5370920825750801E-2"/>
    <n v="-1.2850511084267741E-2"/>
    <n v="0.1984708874273178"/>
    <n v="0"/>
    <n v="0"/>
    <n v="29820.66"/>
    <n v="3.4081477786799879E-3"/>
  </r>
  <r>
    <d v="2025-06-30T00:00:00"/>
    <x v="2"/>
    <x v="17"/>
    <x v="2"/>
    <x v="0"/>
    <n v="8749814.25"/>
    <n v="-208949.94"/>
    <n v="-164175.13"/>
    <n v="144888.616007"/>
    <n v="0"/>
    <n v="65.509999999999991"/>
    <n v="8515870.3300000001"/>
    <n v="-2.3880500091759089E-2"/>
    <n v="-1.8763270317424169E-2"/>
    <n v="0.20146844771611391"/>
    <n v="0"/>
    <n v="7.4870160815128148E-6"/>
    <n v="59537.32"/>
    <n v="6.9913370792248778E-3"/>
  </r>
  <r>
    <d v="2025-07-31T00:00:00"/>
    <x v="2"/>
    <x v="17"/>
    <x v="3"/>
    <x v="0"/>
    <n v="8515870.3300000001"/>
    <n v="-312845.61"/>
    <n v="-141012.82"/>
    <n v="139731.297024"/>
    <n v="0"/>
    <n v="0.06"/>
    <n v="8205644.1899999985"/>
    <n v="-3.6736774736681549E-2"/>
    <n v="-1.6558826583260109E-2"/>
    <n v="0.19319497270078109"/>
    <n v="0"/>
    <n v="7.045668578187474E-9"/>
    <n v="89555.31"/>
    <n v="1.0913867080556409E-2"/>
  </r>
  <r>
    <d v="2025-08-31T00:00:00"/>
    <x v="2"/>
    <x v="17"/>
    <x v="4"/>
    <x v="0"/>
    <n v="8205644.1900000004"/>
    <n v="-187379.29"/>
    <n v="-132344.84"/>
    <n v="136397.185321"/>
    <n v="0"/>
    <n v="0"/>
    <n v="8023616.9199999999"/>
    <n v="-2.2835414948695211E-2"/>
    <n v="-1.6128513122867932E-2"/>
    <n v="0.19571490333224861"/>
    <n v="0"/>
    <n v="0"/>
    <n v="146723.99"/>
    <n v="1.8286514855198249E-2"/>
  </r>
  <r>
    <d v="2025-09-30T00:00:00"/>
    <x v="2"/>
    <x v="17"/>
    <x v="5"/>
    <x v="0"/>
    <n v="8023616.9200000009"/>
    <n v="-197598.93"/>
    <n v="-135679.20000000001"/>
    <n v="129536.108057"/>
    <n v="26164.27"/>
    <n v="0"/>
    <n v="7795952.7999999998"/>
    <n v="-2.462716402966058E-2"/>
    <n v="-1.690997979499749E-2"/>
    <n v="0.1964229678137267"/>
    <n v="3.260907177009143E-3"/>
    <n v="0"/>
    <n v="213529"/>
    <n v="2.7389724576064652E-2"/>
  </r>
  <r>
    <d v="2025-10-31T00:00:00"/>
    <x v="2"/>
    <x v="17"/>
    <x v="6"/>
    <x v="1"/>
    <n v="7795952.7999999998"/>
    <n v="-220012.99"/>
    <n v="-130926.02"/>
    <n v="128164.37"/>
    <n v="0"/>
    <n v="-0.02"/>
    <n v="7573178.1500000004"/>
    <n v="-2.8221436275056008E-2"/>
    <n v="-1.6794101231587009E-2"/>
    <n v="0.19727831511242799"/>
    <n v="0"/>
    <n v="2.3485561927291581E-9"/>
    <n v="267630.26"/>
    <n v="3.5339000000000002E-2"/>
  </r>
  <r>
    <d v="2025-11-30T00:00:00"/>
    <x v="2"/>
    <x v="17"/>
    <x v="7"/>
    <x v="1"/>
    <n v="7573178.1500000004"/>
    <n v="-159895.25"/>
    <n v="-118257.78"/>
    <n v="119066.45"/>
    <n v="0"/>
    <n v="-0.01"/>
    <n v="7414091.5599999996"/>
    <n v="-2.1113361332522389E-2"/>
    <n v="-1.5615343615685661E-2"/>
    <n v="0.18866549612558769"/>
    <n v="0"/>
    <n v="1.878844954183327E-9"/>
    <n v="323085.02"/>
    <n v="4.3576999999999998E-2"/>
  </r>
  <r>
    <d v="2025-12-31T00:00:00"/>
    <x v="2"/>
    <x v="17"/>
    <x v="8"/>
    <x v="1"/>
    <n v="7414091.5599999996"/>
    <n v="-216436.44"/>
    <n v="-121997.87"/>
    <n v="118195.23"/>
    <n v="0"/>
    <n v="-0.01"/>
    <n v="7193852.4699999997"/>
    <n v="-2.919257715966974E-2"/>
    <n v="-1.6454864431159691E-2"/>
    <n v="0.19130365064052529"/>
    <n v="0"/>
    <n v="1.610438532157137E-9"/>
    <n v="372750.07"/>
    <n v="5.1815E-2"/>
  </r>
  <r>
    <d v="2026-01-31T00:00:00"/>
    <x v="2"/>
    <x v="17"/>
    <x v="9"/>
    <x v="1"/>
    <n v="7193852.4699999997"/>
    <n v="-166513.93"/>
    <n v="-115302.86"/>
    <n v="111860.3"/>
    <n v="0"/>
    <n v="-0.01"/>
    <n v="7023895.9699999997"/>
    <n v="-2.3146697293989899E-2"/>
    <n v="-1.6027970801950741E-2"/>
    <n v="0.18659314757613099"/>
    <n v="0"/>
    <n v="1.431500917473011E-9"/>
    <n v="421806.11"/>
    <n v="6.0053000000000002E-2"/>
  </r>
  <r>
    <d v="2026-02-28T00:00:00"/>
    <x v="2"/>
    <x v="17"/>
    <x v="10"/>
    <x v="1"/>
    <n v="7023895.9699999997"/>
    <n v="-257725.34"/>
    <n v="-102444.64"/>
    <n v="109276.63"/>
    <n v="0"/>
    <n v="-0.01"/>
    <n v="6773002.6100000003"/>
    <n v="-3.6692647683456148E-2"/>
    <n v="-1.458515957387138E-2"/>
    <n v="0.1866940429522245"/>
    <n v="0"/>
    <n v="1.30136447043001E-9"/>
    <n v="462534.72"/>
    <n v="6.8291000000000004E-2"/>
  </r>
  <r>
    <d v="2026-03-31T00:00:00"/>
    <x v="2"/>
    <x v="17"/>
    <x v="11"/>
    <x v="1"/>
    <n v="6773002.6100000003"/>
    <n v="-209451.57"/>
    <n v="-109884.47"/>
    <n v="106542.46"/>
    <n v="-22819.53"/>
    <n v="0"/>
    <n v="6537389.5"/>
    <n v="-3.0924477540281041E-2"/>
    <n v="-1.6223893294619249E-2"/>
    <n v="0.18876555030514891"/>
    <n v="3.3691892421291868E-3"/>
    <n v="7.142254222477201E-10"/>
    <n v="500299.03"/>
    <n v="7.6529E-2"/>
  </r>
  <r>
    <d v="2026-04-30T00:00:00"/>
    <x v="2"/>
    <x v="17"/>
    <x v="12"/>
    <x v="1"/>
    <n v="6537389.5"/>
    <n v="-174582.28"/>
    <n v="-98271.11"/>
    <n v="102005.05"/>
    <n v="0"/>
    <n v="-0.01"/>
    <n v="6366541.1500000004"/>
    <n v="-2.6705197972016499E-2"/>
    <n v="-1.5032163724052101E-2"/>
    <n v="0.18723995877945121"/>
    <n v="5.2228667125237462E-3"/>
    <n v="7.7374420743503017E-10"/>
    <n v="539671.31000000006"/>
    <n v="8.4766999999999995E-2"/>
  </r>
  <r>
    <d v="2026-05-31T00:00:00"/>
    <x v="2"/>
    <x v="17"/>
    <x v="13"/>
    <x v="1"/>
    <n v="6366541.1500000004"/>
    <n v="-178479.42"/>
    <n v="-102470.71"/>
    <n v="101326.86"/>
    <n v="0"/>
    <n v="0"/>
    <n v="6186917.8799999999"/>
    <n v="-2.8033969214122569E-2"/>
    <n v="-1.6095192662922531E-2"/>
    <n v="0.19098633289458011"/>
    <n v="5.2228667125237462E-3"/>
    <n v="6.4250987532718607E-10"/>
    <n v="575412.61"/>
    <n v="9.3005000000000004E-2"/>
  </r>
  <r>
    <d v="2026-06-30T00:00:00"/>
    <x v="2"/>
    <x v="17"/>
    <x v="14"/>
    <x v="1"/>
    <n v="6186917.8799999999"/>
    <n v="-164515.44"/>
    <n v="-101136.71"/>
    <n v="98771.43"/>
    <n v="-46863.93"/>
    <n v="0"/>
    <n v="5973173.2199999997"/>
    <n v="-2.6590856135900311E-2"/>
    <n v="-1.6346864844431059E-2"/>
    <n v="0.19157472780548479"/>
    <n v="7.5746818087758542E-3"/>
    <n v="5.3948195208917449E-10"/>
    <n v="604739.92000000004"/>
    <n v="0.101243"/>
  </r>
  <r>
    <d v="2026-07-31T00:00:00"/>
    <x v="2"/>
    <x v="17"/>
    <x v="15"/>
    <x v="1"/>
    <n v="5973173.2199999997"/>
    <n v="-154517.54"/>
    <n v="-97765.08"/>
    <n v="95626.47"/>
    <n v="0"/>
    <n v="0"/>
    <n v="5816517.0599999996"/>
    <n v="-2.5868585901836851E-2"/>
    <n v="-1.6367360102733021E-2"/>
    <n v="0.1921118984079821"/>
    <n v="1.158569166066283E-2"/>
    <n v="4.5023557041684418E-10"/>
    <n v="636795.68999999994"/>
    <n v="0.10948099999999999"/>
  </r>
  <r>
    <d v="2026-08-31T00:00:00"/>
    <x v="2"/>
    <x v="17"/>
    <x v="16"/>
    <x v="1"/>
    <n v="5816517.0599999996"/>
    <n v="-149654.04"/>
    <n v="-96495.39"/>
    <n v="93355.34"/>
    <n v="0"/>
    <n v="0"/>
    <n v="5663722.96"/>
    <n v="-2.5729150556806909E-2"/>
    <n v="-1.6589892832513178E-2"/>
    <n v="0.1926004992908649"/>
    <n v="1.0688330935883729E-2"/>
    <n v="3.684634581621638E-10"/>
    <n v="666725.05000000005"/>
    <n v="0.117719"/>
  </r>
  <r>
    <d v="2026-09-30T00:00:00"/>
    <x v="2"/>
    <x v="17"/>
    <x v="17"/>
    <x v="1"/>
    <n v="5663722.96"/>
    <n v="-143547.14000000001"/>
    <n v="-94427.53"/>
    <n v="91112.49"/>
    <n v="-69135"/>
    <n v="0"/>
    <n v="5447725.7800000003"/>
    <n v="-2.5345014113920969E-2"/>
    <n v="-1.6672342860778289E-2"/>
    <n v="0.19304437870902719"/>
    <n v="1.2206635409445971E-2"/>
    <n v="2.907217071398432E-10"/>
    <n v="686176.16"/>
    <n v="0.12595600000000001"/>
  </r>
  <r>
    <d v="2026-10-31T00:00:00"/>
    <x v="2"/>
    <x v="17"/>
    <x v="18"/>
    <x v="1"/>
    <n v="5447725.7800000003"/>
    <n v="-136941.51999999999"/>
    <n v="-91121.87"/>
    <n v="87820.84"/>
    <n v="0"/>
    <n v="0"/>
    <n v="5307483.2300000004"/>
    <n v="-2.5137373776924411E-2"/>
    <n v="-1.6726589196836159E-2"/>
    <n v="0.19344771254526291"/>
    <n v="1.8445160816129041E-2"/>
    <n v="2.5542973088085352E-10"/>
    <n v="712234.38"/>
    <n v="0.13419400000000001"/>
  </r>
  <r>
    <d v="2026-11-30T00:00:00"/>
    <x v="2"/>
    <x v="17"/>
    <x v="19"/>
    <x v="1"/>
    <n v="5307483.2300000004"/>
    <n v="-132769.37"/>
    <n v="-89093.86"/>
    <n v="85722.3"/>
    <n v="0"/>
    <n v="0"/>
    <n v="5171342.3"/>
    <n v="-2.5015505089439009E-2"/>
    <n v="-1.6786460712520011E-2"/>
    <n v="0.19381458279588509"/>
    <n v="1.444185363130095E-2"/>
    <n v="2.122368578346721E-10"/>
    <n v="736566.18"/>
    <n v="0.142432"/>
  </r>
  <r>
    <d v="2026-12-31T00:00:00"/>
    <x v="2"/>
    <x v="17"/>
    <x v="20"/>
    <x v="1"/>
    <n v="5171342.3"/>
    <n v="-128748.66"/>
    <n v="-86977.95"/>
    <n v="83667.490000000005"/>
    <n v="-77695.179999999993"/>
    <n v="0"/>
    <n v="4961588"/>
    <n v="-2.4896564178211029E-2"/>
    <n v="-1.681922202585449E-2"/>
    <n v="0.1941487873693685"/>
    <n v="1.502417994110721E-2"/>
    <n v="1.763807730436293E-10"/>
    <n v="747563.6"/>
    <n v="0.15067"/>
  </r>
  <r>
    <d v="2027-01-31T00:00:00"/>
    <x v="2"/>
    <x v="17"/>
    <x v="21"/>
    <x v="1"/>
    <n v="4961588"/>
    <n v="-123155.66"/>
    <n v="-83571.509999999995"/>
    <n v="80399.960000000006"/>
    <n v="0"/>
    <n v="0"/>
    <n v="4835260.79"/>
    <n v="-2.4821822522259361E-2"/>
    <n v="-1.6843701886700521E-2"/>
    <n v="0.19445376898069769"/>
    <n v="1.74516617115161E-2"/>
    <n v="1.4612234145650049E-10"/>
    <n v="768362.38"/>
    <n v="0.15890799999999999"/>
  </r>
  <r>
    <d v="2027-02-28T00:00:00"/>
    <x v="2"/>
    <x v="17"/>
    <x v="22"/>
    <x v="1"/>
    <n v="4835260.79"/>
    <n v="-119765.69"/>
    <n v="-81538.070000000007"/>
    <n v="78465.240000000005"/>
    <n v="0"/>
    <n v="0"/>
    <n v="4712422.2699999996"/>
    <n v="-2.4769230646481861E-2"/>
    <n v="-1.6863220668344579E-2"/>
    <n v="0.19473260399872541"/>
    <n v="1.512239660233294E-2"/>
    <n v="1.207795723764719E-10"/>
    <n v="787662.94"/>
    <n v="0.16714599999999999"/>
  </r>
  <r>
    <d v="2027-03-31T00:00:00"/>
    <x v="2"/>
    <x v="17"/>
    <x v="23"/>
    <x v="1"/>
    <n v="4712422.2699999996"/>
    <n v="-116529.65"/>
    <n v="-79526.899999999994"/>
    <n v="76572.160000000003"/>
    <n v="-86921.39"/>
    <n v="0"/>
    <n v="4506016.49"/>
    <n v="-2.4728184905988999E-2"/>
    <n v="-1.6876013994315341E-2"/>
    <n v="0.1949880200526716"/>
    <n v="1.8445160816129041E-2"/>
    <n v="1.0013924856099751E-10"/>
    <n v="790283.26"/>
    <n v="0.17538400000000001"/>
  </r>
  <r>
    <d v="2027-04-30T00:00:00"/>
    <x v="2"/>
    <x v="17"/>
    <x v="24"/>
    <x v="1"/>
    <n v="4506016.49"/>
    <n v="-111299.16"/>
    <n v="-76086.25"/>
    <n v="73306.289999999994"/>
    <n v="0"/>
    <n v="0"/>
    <n v="4391937.37"/>
    <n v="-2.4700121693951999E-2"/>
    <n v="-1.688547932239215E-2"/>
    <n v="0.19522242601584791"/>
    <n v="1.8445160816129041E-2"/>
    <n v="8.4257377012760404E-11"/>
    <n v="806456.08"/>
    <n v="0.18362200000000001"/>
  </r>
  <r>
    <d v="2027-05-31T00:00:00"/>
    <x v="2"/>
    <x v="17"/>
    <x v="25"/>
    <x v="1"/>
    <n v="4391937.37"/>
    <n v="-108392.3"/>
    <n v="-74190.55"/>
    <n v="71529.27"/>
    <n v="0"/>
    <n v="0"/>
    <n v="4280883.79"/>
    <n v="-2.4679838222567439E-2"/>
    <n v="-1.689244222834076E-2"/>
    <n v="0.1954379458857313"/>
    <n v="1.6064940401066961E-2"/>
    <n v="6.9993014190419307E-11"/>
    <n v="821329.82"/>
    <n v="0.19186"/>
  </r>
  <r>
    <d v="2027-06-30T00:00:00"/>
    <x v="2"/>
    <x v="17"/>
    <x v="26"/>
    <x v="1"/>
    <n v="4280883.79"/>
    <n v="-105587.74"/>
    <n v="-72335.429999999993"/>
    <n v="69791.41"/>
    <n v="-66772.94"/>
    <n v="0"/>
    <n v="4105979.09"/>
    <n v="-2.4664939485248359E-2"/>
    <n v="-1.6897312488340119E-2"/>
    <n v="0.19563645231047469"/>
    <n v="1.559793306228718E-2"/>
    <n v="5.8139360553398239E-11"/>
    <n v="821597.39"/>
    <n v="0.200098"/>
  </r>
  <r>
    <d v="2027-07-31T00:00:00"/>
    <x v="2"/>
    <x v="17"/>
    <x v="27"/>
    <x v="1"/>
    <n v="4105979.09"/>
    <n v="-101230.45"/>
    <n v="-69394.59"/>
    <n v="67002.600000000006"/>
    <n v="0"/>
    <n v="0"/>
    <n v="4002356.66"/>
    <n v="-2.4654398581791592E-2"/>
    <n v="-1.6900862237344251E-2"/>
    <n v="0.1958195977749978"/>
    <n v="1.9935497049101331E-2"/>
    <n v="4.8285909512545651E-11"/>
    <n v="833833.9"/>
    <n v="0.20833599999999999"/>
  </r>
  <r>
    <d v="2027-08-31T00:00:00"/>
    <x v="2"/>
    <x v="17"/>
    <x v="28"/>
    <x v="1"/>
    <n v="4002356.66"/>
    <n v="-98645.2"/>
    <n v="-67653.539999999994"/>
    <n v="65368.1"/>
    <n v="0"/>
    <n v="0"/>
    <n v="3901426.02"/>
    <n v="-2.4646778063098191E-2"/>
    <n v="-1.690342605650293E-2"/>
    <n v="0.19598884265898059"/>
    <n v="2.0426178812040549E-2"/>
    <n v="4.013287351721608E-11"/>
    <n v="844946.11"/>
    <n v="0.21657399999999999"/>
  </r>
  <r>
    <d v="2027-09-30T00:00:00"/>
    <x v="2"/>
    <x v="17"/>
    <x v="29"/>
    <x v="1"/>
    <n v="3901426.02"/>
    <n v="-96136.08"/>
    <n v="-65954.61"/>
    <n v="63770.59"/>
    <n v="-83946.19"/>
    <n v="0"/>
    <n v="3719159.73"/>
    <n v="-2.4641268036519989E-2"/>
    <n v="-1.6905256694529958E-2"/>
    <n v="0.1961454800002071"/>
    <n v="2.1516796455399081E-2"/>
    <n v="3.3412315278944757E-11"/>
    <n v="836110.2"/>
    <n v="0.22481200000000001"/>
  </r>
  <r>
    <d v="2027-10-31T00:00:00"/>
    <x v="2"/>
    <x v="17"/>
    <x v="30"/>
    <x v="1"/>
    <n v="3719159.73"/>
    <n v="-91630.14"/>
    <n v="-62878.27"/>
    <n v="60836.36"/>
    <n v="0"/>
    <n v="0"/>
    <n v="3625487.68"/>
    <n v="-2.4637322795065249E-2"/>
    <n v="-1.6906580728894931E-2"/>
    <n v="0.19629065710359059"/>
    <n v="2.1741204340827231E-2"/>
    <n v="2.7851737505440371E-11"/>
    <n v="844918.15"/>
    <n v="0.23305000000000001"/>
  </r>
  <r>
    <d v="2025-05-31T00:00:00"/>
    <x v="2"/>
    <x v="18"/>
    <x v="0"/>
    <x v="0"/>
    <n v="221371.25"/>
    <n v="-84408.52"/>
    <n v="-8850.93"/>
    <n v="61546.578530999999"/>
    <n v="0"/>
    <n v="0"/>
    <n v="8069393.4199999999"/>
    <n v="-0.38129847484711771"/>
    <n v="-3.9982292190155679E-2"/>
    <n v="3.273511478410136"/>
    <n v="0"/>
    <n v="0"/>
    <n v="3260.54"/>
    <n v="4.0406258937862019E-4"/>
  </r>
  <r>
    <d v="2025-06-30T00:00:00"/>
    <x v="2"/>
    <x v="18"/>
    <x v="1"/>
    <x v="0"/>
    <n v="8069393.4199999999"/>
    <n v="-199474.57"/>
    <n v="-101793.03"/>
    <n v="131622.72919899999"/>
    <n v="0"/>
    <n v="0"/>
    <n v="7901781"/>
    <n v="-2.4719896480149561E-2"/>
    <n v="-1.261470654630692E-2"/>
    <n v="0.19845480181348829"/>
    <n v="0"/>
    <n v="0"/>
    <n v="11101.13"/>
    <n v="1.4048896065330079E-3"/>
  </r>
  <r>
    <d v="2025-07-31T00:00:00"/>
    <x v="2"/>
    <x v="18"/>
    <x v="2"/>
    <x v="0"/>
    <n v="7901781"/>
    <n v="-196635.05"/>
    <n v="-137159.32"/>
    <n v="129020.046042"/>
    <n v="0"/>
    <n v="0"/>
    <n v="7699565.3399999999"/>
    <n v="-2.488490253020173E-2"/>
    <n v="-1.7358025994392911E-2"/>
    <n v="0.1922486833943288"/>
    <n v="0"/>
    <n v="0"/>
    <n v="52066.96"/>
    <n v="6.7623245859746153E-3"/>
  </r>
  <r>
    <d v="2025-08-31T00:00:00"/>
    <x v="2"/>
    <x v="18"/>
    <x v="3"/>
    <x v="0"/>
    <n v="7699565.3399999999"/>
    <n v="-224623.12"/>
    <n v="-127445.55"/>
    <n v="126671.626395"/>
    <n v="0"/>
    <n v="0"/>
    <n v="7476547.5300000003"/>
    <n v="-2.9173480590269269E-2"/>
    <n v="-1.6552304496710721E-2"/>
    <n v="0.1937065510069052"/>
    <n v="0"/>
    <n v="0"/>
    <n v="101388.71"/>
    <n v="1.3560899545301231E-2"/>
  </r>
  <r>
    <d v="2025-09-30T00:00:00"/>
    <x v="2"/>
    <x v="18"/>
    <x v="4"/>
    <x v="0"/>
    <n v="7476547.5300000003"/>
    <n v="-205542.49"/>
    <n v="-124180.58"/>
    <n v="119403.540106"/>
    <n v="0"/>
    <n v="0"/>
    <n v="7268939.2999999998"/>
    <n v="-2.749163155524004E-2"/>
    <n v="-1.6609348031523849E-2"/>
    <n v="0.19430667235919599"/>
    <n v="0"/>
    <n v="0"/>
    <n v="183805.59"/>
    <n v="2.528643897191438E-2"/>
  </r>
  <r>
    <d v="2025-10-31T00:00:00"/>
    <x v="2"/>
    <x v="18"/>
    <x v="5"/>
    <x v="1"/>
    <n v="7268939.2999999998"/>
    <n v="-169561.82"/>
    <n v="-117546.76"/>
    <n v="121250.84"/>
    <n v="0"/>
    <n v="0"/>
    <n v="7103081.5599999996"/>
    <n v="-2.3326900141491601E-2"/>
    <n v="-1.61711017005873E-2"/>
    <n v="0.20016813967827621"/>
    <n v="0"/>
    <n v="0"/>
    <n v="262899.09999999998"/>
    <n v="3.7012000000000003E-2"/>
  </r>
  <r>
    <d v="2025-11-30T00:00:00"/>
    <x v="2"/>
    <x v="18"/>
    <x v="6"/>
    <x v="1"/>
    <n v="7103081.5599999996"/>
    <n v="-200459.16"/>
    <n v="-119289.87"/>
    <n v="116773.66"/>
    <n v="0"/>
    <n v="0"/>
    <n v="6900106.1900000004"/>
    <n v="-2.8221436275056008E-2"/>
    <n v="-1.6794101231587009E-2"/>
    <n v="0.19727831511242799"/>
    <n v="0"/>
    <n v="0"/>
    <n v="336294.05"/>
    <n v="4.8737999999999997E-2"/>
  </r>
  <r>
    <d v="2025-12-31T00:00:00"/>
    <x v="2"/>
    <x v="18"/>
    <x v="7"/>
    <x v="1"/>
    <n v="6900106.1900000004"/>
    <n v="-145684.44"/>
    <n v="-107747.53"/>
    <n v="108484.33"/>
    <n v="0"/>
    <n v="0"/>
    <n v="6755158.5499999998"/>
    <n v="-2.1113361332522389E-2"/>
    <n v="-1.5615343615685661E-2"/>
    <n v="0.18866549612558769"/>
    <n v="0"/>
    <n v="0"/>
    <n v="408437.54"/>
    <n v="6.0463000000000003E-2"/>
  </r>
  <r>
    <d v="2026-01-31T00:00:00"/>
    <x v="2"/>
    <x v="18"/>
    <x v="8"/>
    <x v="1"/>
    <n v="6755158.5499999998"/>
    <n v="-197200.49"/>
    <n v="-111155.22"/>
    <n v="107690.54"/>
    <n v="0"/>
    <n v="0"/>
    <n v="6554493.3899999997"/>
    <n v="-2.919257715966974E-2"/>
    <n v="-1.6454864431159691E-2"/>
    <n v="0.19130365064052529"/>
    <n v="0"/>
    <n v="0"/>
    <n v="473159.67999999999"/>
    <n v="7.2189000000000003E-2"/>
  </r>
  <r>
    <d v="2026-02-28T00:00:00"/>
    <x v="2"/>
    <x v="18"/>
    <x v="9"/>
    <x v="1"/>
    <n v="6554493.3899999997"/>
    <n v="-151714.87"/>
    <n v="-105055.23"/>
    <n v="101918.63"/>
    <n v="0"/>
    <n v="0"/>
    <n v="6399641.9199999999"/>
    <n v="-2.3146697293989899E-2"/>
    <n v="-1.6027970801950741E-2"/>
    <n v="0.18659314757613099"/>
    <n v="0"/>
    <n v="0"/>
    <n v="537020.42000000004"/>
    <n v="8.3914000000000002E-2"/>
  </r>
  <r>
    <d v="2026-03-31T00:00:00"/>
    <x v="2"/>
    <x v="18"/>
    <x v="10"/>
    <x v="1"/>
    <n v="6399641.9199999999"/>
    <n v="-234819.81"/>
    <n v="-93339.8"/>
    <n v="99564.59"/>
    <n v="0"/>
    <n v="0"/>
    <n v="6171046.9000000004"/>
    <n v="-3.6692647683456148E-2"/>
    <n v="-1.458515957387138E-2"/>
    <n v="0.1866940429522245"/>
    <n v="0"/>
    <n v="0"/>
    <n v="590196.92000000004"/>
    <n v="9.5640000000000003E-2"/>
  </r>
  <r>
    <d v="2026-04-30T00:00:00"/>
    <x v="2"/>
    <x v="18"/>
    <x v="11"/>
    <x v="1"/>
    <n v="6171046.9000000004"/>
    <n v="-190836.4"/>
    <n v="-100118.41"/>
    <n v="97073.42"/>
    <n v="0"/>
    <n v="0"/>
    <n v="5977165.5099999998"/>
    <n v="-3.0924477540281041E-2"/>
    <n v="-1.6223893294619249E-2"/>
    <n v="0.18876555030514891"/>
    <n v="3.3691892421291868E-3"/>
    <n v="0"/>
    <n v="641739.66"/>
    <n v="0.107365"/>
  </r>
  <r>
    <d v="2026-05-31T00:00:00"/>
    <x v="2"/>
    <x v="18"/>
    <x v="12"/>
    <x v="1"/>
    <n v="5977165.5099999998"/>
    <n v="-159621.39000000001"/>
    <n v="-89849.73"/>
    <n v="93263.69"/>
    <n v="0"/>
    <n v="0"/>
    <n v="5820958.0800000001"/>
    <n v="-2.6705197972016499E-2"/>
    <n v="-1.5032163724052101E-2"/>
    <n v="0.18723995877945121"/>
    <n v="5.2228667125237462E-3"/>
    <n v="0"/>
    <n v="693222.29"/>
    <n v="0.119091"/>
  </r>
  <r>
    <d v="2026-06-30T00:00:00"/>
    <x v="2"/>
    <x v="18"/>
    <x v="13"/>
    <x v="1"/>
    <n v="5820958.0800000001"/>
    <n v="-171521.53"/>
    <n v="-92814.46"/>
    <n v="91887.3"/>
    <n v="-30402.09"/>
    <n v="0"/>
    <n v="5618107.2999999998"/>
    <n v="-2.9466202976912301E-2"/>
    <n v="-1.594487678118571E-2"/>
    <n v="0.18942717500836789"/>
    <n v="5.2228667125237462E-3"/>
    <n v="0"/>
    <n v="734939.98"/>
    <n v="0.13081599999999999"/>
  </r>
  <r>
    <d v="2026-07-31T00:00:00"/>
    <x v="2"/>
    <x v="18"/>
    <x v="14"/>
    <x v="1"/>
    <n v="5618107.2999999998"/>
    <n v="-158777.79999999999"/>
    <n v="-90853.2"/>
    <n v="88823.11"/>
    <n v="0"/>
    <n v="0"/>
    <n v="5457299.4100000001"/>
    <n v="-2.826179552582166E-2"/>
    <n v="-1.6171496315738099E-2"/>
    <n v="0.1897217729795832"/>
    <n v="7.5746818087758542E-3"/>
    <n v="0"/>
    <n v="777893.46"/>
    <n v="0.142542"/>
  </r>
  <r>
    <d v="2026-08-31T00:00:00"/>
    <x v="2"/>
    <x v="18"/>
    <x v="15"/>
    <x v="1"/>
    <n v="5457299.4100000001"/>
    <n v="-151811.24"/>
    <n v="-88205.04"/>
    <n v="86411.3"/>
    <n v="0"/>
    <n v="0"/>
    <n v="5303694.43"/>
    <n v="-2.781801519007843E-2"/>
    <n v="-1.6162763485924578E-2"/>
    <n v="0.19000891675168749"/>
    <n v="1.158569166066283E-2"/>
    <n v="0"/>
    <n v="818187"/>
    <n v="0.15426699999999999"/>
  </r>
  <r>
    <d v="2026-09-30T00:00:00"/>
    <x v="2"/>
    <x v="18"/>
    <x v="16"/>
    <x v="1"/>
    <n v="5303694.43"/>
    <n v="-148521.93"/>
    <n v="-86721.75"/>
    <n v="84100.800000000003"/>
    <n v="-56687.64"/>
    <n v="0"/>
    <n v="5095863.91"/>
    <n v="-2.8003484726422081E-2"/>
    <n v="-1.635119677956999E-2"/>
    <n v="0.1902842612367405"/>
    <n v="1.0688330935883729E-2"/>
    <n v="0"/>
    <n v="845877.29"/>
    <n v="0.165993"/>
  </r>
  <r>
    <d v="2026-10-31T00:00:00"/>
    <x v="2"/>
    <x v="18"/>
    <x v="17"/>
    <x v="1"/>
    <n v="5095863.91"/>
    <n v="-141459.64000000001"/>
    <n v="-83668.570000000007"/>
    <n v="80916.289999999994"/>
    <n v="0"/>
    <n v="0"/>
    <n v="4951651.9800000004"/>
    <n v="-2.775969835134038E-2"/>
    <n v="-1.6418916779300699E-2"/>
    <n v="0.1905457950608925"/>
    <n v="1.2206635409445971E-2"/>
    <n v="0"/>
    <n v="879999.92"/>
    <n v="0.17771799999999999"/>
  </r>
  <r>
    <d v="2026-11-30T00:00:00"/>
    <x v="2"/>
    <x v="18"/>
    <x v="18"/>
    <x v="1"/>
    <n v="4951651.9800000004"/>
    <n v="-137042"/>
    <n v="-81504.95"/>
    <n v="78728.31"/>
    <n v="0"/>
    <n v="0"/>
    <n v="4811833.34"/>
    <n v="-2.7676015488926831E-2"/>
    <n v="-1.64601535232278E-2"/>
    <n v="0.19079282753481089"/>
    <n v="1.8445160816129041E-2"/>
    <n v="0"/>
    <n v="911572.91"/>
    <n v="0.189444"/>
  </r>
  <r>
    <d v="2026-12-31T00:00:00"/>
    <x v="2"/>
    <x v="18"/>
    <x v="19"/>
    <x v="1"/>
    <n v="4811833.34"/>
    <n v="-133058.49"/>
    <n v="-79442.009999999995"/>
    <n v="76598.539999999994"/>
    <n v="-69491.789999999994"/>
    <n v="0"/>
    <n v="4606439.58"/>
    <n v="-2.7652348872068241E-2"/>
    <n v="-1.6509718529445001E-2"/>
    <n v="0.1910254122767735"/>
    <n v="1.444185363130095E-2"/>
    <n v="0"/>
    <n v="926675.29"/>
    <n v="0.20116999999999999"/>
  </r>
  <r>
    <d v="2027-01-31T00:00:00"/>
    <x v="2"/>
    <x v="18"/>
    <x v="20"/>
    <x v="1"/>
    <n v="4606439.58"/>
    <n v="-127109.29"/>
    <n v="-76172.72"/>
    <n v="73412.83"/>
    <n v="0"/>
    <n v="0"/>
    <n v="4476570.3899999997"/>
    <n v="-2.7593826229675929E-2"/>
    <n v="-1.653613882109084E-2"/>
    <n v="0.19124401329793969"/>
    <n v="1.502417994110721E-2"/>
    <n v="0"/>
    <n v="953039.77"/>
    <n v="0.212895"/>
  </r>
  <r>
    <d v="2027-02-28T00:00:00"/>
    <x v="2"/>
    <x v="18"/>
    <x v="21"/>
    <x v="1"/>
    <n v="4476570.3899999997"/>
    <n v="-123401.95"/>
    <n v="-74112.649999999994"/>
    <n v="71419.69"/>
    <n v="0"/>
    <n v="0"/>
    <n v="4350475.49"/>
    <n v="-2.7566180876065188E-2"/>
    <n v="-1.6555675828055869E-2"/>
    <n v="0.19144930914681599"/>
    <n v="1.74516617115161E-2"/>
    <n v="0"/>
    <n v="977206.45"/>
    <n v="0.22462099999999999"/>
  </r>
  <r>
    <d v="2027-03-31T00:00:00"/>
    <x v="2"/>
    <x v="18"/>
    <x v="22"/>
    <x v="1"/>
    <n v="4350475.49"/>
    <n v="-119846.36"/>
    <n v="-72094.320000000007"/>
    <n v="69477.850000000006"/>
    <n v="-65789.62"/>
    <n v="0"/>
    <n v="4162223.04"/>
    <n v="-2.7547875107254909E-2"/>
    <n v="-1.6571596212193881E-2"/>
    <n v="0.1916420773627896"/>
    <n v="1.512239660233294E-2"/>
    <n v="0"/>
    <n v="983725.38"/>
    <n v="0.236346"/>
  </r>
  <r>
    <d v="2027-04-30T00:00:00"/>
    <x v="2"/>
    <x v="18"/>
    <x v="23"/>
    <x v="1"/>
    <n v="4162223.04"/>
    <n v="-114587.93"/>
    <n v="-69017.600000000006"/>
    <n v="66534.22"/>
    <n v="0"/>
    <n v="0"/>
    <n v="4045151.73"/>
    <n v="-2.7530462813119359E-2"/>
    <n v="-1.6581909159318689E-2"/>
    <n v="0.1918231264714072"/>
    <n v="1.8445160816129041E-2"/>
    <n v="0"/>
    <n v="1003487.62"/>
    <n v="0.24807199999999999"/>
  </r>
  <r>
    <d v="2027-05-31T00:00:00"/>
    <x v="2"/>
    <x v="18"/>
    <x v="24"/>
    <x v="1"/>
    <n v="4045151.73"/>
    <n v="-111322.18"/>
    <n v="-67107.199999999997"/>
    <n v="64720.15"/>
    <n v="0"/>
    <n v="0"/>
    <n v="3931442.51"/>
    <n v="-2.7519902243693259E-2"/>
    <n v="-1.6589537549023332E-2"/>
    <n v="0.19199325650834431"/>
    <n v="1.8445160816129041E-2"/>
    <n v="0"/>
    <n v="1021377.86"/>
    <n v="0.259797"/>
  </r>
  <r>
    <d v="2027-06-30T00:00:00"/>
    <x v="2"/>
    <x v="18"/>
    <x v="25"/>
    <x v="1"/>
    <n v="3931442.51"/>
    <n v="-108162.59"/>
    <n v="-65243"/>
    <n v="62953.279999999999"/>
    <n v="-63158.39"/>
    <n v="0"/>
    <n v="3757831.81"/>
    <n v="-2.7512189138297938E-2"/>
    <n v="-1.659518116918457E-2"/>
    <n v="0.1921532368237015"/>
    <n v="1.6064940401066961E-2"/>
    <n v="0"/>
    <n v="1020336.89"/>
    <n v="0.27152300000000001"/>
  </r>
  <r>
    <d v="2027-07-31T00:00:00"/>
    <x v="2"/>
    <x v="18"/>
    <x v="26"/>
    <x v="1"/>
    <n v="3757831.81"/>
    <n v="-103363.83"/>
    <n v="-62376.67"/>
    <n v="60220.44"/>
    <n v="0"/>
    <n v="0"/>
    <n v="3652311.75"/>
    <n v="-2.750624147680511E-2"/>
    <n v="-1.6599111995349691E-2"/>
    <n v="0.19230379440143919"/>
    <n v="1.559793306228718E-2"/>
    <n v="0"/>
    <n v="1034511.12"/>
    <n v="0.283248"/>
  </r>
  <r>
    <d v="2027-08-31T00:00:00"/>
    <x v="2"/>
    <x v="18"/>
    <x v="27"/>
    <x v="1"/>
    <n v="3652311.75"/>
    <n v="-100446.63"/>
    <n v="-60635.6"/>
    <n v="58572.61"/>
    <n v="0"/>
    <n v="0"/>
    <n v="3549802.14"/>
    <n v="-2.75022045874194E-2"/>
    <n v="-1.6601979134688191E-2"/>
    <n v="0.19244560856946441"/>
    <n v="1.9935497049101331E-2"/>
    <n v="0"/>
    <n v="1047098.79"/>
    <n v="0.29497400000000001"/>
  </r>
  <r>
    <d v="2027-09-30T00:00:00"/>
    <x v="2"/>
    <x v="18"/>
    <x v="28"/>
    <x v="1"/>
    <n v="3549802.14"/>
    <n v="-97616.91"/>
    <n v="-58941.1"/>
    <n v="56968.2"/>
    <n v="-72508.89"/>
    <n v="0"/>
    <n v="3377703.43"/>
    <n v="-2.7499254978040431E-2"/>
    <n v="-1.6604052732299E-2"/>
    <n v="0.19257930955905389"/>
    <n v="2.0426178812040549E-2"/>
    <n v="0"/>
    <n v="1035939.57"/>
    <n v="0.306699"/>
  </r>
  <r>
    <d v="2027-10-31T00:00:00"/>
    <x v="2"/>
    <x v="18"/>
    <x v="29"/>
    <x v="1"/>
    <n v="3377703.43"/>
    <n v="-92877.05"/>
    <n v="-56088.56"/>
    <n v="54241.83"/>
    <n v="0"/>
    <n v="0"/>
    <n v="3282979.65"/>
    <n v="-2.7497099284664182E-2"/>
    <n v="-1.6605531326151401E-2"/>
    <n v="0.1927054793360542"/>
    <n v="2.1516796455399081E-2"/>
    <n v="0"/>
    <n v="1045382.55"/>
    <n v="0.31842500000000001"/>
  </r>
  <r>
    <d v="2025-06-30T00:00:00"/>
    <x v="2"/>
    <x v="19"/>
    <x v="0"/>
    <x v="0"/>
    <n v="0"/>
    <n v="-49575.17"/>
    <n v="-15048.08"/>
    <n v="74815.303880000007"/>
    <n v="0"/>
    <n v="0"/>
    <n v="7500144.8100000015"/>
    <n v="0"/>
    <n v="0"/>
    <n v="0"/>
    <n v="0"/>
    <n v="0"/>
    <n v="0"/>
    <n v="0"/>
  </r>
  <r>
    <d v="2025-07-31T00:00:00"/>
    <x v="2"/>
    <x v="19"/>
    <x v="1"/>
    <x v="0"/>
    <n v="7500144.8100000015"/>
    <n v="-146958.17000000001"/>
    <n v="-102876.96"/>
    <n v="125777.24340599999"/>
    <n v="0"/>
    <n v="0"/>
    <n v="7377254.21"/>
    <n v="-1.9594044344858459E-2"/>
    <n v="-1.371666315866773E-2"/>
    <n v="0.19745293529137051"/>
    <n v="0"/>
    <n v="0"/>
    <n v="27830.41"/>
    <n v="3.772461841192266E-3"/>
  </r>
  <r>
    <d v="2025-08-31T00:00:00"/>
    <x v="2"/>
    <x v="19"/>
    <x v="2"/>
    <x v="0"/>
    <n v="7377254.21"/>
    <n v="-144109.76000000001"/>
    <n v="-127307.76"/>
    <n v="121634.64244"/>
    <n v="0"/>
    <n v="0"/>
    <n v="7229070.9699999997"/>
    <n v="-1.9534335661723121E-2"/>
    <n v="-1.7256794516777269E-2"/>
    <n v="0.1941304693467272"/>
    <n v="0"/>
    <n v="0"/>
    <n v="83563.91"/>
    <n v="1.155942587184201E-2"/>
  </r>
  <r>
    <d v="2025-09-30T00:00:00"/>
    <x v="2"/>
    <x v="19"/>
    <x v="3"/>
    <x v="0"/>
    <n v="7229070.9699999997"/>
    <n v="-145414.04999999999"/>
    <n v="-117768.6"/>
    <n v="117670.178075"/>
    <n v="0"/>
    <n v="0"/>
    <n v="7085059.3200000003"/>
    <n v="-2.0115178091826089E-2"/>
    <n v="-1.6290973001749351E-2"/>
    <n v="0.19804119217905991"/>
    <n v="0"/>
    <n v="0"/>
    <n v="169781.39"/>
    <n v="2.3963298305877841E-2"/>
  </r>
  <r>
    <d v="2025-10-31T00:00:00"/>
    <x v="2"/>
    <x v="19"/>
    <x v="4"/>
    <x v="1"/>
    <n v="7085059.3200000003"/>
    <n v="-118827.59"/>
    <n v="-121328.45"/>
    <n v="118245.35"/>
    <n v="0"/>
    <n v="0"/>
    <n v="6963148.6399999997"/>
    <n v="-1.677157258214303E-2"/>
    <n v="-1.7124549342532071E-2"/>
    <n v="0.200272739768662"/>
    <n v="0"/>
    <n v="0"/>
    <n v="231797.87"/>
    <n v="3.3288999999999999E-2"/>
  </r>
  <r>
    <d v="2025-11-30T00:00:00"/>
    <x v="2"/>
    <x v="19"/>
    <x v="5"/>
    <x v="1"/>
    <n v="6963148.6399999997"/>
    <n v="-162428.67000000001"/>
    <n v="-112601.78"/>
    <n v="116150.04"/>
    <n v="0"/>
    <n v="0"/>
    <n v="6804268.2199999997"/>
    <n v="-2.3326900141491601E-2"/>
    <n v="-1.61711017005873E-2"/>
    <n v="0.20016813967827621"/>
    <n v="0"/>
    <n v="0"/>
    <n v="289965.02"/>
    <n v="4.2615E-2"/>
  </r>
  <r>
    <d v="2025-12-31T00:00:00"/>
    <x v="2"/>
    <x v="19"/>
    <x v="6"/>
    <x v="1"/>
    <n v="6804268.2199999997"/>
    <n v="-192026.22"/>
    <n v="-114271.57"/>
    <n v="111861.21"/>
    <n v="0"/>
    <n v="0"/>
    <n v="6609831.6500000004"/>
    <n v="-2.8221436275056008E-2"/>
    <n v="-1.6794101231587009E-2"/>
    <n v="0.19727831511242799"/>
    <n v="0"/>
    <n v="0"/>
    <n v="343321.92"/>
    <n v="5.1941000000000001E-2"/>
  </r>
  <r>
    <d v="2026-01-31T00:00:00"/>
    <x v="2"/>
    <x v="19"/>
    <x v="7"/>
    <x v="1"/>
    <n v="6609831.6500000004"/>
    <n v="-139555.76"/>
    <n v="-103214.79"/>
    <n v="103920.6"/>
    <n v="0"/>
    <n v="0"/>
    <n v="6470981.6900000004"/>
    <n v="-2.1113361332522389E-2"/>
    <n v="-1.5615343615685661E-2"/>
    <n v="0.18866549612558769"/>
    <n v="0"/>
    <n v="0"/>
    <n v="396457.84"/>
    <n v="6.1267000000000002E-2"/>
  </r>
  <r>
    <d v="2026-02-28T00:00:00"/>
    <x v="2"/>
    <x v="19"/>
    <x v="8"/>
    <x v="1"/>
    <n v="6470981.6900000004"/>
    <n v="-188904.63"/>
    <n v="-106479.13"/>
    <n v="103160.2"/>
    <n v="0"/>
    <n v="0"/>
    <n v="6278758.1299999999"/>
    <n v="-2.919257715966974E-2"/>
    <n v="-1.6454864431159691E-2"/>
    <n v="0.19130365064052529"/>
    <n v="0"/>
    <n v="0"/>
    <n v="443236.16"/>
    <n v="7.0593000000000003E-2"/>
  </r>
  <r>
    <d v="2026-03-31T00:00:00"/>
    <x v="2"/>
    <x v="19"/>
    <x v="9"/>
    <x v="1"/>
    <n v="6278758.1299999999"/>
    <n v="-145332.51"/>
    <n v="-100635.75"/>
    <n v="97631.1"/>
    <n v="0"/>
    <n v="0"/>
    <n v="6130420.9699999997"/>
    <n v="-2.3146697293989899E-2"/>
    <n v="-1.6027970801950741E-2"/>
    <n v="0.18659314757613099"/>
    <n v="0"/>
    <n v="0"/>
    <n v="489936.5"/>
    <n v="7.9919000000000004E-2"/>
  </r>
  <r>
    <d v="2026-04-30T00:00:00"/>
    <x v="2"/>
    <x v="19"/>
    <x v="10"/>
    <x v="1"/>
    <n v="6130420.9699999997"/>
    <n v="-224941.38"/>
    <n v="-89413.17"/>
    <n v="95376.09"/>
    <n v="0"/>
    <n v="0"/>
    <n v="5911442.5099999998"/>
    <n v="-3.6692647683456148E-2"/>
    <n v="-1.458515957387138E-2"/>
    <n v="0.1866940429522245"/>
    <n v="0"/>
    <n v="0"/>
    <n v="527565.69999999995"/>
    <n v="8.9245000000000005E-2"/>
  </r>
  <r>
    <d v="2026-05-31T00:00:00"/>
    <x v="2"/>
    <x v="19"/>
    <x v="11"/>
    <x v="1"/>
    <n v="5911442.5099999998"/>
    <n v="-182808.27"/>
    <n v="-95906.61"/>
    <n v="92989.72"/>
    <n v="0"/>
    <n v="0"/>
    <n v="5725717.3499999996"/>
    <n v="-3.0924477540281041E-2"/>
    <n v="-1.6223893294619249E-2"/>
    <n v="0.18876555030514891"/>
    <n v="3.3691892421291868E-3"/>
    <n v="0"/>
    <n v="564388.35"/>
    <n v="9.8571000000000006E-2"/>
  </r>
  <r>
    <d v="2026-06-30T00:00:00"/>
    <x v="2"/>
    <x v="19"/>
    <x v="12"/>
    <x v="1"/>
    <n v="5725717.3499999996"/>
    <n v="-152906.42000000001"/>
    <n v="-86069.92"/>
    <n v="89340.26"/>
    <n v="-29904.66"/>
    <n v="0"/>
    <n v="5546176.6200000001"/>
    <n v="-2.6705197972016499E-2"/>
    <n v="-1.5032163724052101E-2"/>
    <n v="0.18723995877945121"/>
    <n v="5.2228667125237462E-3"/>
    <n v="0"/>
    <n v="598414.15"/>
    <n v="0.10789700000000001"/>
  </r>
  <r>
    <d v="2026-07-31T00:00:00"/>
    <x v="2"/>
    <x v="19"/>
    <x v="13"/>
    <x v="1"/>
    <n v="5546176.6200000001"/>
    <n v="-142969.21"/>
    <n v="-87550.22"/>
    <n v="88081.65"/>
    <n v="0"/>
    <n v="0"/>
    <n v="5403738.8399999999"/>
    <n v="-2.5777976245205329E-2"/>
    <n v="-1.5785689266298461E-2"/>
    <n v="0.19057810589003571"/>
    <n v="5.2228667125237462E-3"/>
    <n v="0"/>
    <n v="633440.5"/>
    <n v="0.11722299999999999"/>
  </r>
  <r>
    <d v="2026-08-31T00:00:00"/>
    <x v="2"/>
    <x v="19"/>
    <x v="14"/>
    <x v="1"/>
    <n v="5403738.8399999999"/>
    <n v="-129467.45"/>
    <n v="-86382.97"/>
    <n v="86066.23"/>
    <n v="0"/>
    <n v="0"/>
    <n v="5273954.6500000004"/>
    <n v="-2.3958864338830189E-2"/>
    <n v="-1.5985777548369641E-2"/>
    <n v="0.19112595162572149"/>
    <n v="7.5746818087758542E-3"/>
    <n v="0"/>
    <n v="667411.4"/>
    <n v="0.12654899999999999"/>
  </r>
  <r>
    <d v="2026-09-30T00:00:00"/>
    <x v="2"/>
    <x v="19"/>
    <x v="15"/>
    <x v="1"/>
    <n v="5273954.6500000004"/>
    <n v="-120235.24"/>
    <n v="-84098.96"/>
    <n v="84225.54"/>
    <n v="-61102.41"/>
    <n v="0"/>
    <n v="5092743.57"/>
    <n v="-2.2797928805255038E-2"/>
    <n v="-1.594609159066138E-2"/>
    <n v="0.1916410989981461"/>
    <n v="1.158569166066283E-2"/>
    <n v="0"/>
    <n v="691973.99"/>
    <n v="0.135875"/>
  </r>
  <r>
    <d v="2026-10-31T00:00:00"/>
    <x v="2"/>
    <x v="19"/>
    <x v="16"/>
    <x v="1"/>
    <n v="5092743.57"/>
    <n v="-112787.55"/>
    <n v="-81985.09"/>
    <n v="81535.88"/>
    <n v="0"/>
    <n v="0"/>
    <n v="4979506.8099999996"/>
    <n v="-2.2146717277461481E-2"/>
    <n v="-1.6098412901762921E-2"/>
    <n v="0.19212248511858721"/>
    <n v="1.0688330935883729E-2"/>
    <n v="0"/>
    <n v="723026.55"/>
    <n v="0.1452"/>
  </r>
  <r>
    <d v="2026-11-30T00:00:00"/>
    <x v="2"/>
    <x v="19"/>
    <x v="17"/>
    <x v="1"/>
    <n v="4979506.8099999996"/>
    <n v="-107266.08"/>
    <n v="-80421.69"/>
    <n v="79909"/>
    <n v="0"/>
    <n v="0"/>
    <n v="4871728.04"/>
    <n v="-2.1541507449504161E-2"/>
    <n v="-1.6150533507673669E-2"/>
    <n v="0.19257088746626769"/>
    <n v="1.2206635409445971E-2"/>
    <n v="0"/>
    <n v="752810.44"/>
    <n v="0.154526"/>
  </r>
  <r>
    <d v="2026-12-31T00:00:00"/>
    <x v="2"/>
    <x v="19"/>
    <x v="18"/>
    <x v="1"/>
    <n v="4871728.04"/>
    <n v="-102981.58"/>
    <n v="-78814.78"/>
    <n v="78348.75"/>
    <n v="-89859.81"/>
    <n v="0"/>
    <n v="4678420.62"/>
    <n v="-2.1138614634616491E-2"/>
    <n v="-1.6177992834224341E-2"/>
    <n v="0.1929879781946611"/>
    <n v="1.8445160816129041E-2"/>
    <n v="0"/>
    <n v="766569.98"/>
    <n v="0.163852"/>
  </r>
  <r>
    <d v="2027-01-31T00:00:00"/>
    <x v="2"/>
    <x v="19"/>
    <x v="19"/>
    <x v="1"/>
    <n v="4678420.62"/>
    <n v="-97601.5"/>
    <n v="-75868.28"/>
    <n v="75391.12"/>
    <n v="0"/>
    <n v="0"/>
    <n v="4580341.95"/>
    <n v="-2.0862062272843401E-2"/>
    <n v="-1.6216643041484829E-2"/>
    <n v="0.19337581629585779"/>
    <n v="1.444185363130095E-2"/>
    <n v="0"/>
    <n v="793215.53"/>
    <n v="0.173178"/>
  </r>
  <r>
    <d v="2027-02-28T00:00:00"/>
    <x v="2"/>
    <x v="19"/>
    <x v="20"/>
    <x v="1"/>
    <n v="4580341.95"/>
    <n v="-94574.69"/>
    <n v="-74368.03"/>
    <n v="73948.31"/>
    <n v="0"/>
    <n v="0"/>
    <n v="4485347.5599999996"/>
    <n v="-2.0647953105407051E-2"/>
    <n v="-1.6236348064771811E-2"/>
    <n v="0.19373657408929451"/>
    <n v="1.502417994110721E-2"/>
    <n v="0"/>
    <n v="818594.62"/>
    <n v="0.182504"/>
  </r>
  <r>
    <d v="2027-03-31T00:00:00"/>
    <x v="2"/>
    <x v="19"/>
    <x v="21"/>
    <x v="1"/>
    <n v="4485347.5599999996"/>
    <n v="-91945.26"/>
    <n v="-72889.820000000007"/>
    <n v="72540.179999999993"/>
    <n v="-78276.77"/>
    <n v="0"/>
    <n v="4314775.8899999997"/>
    <n v="-2.049902738139087E-2"/>
    <n v="-1.6250650490954841E-2"/>
    <n v="0.194072391962722"/>
    <n v="1.74516617115161E-2"/>
    <n v="0"/>
    <n v="827703.9"/>
    <n v="0.19183"/>
  </r>
  <r>
    <d v="2027-04-30T00:00:00"/>
    <x v="2"/>
    <x v="19"/>
    <x v="22"/>
    <x v="1"/>
    <n v="4314775.8899999997"/>
    <n v="-87988.76"/>
    <n v="-70170.17"/>
    <n v="69894.09"/>
    <n v="0"/>
    <n v="0"/>
    <n v="4226511.04"/>
    <n v="-2.0392429505853269E-2"/>
    <n v="-1.6262760100409921E-2"/>
    <n v="0.1943853043826082"/>
    <n v="1.512239660233294E-2"/>
    <n v="0"/>
    <n v="850188.2"/>
    <n v="0.201156"/>
  </r>
  <r>
    <d v="2027-05-31T00:00:00"/>
    <x v="2"/>
    <x v="19"/>
    <x v="23"/>
    <x v="1"/>
    <n v="4226511.04"/>
    <n v="-85858.01"/>
    <n v="-68767.22"/>
    <n v="68567.11"/>
    <n v="0"/>
    <n v="0"/>
    <n v="4140452.93"/>
    <n v="-2.0314157378021579E-2"/>
    <n v="-1.627044627689744E-2"/>
    <n v="0.194677205794062"/>
    <n v="1.8445160816129041E-2"/>
    <n v="0"/>
    <n v="871490.68"/>
    <n v="0.210482"/>
  </r>
  <r>
    <d v="2027-06-30T00:00:00"/>
    <x v="2"/>
    <x v="19"/>
    <x v="24"/>
    <x v="1"/>
    <n v="4140452.93"/>
    <n v="-83879.47"/>
    <n v="-67390.55"/>
    <n v="67265.05"/>
    <n v="-76371.320000000007"/>
    <n v="0"/>
    <n v="3980076.64"/>
    <n v="-2.0258524756790661E-2"/>
    <n v="-1.6276129312251711E-2"/>
    <n v="0.19494983878800409"/>
    <n v="1.8445160816129041E-2"/>
    <n v="0"/>
    <n v="874852.3"/>
    <n v="0.219808"/>
  </r>
  <r>
    <d v="2027-07-31T00:00:00"/>
    <x v="2"/>
    <x v="19"/>
    <x v="25"/>
    <x v="1"/>
    <n v="3980076.64"/>
    <n v="-80470.94"/>
    <n v="-64797.14"/>
    <n v="64744.17"/>
    <n v="0"/>
    <n v="0"/>
    <n v="3899552.72"/>
    <n v="-2.0218440986023961E-2"/>
    <n v="-1.6280375782467851E-2"/>
    <n v="0.19520479449558051"/>
    <n v="1.6064940401066961E-2"/>
    <n v="0"/>
    <n v="893519.47"/>
    <n v="0.229134"/>
  </r>
  <r>
    <d v="2027-08-31T00:00:00"/>
    <x v="2"/>
    <x v="19"/>
    <x v="26"/>
    <x v="1"/>
    <n v="3899552.72"/>
    <n v="-78729.8"/>
    <n v="-63497.63"/>
    <n v="63511.86"/>
    <n v="0"/>
    <n v="0"/>
    <n v="3820837.15"/>
    <n v="-2.0189442899385748E-2"/>
    <n v="-1.6283311729477511E-2"/>
    <n v="0.19544351943832469"/>
    <n v="1.559793306228718E-2"/>
    <n v="0"/>
    <n v="911115.94"/>
    <n v="0.23846000000000001"/>
  </r>
  <r>
    <d v="2027-09-30T00:00:00"/>
    <x v="2"/>
    <x v="19"/>
    <x v="27"/>
    <x v="1"/>
    <n v="3820837.15"/>
    <n v="-77061.149999999994"/>
    <n v="-62224.08"/>
    <n v="62301.08"/>
    <n v="-76170.289999999994"/>
    <n v="0"/>
    <n v="3667682.72"/>
    <n v="-2.016865715294644E-2"/>
    <n v="-1.628545597157419E-2"/>
    <n v="0.1956673255076628"/>
    <n v="1.9935497049101331E-2"/>
    <n v="0"/>
    <n v="908799.34"/>
    <n v="0.24778600000000001"/>
  </r>
  <r>
    <d v="2027-10-31T00:00:00"/>
    <x v="2"/>
    <x v="19"/>
    <x v="28"/>
    <x v="1"/>
    <n v="3667682.72"/>
    <n v="-73917.3"/>
    <n v="-59735.59"/>
    <n v="59868.01"/>
    <n v="0"/>
    <n v="0"/>
    <n v="3593897.84"/>
    <n v="-2.01536792189724E-2"/>
    <n v="-1.6287010414794599E-2"/>
    <n v="0.19587740116708841"/>
    <n v="2.0426178812040549E-2"/>
    <n v="0"/>
    <n v="924032.95"/>
    <n v="0.25711200000000001"/>
  </r>
  <r>
    <d v="2025-07-31T00:00:00"/>
    <x v="2"/>
    <x v="20"/>
    <x v="0"/>
    <x v="0"/>
    <n v="191608.81"/>
    <n v="-43961.68"/>
    <n v="-9321.01"/>
    <n v="67740.088650999998"/>
    <n v="0"/>
    <n v="0"/>
    <n v="8944274.5899999999"/>
    <n v="-0.22943454426756271"/>
    <n v="-4.8646040857933413E-2"/>
    <n v="4.1625691154899096"/>
    <n v="0"/>
    <n v="0"/>
    <n v="6230.67"/>
    <n v="6.9660987454098276E-4"/>
  </r>
  <r>
    <d v="2025-08-31T00:00:00"/>
    <x v="2"/>
    <x v="20"/>
    <x v="1"/>
    <x v="0"/>
    <n v="8944274.5899999999"/>
    <n v="-148505.35"/>
    <n v="-100551.25"/>
    <n v="142275.52451300001"/>
    <n v="0"/>
    <n v="0"/>
    <n v="8838051.4900000002"/>
    <n v="-1.6603397906190621E-2"/>
    <n v="-1.124196814266186E-2"/>
    <n v="0.18729071273004769"/>
    <n v="0"/>
    <n v="0"/>
    <n v="19915.16"/>
    <n v="2.2533428349601069E-3"/>
  </r>
  <r>
    <d v="2025-09-30T00:00:00"/>
    <x v="2"/>
    <x v="20"/>
    <x v="2"/>
    <x v="0"/>
    <n v="8838051.4900000002"/>
    <n v="-144435.10999999999"/>
    <n v="-151800.43"/>
    <n v="137472.21416"/>
    <n v="0"/>
    <n v="0"/>
    <n v="8680064.7200000007"/>
    <n v="-1.6342415538472949E-2"/>
    <n v="-1.7175780223928069E-2"/>
    <n v="0.18924743847733941"/>
    <n v="0"/>
    <n v="0"/>
    <n v="52999.990000000013"/>
    <n v="6.1059441040665421E-3"/>
  </r>
  <r>
    <d v="2025-10-31T00:00:00"/>
    <x v="2"/>
    <x v="20"/>
    <x v="3"/>
    <x v="1"/>
    <n v="8680064.7200000007"/>
    <n v="-271991.87"/>
    <n v="-150910.96"/>
    <n v="146406.18"/>
    <n v="0"/>
    <n v="0"/>
    <n v="8403568.0700000003"/>
    <n v="-3.1335235464933879E-2"/>
    <n v="-1.738592522562727E-2"/>
    <n v="0.2024033493122504"/>
    <n v="0"/>
    <n v="0"/>
    <n v="83687.31"/>
    <n v="9.9590000000000008E-3"/>
  </r>
  <r>
    <d v="2025-11-30T00:00:00"/>
    <x v="2"/>
    <x v="20"/>
    <x v="4"/>
    <x v="1"/>
    <n v="8403568.0700000003"/>
    <n v="-140941.04999999999"/>
    <n v="-143907.32"/>
    <n v="140250.47"/>
    <n v="0"/>
    <n v="0"/>
    <n v="8258970.1699999999"/>
    <n v="-1.677157258214303E-2"/>
    <n v="-1.7124549342532071E-2"/>
    <n v="0.200272739768662"/>
    <n v="0"/>
    <n v="0"/>
    <n v="114065.85"/>
    <n v="1.3811E-2"/>
  </r>
  <r>
    <d v="2025-12-31T00:00:00"/>
    <x v="2"/>
    <x v="20"/>
    <x v="5"/>
    <x v="1"/>
    <n v="8258970.1699999999"/>
    <n v="-192656.17"/>
    <n v="-133556.65"/>
    <n v="137765.22"/>
    <n v="0"/>
    <n v="0"/>
    <n v="8070522.5800000001"/>
    <n v="-2.3326900141491601E-2"/>
    <n v="-1.61711017005873E-2"/>
    <n v="0.20016813967827621"/>
    <n v="0"/>
    <n v="0"/>
    <n v="142555.68"/>
    <n v="1.7663999999999999E-2"/>
  </r>
  <r>
    <d v="2026-01-31T00:00:00"/>
    <x v="2"/>
    <x v="20"/>
    <x v="6"/>
    <x v="1"/>
    <n v="8070522.5800000001"/>
    <n v="-227761.74"/>
    <n v="-135537.17000000001"/>
    <n v="132678.26"/>
    <n v="0"/>
    <n v="0"/>
    <n v="7839901.9199999999"/>
    <n v="-2.8221436275056008E-2"/>
    <n v="-1.6794101231587009E-2"/>
    <n v="0.19727831511242799"/>
    <n v="0"/>
    <n v="0"/>
    <n v="168686.07"/>
    <n v="2.1516E-2"/>
  </r>
  <r>
    <d v="2026-02-28T00:00:00"/>
    <x v="2"/>
    <x v="20"/>
    <x v="7"/>
    <x v="1"/>
    <n v="7839901.9199999999"/>
    <n v="-165526.68"/>
    <n v="-122422.76"/>
    <n v="123259.92"/>
    <n v="0"/>
    <n v="0"/>
    <n v="7675212.3899999997"/>
    <n v="-2.1113361332522389E-2"/>
    <n v="-1.5615343615685661E-2"/>
    <n v="0.18866549612558769"/>
    <n v="0"/>
    <n v="0"/>
    <n v="194712.08"/>
    <n v="2.5368999999999999E-2"/>
  </r>
  <r>
    <d v="2026-03-31T00:00:00"/>
    <x v="2"/>
    <x v="20"/>
    <x v="8"/>
    <x v="1"/>
    <n v="7675212.3899999997"/>
    <n v="-224059.23"/>
    <n v="-126294.58"/>
    <n v="122358.01"/>
    <n v="0"/>
    <n v="0"/>
    <n v="7447216.5999999996"/>
    <n v="-2.919257715966974E-2"/>
    <n v="-1.6454864431159691E-2"/>
    <n v="0.19130365064052529"/>
    <n v="0"/>
    <n v="0"/>
    <n v="217619.22"/>
    <n v="2.9222000000000001E-2"/>
  </r>
  <r>
    <d v="2026-04-30T00:00:00"/>
    <x v="2"/>
    <x v="20"/>
    <x v="9"/>
    <x v="1"/>
    <n v="7447216.5999999996"/>
    <n v="-172378.47"/>
    <n v="-119363.77"/>
    <n v="115799.97"/>
    <n v="0"/>
    <n v="0"/>
    <n v="7271274.3200000003"/>
    <n v="-2.3146697293989899E-2"/>
    <n v="-1.6027970801950741E-2"/>
    <n v="0.18659314757613099"/>
    <n v="0"/>
    <n v="0"/>
    <n v="240491.24"/>
    <n v="3.3073999999999999E-2"/>
  </r>
  <r>
    <d v="2026-05-31T00:00:00"/>
    <x v="2"/>
    <x v="20"/>
    <x v="10"/>
    <x v="1"/>
    <n v="7271274.3200000003"/>
    <n v="-266802.31"/>
    <n v="-106052.7"/>
    <n v="113125.3"/>
    <n v="0"/>
    <n v="0"/>
    <n v="7011544.6200000001"/>
    <n v="-3.6692647683456148E-2"/>
    <n v="-1.458515957387138E-2"/>
    <n v="0.1866940429522245"/>
    <n v="0"/>
    <n v="0"/>
    <n v="258913.59"/>
    <n v="3.6927000000000001E-2"/>
  </r>
  <r>
    <d v="2026-06-30T00:00:00"/>
    <x v="2"/>
    <x v="20"/>
    <x v="11"/>
    <x v="1"/>
    <n v="7011544.6200000001"/>
    <n v="-216828.35"/>
    <n v="-113754.55"/>
    <n v="110294.84"/>
    <n v="-23623.22"/>
    <n v="0"/>
    <n v="6767633.3300000001"/>
    <n v="-3.0924477540281041E-2"/>
    <n v="-1.6223893294619249E-2"/>
    <n v="0.18876555030514891"/>
    <n v="3.3691892421291868E-3"/>
    <n v="0"/>
    <n v="275979.73"/>
    <n v="4.0779000000000003E-2"/>
  </r>
  <r>
    <d v="2026-07-31T00:00:00"/>
    <x v="2"/>
    <x v="20"/>
    <x v="12"/>
    <x v="1"/>
    <n v="6767633.3300000001"/>
    <n v="-180730.99"/>
    <n v="-101732.17"/>
    <n v="105597.62"/>
    <n v="0"/>
    <n v="0"/>
    <n v="6590767.79"/>
    <n v="-2.6705197972016499E-2"/>
    <n v="-1.5032163724052101E-2"/>
    <n v="0.18723995877945121"/>
    <n v="5.2228667125237462E-3"/>
    <n v="0"/>
    <n v="294158.86"/>
    <n v="4.4631999999999998E-2"/>
  </r>
  <r>
    <d v="2026-08-31T00:00:00"/>
    <x v="2"/>
    <x v="20"/>
    <x v="13"/>
    <x v="1"/>
    <n v="6590767.79"/>
    <n v="-157463.95000000001"/>
    <n v="-106955.59"/>
    <n v="102081.54"/>
    <n v="0"/>
    <n v="0"/>
    <n v="6428429.79"/>
    <n v="-2.3891594968528759E-2"/>
    <n v="-1.6228092877387829E-2"/>
    <n v="0.18586279420513749"/>
    <n v="5.2228667125237462E-3"/>
    <n v="0"/>
    <n v="311679.58"/>
    <n v="4.8485E-2"/>
  </r>
  <r>
    <d v="2026-09-30T00:00:00"/>
    <x v="2"/>
    <x v="20"/>
    <x v="14"/>
    <x v="1"/>
    <n v="6428429.79"/>
    <n v="-139870.32999999999"/>
    <n v="-106081.4"/>
    <n v="99387.41"/>
    <n v="-48693.31"/>
    <n v="0"/>
    <n v="6233172.1500000004"/>
    <n v="-2.1758086182707529E-2"/>
    <n v="-1.6501915094640562E-2"/>
    <n v="0.18552724870079829"/>
    <n v="7.5746818087758542E-3"/>
    <n v="0"/>
    <n v="326226.52"/>
    <n v="5.2337000000000002E-2"/>
  </r>
  <r>
    <d v="2026-10-31T00:00:00"/>
    <x v="2"/>
    <x v="20"/>
    <x v="15"/>
    <x v="1"/>
    <n v="6233172.1500000004"/>
    <n v="-126099.28"/>
    <n v="-103148.1"/>
    <n v="96236.68"/>
    <n v="0"/>
    <n v="0"/>
    <n v="6100161.4500000002"/>
    <n v="-2.0230354289778599E-2"/>
    <n v="-1.6548252061310779E-2"/>
    <n v="0.18527326869166899"/>
    <n v="1.158569166066283E-2"/>
    <n v="0"/>
    <n v="342766.61"/>
    <n v="5.6189999999999997E-2"/>
  </r>
  <r>
    <d v="2026-11-30T00:00:00"/>
    <x v="2"/>
    <x v="20"/>
    <x v="16"/>
    <x v="1"/>
    <n v="6100161.4500000002"/>
    <n v="-116825.5"/>
    <n v="-102488.41"/>
    <n v="94085.95"/>
    <n v="0"/>
    <n v="0"/>
    <n v="5974933.4900000002"/>
    <n v="-1.9151213676072289E-2"/>
    <n v="-1.68009334508539E-2"/>
    <n v="0.1850822099004602"/>
    <n v="1.0688330935883729E-2"/>
    <n v="0"/>
    <n v="358749.12"/>
    <n v="6.0041999999999998E-2"/>
  </r>
  <r>
    <d v="2026-12-31T00:00:00"/>
    <x v="2"/>
    <x v="20"/>
    <x v="17"/>
    <x v="1"/>
    <n v="5974933.4900000002"/>
    <n v="-109706.65"/>
    <n v="-100954.91"/>
    <n v="92083.82"/>
    <n v="-72933.83"/>
    <n v="0"/>
    <n v="5783421.9199999999"/>
    <n v="-1.8361150127329549E-2"/>
    <n v="-1.6896406879764909E-2"/>
    <n v="0.18494028132000481"/>
    <n v="1.2206635409445971E-2"/>
    <n v="0"/>
    <n v="369531.53"/>
    <n v="6.3894999999999993E-2"/>
  </r>
  <r>
    <d v="2027-01-31T00:00:00"/>
    <x v="2"/>
    <x v="20"/>
    <x v="18"/>
    <x v="1"/>
    <n v="5783421.9199999999"/>
    <n v="-102915.96"/>
    <n v="-98099.3"/>
    <n v="89082.58"/>
    <n v="0"/>
    <n v="0"/>
    <n v="5671489.25"/>
    <n v="-1.7794994118099879E-2"/>
    <n v="-1.696215551061897E-2"/>
    <n v="0.18483711097207151"/>
    <n v="1.8445160816129041E-2"/>
    <n v="0"/>
    <n v="384229.58"/>
    <n v="6.7748000000000003E-2"/>
  </r>
  <r>
    <d v="2027-02-28T00:00:00"/>
    <x v="2"/>
    <x v="20"/>
    <x v="19"/>
    <x v="1"/>
    <n v="5671489.25"/>
    <n v="-98622.1"/>
    <n v="-96591.92"/>
    <n v="87324.29"/>
    <n v="0"/>
    <n v="0"/>
    <n v="5563599.5099999998"/>
    <n v="-1.7389100756153429E-2"/>
    <n v="-1.7031139418837E-2"/>
    <n v="0.18476478340578559"/>
    <n v="1.444185363130095E-2"/>
    <n v="0"/>
    <n v="398354.65"/>
    <n v="7.1599999999999997E-2"/>
  </r>
  <r>
    <d v="2027-03-31T00:00:00"/>
    <x v="2"/>
    <x v="20"/>
    <x v="20"/>
    <x v="1"/>
    <n v="5563599.5099999998"/>
    <n v="-95112.04"/>
    <n v="-94967.9"/>
    <n v="85641.03"/>
    <n v="-83588.52"/>
    <n v="0"/>
    <n v="5375572.0800000001"/>
    <n v="-1.7095415269500279E-2"/>
    <n v="-1.7069507080167509E-2"/>
    <n v="0.18471717940430241"/>
    <n v="1.502417994110721E-2"/>
    <n v="0"/>
    <n v="405601.79"/>
    <n v="7.5453000000000006E-2"/>
  </r>
  <r>
    <d v="2027-04-30T00:00:00"/>
    <x v="2"/>
    <x v="20"/>
    <x v="21"/>
    <x v="1"/>
    <n v="5375572.0800000001"/>
    <n v="-90763.63"/>
    <n v="-91913.45"/>
    <n v="82734.320000000007"/>
    <n v="0"/>
    <n v="0"/>
    <n v="5275629.32"/>
    <n v="-1.688445945986207E-2"/>
    <n v="-1.7098357113567952E-2"/>
    <n v="0.1846895139358975"/>
    <n v="1.74516617115161E-2"/>
    <n v="0"/>
    <n v="418385.73"/>
    <n v="7.9305E-2"/>
  </r>
  <r>
    <d v="2027-05-31T00:00:00"/>
    <x v="2"/>
    <x v="20"/>
    <x v="22"/>
    <x v="1"/>
    <n v="5275629.32"/>
    <n v="-88275.54"/>
    <n v="-90324.35"/>
    <n v="81191.06"/>
    <n v="0"/>
    <n v="0"/>
    <n v="5178220.4800000004"/>
    <n v="-1.67327036834891E-2"/>
    <n v="-1.7121057380726109E-2"/>
    <n v="0.18467800699362019"/>
    <n v="1.512239660233294E-2"/>
    <n v="0"/>
    <n v="430610.3"/>
    <n v="8.3157999999999996E-2"/>
  </r>
  <r>
    <d v="2027-06-30T00:00:00"/>
    <x v="2"/>
    <x v="20"/>
    <x v="23"/>
    <x v="1"/>
    <n v="5178220.4800000004"/>
    <n v="-86079.13"/>
    <n v="-88734.21"/>
    <n v="79692.66"/>
    <n v="-95513.11"/>
    <n v="0"/>
    <n v="4987586.6900000004"/>
    <n v="-1.6623304171378389E-2"/>
    <n v="-1.7136043707707629E-2"/>
    <n v="0.18467964528383779"/>
    <n v="1.8445160816129041E-2"/>
    <n v="0"/>
    <n v="433972.76"/>
    <n v="8.7011000000000005E-2"/>
  </r>
  <r>
    <d v="2027-07-31T00:00:00"/>
    <x v="2"/>
    <x v="20"/>
    <x v="24"/>
    <x v="1"/>
    <n v="4987586.6900000004"/>
    <n v="-82517.72"/>
    <n v="-85522.81"/>
    <n v="76763.95"/>
    <n v="0"/>
    <n v="0"/>
    <n v="4896310.0999999996"/>
    <n v="-1.654461898835807E-2"/>
    <n v="-1.7147133145630981E-2"/>
    <n v="0.18469200714518649"/>
    <n v="1.8445160816129041E-2"/>
    <n v="0"/>
    <n v="444894.27"/>
    <n v="9.0862999999999999E-2"/>
  </r>
  <r>
    <d v="2027-08-31T00:00:00"/>
    <x v="2"/>
    <x v="20"/>
    <x v="25"/>
    <x v="1"/>
    <n v="4896310.0999999996"/>
    <n v="-80730.259999999995"/>
    <n v="-83997.49"/>
    <n v="75367.73"/>
    <n v="0"/>
    <n v="0"/>
    <n v="4806950.09"/>
    <n v="-1.6487978909774069E-2"/>
    <n v="-1.7155262484308161E-2"/>
    <n v="0.18471313219921209"/>
    <n v="1.6064940401066961E-2"/>
    <n v="0"/>
    <n v="455294"/>
    <n v="9.4715999999999995E-2"/>
  </r>
  <r>
    <d v="2027-09-30T00:00:00"/>
    <x v="2"/>
    <x v="20"/>
    <x v="26"/>
    <x v="1"/>
    <n v="4806950.09"/>
    <n v="-79060.83"/>
    <n v="-82491.89"/>
    <n v="74003.570000000007"/>
    <n v="-74978.490000000005"/>
    <n v="0"/>
    <n v="4644422.45"/>
    <n v="-1.644719144748823E-2"/>
    <n v="-1.716096333490516E-2"/>
    <n v="0.18474142312073771"/>
    <n v="1.559793306228718E-2"/>
    <n v="0"/>
    <n v="457793.17"/>
    <n v="9.8568000000000003E-2"/>
  </r>
  <r>
    <d v="2027-10-31T00:00:00"/>
    <x v="2"/>
    <x v="20"/>
    <x v="27"/>
    <x v="1"/>
    <n v="4644422.45"/>
    <n v="-76251.38"/>
    <n v="-79722.05"/>
    <n v="71514.649999999994"/>
    <n v="0"/>
    <n v="0"/>
    <n v="4559963.67"/>
    <n v="-1.6417839326839871E-2"/>
    <n v="-1.7165116606104751E-2"/>
    <n v="0.18477557078843729"/>
    <n v="1.9935497049101331E-2"/>
    <n v="0"/>
    <n v="467035.93"/>
    <n v="0.102421"/>
  </r>
  <r>
    <d v="2025-08-31T00:00:00"/>
    <x v="2"/>
    <x v="21"/>
    <x v="0"/>
    <x v="0"/>
    <n v="235708.97"/>
    <n v="-106240.76"/>
    <n v="-9759.6400000000012"/>
    <n v="64634.546304000003"/>
    <n v="0"/>
    <n v="0"/>
    <n v="7663381.9000000004"/>
    <n v="-0.45072854036908311"/>
    <n v="-4.1405467089351763E-2"/>
    <n v="3.2286410572134101"/>
    <n v="0"/>
    <n v="0"/>
    <n v="0"/>
    <n v="0"/>
  </r>
  <r>
    <d v="2025-09-30T00:00:00"/>
    <x v="2"/>
    <x v="21"/>
    <x v="1"/>
    <x v="0"/>
    <n v="7663381.9000000004"/>
    <n v="-152283.9"/>
    <n v="-93155.099999999991"/>
    <n v="120670.672909"/>
    <n v="0"/>
    <n v="271.64999999999998"/>
    <n v="7533596.4199999999"/>
    <n v="-1.9871631348556441E-2"/>
    <n v="-1.215587337491297E-2"/>
    <n v="0.1915811939016332"/>
    <n v="0"/>
    <n v="3.5447796226885153E-5"/>
    <n v="18268.86"/>
    <n v="2.424985223723997E-3"/>
  </r>
  <r>
    <d v="2025-10-31T00:00:00"/>
    <x v="2"/>
    <x v="21"/>
    <x v="2"/>
    <x v="1"/>
    <n v="7533596.4199999999"/>
    <n v="-150173.96"/>
    <n v="-132152.87"/>
    <n v="128909.35"/>
    <n v="0"/>
    <n v="-267.05"/>
    <n v="7379911.9000000004"/>
    <n v="-1.993390017190376E-2"/>
    <n v="-1.754180328118056E-2"/>
    <n v="0.205335162885421"/>
    <n v="0"/>
    <n v="3.5447796226885153E-5"/>
    <n v="43137.62"/>
    <n v="5.8450000000000004E-3"/>
  </r>
  <r>
    <d v="2025-11-30T00:00:00"/>
    <x v="2"/>
    <x v="21"/>
    <x v="3"/>
    <x v="1"/>
    <n v="7379911.9000000004"/>
    <n v="-231251.28"/>
    <n v="-128306.6"/>
    <n v="124476.57"/>
    <n v="0"/>
    <n v="-261.60000000000002"/>
    <n v="7144569"/>
    <n v="-3.1335235464933879E-2"/>
    <n v="-1.738592522562727E-2"/>
    <n v="0.2024033493122504"/>
    <n v="0"/>
    <n v="3.5447796226885153E-5"/>
    <n v="66198.47"/>
    <n v="9.2659999999999999E-3"/>
  </r>
  <r>
    <d v="2025-12-31T00:00:00"/>
    <x v="2"/>
    <x v="21"/>
    <x v="4"/>
    <x v="1"/>
    <n v="7144569"/>
    <n v="-119825.66"/>
    <n v="-122347.52"/>
    <n v="119238.53"/>
    <n v="0"/>
    <n v="-253.26"/>
    <n v="7021381.0899999999"/>
    <n v="-1.677157258214303E-2"/>
    <n v="-1.7124549342532071E-2"/>
    <n v="0.200272739768662"/>
    <n v="0"/>
    <n v="3.5447796226885153E-5"/>
    <n v="89072.23"/>
    <n v="1.2685999999999999E-2"/>
  </r>
  <r>
    <d v="2026-01-31T00:00:00"/>
    <x v="2"/>
    <x v="21"/>
    <x v="5"/>
    <x v="1"/>
    <n v="7021381.0899999999"/>
    <n v="-163787.06"/>
    <n v="-113543.47"/>
    <n v="117121.4"/>
    <n v="0"/>
    <n v="-248.89"/>
    <n v="6860923.0700000003"/>
    <n v="-2.3326900141491601E-2"/>
    <n v="-1.61711017005873E-2"/>
    <n v="0.20016813967827621"/>
    <n v="0"/>
    <n v="3.5447796226885153E-5"/>
    <n v="110503.03"/>
    <n v="1.6105999999999999E-2"/>
  </r>
  <r>
    <d v="2026-02-28T00:00:00"/>
    <x v="2"/>
    <x v="21"/>
    <x v="6"/>
    <x v="1"/>
    <n v="6860923.0700000003"/>
    <n v="-193625.1"/>
    <n v="-115223.03999999999"/>
    <n v="112792.61"/>
    <n v="0"/>
    <n v="-243.2"/>
    <n v="6664624.3399999999"/>
    <n v="-2.8221436275056008E-2"/>
    <n v="-1.6794101231587009E-2"/>
    <n v="0.19727831511242799"/>
    <n v="0"/>
    <n v="3.5447796226885153E-5"/>
    <n v="130136.37"/>
    <n v="1.9526000000000002E-2"/>
  </r>
  <r>
    <d v="2026-03-31T00:00:00"/>
    <x v="2"/>
    <x v="21"/>
    <x v="7"/>
    <x v="1"/>
    <n v="6664624.3399999999"/>
    <n v="-140712.62"/>
    <n v="-104070.39999999999"/>
    <n v="104782.05"/>
    <n v="0"/>
    <n v="-236.25"/>
    <n v="6524387.1299999999"/>
    <n v="-2.1113361332522389E-2"/>
    <n v="-1.5615343615685661E-2"/>
    <n v="0.18866549612558769"/>
    <n v="0"/>
    <n v="3.5447796226885153E-5"/>
    <n v="149713.32999999999"/>
    <n v="2.2946999999999999E-2"/>
  </r>
  <r>
    <d v="2026-04-30T00:00:00"/>
    <x v="2"/>
    <x v="21"/>
    <x v="8"/>
    <x v="1"/>
    <n v="6524387.1299999999"/>
    <n v="-190463.67"/>
    <n v="-107357.91"/>
    <n v="104011.59"/>
    <n v="0"/>
    <n v="-231.28"/>
    <n v="6330345.8600000003"/>
    <n v="-2.919257715966974E-2"/>
    <n v="-1.6454864431159691E-2"/>
    <n v="0.19130365064052529"/>
    <n v="0"/>
    <n v="3.544779622688516E-5"/>
    <n v="166912.34"/>
    <n v="2.6367000000000002E-2"/>
  </r>
  <r>
    <d v="2026-05-31T00:00:00"/>
    <x v="2"/>
    <x v="21"/>
    <x v="9"/>
    <x v="1"/>
    <n v="6330345.8600000003"/>
    <n v="-146526.6"/>
    <n v="-101462.6"/>
    <n v="98433.26"/>
    <n v="0"/>
    <n v="-224.4"/>
    <n v="6180565.5300000003"/>
    <n v="-2.3146697293989899E-2"/>
    <n v="-1.6027970801950741E-2"/>
    <n v="0.18659314757613099"/>
    <n v="0"/>
    <n v="3.544779622688516E-5"/>
    <n v="184102.41"/>
    <n v="2.9787000000000001E-2"/>
  </r>
  <r>
    <d v="2026-06-30T00:00:00"/>
    <x v="2"/>
    <x v="21"/>
    <x v="10"/>
    <x v="1"/>
    <n v="6180565.5300000003"/>
    <n v="-226781.31"/>
    <n v="-90144.53"/>
    <n v="96156.23"/>
    <n v="0"/>
    <n v="-219.09"/>
    <n v="5959576.8300000001"/>
    <n v="-3.6692647683456148E-2"/>
    <n v="-1.458515957387138E-2"/>
    <n v="0.1866940429522245"/>
    <n v="0"/>
    <n v="3.544779622688516E-5"/>
    <n v="197903.23"/>
    <n v="3.3208000000000001E-2"/>
  </r>
  <r>
    <d v="2026-07-31T00:00:00"/>
    <x v="2"/>
    <x v="21"/>
    <x v="11"/>
    <x v="1"/>
    <n v="5959576.8300000001"/>
    <n v="-184296.8"/>
    <n v="-96687.54"/>
    <n v="93746.9"/>
    <n v="0"/>
    <n v="-211.25"/>
    <n v="5772128.1299999999"/>
    <n v="-3.0924477540281041E-2"/>
    <n v="-1.6223893294619249E-2"/>
    <n v="0.18876555030514891"/>
    <n v="3.3691892421291868E-3"/>
    <n v="3.544779622688516E-5"/>
    <n v="211420.86"/>
    <n v="3.6628000000000001E-2"/>
  </r>
  <r>
    <d v="2026-08-31T00:00:00"/>
    <x v="2"/>
    <x v="21"/>
    <x v="12"/>
    <x v="1"/>
    <n v="5772128.1299999999"/>
    <n v="-154145.82"/>
    <n v="-86767.58"/>
    <n v="90064.42"/>
    <n v="0"/>
    <n v="-204.61"/>
    <n v="5621074.5499999998"/>
    <n v="-2.6705197972016499E-2"/>
    <n v="-1.5032163724052101E-2"/>
    <n v="0.18723995877945121"/>
    <n v="5.2228667125237462E-3"/>
    <n v="3.544779622688516E-5"/>
    <n v="225113.8"/>
    <n v="4.0048E-2"/>
  </r>
  <r>
    <d v="2026-09-30T00:00:00"/>
    <x v="2"/>
    <x v="21"/>
    <x v="13"/>
    <x v="1"/>
    <n v="5621074.5499999998"/>
    <n v="-144215.43"/>
    <n v="-77110.679999999993"/>
    <n v="87608.98"/>
    <n v="-29358.12"/>
    <n v="-199.25"/>
    <n v="5457800.0300000003"/>
    <n v="-2.56562028735705E-2"/>
    <n v="-1.371813945288027E-2"/>
    <n v="0.1870296719172842"/>
    <n v="5.2228667125237462E-3"/>
    <n v="3.544779622688516E-5"/>
    <n v="237242.21"/>
    <n v="4.3468E-2"/>
  </r>
  <r>
    <d v="2026-10-31T00:00:00"/>
    <x v="2"/>
    <x v="21"/>
    <x v="14"/>
    <x v="1"/>
    <n v="5457800.0300000003"/>
    <n v="-129987.31"/>
    <n v="-74082.19"/>
    <n v="85008.09"/>
    <n v="0"/>
    <n v="-193.47"/>
    <n v="5338545.16"/>
    <n v="-2.381679540525623E-2"/>
    <n v="-1.3573636099381749E-2"/>
    <n v="0.18690628599697201"/>
    <n v="7.5746818087758542E-3"/>
    <n v="3.544779622688516E-5"/>
    <n v="250317.76"/>
    <n v="4.6889E-2"/>
  </r>
  <r>
    <d v="2026-11-30T00:00:00"/>
    <x v="2"/>
    <x v="21"/>
    <x v="15"/>
    <x v="1"/>
    <n v="5338545.16"/>
    <n v="-120822.92"/>
    <n v="-70105.38"/>
    <n v="83120.23"/>
    <n v="0"/>
    <n v="-189.24"/>
    <n v="5230547.8499999996"/>
    <n v="-2.2632181716085421E-2"/>
    <n v="-1.3131926566842171E-2"/>
    <n v="0.18683794562386591"/>
    <n v="1.158569166066283E-2"/>
    <n v="3.544779622688516E-5"/>
    <n v="263143.89"/>
    <n v="5.0309E-2"/>
  </r>
  <r>
    <d v="2026-12-31T00:00:00"/>
    <x v="2"/>
    <x v="21"/>
    <x v="16"/>
    <x v="1"/>
    <n v="5230547.8499999996"/>
    <n v="-114828.02"/>
    <n v="-67030.62"/>
    <n v="81426.59"/>
    <n v="-55905.83"/>
    <n v="-185.41"/>
    <n v="5074024.55"/>
    <n v="-2.1953345673430241E-2"/>
    <n v="-1.2815220373973851E-2"/>
    <n v="0.18681008651267761"/>
    <n v="1.0688330935883729E-2"/>
    <n v="3.544779622688516E-5"/>
    <n v="272623.99"/>
    <n v="5.3728999999999999E-2"/>
  </r>
  <r>
    <d v="2027-01-31T00:00:00"/>
    <x v="2"/>
    <x v="21"/>
    <x v="17"/>
    <x v="1"/>
    <n v="5074024.55"/>
    <n v="-108260.42"/>
    <n v="-64261.17"/>
    <n v="78990.84"/>
    <n v="0"/>
    <n v="-179.86"/>
    <n v="4980313.9400000004"/>
    <n v="-2.1336202806740201E-2"/>
    <n v="-1.266473386082278E-2"/>
    <n v="0.1868122690782405"/>
    <n v="1.2206635409445971E-2"/>
    <n v="3.544779622688516E-5"/>
    <n v="284623.09999999998"/>
    <n v="5.7149999999999999E-2"/>
  </r>
  <r>
    <d v="2027-02-28T00:00:00"/>
    <x v="2"/>
    <x v="21"/>
    <x v="18"/>
    <x v="1"/>
    <n v="4980313.9400000004"/>
    <n v="-104201.97"/>
    <n v="-62319.91"/>
    <n v="77542.19"/>
    <n v="0"/>
    <n v="-176.54"/>
    <n v="4891157.71"/>
    <n v="-2.0922770706987531E-2"/>
    <n v="-1.2513250154396289E-2"/>
    <n v="0.18683688019405639"/>
    <n v="1.8445160816129041E-2"/>
    <n v="3.544779622688516E-5"/>
    <n v="296257.03000000003"/>
    <n v="6.0569999999999999E-2"/>
  </r>
  <r>
    <d v="2027-03-31T00:00:00"/>
    <x v="2"/>
    <x v="21"/>
    <x v="19"/>
    <x v="1"/>
    <n v="4891157.71"/>
    <n v="-100943.07"/>
    <n v="-60699.94"/>
    <n v="76170.929999999993"/>
    <n v="-70637.38"/>
    <n v="-173.38"/>
    <n v="4734874.87"/>
    <n v="-2.0637868872137879E-2"/>
    <n v="-1.2410137418988641E-2"/>
    <n v="0.18687828544049301"/>
    <n v="1.444185363130095E-2"/>
    <n v="3.544779622688516E-5"/>
    <n v="302985.64"/>
    <n v="6.3990000000000005E-2"/>
  </r>
  <r>
    <d v="2027-04-30T00:00:00"/>
    <x v="2"/>
    <x v="21"/>
    <x v="20"/>
    <x v="1"/>
    <n v="4734874.87"/>
    <n v="-96679.62"/>
    <n v="-58440.78"/>
    <n v="73758.41"/>
    <n v="0"/>
    <n v="-167.84"/>
    <n v="4653345.03"/>
    <n v="-2.0418622738589149E-2"/>
    <n v="-1.234262359315777E-2"/>
    <n v="0.1869322618112737"/>
    <n v="1.502417994110721E-2"/>
    <n v="3.544779622688516E-5"/>
    <n v="313684.32"/>
    <n v="6.7410999999999999E-2"/>
  </r>
  <r>
    <d v="2027-05-31T00:00:00"/>
    <x v="2"/>
    <x v="21"/>
    <x v="21"/>
    <x v="1"/>
    <n v="4653345.03"/>
    <n v="-94303.26"/>
    <n v="-57184.67"/>
    <n v="72512.92"/>
    <n v="0"/>
    <n v="-164.95"/>
    <n v="4574205.07"/>
    <n v="-2.0265692727230649E-2"/>
    <n v="-1.228893854854694E-2"/>
    <n v="0.18699560978942251"/>
    <n v="1.74516617115161E-2"/>
    <n v="3.544779622688516E-5"/>
    <n v="323994.56"/>
    <n v="7.0831000000000005E-2"/>
  </r>
  <r>
    <d v="2027-06-30T00:00:00"/>
    <x v="2"/>
    <x v="21"/>
    <x v="22"/>
    <x v="1"/>
    <n v="4574205.07"/>
    <n v="-92198.5"/>
    <n v="-56041.120000000003"/>
    <n v="71306.48"/>
    <n v="-69172.94"/>
    <n v="-162.15"/>
    <n v="4427936.84"/>
    <n v="-2.01561797306045E-2"/>
    <n v="-1.2251553280905381E-2"/>
    <n v="0.18706588292803031"/>
    <n v="1.512239660233294E-2"/>
    <n v="3.544779622688516E-5"/>
    <n v="328779.09999999998"/>
    <n v="7.4250999999999998E-2"/>
  </r>
  <r>
    <d v="2027-07-31T00:00:00"/>
    <x v="2"/>
    <x v="21"/>
    <x v="23"/>
    <x v="1"/>
    <n v="4427936.84"/>
    <n v="-88894.81"/>
    <n v="-54132.07"/>
    <n v="69054.12"/>
    <n v="0"/>
    <n v="-156.96"/>
    <n v="4353807.12"/>
    <n v="-2.0075898207015601E-2"/>
    <n v="-1.2225122591224829E-2"/>
    <n v="0.18714119607938809"/>
    <n v="1.8445160816129041E-2"/>
    <n v="3.544779622688516E-5"/>
    <n v="338166.17"/>
    <n v="7.7671000000000004E-2"/>
  </r>
  <r>
    <d v="2027-08-31T00:00:00"/>
    <x v="2"/>
    <x v="21"/>
    <x v="24"/>
    <x v="1"/>
    <n v="4353807.12"/>
    <n v="-87157.9"/>
    <n v="-53140.56"/>
    <n v="67926.679999999993"/>
    <n v="0"/>
    <n v="-154.33000000000001"/>
    <n v="4281281"/>
    <n v="-2.0018777451753341E-2"/>
    <n v="-1.2205539090902681E-2"/>
    <n v="0.18722008729007819"/>
    <n v="1.8445160816129041E-2"/>
    <n v="3.544779622688516E-5"/>
    <n v="347176.19"/>
    <n v="8.1091999999999997E-2"/>
  </r>
  <r>
    <d v="2027-09-30T00:00:00"/>
    <x v="2"/>
    <x v="21"/>
    <x v="25"/>
    <x v="1"/>
    <n v="4281281"/>
    <n v="-85529.83"/>
    <n v="-52195.83"/>
    <n v="66824.17"/>
    <n v="-68778.52"/>
    <n v="-151.76"/>
    <n v="4141449.23"/>
    <n v="-1.9977624905840461E-2"/>
    <n v="-1.2191639181295301E-2"/>
    <n v="0.1873014169574197"/>
    <n v="1.6064940401066961E-2"/>
    <n v="3.544779622688516E-5"/>
    <n v="350001.96"/>
    <n v="8.4512000000000004E-2"/>
  </r>
  <r>
    <d v="2027-10-31T00:00:00"/>
    <x v="2"/>
    <x v="21"/>
    <x v="26"/>
    <x v="1"/>
    <n v="4141449.23"/>
    <n v="-82613.070000000007"/>
    <n v="-50449.7"/>
    <n v="64670.21"/>
    <n v="0"/>
    <n v="-146.81"/>
    <n v="4072909.86"/>
    <n v="-1.9947865768379789E-2"/>
    <n v="-1.218165349802695E-2"/>
    <n v="0.18738429326754519"/>
    <n v="1.559793306228718E-2"/>
    <n v="3.544779622688516E-5"/>
    <n v="358140.1"/>
    <n v="8.7931999999999996E-2"/>
  </r>
  <r>
    <d v="2025-09-30T00:00:00"/>
    <x v="2"/>
    <x v="22"/>
    <x v="0"/>
    <x v="0"/>
    <n v="424238.66"/>
    <n v="-112765.89"/>
    <n v="-13835.84"/>
    <n v="76680.476744"/>
    <n v="0"/>
    <n v="0"/>
    <n v="8727304.4299999997"/>
    <n v="-0.26580767061634603"/>
    <n v="-3.2613340802085312E-2"/>
    <n v="2.1991060418334651"/>
    <n v="0"/>
    <n v="0"/>
    <n v="0"/>
    <n v="0"/>
  </r>
  <r>
    <d v="2025-10-31T00:00:00"/>
    <x v="2"/>
    <x v="22"/>
    <x v="1"/>
    <x v="1"/>
    <n v="8727304.4299999997"/>
    <n v="-163554.74"/>
    <n v="-128856.58"/>
    <n v="150538.07"/>
    <n v="0"/>
    <n v="0"/>
    <n v="8585431.1799999997"/>
    <n v="-1.8740579493821651E-2"/>
    <n v="-1.4764762345736621E-2"/>
    <n v="0.20698909238196281"/>
    <n v="0"/>
    <n v="0"/>
    <n v="19345.919999999998"/>
    <n v="2.2529999999999998E-3"/>
  </r>
  <r>
    <d v="2025-11-30T00:00:00"/>
    <x v="2"/>
    <x v="22"/>
    <x v="2"/>
    <x v="1"/>
    <n v="8585431.1799999997"/>
    <n v="-171141.13"/>
    <n v="-150603.94"/>
    <n v="146907.57999999999"/>
    <n v="0"/>
    <n v="0"/>
    <n v="8410593.6799999997"/>
    <n v="-1.993390017190376E-2"/>
    <n v="-1.754180328118056E-2"/>
    <n v="0.205335162885421"/>
    <n v="0"/>
    <n v="0"/>
    <n v="49162.239999999998"/>
    <n v="5.8450000000000004E-3"/>
  </r>
  <r>
    <d v="2025-12-31T00:00:00"/>
    <x v="2"/>
    <x v="22"/>
    <x v="3"/>
    <x v="1"/>
    <n v="8410593.6799999997"/>
    <n v="-263547.93"/>
    <n v="-146225.95000000001"/>
    <n v="141861.03"/>
    <n v="0"/>
    <n v="0"/>
    <n v="8142680.8200000003"/>
    <n v="-3.1335235464933879E-2"/>
    <n v="-1.738592522562727E-2"/>
    <n v="0.2024033493122504"/>
    <n v="0"/>
    <n v="0"/>
    <n v="76844.17"/>
    <n v="9.4369999999999992E-3"/>
  </r>
  <r>
    <d v="2026-01-31T00:00:00"/>
    <x v="2"/>
    <x v="22"/>
    <x v="4"/>
    <x v="1"/>
    <n v="8142680.8200000003"/>
    <n v="-136565.56"/>
    <n v="-139439.74"/>
    <n v="135896.42000000001"/>
    <n v="0"/>
    <n v="0"/>
    <n v="8002571.9400000004"/>
    <n v="-1.677157258214303E-2"/>
    <n v="-1.7124549342532071E-2"/>
    <n v="0.200272739768662"/>
    <n v="0"/>
    <n v="0"/>
    <n v="104266.64"/>
    <n v="1.3029000000000001E-2"/>
  </r>
  <r>
    <d v="2026-02-28T00:00:00"/>
    <x v="2"/>
    <x v="22"/>
    <x v="5"/>
    <x v="1"/>
    <n v="8002571.9400000004"/>
    <n v="-186675.20000000001"/>
    <n v="-129410.4"/>
    <n v="133488.32999999999"/>
    <n v="0"/>
    <n v="0"/>
    <n v="7819974.6699999999"/>
    <n v="-2.3326900141491601E-2"/>
    <n v="-1.61711017005873E-2"/>
    <n v="0.20016813967827621"/>
    <n v="0"/>
    <n v="0"/>
    <n v="129976.37"/>
    <n v="1.6621E-2"/>
  </r>
  <r>
    <d v="2026-03-31T00:00:00"/>
    <x v="2"/>
    <x v="22"/>
    <x v="6"/>
    <x v="1"/>
    <n v="7819974.6699999999"/>
    <n v="-220690.92"/>
    <n v="-131329.45000000001"/>
    <n v="128559.29"/>
    <n v="0"/>
    <n v="0"/>
    <n v="7596513.5899999999"/>
    <n v="-2.8221436275056008E-2"/>
    <n v="-1.6794101231587009E-2"/>
    <n v="0.19727831511242799"/>
    <n v="0"/>
    <n v="0"/>
    <n v="153548.38"/>
    <n v="2.0212999999999998E-2"/>
  </r>
  <r>
    <d v="2026-04-30T00:00:00"/>
    <x v="2"/>
    <x v="22"/>
    <x v="7"/>
    <x v="1"/>
    <n v="7596513.5899999999"/>
    <n v="-160387.94"/>
    <n v="-118622.17"/>
    <n v="119433.33"/>
    <n v="0"/>
    <n v="0"/>
    <n v="7436936.8200000003"/>
    <n v="-2.1113361332522389E-2"/>
    <n v="-1.5615343615685661E-2"/>
    <n v="0.18866549612558769"/>
    <n v="0"/>
    <n v="0"/>
    <n v="177035.83"/>
    <n v="2.3805E-2"/>
  </r>
  <r>
    <d v="2026-05-31T00:00:00"/>
    <x v="2"/>
    <x v="22"/>
    <x v="8"/>
    <x v="1"/>
    <n v="7436936.8200000003"/>
    <n v="-217103.35"/>
    <n v="-122373.79"/>
    <n v="118559.43"/>
    <n v="0"/>
    <n v="0"/>
    <n v="7216019.1100000003"/>
    <n v="-2.919257715966974E-2"/>
    <n v="-1.6454864431159691E-2"/>
    <n v="0.19130365064052529"/>
    <n v="0"/>
    <n v="0"/>
    <n v="197696.35"/>
    <n v="2.7397000000000001E-2"/>
  </r>
  <r>
    <d v="2026-06-30T00:00:00"/>
    <x v="2"/>
    <x v="22"/>
    <x v="9"/>
    <x v="1"/>
    <n v="7216019.1100000003"/>
    <n v="-167027.01"/>
    <n v="-115658.14"/>
    <n v="112204.98"/>
    <n v="0"/>
    <n v="0"/>
    <n v="7045538.9299999997"/>
    <n v="-2.3146697293989899E-2"/>
    <n v="-1.6027970801950741E-2"/>
    <n v="0.18659314757613099"/>
    <n v="0"/>
    <n v="0"/>
    <n v="218332.83"/>
    <n v="3.0988999999999999E-2"/>
  </r>
  <r>
    <d v="2026-07-31T00:00:00"/>
    <x v="2"/>
    <x v="22"/>
    <x v="10"/>
    <x v="1"/>
    <n v="7045538.9299999997"/>
    <n v="-258519.48"/>
    <n v="-102760.31"/>
    <n v="109613.35"/>
    <n v="0"/>
    <n v="0"/>
    <n v="6793872.4900000002"/>
    <n v="-3.6692647683456148E-2"/>
    <n v="-1.458515957387138E-2"/>
    <n v="0.1866940429522245"/>
    <n v="0"/>
    <n v="0"/>
    <n v="234937.12"/>
    <n v="3.4581000000000001E-2"/>
  </r>
  <r>
    <d v="2026-08-31T00:00:00"/>
    <x v="2"/>
    <x v="22"/>
    <x v="11"/>
    <x v="1"/>
    <n v="6793872.4900000002"/>
    <n v="-210096.96"/>
    <n v="-110223.06"/>
    <n v="106870.76"/>
    <n v="0"/>
    <n v="0"/>
    <n v="6580423.2300000004"/>
    <n v="-3.0924477540281041E-2"/>
    <n v="-1.6223893294619249E-2"/>
    <n v="0.18876555030514891"/>
    <n v="3.3691892421291868E-3"/>
    <n v="0"/>
    <n v="251192.32000000001"/>
    <n v="3.8172999999999999E-2"/>
  </r>
  <r>
    <d v="2026-09-30T00:00:00"/>
    <x v="2"/>
    <x v="22"/>
    <x v="12"/>
    <x v="1"/>
    <n v="6580423.2300000004"/>
    <n v="-175731.5"/>
    <n v="-98918"/>
    <n v="102676.51"/>
    <n v="-34368.67"/>
    <n v="0"/>
    <n v="6374081.5599999996"/>
    <n v="-2.6705197972016499E-2"/>
    <n v="-1.5032163724052101E-2"/>
    <n v="0.18723995877945121"/>
    <n v="5.2228667125237462E-3"/>
    <n v="0"/>
    <n v="266210.98"/>
    <n v="4.1764999999999997E-2"/>
  </r>
  <r>
    <d v="2026-10-31T00:00:00"/>
    <x v="2"/>
    <x v="22"/>
    <x v="13"/>
    <x v="1"/>
    <n v="6374081.5599999996"/>
    <n v="-947342.92"/>
    <n v="-152639.32"/>
    <n v="265586.73"/>
    <n v="0"/>
    <n v="0"/>
    <n v="5539686.0599999996"/>
    <n v="-0.14862422250746521"/>
    <n v="-2.3946873166466449E-2"/>
    <n v="0.5"/>
    <n v="5.2228667125237462E-3"/>
    <n v="0"/>
    <n v="251260.96"/>
    <n v="4.5357000000000001E-2"/>
  </r>
  <r>
    <d v="2026-11-30T00:00:00"/>
    <x v="2"/>
    <x v="22"/>
    <x v="14"/>
    <x v="1"/>
    <n v="5539686.0599999996"/>
    <n v="-926675.83"/>
    <n v="-141301.65"/>
    <n v="230820.25"/>
    <n v="0"/>
    <n v="0"/>
    <n v="4702528.83"/>
    <n v="-0.1672794849781335"/>
    <n v="-2.5507158765232289E-2"/>
    <n v="0.5"/>
    <n v="7.5746818087758542E-3"/>
    <n v="0"/>
    <n v="230181.58"/>
    <n v="4.8947999999999998E-2"/>
  </r>
  <r>
    <d v="2026-12-31T00:00:00"/>
    <x v="2"/>
    <x v="22"/>
    <x v="15"/>
    <x v="1"/>
    <n v="4702528.83"/>
    <n v="-893505.49"/>
    <n v="-127223.95"/>
    <n v="195938.7"/>
    <n v="-54482.05"/>
    <n v="0"/>
    <n v="3823256.03"/>
    <n v="-0.19000531955110889"/>
    <n v="-2.705436967700113E-2"/>
    <n v="0.5"/>
    <n v="1.158569166066283E-2"/>
    <n v="0"/>
    <n v="200875.4"/>
    <n v="5.2540000000000003E-2"/>
  </r>
  <r>
    <d v="2027-01-31T00:00:00"/>
    <x v="2"/>
    <x v="22"/>
    <x v="16"/>
    <x v="1"/>
    <n v="3823256.03"/>
    <n v="-830495.35"/>
    <n v="-111096.44"/>
    <n v="159302.32999999999"/>
    <n v="0"/>
    <n v="0"/>
    <n v="3040966.58"/>
    <n v="-0.2172220064809576"/>
    <n v="-2.9058070669159299E-2"/>
    <n v="0.5"/>
    <n v="1.0688330935883729E-2"/>
    <n v="0"/>
    <n v="170696.55"/>
    <n v="5.6132000000000001E-2"/>
  </r>
  <r>
    <d v="2027-02-28T00:00:00"/>
    <x v="2"/>
    <x v="22"/>
    <x v="17"/>
    <x v="1"/>
    <n v="3040966.58"/>
    <n v="-695332.12"/>
    <n v="-90955.12"/>
    <n v="126706.94"/>
    <n v="0"/>
    <n v="0"/>
    <n v="2381386.2799999998"/>
    <n v="-0.2286549704765396"/>
    <n v="-2.990993691960811E-2"/>
    <n v="0.5"/>
    <n v="1.2206635409445971E-2"/>
    <n v="0"/>
    <n v="142226.54999999999"/>
    <n v="5.9723999999999999E-2"/>
  </r>
  <r>
    <d v="2027-03-31T00:00:00"/>
    <x v="2"/>
    <x v="22"/>
    <x v="18"/>
    <x v="1"/>
    <n v="2381386.2799999998"/>
    <n v="-568875.6"/>
    <n v="-72974.570000000007"/>
    <n v="99224.43"/>
    <n v="-43925.05"/>
    <n v="0"/>
    <n v="1794835.49"/>
    <n v="-0.2388842180596073"/>
    <n v="-3.0643733278670739E-2"/>
    <n v="0.5"/>
    <n v="1.8445160816129041E-2"/>
    <n v="0"/>
    <n v="113642.16"/>
    <n v="6.3315999999999997E-2"/>
  </r>
  <r>
    <d v="2027-04-30T00:00:00"/>
    <x v="2"/>
    <x v="22"/>
    <x v="19"/>
    <x v="1"/>
    <n v="1794835.49"/>
    <n v="-443379.47"/>
    <n v="-56074.18"/>
    <n v="74784.81"/>
    <n v="0"/>
    <n v="0"/>
    <n v="1370166.65"/>
    <n v="-0.2470307011443571"/>
    <n v="-3.124196054561568E-2"/>
    <n v="0.5"/>
    <n v="1.444185363130095E-2"/>
    <n v="0"/>
    <n v="91675.29"/>
    <n v="6.6907999999999995E-2"/>
  </r>
  <r>
    <d v="2027-05-31T00:00:00"/>
    <x v="2"/>
    <x v="22"/>
    <x v="20"/>
    <x v="1"/>
    <n v="1370166.65"/>
    <n v="-345280.37"/>
    <n v="-43305.41"/>
    <n v="57090.28"/>
    <n v="0"/>
    <n v="0"/>
    <n v="1038671.14"/>
    <n v="-0.25199881692159032"/>
    <n v="-3.1605942191691737E-2"/>
    <n v="0.5"/>
    <n v="1.502417994110721E-2"/>
    <n v="0"/>
    <n v="73226.38"/>
    <n v="7.0499999999999993E-2"/>
  </r>
  <r>
    <d v="2027-06-30T00:00:00"/>
    <x v="2"/>
    <x v="22"/>
    <x v="21"/>
    <x v="1"/>
    <n v="1038671.14"/>
    <n v="-265785"/>
    <n v="-33121.78"/>
    <n v="43277.96"/>
    <n v="-18126.54"/>
    <n v="0"/>
    <n v="764915.8"/>
    <n v="-0.2558894579957654"/>
    <n v="-3.1888609737039011E-2"/>
    <n v="0.5"/>
    <n v="1.74516617115161E-2"/>
    <n v="0"/>
    <n v="56674.14"/>
    <n v="7.4092000000000005E-2"/>
  </r>
  <r>
    <d v="2027-07-31T00:00:00"/>
    <x v="2"/>
    <x v="22"/>
    <x v="22"/>
    <x v="1"/>
    <n v="764915.8"/>
    <n v="-197901.82"/>
    <n v="-24550.81"/>
    <n v="31871.49"/>
    <n v="0"/>
    <n v="0"/>
    <n v="574334.66"/>
    <n v="-0.25872366465179181"/>
    <n v="-3.2096089146767058E-2"/>
    <n v="0.5"/>
    <n v="1.512239660233294E-2"/>
    <n v="0"/>
    <n v="44616.57"/>
    <n v="7.7684000000000003E-2"/>
  </r>
  <r>
    <d v="2027-08-31T00:00:00"/>
    <x v="2"/>
    <x v="22"/>
    <x v="23"/>
    <x v="1"/>
    <n v="574334.66"/>
    <n v="-149713.25"/>
    <n v="-18515.66"/>
    <n v="23930.61"/>
    <n v="0"/>
    <n v="0"/>
    <n v="430036.37"/>
    <n v="-0.26067249190303088"/>
    <n v="-3.2238443913625632E-2"/>
    <n v="0.5"/>
    <n v="1.8445160816129041E-2"/>
    <n v="0"/>
    <n v="34951.58"/>
    <n v="8.1276000000000001E-2"/>
  </r>
  <r>
    <d v="2027-09-30T00:00:00"/>
    <x v="2"/>
    <x v="22"/>
    <x v="24"/>
    <x v="1"/>
    <n v="430036.37"/>
    <n v="-112720.32000000001"/>
    <n v="-13909.04"/>
    <n v="17918.18"/>
    <n v="-7932.09"/>
    <n v="0"/>
    <n v="313393.11"/>
    <n v="-0.26211810439993771"/>
    <n v="-3.234386086728127E-2"/>
    <n v="0.5"/>
    <n v="1.8445160816129041E-2"/>
    <n v="0"/>
    <n v="26596.98"/>
    <n v="8.4867999999999999E-2"/>
  </r>
  <r>
    <d v="2027-10-31T00:00:00"/>
    <x v="2"/>
    <x v="22"/>
    <x v="25"/>
    <x v="1"/>
    <n v="313393.11"/>
    <n v="-82471.34"/>
    <n v="-10160.120000000001"/>
    <n v="13058.05"/>
    <n v="0"/>
    <n v="0"/>
    <n v="233819.69"/>
    <n v="-0.26315621213396628"/>
    <n v="-3.2419736055654978E-2"/>
    <n v="0.5"/>
    <n v="1.6064940401066961E-2"/>
    <n v="0"/>
    <n v="20683.63"/>
    <n v="8.8459999999999997E-2"/>
  </r>
  <r>
    <d v="2019-12-31T00:00:00"/>
    <x v="3"/>
    <x v="0"/>
    <x v="0"/>
    <x v="0"/>
    <n v="43741930.369999997"/>
    <n v="-2525876.73"/>
    <n v="-799276.72000000009"/>
    <n v="760360.01275499992"/>
    <n v="0"/>
    <n v="1399.58"/>
    <n v="46661020.25"/>
    <n v="-5.7744976242117323E-2"/>
    <n v="-1.8272552519725479E-2"/>
    <n v="0.20466920140249509"/>
    <n v="0"/>
    <n v="3.1996301675791813E-5"/>
    <n v="0"/>
    <n v="0"/>
  </r>
  <r>
    <d v="2020-01-31T00:00:00"/>
    <x v="3"/>
    <x v="0"/>
    <x v="1"/>
    <x v="0"/>
    <n v="46661020.600000001"/>
    <n v="-2623142.04"/>
    <n v="-754868.87"/>
    <n v="737617.96885900002"/>
    <n v="115000.001613"/>
    <n v="1013.76"/>
    <n v="43139457.68"/>
    <n v="-5.6216988104199332E-2"/>
    <n v="-1.6177718795975071E-2"/>
    <n v="0.18612659171269891"/>
    <n v="2.4645839318182421E-3"/>
    <n v="2.1726057145008101E-5"/>
    <n v="0"/>
    <n v="0"/>
  </r>
  <r>
    <d v="2020-02-29T00:00:00"/>
    <x v="3"/>
    <x v="0"/>
    <x v="2"/>
    <x v="0"/>
    <n v="43139457.680000007"/>
    <n v="-2029998.49"/>
    <n v="-552844.82999999996"/>
    <n v="665503.34516299993"/>
    <n v="0"/>
    <n v="435.73"/>
    <n v="40840506.450000003"/>
    <n v="-4.7056652984794771E-2"/>
    <n v="-1.2815293926523001E-2"/>
    <n v="0.19416476801126051"/>
    <n v="0"/>
    <n v="1.0100497860500689E-5"/>
    <n v="0"/>
    <n v="0"/>
  </r>
  <r>
    <d v="2020-03-31T00:00:00"/>
    <x v="3"/>
    <x v="0"/>
    <x v="3"/>
    <x v="0"/>
    <n v="40840506.450000003"/>
    <n v="-2572607.9300000002"/>
    <n v="-753913.62"/>
    <n v="656995.39682399994"/>
    <n v="0"/>
    <n v="7926.8499999999995"/>
    <n v="37790167.280000001"/>
    <n v="-6.2991577568940735E-2"/>
    <n v="-1.8459947868741479E-2"/>
    <n v="0.18940977071564111"/>
    <n v="0"/>
    <n v="1.940928428423051E-4"/>
    <n v="0"/>
    <n v="0"/>
  </r>
  <r>
    <d v="2020-04-30T00:00:00"/>
    <x v="3"/>
    <x v="0"/>
    <x v="4"/>
    <x v="0"/>
    <n v="37790167.280000001"/>
    <n v="-1693043.24"/>
    <n v="-563841.07000000007"/>
    <n v="591503.72938599996"/>
    <n v="0"/>
    <n v="3210.12"/>
    <n v="36110370.780000001"/>
    <n v="-4.4801157598898043E-2"/>
    <n v="-1.49203115673533E-2"/>
    <n v="0.19043654012451"/>
    <n v="0"/>
    <n v="8.4945906066388808E-5"/>
    <n v="0"/>
    <n v="0"/>
  </r>
  <r>
    <d v="2020-05-31T00:00:00"/>
    <x v="3"/>
    <x v="0"/>
    <x v="5"/>
    <x v="0"/>
    <n v="36110370.780000001"/>
    <n v="-1501788.22"/>
    <n v="-433204.36"/>
    <n v="577404.62754000002"/>
    <n v="0"/>
    <n v="213.65"/>
    <n v="34740714.460000001"/>
    <n v="-4.1588834109445832E-2"/>
    <n v="-1.199667438031219E-2"/>
    <n v="0.18826928922468189"/>
    <n v="0"/>
    <n v="5.9165828371480374E-6"/>
    <n v="0"/>
    <n v="0"/>
  </r>
  <r>
    <d v="2020-06-30T00:00:00"/>
    <x v="3"/>
    <x v="0"/>
    <x v="6"/>
    <x v="0"/>
    <n v="34740443.479999997"/>
    <n v="-2114696.09"/>
    <n v="-574885.22"/>
    <n v="522976.928549"/>
    <n v="281056.444082"/>
    <n v="627.52"/>
    <n v="32268176.440000001"/>
    <n v="-6.087130382251528E-2"/>
    <n v="-1.6548010399779729E-2"/>
    <n v="0.18315500110630231"/>
    <n v="8.0901800877643849E-3"/>
    <n v="1.8063096988421061E-5"/>
    <n v="0"/>
    <n v="0"/>
  </r>
  <r>
    <d v="2020-07-31T00:00:00"/>
    <x v="3"/>
    <x v="0"/>
    <x v="7"/>
    <x v="0"/>
    <n v="32268176.440000001"/>
    <n v="-1734020.47"/>
    <n v="-485813.77"/>
    <n v="505173.18496699998"/>
    <n v="0"/>
    <n v="3765.27"/>
    <n v="30529290.07"/>
    <n v="-5.3737789404500982E-2"/>
    <n v="-1.5055507425507309E-2"/>
    <n v="0.18433043051925899"/>
    <n v="0"/>
    <n v="1.166867922332459E-4"/>
    <n v="0"/>
    <n v="0"/>
  </r>
  <r>
    <d v="2020-08-31T00:00:00"/>
    <x v="3"/>
    <x v="0"/>
    <x v="8"/>
    <x v="0"/>
    <n v="30529290.07"/>
    <n v="-1377409.94"/>
    <n v="-370550.72"/>
    <n v="466238.21268699999"/>
    <n v="0"/>
    <n v="913.9"/>
    <n v="29219379.18"/>
    <n v="-4.511765379547851E-2"/>
    <n v="-1.2137547881079829E-2"/>
    <n v="0.17981351493087"/>
    <n v="0"/>
    <n v="2.9935186763417591E-5"/>
    <n v="0"/>
    <n v="0"/>
  </r>
  <r>
    <d v="2020-09-30T00:00:00"/>
    <x v="3"/>
    <x v="0"/>
    <x v="9"/>
    <x v="0"/>
    <n v="29219379.18"/>
    <n v="-1925226.18"/>
    <n v="-530221.94000000006"/>
    <n v="428924.33099799999"/>
    <n v="0"/>
    <n v="587.98"/>
    <n v="27120386.609999999"/>
    <n v="-6.5888675051582662E-2"/>
    <n v="-1.8146242489742049E-2"/>
    <n v="0.17859993972930349"/>
    <n v="0"/>
    <n v="2.0122946363023999E-5"/>
    <n v="0"/>
    <n v="0"/>
  </r>
  <r>
    <d v="2020-10-31T00:00:00"/>
    <x v="3"/>
    <x v="0"/>
    <x v="10"/>
    <x v="0"/>
    <n v="27120253.09"/>
    <n v="-1331816.0900000001"/>
    <n v="-335606.01"/>
    <n v="400055.51113"/>
    <n v="1103748.9806240001"/>
    <n v="10555.41"/>
    <n v="24682315.219999999"/>
    <n v="-4.9107804620417722E-2"/>
    <n v="-1.2374737392246069E-2"/>
    <n v="0.17368315120482339"/>
    <n v="4.0698328919024113E-2"/>
    <n v="3.8920765101163742E-4"/>
    <n v="0"/>
    <n v="0"/>
  </r>
  <r>
    <d v="2020-11-30T00:00:00"/>
    <x v="3"/>
    <x v="0"/>
    <x v="11"/>
    <x v="0"/>
    <n v="24682315.219999999"/>
    <n v="-1576379.88"/>
    <n v="-407491.51"/>
    <n v="362617.59826200001"/>
    <n v="0"/>
    <n v="1522.92"/>
    <n v="23051348.899999999"/>
    <n v="-6.3866775298399264E-2"/>
    <n v="-1.650945247104741E-2"/>
    <n v="0.1787452840706813"/>
    <n v="0"/>
    <n v="6.1700856926338206E-5"/>
    <n v="2452901.25"/>
    <n v="0.106410312934008"/>
  </r>
  <r>
    <d v="2020-12-31T00:00:00"/>
    <x v="3"/>
    <x v="0"/>
    <x v="12"/>
    <x v="0"/>
    <n v="23051348.899999999"/>
    <n v="-1263320.9099999999"/>
    <n v="-322133.43"/>
    <n v="349270.07435900002"/>
    <n v="0"/>
    <n v="10256.4"/>
    <n v="21787006.23"/>
    <n v="-5.4804641389120598E-2"/>
    <n v="-1.397460215441015E-2"/>
    <n v="0.17840055582007261"/>
    <n v="0"/>
    <n v="4.4493708565575518E-4"/>
    <n v="2268431.77"/>
    <n v="0.10411856250706179"/>
  </r>
  <r>
    <d v="2021-01-31T00:00:00"/>
    <x v="3"/>
    <x v="0"/>
    <x v="13"/>
    <x v="0"/>
    <n v="21787006.23"/>
    <n v="-1046446.44"/>
    <n v="-254227.66"/>
    <n v="321957.80806399998"/>
    <n v="0"/>
    <n v="3263.93"/>
    <n v="20791893.510000002"/>
    <n v="-4.8030758744589577E-2"/>
    <n v="-1.166877437478935E-2"/>
    <n v="0.17399331998814049"/>
    <n v="0"/>
    <n v="1.4981085356764959E-4"/>
    <n v="2340026.64"/>
    <n v="0.1125451435615784"/>
  </r>
  <r>
    <d v="2021-02-28T00:00:00"/>
    <x v="3"/>
    <x v="0"/>
    <x v="14"/>
    <x v="0"/>
    <n v="20791893.510000002"/>
    <n v="-1052518.25"/>
    <n v="-252426.7"/>
    <n v="287092.58343100001"/>
    <n v="0"/>
    <n v="4614.1100000000006"/>
    <n v="19755294.98"/>
    <n v="-5.0621567943957793E-2"/>
    <n v="-1.214063066832243E-2"/>
    <n v="0.17999596281859309"/>
    <n v="0"/>
    <n v="2.2191870104475161E-4"/>
    <n v="2494359.1"/>
    <n v="0.12626281219922339"/>
  </r>
  <r>
    <d v="2021-03-31T00:00:00"/>
    <x v="3"/>
    <x v="0"/>
    <x v="15"/>
    <x v="0"/>
    <n v="19755294.98"/>
    <n v="-1429556.29"/>
    <n v="-358107.82"/>
    <n v="292694.62107599998"/>
    <n v="0"/>
    <n v="7008.73"/>
    <n v="18239964.27"/>
    <n v="-7.2363196370758526E-2"/>
    <n v="-1.812718161700666E-2"/>
    <n v="0.17444655332201189"/>
    <n v="0"/>
    <n v="3.5477728918224442E-4"/>
    <n v="2619380.23"/>
    <n v="0.1436066535672002"/>
  </r>
  <r>
    <d v="2021-04-30T00:00:00"/>
    <x v="3"/>
    <x v="0"/>
    <x v="16"/>
    <x v="0"/>
    <n v="18239907.140000001"/>
    <n v="-1089446.19"/>
    <n v="-255733.65"/>
    <n v="247894.19174000001"/>
    <n v="759854.04215300002"/>
    <n v="102.98"/>
    <n v="16306208.300000001"/>
    <n v="-5.9728713618878652E-2"/>
    <n v="-1.4020556576144941E-2"/>
    <n v="0.16535424091546849"/>
    <n v="4.1658876677428083E-2"/>
    <n v="5.6458620764666894E-6"/>
    <n v="2779760.92"/>
    <n v="0.17047255062968869"/>
  </r>
  <r>
    <d v="2021-05-31T00:00:00"/>
    <x v="3"/>
    <x v="0"/>
    <x v="17"/>
    <x v="0"/>
    <n v="16306208.300000001"/>
    <n v="-883247.86"/>
    <n v="-187405.78"/>
    <n v="235042.78271999999"/>
    <n v="0"/>
    <n v="940.87000000000012"/>
    <n v="15393670.27"/>
    <n v="-5.4166354541171913E-2"/>
    <n v="-1.149290972813097E-2"/>
    <n v="0.16971690567063191"/>
    <n v="0"/>
    <n v="5.7700109227722807E-5"/>
    <n v="2328990.11"/>
    <n v="0.15129530964027851"/>
  </r>
  <r>
    <d v="2021-06-30T00:00:00"/>
    <x v="3"/>
    <x v="0"/>
    <x v="18"/>
    <x v="0"/>
    <n v="15393670.27"/>
    <n v="-1151746.6499999999"/>
    <n v="-261591.05"/>
    <n v="209608.30536999999"/>
    <n v="0"/>
    <n v="1226.97"/>
    <n v="14124000.43"/>
    <n v="-7.4819495922592585E-2"/>
    <n v="-1.69934164764983E-2"/>
    <n v="0.16566772818121861"/>
    <n v="0"/>
    <n v="7.9706137553899937E-5"/>
    <n v="2295632.13"/>
    <n v="0.16253413056572669"/>
  </r>
  <r>
    <d v="2021-07-31T00:00:00"/>
    <x v="3"/>
    <x v="0"/>
    <x v="19"/>
    <x v="0"/>
    <n v="14124000.43"/>
    <n v="-805925.54"/>
    <n v="-170001.07"/>
    <n v="198887.17729699999"/>
    <n v="0"/>
    <n v="214.55"/>
    <n v="13281681.779999999"/>
    <n v="-5.7060713357681488E-2"/>
    <n v="-1.20363257451416E-2"/>
    <n v="0.16579836083927799"/>
    <n v="0"/>
    <n v="1.519045549901615E-5"/>
    <n v="2442855.77"/>
    <n v="0.18392669019359681"/>
  </r>
  <r>
    <d v="2021-08-31T00:00:00"/>
    <x v="3"/>
    <x v="0"/>
    <x v="20"/>
    <x v="0"/>
    <n v="13281682.310000001"/>
    <n v="-913467.16999999993"/>
    <n v="-206108.75"/>
    <n v="177629.70517999999"/>
    <n v="314065.839355"/>
    <n v="858.83999999999992"/>
    <n v="11986128.26"/>
    <n v="-6.877646586323144E-2"/>
    <n v="-1.551827134464866E-2"/>
    <n v="0.1574684953243892"/>
    <n v="2.3646540552964029E-2"/>
    <n v="6.4663495177366573E-5"/>
    <n v="2514521.25"/>
    <n v="0.20978594550764471"/>
  </r>
  <r>
    <d v="2021-09-30T00:00:00"/>
    <x v="3"/>
    <x v="0"/>
    <x v="21"/>
    <x v="0"/>
    <n v="11986128.26"/>
    <n v="-742739.27"/>
    <n v="-161100.24"/>
    <n v="161246.15330100001"/>
    <n v="0"/>
    <n v="3478.64"/>
    <n v="11186257.960000001"/>
    <n v="-6.19665711803421E-2"/>
    <n v="-1.344055699267146E-2"/>
    <n v="0.1636748878320029"/>
    <n v="0"/>
    <n v="2.9022215719223408E-4"/>
    <n v="2606255.2400000002"/>
    <n v="0.2329872285548473"/>
  </r>
  <r>
    <d v="2021-10-31T00:00:00"/>
    <x v="3"/>
    <x v="0"/>
    <x v="22"/>
    <x v="0"/>
    <n v="10631544.380000001"/>
    <n v="-614163.97"/>
    <n v="-116382.87"/>
    <n v="147715.63241300001"/>
    <n v="554712.11022699997"/>
    <n v="566.27"/>
    <n v="9993151.2899999991"/>
    <n v="-5.7768085994670891E-2"/>
    <n v="-1.0946939206587779E-2"/>
    <n v="0.16359170257755759"/>
    <n v="5.2176061200527098E-2"/>
    <n v="5.3263192981187557E-5"/>
    <n v="2372840.61"/>
    <n v="0.2374466813461002"/>
  </r>
  <r>
    <d v="2021-11-30T00:00:00"/>
    <x v="3"/>
    <x v="0"/>
    <x v="23"/>
    <x v="0"/>
    <n v="9993151.2899999991"/>
    <n v="-739407.92"/>
    <n v="-157190.16"/>
    <n v="131288.20372699999"/>
    <n v="0"/>
    <n v="4301.93"/>
    <n v="9177096.4800000004"/>
    <n v="-7.3991466609728482E-2"/>
    <n v="-1.5729788876237459E-2"/>
    <n v="0.15984345334692049"/>
    <n v="0"/>
    <n v="4.3048782862968149E-4"/>
    <n v="1876870.5"/>
    <n v="0.20451681031035651"/>
  </r>
  <r>
    <d v="2021-12-31T00:00:00"/>
    <x v="3"/>
    <x v="0"/>
    <x v="24"/>
    <x v="0"/>
    <n v="9177096.4800000004"/>
    <n v="-533115.35"/>
    <n v="-117170.4"/>
    <n v="124144.125107"/>
    <n v="0"/>
    <n v="694.12"/>
    <n v="8590758.25"/>
    <n v="-5.8091941297755641E-2"/>
    <n v="-1.2767698395168231E-2"/>
    <n v="0.15927662524748781"/>
    <n v="0"/>
    <n v="7.5636123202226584E-5"/>
    <n v="1957813.96"/>
    <n v="0.22789768993906909"/>
  </r>
  <r>
    <d v="2022-01-31T00:00:00"/>
    <x v="3"/>
    <x v="0"/>
    <x v="25"/>
    <x v="0"/>
    <n v="8232683.9299999997"/>
    <n v="-507297.52"/>
    <n v="-108035.26"/>
    <n v="106601.37446000001"/>
    <n v="860943.2690320001"/>
    <n v="4575.54"/>
    <n v="7148501.3100000015"/>
    <n v="-6.161994366762967E-2"/>
    <n v="-1.312272655170426E-2"/>
    <n v="0.15245881247090809"/>
    <n v="0.10457625682612599"/>
    <n v="5.5577744012820377E-4"/>
    <n v="1996547.95"/>
    <n v="0.27929601792295122"/>
  </r>
  <r>
    <d v="2022-02-28T00:00:00"/>
    <x v="3"/>
    <x v="0"/>
    <x v="26"/>
    <x v="0"/>
    <n v="7030125.3600000003"/>
    <n v="-483333.57"/>
    <n v="-95552.42"/>
    <n v="92109.699719000011"/>
    <n v="118375.949677"/>
    <n v="34.580000000000013"/>
    <n v="6497460.71"/>
    <n v="-6.8751771163295436E-2"/>
    <n v="-1.3591851511450139E-2"/>
    <n v="0.17079577774126939"/>
    <n v="1.6838383900027641E-2"/>
    <n v="4.9188312055931821E-6"/>
    <n v="1529338.37"/>
    <n v="0.23537477766448861"/>
  </r>
  <r>
    <d v="2022-03-31T00:00:00"/>
    <x v="3"/>
    <x v="0"/>
    <x v="27"/>
    <x v="0"/>
    <n v="6497460.71"/>
    <n v="-443954.85"/>
    <n v="-86161.819999999992"/>
    <n v="92492.01801900001"/>
    <n v="0"/>
    <n v="8970.52"/>
    <n v="6022742.5199999996"/>
    <n v="-6.8327438951146804E-2"/>
    <n v="-1.3260845097130261E-2"/>
    <n v="0.1676068498822231"/>
    <n v="0"/>
    <n v="1.380619352756348E-3"/>
    <n v="1131975.25"/>
    <n v="0.18795013172836089"/>
  </r>
  <r>
    <d v="2022-04-30T00:00:00"/>
    <x v="3"/>
    <x v="0"/>
    <x v="28"/>
    <x v="0"/>
    <n v="6022933.9399999985"/>
    <n v="-347590.54"/>
    <n v="-67792.11"/>
    <n v="77782.664335000009"/>
    <n v="222322.022287"/>
    <n v="2718.36"/>
    <n v="5416345.4699999997"/>
    <n v="-5.7711165930536518E-2"/>
    <n v="-1.125566221966566E-2"/>
    <n v="0.1571253742506043"/>
    <n v="3.691257857080199E-2"/>
    <n v="4.513348522630484E-4"/>
    <n v="1184394.8899999999"/>
    <n v="0.2186704848426147"/>
  </r>
  <r>
    <d v="2022-05-31T00:00:00"/>
    <x v="3"/>
    <x v="0"/>
    <x v="29"/>
    <x v="0"/>
    <n v="5416345.4699999997"/>
    <n v="-411128.8"/>
    <n v="-83427.19"/>
    <n v="72285.444736000005"/>
    <n v="104964.1"/>
    <n v="644.76"/>
    <n v="4859363.6900000004"/>
    <n v="-7.5905202553484846E-2"/>
    <n v="-1.5402856125423629E-2"/>
    <n v="0.15713599174332271"/>
    <n v="1.9379136833382229E-2"/>
    <n v="1.1903967418090121E-4"/>
    <n v="1149754.77"/>
    <n v="0.23660603390646809"/>
  </r>
  <r>
    <d v="2022-06-30T00:00:00"/>
    <x v="3"/>
    <x v="0"/>
    <x v="30"/>
    <x v="0"/>
    <n v="4859363.6900000004"/>
    <n v="-310606.17"/>
    <n v="-65638.539999999994"/>
    <n v="64381.166197999999"/>
    <n v="0"/>
    <n v="3528.24"/>
    <n v="4529421.6399999997"/>
    <n v="-6.3919103367214722E-2"/>
    <n v="-1.3507640956176299E-2"/>
    <n v="0.161194806298257"/>
    <n v="0"/>
    <n v="7.260703715716325E-4"/>
    <n v="1016457.36"/>
    <n v="0.2244121746192744"/>
  </r>
  <r>
    <d v="2022-07-31T00:00:00"/>
    <x v="3"/>
    <x v="0"/>
    <x v="31"/>
    <x v="0"/>
    <n v="4529223.3199999994"/>
    <n v="-245855.53"/>
    <n v="-47645.77"/>
    <n v="59739.38233"/>
    <n v="181268.20151399999"/>
    <n v="2200.5300000000002"/>
    <n v="4070835.8"/>
    <n v="-5.4282050724758703E-2"/>
    <n v="-1.05196336399681E-2"/>
    <n v="0.15529882284861951"/>
    <n v="4.0021917381190208E-2"/>
    <n v="4.8585151239572788E-4"/>
    <n v="897550.65"/>
    <n v="0.22048313763969549"/>
  </r>
  <r>
    <d v="2022-08-31T00:00:00"/>
    <x v="3"/>
    <x v="0"/>
    <x v="32"/>
    <x v="0"/>
    <n v="4006612.57"/>
    <n v="-319052.28000000003"/>
    <n v="-62987.91"/>
    <n v="53326.174834999998"/>
    <n v="64222.884516999999"/>
    <n v="11.88"/>
    <n v="3676987.17"/>
    <n v="-7.9631427902199195E-2"/>
    <n v="-1.572098846582513E-2"/>
    <n v="0.15670911343005631"/>
    <n v="1.602922254022679E-2"/>
    <n v="2.9650982700331322E-6"/>
    <n v="916829.28"/>
    <n v="0.2493425289814106"/>
  </r>
  <r>
    <d v="2022-09-30T00:00:00"/>
    <x v="3"/>
    <x v="0"/>
    <x v="33"/>
    <x v="0"/>
    <n v="3676978.39"/>
    <n v="-250298.16"/>
    <n v="-47594.85"/>
    <n v="47489.000582000001"/>
    <n v="94250.393224999993"/>
    <n v="5704.29"/>
    <n v="3322687.98"/>
    <n v="-6.8071697315577634E-2"/>
    <n v="-1.2944011346229309E-2"/>
    <n v="0.15713522874806271"/>
    <n v="2.5632566533794612E-2"/>
    <n v="1.551352603951529E-3"/>
    <n v="875016.89"/>
    <n v="0.26334609065519288"/>
  </r>
  <r>
    <d v="2022-10-31T00:00:00"/>
    <x v="3"/>
    <x v="0"/>
    <x v="34"/>
    <x v="0"/>
    <n v="3105444.43"/>
    <n v="-235091.9"/>
    <n v="-44197.25"/>
    <n v="43554.279172000002"/>
    <n v="217243.55799999999"/>
    <n v="1872.43"/>
    <n v="2870963.43"/>
    <n v="-7.5703141788307587E-2"/>
    <n v="-1.423218189739109E-2"/>
    <n v="0.16513466088060469"/>
    <n v="6.9955706146704419E-2"/>
    <n v="6.0295073449438609E-4"/>
    <n v="727467.19"/>
    <n v="0.25338782876798949"/>
  </r>
  <r>
    <d v="2022-11-30T00:00:00"/>
    <x v="3"/>
    <x v="0"/>
    <x v="35"/>
    <x v="0"/>
    <n v="2870963.43"/>
    <n v="-206615.56"/>
    <n v="-38854.28"/>
    <n v="38800.487985999993"/>
    <n v="0"/>
    <n v="5638.61"/>
    <n v="2657133.08"/>
    <n v="-7.1967325616543981E-2"/>
    <n v="-1.3533533584577911E-2"/>
    <n v="0.164430030315526"/>
    <n v="0"/>
    <n v="1.9640131744903489E-3"/>
    <n v="611331.12"/>
    <n v="0.23007169817779691"/>
  </r>
  <r>
    <d v="2022-12-31T00:00:00"/>
    <x v="3"/>
    <x v="0"/>
    <x v="36"/>
    <x v="0"/>
    <n v="2657118.64"/>
    <n v="-139069.69"/>
    <n v="-31153.37"/>
    <n v="36380.057421999998"/>
    <n v="53060.611672999999"/>
    <n v="1400.08"/>
    <n v="2463804.4300000002"/>
    <n v="-5.2338532388602733E-2"/>
    <n v="-1.1724493415920641E-2"/>
    <n v="0.16120689190907361"/>
    <n v="1.996922940294454E-2"/>
    <n v="5.2691663026382593E-4"/>
    <n v="623630.89"/>
    <n v="0.25311704224835729"/>
  </r>
  <r>
    <d v="2023-01-31T00:00:00"/>
    <x v="3"/>
    <x v="0"/>
    <x v="37"/>
    <x v="0"/>
    <n v="2463804.4300000002"/>
    <n v="-182025.92"/>
    <n v="-38045.440000000002"/>
    <n v="33267.061967000001"/>
    <n v="0"/>
    <n v="2986.2"/>
    <n v="2277691.63"/>
    <n v="-7.3880019770887415E-2"/>
    <n v="-1.544174510636788E-2"/>
    <n v="0.15897886277672019"/>
    <n v="0"/>
    <n v="1.212028017986801E-3"/>
    <n v="637482.92999999993"/>
    <n v="0.27988114001191627"/>
  </r>
  <r>
    <d v="2023-02-28T00:00:00"/>
    <x v="3"/>
    <x v="0"/>
    <x v="38"/>
    <x v="0"/>
    <n v="2277691.63"/>
    <n v="-155798.20000000001"/>
    <n v="-31269.200000000001"/>
    <n v="29253.542665000001"/>
    <n v="0"/>
    <n v="1424.07"/>
    <n v="1984297.4"/>
    <n v="-6.840179677878519E-2"/>
    <n v="-1.3728460687191449E-2"/>
    <n v="0.16742425489173571"/>
    <n v="0"/>
    <n v="6.2522511003827155E-4"/>
    <n v="335501.11"/>
    <n v="0.16907803739499941"/>
  </r>
  <r>
    <d v="2023-03-31T00:00:00"/>
    <x v="3"/>
    <x v="0"/>
    <x v="39"/>
    <x v="0"/>
    <n v="1984318.59"/>
    <n v="-140344.35"/>
    <n v="-27193.9"/>
    <n v="28835.463599999999"/>
    <n v="26039.941114000001"/>
    <n v="3270.6"/>
    <n v="1802045.69"/>
    <n v="-7.0726722365686251E-2"/>
    <n v="-1.3704402174652811E-2"/>
    <n v="0.1710986991679955"/>
    <n v="1.3122863054969409E-2"/>
    <n v="1.6482232321373351E-3"/>
    <n v="282956.83"/>
    <n v="0.15701978677355291"/>
  </r>
  <r>
    <d v="2023-04-30T00:00:00"/>
    <x v="3"/>
    <x v="0"/>
    <x v="40"/>
    <x v="0"/>
    <n v="1802035"/>
    <n v="-114915.98"/>
    <n v="-20690.82"/>
    <n v="24430.988116"/>
    <n v="60247.842655"/>
    <n v="1170.6500000000001"/>
    <n v="1624207.94"/>
    <n v="-6.3770115452807516E-2"/>
    <n v="-1.148191905262661E-2"/>
    <n v="0.1649488987420703"/>
    <n v="3.3433225578304533E-2"/>
    <n v="6.4962667206796762E-4"/>
    <n v="277470.09999999998"/>
    <n v="0.17083409898858151"/>
  </r>
  <r>
    <d v="2023-05-31T00:00:00"/>
    <x v="3"/>
    <x v="0"/>
    <x v="41"/>
    <x v="0"/>
    <n v="1624208.05"/>
    <n v="-151278.72"/>
    <n v="-27081.1"/>
    <n v="22629.373555999999"/>
    <n v="3270.68"/>
    <n v="40.69"/>
    <n v="1449159.54"/>
    <n v="-9.3139989054973588E-2"/>
    <n v="-1.6673418162162171E-2"/>
    <n v="0.16404463955654991"/>
    <n v="2.013707541961758E-3"/>
    <n v="2.5052209290552401E-5"/>
    <n v="204890.67"/>
    <n v="0.1413858614904471"/>
  </r>
  <r>
    <d v="2023-06-30T00:00:00"/>
    <x v="3"/>
    <x v="0"/>
    <x v="42"/>
    <x v="0"/>
    <n v="1449094.55"/>
    <n v="-122691.57"/>
    <n v="-18828.919999999998"/>
    <n v="19356.555683999999"/>
    <n v="29310.907096999999"/>
    <n v="867"/>
    <n v="1277847.24"/>
    <n v="-8.4667746490386012E-2"/>
    <n v="-1.299357588502421E-2"/>
    <n v="0.16251856086409269"/>
    <n v="2.0227049433730871E-2"/>
    <n v="5.9830464478663589E-4"/>
    <n v="198921.33"/>
    <n v="0.15566910016568181"/>
  </r>
  <r>
    <d v="2023-07-31T00:00:00"/>
    <x v="3"/>
    <x v="0"/>
    <x v="43"/>
    <x v="0"/>
    <n v="1277847.24"/>
    <n v="-122486.87"/>
    <n v="-18362.189999999999"/>
    <n v="17842.283378"/>
    <n v="0"/>
    <n v="910.18"/>
    <n v="1152799.1200000001"/>
    <n v="-9.5854078770792675E-2"/>
    <n v="-1.436962840722652E-2"/>
    <n v="0.16440032208994079"/>
    <n v="0"/>
    <n v="7.1227606204322198E-4"/>
    <n v="182021.85"/>
    <n v="0.15789554905281331"/>
  </r>
  <r>
    <d v="2023-08-31T00:00:00"/>
    <x v="3"/>
    <x v="0"/>
    <x v="44"/>
    <x v="0"/>
    <n v="1152799.1200000001"/>
    <n v="-105814.91"/>
    <n v="-15954.73"/>
    <n v="15558.754607000001"/>
    <n v="4686.57"/>
    <n v="745.42"/>
    <n v="1041534.82"/>
    <n v="-9.1789547861556298E-2"/>
    <n v="-1.383999148090953E-2"/>
    <n v="0.15891041633921221"/>
    <n v="4.0653830478288352E-3"/>
    <n v="6.4661742628672363E-4"/>
    <n v="187298.82"/>
    <n v="0.17982962873963251"/>
  </r>
  <r>
    <d v="2023-09-30T00:00:00"/>
    <x v="3"/>
    <x v="0"/>
    <x v="45"/>
    <x v="0"/>
    <n v="1030393.55"/>
    <n v="-86378.28"/>
    <n v="-11871.26"/>
    <n v="13254.788571999999"/>
    <n v="41817.981001"/>
    <n v="298.72000000000003"/>
    <n v="915064.72"/>
    <n v="-8.3830377237900988E-2"/>
    <n v="-1.152109308137653E-2"/>
    <n v="0.15650970863770119"/>
    <n v="4.0584474738802473E-2"/>
    <n v="2.8990864704073508E-4"/>
    <n v="183068.32"/>
    <n v="0.20006051593815141"/>
  </r>
  <r>
    <d v="2023-10-31T00:00:00"/>
    <x v="3"/>
    <x v="0"/>
    <x v="46"/>
    <x v="0"/>
    <n v="915064.72"/>
    <n v="-109757.45"/>
    <n v="-14304.49"/>
    <n v="11867.634708"/>
    <n v="0"/>
    <n v="206.22"/>
    <n v="797775.30999999994"/>
    <n v="-0.11994501328824041"/>
    <n v="-1.5632216702661211E-2"/>
    <n v="0.15270157941784529"/>
    <n v="0"/>
    <n v="2.2536110888418911E-4"/>
    <n v="185963.71"/>
    <n v="0.23310286451457121"/>
  </r>
  <r>
    <d v="2023-11-30T00:00:00"/>
    <x v="3"/>
    <x v="0"/>
    <x v="47"/>
    <x v="0"/>
    <n v="797775.31"/>
    <n v="-79666.900000000009"/>
    <n v="-10375.98"/>
    <n v="9985.1192179999998"/>
    <n v="0"/>
    <n v="233.97"/>
    <n v="715393.39999999991"/>
    <n v="-9.9861325615604735E-2"/>
    <n v="-1.3006143296161919E-2"/>
    <n v="0.152280492551635"/>
    <n v="0"/>
    <n v="2.9327806597574451E-4"/>
    <n v="149254.62"/>
    <n v="0.20863292839995451"/>
  </r>
  <r>
    <d v="2023-12-31T00:00:00"/>
    <x v="3"/>
    <x v="0"/>
    <x v="48"/>
    <x v="0"/>
    <n v="715394"/>
    <n v="-59665.55"/>
    <n v="-7457.1"/>
    <n v="8652.9737060000007"/>
    <n v="27867.271000000001"/>
    <n v="203.31"/>
    <n v="626764.84"/>
    <n v="-8.3402362893734081E-2"/>
    <n v="-1.0423766483923539E-2"/>
    <n v="0.14241353321882541"/>
    <n v="3.8953738778910653E-2"/>
    <n v="2.8419304606971821E-4"/>
    <n v="155432.12"/>
    <n v="0.24799112853873551"/>
  </r>
  <r>
    <d v="2024-01-31T00:00:00"/>
    <x v="3"/>
    <x v="0"/>
    <x v="49"/>
    <x v="0"/>
    <n v="626764.84"/>
    <n v="-79738.87"/>
    <n v="-8779.1200000000008"/>
    <n v="7339.5327740000002"/>
    <n v="0"/>
    <n v="198.15"/>
    <n v="545163.88"/>
    <n v="-0.12722294696684011"/>
    <n v="-1.400703970567335E-2"/>
    <n v="0.13787799493635669"/>
    <n v="0"/>
    <n v="3.161472810121257E-4"/>
    <n v="155913.51999999999"/>
    <n v="0.28599385564575552"/>
  </r>
  <r>
    <d v="2024-02-29T00:00:00"/>
    <x v="3"/>
    <x v="0"/>
    <x v="50"/>
    <x v="0"/>
    <n v="545163.88"/>
    <n v="-61592.91"/>
    <n v="-6477.76"/>
    <n v="6030.8178240000007"/>
    <n v="0"/>
    <n v="2.31"/>
    <n v="481656.56"/>
    <n v="-0.1129805408237978"/>
    <n v="-1.1882225212719521E-2"/>
    <n v="0.13923358401564659"/>
    <n v="0"/>
    <n v="4.237257978279852E-6"/>
    <n v="151861.6"/>
    <n v="0.31529021425556841"/>
  </r>
  <r>
    <d v="2024-03-31T00:00:00"/>
    <x v="3"/>
    <x v="0"/>
    <x v="51"/>
    <x v="0"/>
    <n v="481778.37"/>
    <n v="-49512.41"/>
    <n v="-4435.8300000000008"/>
    <n v="5110.5885319999998"/>
    <n v="28657.132956000001"/>
    <n v="512.21"/>
    <n v="400462.33"/>
    <n v="-0.1027700973790085"/>
    <n v="-9.207200397975528E-3"/>
    <n v="0.1248978000443139"/>
    <n v="5.9481983294517773E-2"/>
    <n v="1.0631652060261649E-3"/>
    <n v="126452.72"/>
    <n v="0.31576682880509632"/>
  </r>
  <r>
    <d v="2024-04-30T00:00:00"/>
    <x v="3"/>
    <x v="0"/>
    <x v="52"/>
    <x v="0"/>
    <n v="400462.33"/>
    <n v="-63730.640000000007"/>
    <n v="-5261.9"/>
    <n v="3940.9679980000001"/>
    <n v="0"/>
    <n v="502.38"/>
    <n v="333791.68"/>
    <n v="-0.15914265893623511"/>
    <n v="-1.3139562964636401E-2"/>
    <n v="0.11973271986822499"/>
    <n v="0"/>
    <n v="1.254500017517253E-3"/>
    <n v="102970.06"/>
    <n v="0.30848599941136939"/>
  </r>
  <r>
    <d v="2024-05-31T00:00:00"/>
    <x v="3"/>
    <x v="0"/>
    <x v="53"/>
    <x v="0"/>
    <n v="333791.68"/>
    <n v="-43518.669999999991"/>
    <n v="-3488.38"/>
    <n v="3184.4677360000001"/>
    <n v="0"/>
    <n v="462.51"/>
    <n v="287643.15000000002"/>
    <n v="-0.1303767367718692"/>
    <n v="-1.0450769773530599E-2"/>
    <n v="0.1123291613267834"/>
    <n v="0"/>
    <n v="1.385624710597939E-3"/>
    <n v="98145.71"/>
    <n v="0.34120649144608522"/>
  </r>
  <r>
    <d v="2024-06-30T00:00:00"/>
    <x v="3"/>
    <x v="0"/>
    <x v="54"/>
    <x v="0"/>
    <n v="287643.15000000002"/>
    <n v="-33675.03"/>
    <n v="-2301.2199999999998"/>
    <n v="2287.4263289999999"/>
    <n v="14225.21"/>
    <n v="1995.27"/>
    <n v="236572.57"/>
    <n v="-0.1170722473314591"/>
    <n v="-8.0002600444335284E-3"/>
    <n v="9.675305554642967E-2"/>
    <n v="4.9454367329797362E-2"/>
    <n v="6.9366157337659544E-3"/>
    <n v="99026.03"/>
    <n v="0.41858627143459609"/>
  </r>
  <r>
    <d v="2024-07-31T00:00:00"/>
    <x v="3"/>
    <x v="0"/>
    <x v="55"/>
    <x v="0"/>
    <n v="236572.57"/>
    <n v="-44813"/>
    <n v="-2191.71"/>
    <n v="1683.2855910000001"/>
    <n v="0"/>
    <n v="1509.83"/>
    <n v="189504.95"/>
    <n v="-0.1894260184094885"/>
    <n v="-9.2644299379256011E-3"/>
    <n v="8.3776958358465478E-2"/>
    <n v="0"/>
    <n v="6.3821008496462621E-3"/>
    <n v="83367.95"/>
    <n v="0.43992492016699303"/>
  </r>
  <r>
    <d v="2024-08-31T00:00:00"/>
    <x v="3"/>
    <x v="0"/>
    <x v="56"/>
    <x v="0"/>
    <n v="189504.95"/>
    <n v="-24595.439999999999"/>
    <n v="-1219.7"/>
    <n v="1137.167254"/>
    <n v="0"/>
    <n v="1004.15"/>
    <n v="159106.89000000001"/>
    <n v="-0.1297878498688293"/>
    <n v="-6.4362434859880956E-3"/>
    <n v="7.06537077025369E-2"/>
    <n v="0"/>
    <n v="5.298806178941501E-3"/>
    <n v="80668.850000000006"/>
    <n v="0.50701041293686278"/>
  </r>
  <r>
    <d v="2024-09-30T00:00:00"/>
    <x v="3"/>
    <x v="0"/>
    <x v="57"/>
    <x v="0"/>
    <n v="159106.89000000001"/>
    <n v="-26335.51"/>
    <n v="-1102.58"/>
    <n v="709.30477500000006"/>
    <n v="439.77"/>
    <n v="618.29000000000008"/>
    <n v="130617.46"/>
    <n v="-0.16552086462126181"/>
    <n v="-6.9298067481552801E-3"/>
    <n v="5.4239478645456522E-2"/>
    <n v="2.7639909245916372E-3"/>
    <n v="3.886003931067976E-3"/>
    <n v="79033.03"/>
    <n v="0.6050724765280231"/>
  </r>
  <r>
    <d v="2024-10-31T00:00:00"/>
    <x v="3"/>
    <x v="0"/>
    <x v="58"/>
    <x v="0"/>
    <n v="130617.46"/>
    <n v="-18250.7"/>
    <n v="-505.91"/>
    <n v="399.91301399999998"/>
    <n v="0"/>
    <n v="42.45"/>
    <n v="112799.22"/>
    <n v="-0.13972634286411631"/>
    <n v="-3.8732187871361149E-3"/>
    <n v="3.6049186910806857E-2"/>
    <n v="0"/>
    <n v="3.2499483606556118E-4"/>
    <n v="78222.64"/>
    <n v="0.69346791582424061"/>
  </r>
  <r>
    <d v="2024-11-30T00:00:00"/>
    <x v="3"/>
    <x v="0"/>
    <x v="59"/>
    <x v="0"/>
    <n v="112799.22"/>
    <n v="-11621.78"/>
    <n v="-271.05"/>
    <n v="162.64755299999999"/>
    <n v="0"/>
    <n v="790.38"/>
    <n v="98069.03"/>
    <n v="-0.1030306769851777"/>
    <n v="-2.4029421480042151E-3"/>
    <n v="1.7543370969231871E-2"/>
    <n v="0"/>
    <n v="7.006963346023137E-3"/>
    <n v="76886.86"/>
    <n v="0.7840075505998173"/>
  </r>
  <r>
    <d v="2024-12-31T00:00:00"/>
    <x v="3"/>
    <x v="0"/>
    <x v="60"/>
    <x v="0"/>
    <n v="98069.03"/>
    <n v="-9218.61"/>
    <n v="-193.13"/>
    <n v="23.955089999999998"/>
    <n v="766.13"/>
    <n v="116.87"/>
    <n v="87293.16"/>
    <n v="-9.4001235660228319E-2"/>
    <n v="-1.9693271158081199E-3"/>
    <n v="2.8760544091139908E-3"/>
    <n v="7.8121502782274891E-3"/>
    <n v="1.191711593354192E-3"/>
    <n v="77205.45"/>
    <n v="0.88443871203654434"/>
  </r>
  <r>
    <d v="2025-01-31T00:00:00"/>
    <x v="3"/>
    <x v="0"/>
    <x v="61"/>
    <x v="0"/>
    <n v="87293.16"/>
    <n v="-4331.5"/>
    <n v="-83.76"/>
    <n v="0"/>
    <n v="0"/>
    <n v="1.4"/>
    <n v="82923.709999999992"/>
    <n v="-4.9620153514891657E-2"/>
    <n v="-9.5952535112716741E-4"/>
    <n v="0"/>
    <n v="0"/>
    <n v="1.6037911790568699E-5"/>
    <n v="75379.37"/>
    <n v="0.90902071313500088"/>
  </r>
  <r>
    <d v="2025-02-28T00:00:00"/>
    <x v="3"/>
    <x v="0"/>
    <x v="62"/>
    <x v="0"/>
    <n v="82923.710000000006"/>
    <n v="-3046.64"/>
    <n v="-64.23"/>
    <n v="0"/>
    <n v="0"/>
    <n v="26.45"/>
    <n v="79976.89"/>
    <n v="-3.6740276092326309E-2"/>
    <n v="-7.7456737041794196E-4"/>
    <n v="0"/>
    <n v="0"/>
    <n v="3.1896788023594221E-4"/>
    <n v="74580.69"/>
    <n v="0.93252800902860822"/>
  </r>
  <r>
    <d v="2025-03-31T00:00:00"/>
    <x v="3"/>
    <x v="0"/>
    <x v="63"/>
    <x v="0"/>
    <n v="79976.89"/>
    <n v="-1972.57"/>
    <n v="-35.1"/>
    <n v="0"/>
    <n v="6067.65"/>
    <n v="0.01"/>
    <n v="71913.17"/>
    <n v="-2.466424988518558E-2"/>
    <n v="-4.388767805299756E-4"/>
    <n v="0"/>
    <n v="7.5867541235974542E-2"/>
    <n v="1.250361198091099E-7"/>
    <n v="72875.360000000001"/>
    <n v="1.013379885770576"/>
  </r>
  <r>
    <d v="2025-04-30T00:00:00"/>
    <x v="3"/>
    <x v="0"/>
    <x v="64"/>
    <x v="0"/>
    <n v="71913.17"/>
    <n v="-2002.18"/>
    <n v="-55.64"/>
    <n v="0"/>
    <n v="0"/>
    <n v="12.44"/>
    <n v="69710.66"/>
    <n v="-2.784163179011577E-2"/>
    <n v="-7.7371085157280646E-4"/>
    <n v="0"/>
    <n v="0"/>
    <n v="1.7298639456444489E-4"/>
    <n v="72647.739999999991"/>
    <n v="1.0421324371337179"/>
  </r>
  <r>
    <d v="2025-05-31T00:00:00"/>
    <x v="3"/>
    <x v="0"/>
    <x v="65"/>
    <x v="0"/>
    <n v="69710.66"/>
    <n v="-1075.3599999999999"/>
    <n v="-60.52"/>
    <n v="0"/>
    <n v="0"/>
    <n v="0.03"/>
    <n v="68582.53"/>
    <n v="-1.5426048182587859E-2"/>
    <n v="-8.6815990552951299E-4"/>
    <n v="0"/>
    <n v="0"/>
    <n v="4.303502505929509E-7"/>
    <n v="66394.850000000006"/>
    <n v="0.96810149756796671"/>
  </r>
  <r>
    <d v="2025-06-30T00:00:00"/>
    <x v="3"/>
    <x v="0"/>
    <x v="66"/>
    <x v="0"/>
    <n v="68582.53"/>
    <n v="-874.58999999999992"/>
    <n v="-61.77"/>
    <n v="0"/>
    <n v="622.29"/>
    <n v="0"/>
    <n v="67001.679999999993"/>
    <n v="-1.2752372943955261E-2"/>
    <n v="-9.0066668581634431E-4"/>
    <n v="0"/>
    <n v="9.0735935230152626E-3"/>
    <n v="0"/>
    <n v="66123.679999999993"/>
    <n v="0.986895850969707"/>
  </r>
  <r>
    <d v="2025-07-31T00:00:00"/>
    <x v="3"/>
    <x v="0"/>
    <x v="67"/>
    <x v="0"/>
    <n v="67001.680000000008"/>
    <n v="-654.15"/>
    <n v="-31.41"/>
    <n v="0"/>
    <n v="0"/>
    <n v="0.57999999999999996"/>
    <n v="65062.22"/>
    <n v="-9.7631880275240845E-3"/>
    <n v="-4.6879421530922799E-4"/>
    <n v="0"/>
    <n v="0"/>
    <n v="8.6564993594190458E-6"/>
    <n v="64753.59"/>
    <n v="0.99525638688627582"/>
  </r>
  <r>
    <d v="2025-08-31T00:00:00"/>
    <x v="3"/>
    <x v="0"/>
    <x v="68"/>
    <x v="0"/>
    <n v="65062.219999999987"/>
    <n v="-350.82"/>
    <n v="-46.8"/>
    <n v="0"/>
    <n v="0"/>
    <n v="0"/>
    <n v="64694.76"/>
    <n v="-5.3920693145730354E-3"/>
    <n v="-7.193114529445814E-4"/>
    <n v="0"/>
    <n v="0"/>
    <n v="0"/>
    <n v="64120.83"/>
    <n v="0.99112864782248211"/>
  </r>
  <r>
    <d v="2025-09-30T00:00:00"/>
    <x v="3"/>
    <x v="0"/>
    <x v="69"/>
    <x v="0"/>
    <n v="64694.76"/>
    <n v="-441.99"/>
    <n v="-41.58"/>
    <n v="0"/>
    <n v="0"/>
    <n v="0"/>
    <n v="60918.42"/>
    <n v="-6.8319288919226227E-3"/>
    <n v="-6.42710476088017E-4"/>
    <n v="0"/>
    <n v="0"/>
    <n v="0"/>
    <n v="59654"/>
    <n v="0.97924404474049065"/>
  </r>
  <r>
    <d v="2025-10-31T00:00:00"/>
    <x v="3"/>
    <x v="0"/>
    <x v="70"/>
    <x v="1"/>
    <n v="60918.42"/>
    <n v="-792.01"/>
    <n v="0"/>
    <n v="0"/>
    <n v="0"/>
    <n v="-45.9"/>
    <n v="60080.51"/>
    <n v="-1.3001206525113111E-2"/>
    <n v="0"/>
    <n v="0"/>
    <n v="0"/>
    <n v="7.5340615398030548E-4"/>
    <n v="59707.6"/>
    <n v="0.99379300000000004"/>
  </r>
  <r>
    <d v="2025-11-30T00:00:00"/>
    <x v="3"/>
    <x v="0"/>
    <x v="71"/>
    <x v="1"/>
    <n v="60080.51"/>
    <n v="-546.46"/>
    <n v="0"/>
    <n v="0"/>
    <n v="0"/>
    <n v="-12.33"/>
    <n v="59521.72"/>
    <n v="-9.0954490991684549E-3"/>
    <n v="0"/>
    <n v="0"/>
    <n v="0"/>
    <n v="2.051934849712728E-4"/>
    <n v="58672.74"/>
    <n v="0.98573699999999997"/>
  </r>
  <r>
    <d v="2025-12-31T00:00:00"/>
    <x v="3"/>
    <x v="0"/>
    <x v="72"/>
    <x v="1"/>
    <n v="59521.72"/>
    <n v="-476.02"/>
    <n v="0"/>
    <n v="0"/>
    <n v="0"/>
    <n v="-7.24"/>
    <n v="59038.46"/>
    <n v="-7.9974186024370768E-3"/>
    <n v="0"/>
    <n v="0"/>
    <n v="0"/>
    <n v="1.216471499568155E-4"/>
    <n v="58369.9"/>
    <n v="0.988676"/>
  </r>
  <r>
    <d v="2026-01-31T00:00:00"/>
    <x v="3"/>
    <x v="0"/>
    <x v="73"/>
    <x v="1"/>
    <n v="59038.46"/>
    <n v="-497.79"/>
    <n v="0"/>
    <n v="0"/>
    <n v="0"/>
    <n v="-6.21"/>
    <n v="58534.46"/>
    <n v="-8.431643483747751E-3"/>
    <n v="0"/>
    <n v="0"/>
    <n v="0"/>
    <n v="1.051933360902376E-4"/>
    <n v="57888.97"/>
    <n v="0.98897199999999996"/>
  </r>
  <r>
    <d v="2026-02-28T00:00:00"/>
    <x v="3"/>
    <x v="0"/>
    <x v="74"/>
    <x v="1"/>
    <n v="58534.46"/>
    <n v="-448.96"/>
    <n v="0"/>
    <n v="0"/>
    <n v="0"/>
    <n v="-5.82"/>
    <n v="58079.67"/>
    <n v="-7.6700496435201911E-3"/>
    <n v="0"/>
    <n v="0"/>
    <n v="0"/>
    <n v="9.9508052029837521E-5"/>
    <n v="57378.37"/>
    <n v="0.98792500000000005"/>
  </r>
  <r>
    <d v="2026-03-31T00:00:00"/>
    <x v="3"/>
    <x v="0"/>
    <x v="75"/>
    <x v="1"/>
    <n v="58079.67"/>
    <n v="-431.68"/>
    <n v="0"/>
    <n v="0"/>
    <n v="0"/>
    <n v="-6.22"/>
    <n v="57641.78"/>
    <n v="-7.4324830675788142E-3"/>
    <n v="0"/>
    <n v="0"/>
    <n v="0"/>
    <n v="1.070790147523724E-4"/>
    <n v="56914.98"/>
    <n v="0.98739100000000002"/>
  </r>
  <r>
    <d v="2026-04-30T00:00:00"/>
    <x v="3"/>
    <x v="0"/>
    <x v="76"/>
    <x v="1"/>
    <n v="57641.78"/>
    <n v="-422.99"/>
    <n v="0"/>
    <n v="0"/>
    <n v="0"/>
    <n v="-6.69"/>
    <n v="57212.1"/>
    <n v="-7.3383271451024383E-3"/>
    <n v="0"/>
    <n v="0"/>
    <n v="0"/>
    <n v="1.160022659817368E-4"/>
    <n v="56568.41"/>
    <n v="0.98874899999999999"/>
  </r>
  <r>
    <d v="2026-05-31T00:00:00"/>
    <x v="3"/>
    <x v="0"/>
    <x v="77"/>
    <x v="1"/>
    <n v="57212.1"/>
    <n v="-409.42"/>
    <n v="0"/>
    <n v="0"/>
    <n v="0"/>
    <n v="-3.6"/>
    <n v="56799.08"/>
    <n v="-7.1561077553282176E-3"/>
    <n v="0"/>
    <n v="0"/>
    <n v="0"/>
    <n v="6.288527531518938E-5"/>
    <n v="56112.29"/>
    <n v="0.98790800000000001"/>
  </r>
  <r>
    <d v="2026-06-30T00:00:00"/>
    <x v="3"/>
    <x v="0"/>
    <x v="78"/>
    <x v="1"/>
    <n v="56799.08"/>
    <n v="-401.6"/>
    <n v="0"/>
    <n v="0"/>
    <n v="0"/>
    <n v="-2.9"/>
    <n v="56394.59"/>
    <n v="-7.0704507739628901E-3"/>
    <n v="0"/>
    <n v="0"/>
    <n v="0"/>
    <n v="5.1026257843849098E-5"/>
    <n v="55733.1"/>
    <n v="0.98826999999999998"/>
  </r>
  <r>
    <d v="2026-07-31T00:00:00"/>
    <x v="3"/>
    <x v="0"/>
    <x v="79"/>
    <x v="1"/>
    <n v="56394.59"/>
    <n v="-395.33"/>
    <n v="0"/>
    <n v="0"/>
    <n v="0"/>
    <n v="-2.5499999999999998"/>
    <n v="55996.71"/>
    <n v="-7.0101120583602357E-3"/>
    <n v="0"/>
    <n v="0"/>
    <n v="0"/>
    <n v="4.5141183501101887E-5"/>
    <n v="55336.1"/>
    <n v="0.98820300000000005"/>
  </r>
  <r>
    <d v="2026-08-31T00:00:00"/>
    <x v="3"/>
    <x v="0"/>
    <x v="80"/>
    <x v="1"/>
    <n v="55996.71"/>
    <n v="-389.48"/>
    <n v="0"/>
    <n v="0"/>
    <n v="0"/>
    <n v="-2.25"/>
    <n v="55604.99"/>
    <n v="-6.9554095439032021E-3"/>
    <n v="0"/>
    <n v="0"/>
    <n v="0"/>
    <n v="4.0136837452007253E-5"/>
    <n v="54941.87"/>
    <n v="0.98807400000000001"/>
  </r>
  <r>
    <d v="2026-09-30T00:00:00"/>
    <x v="3"/>
    <x v="0"/>
    <x v="81"/>
    <x v="1"/>
    <n v="55604.99"/>
    <n v="-384.9"/>
    <n v="0"/>
    <n v="0"/>
    <n v="0"/>
    <n v="-1.96"/>
    <n v="55218.13"/>
    <n v="-6.921959841999034E-3"/>
    <n v="0"/>
    <n v="0"/>
    <n v="0"/>
    <n v="3.5189236237188067E-5"/>
    <n v="54561"/>
    <n v="0.98809899999999995"/>
  </r>
  <r>
    <d v="2026-10-31T00:00:00"/>
    <x v="3"/>
    <x v="0"/>
    <x v="82"/>
    <x v="1"/>
    <n v="55218.13"/>
    <n v="-380.85"/>
    <n v="0"/>
    <n v="0"/>
    <n v="0"/>
    <n v="-1.61"/>
    <n v="54835.67"/>
    <n v="-6.8972113533383892E-3"/>
    <n v="0"/>
    <n v="0"/>
    <n v="0"/>
    <n v="2.9198421360922699E-5"/>
    <n v="54189.56"/>
    <n v="0.98821700000000001"/>
  </r>
  <r>
    <d v="2026-11-30T00:00:00"/>
    <x v="3"/>
    <x v="0"/>
    <x v="83"/>
    <x v="1"/>
    <n v="54835.67"/>
    <n v="-377.18"/>
    <n v="0"/>
    <n v="0"/>
    <n v="0"/>
    <n v="-1.2"/>
    <n v="54457.279999999999"/>
    <n v="-6.8783945691680828E-3"/>
    <n v="0"/>
    <n v="0"/>
    <n v="0"/>
    <n v="2.1964767642521531E-5"/>
    <n v="53810.81"/>
    <n v="0.98812900000000004"/>
  </r>
  <r>
    <d v="2026-12-31T00:00:00"/>
    <x v="3"/>
    <x v="0"/>
    <x v="84"/>
    <x v="1"/>
    <n v="54457.279999999999"/>
    <n v="-373.88"/>
    <n v="0"/>
    <n v="0"/>
    <n v="0"/>
    <n v="-1.01"/>
    <n v="54082.39"/>
    <n v="-6.8655587400455612E-3"/>
    <n v="0"/>
    <n v="0"/>
    <n v="0"/>
    <n v="1.855472533646588E-5"/>
    <n v="53442.36"/>
    <n v="0.98816599999999999"/>
  </r>
  <r>
    <d v="2027-01-31T00:00:00"/>
    <x v="3"/>
    <x v="0"/>
    <x v="85"/>
    <x v="1"/>
    <n v="54082.39"/>
    <n v="-370.8"/>
    <n v="0"/>
    <n v="0"/>
    <n v="0"/>
    <n v="-0.86"/>
    <n v="53710.74"/>
    <n v="-6.8561585563866496E-3"/>
    <n v="0"/>
    <n v="0"/>
    <n v="0"/>
    <n v="1.5848764294183939E-5"/>
    <n v="53074.16"/>
    <n v="0.98814800000000003"/>
  </r>
  <r>
    <d v="2027-02-28T00:00:00"/>
    <x v="3"/>
    <x v="0"/>
    <x v="86"/>
    <x v="1"/>
    <n v="53710.74"/>
    <n v="-367.88"/>
    <n v="0"/>
    <n v="0"/>
    <n v="0"/>
    <n v="-0.72"/>
    <n v="53342.14"/>
    <n v="-6.8493164235613599E-3"/>
    <n v="0"/>
    <n v="0"/>
    <n v="0"/>
    <n v="1.340772936027412E-5"/>
    <n v="52709.440000000002"/>
    <n v="0.98813899999999999"/>
  </r>
  <r>
    <d v="2027-03-31T00:00:00"/>
    <x v="3"/>
    <x v="0"/>
    <x v="87"/>
    <x v="1"/>
    <n v="53342.14"/>
    <n v="-365.1"/>
    <n v="0"/>
    <n v="0"/>
    <n v="0"/>
    <n v="-0.6"/>
    <n v="52976.44"/>
    <n v="-6.8444700659602391E-3"/>
    <n v="0"/>
    <n v="0"/>
    <n v="0"/>
    <n v="1.1180303685963021E-5"/>
    <n v="52348.65"/>
    <n v="0.98814999999999997"/>
  </r>
  <r>
    <d v="2027-04-30T00:00:00"/>
    <x v="3"/>
    <x v="0"/>
    <x v="88"/>
    <x v="1"/>
    <n v="52976.44"/>
    <n v="-362.41"/>
    <n v="0"/>
    <n v="0"/>
    <n v="0"/>
    <n v="-0.49"/>
    <n v="52613.55"/>
    <n v="-6.8409552869460192E-3"/>
    <n v="0"/>
    <n v="0"/>
    <n v="0"/>
    <n v="9.179559306694266E-6"/>
    <n v="51990.5"/>
    <n v="0.98815799999999998"/>
  </r>
  <r>
    <d v="2027-05-31T00:00:00"/>
    <x v="3"/>
    <x v="0"/>
    <x v="89"/>
    <x v="1"/>
    <n v="52613.55"/>
    <n v="-359.79"/>
    <n v="0"/>
    <n v="0"/>
    <n v="0"/>
    <n v="-0.4"/>
    <n v="52253.36"/>
    <n v="-6.8384214087059136E-3"/>
    <n v="0"/>
    <n v="0"/>
    <n v="0"/>
    <n v="7.5113208021752302E-6"/>
    <n v="51634.06"/>
    <n v="0.98814800000000003"/>
  </r>
  <r>
    <d v="2027-06-30T00:00:00"/>
    <x v="3"/>
    <x v="0"/>
    <x v="90"/>
    <x v="1"/>
    <n v="52253.36"/>
    <n v="-357.24"/>
    <n v="0"/>
    <n v="0"/>
    <n v="0"/>
    <n v="-0.33"/>
    <n v="51895.79"/>
    <n v="-6.8366055728966727E-3"/>
    <n v="0"/>
    <n v="0"/>
    <n v="0"/>
    <n v="6.3068668988130387E-6"/>
    <n v="51280.9"/>
    <n v="0.988151"/>
  </r>
  <r>
    <d v="2027-07-31T00:00:00"/>
    <x v="3"/>
    <x v="0"/>
    <x v="91"/>
    <x v="1"/>
    <n v="51895.79"/>
    <n v="-354.72"/>
    <n v="0"/>
    <n v="0"/>
    <n v="0"/>
    <n v="-0.27"/>
    <n v="51540.79"/>
    <n v="-6.8352948240527449E-3"/>
    <n v="0"/>
    <n v="0"/>
    <n v="0"/>
    <n v="5.2862120290086336E-6"/>
    <n v="50929.99"/>
    <n v="0.98814900000000006"/>
  </r>
  <r>
    <d v="2027-08-31T00:00:00"/>
    <x v="3"/>
    <x v="0"/>
    <x v="92"/>
    <x v="1"/>
    <n v="51540.79"/>
    <n v="-352.25"/>
    <n v="0"/>
    <n v="0"/>
    <n v="0"/>
    <n v="-0.23"/>
    <n v="51188.32"/>
    <n v="-6.8343514135705344E-3"/>
    <n v="0"/>
    <n v="0"/>
    <n v="0"/>
    <n v="4.4059993402440264E-6"/>
    <n v="50581.7"/>
    <n v="0.98814900000000006"/>
  </r>
  <r>
    <d v="2027-09-30T00:00:00"/>
    <x v="3"/>
    <x v="0"/>
    <x v="93"/>
    <x v="1"/>
    <n v="51188.32"/>
    <n v="-349.8"/>
    <n v="0"/>
    <n v="0"/>
    <n v="0"/>
    <n v="-0.19"/>
    <n v="50838.33"/>
    <n v="-6.8336730810479689E-3"/>
    <n v="0"/>
    <n v="0"/>
    <n v="0"/>
    <n v="3.655855171908185E-6"/>
    <n v="50235.94"/>
    <n v="0.988151"/>
  </r>
  <r>
    <d v="2027-10-31T00:00:00"/>
    <x v="3"/>
    <x v="0"/>
    <x v="94"/>
    <x v="1"/>
    <n v="50838.33"/>
    <n v="-347.39"/>
    <n v="0"/>
    <n v="0"/>
    <n v="0"/>
    <n v="-0.15"/>
    <n v="50490.79"/>
    <n v="-6.8331843324065189E-3"/>
    <n v="0"/>
    <n v="0"/>
    <n v="0"/>
    <n v="3.0288177957369479E-6"/>
    <n v="49892.53"/>
    <n v="0.988151"/>
  </r>
  <r>
    <d v="2020-01-31T00:00:00"/>
    <x v="3"/>
    <x v="1"/>
    <x v="0"/>
    <x v="0"/>
    <n v="0"/>
    <n v="-142154.38"/>
    <n v="-1347.15"/>
    <n v="48950.198254000003"/>
    <n v="0"/>
    <n v="0"/>
    <n v="5763894.04"/>
    <n v="0"/>
    <n v="0"/>
    <n v="0"/>
    <n v="0"/>
    <n v="0"/>
    <n v="0"/>
    <n v="0"/>
  </r>
  <r>
    <d v="2020-02-29T00:00:00"/>
    <x v="3"/>
    <x v="1"/>
    <x v="0"/>
    <x v="0"/>
    <n v="0"/>
    <n v="-84726.32"/>
    <n v="-565.30000000000007"/>
    <n v="33934.185211000004"/>
    <n v="0"/>
    <n v="0"/>
    <n v="4002870.11"/>
    <n v="0"/>
    <n v="0"/>
    <n v="0"/>
    <n v="0"/>
    <n v="0"/>
    <n v="0"/>
    <n v="0"/>
  </r>
  <r>
    <d v="2020-02-29T00:00:00"/>
    <x v="3"/>
    <x v="1"/>
    <x v="1"/>
    <x v="0"/>
    <n v="5763893.4100000001"/>
    <n v="-226248.64"/>
    <n v="-83415.720000000016"/>
    <n v="86735.503291999994"/>
    <n v="0"/>
    <n v="4.91"/>
    <n v="5544549.9400000004"/>
    <n v="-3.9252745307099629E-2"/>
    <n v="-1.447211356394601E-2"/>
    <n v="0.18939819182215839"/>
    <n v="0"/>
    <n v="8.5185475350419428E-7"/>
    <n v="0"/>
    <n v="0"/>
  </r>
  <r>
    <d v="2020-03-31T00:00:00"/>
    <x v="3"/>
    <x v="1"/>
    <x v="0"/>
    <x v="0"/>
    <n v="0"/>
    <n v="-65612.95"/>
    <n v="-671.43"/>
    <n v="29749.976508"/>
    <n v="0"/>
    <n v="0"/>
    <n v="2759016.43"/>
    <n v="0"/>
    <n v="0"/>
    <n v="0"/>
    <n v="0"/>
    <n v="0"/>
    <n v="0"/>
    <n v="0"/>
  </r>
  <r>
    <d v="2020-03-31T00:00:00"/>
    <x v="3"/>
    <x v="1"/>
    <x v="1"/>
    <x v="0"/>
    <n v="4002870.11"/>
    <n v="-192949.49"/>
    <n v="-66695.66"/>
    <n v="62392.496314999997"/>
    <n v="0"/>
    <n v="35.29"/>
    <n v="3806222.2"/>
    <n v="-4.8202785675701083E-2"/>
    <n v="-1.666195958579331E-2"/>
    <n v="0.18352364863016721"/>
    <n v="0"/>
    <n v="8.8161741526007198E-6"/>
    <n v="0"/>
    <n v="0"/>
  </r>
  <r>
    <d v="2020-03-31T00:00:00"/>
    <x v="3"/>
    <x v="1"/>
    <x v="2"/>
    <x v="0"/>
    <n v="5544549.9400000004"/>
    <n v="-257542.48"/>
    <n v="-101521.73"/>
    <n v="87788.746306000001"/>
    <n v="0"/>
    <n v="0"/>
    <n v="5273575.91"/>
    <n v="-4.6449663685417177E-2"/>
    <n v="-1.8310184072397411E-2"/>
    <n v="0.18642481383747739"/>
    <n v="0"/>
    <n v="0"/>
    <n v="0"/>
    <n v="0"/>
  </r>
  <r>
    <d v="2020-04-30T00:00:00"/>
    <x v="3"/>
    <x v="1"/>
    <x v="1"/>
    <x v="0"/>
    <n v="2759016.43"/>
    <n v="-126324.42"/>
    <n v="-48654.890000000007"/>
    <n v="41426.840730000004"/>
    <n v="0"/>
    <n v="0"/>
    <n v="2626137.4700000002"/>
    <n v="-4.5786033974433413E-2"/>
    <n v="-1.7634867799609301E-2"/>
    <n v="0.18268342179281619"/>
    <n v="0"/>
    <n v="0"/>
    <n v="0"/>
    <n v="0"/>
  </r>
  <r>
    <d v="2020-04-30T00:00:00"/>
    <x v="3"/>
    <x v="1"/>
    <x v="2"/>
    <x v="0"/>
    <n v="3806222.2"/>
    <n v="-137052.54999999999"/>
    <n v="-58339.79"/>
    <n v="56908.87442"/>
    <n v="0"/>
    <n v="0"/>
    <n v="3667923.83"/>
    <n v="-3.6007501085984953E-2"/>
    <n v="-1.5327478779352401E-2"/>
    <n v="0.18191037439783031"/>
    <n v="0"/>
    <n v="0"/>
    <n v="0"/>
    <n v="0"/>
  </r>
  <r>
    <d v="2020-04-30T00:00:00"/>
    <x v="3"/>
    <x v="1"/>
    <x v="3"/>
    <x v="0"/>
    <n v="5273575.91"/>
    <n v="-225908.11"/>
    <n v="-79028.600000000006"/>
    <n v="80421.909519999987"/>
    <n v="0"/>
    <n v="0"/>
    <n v="5049620.2300000004"/>
    <n v="-4.283774688283571E-2"/>
    <n v="-1.498577082206066E-2"/>
    <n v="0.18554138264536069"/>
    <n v="0"/>
    <n v="0"/>
    <n v="0"/>
    <n v="0"/>
  </r>
  <r>
    <d v="2020-05-31T00:00:00"/>
    <x v="3"/>
    <x v="1"/>
    <x v="2"/>
    <x v="0"/>
    <n v="2626137.4700000002"/>
    <n v="-114432.25"/>
    <n v="-34231.31"/>
    <n v="40154.315113999997"/>
    <n v="0"/>
    <n v="0"/>
    <n v="2517587.7000000002"/>
    <n v="-4.357435637213615E-2"/>
    <n v="-1.303485076125889E-2"/>
    <n v="0.18003043761268189"/>
    <n v="0"/>
    <n v="0"/>
    <n v="0"/>
    <n v="0"/>
  </r>
  <r>
    <d v="2020-05-31T00:00:00"/>
    <x v="3"/>
    <x v="1"/>
    <x v="3"/>
    <x v="0"/>
    <n v="3667923.830000001"/>
    <n v="-150438.62"/>
    <n v="-49729.7"/>
    <n v="56177.815455000004"/>
    <n v="0"/>
    <n v="0"/>
    <n v="3524240.78"/>
    <n v="-4.1014652149960258E-2"/>
    <n v="-1.355799692274417E-2"/>
    <n v="0.18033320836238351"/>
    <n v="0"/>
    <n v="0"/>
    <n v="0"/>
    <n v="0"/>
  </r>
  <r>
    <d v="2020-05-31T00:00:00"/>
    <x v="3"/>
    <x v="1"/>
    <x v="4"/>
    <x v="0"/>
    <n v="5049620.2300000004"/>
    <n v="-225137.45"/>
    <n v="-65974.27"/>
    <n v="78688.809259999995"/>
    <n v="0"/>
    <n v="0"/>
    <n v="4837857.8499999996"/>
    <n v="-4.4585026149580362E-2"/>
    <n v="-1.30651944096794E-2"/>
    <n v="0.1834786039581742"/>
    <n v="0"/>
    <n v="0"/>
    <n v="0"/>
    <n v="0"/>
  </r>
  <r>
    <d v="2020-06-30T00:00:00"/>
    <x v="3"/>
    <x v="1"/>
    <x v="3"/>
    <x v="0"/>
    <n v="2517587.7000000002"/>
    <n v="-133366.04"/>
    <n v="-42778.92"/>
    <n v="37444.463495000004"/>
    <n v="0"/>
    <n v="0"/>
    <n v="2379558.44"/>
    <n v="-5.2973741490713509E-2"/>
    <n v="-1.699202772558827E-2"/>
    <n v="0.18095667763861151"/>
    <n v="0"/>
    <n v="0"/>
    <n v="0"/>
    <n v="0"/>
  </r>
  <r>
    <d v="2020-06-30T00:00:00"/>
    <x v="3"/>
    <x v="1"/>
    <x v="4"/>
    <x v="0"/>
    <n v="3524240.78"/>
    <n v="-186130.55"/>
    <n v="-55935.969999999987"/>
    <n v="51794.840901000003"/>
    <n v="0"/>
    <n v="0"/>
    <n v="3334623.43"/>
    <n v="-5.2814368148818708E-2"/>
    <n v="-1.587177877216437E-2"/>
    <n v="0.17881030373171611"/>
    <n v="0"/>
    <n v="0"/>
    <n v="0"/>
    <n v="0"/>
  </r>
  <r>
    <d v="2020-06-30T00:00:00"/>
    <x v="3"/>
    <x v="1"/>
    <x v="5"/>
    <x v="0"/>
    <n v="4837857.8499999996"/>
    <n v="-255900.57"/>
    <n v="-79674.570000000007"/>
    <n v="72206.699826000011"/>
    <n v="0"/>
    <n v="0"/>
    <n v="4574412.9899999993"/>
    <n v="-5.2895429740665072E-2"/>
    <n v="-1.6468977070088989E-2"/>
    <n v="0.18159170341952069"/>
    <n v="0"/>
    <n v="0"/>
    <n v="0"/>
    <n v="0"/>
  </r>
  <r>
    <d v="2020-07-31T00:00:00"/>
    <x v="3"/>
    <x v="1"/>
    <x v="4"/>
    <x v="0"/>
    <n v="2379558.44"/>
    <n v="-125716.97"/>
    <n v="-35806.370000000003"/>
    <n v="36019.210879999999"/>
    <n v="0"/>
    <n v="0"/>
    <n v="2253937.8199999998"/>
    <n v="-5.2832058203201769E-2"/>
    <n v="-1.5047485028356769E-2"/>
    <n v="0.178225150192693"/>
    <n v="0"/>
    <n v="0"/>
    <n v="0"/>
    <n v="0"/>
  </r>
  <r>
    <d v="2020-07-31T00:00:00"/>
    <x v="3"/>
    <x v="1"/>
    <x v="5"/>
    <x v="0"/>
    <n v="3334623.43"/>
    <n v="-190235.29"/>
    <n v="-50338.99"/>
    <n v="50260.949017000014"/>
    <n v="0"/>
    <n v="0"/>
    <n v="3144953.74"/>
    <n v="-5.7048507573162467E-2"/>
    <n v="-1.509585446654167E-2"/>
    <n v="0.17746595802326451"/>
    <n v="0"/>
    <n v="0"/>
    <n v="0"/>
    <n v="0"/>
  </r>
  <r>
    <d v="2020-07-31T00:00:00"/>
    <x v="3"/>
    <x v="1"/>
    <x v="6"/>
    <x v="0"/>
    <n v="4574412.99"/>
    <n v="-228302.71"/>
    <n v="-69165.73"/>
    <n v="70243.211381000001"/>
    <n v="0"/>
    <n v="0"/>
    <n v="4347099.78"/>
    <n v="-4.9908635380995631E-2"/>
    <n v="-1.512013238664749E-2"/>
    <n v="0.18080072089428051"/>
    <n v="0"/>
    <n v="0"/>
    <n v="0"/>
    <n v="0"/>
  </r>
  <r>
    <d v="2020-08-31T00:00:00"/>
    <x v="3"/>
    <x v="1"/>
    <x v="0"/>
    <x v="0"/>
    <n v="0"/>
    <n v="0"/>
    <n v="0"/>
    <n v="79.387418999999994"/>
    <n v="0"/>
    <n v="0"/>
    <n v="28205.02"/>
    <n v="0"/>
    <n v="0"/>
    <n v="0"/>
    <n v="0"/>
    <n v="0"/>
    <n v="0"/>
    <n v="0"/>
  </r>
  <r>
    <d v="2020-08-31T00:00:00"/>
    <x v="3"/>
    <x v="1"/>
    <x v="5"/>
    <x v="0"/>
    <n v="2253937.8199999998"/>
    <n v="-91030.03"/>
    <n v="-30186.39"/>
    <n v="33724.560221"/>
    <n v="0"/>
    <n v="0"/>
    <n v="2166655.54"/>
    <n v="-4.0387107928292372E-2"/>
    <n v="-1.3392734143837209E-2"/>
    <n v="0.17617145240337209"/>
    <n v="0"/>
    <n v="0"/>
    <n v="0"/>
    <n v="0"/>
  </r>
  <r>
    <d v="2020-08-31T00:00:00"/>
    <x v="3"/>
    <x v="1"/>
    <x v="6"/>
    <x v="0"/>
    <n v="3144953.74"/>
    <n v="-154796.73000000001"/>
    <n v="-43881.39"/>
    <n v="46623.306220999999"/>
    <n v="0"/>
    <n v="0"/>
    <n v="2992396.959999999"/>
    <n v="-4.9220669935831858E-2"/>
    <n v="-1.3952952452648789E-2"/>
    <n v="0.17455004960161169"/>
    <n v="0"/>
    <n v="0"/>
    <n v="0"/>
    <n v="0"/>
  </r>
  <r>
    <d v="2020-08-31T00:00:00"/>
    <x v="3"/>
    <x v="1"/>
    <x v="7"/>
    <x v="0"/>
    <n v="4347099.78"/>
    <n v="-229489.77"/>
    <n v="-56722.290000000008"/>
    <n v="65139.822287000003"/>
    <n v="0"/>
    <n v="173.51"/>
    <n v="4122462.11"/>
    <n v="-5.279146594606117E-2"/>
    <n v="-1.3048306427417691E-2"/>
    <n v="0.17643231444636351"/>
    <n v="0"/>
    <n v="3.9913967652244677E-5"/>
    <n v="0"/>
    <n v="0"/>
  </r>
  <r>
    <d v="2020-09-30T00:00:00"/>
    <x v="3"/>
    <x v="1"/>
    <x v="0"/>
    <x v="0"/>
    <n v="17831.29"/>
    <n v="-1478.91"/>
    <n v="-21.09"/>
    <n v="2810.8949969999999"/>
    <n v="0"/>
    <n v="0"/>
    <n v="388743.46"/>
    <n v="-8.2939035818496584E-2"/>
    <n v="-1.1827523415299729E-3"/>
    <n v="1.9179331648747791"/>
    <n v="0"/>
    <n v="0"/>
    <n v="0"/>
    <n v="0"/>
  </r>
  <r>
    <d v="2020-09-30T00:00:00"/>
    <x v="3"/>
    <x v="1"/>
    <x v="1"/>
    <x v="0"/>
    <n v="28205.02"/>
    <n v="-852.39"/>
    <n v="-583.44000000000005"/>
    <n v="554.07957499999998"/>
    <n v="0"/>
    <n v="0"/>
    <n v="27323.27"/>
    <n v="-3.022121593957388E-2"/>
    <n v="-2.0685679357788079E-2"/>
    <n v="0.23901069723876581"/>
    <n v="0"/>
    <n v="0"/>
    <n v="0"/>
    <n v="0"/>
  </r>
  <r>
    <d v="2020-09-30T00:00:00"/>
    <x v="3"/>
    <x v="1"/>
    <x v="6"/>
    <x v="0"/>
    <n v="2166655.54"/>
    <n v="-141391.79999999999"/>
    <n v="-37989.03"/>
    <n v="31307.240367999999"/>
    <n v="0"/>
    <n v="30.17"/>
    <n v="2009938.25"/>
    <n v="-6.5258088971539979E-2"/>
    <n v="-1.7533488502745571E-2"/>
    <n v="0.1758030987291439"/>
    <n v="0"/>
    <n v="1.3924686893238229E-5"/>
    <n v="0"/>
    <n v="0"/>
  </r>
  <r>
    <d v="2020-09-30T00:00:00"/>
    <x v="3"/>
    <x v="1"/>
    <x v="7"/>
    <x v="0"/>
    <n v="2992396.96"/>
    <n v="-171165.65"/>
    <n v="-50193.81"/>
    <n v="43120.714028000002"/>
    <n v="0"/>
    <n v="2.15"/>
    <n v="2808232.1"/>
    <n v="-5.720018175663432E-2"/>
    <n v="-1.6773780574887358E-2"/>
    <n v="0.17532278003896029"/>
    <n v="0"/>
    <n v="7.184875632275739E-7"/>
    <n v="0"/>
    <n v="0"/>
  </r>
  <r>
    <d v="2020-09-30T00:00:00"/>
    <x v="3"/>
    <x v="1"/>
    <x v="8"/>
    <x v="0"/>
    <n v="4122462.11"/>
    <n v="-263459.65999999997"/>
    <n v="-73821.73"/>
    <n v="59757.922534999998"/>
    <n v="0"/>
    <n v="5.4"/>
    <n v="3834245.51"/>
    <n v="-6.3908327831786904E-2"/>
    <n v="-1.7907194300446821E-2"/>
    <n v="0.17636419808739809"/>
    <n v="0"/>
    <n v="1.309896817947952E-6"/>
    <n v="0"/>
    <n v="0"/>
  </r>
  <r>
    <d v="2020-10-31T00:00:00"/>
    <x v="3"/>
    <x v="1"/>
    <x v="0"/>
    <x v="0"/>
    <n v="27537.43"/>
    <n v="-4353.2700000000004"/>
    <n v="-30.73"/>
    <n v="5851.1682790000004"/>
    <n v="0"/>
    <n v="0"/>
    <n v="518686.7"/>
    <n v="-0.15808555845625391"/>
    <n v="-1.115935655578607E-3"/>
    <n v="2.501787123966507"/>
    <n v="0"/>
    <n v="0"/>
    <n v="0"/>
    <n v="0"/>
  </r>
  <r>
    <d v="2020-10-31T00:00:00"/>
    <x v="3"/>
    <x v="1"/>
    <x v="1"/>
    <x v="0"/>
    <n v="388743.46"/>
    <n v="-15810.75"/>
    <n v="-6748.72"/>
    <n v="6756.1136319999996"/>
    <n v="0"/>
    <n v="0"/>
    <n v="373013.08"/>
    <n v="-4.0671423771347817E-2"/>
    <n v="-1.7360343502627669E-2"/>
    <n v="0.20462798149212469"/>
    <n v="0"/>
    <n v="0"/>
    <n v="0"/>
    <n v="0"/>
  </r>
  <r>
    <d v="2020-10-31T00:00:00"/>
    <x v="3"/>
    <x v="1"/>
    <x v="2"/>
    <x v="0"/>
    <n v="27323.27"/>
    <n v="-1653.41"/>
    <n v="-519.20000000000005"/>
    <n v="569.66099099999997"/>
    <n v="0"/>
    <n v="0"/>
    <n v="25720.32"/>
    <n v="-6.0512888830656072E-2"/>
    <n v="-1.9002117974898321E-2"/>
    <n v="0.24547935752199501"/>
    <n v="0"/>
    <n v="0"/>
    <n v="0"/>
    <n v="0"/>
  </r>
  <r>
    <d v="2020-10-31T00:00:00"/>
    <x v="3"/>
    <x v="1"/>
    <x v="7"/>
    <x v="0"/>
    <n v="2009938.25"/>
    <n v="-103386.53"/>
    <n v="-25634.42"/>
    <n v="29576.332557999998"/>
    <n v="8545.52"/>
    <n v="0"/>
    <n v="1900191.97"/>
    <n v="-5.1437664813831968E-2"/>
    <n v="-1.275383460163515E-2"/>
    <n v="0.17325779236718089"/>
    <n v="4.2516331036538063E-3"/>
    <n v="0"/>
    <n v="0"/>
    <n v="0"/>
  </r>
  <r>
    <d v="2020-10-31T00:00:00"/>
    <x v="3"/>
    <x v="1"/>
    <x v="8"/>
    <x v="0"/>
    <n v="2808232.1"/>
    <n v="-155820.63"/>
    <n v="-39780.22"/>
    <n v="41310.737380999999"/>
    <n v="10904.36"/>
    <n v="73.959999999999994"/>
    <n v="2639255.85"/>
    <n v="-5.5487090970863837E-2"/>
    <n v="-1.416557413470204E-2"/>
    <n v="0.1732052765690143"/>
    <n v="3.882998132526154E-3"/>
    <n v="2.6336854421684019E-5"/>
    <n v="0"/>
    <n v="0"/>
  </r>
  <r>
    <d v="2020-10-31T00:00:00"/>
    <x v="3"/>
    <x v="1"/>
    <x v="9"/>
    <x v="0"/>
    <n v="3834245.51"/>
    <n v="-228189.04"/>
    <n v="-51210.529999999992"/>
    <n v="57038.274706999997"/>
    <n v="18676.32"/>
    <n v="0"/>
    <n v="3591312.21"/>
    <n v="-5.9513413891954983E-2"/>
    <n v="-1.3356090491972689E-2"/>
    <n v="0.17515302145226749"/>
    <n v="4.870924397326868E-3"/>
    <n v="0"/>
    <n v="0"/>
    <n v="0"/>
  </r>
  <r>
    <d v="2020-11-30T00:00:00"/>
    <x v="3"/>
    <x v="1"/>
    <x v="1"/>
    <x v="0"/>
    <n v="518686.7"/>
    <n v="-24518.94"/>
    <n v="-9015.56"/>
    <n v="7990.1655089999986"/>
    <n v="0"/>
    <n v="0"/>
    <n v="493258.71"/>
    <n v="-4.7271194730846199E-2"/>
    <n v="-1.7381513734591611E-2"/>
    <n v="0.1874227358432364"/>
    <n v="0"/>
    <n v="0"/>
    <n v="0"/>
    <n v="0"/>
  </r>
  <r>
    <d v="2020-11-30T00:00:00"/>
    <x v="3"/>
    <x v="1"/>
    <x v="2"/>
    <x v="0"/>
    <n v="373013.08"/>
    <n v="-20025.45"/>
    <n v="-7176.2"/>
    <n v="6237.1064459999998"/>
    <n v="0"/>
    <n v="0"/>
    <n v="352087.95"/>
    <n v="-5.3685650916048287E-2"/>
    <n v="-1.923846745535036E-2"/>
    <n v="0.2034373569232478"/>
    <n v="0"/>
    <n v="0"/>
    <n v="0"/>
    <n v="0"/>
  </r>
  <r>
    <d v="2020-11-30T00:00:00"/>
    <x v="3"/>
    <x v="1"/>
    <x v="3"/>
    <x v="0"/>
    <n v="25720.32"/>
    <n v="-3632.17"/>
    <n v="-544.39"/>
    <n v="490.40724"/>
    <n v="0"/>
    <n v="0"/>
    <n v="22063.85"/>
    <n v="-0.14121791641783621"/>
    <n v="-2.116575532497263E-2"/>
    <n v="0.23198083927416141"/>
    <n v="0"/>
    <n v="0"/>
    <n v="0"/>
    <n v="0"/>
  </r>
  <r>
    <d v="2020-11-30T00:00:00"/>
    <x v="3"/>
    <x v="1"/>
    <x v="8"/>
    <x v="0"/>
    <n v="1900191.97"/>
    <n v="-127878.57"/>
    <n v="-32209.07"/>
    <n v="27017.661433000001"/>
    <n v="0"/>
    <n v="0"/>
    <n v="1767455.73"/>
    <n v="-6.7297710978117653E-2"/>
    <n v="-1.6950429487395429E-2"/>
    <n v="0.17299035358420481"/>
    <n v="0"/>
    <n v="0"/>
    <n v="35333.129999999997"/>
    <n v="1.9990956152548159E-2"/>
  </r>
  <r>
    <d v="2020-11-30T00:00:00"/>
    <x v="3"/>
    <x v="1"/>
    <x v="9"/>
    <x v="0"/>
    <n v="2639255.85"/>
    <n v="-151446.31"/>
    <n v="-41205.730000000003"/>
    <n v="37504.128765000001"/>
    <n v="0"/>
    <n v="0.25"/>
    <n v="2484030.0499999998"/>
    <n v="-5.7382201123093092E-2"/>
    <n v="-1.561263187121476E-2"/>
    <n v="0.17288973075781949"/>
    <n v="0"/>
    <n v="9.4723669931431613E-8"/>
    <n v="73181.52"/>
    <n v="2.9460803020478762E-2"/>
  </r>
  <r>
    <d v="2020-11-30T00:00:00"/>
    <x v="3"/>
    <x v="1"/>
    <x v="10"/>
    <x v="0"/>
    <n v="3591312.209999999"/>
    <n v="-229161.95"/>
    <n v="-59571.81"/>
    <n v="51580.157270999996"/>
    <n v="0"/>
    <n v="0"/>
    <n v="3354041.69"/>
    <n v="-6.3810088513579832E-2"/>
    <n v="-1.658775581641787E-2"/>
    <n v="0.17474353201124221"/>
    <n v="0"/>
    <n v="0"/>
    <n v="132837.85"/>
    <n v="3.9605306754550207E-2"/>
  </r>
  <r>
    <d v="2020-12-31T00:00:00"/>
    <x v="3"/>
    <x v="1"/>
    <x v="2"/>
    <x v="0"/>
    <n v="493258.71"/>
    <n v="-21089.48"/>
    <n v="-7873.79"/>
    <n v="7711.8520360000002"/>
    <n v="0"/>
    <n v="0"/>
    <n v="472075.18"/>
    <n v="-4.2755413279980392E-2"/>
    <n v="-1.5962799724306941E-2"/>
    <n v="0.18408359882461489"/>
    <n v="0"/>
    <n v="0"/>
    <n v="0"/>
    <n v="0"/>
  </r>
  <r>
    <d v="2020-12-31T00:00:00"/>
    <x v="3"/>
    <x v="1"/>
    <x v="3"/>
    <x v="0"/>
    <n v="352087.95"/>
    <n v="-12842.98"/>
    <n v="-5930.74"/>
    <n v="6158.9979800000001"/>
    <n v="0"/>
    <n v="0"/>
    <n v="339473.66"/>
    <n v="-3.6476624661536977E-2"/>
    <n v="-1.6844484453387289E-2"/>
    <n v="0.20596340851950529"/>
    <n v="0"/>
    <n v="0"/>
    <n v="396.54"/>
    <n v="1.168102408887924E-3"/>
  </r>
  <r>
    <d v="2020-12-31T00:00:00"/>
    <x v="3"/>
    <x v="1"/>
    <x v="4"/>
    <x v="0"/>
    <n v="22063.85"/>
    <n v="-605.80999999999995"/>
    <n v="-462.54"/>
    <n v="478.85157299999997"/>
    <n v="0"/>
    <n v="0"/>
    <n v="21485.94"/>
    <n v="-2.7457130101954101E-2"/>
    <n v="-2.0963703070860259E-2"/>
    <n v="0.25553523530352201"/>
    <n v="0"/>
    <n v="0"/>
    <n v="0"/>
    <n v="0"/>
  </r>
  <r>
    <d v="2020-12-31T00:00:00"/>
    <x v="3"/>
    <x v="1"/>
    <x v="9"/>
    <x v="0"/>
    <n v="1767455.73"/>
    <n v="-106292.69"/>
    <n v="-25787.31"/>
    <n v="25641.242375999998"/>
    <n v="0"/>
    <n v="0"/>
    <n v="1661095.79"/>
    <n v="-6.0138813208068298E-2"/>
    <n v="-1.4590074060864881E-2"/>
    <n v="0.17081330266536801"/>
    <n v="0"/>
    <n v="0"/>
    <n v="40724.44"/>
    <n v="2.4516611411073409E-2"/>
  </r>
  <r>
    <d v="2020-12-31T00:00:00"/>
    <x v="3"/>
    <x v="1"/>
    <x v="10"/>
    <x v="0"/>
    <n v="2484030.0499999998"/>
    <n v="-151988.59"/>
    <n v="-36085.85"/>
    <n v="36072.204755000013"/>
    <n v="0"/>
    <n v="3.35"/>
    <n v="2332102.69"/>
    <n v="-6.1186292814774938E-2"/>
    <n v="-1.452713907386104E-2"/>
    <n v="0.17098066929682251"/>
    <n v="0"/>
    <n v="1.348614925169686E-6"/>
    <n v="76260.69"/>
    <n v="3.2700399655214159E-2"/>
  </r>
  <r>
    <d v="2020-12-31T00:00:00"/>
    <x v="3"/>
    <x v="1"/>
    <x v="11"/>
    <x v="0"/>
    <n v="3354041.69"/>
    <n v="-219999.23"/>
    <n v="-47482.01"/>
    <n v="49277.412979000001"/>
    <n v="0"/>
    <n v="6892.23"/>
    <n v="3126229.74"/>
    <n v="-6.5592276522955198E-2"/>
    <n v="-1.415665468368105E-2"/>
    <n v="0.17298586350563469"/>
    <n v="0"/>
    <n v="2.0549029013410981E-3"/>
    <n v="142580.66"/>
    <n v="4.5607863739406437E-2"/>
  </r>
  <r>
    <d v="2021-01-31T00:00:00"/>
    <x v="3"/>
    <x v="1"/>
    <x v="3"/>
    <x v="0"/>
    <n v="472075.18000000011"/>
    <n v="-19995.849999999999"/>
    <n v="-7326.76"/>
    <n v="7304.5216909999999"/>
    <n v="0"/>
    <n v="0"/>
    <n v="452082.97"/>
    <n v="-4.2357342319924537E-2"/>
    <n v="-1.552032453813818E-2"/>
    <n v="0.1821846515383965"/>
    <n v="0"/>
    <n v="0"/>
    <n v="848.31"/>
    <n v="1.8764475910251609E-3"/>
  </r>
  <r>
    <d v="2021-01-31T00:00:00"/>
    <x v="3"/>
    <x v="1"/>
    <x v="4"/>
    <x v="0"/>
    <n v="339473.66"/>
    <n v="-11526.6"/>
    <n v="-5235.8500000000004"/>
    <n v="5803.9144829999996"/>
    <n v="0"/>
    <n v="0"/>
    <n v="328833.82"/>
    <n v="-3.3954328002944317E-2"/>
    <n v="-1.542343520849305E-2"/>
    <n v="0.20130107431937139"/>
    <n v="0"/>
    <n v="0"/>
    <n v="0"/>
    <n v="0"/>
  </r>
  <r>
    <d v="2021-01-31T00:00:00"/>
    <x v="3"/>
    <x v="1"/>
    <x v="5"/>
    <x v="0"/>
    <n v="21485.94"/>
    <n v="-738.54"/>
    <n v="-439.03"/>
    <n v="446.52191199999999"/>
    <n v="0"/>
    <n v="0"/>
    <n v="20754.88"/>
    <n v="-3.4373176132857113E-2"/>
    <n v="-2.0433362468665551E-2"/>
    <n v="0.24469189690950779"/>
    <n v="0"/>
    <n v="0"/>
    <n v="0"/>
    <n v="0"/>
  </r>
  <r>
    <d v="2021-01-31T00:00:00"/>
    <x v="3"/>
    <x v="1"/>
    <x v="10"/>
    <x v="0"/>
    <n v="1661095.79"/>
    <n v="-91208.86"/>
    <n v="-20586.189999999999"/>
    <n v="23584.096605999999"/>
    <n v="0"/>
    <n v="0"/>
    <n v="1572738.31"/>
    <n v="-5.4908850259622902E-2"/>
    <n v="-1.2393138387281091E-2"/>
    <n v="0.1671689975825556"/>
    <n v="0"/>
    <n v="0"/>
    <n v="41320.509999999987"/>
    <n v="2.6272972265805619E-2"/>
  </r>
  <r>
    <d v="2021-01-31T00:00:00"/>
    <x v="3"/>
    <x v="1"/>
    <x v="11"/>
    <x v="0"/>
    <n v="2332102.69"/>
    <n v="-146742.03"/>
    <n v="-30002.79"/>
    <n v="32951.248576999998"/>
    <n v="0"/>
    <n v="7073.24"/>
    <n v="2180657.65"/>
    <n v="-6.2922627991137042E-2"/>
    <n v="-1.2865123876684859E-2"/>
    <n v="0.16636247626240369"/>
    <n v="0"/>
    <n v="3.032988225745754E-3"/>
    <n v="86792.5"/>
    <n v="3.9801066435164643E-2"/>
  </r>
  <r>
    <d v="2021-01-31T00:00:00"/>
    <x v="3"/>
    <x v="1"/>
    <x v="12"/>
    <x v="0"/>
    <n v="3126229.74"/>
    <n v="-186963.6"/>
    <n v="-37174.839999999997"/>
    <n v="44728.230951999998"/>
    <n v="0"/>
    <n v="835.38"/>
    <n v="2945104.82"/>
    <n v="-5.9804817799474982E-2"/>
    <n v="-1.189126938572339E-2"/>
    <n v="0.1684581403495338"/>
    <n v="0"/>
    <n v="2.6721644583932588E-4"/>
    <n v="154693.25"/>
    <n v="5.2525549837645499E-2"/>
  </r>
  <r>
    <d v="2021-02-28T00:00:00"/>
    <x v="3"/>
    <x v="1"/>
    <x v="4"/>
    <x v="0"/>
    <n v="452082.97"/>
    <n v="-28360.59"/>
    <n v="-6547.3"/>
    <n v="6673.6144499999991"/>
    <n v="0"/>
    <n v="0"/>
    <n v="423991.84"/>
    <n v="-6.2733152721943949E-2"/>
    <n v="-1.4482518551849011E-2"/>
    <n v="0.19243222372038099"/>
    <n v="0"/>
    <n v="0"/>
    <n v="1340.45"/>
    <n v="3.1614995231983708E-3"/>
  </r>
  <r>
    <d v="2021-02-28T00:00:00"/>
    <x v="3"/>
    <x v="1"/>
    <x v="5"/>
    <x v="0"/>
    <n v="328833.82"/>
    <n v="-21006.17"/>
    <n v="-4167.6900000000014"/>
    <n v="5217.3503780000001"/>
    <n v="0"/>
    <n v="0"/>
    <n v="308701.32"/>
    <n v="-6.3880807637121992E-2"/>
    <n v="-1.2674152555232909E-2"/>
    <n v="0.20682753634060949"/>
    <n v="0"/>
    <n v="0"/>
    <n v="2647.75"/>
    <n v="8.5770608301901658E-3"/>
  </r>
  <r>
    <d v="2021-02-28T00:00:00"/>
    <x v="3"/>
    <x v="1"/>
    <x v="6"/>
    <x v="0"/>
    <n v="20754.88"/>
    <n v="-155.12"/>
    <n v="-113.67"/>
    <n v="393.56982199999999"/>
    <n v="0"/>
    <n v="0"/>
    <n v="20879.66"/>
    <n v="-7.473904932237623E-3"/>
    <n v="-5.4767842550763959E-3"/>
    <n v="0.2471931300528564"/>
    <n v="0"/>
    <n v="0"/>
    <n v="0"/>
    <n v="0"/>
  </r>
  <r>
    <d v="2021-02-28T00:00:00"/>
    <x v="3"/>
    <x v="1"/>
    <x v="11"/>
    <x v="0"/>
    <n v="1572738.31"/>
    <n v="-107114.2"/>
    <n v="-21205.14"/>
    <n v="20878.455988000002"/>
    <n v="0"/>
    <n v="1751.75"/>
    <n v="1463596.14"/>
    <n v="-6.8106816829558894E-2"/>
    <n v="-1.3482942372021189E-2"/>
    <n v="0.1730520489365002"/>
    <n v="0"/>
    <n v="1.113821663058491E-3"/>
    <n v="51063.4"/>
    <n v="3.4888996086037773E-2"/>
  </r>
  <r>
    <d v="2021-02-28T00:00:00"/>
    <x v="3"/>
    <x v="1"/>
    <x v="12"/>
    <x v="0"/>
    <n v="2180657.65"/>
    <n v="-128634.77"/>
    <n v="-26677.15"/>
    <n v="28917.337166000001"/>
    <n v="0"/>
    <n v="3109.53"/>
    <n v="2054032.04"/>
    <n v="-5.8988979769474592E-2"/>
    <n v="-1.223353422762165E-2"/>
    <n v="0.17286443160834661"/>
    <n v="0"/>
    <n v="1.4259597328356429E-3"/>
    <n v="98076.35"/>
    <n v="4.7748208445667677E-2"/>
  </r>
  <r>
    <d v="2021-02-28T00:00:00"/>
    <x v="3"/>
    <x v="1"/>
    <x v="13"/>
    <x v="0"/>
    <n v="2945104.82"/>
    <n v="-143299.85"/>
    <n v="-34175.9"/>
    <n v="40006.596173999998"/>
    <n v="0"/>
    <n v="284.11"/>
    <n v="2813232.61"/>
    <n v="-4.8656960875165051E-2"/>
    <n v="-1.1604306837540679E-2"/>
    <n v="0.17707843664057241"/>
    <n v="0"/>
    <n v="9.6468552857823255E-5"/>
    <n v="187529.82"/>
    <n v="6.6659905524129412E-2"/>
  </r>
  <r>
    <d v="2021-03-31T00:00:00"/>
    <x v="3"/>
    <x v="1"/>
    <x v="5"/>
    <x v="0"/>
    <n v="423991.84"/>
    <n v="-30425.03"/>
    <n v="-7199.5"/>
    <n v="6699.9984619999996"/>
    <n v="0"/>
    <n v="0"/>
    <n v="393205.2"/>
    <n v="-7.1758527239580844E-2"/>
    <n v="-1.698027962047572E-2"/>
    <n v="0.18605801155391069"/>
    <n v="0"/>
    <n v="0"/>
    <n v="3912.83"/>
    <n v="9.9511145834287051E-3"/>
  </r>
  <r>
    <d v="2021-03-31T00:00:00"/>
    <x v="3"/>
    <x v="1"/>
    <x v="6"/>
    <x v="0"/>
    <n v="308701.32"/>
    <n v="-19583.12"/>
    <n v="-7070.62"/>
    <n v="5493.4393920000002"/>
    <n v="0"/>
    <n v="0"/>
    <n v="287568.73"/>
    <n v="-6.3437111315235065E-2"/>
    <n v="-2.290440481433639E-2"/>
    <n v="0.20952556551342871"/>
    <n v="0"/>
    <n v="0"/>
    <n v="1005.7"/>
    <n v="3.4972509006803349E-3"/>
  </r>
  <r>
    <d v="2021-03-31T00:00:00"/>
    <x v="3"/>
    <x v="1"/>
    <x v="7"/>
    <x v="0"/>
    <n v="20879.66"/>
    <n v="-1812.48"/>
    <n v="-761.93"/>
    <n v="451.08706599999999"/>
    <n v="0"/>
    <n v="0"/>
    <n v="18766.169999999998"/>
    <n v="-8.6806011208994782E-2"/>
    <n v="-3.649149459330276E-2"/>
    <n v="0.25437130787848378"/>
    <n v="0"/>
    <n v="0"/>
    <n v="0"/>
    <n v="0"/>
  </r>
  <r>
    <d v="2021-03-31T00:00:00"/>
    <x v="3"/>
    <x v="1"/>
    <x v="12"/>
    <x v="0"/>
    <n v="1463596.14"/>
    <n v="-128336.52"/>
    <n v="-25280.76"/>
    <n v="20540.662131000001"/>
    <n v="0"/>
    <n v="463.4"/>
    <n v="1331855.73"/>
    <n v="-8.7685746424556718E-2"/>
    <n v="-1.727304364167017E-2"/>
    <n v="0.16524348823605081"/>
    <n v="0"/>
    <n v="3.1661739692754307E-4"/>
    <n v="54087.96"/>
    <n v="4.06109751842266E-2"/>
  </r>
  <r>
    <d v="2021-03-31T00:00:00"/>
    <x v="3"/>
    <x v="1"/>
    <x v="13"/>
    <x v="0"/>
    <n v="2054032.04"/>
    <n v="-136202.39000000001"/>
    <n v="-35389.490000000013"/>
    <n v="29803.633317"/>
    <n v="0"/>
    <n v="67.040000000000006"/>
    <n v="1918622.91"/>
    <n v="-6.6309768955697498E-2"/>
    <n v="-1.722927846831445E-2"/>
    <n v="0.17084141838387101"/>
    <n v="0"/>
    <n v="3.2638244532933387E-5"/>
    <n v="99949.849999999991"/>
    <n v="5.2094577563446272E-2"/>
  </r>
  <r>
    <d v="2021-03-31T00:00:00"/>
    <x v="3"/>
    <x v="1"/>
    <x v="14"/>
    <x v="0"/>
    <n v="2813232.61"/>
    <n v="-202336.42"/>
    <n v="-52240.959999999999"/>
    <n v="40885.091471"/>
    <n v="0"/>
    <n v="421.85"/>
    <n v="2598247.2999999998"/>
    <n v="-7.1923103436512495E-2"/>
    <n v="-1.8569726447184898E-2"/>
    <n v="0.17111595340957761"/>
    <n v="0"/>
    <n v="1.499520510676862E-4"/>
    <n v="208079.83"/>
    <n v="8.0084690167868164E-2"/>
  </r>
  <r>
    <d v="2021-04-30T00:00:00"/>
    <x v="3"/>
    <x v="1"/>
    <x v="6"/>
    <x v="0"/>
    <n v="393205.2"/>
    <n v="-31447.4"/>
    <n v="-6211.7400000000007"/>
    <n v="5797.4887570000001"/>
    <n v="0"/>
    <n v="0"/>
    <n v="355161.03"/>
    <n v="-7.9977070496524472E-2"/>
    <n v="-1.579770562545969E-2"/>
    <n v="0.17938753915300881"/>
    <n v="0"/>
    <n v="0"/>
    <n v="5153.4400000000014"/>
    <n v="1.451015050834828E-2"/>
  </r>
  <r>
    <d v="2021-04-30T00:00:00"/>
    <x v="3"/>
    <x v="1"/>
    <x v="7"/>
    <x v="0"/>
    <n v="287568.73"/>
    <n v="-23653.14"/>
    <n v="-5173.59"/>
    <n v="4625.5446039999997"/>
    <n v="0"/>
    <n v="0"/>
    <n v="249712.71"/>
    <n v="-8.2252128039095207E-2"/>
    <n v="-1.7990794757135109E-2"/>
    <n v="0.1957009002636228"/>
    <n v="0"/>
    <n v="0"/>
    <n v="1367.28"/>
    <n v="5.4754121245971024E-3"/>
  </r>
  <r>
    <d v="2021-04-30T00:00:00"/>
    <x v="3"/>
    <x v="1"/>
    <x v="8"/>
    <x v="0"/>
    <n v="18766.169999999998"/>
    <n v="-538.58000000000004"/>
    <n v="-293.82"/>
    <n v="366.574792"/>
    <n v="0"/>
    <n v="0"/>
    <n v="17269.18"/>
    <n v="-2.8699516203892439E-2"/>
    <n v="-1.565689749160324E-2"/>
    <n v="0.2376613503270335"/>
    <n v="0"/>
    <n v="0"/>
    <n v="0"/>
    <n v="0"/>
  </r>
  <r>
    <d v="2021-04-30T00:00:00"/>
    <x v="3"/>
    <x v="1"/>
    <x v="13"/>
    <x v="0"/>
    <n v="1331855.73"/>
    <n v="-82601.279999999999"/>
    <n v="-19235.53"/>
    <n v="17935.867128000002"/>
    <n v="20928.009999999998"/>
    <n v="0.01"/>
    <n v="1215521.92"/>
    <n v="-6.2019690375923822E-2"/>
    <n v="-1.4442652884032721E-2"/>
    <n v="0.16384636249152901"/>
    <n v="1.5713421152604871E-2"/>
    <n v="7.5083207398146644E-9"/>
    <n v="68417.26999999999"/>
    <n v="5.6286331718312398E-2"/>
  </r>
  <r>
    <d v="2021-04-30T00:00:00"/>
    <x v="3"/>
    <x v="1"/>
    <x v="14"/>
    <x v="0"/>
    <n v="1918622.91"/>
    <n v="-118819.12"/>
    <n v="-27470.55"/>
    <n v="25984.373904"/>
    <n v="25377.98"/>
    <n v="0"/>
    <n v="1764240.85"/>
    <n v="-6.1929376210774011E-2"/>
    <n v="-1.4317847377315011E-2"/>
    <n v="0.16477610800133721"/>
    <n v="1.3227184908367429E-2"/>
    <n v="0"/>
    <n v="114764.08"/>
    <n v="6.5050120566021358E-2"/>
  </r>
  <r>
    <d v="2021-04-30T00:00:00"/>
    <x v="3"/>
    <x v="1"/>
    <x v="15"/>
    <x v="0"/>
    <n v="2598247.2999999998"/>
    <n v="-153906.81"/>
    <n v="-36030.11"/>
    <n v="35174.475084999998"/>
    <n v="73004.920000000013"/>
    <n v="0.01"/>
    <n v="2364248.7000000002"/>
    <n v="-5.9234858052195423E-2"/>
    <n v="-1.3867082629124641E-2"/>
    <n v="0.16470953843930361"/>
    <n v="2.8097756514555029E-2"/>
    <n v="3.8487483466258197E-9"/>
    <n v="228323.43"/>
    <n v="9.6573355417304441E-2"/>
  </r>
  <r>
    <d v="2021-05-31T00:00:00"/>
    <x v="3"/>
    <x v="1"/>
    <x v="7"/>
    <x v="0"/>
    <n v="355161.03"/>
    <n v="-22646.68"/>
    <n v="-5223.24"/>
    <n v="5389.5967700000001"/>
    <n v="0"/>
    <n v="0"/>
    <n v="322542.62"/>
    <n v="-6.376454083377335E-2"/>
    <n v="-1.470668107928395E-2"/>
    <n v="0.17867431997745339"/>
    <n v="0"/>
    <n v="0"/>
    <n v="8288.91"/>
    <n v="2.5698650305500711E-2"/>
  </r>
  <r>
    <d v="2021-05-31T00:00:00"/>
    <x v="3"/>
    <x v="1"/>
    <x v="8"/>
    <x v="0"/>
    <n v="249712.71"/>
    <n v="-14039.01"/>
    <n v="-3099.36"/>
    <n v="4121.6888600000002"/>
    <n v="0"/>
    <n v="0"/>
    <n v="227794.17"/>
    <n v="-5.6220646518152798E-2"/>
    <n v="-1.241170303265701E-2"/>
    <n v="0.1943415791045276"/>
    <n v="0"/>
    <n v="0"/>
    <n v="1880.95"/>
    <n v="8.2572350293249382E-3"/>
  </r>
  <r>
    <d v="2021-05-31T00:00:00"/>
    <x v="3"/>
    <x v="1"/>
    <x v="9"/>
    <x v="0"/>
    <n v="17269.18"/>
    <n v="-672.02"/>
    <n v="-350.97"/>
    <n v="319.29753599999998"/>
    <n v="0"/>
    <n v="0"/>
    <n v="14007.03"/>
    <n v="-3.8914412844153569E-2"/>
    <n v="-2.0323489592441561E-2"/>
    <n v="0.2176982918926722"/>
    <n v="0"/>
    <n v="0"/>
    <n v="0"/>
    <n v="0"/>
  </r>
  <r>
    <d v="2021-05-31T00:00:00"/>
    <x v="3"/>
    <x v="1"/>
    <x v="14"/>
    <x v="0"/>
    <n v="1215521.92"/>
    <n v="-76969.850000000006"/>
    <n v="-15308.82"/>
    <n v="16803.926378"/>
    <n v="0"/>
    <n v="65.099999999999994"/>
    <n v="1132916.79"/>
    <n v="-6.3322469742051232E-2"/>
    <n v="-1.259444173577717E-2"/>
    <n v="0.16277179234037939"/>
    <n v="0"/>
    <n v="5.35572406625131E-5"/>
    <n v="56455.75"/>
    <n v="4.9832212302193868E-2"/>
  </r>
  <r>
    <d v="2021-05-31T00:00:00"/>
    <x v="3"/>
    <x v="1"/>
    <x v="15"/>
    <x v="0"/>
    <n v="1764240.85"/>
    <n v="-105239.74"/>
    <n v="-22050.28"/>
    <n v="24827.914432000001"/>
    <n v="0"/>
    <n v="3.05"/>
    <n v="1651060.44"/>
    <n v="-5.965157194948751E-2"/>
    <n v="-1.249845223796966E-2"/>
    <n v="0.1656965770434129"/>
    <n v="0"/>
    <n v="1.7287889009031841E-6"/>
    <n v="109336.29"/>
    <n v="6.6221857995701225E-2"/>
  </r>
  <r>
    <d v="2021-05-31T00:00:00"/>
    <x v="3"/>
    <x v="1"/>
    <x v="16"/>
    <x v="0"/>
    <n v="2364248.7000000002"/>
    <n v="-123174.39"/>
    <n v="-27816.95"/>
    <n v="33696.191400999996"/>
    <n v="0"/>
    <n v="0"/>
    <n v="2228023.83"/>
    <n v="-5.2098744941680618E-2"/>
    <n v="-1.1765661539752561E-2"/>
    <n v="0.16781038280738861"/>
    <n v="0"/>
    <n v="0"/>
    <n v="181097.92"/>
    <n v="8.1281859539177367E-2"/>
  </r>
  <r>
    <d v="2021-06-30T00:00:00"/>
    <x v="3"/>
    <x v="1"/>
    <x v="8"/>
    <x v="0"/>
    <n v="322542.62"/>
    <n v="-28566.51"/>
    <n v="-5711.9600000000009"/>
    <n v="4741.1085929999999"/>
    <n v="0"/>
    <n v="0"/>
    <n v="288535.76"/>
    <n v="-8.8566621056156869E-2"/>
    <n v="-1.7709163520777501E-2"/>
    <n v="0.17883989372164211"/>
    <n v="0"/>
    <n v="0"/>
    <n v="9389.7900000000009"/>
    <n v="3.2542898668782003E-2"/>
  </r>
  <r>
    <d v="2021-06-30T00:00:00"/>
    <x v="3"/>
    <x v="1"/>
    <x v="9"/>
    <x v="0"/>
    <n v="227794.17"/>
    <n v="-17813.71"/>
    <n v="-5008.95"/>
    <n v="3595.4875769999999"/>
    <n v="0"/>
    <n v="2.63"/>
    <n v="204414.12"/>
    <n v="-7.8200903912510125E-2"/>
    <n v="-2.198892974302195E-2"/>
    <n v="0.19203783333655991"/>
    <n v="0"/>
    <n v="1.1545510580889759E-5"/>
    <n v="2707.36"/>
    <n v="1.3244486241948451E-2"/>
  </r>
  <r>
    <d v="2021-06-30T00:00:00"/>
    <x v="3"/>
    <x v="1"/>
    <x v="10"/>
    <x v="0"/>
    <n v="14007.03"/>
    <n v="-425.96"/>
    <n v="-268.57"/>
    <n v="279.20655900000003"/>
    <n v="0"/>
    <n v="0"/>
    <n v="13230.59"/>
    <n v="-3.0410443898528091E-2"/>
    <n v="-1.9173943369864992E-2"/>
    <n v="0.24252201462408521"/>
    <n v="0"/>
    <n v="0"/>
    <n v="0"/>
    <n v="0"/>
  </r>
  <r>
    <d v="2021-06-30T00:00:00"/>
    <x v="3"/>
    <x v="1"/>
    <x v="15"/>
    <x v="0"/>
    <n v="1132916.79"/>
    <n v="-81688.100000000006"/>
    <n v="-18353.07"/>
    <n v="15002.14589"/>
    <n v="0"/>
    <n v="114.93"/>
    <n v="1032890.42"/>
    <n v="-7.210423635790586E-2"/>
    <n v="-1.6199839354486038E-2"/>
    <n v="0.16111166322138559"/>
    <n v="0"/>
    <n v="1.014461088532371E-4"/>
    <n v="68787.400000000009"/>
    <n v="6.659699680436576E-2"/>
  </r>
  <r>
    <d v="2021-06-30T00:00:00"/>
    <x v="3"/>
    <x v="1"/>
    <x v="16"/>
    <x v="0"/>
    <n v="1651060.44"/>
    <n v="-124088.92"/>
    <n v="-25494.79"/>
    <n v="22074.40739"/>
    <n v="0"/>
    <n v="15.59"/>
    <n v="1508904.25"/>
    <n v="-7.5157103273578538E-2"/>
    <n v="-1.5441463790386739E-2"/>
    <n v="0.16266633859771559"/>
    <n v="0"/>
    <n v="9.4424162933732461E-6"/>
    <n v="116003.13"/>
    <n v="7.6879053127459879E-2"/>
  </r>
  <r>
    <d v="2021-06-30T00:00:00"/>
    <x v="3"/>
    <x v="1"/>
    <x v="17"/>
    <x v="0"/>
    <n v="2228023.83"/>
    <n v="-170496.75"/>
    <n v="-37439.199999999997"/>
    <n v="30079.551049000002"/>
    <n v="0"/>
    <n v="22.21"/>
    <n v="2034179.93"/>
    <n v="-7.6523755134162999E-2"/>
    <n v="-1.680377000276519E-2"/>
    <n v="0.16425671313226781"/>
    <n v="0"/>
    <n v="9.9684750678811182E-6"/>
    <n v="190492.78"/>
    <n v="9.3645983420945461E-2"/>
  </r>
  <r>
    <d v="2021-07-31T00:00:00"/>
    <x v="3"/>
    <x v="1"/>
    <x v="9"/>
    <x v="0"/>
    <n v="288535.76"/>
    <n v="-24150.9"/>
    <n v="-4383.08"/>
    <n v="4318.4446849999986"/>
    <n v="0"/>
    <n v="7.77"/>
    <n v="260341.79"/>
    <n v="-8.3701583470970814E-2"/>
    <n v="-1.5190768728285189E-2"/>
    <n v="0.1762214969444118"/>
    <n v="0"/>
    <n v="2.692907111409691E-5"/>
    <n v="11572.45"/>
    <n v="4.4450988832795538E-2"/>
  </r>
  <r>
    <d v="2021-07-31T00:00:00"/>
    <x v="3"/>
    <x v="1"/>
    <x v="10"/>
    <x v="0"/>
    <n v="204414.12"/>
    <n v="-16997.36"/>
    <n v="-3033.21"/>
    <n v="3376.699345"/>
    <n v="0"/>
    <n v="1.65"/>
    <n v="185739.74"/>
    <n v="-8.3151594420189767E-2"/>
    <n v="-1.4838554205550971E-2"/>
    <n v="0.1944968950419958"/>
    <n v="0"/>
    <n v="8.0718494397549442E-6"/>
    <n v="4790.1100000000006"/>
    <n v="2.5789365269920161E-2"/>
  </r>
  <r>
    <d v="2021-07-31T00:00:00"/>
    <x v="3"/>
    <x v="1"/>
    <x v="11"/>
    <x v="0"/>
    <n v="13230.59"/>
    <n v="-524.61"/>
    <n v="-306.08"/>
    <n v="285.78761700000001"/>
    <n v="0"/>
    <n v="0"/>
    <n v="12685.69"/>
    <n v="-3.9651292950654497E-2"/>
    <n v="-2.3134266876987341E-2"/>
    <n v="0.25432869707929301"/>
    <n v="0"/>
    <n v="0"/>
    <n v="0"/>
    <n v="0"/>
  </r>
  <r>
    <d v="2021-07-31T00:00:00"/>
    <x v="3"/>
    <x v="1"/>
    <x v="16"/>
    <x v="0"/>
    <n v="1032890.42"/>
    <n v="-75873.240000000005"/>
    <n v="-12645.76"/>
    <n v="14076.721437"/>
    <n v="0"/>
    <n v="0"/>
    <n v="954375.49"/>
    <n v="-7.3457201781385484E-2"/>
    <n v="-1.2243079958085001E-2"/>
    <n v="0.16046430436054171"/>
    <n v="0"/>
    <n v="0"/>
    <n v="73474.86"/>
    <n v="7.698737108179507E-2"/>
  </r>
  <r>
    <d v="2021-07-31T00:00:00"/>
    <x v="3"/>
    <x v="1"/>
    <x v="17"/>
    <x v="0"/>
    <n v="1508904.25"/>
    <n v="-94770.950000000012"/>
    <n v="-19623.05"/>
    <n v="20890.913430000001"/>
    <n v="0"/>
    <n v="0"/>
    <n v="1406512.31"/>
    <n v="-6.2807795789560555E-2"/>
    <n v="-1.300483446845617E-2"/>
    <n v="0.1630147559909248"/>
    <n v="0"/>
    <n v="0"/>
    <n v="129744.64"/>
    <n v="9.2245648386824294E-2"/>
  </r>
  <r>
    <d v="2021-07-31T00:00:00"/>
    <x v="3"/>
    <x v="1"/>
    <x v="18"/>
    <x v="0"/>
    <n v="2034179.93"/>
    <n v="-131375.9"/>
    <n v="-26140.9"/>
    <n v="28358.995746000001"/>
    <n v="0"/>
    <n v="525.87"/>
    <n v="1889540.86"/>
    <n v="-6.4584208143278643E-2"/>
    <n v="-1.285082976902638E-2"/>
    <n v="0.16414688780814499"/>
    <n v="0"/>
    <n v="2.5851695429912142E-4"/>
    <n v="196135.82"/>
    <n v="0.1038007825879986"/>
  </r>
  <r>
    <d v="2021-08-31T00:00:00"/>
    <x v="3"/>
    <x v="1"/>
    <x v="10"/>
    <x v="0"/>
    <n v="260341.79"/>
    <n v="-14613.86"/>
    <n v="-4334.66"/>
    <n v="3819.9983189999998"/>
    <n v="0"/>
    <n v="0"/>
    <n v="238271.49"/>
    <n v="-5.6133362223560038E-2"/>
    <n v="-1.6649881680540029E-2"/>
    <n v="0.1727628882109912"/>
    <n v="0"/>
    <n v="0"/>
    <n v="13085.27"/>
    <n v="5.4917480895427313E-2"/>
  </r>
  <r>
    <d v="2021-08-31T00:00:00"/>
    <x v="3"/>
    <x v="1"/>
    <x v="11"/>
    <x v="0"/>
    <n v="185739.74"/>
    <n v="-18158.71"/>
    <n v="-3683.18"/>
    <n v="2921.9091279999998"/>
    <n v="0"/>
    <n v="0"/>
    <n v="158167.07999999999"/>
    <n v="-9.7764269509583682E-2"/>
    <n v="-1.9829789790811601E-2"/>
    <n v="0.18522220179629281"/>
    <n v="0"/>
    <n v="0"/>
    <n v="4913.84"/>
    <n v="3.106740037180936E-2"/>
  </r>
  <r>
    <d v="2021-08-31T00:00:00"/>
    <x v="3"/>
    <x v="1"/>
    <x v="12"/>
    <x v="0"/>
    <n v="12685.69"/>
    <n v="-388.35"/>
    <n v="-260.87"/>
    <n v="257.89519999999999"/>
    <n v="0"/>
    <n v="0"/>
    <n v="11544.78"/>
    <n v="-3.0613234282092661E-2"/>
    <n v="-2.0564115944816559E-2"/>
    <n v="0.23936482761284561"/>
    <n v="0"/>
    <n v="0"/>
    <n v="0"/>
    <n v="0"/>
  </r>
  <r>
    <d v="2021-08-31T00:00:00"/>
    <x v="3"/>
    <x v="1"/>
    <x v="17"/>
    <x v="0"/>
    <n v="954375.49"/>
    <n v="-67760.680000000008"/>
    <n v="-14575.16"/>
    <n v="12628.271860000001"/>
    <n v="6163.9400000000014"/>
    <n v="161.66"/>
    <n v="869832.27999999991"/>
    <n v="-7.1000021176151548E-2"/>
    <n v="-1.527193452966819E-2"/>
    <n v="0.15579582524828919"/>
    <n v="6.4586109603464361E-3"/>
    <n v="1.693882561883478E-4"/>
    <n v="75900.649999999994"/>
    <n v="8.7258948357262625E-2"/>
  </r>
  <r>
    <d v="2021-08-31T00:00:00"/>
    <x v="3"/>
    <x v="1"/>
    <x v="18"/>
    <x v="0"/>
    <n v="1406512.31"/>
    <n v="-83780.78"/>
    <n v="-20986.81"/>
    <n v="18871.426341999999"/>
    <n v="26889"/>
    <n v="4.1099999999999994"/>
    <n v="1290062.01"/>
    <n v="-5.9566332554885339E-2"/>
    <n v="-1.4921170508632091E-2"/>
    <n v="0.15797645332008409"/>
    <n v="1.911750064953217E-2"/>
    <n v="2.922121598779323E-6"/>
    <n v="131967.70000000001"/>
    <n v="0.10229562530874001"/>
  </r>
  <r>
    <d v="2021-08-31T00:00:00"/>
    <x v="3"/>
    <x v="1"/>
    <x v="19"/>
    <x v="0"/>
    <n v="1889541.42"/>
    <n v="-133594.68"/>
    <n v="-29570.36"/>
    <n v="25358.366410999999"/>
    <n v="42094.998387"/>
    <n v="17.420000000000002"/>
    <n v="1704144.87"/>
    <n v="-7.0702170688589611E-2"/>
    <n v="-1.564949023451415E-2"/>
    <n v="0.15801416737084931"/>
    <n v="2.227789131343837E-2"/>
    <n v="9.2191681090536782E-6"/>
    <n v="208916.03"/>
    <n v="0.1225928814373628"/>
  </r>
  <r>
    <d v="2021-09-30T00:00:00"/>
    <x v="3"/>
    <x v="1"/>
    <x v="11"/>
    <x v="0"/>
    <n v="238271.49"/>
    <n v="-19121"/>
    <n v="-3718.19"/>
    <n v="3435.6528910000002"/>
    <n v="0"/>
    <n v="0.72"/>
    <n v="214962.58"/>
    <n v="-8.0248795187372185E-2"/>
    <n v="-1.560484638762279E-2"/>
    <n v="0.17543199779027979"/>
    <n v="0"/>
    <n v="3.0217631156795129E-6"/>
    <n v="14240.17"/>
    <n v="6.6244878527230169E-2"/>
  </r>
  <r>
    <d v="2021-09-30T00:00:00"/>
    <x v="3"/>
    <x v="1"/>
    <x v="12"/>
    <x v="0"/>
    <n v="158167.07999999999"/>
    <n v="-14202.06"/>
    <n v="-2597.81"/>
    <n v="2482.212129"/>
    <n v="0"/>
    <n v="116.55"/>
    <n v="141026.32999999999"/>
    <n v="-8.9791504022202318E-2"/>
    <n v="-1.6424467088853131E-2"/>
    <n v="0.1909388955622118"/>
    <n v="0"/>
    <n v="7.3687900162284071E-4"/>
    <n v="5208.5"/>
    <n v="3.6932819566388768E-2"/>
  </r>
  <r>
    <d v="2021-09-30T00:00:00"/>
    <x v="3"/>
    <x v="1"/>
    <x v="13"/>
    <x v="0"/>
    <n v="11544.78"/>
    <n v="-405.02"/>
    <n v="-244.2"/>
    <n v="242.160628"/>
    <n v="0"/>
    <n v="0"/>
    <n v="11137.72"/>
    <n v="-3.5082522144207158E-2"/>
    <n v="-2.115241693648558E-2"/>
    <n v="0.25520517850203012"/>
    <n v="0"/>
    <n v="0"/>
    <n v="0"/>
    <n v="0"/>
  </r>
  <r>
    <d v="2021-09-30T00:00:00"/>
    <x v="3"/>
    <x v="1"/>
    <x v="18"/>
    <x v="0"/>
    <n v="869832.28"/>
    <n v="-55056.27"/>
    <n v="-11556.15"/>
    <n v="11481.526188"/>
    <n v="0"/>
    <n v="96"/>
    <n v="804805.17999999993"/>
    <n v="-6.329527112974008E-2"/>
    <n v="-1.32854922330544E-2"/>
    <n v="0.1605963645704204"/>
    <n v="0"/>
    <n v="1.103661041413639E-4"/>
    <n v="83070.209999999992"/>
    <n v="0.1032177874401852"/>
  </r>
  <r>
    <d v="2021-09-30T00:00:00"/>
    <x v="3"/>
    <x v="1"/>
    <x v="19"/>
    <x v="0"/>
    <n v="1290062.01"/>
    <n v="-76385.78"/>
    <n v="-17554.25"/>
    <n v="17234.937658999999"/>
    <n v="0"/>
    <n v="4.24"/>
    <n v="1203867.42"/>
    <n v="-5.9210936689779739E-2"/>
    <n v="-1.36072916370896E-2"/>
    <n v="0.1625439241620899"/>
    <n v="0"/>
    <n v="3.286663716265856E-6"/>
    <n v="141855.41"/>
    <n v="0.1178330833141078"/>
  </r>
  <r>
    <d v="2021-09-30T00:00:00"/>
    <x v="3"/>
    <x v="1"/>
    <x v="20"/>
    <x v="0"/>
    <n v="1704144.87"/>
    <n v="-125526.58"/>
    <n v="-23975.23"/>
    <n v="22987.361214"/>
    <n v="0"/>
    <n v="218.54"/>
    <n v="1567545.08"/>
    <n v="-7.3659570972977206E-2"/>
    <n v="-1.406877456374939E-2"/>
    <n v="0.16411724517118079"/>
    <n v="0"/>
    <n v="1.2824027102813161E-4"/>
    <n v="216040.28"/>
    <n v="0.1378207764206692"/>
  </r>
  <r>
    <d v="2021-10-31T00:00:00"/>
    <x v="3"/>
    <x v="1"/>
    <x v="12"/>
    <x v="0"/>
    <n v="214962.58"/>
    <n v="-20952.88"/>
    <n v="-3262.44"/>
    <n v="3175.8229809999998"/>
    <n v="0"/>
    <n v="0"/>
    <n v="192143.9"/>
    <n v="-9.7472220513914562E-2"/>
    <n v="-1.5176781000674631E-2"/>
    <n v="0.173950063558549"/>
    <n v="0"/>
    <n v="0"/>
    <n v="17857.919999999998"/>
    <n v="9.294034314906692E-2"/>
  </r>
  <r>
    <d v="2021-10-31T00:00:00"/>
    <x v="3"/>
    <x v="1"/>
    <x v="13"/>
    <x v="0"/>
    <n v="141026.32999999999"/>
    <n v="-11676.58"/>
    <n v="-1958.83"/>
    <n v="2323.292226"/>
    <n v="0"/>
    <n v="0"/>
    <n v="129904.8"/>
    <n v="-8.2797162770952074E-2"/>
    <n v="-1.3889817596472939E-2"/>
    <n v="0.19397010713096691"/>
    <n v="0"/>
    <n v="0"/>
    <n v="5059.95"/>
    <n v="3.8951216583220927E-2"/>
  </r>
  <r>
    <d v="2021-10-31T00:00:00"/>
    <x v="3"/>
    <x v="1"/>
    <x v="14"/>
    <x v="0"/>
    <n v="11137.72"/>
    <n v="-405.25"/>
    <n v="-243.97"/>
    <n v="247.80547799999999"/>
    <n v="0"/>
    <n v="0"/>
    <n v="10736.31"/>
    <n v="-3.6385364329503712E-2"/>
    <n v="-2.1904842283698999E-2"/>
    <n v="0.26196651202603233"/>
    <n v="0"/>
    <n v="0"/>
    <n v="0"/>
    <n v="0"/>
  </r>
  <r>
    <d v="2021-10-31T00:00:00"/>
    <x v="3"/>
    <x v="1"/>
    <x v="19"/>
    <x v="0"/>
    <n v="803124.46"/>
    <n v="-40950.990000000013"/>
    <n v="-9206.7199999999993"/>
    <n v="10808.584790999999"/>
    <n v="1680.72"/>
    <n v="0"/>
    <n v="759620.45"/>
    <n v="-5.0989593817127678E-2"/>
    <n v="-1.1463627941303151E-2"/>
    <n v="0.1584590877899387"/>
    <n v="2.092726698922855E-3"/>
    <n v="0"/>
    <n v="85859.74"/>
    <n v="0.113029790074767"/>
  </r>
  <r>
    <d v="2021-10-31T00:00:00"/>
    <x v="3"/>
    <x v="1"/>
    <x v="20"/>
    <x v="0"/>
    <n v="1183380.26"/>
    <n v="-77417.89"/>
    <n v="-14115"/>
    <n v="16107.882383"/>
    <n v="20487.16"/>
    <n v="53.75"/>
    <n v="1103316.1000000001"/>
    <n v="-6.542097465779935E-2"/>
    <n v="-1.192769600533982E-2"/>
    <n v="0.16026744001298179"/>
    <n v="1.7312406411105759E-2"/>
    <n v="4.5420733991286962E-5"/>
    <n v="124224.01"/>
    <n v="0.1125914957644505"/>
  </r>
  <r>
    <d v="2021-10-31T00:00:00"/>
    <x v="3"/>
    <x v="1"/>
    <x v="21"/>
    <x v="0"/>
    <n v="1536823.28"/>
    <n v="-100142.23"/>
    <n v="-17311.71"/>
    <n v="21434.437615999999"/>
    <n v="30721.8"/>
    <n v="159.88999999999999"/>
    <n v="1435660.04"/>
    <n v="-6.5161838256380403E-2"/>
    <n v="-1.1264606819334491E-2"/>
    <n v="0.16421746102883919"/>
    <n v="1.9990457198175701E-2"/>
    <n v="1.040392881086497E-4"/>
    <n v="189538.13"/>
    <n v="0.13202159614333209"/>
  </r>
  <r>
    <d v="2021-11-30T00:00:00"/>
    <x v="3"/>
    <x v="1"/>
    <x v="13"/>
    <x v="0"/>
    <n v="192143.9"/>
    <n v="-17790.39"/>
    <n v="-3208.37"/>
    <n v="2795.21585"/>
    <n v="0"/>
    <n v="0"/>
    <n v="173907.05"/>
    <n v="-9.2588887807523432E-2"/>
    <n v="-1.6697745804056231E-2"/>
    <n v="0.17699473940277749"/>
    <n v="0"/>
    <n v="0"/>
    <n v="17406.36"/>
    <n v="0.10009001935229191"/>
  </r>
  <r>
    <d v="2021-11-30T00:00:00"/>
    <x v="3"/>
    <x v="1"/>
    <x v="14"/>
    <x v="0"/>
    <n v="129904.8"/>
    <n v="-11511.25"/>
    <n v="-2603.2800000000002"/>
    <n v="2037.8657270000001"/>
    <n v="0"/>
    <n v="1.66"/>
    <n v="116511.74"/>
    <n v="-8.8612968881827306E-2"/>
    <n v="-2.0039906146655091E-2"/>
    <n v="0.1908631013775729"/>
    <n v="0"/>
    <n v="1.277858862797987E-5"/>
    <n v="5142.82"/>
    <n v="4.4139929589928018E-2"/>
  </r>
  <r>
    <d v="2021-11-30T00:00:00"/>
    <x v="3"/>
    <x v="1"/>
    <x v="15"/>
    <x v="0"/>
    <n v="10736.31"/>
    <n v="-1756.29"/>
    <n v="-247.24"/>
    <n v="204.12026399999999"/>
    <n v="0"/>
    <n v="0"/>
    <n v="8964.68"/>
    <n v="-0.16358413644911521"/>
    <n v="-2.302839616218235E-2"/>
    <n v="0.23131440988570559"/>
    <n v="0"/>
    <n v="0"/>
    <n v="0"/>
    <n v="0"/>
  </r>
  <r>
    <d v="2021-11-30T00:00:00"/>
    <x v="3"/>
    <x v="1"/>
    <x v="20"/>
    <x v="0"/>
    <n v="759620.45"/>
    <n v="-54745.82"/>
    <n v="-11329.06"/>
    <n v="9794.4347560000006"/>
    <n v="0"/>
    <n v="0"/>
    <n v="699054.24"/>
    <n v="-7.2069965994201457E-2"/>
    <n v="-1.491410611707465E-2"/>
    <n v="0.15687521691216541"/>
    <n v="0"/>
    <n v="0"/>
    <n v="87625.72"/>
    <n v="0.12534895718535369"/>
  </r>
  <r>
    <d v="2021-11-30T00:00:00"/>
    <x v="3"/>
    <x v="1"/>
    <x v="21"/>
    <x v="0"/>
    <n v="1103316.1000000001"/>
    <n v="-94221.3"/>
    <n v="-16454.169999999998"/>
    <n v="14341.493151999999"/>
    <n v="0"/>
    <n v="0"/>
    <n v="1002679.9"/>
    <n v="-8.5398282504895937E-2"/>
    <n v="-1.491337795215714E-2"/>
    <n v="0.1581488448167"/>
    <n v="0"/>
    <n v="0"/>
    <n v="109950.2"/>
    <n v="0.1096563319958842"/>
  </r>
  <r>
    <d v="2021-11-30T00:00:00"/>
    <x v="3"/>
    <x v="1"/>
    <x v="22"/>
    <x v="0"/>
    <n v="1435660.04"/>
    <n v="-123678.84"/>
    <n v="-22464.32"/>
    <n v="18960.654594"/>
    <n v="0"/>
    <n v="0.65"/>
    <n v="1297372.58"/>
    <n v="-8.6147720598255303E-2"/>
    <n v="-1.5647381256080652E-2"/>
    <n v="0.16068425518551041"/>
    <n v="0"/>
    <n v="4.5275342482890322E-7"/>
    <n v="168896.54"/>
    <n v="0.13018352831227559"/>
  </r>
  <r>
    <d v="2021-12-31T00:00:00"/>
    <x v="3"/>
    <x v="1"/>
    <x v="14"/>
    <x v="0"/>
    <n v="173907.05"/>
    <n v="-11015.28"/>
    <n v="-2589.94"/>
    <n v="2541.8311239999998"/>
    <n v="0"/>
    <n v="0"/>
    <n v="157836.96"/>
    <n v="-6.3340042856226936E-2"/>
    <n v="-1.489266823857917E-2"/>
    <n v="0.17209199754288471"/>
    <n v="0"/>
    <n v="0"/>
    <n v="18977.05"/>
    <n v="0.1202319786189496"/>
  </r>
  <r>
    <d v="2021-12-31T00:00:00"/>
    <x v="3"/>
    <x v="1"/>
    <x v="15"/>
    <x v="0"/>
    <n v="116511.74"/>
    <n v="-5922.8099999999986"/>
    <n v="-1976.88"/>
    <n v="1948.5221309999999"/>
    <n v="0"/>
    <n v="0"/>
    <n v="107737.06"/>
    <n v="-5.0834448099393241E-2"/>
    <n v="-1.6967217209184239E-2"/>
    <n v="0.19690957068969769"/>
    <n v="0"/>
    <n v="0"/>
    <n v="4893.74"/>
    <n v="4.5422995578308888E-2"/>
  </r>
  <r>
    <d v="2021-12-31T00:00:00"/>
    <x v="3"/>
    <x v="1"/>
    <x v="16"/>
    <x v="0"/>
    <n v="8964.68"/>
    <n v="-293.89999999999998"/>
    <n v="-188.85"/>
    <n v="200.19654399999999"/>
    <n v="0"/>
    <n v="0"/>
    <n v="8682.1299999999992"/>
    <n v="-3.278421538749849E-2"/>
    <n v="-2.1066005702378671E-2"/>
    <n v="0.26293775759694638"/>
    <n v="0"/>
    <n v="0"/>
    <n v="0"/>
    <n v="0"/>
  </r>
  <r>
    <d v="2021-12-31T00:00:00"/>
    <x v="3"/>
    <x v="1"/>
    <x v="21"/>
    <x v="0"/>
    <n v="699054.24"/>
    <n v="-40652.089999999997"/>
    <n v="-8773.91"/>
    <n v="9238.80926"/>
    <n v="0"/>
    <n v="0"/>
    <n v="653660.34000000008"/>
    <n v="-5.8152983951574352E-2"/>
    <n v="-1.255111477472764E-2"/>
    <n v="0.15560956812717561"/>
    <n v="0"/>
    <n v="0"/>
    <n v="99336.959999999992"/>
    <n v="0.151970303108798"/>
  </r>
  <r>
    <d v="2021-12-31T00:00:00"/>
    <x v="3"/>
    <x v="1"/>
    <x v="22"/>
    <x v="0"/>
    <n v="1002679.9"/>
    <n v="-74200.070000000007"/>
    <n v="-13792.58"/>
    <n v="13440.834355999999"/>
    <n v="0"/>
    <n v="0.01"/>
    <n v="921884.41"/>
    <n v="-7.4001752702931425E-2"/>
    <n v="-1.3755716056540079E-2"/>
    <n v="0.15783201115266679"/>
    <n v="0"/>
    <n v="9.9732726266877403E-9"/>
    <n v="109558.99"/>
    <n v="0.1188424370903506"/>
  </r>
  <r>
    <d v="2021-12-31T00:00:00"/>
    <x v="3"/>
    <x v="1"/>
    <x v="23"/>
    <x v="0"/>
    <n v="1297372.58"/>
    <n v="-85081.96"/>
    <n v="-17160.91"/>
    <n v="17611.760877000001"/>
    <n v="0"/>
    <n v="5.72"/>
    <n v="1197234.8999999999"/>
    <n v="-6.5580205186701268E-2"/>
    <n v="-1.322743386483472E-2"/>
    <n v="0.159834024928837"/>
    <n v="0"/>
    <n v="4.4089108157349834E-6"/>
    <n v="174221.37"/>
    <n v="0.14551978897374279"/>
  </r>
  <r>
    <d v="2022-01-31T00:00:00"/>
    <x v="3"/>
    <x v="1"/>
    <x v="15"/>
    <x v="0"/>
    <n v="157836.96"/>
    <n v="-9009.81"/>
    <n v="-2027.96"/>
    <n v="2137.4256580000001"/>
    <n v="11691.5"/>
    <n v="0.59"/>
    <n v="133085.57"/>
    <n v="-5.7083017817879923E-2"/>
    <n v="-1.2848448170821329E-2"/>
    <n v="0.15944594594688499"/>
    <n v="7.407327155819525E-2"/>
    <n v="3.7380344882466058E-6"/>
    <n v="18776.39"/>
    <n v="0.14108509284665499"/>
  </r>
  <r>
    <d v="2022-01-31T00:00:00"/>
    <x v="3"/>
    <x v="1"/>
    <x v="16"/>
    <x v="0"/>
    <n v="106955.25"/>
    <n v="-8445.33"/>
    <n v="-1812.81"/>
    <n v="1697.6976320000001"/>
    <n v="2278.06"/>
    <n v="0"/>
    <n v="91165.709999999992"/>
    <n v="-7.8961341308631416E-2"/>
    <n v="-1.6949238115941019E-2"/>
    <n v="0.18689143829598309"/>
    <n v="2.1299188211892361E-2"/>
    <n v="0"/>
    <n v="3124.56"/>
    <n v="3.4273412667986683E-2"/>
  </r>
  <r>
    <d v="2022-01-31T00:00:00"/>
    <x v="3"/>
    <x v="1"/>
    <x v="17"/>
    <x v="0"/>
    <n v="8682.130000000001"/>
    <n v="-226.15"/>
    <n v="-104.92"/>
    <n v="188.89064300000001"/>
    <n v="0"/>
    <n v="0"/>
    <n v="8539.9500000000007"/>
    <n v="-2.6047755562287129E-2"/>
    <n v="-1.2084592145015101E-2"/>
    <n v="0.25616236916071172"/>
    <n v="0"/>
    <n v="0"/>
    <n v="1708.73"/>
    <n v="0.20008665156119179"/>
  </r>
  <r>
    <d v="2022-01-31T00:00:00"/>
    <x v="3"/>
    <x v="1"/>
    <x v="22"/>
    <x v="0"/>
    <n v="625572.22"/>
    <n v="-38788.53"/>
    <n v="-8195.5"/>
    <n v="8023.9999419999986"/>
    <n v="39351.08"/>
    <n v="3.67"/>
    <n v="566204.62"/>
    <n v="-6.2004879308739123E-2"/>
    <n v="-1.310080553129421E-2"/>
    <n v="0.15102353545903119"/>
    <n v="6.2904135992483817E-2"/>
    <n v="5.8666287962723157E-6"/>
    <n v="108285.41"/>
    <n v="0.1912478389879616"/>
  </r>
  <r>
    <d v="2022-01-31T00:00:00"/>
    <x v="3"/>
    <x v="1"/>
    <x v="23"/>
    <x v="0"/>
    <n v="904728.38"/>
    <n v="-73128.98"/>
    <n v="-11599.1"/>
    <n v="11563.681054999999"/>
    <n v="49281.838710000004"/>
    <n v="9.4"/>
    <n v="786254.95"/>
    <n v="-8.0829762408912154E-2"/>
    <n v="-1.282053294271591E-2"/>
    <n v="0.15049049182406221"/>
    <n v="5.4471419046233517E-2"/>
    <n v="1.0389858666752559E-5"/>
    <n v="113435.24"/>
    <n v="0.14427284686729161"/>
  </r>
  <r>
    <d v="2022-01-31T00:00:00"/>
    <x v="3"/>
    <x v="1"/>
    <x v="24"/>
    <x v="0"/>
    <n v="1150914.68"/>
    <n v="-91621.94"/>
    <n v="-15073.69"/>
    <n v="15207.170523000001"/>
    <n v="82819.09"/>
    <n v="428.79"/>
    <n v="1005916.1"/>
    <n v="-7.9607934099858738E-2"/>
    <n v="-1.309713939872589E-2"/>
    <n v="0.15557379897276921"/>
    <n v="7.1959365397963299E-2"/>
    <n v="3.7256454144802469E-4"/>
    <n v="184554.46"/>
    <n v="0.18346903881944029"/>
  </r>
  <r>
    <d v="2022-02-28T00:00:00"/>
    <x v="3"/>
    <x v="1"/>
    <x v="16"/>
    <x v="0"/>
    <n v="133085.57"/>
    <n v="-13330.35"/>
    <n v="-2184.36"/>
    <n v="1835.940454"/>
    <n v="0"/>
    <n v="0"/>
    <n v="116563.97"/>
    <n v="-0.10016375178766571"/>
    <n v="-1.6413199417487569E-2"/>
    <n v="0.179830128870685"/>
    <n v="0"/>
    <n v="0"/>
    <n v="7267.97"/>
    <n v="6.2351771306347933E-2"/>
  </r>
  <r>
    <d v="2022-02-28T00:00:00"/>
    <x v="3"/>
    <x v="1"/>
    <x v="17"/>
    <x v="0"/>
    <n v="90027.64"/>
    <n v="-12474.53"/>
    <n v="-1594.13"/>
    <n v="1396.9599410000001"/>
    <n v="1138.07"/>
    <n v="0"/>
    <n v="77429.61"/>
    <n v="-0.13856333454925621"/>
    <n v="-1.770711750302463E-2"/>
    <n v="0.20227533077024221"/>
    <n v="1.264133992627153E-2"/>
    <n v="0"/>
    <n v="1713.04"/>
    <n v="2.2123836088028859E-2"/>
  </r>
  <r>
    <d v="2022-02-28T00:00:00"/>
    <x v="3"/>
    <x v="1"/>
    <x v="18"/>
    <x v="0"/>
    <n v="8539.9500000000007"/>
    <n v="-341.2"/>
    <n v="-292.77999999999997"/>
    <n v="165.644463"/>
    <n v="0"/>
    <n v="0"/>
    <n v="8072.28"/>
    <n v="-3.9953395511683323E-2"/>
    <n v="-3.4283573088835409E-2"/>
    <n v="0.25284619847640449"/>
    <n v="0"/>
    <n v="0"/>
    <n v="0"/>
    <n v="0"/>
  </r>
  <r>
    <d v="2022-02-28T00:00:00"/>
    <x v="3"/>
    <x v="1"/>
    <x v="23"/>
    <x v="0"/>
    <n v="564798.91"/>
    <n v="-41907.279999999999"/>
    <n v="-7153.7199999999993"/>
    <n v="7002.8764019999999"/>
    <n v="1405.71"/>
    <n v="0"/>
    <n v="509511.33"/>
    <n v="-7.4198585121207111E-2"/>
    <n v="-1.2665959288058821E-2"/>
    <n v="0.1616283146768871"/>
    <n v="2.488868117681035E-3"/>
    <n v="0"/>
    <n v="91596.34"/>
    <n v="0.17977292084947349"/>
  </r>
  <r>
    <d v="2022-02-28T00:00:00"/>
    <x v="3"/>
    <x v="1"/>
    <x v="24"/>
    <x v="0"/>
    <n v="777759.33"/>
    <n v="-65273.84"/>
    <n v="-10714.96"/>
    <n v="9807.2724180000005"/>
    <n v="8495.619999999999"/>
    <n v="205.61"/>
    <n v="702981.9800000001"/>
    <n v="-8.3925499164375195E-2"/>
    <n v="-1.37767039065928E-2"/>
    <n v="0.16437578596866759"/>
    <n v="1.092319908267767E-2"/>
    <n v="2.6436198457432838E-4"/>
    <n v="85816.6"/>
    <n v="0.1220751063917741"/>
  </r>
  <r>
    <d v="2022-02-28T00:00:00"/>
    <x v="3"/>
    <x v="1"/>
    <x v="25"/>
    <x v="0"/>
    <n v="992312.8600000001"/>
    <n v="-78693.12999999999"/>
    <n v="-13667.87"/>
    <n v="12978.540546"/>
    <n v="13603.24"/>
    <n v="60.08"/>
    <n v="895063.36"/>
    <n v="-7.9302741274561314E-2"/>
    <n v="-1.377375075034299E-2"/>
    <n v="0.17049516661833269"/>
    <n v="1.3708620081775419E-2"/>
    <n v="6.0545421128574298E-5"/>
    <n v="147316.57"/>
    <n v="0.16458786783541221"/>
  </r>
  <r>
    <d v="2022-03-31T00:00:00"/>
    <x v="3"/>
    <x v="1"/>
    <x v="17"/>
    <x v="0"/>
    <n v="116563.97"/>
    <n v="-16521.3"/>
    <n v="-1480.36"/>
    <n v="1652.877142"/>
    <n v="0"/>
    <n v="2877.15"/>
    <n v="94384.89"/>
    <n v="-0.1417359069015923"/>
    <n v="-1.26999792474467E-2"/>
    <n v="0.1669580693040302"/>
    <n v="0"/>
    <n v="2.4683013112885569E-2"/>
    <n v="5004.09"/>
    <n v="5.3017914202156721E-2"/>
  </r>
  <r>
    <d v="2022-03-31T00:00:00"/>
    <x v="3"/>
    <x v="1"/>
    <x v="18"/>
    <x v="0"/>
    <n v="77429.61"/>
    <n v="-5991.26"/>
    <n v="-1329.3"/>
    <n v="1371.127107"/>
    <n v="0"/>
    <n v="0"/>
    <n v="69879.33"/>
    <n v="-7.7376858801174384E-2"/>
    <n v="-1.7167850903549688E-2"/>
    <n v="0.20849796269486651"/>
    <n v="0"/>
    <n v="0"/>
    <n v="833.06999999999994"/>
    <n v="1.192155105093309E-2"/>
  </r>
  <r>
    <d v="2022-03-31T00:00:00"/>
    <x v="3"/>
    <x v="1"/>
    <x v="19"/>
    <x v="0"/>
    <n v="8072.2800000000007"/>
    <n v="-140.81"/>
    <n v="-93.12"/>
    <n v="193.59618900000001"/>
    <n v="0"/>
    <n v="0"/>
    <n v="8031.94"/>
    <n v="-1.7443646652494711E-2"/>
    <n v="-1.1535774279385749E-2"/>
    <n v="0.28237858442919828"/>
    <n v="0"/>
    <n v="0"/>
    <n v="1649.71"/>
    <n v="0.2053937155905049"/>
  </r>
  <r>
    <d v="2022-03-31T00:00:00"/>
    <x v="3"/>
    <x v="1"/>
    <x v="24"/>
    <x v="0"/>
    <n v="509511.33"/>
    <n v="-38848.910000000003"/>
    <n v="-6685.4100000000008"/>
    <n v="6667.3388750000004"/>
    <n v="0"/>
    <n v="107.59"/>
    <n v="464174.72000000009"/>
    <n v="-7.624739179009031E-2"/>
    <n v="-1.312121950261636E-2"/>
    <n v="0.15407417606775389"/>
    <n v="0"/>
    <n v="2.1116311584278209E-4"/>
    <n v="64264.15"/>
    <n v="0.138448190371074"/>
  </r>
  <r>
    <d v="2022-03-31T00:00:00"/>
    <x v="3"/>
    <x v="1"/>
    <x v="25"/>
    <x v="0"/>
    <n v="702981.98"/>
    <n v="-46778.43"/>
    <n v="-9210.25"/>
    <n v="9769.7952329999989"/>
    <n v="0"/>
    <n v="4110.3500000000004"/>
    <n v="647793.86"/>
    <n v="-6.6542857898007568E-2"/>
    <n v="-1.3101687186917651E-2"/>
    <n v="0.1636335827576286"/>
    <n v="0"/>
    <n v="5.847020431448329E-3"/>
    <n v="63313"/>
    <n v="9.7736338532137368E-2"/>
  </r>
  <r>
    <d v="2022-03-31T00:00:00"/>
    <x v="3"/>
    <x v="1"/>
    <x v="26"/>
    <x v="0"/>
    <n v="895063.3600000001"/>
    <n v="-67062.080000000002"/>
    <n v="-13295.69"/>
    <n v="12982.876603999999"/>
    <n v="0"/>
    <n v="341.71"/>
    <n v="817317.88"/>
    <n v="-7.4924394179200896E-2"/>
    <n v="-1.4854467956324341E-2"/>
    <n v="0.17078444809797891"/>
    <n v="0"/>
    <n v="3.8177185579353851E-4"/>
    <n v="87958.86"/>
    <n v="0.1076189107719019"/>
  </r>
  <r>
    <d v="2022-04-30T00:00:00"/>
    <x v="3"/>
    <x v="1"/>
    <x v="18"/>
    <x v="0"/>
    <n v="94384.89"/>
    <n v="-12089.38"/>
    <n v="-1442.57"/>
    <n v="1297.210752"/>
    <n v="3548.11"/>
    <n v="0"/>
    <n v="76864.150000000009"/>
    <n v="-0.12808596799763181"/>
    <n v="-1.5283908261163409E-2"/>
    <n v="0.16721671038658831"/>
    <n v="3.7591928114764979E-2"/>
    <n v="0"/>
    <n v="4732.6399999999994"/>
    <n v="6.1571486837491848E-2"/>
  </r>
  <r>
    <d v="2022-04-30T00:00:00"/>
    <x v="3"/>
    <x v="1"/>
    <x v="19"/>
    <x v="0"/>
    <n v="69879.33"/>
    <n v="-2551.06"/>
    <n v="-817.48"/>
    <n v="1141.311774"/>
    <n v="0"/>
    <n v="0"/>
    <n v="62869.88"/>
    <n v="-3.6506646529095223E-2"/>
    <n v="-1.1698452174627319E-2"/>
    <n v="0.19871340948746929"/>
    <n v="0"/>
    <n v="0"/>
    <n v="2529.14"/>
    <n v="4.0228166492444387E-2"/>
  </r>
  <r>
    <d v="2022-04-30T00:00:00"/>
    <x v="3"/>
    <x v="1"/>
    <x v="20"/>
    <x v="0"/>
    <n v="8031.94"/>
    <n v="-289.39999999999998"/>
    <n v="-247.89"/>
    <n v="167.86395099999999"/>
    <n v="0"/>
    <n v="0"/>
    <n v="7662.5"/>
    <n v="-3.603114565098843E-2"/>
    <n v="-3.0863029355298971E-2"/>
    <n v="0.25427788767927378"/>
    <n v="0"/>
    <n v="0"/>
    <n v="0"/>
    <n v="0"/>
  </r>
  <r>
    <d v="2022-04-30T00:00:00"/>
    <x v="3"/>
    <x v="1"/>
    <x v="25"/>
    <x v="0"/>
    <n v="464174.72"/>
    <n v="-22466.37"/>
    <n v="-4997.3899999999994"/>
    <n v="5722.0609750000003"/>
    <n v="14154.49"/>
    <n v="6.52"/>
    <n v="425413.81000000011"/>
    <n v="-4.8400675504258389E-2"/>
    <n v="-1.0766183044177849E-2"/>
    <n v="0.1499831971227702"/>
    <n v="3.0493883854769172E-2"/>
    <n v="1.404643492864066E-5"/>
    <n v="71291.31"/>
    <n v="0.16758109004500821"/>
  </r>
  <r>
    <d v="2022-04-30T00:00:00"/>
    <x v="3"/>
    <x v="1"/>
    <x v="26"/>
    <x v="0"/>
    <n v="647665.22000000009"/>
    <n v="-29511.56"/>
    <n v="-7410.7500000000009"/>
    <n v="8231.5900259999999"/>
    <n v="24445.893963999999"/>
    <n v="0"/>
    <n v="582427.39"/>
    <n v="-4.556607192833359E-2"/>
    <n v="-1.1442254070706471E-2"/>
    <n v="0.1546339202574441"/>
    <n v="3.774464524125596E-2"/>
    <n v="0"/>
    <n v="70854.7"/>
    <n v="0.1216541344321049"/>
  </r>
  <r>
    <d v="2022-04-30T00:00:00"/>
    <x v="3"/>
    <x v="1"/>
    <x v="27"/>
    <x v="0"/>
    <n v="817317.88"/>
    <n v="-54906.45"/>
    <n v="-9555.2800000000007"/>
    <n v="10997.001706999999"/>
    <n v="20456.38"/>
    <n v="8.33"/>
    <n v="740778.13"/>
    <n v="-6.7178819090559963E-2"/>
    <n v="-1.169102038976561E-2"/>
    <n v="0.1637023456550753"/>
    <n v="2.502867060732844E-2"/>
    <n v="1.0191872958903091E-5"/>
    <n v="96504.37"/>
    <n v="0.1302743238383671"/>
  </r>
  <r>
    <d v="2022-05-31T00:00:00"/>
    <x v="3"/>
    <x v="1"/>
    <x v="19"/>
    <x v="0"/>
    <n v="76864.149999999994"/>
    <n v="-8216.8000000000011"/>
    <n v="-1307.23"/>
    <n v="1163.1428309999999"/>
    <n v="0"/>
    <n v="0"/>
    <n v="68738.83"/>
    <n v="-0.10690029096789599"/>
    <n v="-1.700701822631227E-2"/>
    <n v="0.1781723835704018"/>
    <n v="0"/>
    <n v="0"/>
    <n v="6189.2"/>
    <n v="9.0039356212492996E-2"/>
  </r>
  <r>
    <d v="2022-05-31T00:00:00"/>
    <x v="3"/>
    <x v="1"/>
    <x v="20"/>
    <x v="0"/>
    <n v="62869.88"/>
    <n v="-7498.18"/>
    <n v="-1465.61"/>
    <n v="1066.6774800000001"/>
    <n v="0"/>
    <n v="0"/>
    <n v="55004.820000000007"/>
    <n v="-0.1192650598346935"/>
    <n v="-2.3311798909111961E-2"/>
    <n v="0.19976604223239811"/>
    <n v="0"/>
    <n v="0"/>
    <n v="1334.18"/>
    <n v="2.42556925011299E-2"/>
  </r>
  <r>
    <d v="2022-05-31T00:00:00"/>
    <x v="3"/>
    <x v="1"/>
    <x v="21"/>
    <x v="0"/>
    <n v="7662.5"/>
    <n v="-226.89"/>
    <n v="-158.72"/>
    <n v="172.78251"/>
    <n v="0"/>
    <n v="0"/>
    <n v="7449.69"/>
    <n v="-2.9610440456769981E-2"/>
    <n v="-2.0713866231647639E-2"/>
    <n v="0.26549751576066938"/>
    <n v="0"/>
    <n v="0"/>
    <n v="0"/>
    <n v="0"/>
  </r>
  <r>
    <d v="2022-05-31T00:00:00"/>
    <x v="3"/>
    <x v="1"/>
    <x v="26"/>
    <x v="0"/>
    <n v="425413.81"/>
    <n v="-24246.47"/>
    <n v="-6221.62"/>
    <n v="5395.0448880000004"/>
    <n v="8249.7200000000012"/>
    <n v="0"/>
    <n v="387716.87000000011"/>
    <n v="-5.6995023269225793E-2"/>
    <n v="-1.4624866080393579E-2"/>
    <n v="0.14931885430223429"/>
    <n v="1.9392224243966132E-2"/>
    <n v="0"/>
    <n v="68047.64"/>
    <n v="0.17550858697482"/>
  </r>
  <r>
    <d v="2022-05-31T00:00:00"/>
    <x v="3"/>
    <x v="1"/>
    <x v="27"/>
    <x v="0"/>
    <n v="582427.39"/>
    <n v="-39478.089999999997"/>
    <n v="-8457.27"/>
    <n v="7665.9569900000006"/>
    <n v="14921.65"/>
    <n v="8.48"/>
    <n v="518896.91"/>
    <n v="-6.7781994249961355E-2"/>
    <n v="-1.45207284980193E-2"/>
    <n v="0.1549728994267783"/>
    <n v="2.5619760087175852E-2"/>
    <n v="1.4559754821970171E-5"/>
    <n v="65420.990000000013"/>
    <n v="0.12607704678757869"/>
  </r>
  <r>
    <d v="2022-05-31T00:00:00"/>
    <x v="3"/>
    <x v="1"/>
    <x v="28"/>
    <x v="0"/>
    <n v="740778.13000000012"/>
    <n v="-48043.86"/>
    <n v="-11322.09"/>
    <n v="10152.930107"/>
    <n v="20323.86"/>
    <n v="36.78"/>
    <n v="663202.57000000007"/>
    <n v="-6.4855937364133573E-2"/>
    <n v="-1.528405002993271E-2"/>
    <n v="0.16137431617084119"/>
    <n v="2.7435826162956509E-2"/>
    <n v="4.9650493866496832E-5"/>
    <n v="92949.34"/>
    <n v="0.14015226147269"/>
  </r>
  <r>
    <d v="2022-06-30T00:00:00"/>
    <x v="3"/>
    <x v="1"/>
    <x v="20"/>
    <x v="0"/>
    <n v="68738.83"/>
    <n v="-5161.26"/>
    <n v="-1009.87"/>
    <n v="1010.198447"/>
    <n v="0"/>
    <n v="0"/>
    <n v="63570.55"/>
    <n v="-7.5085072003698641E-2"/>
    <n v="-1.469140513447785E-2"/>
    <n v="0.17880356374749659"/>
    <n v="0"/>
    <n v="0"/>
    <n v="4673.59"/>
    <n v="7.351816210493696E-2"/>
  </r>
  <r>
    <d v="2022-06-30T00:00:00"/>
    <x v="3"/>
    <x v="1"/>
    <x v="21"/>
    <x v="0"/>
    <n v="55004.82"/>
    <n v="-6667.9699999999993"/>
    <n v="-977.14"/>
    <n v="929.893147"/>
    <n v="0"/>
    <n v="0"/>
    <n v="48322.6"/>
    <n v="-0.1212251944465958"/>
    <n v="-1.7764624991046241E-2"/>
    <n v="0.20568561000957131"/>
    <n v="0"/>
    <n v="0"/>
    <n v="585.54999999999995"/>
    <n v="1.211751851100727E-2"/>
  </r>
  <r>
    <d v="2022-06-30T00:00:00"/>
    <x v="3"/>
    <x v="1"/>
    <x v="22"/>
    <x v="0"/>
    <n v="7449.69"/>
    <n v="-3433.73"/>
    <n v="-236.57"/>
    <n v="127.63858"/>
    <n v="0"/>
    <n v="0"/>
    <n v="3960.66"/>
    <n v="-0.46092253503165909"/>
    <n v="-3.1755683793553827E-2"/>
    <n v="0.2084564668686438"/>
    <n v="0"/>
    <n v="0"/>
    <n v="0"/>
    <n v="0"/>
  </r>
  <r>
    <d v="2022-06-30T00:00:00"/>
    <x v="3"/>
    <x v="1"/>
    <x v="27"/>
    <x v="0"/>
    <n v="387716.87"/>
    <n v="-20727.2"/>
    <n v="-4958.8500000000004"/>
    <n v="4944.793635"/>
    <n v="0"/>
    <n v="0"/>
    <n v="366859.99"/>
    <n v="-5.3459628929739378E-2"/>
    <n v="-1.278987421929822E-2"/>
    <n v="0.15516904356650771"/>
    <n v="0"/>
    <n v="0"/>
    <n v="59774.46"/>
    <n v="0.162935347624035"/>
  </r>
  <r>
    <d v="2022-06-30T00:00:00"/>
    <x v="3"/>
    <x v="1"/>
    <x v="28"/>
    <x v="0"/>
    <n v="518896.91"/>
    <n v="-34502.400000000001"/>
    <n v="-6947.96"/>
    <n v="6889.6136660000002"/>
    <n v="0"/>
    <n v="91.36"/>
    <n v="480495.74999999988"/>
    <n v="-6.6491820118951953E-2"/>
    <n v="-1.33898658213247E-2"/>
    <n v="0.16154197745431431"/>
    <n v="0"/>
    <n v="1.7606580081581141E-4"/>
    <n v="53848.97"/>
    <n v="0.11206960727540249"/>
  </r>
  <r>
    <d v="2022-06-30T00:00:00"/>
    <x v="3"/>
    <x v="1"/>
    <x v="29"/>
    <x v="0"/>
    <n v="663202.56999999995"/>
    <n v="-39190.589999999997"/>
    <n v="-9126.25"/>
    <n v="9138.3026530000006"/>
    <n v="0"/>
    <n v="1303.06"/>
    <n v="618280.63"/>
    <n v="-5.909294048724812E-2"/>
    <n v="-1.376087852011792E-2"/>
    <n v="0.16764513183078689"/>
    <n v="0"/>
    <n v="1.964799382487315E-3"/>
    <n v="81574.929999999993"/>
    <n v="0.13193835621212971"/>
  </r>
  <r>
    <d v="2022-07-31T00:00:00"/>
    <x v="3"/>
    <x v="1"/>
    <x v="21"/>
    <x v="0"/>
    <n v="63570.55"/>
    <n v="-4056.36"/>
    <n v="-846.47"/>
    <n v="921.875362"/>
    <n v="1580.5"/>
    <n v="0"/>
    <n v="57999.35"/>
    <n v="-6.3808791964203554E-2"/>
    <n v="-1.331544244937318E-2"/>
    <n v="0.1707447700181518"/>
    <n v="2.4862141353189489E-2"/>
    <n v="0"/>
    <n v="5974.4500000000007"/>
    <n v="0.1030089130309219"/>
  </r>
  <r>
    <d v="2022-07-31T00:00:00"/>
    <x v="3"/>
    <x v="1"/>
    <x v="22"/>
    <x v="0"/>
    <n v="48322.6"/>
    <n v="-3770.49"/>
    <n v="-702.20999999999992"/>
    <n v="869.61038799999994"/>
    <n v="0"/>
    <n v="0"/>
    <n v="44735.41"/>
    <n v="-7.8027465409559918E-2"/>
    <n v="-1.453170980038326E-2"/>
    <n v="0.21188762649360751"/>
    <n v="0"/>
    <n v="0"/>
    <n v="533.42999999999995"/>
    <n v="1.1924111123604321E-2"/>
  </r>
  <r>
    <d v="2022-07-31T00:00:00"/>
    <x v="3"/>
    <x v="1"/>
    <x v="23"/>
    <x v="0"/>
    <n v="3960.66"/>
    <n v="-147.91"/>
    <n v="-71.849999999999994"/>
    <n v="89.166246999999998"/>
    <n v="0"/>
    <n v="0"/>
    <n v="3830.07"/>
    <n v="-3.7344785970015101E-2"/>
    <n v="-1.8140915907954729E-2"/>
    <n v="0.26507214710712113"/>
    <n v="0"/>
    <n v="0"/>
    <n v="0"/>
    <n v="0"/>
  </r>
  <r>
    <d v="2022-07-31T00:00:00"/>
    <x v="3"/>
    <x v="1"/>
    <x v="28"/>
    <x v="0"/>
    <n v="366687.04"/>
    <n v="-18580.490000000002"/>
    <n v="-3526.14"/>
    <n v="4691.2393119999997"/>
    <n v="11939.509324000001"/>
    <n v="0"/>
    <n v="336797.61"/>
    <n v="-5.0671248157556921E-2"/>
    <n v="-9.6162111428863134E-3"/>
    <n v="0.1506340656088917"/>
    <n v="3.2560488977194282E-2"/>
    <n v="0"/>
    <n v="55733.04"/>
    <n v="0.16547932154269149"/>
  </r>
  <r>
    <d v="2022-07-31T00:00:00"/>
    <x v="3"/>
    <x v="1"/>
    <x v="29"/>
    <x v="0"/>
    <n v="480495.74999999988"/>
    <n v="-31765.55"/>
    <n v="-5770.21"/>
    <n v="6467.2076509999997"/>
    <n v="10803.63"/>
    <n v="460.33"/>
    <n v="438015.56999999989"/>
    <n v="-6.6109949983948882E-2"/>
    <n v="-1.2008867924430131E-2"/>
    <n v="0.15847414800335671"/>
    <n v="2.24843403921887E-2"/>
    <n v="9.5803136656255551E-4"/>
    <n v="39865.49"/>
    <n v="9.1013865100731464E-2"/>
  </r>
  <r>
    <d v="2022-07-31T00:00:00"/>
    <x v="3"/>
    <x v="1"/>
    <x v="30"/>
    <x v="0"/>
    <n v="618280.63"/>
    <n v="-46296.77"/>
    <n v="-7327.87"/>
    <n v="8572.9708809999993"/>
    <n v="6028.28"/>
    <n v="0.06"/>
    <n v="564674.11"/>
    <n v="-7.4879864827723935E-2"/>
    <n v="-1.185201289582693E-2"/>
    <n v="0.16325890467825371"/>
    <n v="9.7500709346175045E-3"/>
    <n v="9.7043311869563184E-8"/>
    <n v="60550.66"/>
    <n v="0.1072311602881882"/>
  </r>
  <r>
    <d v="2022-08-31T00:00:00"/>
    <x v="3"/>
    <x v="1"/>
    <x v="22"/>
    <x v="0"/>
    <n v="57999.35"/>
    <n v="-8756.83"/>
    <n v="-979.63000000000011"/>
    <n v="821.53200300000003"/>
    <n v="0"/>
    <n v="0"/>
    <n v="49153.95"/>
    <n v="-0.15098151962047851"/>
    <n v="-1.689036170232942E-2"/>
    <n v="0.16677560713208209"/>
    <n v="0"/>
    <n v="0"/>
    <n v="7155.37"/>
    <n v="0.14557060012471021"/>
  </r>
  <r>
    <d v="2022-08-31T00:00:00"/>
    <x v="3"/>
    <x v="1"/>
    <x v="23"/>
    <x v="0"/>
    <n v="44735.41"/>
    <n v="-4365.22"/>
    <n v="-990.42000000000007"/>
    <n v="779.128694"/>
    <n v="0"/>
    <n v="52.89"/>
    <n v="40106.03"/>
    <n v="-9.7578629546482304E-2"/>
    <n v="-2.2139508724744E-2"/>
    <n v="0.20506377480966559"/>
    <n v="0"/>
    <n v="1.1822849058497509E-3"/>
    <n v="729.33"/>
    <n v="1.818504598934375E-2"/>
  </r>
  <r>
    <d v="2022-08-31T00:00:00"/>
    <x v="3"/>
    <x v="1"/>
    <x v="24"/>
    <x v="0"/>
    <n v="3830.07"/>
    <n v="-57.93"/>
    <n v="-10.15"/>
    <n v="83.779347000000001"/>
    <n v="0"/>
    <n v="0"/>
    <n v="3845.76"/>
    <n v="-1.5125049933813219E-2"/>
    <n v="-2.65008211338174E-3"/>
    <n v="0.2575499264858041"/>
    <n v="0"/>
    <n v="0"/>
    <n v="1490.37"/>
    <n v="0.38753588367448821"/>
  </r>
  <r>
    <d v="2022-08-31T00:00:00"/>
    <x v="3"/>
    <x v="1"/>
    <x v="29"/>
    <x v="0"/>
    <n v="328405.21000000002"/>
    <n v="-28185.16"/>
    <n v="-4988.47"/>
    <n v="4227.8702169999997"/>
    <n v="8392.4000000000015"/>
    <n v="0"/>
    <n v="299391.90999999997"/>
    <n v="-8.5824338779521794E-2"/>
    <n v="-1.518998434890847E-2"/>
    <n v="0.15158030602626349"/>
    <n v="2.5555014794071022E-2"/>
    <n v="0"/>
    <n v="57383.77"/>
    <n v="0.1916677374482163"/>
  </r>
  <r>
    <d v="2022-08-31T00:00:00"/>
    <x v="3"/>
    <x v="1"/>
    <x v="30"/>
    <x v="0"/>
    <n v="428771.72"/>
    <n v="-39736.660000000003"/>
    <n v="-6485.71"/>
    <n v="5650.8016879999996"/>
    <n v="9243.8525809999992"/>
    <n v="0.1"/>
    <n v="388647.62000000011"/>
    <n v="-9.2675561718482735E-2"/>
    <n v="-1.5126254128887051E-2"/>
    <n v="0.1551726237403542"/>
    <n v="2.1558913869132969E-2"/>
    <n v="2.3322433671698311E-7"/>
    <n v="42812.35"/>
    <n v="0.11015724218252"/>
  </r>
  <r>
    <d v="2022-08-31T00:00:00"/>
    <x v="3"/>
    <x v="1"/>
    <x v="31"/>
    <x v="0"/>
    <n v="563775.98"/>
    <n v="-54693.16"/>
    <n v="-9205.7000000000007"/>
    <n v="7697.3500400000003"/>
    <n v="898.12645199999997"/>
    <n v="0"/>
    <n v="508247.46"/>
    <n v="-9.7012221059861417E-2"/>
    <n v="-1.6328648836724122E-2"/>
    <n v="0.16075549933972921"/>
    <n v="1.593055546637514E-3"/>
    <n v="0"/>
    <n v="62764.7"/>
    <n v="0.1234924026969067"/>
  </r>
  <r>
    <d v="2022-09-30T00:00:00"/>
    <x v="3"/>
    <x v="1"/>
    <x v="23"/>
    <x v="0"/>
    <n v="49114.63"/>
    <n v="-4057.63"/>
    <n v="-697.92"/>
    <n v="663.98244699999998"/>
    <n v="1430.353697"/>
    <n v="0"/>
    <n v="43415.72"/>
    <n v="-8.2615505807536363E-2"/>
    <n v="-1.4210022553361391E-2"/>
    <n v="0.16448160365183789"/>
    <n v="2.912276234189283E-2"/>
    <n v="0"/>
    <n v="7280.04"/>
    <n v="0.16768212066965599"/>
  </r>
  <r>
    <d v="2022-09-30T00:00:00"/>
    <x v="3"/>
    <x v="1"/>
    <x v="24"/>
    <x v="0"/>
    <n v="40106.03"/>
    <n v="-8071"/>
    <n v="-816.28"/>
    <n v="679.67097899999999"/>
    <n v="0"/>
    <n v="50.4"/>
    <n v="31921.31"/>
    <n v="-0.201241558937646"/>
    <n v="-2.0353049154952511E-2"/>
    <n v="0.2061867066997157"/>
    <n v="0"/>
    <n v="1.25666888495321E-3"/>
    <n v="745.89"/>
    <n v="2.3366522238592341E-2"/>
  </r>
  <r>
    <d v="2022-09-30T00:00:00"/>
    <x v="3"/>
    <x v="1"/>
    <x v="25"/>
    <x v="0"/>
    <n v="3845.76"/>
    <n v="-203.51"/>
    <n v="-167.93"/>
    <n v="78.58605"/>
    <n v="0"/>
    <n v="0"/>
    <n v="3552.9"/>
    <n v="-5.2918018805125637E-2"/>
    <n v="-4.3666271426194038E-2"/>
    <n v="0.24861933011940421"/>
    <n v="0"/>
    <n v="0"/>
    <n v="0"/>
    <n v="0"/>
  </r>
  <r>
    <d v="2022-09-30T00:00:00"/>
    <x v="3"/>
    <x v="1"/>
    <x v="30"/>
    <x v="0"/>
    <n v="299391.90999999997"/>
    <n v="-19379.5"/>
    <n v="-3399.15"/>
    <n v="3794.3184099999989"/>
    <n v="1538.8"/>
    <n v="37.99"/>
    <n v="278651.43"/>
    <n v="-6.4729537949104896E-2"/>
    <n v="-1.135351319279135E-2"/>
    <n v="0.1541932356210515"/>
    <n v="5.1397514381734616E-3"/>
    <n v="1.2689053622056789E-4"/>
    <n v="56116.160000000003"/>
    <n v="0.20138479102727019"/>
  </r>
  <r>
    <d v="2022-09-30T00:00:00"/>
    <x v="3"/>
    <x v="1"/>
    <x v="31"/>
    <x v="0"/>
    <n v="388629.66"/>
    <n v="-33585.050000000003"/>
    <n v="-5296.5099999999993"/>
    <n v="5068.6543709999996"/>
    <n v="5842.2325799999999"/>
    <n v="0.15"/>
    <n v="348920.18"/>
    <n v="-8.6419163169378282E-2"/>
    <n v="-1.3628681866432939E-2"/>
    <n v="0.15868224823730639"/>
    <n v="1.5032904539504271E-2"/>
    <n v="3.8597156995171191E-7"/>
    <n v="33500.81"/>
    <n v="9.6012818748402562E-2"/>
  </r>
  <r>
    <d v="2022-09-30T00:00:00"/>
    <x v="3"/>
    <x v="1"/>
    <x v="32"/>
    <x v="0"/>
    <n v="508322.93"/>
    <n v="-42991.210000000006"/>
    <n v="-7178.61"/>
    <n v="6770.7999129999998"/>
    <n v="5784.59861"/>
    <n v="58.5"/>
    <n v="458852.93"/>
    <n v="-8.4574602998924345E-2"/>
    <n v="-1.4122144755500211E-2"/>
    <n v="0.1620585276532118"/>
    <n v="1.137977114272614E-2"/>
    <n v="1.150843224798063E-4"/>
    <n v="63439.61"/>
    <n v="0.13825695740898941"/>
  </r>
  <r>
    <d v="2022-10-31T00:00:00"/>
    <x v="3"/>
    <x v="1"/>
    <x v="24"/>
    <x v="0"/>
    <n v="43415.72"/>
    <n v="-3731.62"/>
    <n v="-706.62"/>
    <n v="608.42415400000004"/>
    <n v="0"/>
    <n v="0"/>
    <n v="39649.01"/>
    <n v="-8.5950895205699679E-2"/>
    <n v="-1.6275671577023251E-2"/>
    <n v="0.1650025324631188"/>
    <n v="0"/>
    <n v="0"/>
    <n v="5809.1900000000014"/>
    <n v="0.14651538588227039"/>
  </r>
  <r>
    <d v="2022-10-31T00:00:00"/>
    <x v="3"/>
    <x v="1"/>
    <x v="25"/>
    <x v="0"/>
    <n v="31102.91"/>
    <n v="-1602.42"/>
    <n v="-579.79"/>
    <n v="567.35169799999994"/>
    <n v="818.4"/>
    <n v="0"/>
    <n v="29538.42"/>
    <n v="-5.1519938166557401E-2"/>
    <n v="-1.864102104915585E-2"/>
    <n v="0.21477439578026819"/>
    <n v="2.6312650488330511E-2"/>
    <n v="0"/>
    <n v="750.8"/>
    <n v="2.5417744077035939E-2"/>
  </r>
  <r>
    <d v="2022-10-31T00:00:00"/>
    <x v="3"/>
    <x v="1"/>
    <x v="26"/>
    <x v="0"/>
    <n v="3552.9"/>
    <n v="-139.4"/>
    <n v="-80.36"/>
    <n v="79.903295999999997"/>
    <n v="0"/>
    <n v="0"/>
    <n v="3413.05"/>
    <n v="-3.9235554054434407E-2"/>
    <n v="-2.2618142925497482E-2"/>
    <n v="0.26479689050017291"/>
    <n v="0"/>
    <n v="0"/>
    <n v="0"/>
    <n v="0"/>
  </r>
  <r>
    <d v="2022-10-31T00:00:00"/>
    <x v="3"/>
    <x v="1"/>
    <x v="31"/>
    <x v="0"/>
    <n v="262480.31"/>
    <n v="-16202.9"/>
    <n v="-3337.09"/>
    <n v="3415.1676010000001"/>
    <n v="16171.114667"/>
    <n v="0"/>
    <n v="246259.33"/>
    <n v="-6.172996366851289E-2"/>
    <n v="-1.2713677456415679E-2"/>
    <n v="0.15319566002628859"/>
    <n v="6.160886760229748E-2"/>
    <n v="0"/>
    <n v="49288.79"/>
    <n v="0.20014993949670859"/>
  </r>
  <r>
    <d v="2022-10-31T00:00:00"/>
    <x v="3"/>
    <x v="1"/>
    <x v="32"/>
    <x v="0"/>
    <n v="342666.74"/>
    <n v="-21538.34"/>
    <n v="-4682.2"/>
    <n v="4766.7083940000002"/>
    <n v="6253.44"/>
    <n v="0"/>
    <n v="321135.49"/>
    <n v="-6.2855064369538749E-2"/>
    <n v="-1.366400485789779E-2"/>
    <n v="0.16378638679574631"/>
    <n v="1.8249334615901149E-2"/>
    <n v="0"/>
    <n v="24378.39"/>
    <n v="7.5913098237756285E-2"/>
  </r>
  <r>
    <d v="2022-10-31T00:00:00"/>
    <x v="3"/>
    <x v="1"/>
    <x v="33"/>
    <x v="0"/>
    <n v="435076.83"/>
    <n v="-35439.800000000003"/>
    <n v="-6792.0899999999992"/>
    <n v="6317.6896499999993"/>
    <n v="23776.101666999999"/>
    <n v="0"/>
    <n v="399137.08"/>
    <n v="-8.1456417709028547E-2"/>
    <n v="-1.561124273154238E-2"/>
    <n v="0.17097141375637481"/>
    <n v="5.4648053004799177E-2"/>
    <n v="0"/>
    <n v="58511.58"/>
    <n v="0.14659519982458161"/>
  </r>
  <r>
    <d v="2022-11-30T00:00:00"/>
    <x v="3"/>
    <x v="1"/>
    <x v="25"/>
    <x v="0"/>
    <n v="39649.01"/>
    <n v="-2166.15"/>
    <n v="-411.13"/>
    <n v="556.84251099999994"/>
    <n v="0"/>
    <n v="0"/>
    <n v="37458.97"/>
    <n v="-5.463314216420536E-2"/>
    <n v="-1.0369237466458811E-2"/>
    <n v="0.17087229207404339"/>
    <n v="0"/>
    <n v="0"/>
    <n v="4507.33"/>
    <n v="0.1203271205801975"/>
  </r>
  <r>
    <d v="2022-11-30T00:00:00"/>
    <x v="3"/>
    <x v="1"/>
    <x v="26"/>
    <x v="0"/>
    <n v="29538.42"/>
    <n v="-1610.67"/>
    <n v="-521.15"/>
    <n v="518.08002499999998"/>
    <n v="0"/>
    <n v="0"/>
    <n v="27924.69"/>
    <n v="-5.4527967304954017E-2"/>
    <n v="-1.7643123768976129E-2"/>
    <n v="0.2133935048263696"/>
    <n v="0"/>
    <n v="0"/>
    <n v="0"/>
    <n v="0"/>
  </r>
  <r>
    <d v="2022-11-30T00:00:00"/>
    <x v="3"/>
    <x v="1"/>
    <x v="27"/>
    <x v="0"/>
    <n v="3413.05"/>
    <n v="-158.18"/>
    <n v="-61.58"/>
    <n v="72.566022000000004"/>
    <n v="0"/>
    <n v="0"/>
    <n v="3265.86"/>
    <n v="-4.6345643925521159E-2"/>
    <n v="-1.804251329456058E-2"/>
    <n v="0.25867965631912798"/>
    <n v="0"/>
    <n v="0"/>
    <n v="0"/>
    <n v="0"/>
  </r>
  <r>
    <d v="2022-11-30T00:00:00"/>
    <x v="3"/>
    <x v="1"/>
    <x v="32"/>
    <x v="0"/>
    <n v="246259.33"/>
    <n v="-15254.12"/>
    <n v="-3074.01"/>
    <n v="3129.5552859999998"/>
    <n v="0"/>
    <n v="151.88"/>
    <n v="230744.95"/>
    <n v="-6.1943318046061437E-2"/>
    <n v="-1.248281638709892E-2"/>
    <n v="0.15461853152798991"/>
    <n v="0"/>
    <n v="6.1674820604766534E-4"/>
    <n v="46826.94"/>
    <n v="0.20293809246962941"/>
  </r>
  <r>
    <d v="2022-11-30T00:00:00"/>
    <x v="3"/>
    <x v="1"/>
    <x v="33"/>
    <x v="0"/>
    <n v="321135.49"/>
    <n v="-23986.42"/>
    <n v="-4407.7299999999996"/>
    <n v="4296.4589219999998"/>
    <n v="0"/>
    <n v="0.01"/>
    <n v="297030.28999999998"/>
    <n v="-7.4692523084259541E-2"/>
    <n v="-1.3725452767615319E-2"/>
    <n v="0.1627773484363251"/>
    <n v="0"/>
    <n v="3.1139504388007688E-8"/>
    <n v="18906.37"/>
    <n v="6.3651319870441495E-2"/>
  </r>
  <r>
    <d v="2022-11-30T00:00:00"/>
    <x v="3"/>
    <x v="1"/>
    <x v="34"/>
    <x v="0"/>
    <n v="399137.08"/>
    <n v="-30518.2"/>
    <n v="-5371.2"/>
    <n v="5643.0317770000001"/>
    <n v="0"/>
    <n v="18.079999999999998"/>
    <n v="366794.81"/>
    <n v="-7.6460448124739497E-2"/>
    <n v="-1.345703085265844E-2"/>
    <n v="0.17201330084432809"/>
    <n v="0"/>
    <n v="4.529772077302364E-5"/>
    <n v="53094.01"/>
    <n v="0.14475125752188259"/>
  </r>
  <r>
    <d v="2022-12-31T00:00:00"/>
    <x v="3"/>
    <x v="1"/>
    <x v="26"/>
    <x v="0"/>
    <n v="37458.969999999987"/>
    <n v="-2117.91"/>
    <n v="-477.32"/>
    <n v="479.42384399999997"/>
    <n v="4889.66"/>
    <n v="0"/>
    <n v="30453.52"/>
    <n v="-5.6539461709705328E-2"/>
    <n v="-1.274247530030858E-2"/>
    <n v="0.15069365577771471"/>
    <n v="0.13053375466543801"/>
    <n v="0"/>
    <n v="4536.17"/>
    <n v="0.14895388119337269"/>
  </r>
  <r>
    <d v="2022-12-31T00:00:00"/>
    <x v="3"/>
    <x v="1"/>
    <x v="27"/>
    <x v="0"/>
    <n v="27924.69"/>
    <n v="-3069.22"/>
    <n v="-408.03"/>
    <n v="491.74877400000003"/>
    <n v="0"/>
    <n v="0"/>
    <n v="24963.15"/>
    <n v="-0.109910620314854"/>
    <n v="-1.461180052491182E-2"/>
    <n v="0.20734143305648381"/>
    <n v="0"/>
    <n v="0"/>
    <n v="0"/>
    <n v="0"/>
  </r>
  <r>
    <d v="2022-12-31T00:00:00"/>
    <x v="3"/>
    <x v="1"/>
    <x v="28"/>
    <x v="0"/>
    <n v="3265.86"/>
    <n v="-150.27000000000001"/>
    <n v="-69.489999999999995"/>
    <n v="73.391692000000006"/>
    <n v="0"/>
    <n v="0"/>
    <n v="3119.49"/>
    <n v="-4.6012382649593057E-2"/>
    <n v="-2.12777032695829E-2"/>
    <n v="0.26459431404028738"/>
    <n v="0"/>
    <n v="0"/>
    <n v="0"/>
    <n v="0"/>
  </r>
  <r>
    <d v="2022-12-31T00:00:00"/>
    <x v="3"/>
    <x v="1"/>
    <x v="33"/>
    <x v="0"/>
    <n v="230744.95"/>
    <n v="-15294.24"/>
    <n v="-2329.61"/>
    <n v="2821.287065"/>
    <n v="8782.92"/>
    <n v="0"/>
    <n v="207117.93"/>
    <n v="-6.628201397257015E-2"/>
    <n v="-1.009603893823029E-2"/>
    <n v="0.14396146030008869"/>
    <n v="3.8063324896167823E-2"/>
    <n v="0"/>
    <n v="48915.399999999987"/>
    <n v="0.23617173076227629"/>
  </r>
  <r>
    <d v="2022-12-31T00:00:00"/>
    <x v="3"/>
    <x v="1"/>
    <x v="34"/>
    <x v="0"/>
    <n v="297030.28999999998"/>
    <n v="-19805.34"/>
    <n v="-3575.77"/>
    <n v="4053.3710590000001"/>
    <n v="4276.4399999999996"/>
    <n v="187.54"/>
    <n v="273279.53000000003"/>
    <n v="-6.6677846222349915E-2"/>
    <n v="-1.2038401874771759E-2"/>
    <n v="0.16067443953980851"/>
    <n v="1.439731954609747E-2"/>
    <n v="6.313834188425699E-4"/>
    <n v="23652.75"/>
    <n v="8.6551488141098601E-2"/>
  </r>
  <r>
    <d v="2022-12-31T00:00:00"/>
    <x v="3"/>
    <x v="1"/>
    <x v="35"/>
    <x v="0"/>
    <n v="366795.51"/>
    <n v="-30471.18"/>
    <n v="-4368.4799999999996"/>
    <n v="5160.2544680000001"/>
    <n v="9641.713667"/>
    <n v="2837.94"/>
    <n v="324184.71000000002"/>
    <n v="-8.3074026724045777E-2"/>
    <n v="-1.1909851350143301E-2"/>
    <n v="0.16564497985583651"/>
    <n v="2.6286345945183458E-2"/>
    <n v="7.7371176108453456E-3"/>
    <n v="58288.92"/>
    <n v="0.17980157053057799"/>
  </r>
  <r>
    <d v="2023-01-31T00:00:00"/>
    <x v="3"/>
    <x v="1"/>
    <x v="27"/>
    <x v="0"/>
    <n v="30453.52"/>
    <n v="-2122.2600000000002"/>
    <n v="-472.97"/>
    <n v="442.17328600000002"/>
    <n v="0"/>
    <n v="0"/>
    <n v="28300.47"/>
    <n v="-6.9688495779798187E-2"/>
    <n v="-1.5530881159222319E-2"/>
    <n v="0.17095671867456769"/>
    <n v="0"/>
    <n v="0"/>
    <n v="4560.63"/>
    <n v="0.16115032718537889"/>
  </r>
  <r>
    <d v="2023-01-31T00:00:00"/>
    <x v="3"/>
    <x v="1"/>
    <x v="28"/>
    <x v="0"/>
    <n v="24963.15"/>
    <n v="-3202.93"/>
    <n v="-589.38"/>
    <n v="434.67891100000003"/>
    <n v="0"/>
    <n v="0"/>
    <n v="21622.959999999999"/>
    <n v="-0.12830632352086979"/>
    <n v="-2.3610001141682841E-2"/>
    <n v="0.20502194753130629"/>
    <n v="0"/>
    <n v="0"/>
    <n v="0"/>
    <n v="0"/>
  </r>
  <r>
    <d v="2023-01-31T00:00:00"/>
    <x v="3"/>
    <x v="1"/>
    <x v="29"/>
    <x v="0"/>
    <n v="3119.49"/>
    <n v="-135.55000000000001"/>
    <n v="-84.21"/>
    <n v="68.051944000000006"/>
    <n v="0"/>
    <n v="66.760000000000005"/>
    <n v="2901.02"/>
    <n v="-4.3452615651917458E-2"/>
    <n v="-2.6994797226469709E-2"/>
    <n v="0.25685505002420272"/>
    <n v="0"/>
    <n v="2.140093412705282E-2"/>
    <n v="0"/>
    <n v="0"/>
  </r>
  <r>
    <d v="2023-01-31T00:00:00"/>
    <x v="3"/>
    <x v="1"/>
    <x v="34"/>
    <x v="0"/>
    <n v="207117.93"/>
    <n v="-16013.45"/>
    <n v="-3004.64"/>
    <n v="2550.7939889999998"/>
    <n v="0"/>
    <n v="0"/>
    <n v="190679.07"/>
    <n v="-7.7315614345894623E-2"/>
    <n v="-1.4506904351545041E-2"/>
    <n v="0.14500696356200729"/>
    <n v="0"/>
    <n v="0"/>
    <n v="48690.54"/>
    <n v="0.25535335367431777"/>
  </r>
  <r>
    <d v="2023-01-31T00:00:00"/>
    <x v="3"/>
    <x v="1"/>
    <x v="35"/>
    <x v="0"/>
    <n v="273279.53000000003"/>
    <n v="-21841.97"/>
    <n v="-3910.93"/>
    <n v="3674.3464020000001"/>
    <n v="0"/>
    <n v="2289.84"/>
    <n v="249161.86"/>
    <n v="-7.992537897002383E-2"/>
    <n v="-1.4311097505180869E-2"/>
    <n v="0.15830847521205749"/>
    <n v="0"/>
    <n v="8.379112771454195E-3"/>
    <n v="26355.62"/>
    <n v="0.1057771040880815"/>
  </r>
  <r>
    <d v="2023-01-31T00:00:00"/>
    <x v="3"/>
    <x v="1"/>
    <x v="36"/>
    <x v="0"/>
    <n v="324184.71000000002"/>
    <n v="-30040.82"/>
    <n v="-5736.15"/>
    <n v="4591.9134130000002"/>
    <n v="0"/>
    <n v="181.65"/>
    <n v="295141.48"/>
    <n v="-9.2665752188004172E-2"/>
    <n v="-1.7694079403066231E-2"/>
    <n v="0.16677553140028339"/>
    <n v="0"/>
    <n v="5.6032870890178625E-4"/>
    <n v="54984.56"/>
    <n v="0.18629899124989141"/>
  </r>
  <r>
    <d v="2023-02-28T00:00:00"/>
    <x v="3"/>
    <x v="1"/>
    <x v="28"/>
    <x v="0"/>
    <n v="28300.47"/>
    <n v="-3265.37"/>
    <n v="-426.02"/>
    <n v="381.65698300000003"/>
    <n v="0"/>
    <n v="0"/>
    <n v="24999.94"/>
    <n v="-0.1153821826987326"/>
    <n v="-1.5053460242886431E-2"/>
    <n v="0.17579818941295719"/>
    <n v="0"/>
    <n v="0"/>
    <n v="3941.95"/>
    <n v="0.1576783784281082"/>
  </r>
  <r>
    <d v="2023-02-28T00:00:00"/>
    <x v="3"/>
    <x v="1"/>
    <x v="29"/>
    <x v="0"/>
    <n v="21622.959999999999"/>
    <n v="-1248.49"/>
    <n v="-394.77"/>
    <n v="369.46947399999999"/>
    <n v="0"/>
    <n v="0"/>
    <n v="20349.16"/>
    <n v="-5.773908845042492E-2"/>
    <n v="-1.8256982392789889E-2"/>
    <n v="0.22274001803440149"/>
    <n v="0"/>
    <n v="0"/>
    <n v="506.79"/>
    <n v="2.490471351151596E-2"/>
  </r>
  <r>
    <d v="2023-02-28T00:00:00"/>
    <x v="3"/>
    <x v="1"/>
    <x v="30"/>
    <x v="0"/>
    <n v="2901.02"/>
    <n v="-66.760000000000005"/>
    <n v="-11.32"/>
    <n v="57.919150000000002"/>
    <n v="0"/>
    <n v="0"/>
    <n v="2948.94"/>
    <n v="-2.3012595569834059E-2"/>
    <n v="-3.902075821607572E-3"/>
    <n v="0.26025931950535619"/>
    <n v="0"/>
    <n v="0"/>
    <n v="1268.04"/>
    <n v="0.42999857575942541"/>
  </r>
  <r>
    <d v="2023-02-28T00:00:00"/>
    <x v="3"/>
    <x v="1"/>
    <x v="35"/>
    <x v="0"/>
    <n v="190679.07"/>
    <n v="-13128.83"/>
    <n v="-2273.9899999999998"/>
    <n v="2263.6102820000001"/>
    <n v="0"/>
    <n v="966"/>
    <n v="169551.7"/>
    <n v="-6.8853020942466314E-2"/>
    <n v="-1.1925745180108119E-2"/>
    <n v="0.15475100067541309"/>
    <n v="0"/>
    <n v="5.066104003968553E-3"/>
    <n v="30159.63"/>
    <n v="0.1778786647376582"/>
  </r>
  <r>
    <d v="2023-02-28T00:00:00"/>
    <x v="3"/>
    <x v="1"/>
    <x v="36"/>
    <x v="0"/>
    <n v="249161.86"/>
    <n v="-20918.810000000001"/>
    <n v="-3567.68"/>
    <n v="3212.321328"/>
    <n v="0"/>
    <n v="0.13"/>
    <n v="226615.85"/>
    <n v="-8.3956709907367033E-2"/>
    <n v="-1.431872438261618E-2"/>
    <n v="0.16806305357374629"/>
    <n v="0"/>
    <n v="5.2174919548280779E-7"/>
    <n v="17508.599999999999"/>
    <n v="7.7261144796359121E-2"/>
  </r>
  <r>
    <d v="2023-02-28T00:00:00"/>
    <x v="3"/>
    <x v="1"/>
    <x v="37"/>
    <x v="0"/>
    <n v="295141.48"/>
    <n v="-22454.67"/>
    <n v="-4291.67"/>
    <n v="4088.5864740000002"/>
    <n v="0"/>
    <n v="0.02"/>
    <n v="267347.81"/>
    <n v="-7.6081037473959945E-2"/>
    <n v="-1.454106010446244E-2"/>
    <n v="0.18058337685201009"/>
    <n v="0"/>
    <n v="6.7764110961292185E-8"/>
    <n v="33073.629999999997"/>
    <n v="0.1237101212835819"/>
  </r>
  <r>
    <d v="2023-03-31T00:00:00"/>
    <x v="3"/>
    <x v="1"/>
    <x v="29"/>
    <x v="0"/>
    <n v="24999.94"/>
    <n v="-1920.28"/>
    <n v="-348.28"/>
    <n v="372.46053799999999"/>
    <n v="0"/>
    <n v="0"/>
    <n v="23103.85"/>
    <n v="-7.6811384347322431E-2"/>
    <n v="-1.3931233434960239E-2"/>
    <n v="0.1754173195435024"/>
    <n v="0"/>
    <n v="0"/>
    <n v="600.29"/>
    <n v="2.5982249711628151E-2"/>
  </r>
  <r>
    <d v="2023-03-31T00:00:00"/>
    <x v="3"/>
    <x v="1"/>
    <x v="30"/>
    <x v="0"/>
    <n v="20349.16"/>
    <n v="-1262.3900000000001"/>
    <n v="-394.27"/>
    <n v="387.52694100000002"/>
    <n v="0"/>
    <n v="0"/>
    <n v="19080.03"/>
    <n v="-6.2036467352952158E-2"/>
    <n v="-1.937524693893998E-2"/>
    <n v="0.22422631737862331"/>
    <n v="0"/>
    <n v="0"/>
    <n v="489.71"/>
    <n v="2.566610220214538E-2"/>
  </r>
  <r>
    <d v="2023-03-31T00:00:00"/>
    <x v="3"/>
    <x v="1"/>
    <x v="31"/>
    <x v="0"/>
    <n v="2948.94"/>
    <n v="0"/>
    <n v="0"/>
    <n v="67.086994000000004"/>
    <n v="0"/>
    <n v="0"/>
    <n v="3016.02"/>
    <n v="0"/>
    <n v="0"/>
    <n v="0.26785734939859202"/>
    <n v="0"/>
    <n v="0"/>
    <n v="2020.73"/>
    <n v="0.6699988726865207"/>
  </r>
  <r>
    <d v="2023-03-31T00:00:00"/>
    <x v="3"/>
    <x v="1"/>
    <x v="36"/>
    <x v="0"/>
    <n v="169551.7"/>
    <n v="-13216.04"/>
    <n v="-2429.69"/>
    <n v="2130.0238869999998"/>
    <n v="2233.79"/>
    <n v="157.47"/>
    <n v="152074.03"/>
    <n v="-7.7946962489907207E-2"/>
    <n v="-1.433008339049387E-2"/>
    <n v="0.14791543528154419"/>
    <n v="1.31746835920843E-2"/>
    <n v="9.2874326827746339E-4"/>
    <n v="15913.51"/>
    <n v="0.1046431793778333"/>
  </r>
  <r>
    <d v="2023-03-31T00:00:00"/>
    <x v="3"/>
    <x v="1"/>
    <x v="37"/>
    <x v="0"/>
    <n v="226615.85"/>
    <n v="-13190"/>
    <n v="-3133.6"/>
    <n v="3222.230204"/>
    <n v="0"/>
    <n v="0"/>
    <n v="210096.41"/>
    <n v="-5.8204225344343753E-2"/>
    <n v="-1.3827805954437869E-2"/>
    <n v="0.1674161894649242"/>
    <n v="0"/>
    <n v="0"/>
    <n v="13848.41"/>
    <n v="6.5914548468486447E-2"/>
  </r>
  <r>
    <d v="2023-03-31T00:00:00"/>
    <x v="3"/>
    <x v="1"/>
    <x v="38"/>
    <x v="0"/>
    <n v="267347.81000000011"/>
    <n v="-15453.38"/>
    <n v="-3889.85"/>
    <n v="4011.685105"/>
    <n v="5161.12"/>
    <n v="58.18"/>
    <n v="246854.03"/>
    <n v="-5.780253071831782E-2"/>
    <n v="-1.454977319619712E-2"/>
    <n v="0.17667755304018229"/>
    <n v="1.9304889761393589E-2"/>
    <n v="2.1761913815564819E-4"/>
    <n v="20440.89"/>
    <n v="8.2805575424472505E-2"/>
  </r>
  <r>
    <d v="2023-04-30T00:00:00"/>
    <x v="3"/>
    <x v="1"/>
    <x v="30"/>
    <x v="0"/>
    <n v="23103.85"/>
    <n v="-1807.38"/>
    <n v="-315.99"/>
    <n v="325.15415100000001"/>
    <n v="0"/>
    <n v="0"/>
    <n v="21305.62"/>
    <n v="-7.8228520354832631E-2"/>
    <n v="-1.3676941289005951E-2"/>
    <n v="0.17122869870173149"/>
    <n v="0"/>
    <n v="0"/>
    <n v="945.88"/>
    <n v="4.439579791623055E-2"/>
  </r>
  <r>
    <d v="2023-04-30T00:00:00"/>
    <x v="3"/>
    <x v="1"/>
    <x v="31"/>
    <x v="0"/>
    <n v="19080.03"/>
    <n v="-1816.04"/>
    <n v="-253.13"/>
    <n v="331.914492"/>
    <n v="0"/>
    <n v="0"/>
    <n v="17357.740000000002"/>
    <n v="-9.5180143846733997E-2"/>
    <n v="-1.32667506287988E-2"/>
    <n v="0.21165024300276261"/>
    <n v="0"/>
    <n v="0"/>
    <n v="736.79"/>
    <n v="4.2447346255906578E-2"/>
  </r>
  <r>
    <d v="2023-04-30T00:00:00"/>
    <x v="3"/>
    <x v="1"/>
    <x v="32"/>
    <x v="0"/>
    <n v="3016.02"/>
    <n v="0"/>
    <n v="-10"/>
    <n v="57.917167999999997"/>
    <n v="0"/>
    <n v="0"/>
    <n v="3063.94"/>
    <n v="0"/>
    <n v="-3.3156278804517209E-3"/>
    <n v="0.2336386619894209"/>
    <n v="0"/>
    <n v="0"/>
    <n v="2757.55"/>
    <n v="0.90000130550859359"/>
  </r>
  <r>
    <d v="2023-04-30T00:00:00"/>
    <x v="3"/>
    <x v="1"/>
    <x v="37"/>
    <x v="0"/>
    <n v="152074.03"/>
    <n v="-7548.37"/>
    <n v="-1577.26"/>
    <n v="1854.2655480000001"/>
    <n v="8405.7099999999991"/>
    <n v="0"/>
    <n v="136385.93"/>
    <n v="-4.9636154180960408E-2"/>
    <n v="-1.0371659118917281E-2"/>
    <n v="0.1483503188151192"/>
    <n v="5.5273803160210827E-2"/>
    <n v="0"/>
    <n v="16376.96"/>
    <n v="0.120078075502363"/>
  </r>
  <r>
    <d v="2023-04-30T00:00:00"/>
    <x v="3"/>
    <x v="1"/>
    <x v="38"/>
    <x v="0"/>
    <n v="210097.15"/>
    <n v="-10463.09"/>
    <n v="-2627.69"/>
    <n v="2846.98317"/>
    <n v="1825.84871"/>
    <n v="0"/>
    <n v="197950.82"/>
    <n v="-4.9801199111934653E-2"/>
    <n v="-1.250702353649252E-2"/>
    <n v="0.16486799195039059"/>
    <n v="8.6904972770930015E-3"/>
    <n v="0"/>
    <n v="16065.37"/>
    <n v="8.1158390755845328E-2"/>
  </r>
  <r>
    <d v="2023-04-30T00:00:00"/>
    <x v="3"/>
    <x v="1"/>
    <x v="39"/>
    <x v="0"/>
    <n v="246854.03"/>
    <n v="-12598.25"/>
    <n v="-3013.88"/>
    <n v="3546.7536639999998"/>
    <n v="1339.4"/>
    <n v="0"/>
    <n v="232978.58"/>
    <n v="-5.1035221098071598E-2"/>
    <n v="-1.2209158586554169E-2"/>
    <n v="0.17480844683259439"/>
    <n v="5.4258786052631992E-3"/>
    <n v="0"/>
    <n v="22581.82"/>
    <n v="9.6926592994085542E-2"/>
  </r>
  <r>
    <d v="2023-05-31T00:00:00"/>
    <x v="3"/>
    <x v="1"/>
    <x v="31"/>
    <x v="0"/>
    <n v="21305.62"/>
    <n v="-3458.25"/>
    <n v="-318.5"/>
    <n v="290.270982"/>
    <n v="0"/>
    <n v="0"/>
    <n v="17836.91"/>
    <n v="-0.16231632780458871"/>
    <n v="-1.494910732473404E-2"/>
    <n v="0.16041338968536881"/>
    <n v="0"/>
    <n v="0"/>
    <n v="1282.48"/>
    <n v="7.1900345967995563E-2"/>
  </r>
  <r>
    <d v="2023-05-31T00:00:00"/>
    <x v="3"/>
    <x v="1"/>
    <x v="32"/>
    <x v="0"/>
    <n v="17357.740000000002"/>
    <n v="-1461.64"/>
    <n v="-411.11"/>
    <n v="305.45779599999997"/>
    <n v="0"/>
    <n v="0"/>
    <n v="15790.44"/>
    <n v="-8.4206814942498279E-2"/>
    <n v="-2.3684534968261998E-2"/>
    <n v="0.20719973976841111"/>
    <n v="0"/>
    <n v="0"/>
    <n v="709.58"/>
    <n v="4.4937316502896688E-2"/>
  </r>
  <r>
    <d v="2023-05-31T00:00:00"/>
    <x v="3"/>
    <x v="1"/>
    <x v="33"/>
    <x v="0"/>
    <n v="3063.94"/>
    <n v="0"/>
    <n v="0"/>
    <n v="59.123159999999999"/>
    <n v="0"/>
    <n v="0"/>
    <n v="3115.87"/>
    <n v="0"/>
    <n v="0"/>
    <n v="0.22720011783267879"/>
    <n v="0"/>
    <n v="0"/>
    <n v="2839.8"/>
    <n v="0.91139874256628173"/>
  </r>
  <r>
    <d v="2023-05-31T00:00:00"/>
    <x v="3"/>
    <x v="1"/>
    <x v="38"/>
    <x v="0"/>
    <n v="136385.93"/>
    <n v="-10361.950000000001"/>
    <n v="-2142.85"/>
    <n v="1764.1282900000001"/>
    <n v="0"/>
    <n v="0"/>
    <n v="125611.87"/>
    <n v="-7.5975212399108927E-2"/>
    <n v="-1.5711664685646089E-2"/>
    <n v="0.15229714627194441"/>
    <n v="0"/>
    <n v="0"/>
    <n v="8576.2800000000007"/>
    <n v="6.8276031556571845E-2"/>
  </r>
  <r>
    <d v="2023-05-31T00:00:00"/>
    <x v="3"/>
    <x v="1"/>
    <x v="39"/>
    <x v="0"/>
    <n v="197950.82"/>
    <n v="-13184.54"/>
    <n v="-2983.93"/>
    <n v="2743.4712220000001"/>
    <n v="0"/>
    <n v="0.02"/>
    <n v="184624.17"/>
    <n v="-6.6605129496306203E-2"/>
    <n v="-1.5074097697599841E-2"/>
    <n v="0.16318276005251231"/>
    <n v="0"/>
    <n v="1.010351965200245E-7"/>
    <n v="12769.71"/>
    <n v="6.9165971064351961E-2"/>
  </r>
  <r>
    <d v="2023-05-31T00:00:00"/>
    <x v="3"/>
    <x v="1"/>
    <x v="40"/>
    <x v="0"/>
    <n v="232978.58"/>
    <n v="-21413.919999999998"/>
    <n v="-4229.42"/>
    <n v="3370.0846940000001"/>
    <n v="1856.39"/>
    <n v="0"/>
    <n v="205197.59"/>
    <n v="-9.191368579892624E-2"/>
    <n v="-1.8153686059894439E-2"/>
    <n v="0.17031621302530431"/>
    <n v="7.9680715712148308E-3"/>
    <n v="0"/>
    <n v="13548.29"/>
    <n v="6.6025580514858878E-2"/>
  </r>
  <r>
    <d v="2023-06-30T00:00:00"/>
    <x v="3"/>
    <x v="1"/>
    <x v="32"/>
    <x v="0"/>
    <n v="17836.91"/>
    <n v="-1533.39"/>
    <n v="-241.38"/>
    <n v="244.250339"/>
    <n v="0"/>
    <n v="0"/>
    <n v="16298.56"/>
    <n v="-8.5967244326511705E-2"/>
    <n v="-1.3532612991824259E-2"/>
    <n v="0.1666046673910074"/>
    <n v="0"/>
    <n v="0"/>
    <n v="1301.32"/>
    <n v="7.98426364046885E-2"/>
  </r>
  <r>
    <d v="2023-06-30T00:00:00"/>
    <x v="3"/>
    <x v="1"/>
    <x v="33"/>
    <x v="0"/>
    <n v="15790.44"/>
    <n v="-1035.83"/>
    <n v="-278.04000000000002"/>
    <n v="273.06918400000001"/>
    <n v="0"/>
    <n v="0"/>
    <n v="14749.63"/>
    <n v="-6.5598552035282115E-2"/>
    <n v="-1.7608122382910169E-2"/>
    <n v="0.2104021001736916"/>
    <n v="0"/>
    <n v="0"/>
    <n v="1746.24"/>
    <n v="0.11839212237866301"/>
  </r>
  <r>
    <d v="2023-06-30T00:00:00"/>
    <x v="3"/>
    <x v="1"/>
    <x v="34"/>
    <x v="0"/>
    <n v="3115.87"/>
    <n v="0"/>
    <n v="0"/>
    <n v="53.928164000000002"/>
    <n v="0"/>
    <n v="0"/>
    <n v="3115.87"/>
    <n v="0"/>
    <n v="0"/>
    <n v="0.21057553599262269"/>
    <n v="0"/>
    <n v="0"/>
    <n v="2858.5"/>
    <n v="0.91740027664825563"/>
  </r>
  <r>
    <d v="2023-06-30T00:00:00"/>
    <x v="3"/>
    <x v="1"/>
    <x v="39"/>
    <x v="0"/>
    <n v="125611.87"/>
    <n v="-9721.9699999999993"/>
    <n v="-1521.01"/>
    <n v="1602.7821100000001"/>
    <n v="0"/>
    <n v="0.03"/>
    <n v="115945.93"/>
    <n v="-7.7396905244703371E-2"/>
    <n v="-1.2108807869829499E-2"/>
    <n v="0.15524421116942741"/>
    <n v="0"/>
    <n v="2.3883093214041003E-7"/>
    <n v="10321.65"/>
    <n v="8.9021236019237601E-2"/>
  </r>
  <r>
    <d v="2023-06-30T00:00:00"/>
    <x v="3"/>
    <x v="1"/>
    <x v="40"/>
    <x v="0"/>
    <n v="184624.17"/>
    <n v="-11911.52"/>
    <n v="-2492.61"/>
    <n v="2418.2097100000001"/>
    <n v="6622.49"/>
    <n v="108.95"/>
    <n v="165981.97"/>
    <n v="-6.4517663099040612E-2"/>
    <n v="-1.350099502139942E-2"/>
    <n v="0.15935915363447081"/>
    <n v="3.5870113864289822E-2"/>
    <n v="5.9011775110485261E-4"/>
    <n v="12095.96"/>
    <n v="7.2875144209940387E-2"/>
  </r>
  <r>
    <d v="2023-06-30T00:00:00"/>
    <x v="3"/>
    <x v="1"/>
    <x v="41"/>
    <x v="0"/>
    <n v="205197.59"/>
    <n v="-20395.84"/>
    <n v="-2960.16"/>
    <n v="2917.0526629999999"/>
    <n v="1979.36"/>
    <n v="769.33"/>
    <n v="181941.37"/>
    <n v="-9.9396099145219005E-2"/>
    <n v="-1.442590042115017E-2"/>
    <n v="0.17295918241453681"/>
    <n v="9.6461171888032413E-3"/>
    <n v="3.7492155731458639E-3"/>
    <n v="16688.21"/>
    <n v="9.1723009450791745E-2"/>
  </r>
  <r>
    <d v="2023-07-31T00:00:00"/>
    <x v="3"/>
    <x v="1"/>
    <x v="33"/>
    <x v="0"/>
    <n v="16298.56"/>
    <n v="-1987.51"/>
    <n v="-205.54"/>
    <n v="217.08741900000001"/>
    <n v="0"/>
    <n v="0"/>
    <n v="14316.45"/>
    <n v="-0.121943901792551"/>
    <n v="-1.2610930045353699E-2"/>
    <n v="0.15682546729439939"/>
    <n v="0"/>
    <n v="0"/>
    <n v="1701.02"/>
    <n v="0.11881576787541601"/>
  </r>
  <r>
    <d v="2023-07-31T00:00:00"/>
    <x v="3"/>
    <x v="1"/>
    <x v="34"/>
    <x v="0"/>
    <n v="14749.63"/>
    <n v="-1351.17"/>
    <n v="-153.63"/>
    <n v="256.06636800000001"/>
    <n v="0"/>
    <n v="0"/>
    <n v="13500.74"/>
    <n v="-9.16070437021132E-2"/>
    <n v="-1.0415854499401E-2"/>
    <n v="0.2044102108367814"/>
    <n v="0"/>
    <n v="0"/>
    <n v="2752.4"/>
    <n v="0.20387030636839171"/>
  </r>
  <r>
    <d v="2023-07-31T00:00:00"/>
    <x v="3"/>
    <x v="1"/>
    <x v="35"/>
    <x v="0"/>
    <n v="3115.87"/>
    <n v="0"/>
    <n v="0"/>
    <n v="54.801498000000002"/>
    <n v="0"/>
    <n v="0"/>
    <n v="3115.87"/>
    <n v="0"/>
    <n v="0"/>
    <n v="0.2070829155881177"/>
    <n v="0"/>
    <n v="0"/>
    <n v="2876.88"/>
    <n v="0.92329911068176795"/>
  </r>
  <r>
    <d v="2023-07-31T00:00:00"/>
    <x v="3"/>
    <x v="1"/>
    <x v="40"/>
    <x v="0"/>
    <n v="115945.93"/>
    <n v="-6842.2800000000007"/>
    <n v="-1476.43"/>
    <n v="1512.917821"/>
    <n v="0"/>
    <n v="0"/>
    <n v="109113.13"/>
    <n v="-5.9012679444634238E-2"/>
    <n v="-1.2733780306044379E-2"/>
    <n v="0.15363529575603099"/>
    <n v="0"/>
    <n v="0"/>
    <n v="12525.96"/>
    <n v="0.1147979166210336"/>
  </r>
  <r>
    <d v="2023-07-31T00:00:00"/>
    <x v="3"/>
    <x v="1"/>
    <x v="41"/>
    <x v="0"/>
    <n v="165981.97"/>
    <n v="-15276.45"/>
    <n v="-2343.81"/>
    <n v="2283.10205"/>
    <n v="0"/>
    <n v="259.60000000000002"/>
    <n v="150594.31"/>
    <n v="-9.2036803756456204E-2"/>
    <n v="-1.4120871080154069E-2"/>
    <n v="0.1619554547245062"/>
    <n v="0"/>
    <n v="1.5640252974464641E-3"/>
    <n v="11289.33"/>
    <n v="7.4965182947483208E-2"/>
  </r>
  <r>
    <d v="2023-07-31T00:00:00"/>
    <x v="3"/>
    <x v="1"/>
    <x v="42"/>
    <x v="0"/>
    <n v="181941.37"/>
    <n v="-15985.11"/>
    <n v="-2625.96"/>
    <n v="2627.422583"/>
    <n v="0"/>
    <n v="0.03"/>
    <n v="166595.6"/>
    <n v="-8.7858577738531909E-2"/>
    <n v="-1.4433001136574929E-2"/>
    <n v="0.17003159878176771"/>
    <n v="0"/>
    <n v="1.6488828241757221E-7"/>
    <n v="16853.990000000002"/>
    <n v="0.10116707764190649"/>
  </r>
  <r>
    <d v="2023-08-31T00:00:00"/>
    <x v="3"/>
    <x v="1"/>
    <x v="34"/>
    <x v="0"/>
    <n v="14316.45"/>
    <n v="-1581.45"/>
    <n v="-187.22"/>
    <n v="187.01158000000001"/>
    <n v="0"/>
    <n v="0"/>
    <n v="12730.45"/>
    <n v="-0.1104638370545771"/>
    <n v="-1.3077264265931849E-2"/>
    <n v="0.15380283091895519"/>
    <n v="0"/>
    <n v="0"/>
    <n v="1935.59"/>
    <n v="0.15204411470136561"/>
  </r>
  <r>
    <d v="2023-08-31T00:00:00"/>
    <x v="3"/>
    <x v="1"/>
    <x v="35"/>
    <x v="0"/>
    <n v="13500.74"/>
    <n v="-935.84999999999991"/>
    <n v="-210.44"/>
    <n v="231.06676300000001"/>
    <n v="0"/>
    <n v="0"/>
    <n v="12568.57"/>
    <n v="-6.9318422545727121E-2"/>
    <n v="-1.5587293733528681E-2"/>
    <n v="0.2015167161326927"/>
    <n v="0"/>
    <n v="0"/>
    <n v="2735.2"/>
    <n v="0.21762221159606859"/>
  </r>
  <r>
    <d v="2023-08-31T00:00:00"/>
    <x v="3"/>
    <x v="1"/>
    <x v="36"/>
    <x v="0"/>
    <n v="3115.87"/>
    <n v="0"/>
    <n v="-155"/>
    <n v="51.133552999999999"/>
    <n v="0"/>
    <n v="0"/>
    <n v="3016.63"/>
    <n v="0"/>
    <n v="-4.9745335973580412E-2"/>
    <n v="0.19322255095325211"/>
    <n v="0"/>
    <n v="0"/>
    <n v="2785.25"/>
    <n v="0.92329851523057183"/>
  </r>
  <r>
    <d v="2023-08-31T00:00:00"/>
    <x v="3"/>
    <x v="1"/>
    <x v="41"/>
    <x v="0"/>
    <n v="109113.13"/>
    <n v="-7826.26"/>
    <n v="-1331.37"/>
    <n v="1381.476907"/>
    <n v="0"/>
    <n v="130.85"/>
    <n v="101195.44"/>
    <n v="-7.1726106656458302E-2"/>
    <n v="-1.220173960732315E-2"/>
    <n v="0.14907258627486131"/>
    <n v="0"/>
    <n v="1.199214063422065E-3"/>
    <n v="14504.13"/>
    <n v="0.14332790094099099"/>
  </r>
  <r>
    <d v="2023-08-31T00:00:00"/>
    <x v="3"/>
    <x v="1"/>
    <x v="42"/>
    <x v="0"/>
    <n v="150594.31"/>
    <n v="-13372.25"/>
    <n v="-2087.16"/>
    <n v="1989.8600220000001"/>
    <n v="0"/>
    <n v="0.01"/>
    <n v="137209.64000000001"/>
    <n v="-8.8796515618684388E-2"/>
    <n v="-1.385948778542828E-2"/>
    <n v="0.15557690747562641"/>
    <n v="0"/>
    <n v="6.6403571290309712E-8"/>
    <n v="11700.38"/>
    <n v="8.5273746072068987E-2"/>
  </r>
  <r>
    <d v="2023-08-31T00:00:00"/>
    <x v="3"/>
    <x v="1"/>
    <x v="43"/>
    <x v="0"/>
    <n v="166595.6"/>
    <n v="-18722.27"/>
    <n v="-2279.4899999999998"/>
    <n v="2308.349322"/>
    <n v="0"/>
    <n v="0"/>
    <n v="147898.07"/>
    <n v="-0.1123815394884379"/>
    <n v="-1.3682774334976441E-2"/>
    <n v="0.16314327445932619"/>
    <n v="0"/>
    <n v="0"/>
    <n v="19481.88"/>
    <n v="0.13172504549924149"/>
  </r>
  <r>
    <d v="2023-09-30T00:00:00"/>
    <x v="3"/>
    <x v="1"/>
    <x v="35"/>
    <x v="0"/>
    <n v="11302.63"/>
    <n v="-2624.52"/>
    <n v="-173.79"/>
    <n v="156.75797399999999"/>
    <n v="1427.82"/>
    <n v="0"/>
    <n v="8661.09"/>
    <n v="-0.2322043630553243"/>
    <n v="-1.537606734007926E-2"/>
    <n v="0.16874143601975819"/>
    <n v="0.12632635059273811"/>
    <n v="0"/>
    <n v="2165.59"/>
    <n v="0.25003665820352872"/>
  </r>
  <r>
    <d v="2023-09-30T00:00:00"/>
    <x v="3"/>
    <x v="1"/>
    <x v="36"/>
    <x v="0"/>
    <n v="12568.57"/>
    <n v="-775.19"/>
    <n v="-186.78"/>
    <n v="207.74218500000001"/>
    <n v="0"/>
    <n v="0.01"/>
    <n v="11783.65"/>
    <n v="-6.1676865387231813E-2"/>
    <n v="-1.4860879161272921E-2"/>
    <n v="0.20109924339045729"/>
    <n v="0"/>
    <n v="7.9563546210905459E-7"/>
    <n v="2703.68"/>
    <n v="0.22944333886359489"/>
  </r>
  <r>
    <d v="2023-09-30T00:00:00"/>
    <x v="3"/>
    <x v="1"/>
    <x v="37"/>
    <x v="0"/>
    <n v="3016.63"/>
    <n v="0"/>
    <n v="-151.68"/>
    <n v="47.600934000000002"/>
    <n v="0"/>
    <n v="0"/>
    <n v="2918.47"/>
    <n v="0"/>
    <n v="-5.0281274137033712E-2"/>
    <n v="0.19198400102100691"/>
    <n v="0"/>
    <n v="0"/>
    <n v="2694.62"/>
    <n v="0.92329885179563265"/>
  </r>
  <r>
    <d v="2023-09-30T00:00:00"/>
    <x v="3"/>
    <x v="1"/>
    <x v="42"/>
    <x v="0"/>
    <n v="98494.6"/>
    <n v="-5407.55"/>
    <n v="-1012.53"/>
    <n v="1228.5699030000001"/>
    <n v="4787.2851609999998"/>
    <n v="0.01"/>
    <n v="91303.7"/>
    <n v="-5.4901994627116611E-2"/>
    <n v="-1.0280055962458861E-2"/>
    <n v="0.15176060907399999"/>
    <n v="4.8604544421724641E-2"/>
    <n v="1.0152840866402829E-7"/>
    <n v="15674.4"/>
    <n v="0.17167321806235669"/>
  </r>
  <r>
    <d v="2023-09-30T00:00:00"/>
    <x v="3"/>
    <x v="1"/>
    <x v="43"/>
    <x v="0"/>
    <n v="137210.35"/>
    <n v="-8731.08"/>
    <n v="-1649.45"/>
    <n v="1776.2551209999999"/>
    <n v="4983.9225809999998"/>
    <n v="0"/>
    <n v="123645.16"/>
    <n v="-6.3632809041008931E-2"/>
    <n v="-1.2021323464301341E-2"/>
    <n v="0.15750345343603209"/>
    <n v="3.632322620706091E-2"/>
    <n v="0"/>
    <n v="11754.69"/>
    <n v="9.5067934725467637E-2"/>
  </r>
  <r>
    <d v="2023-09-30T00:00:00"/>
    <x v="3"/>
    <x v="1"/>
    <x v="44"/>
    <x v="0"/>
    <n v="145313.06"/>
    <n v="-9186.68"/>
    <n v="-1669.51"/>
    <n v="2052.2599449999998"/>
    <n v="6477.47"/>
    <n v="157.74"/>
    <n v="132421.98000000001"/>
    <n v="-6.3219919806244529E-2"/>
    <n v="-1.148905679916176E-2"/>
    <n v="0.1718301346359829"/>
    <n v="4.4575965849181068E-2"/>
    <n v="1.0855183973140471E-3"/>
    <n v="19352.75"/>
    <n v="0.14614454488597739"/>
  </r>
  <r>
    <d v="2023-10-31T00:00:00"/>
    <x v="3"/>
    <x v="1"/>
    <x v="36"/>
    <x v="0"/>
    <n v="8661.09"/>
    <n v="-1668.59"/>
    <n v="-216.27"/>
    <n v="133.99269200000001"/>
    <n v="0"/>
    <n v="0.06"/>
    <n v="6930.01"/>
    <n v="-0.19265358055394871"/>
    <n v="-2.497029819572363E-2"/>
    <n v="0.18215442740779961"/>
    <n v="0"/>
    <n v="6.9275345251001887E-6"/>
    <n v="1864.42"/>
    <n v="0.26903568681719081"/>
  </r>
  <r>
    <d v="2023-10-31T00:00:00"/>
    <x v="3"/>
    <x v="1"/>
    <x v="37"/>
    <x v="0"/>
    <n v="11783.65"/>
    <n v="-672.42000000000007"/>
    <n v="-181.89"/>
    <n v="189.56139300000001"/>
    <n v="0"/>
    <n v="0"/>
    <n v="9860.49"/>
    <n v="-5.7063812995124613E-2"/>
    <n v="-1.543579451188723E-2"/>
    <n v="0.18940926881601799"/>
    <n v="0"/>
    <n v="0"/>
    <n v="2669.5"/>
    <n v="0.27072691113727609"/>
  </r>
  <r>
    <d v="2023-10-31T00:00:00"/>
    <x v="3"/>
    <x v="1"/>
    <x v="38"/>
    <x v="0"/>
    <n v="2918.47"/>
    <n v="-179.72"/>
    <n v="-80.28"/>
    <n v="47.961948"/>
    <n v="0"/>
    <n v="0"/>
    <n v="2713.07"/>
    <n v="-6.1580211549202152E-2"/>
    <n v="-2.7507563894780492E-2"/>
    <n v="0.19349633839295161"/>
    <n v="0"/>
    <n v="0"/>
    <n v="2504.98"/>
    <n v="0.92330091003918069"/>
  </r>
  <r>
    <d v="2023-10-31T00:00:00"/>
    <x v="3"/>
    <x v="1"/>
    <x v="43"/>
    <x v="0"/>
    <n v="91303.7"/>
    <n v="-9330.880000000001"/>
    <n v="-1592.51"/>
    <n v="1150.842028"/>
    <n v="0"/>
    <n v="0"/>
    <n v="81712.73000000001"/>
    <n v="-0.1021960774864546"/>
    <n v="-1.744189994490913E-2"/>
    <n v="0.14840840821664761"/>
    <n v="0"/>
    <n v="0"/>
    <n v="13610.85"/>
    <n v="0.1665695173811963"/>
  </r>
  <r>
    <d v="2023-10-31T00:00:00"/>
    <x v="3"/>
    <x v="1"/>
    <x v="44"/>
    <x v="0"/>
    <n v="123645.16"/>
    <n v="-12520.15"/>
    <n v="-1805.91"/>
    <n v="1661.169791"/>
    <n v="0"/>
    <n v="0"/>
    <n v="110933.9"/>
    <n v="-0.10125871485790471"/>
    <n v="-1.4605585855523981E-2"/>
    <n v="0.1581860109685469"/>
    <n v="0"/>
    <n v="0"/>
    <n v="12231.52"/>
    <n v="0.11025953292906859"/>
  </r>
  <r>
    <d v="2023-10-31T00:00:00"/>
    <x v="3"/>
    <x v="1"/>
    <x v="45"/>
    <x v="0"/>
    <n v="132421.98000000001"/>
    <n v="-15424.77"/>
    <n v="-2370.34"/>
    <n v="1903.185424"/>
    <n v="0"/>
    <n v="0.02"/>
    <n v="116505.35"/>
    <n v="-0.11648194657714681"/>
    <n v="-1.789989849117193E-2"/>
    <n v="0.16922019698425561"/>
    <n v="0"/>
    <n v="1.5103232862097359E-7"/>
    <n v="19683.64"/>
    <n v="0.1689505245896433"/>
  </r>
  <r>
    <d v="2023-11-30T00:00:00"/>
    <x v="3"/>
    <x v="1"/>
    <x v="37"/>
    <x v="0"/>
    <n v="6930.01"/>
    <n v="-379.1"/>
    <n v="-93.240000000000009"/>
    <n v="99.652727999999996"/>
    <n v="0"/>
    <n v="0"/>
    <n v="6550.53"/>
    <n v="-5.4704105766081139E-2"/>
    <n v="-1.3454526039644969E-2"/>
    <n v="0.1749552344080311"/>
    <n v="0"/>
    <n v="0"/>
    <n v="792.37"/>
    <n v="0.1209627312599133"/>
  </r>
  <r>
    <d v="2023-11-30T00:00:00"/>
    <x v="3"/>
    <x v="1"/>
    <x v="38"/>
    <x v="0"/>
    <n v="9860.49"/>
    <n v="-1359.62"/>
    <n v="-144.1"/>
    <n v="141.15959000000001"/>
    <n v="0"/>
    <n v="0"/>
    <n v="8492.7400000000016"/>
    <n v="-0.13788564259991129"/>
    <n v="-1.4613878214977149E-2"/>
    <n v="0.17417407028792009"/>
    <n v="0"/>
    <n v="0"/>
    <n v="2633"/>
    <n v="0.31002950755586528"/>
  </r>
  <r>
    <d v="2023-11-30T00:00:00"/>
    <x v="3"/>
    <x v="1"/>
    <x v="39"/>
    <x v="0"/>
    <n v="2713.07"/>
    <n v="105.4"/>
    <n v="54.6"/>
    <n v="43.145375999999999"/>
    <n v="0"/>
    <n v="0"/>
    <n v="2828.44"/>
    <n v="3.8848979200684093E-2"/>
    <n v="2.0124803267147551E-2"/>
    <n v="0.19348391600659029"/>
    <n v="0"/>
    <n v="0"/>
    <n v="2632.17"/>
    <n v="0.93060839190507838"/>
  </r>
  <r>
    <d v="2023-11-30T00:00:00"/>
    <x v="3"/>
    <x v="1"/>
    <x v="44"/>
    <x v="0"/>
    <n v="81712.73"/>
    <n v="-6816.77"/>
    <n v="-1030.55"/>
    <n v="1026.480699"/>
    <n v="0"/>
    <n v="0"/>
    <n v="74860.45"/>
    <n v="-8.3423598746486638E-2"/>
    <n v="-1.261186598465135E-2"/>
    <n v="0.15283846843080631"/>
    <n v="0"/>
    <n v="0"/>
    <n v="8338.02"/>
    <n v="0.1113808426211705"/>
  </r>
  <r>
    <d v="2023-11-30T00:00:00"/>
    <x v="3"/>
    <x v="1"/>
    <x v="45"/>
    <x v="0"/>
    <n v="110933.9"/>
    <n v="-10076.82"/>
    <n v="-1541.2"/>
    <n v="1471.8824179999999"/>
    <n v="0"/>
    <n v="0"/>
    <n v="100873.87"/>
    <n v="-9.083625474268911E-2"/>
    <n v="-1.389295787852045E-2"/>
    <n v="0.16142858722476469"/>
    <n v="0"/>
    <n v="0"/>
    <n v="10628.94"/>
    <n v="0.10536861528163829"/>
  </r>
  <r>
    <d v="2023-11-30T00:00:00"/>
    <x v="3"/>
    <x v="1"/>
    <x v="46"/>
    <x v="0"/>
    <n v="116505.35"/>
    <n v="-11639.6"/>
    <n v="-1689.04"/>
    <n v="1639.819643"/>
    <n v="0"/>
    <n v="0"/>
    <n v="103856.37"/>
    <n v="-9.9906141649289071E-2"/>
    <n v="-1.44975316584174E-2"/>
    <n v="0.1712465478180473"/>
    <n v="0"/>
    <n v="0"/>
    <n v="15320.68"/>
    <n v="0.14751796158483099"/>
  </r>
  <r>
    <d v="2023-12-31T00:00:00"/>
    <x v="3"/>
    <x v="1"/>
    <x v="38"/>
    <x v="0"/>
    <n v="6550.53"/>
    <n v="-461.64"/>
    <n v="-85.7"/>
    <n v="85.535021999999998"/>
    <n v="870.03"/>
    <n v="0"/>
    <n v="5218.7"/>
    <n v="-7.0473686861979107E-2"/>
    <n v="-1.3082910848435171E-2"/>
    <n v="0.15374418622516781"/>
    <n v="0.13281826050716511"/>
    <n v="0"/>
    <n v="797.59"/>
    <n v="0.15283308103550691"/>
  </r>
  <r>
    <d v="2023-12-31T00:00:00"/>
    <x v="3"/>
    <x v="1"/>
    <x v="39"/>
    <x v="0"/>
    <n v="8492.74"/>
    <n v="-1079.3399999999999"/>
    <n v="-69.69"/>
    <n v="119.939104"/>
    <n v="756.5"/>
    <n v="0"/>
    <n v="6696.1600000000008"/>
    <n v="-0.12708972604836599"/>
    <n v="-8.2058322755671313E-3"/>
    <n v="0.1662815798571638"/>
    <n v="8.9076081453099948E-2"/>
    <n v="0"/>
    <n v="2589.21"/>
    <n v="0.38667086807961581"/>
  </r>
  <r>
    <d v="2023-12-31T00:00:00"/>
    <x v="3"/>
    <x v="1"/>
    <x v="40"/>
    <x v="0"/>
    <n v="2828.44"/>
    <n v="0"/>
    <n v="0"/>
    <n v="0"/>
    <n v="2828.44"/>
    <n v="0"/>
    <n v="0"/>
    <n v="0"/>
    <n v="0"/>
    <n v="0"/>
    <n v="1"/>
    <n v="0"/>
    <n v="2645.42"/>
    <n v="0"/>
  </r>
  <r>
    <d v="2023-12-31T00:00:00"/>
    <x v="3"/>
    <x v="1"/>
    <x v="45"/>
    <x v="0"/>
    <n v="74860.450000000012"/>
    <n v="-5600.41"/>
    <n v="-751.56000000000006"/>
    <n v="908.58367699999997"/>
    <n v="4939.18"/>
    <n v="0"/>
    <n v="64473.39"/>
    <n v="-7.4811332285606075E-2"/>
    <n v="-1.003948012602115E-2"/>
    <n v="0.1429037638419649"/>
    <n v="6.5978497324020891E-2"/>
    <n v="0"/>
    <n v="9802.57"/>
    <n v="0.15204055502587971"/>
  </r>
  <r>
    <d v="2023-12-31T00:00:00"/>
    <x v="3"/>
    <x v="1"/>
    <x v="46"/>
    <x v="0"/>
    <n v="100873.99"/>
    <n v="-8968.7099999999991"/>
    <n v="-1295.2"/>
    <n v="1333.2169349999999"/>
    <n v="2361.9960000000001"/>
    <n v="26.94"/>
    <n v="88634.46"/>
    <n v="-8.8910035183499728E-2"/>
    <n v="-1.283978159285659E-2"/>
    <n v="0.1556154786251383"/>
    <n v="2.341531251019217E-2"/>
    <n v="2.6706587099409871E-4"/>
    <n v="12649.3"/>
    <n v="0.14271311632067249"/>
  </r>
  <r>
    <d v="2023-12-31T00:00:00"/>
    <x v="3"/>
    <x v="1"/>
    <x v="47"/>
    <x v="0"/>
    <n v="103856.37"/>
    <n v="-7422.49"/>
    <n v="-1348.01"/>
    <n v="1451.801502"/>
    <n v="5618.71"/>
    <n v="280.83"/>
    <n v="90623.73"/>
    <n v="-7.1468798688034241E-2"/>
    <n v="-1.297956013675425E-2"/>
    <n v="0.16459069268824911"/>
    <n v="5.4100773982375852E-2"/>
    <n v="2.7040228731275702E-3"/>
    <n v="14884.81"/>
    <n v="0.1642484810545759"/>
  </r>
  <r>
    <d v="2024-01-31T00:00:00"/>
    <x v="3"/>
    <x v="1"/>
    <x v="39"/>
    <x v="0"/>
    <n v="5218.7"/>
    <n v="-465.16"/>
    <n v="-82.179999999999993"/>
    <n v="77.195509000000001"/>
    <n v="0"/>
    <n v="0"/>
    <n v="4748.57"/>
    <n v="-8.9133309061643698E-2"/>
    <n v="-1.57472167398011E-2"/>
    <n v="0.17416499588638129"/>
    <n v="0"/>
    <n v="0"/>
    <n v="802.72"/>
    <n v="0.1690445755248422"/>
  </r>
  <r>
    <d v="2024-01-31T00:00:00"/>
    <x v="3"/>
    <x v="1"/>
    <x v="40"/>
    <x v="0"/>
    <n v="6696.16"/>
    <n v="-167.3"/>
    <n v="-48.06"/>
    <n v="105.752264"/>
    <n v="0"/>
    <n v="0"/>
    <n v="6570.63"/>
    <n v="-2.4984468710425079E-2"/>
    <n v="-7.1772478554873254E-3"/>
    <n v="0.18594950307581201"/>
    <n v="0"/>
    <n v="0"/>
    <n v="3448.07"/>
    <n v="0.52477007532002251"/>
  </r>
  <r>
    <d v="2024-01-31T00:00:00"/>
    <x v="3"/>
    <x v="1"/>
    <x v="41"/>
    <x v="0"/>
    <n v="0"/>
    <n v="0"/>
    <n v="0"/>
    <n v="0"/>
    <n v="0"/>
    <n v="0"/>
    <n v="0"/>
    <n v="0"/>
    <n v="0"/>
    <n v="0"/>
    <n v="0"/>
    <n v="0"/>
    <n v="2658.38"/>
    <n v="0"/>
  </r>
  <r>
    <d v="2024-01-31T00:00:00"/>
    <x v="3"/>
    <x v="1"/>
    <x v="46"/>
    <x v="0"/>
    <n v="64473.39"/>
    <n v="-6927.8899999999994"/>
    <n v="-957.17000000000007"/>
    <n v="809.78684500000008"/>
    <n v="0"/>
    <n v="0"/>
    <n v="57386.34"/>
    <n v="-0.1074534780938306"/>
    <n v="-1.484596978691519E-2"/>
    <n v="0.1478840657512773"/>
    <n v="0"/>
    <n v="0"/>
    <n v="9521.2199999999993"/>
    <n v="0.16591439704989019"/>
  </r>
  <r>
    <d v="2024-01-31T00:00:00"/>
    <x v="3"/>
    <x v="1"/>
    <x v="47"/>
    <x v="0"/>
    <n v="88634.46"/>
    <n v="-9801.64"/>
    <n v="-1264.42"/>
    <n v="1168.2908"/>
    <n v="0"/>
    <n v="612.86"/>
    <n v="78103.59"/>
    <n v="-0.1105849801533173"/>
    <n v="-1.4265557662335849E-2"/>
    <n v="0.15519564286847351"/>
    <n v="0"/>
    <n v="6.9144664501820169E-3"/>
    <n v="8740.44"/>
    <n v="0.1119083002458658"/>
  </r>
  <r>
    <d v="2024-01-31T00:00:00"/>
    <x v="3"/>
    <x v="1"/>
    <x v="48"/>
    <x v="0"/>
    <n v="90623.73000000001"/>
    <n v="-12237.21"/>
    <n v="-1757.43"/>
    <n v="1273.0541479999999"/>
    <n v="0"/>
    <n v="29.74"/>
    <n v="78081.61"/>
    <n v="-0.13503317508559839"/>
    <n v="-1.939260279840611E-2"/>
    <n v="0.16540023166260129"/>
    <n v="0"/>
    <n v="3.2817011614948968E-4"/>
    <n v="14983.38"/>
    <n v="0.191893840303754"/>
  </r>
  <r>
    <d v="2024-02-29T00:00:00"/>
    <x v="3"/>
    <x v="1"/>
    <x v="40"/>
    <x v="0"/>
    <n v="4748.57"/>
    <n v="-469.59"/>
    <n v="-77.75"/>
    <n v="68.117609000000002"/>
    <n v="0"/>
    <n v="0"/>
    <n v="4269.34"/>
    <n v="-9.8890823974375444E-2"/>
    <n v="-1.6373350292824999E-2"/>
    <n v="0.18054747432856921"/>
    <n v="0"/>
    <n v="0"/>
    <n v="808.43"/>
    <n v="0.1893571371687427"/>
  </r>
  <r>
    <d v="2024-02-29T00:00:00"/>
    <x v="3"/>
    <x v="1"/>
    <x v="41"/>
    <x v="0"/>
    <n v="6570.63"/>
    <n v="-109.83"/>
    <n v="-38.39"/>
    <n v="94.390558999999996"/>
    <n v="0"/>
    <n v="0"/>
    <n v="6503.36"/>
    <n v="-1.6715292140936259E-2"/>
    <n v="-5.842666532737348E-3"/>
    <n v="0.18080748796617249"/>
    <n v="0"/>
    <n v="0"/>
    <n v="4213.05"/>
    <n v="0.64782666191015115"/>
  </r>
  <r>
    <d v="2024-02-29T00:00:00"/>
    <x v="3"/>
    <x v="1"/>
    <x v="42"/>
    <x v="0"/>
    <n v="0"/>
    <n v="0"/>
    <n v="0"/>
    <n v="0"/>
    <n v="0"/>
    <n v="0"/>
    <n v="0"/>
    <n v="0"/>
    <n v="0"/>
    <n v="0"/>
    <n v="0"/>
    <n v="0"/>
    <n v="2667.78"/>
    <n v="0"/>
  </r>
  <r>
    <d v="2024-02-29T00:00:00"/>
    <x v="3"/>
    <x v="1"/>
    <x v="47"/>
    <x v="0"/>
    <n v="57386.34"/>
    <n v="-7073.83"/>
    <n v="-743.9"/>
    <n v="693.63285599999995"/>
    <n v="0"/>
    <n v="249.1"/>
    <n v="50003.37"/>
    <n v="-0.1232667913653319"/>
    <n v="-1.296301524021222E-2"/>
    <n v="0.15213039611625459"/>
    <n v="0"/>
    <n v="4.3407542631225494E-3"/>
    <n v="9556.869999999999"/>
    <n v="0.19112451820747281"/>
  </r>
  <r>
    <d v="2024-02-29T00:00:00"/>
    <x v="3"/>
    <x v="1"/>
    <x v="48"/>
    <x v="0"/>
    <n v="78103.59"/>
    <n v="-8204.02"/>
    <n v="-1073.01"/>
    <n v="1019.01791"/>
    <n v="0"/>
    <n v="0.15"/>
    <n v="70397.22"/>
    <n v="-0.10504024206825829"/>
    <n v="-1.3738292951706831E-2"/>
    <n v="0.16421230120858371"/>
    <n v="0"/>
    <n v="1.920526316395956E-6"/>
    <n v="9121.39"/>
    <n v="0.12957031541870551"/>
  </r>
  <r>
    <d v="2024-02-29T00:00:00"/>
    <x v="3"/>
    <x v="1"/>
    <x v="49"/>
    <x v="0"/>
    <n v="78081.61"/>
    <n v="-6323.02"/>
    <n v="-1037.6500000000001"/>
    <n v="1110.7432739999999"/>
    <n v="0"/>
    <n v="1.1399999999999999"/>
    <n v="71884.240000000005"/>
    <n v="-8.097963143946442E-2"/>
    <n v="-1.328930077133399E-2"/>
    <n v="0.17904401120209021"/>
    <n v="0"/>
    <n v="1.460010878361755E-5"/>
    <n v="14981.28"/>
    <n v="0.20840840773999969"/>
  </r>
  <r>
    <d v="2024-03-31T00:00:00"/>
    <x v="3"/>
    <x v="1"/>
    <x v="41"/>
    <x v="0"/>
    <n v="4269.34"/>
    <n v="-1273.49"/>
    <n v="-100.55"/>
    <n v="63.439214"/>
    <n v="0"/>
    <n v="0"/>
    <n v="3001.15"/>
    <n v="-0.29828732309912059"/>
    <n v="-2.355164966950395E-2"/>
    <n v="0.17495575058288829"/>
    <n v="0"/>
    <n v="0"/>
    <n v="0"/>
    <n v="0"/>
  </r>
  <r>
    <d v="2024-03-31T00:00:00"/>
    <x v="3"/>
    <x v="1"/>
    <x v="42"/>
    <x v="0"/>
    <n v="6503.3600000000006"/>
    <n v="-105.68"/>
    <n v="-20.51"/>
    <n v="98.268141000000014"/>
    <n v="0"/>
    <n v="0"/>
    <n v="6462.12"/>
    <n v="-1.6250061506667319E-2"/>
    <n v="-3.1537543669733791E-3"/>
    <n v="0.177912357884877"/>
    <n v="0"/>
    <n v="0"/>
    <n v="4133.45"/>
    <n v="0.63964302736563228"/>
  </r>
  <r>
    <d v="2024-03-31T00:00:00"/>
    <x v="3"/>
    <x v="1"/>
    <x v="43"/>
    <x v="0"/>
    <n v="0"/>
    <n v="0"/>
    <n v="0"/>
    <n v="0"/>
    <n v="0"/>
    <n v="0"/>
    <n v="0"/>
    <n v="0"/>
    <n v="0"/>
    <n v="0"/>
    <n v="0"/>
    <n v="0"/>
    <n v="0"/>
    <n v="0"/>
  </r>
  <r>
    <d v="2024-03-31T00:00:00"/>
    <x v="3"/>
    <x v="1"/>
    <x v="48"/>
    <x v="0"/>
    <n v="50003.37"/>
    <n v="-3851.84"/>
    <n v="-482.33"/>
    <n v="605.97646499999996"/>
    <n v="3159.25"/>
    <n v="4.9400000000000004"/>
    <n v="41308.42"/>
    <n v="-7.703160806961612E-2"/>
    <n v="-9.6459498629792358E-3"/>
    <n v="0.14268806651786509"/>
    <n v="6.3180741618014957E-2"/>
    <n v="9.879334132879444E-5"/>
    <n v="3702.84"/>
    <n v="8.9638867814358439E-2"/>
  </r>
  <r>
    <d v="2024-03-31T00:00:00"/>
    <x v="3"/>
    <x v="1"/>
    <x v="49"/>
    <x v="0"/>
    <n v="70400.02"/>
    <n v="-4647.18"/>
    <n v="-848.92"/>
    <n v="930.53410700000006"/>
    <n v="3748.1309639999999"/>
    <n v="0"/>
    <n v="62079.35"/>
    <n v="-6.6011060792312282E-2"/>
    <n v="-1.2058519301557021E-2"/>
    <n v="0.1556290563439264"/>
    <n v="5.324048152259047E-2"/>
    <n v="0"/>
    <n v="6833.86"/>
    <n v="0.110082660337133"/>
  </r>
  <r>
    <d v="2024-03-31T00:00:00"/>
    <x v="3"/>
    <x v="1"/>
    <x v="50"/>
    <x v="0"/>
    <n v="71856.12"/>
    <n v="-3772.41"/>
    <n v="-780.41"/>
    <n v="1009.053499"/>
    <n v="8588.2835460000006"/>
    <n v="0"/>
    <n v="59465.75"/>
    <n v="-5.2499494823822941E-2"/>
    <n v="-1.086073113883689E-2"/>
    <n v="0.16534139608293941"/>
    <n v="0.1195205578313998"/>
    <n v="0"/>
    <n v="10473.879999999999"/>
    <n v="0.17613298411270359"/>
  </r>
  <r>
    <d v="2024-04-30T00:00:00"/>
    <x v="3"/>
    <x v="1"/>
    <x v="42"/>
    <x v="0"/>
    <n v="3001.15"/>
    <n v="-409.48"/>
    <n v="-31.4"/>
    <n v="43.427441999999999"/>
    <n v="0"/>
    <n v="0"/>
    <n v="2584.69"/>
    <n v="-0.13644103093814039"/>
    <n v="-1.046265598187361E-2"/>
    <n v="0.1760549159488862"/>
    <n v="0"/>
    <n v="0"/>
    <n v="0"/>
    <n v="0"/>
  </r>
  <r>
    <d v="2024-04-30T00:00:00"/>
    <x v="3"/>
    <x v="1"/>
    <x v="43"/>
    <x v="0"/>
    <n v="6462.12"/>
    <n v="-234.57"/>
    <n v="-69.959999999999994"/>
    <n v="84.518878000000001"/>
    <n v="0"/>
    <n v="0"/>
    <n v="6203.86"/>
    <n v="-3.6299233069023787E-2"/>
    <n v="-1.0826168501977681E-2"/>
    <n v="0.15912935935368991"/>
    <n v="0"/>
    <n v="0"/>
    <n v="4148.1499999999996"/>
    <n v="0.66864016918499125"/>
  </r>
  <r>
    <d v="2024-04-30T00:00:00"/>
    <x v="3"/>
    <x v="1"/>
    <x v="49"/>
    <x v="0"/>
    <n v="41308.42"/>
    <n v="-4655.6000000000004"/>
    <n v="-631.94000000000005"/>
    <n v="528.524991"/>
    <n v="0"/>
    <n v="7.0000000000000007E-2"/>
    <n v="36549.35"/>
    <n v="-0.1127034149454276"/>
    <n v="-1.529809176918411E-2"/>
    <n v="0.1556677159402369"/>
    <n v="0"/>
    <n v="1.694569775362989E-6"/>
    <n v="0"/>
    <n v="0"/>
  </r>
  <r>
    <d v="2024-04-30T00:00:00"/>
    <x v="3"/>
    <x v="1"/>
    <x v="50"/>
    <x v="0"/>
    <n v="62079.35"/>
    <n v="-5107.51"/>
    <n v="-920.83"/>
    <n v="818.99588500000004"/>
    <n v="0"/>
    <n v="0"/>
    <n v="56867.16"/>
    <n v="-8.2273896231194438E-2"/>
    <n v="-1.483311278226979E-2"/>
    <n v="0.16051150558384819"/>
    <n v="0"/>
    <n v="0"/>
    <n v="3649.06"/>
    <n v="6.4168142034875655E-2"/>
  </r>
  <r>
    <d v="2024-04-30T00:00:00"/>
    <x v="3"/>
    <x v="1"/>
    <x v="51"/>
    <x v="0"/>
    <n v="59465.75"/>
    <n v="-7742.21"/>
    <n v="-1199.58"/>
    <n v="870.11832099999992"/>
    <n v="0"/>
    <n v="0"/>
    <n v="51412.19"/>
    <n v="-0.13019612129671279"/>
    <n v="-2.0172620373912719E-2"/>
    <n v="0.1780258312081604"/>
    <n v="0"/>
    <n v="0"/>
    <n v="2607.13"/>
    <n v="5.0710347098616097E-2"/>
  </r>
  <r>
    <d v="2024-05-31T00:00:00"/>
    <x v="3"/>
    <x v="1"/>
    <x v="43"/>
    <x v="0"/>
    <n v="2584.69"/>
    <n v="-390.86"/>
    <n v="-38.380000000000003"/>
    <n v="38.392231000000002"/>
    <n v="0"/>
    <n v="0"/>
    <n v="2193.85"/>
    <n v="-0.1512212296252162"/>
    <n v="-1.484897608610704E-2"/>
    <n v="0.17489043504187621"/>
    <n v="0"/>
    <n v="0"/>
    <n v="0"/>
    <n v="0"/>
  </r>
  <r>
    <d v="2024-05-31T00:00:00"/>
    <x v="3"/>
    <x v="1"/>
    <x v="44"/>
    <x v="0"/>
    <n v="6203.8600000000006"/>
    <n v="-178.7"/>
    <n v="-36.659999999999997"/>
    <n v="82.240427000000011"/>
    <n v="0"/>
    <n v="0"/>
    <n v="6025.1100000000006"/>
    <n v="-2.8804647429181179E-2"/>
    <n v="-5.9092242571560276E-3"/>
    <n v="0.15608261711257179"/>
    <n v="0"/>
    <n v="0"/>
    <n v="4143.0599999999986"/>
    <n v="0.68763225899610114"/>
  </r>
  <r>
    <d v="2024-05-31T00:00:00"/>
    <x v="3"/>
    <x v="1"/>
    <x v="50"/>
    <x v="0"/>
    <n v="36549.35"/>
    <n v="-3658.14"/>
    <n v="-527.34"/>
    <n v="495.95502900000002"/>
    <n v="0"/>
    <n v="0"/>
    <n v="32862.03"/>
    <n v="-0.1000876896579556"/>
    <n v="-1.442816356515232E-2"/>
    <n v="0.1597694761395739"/>
    <n v="0"/>
    <n v="0"/>
    <n v="0"/>
    <n v="0"/>
  </r>
  <r>
    <d v="2024-05-31T00:00:00"/>
    <x v="3"/>
    <x v="1"/>
    <x v="51"/>
    <x v="0"/>
    <n v="56867.16"/>
    <n v="-5244.21"/>
    <n v="-752.68999999999994"/>
    <n v="763.66049599999997"/>
    <n v="0"/>
    <n v="0.02"/>
    <n v="51632.160000000003"/>
    <n v="-9.2218602089501223E-2"/>
    <n v="-1.323593441276125E-2"/>
    <n v="0.15811386545699291"/>
    <n v="0"/>
    <n v="3.5169683170392202E-7"/>
    <n v="3684.26"/>
    <n v="7.1355914608259657E-2"/>
  </r>
  <r>
    <d v="2024-05-31T00:00:00"/>
    <x v="3"/>
    <x v="1"/>
    <x v="52"/>
    <x v="0"/>
    <n v="51412.19"/>
    <n v="-4963.8100000000004"/>
    <n v="-811.28"/>
    <n v="794.43520699999999"/>
    <n v="0"/>
    <n v="0"/>
    <n v="46453.52"/>
    <n v="-9.6549281405830037E-2"/>
    <n v="-1.5779915230220699E-2"/>
    <n v="0.18193805571929469"/>
    <n v="0"/>
    <n v="0"/>
    <n v="562.88"/>
    <n v="1.211705808300426E-2"/>
  </r>
  <r>
    <d v="2024-06-30T00:00:00"/>
    <x v="3"/>
    <x v="1"/>
    <x v="44"/>
    <x v="0"/>
    <n v="2193.85"/>
    <n v="-394.25"/>
    <n v="-34.989999999999988"/>
    <n v="31.418068999999999"/>
    <n v="0"/>
    <n v="0"/>
    <n v="1796.02"/>
    <n v="-0.17970690794721611"/>
    <n v="-1.5949130523964721E-2"/>
    <n v="0.17423851805425769"/>
    <n v="0"/>
    <n v="0"/>
    <n v="0"/>
    <n v="0"/>
  </r>
  <r>
    <d v="2024-06-30T00:00:00"/>
    <x v="3"/>
    <x v="1"/>
    <x v="45"/>
    <x v="0"/>
    <n v="6025.1100000000006"/>
    <n v="-118.37"/>
    <n v="-7.82"/>
    <n v="71.546889999999991"/>
    <n v="0"/>
    <n v="0"/>
    <n v="5930.59"/>
    <n v="-1.964611434480034E-2"/>
    <n v="-1.297901615074248E-3"/>
    <n v="0.14447655921081379"/>
    <n v="0"/>
    <n v="0"/>
    <n v="4136.49"/>
    <n v="0.697483724216309"/>
  </r>
  <r>
    <d v="2024-06-30T00:00:00"/>
    <x v="3"/>
    <x v="1"/>
    <x v="51"/>
    <x v="0"/>
    <n v="32862.03"/>
    <n v="-2620.98"/>
    <n v="-382.29"/>
    <n v="427.76832300000001"/>
    <n v="0"/>
    <n v="36.97"/>
    <n v="30249.56"/>
    <n v="-7.9757093521002811E-2"/>
    <n v="-1.163318273399422E-2"/>
    <n v="0.15837471381104579"/>
    <n v="0"/>
    <n v="1.1250065805429551E-3"/>
    <n v="1221.68"/>
    <n v="4.0386703145434182E-2"/>
  </r>
  <r>
    <d v="2024-06-30T00:00:00"/>
    <x v="3"/>
    <x v="1"/>
    <x v="52"/>
    <x v="0"/>
    <n v="51632.160000000003"/>
    <n v="-4887.7800000000007"/>
    <n v="-636.99"/>
    <n v="653.06903599999998"/>
    <n v="1867.58"/>
    <n v="0"/>
    <n v="44901.63"/>
    <n v="-9.466541783260668E-2"/>
    <n v="-1.2337078286091459E-2"/>
    <n v="0.15389000327186261"/>
    <n v="3.6170867149466532E-2"/>
    <n v="0"/>
    <n v="3958.22"/>
    <n v="8.8153147224276696E-2"/>
  </r>
  <r>
    <d v="2024-06-30T00:00:00"/>
    <x v="3"/>
    <x v="1"/>
    <x v="53"/>
    <x v="0"/>
    <n v="46453.52"/>
    <n v="-4841.1200000000008"/>
    <n v="-563.20000000000005"/>
    <n v="681.14546999999993"/>
    <n v="0"/>
    <n v="0"/>
    <n v="41713.699999999997"/>
    <n v="-0.1042142769805173"/>
    <n v="-1.2123946689077601E-2"/>
    <n v="0.17839918019129661"/>
    <n v="0"/>
    <n v="0"/>
    <n v="1140.54"/>
    <n v="2.7342096241762301E-2"/>
  </r>
  <r>
    <d v="2024-07-31T00:00:00"/>
    <x v="3"/>
    <x v="1"/>
    <x v="45"/>
    <x v="0"/>
    <n v="1796.02"/>
    <n v="-399.34"/>
    <n v="-29.9"/>
    <n v="25.882213"/>
    <n v="0"/>
    <n v="0"/>
    <n v="1392.66"/>
    <n v="-0.22234718989766261"/>
    <n v="-1.6647921515350609E-2"/>
    <n v="0.16967638741360369"/>
    <n v="0"/>
    <n v="0"/>
    <n v="0"/>
    <n v="0"/>
  </r>
  <r>
    <d v="2024-07-31T00:00:00"/>
    <x v="3"/>
    <x v="1"/>
    <x v="46"/>
    <x v="0"/>
    <n v="5930.59"/>
    <n v="-248.08"/>
    <n v="-56.45"/>
    <n v="67.609465999999998"/>
    <n v="0"/>
    <n v="0"/>
    <n v="3561.66"/>
    <n v="-4.1830576721708958E-2"/>
    <n v="-9.5184458881831316E-3"/>
    <n v="0.13422727559772241"/>
    <n v="0"/>
    <n v="0"/>
    <n v="2111.16"/>
    <n v="0.59274607907548715"/>
  </r>
  <r>
    <d v="2024-07-31T00:00:00"/>
    <x v="3"/>
    <x v="1"/>
    <x v="52"/>
    <x v="0"/>
    <n v="30249.56"/>
    <n v="-4836.7299999999996"/>
    <n v="-451.19"/>
    <n v="379.90935400000001"/>
    <n v="0"/>
    <n v="0"/>
    <n v="25329.119999999999"/>
    <n v="-0.1598942265606508"/>
    <n v="-1.4915588854846149E-2"/>
    <n v="0.14787409353520209"/>
    <n v="0"/>
    <n v="0"/>
    <n v="192.95"/>
    <n v="7.6177143145912674E-3"/>
  </r>
  <r>
    <d v="2024-07-31T00:00:00"/>
    <x v="3"/>
    <x v="1"/>
    <x v="53"/>
    <x v="0"/>
    <n v="44901.63"/>
    <n v="-6854.23"/>
    <n v="-643.1"/>
    <n v="577.37686299999996"/>
    <n v="0"/>
    <n v="57.42"/>
    <n v="37915.440000000002"/>
    <n v="-0.15264991493627289"/>
    <n v="-1.432241992105854E-2"/>
    <n v="0.15140089425088979"/>
    <n v="0"/>
    <n v="1.2787954468468071E-3"/>
    <n v="2572.88"/>
    <n v="6.7858371154337127E-2"/>
  </r>
  <r>
    <d v="2024-07-31T00:00:00"/>
    <x v="3"/>
    <x v="1"/>
    <x v="54"/>
    <x v="0"/>
    <n v="41713.699999999997"/>
    <n v="-7001.76"/>
    <n v="-791.91"/>
    <n v="592.05476699999986"/>
    <n v="0"/>
    <n v="0"/>
    <n v="34504.43"/>
    <n v="-0.1678527677957122"/>
    <n v="-1.8984410397543248E-2"/>
    <n v="0.16711457909279739"/>
    <n v="0"/>
    <n v="0"/>
    <n v="913.98"/>
    <n v="2.6488772601083399E-2"/>
  </r>
  <r>
    <d v="2024-08-31T00:00:00"/>
    <x v="3"/>
    <x v="1"/>
    <x v="46"/>
    <x v="0"/>
    <n v="1392.66"/>
    <n v="-407.32"/>
    <n v="-21.92"/>
    <n v="19.217395"/>
    <n v="0"/>
    <n v="0"/>
    <n v="982.64"/>
    <n v="-0.29247626843594271"/>
    <n v="-1.5739663665216209E-2"/>
    <n v="0.16247277025677939"/>
    <n v="0"/>
    <n v="0"/>
    <n v="0"/>
    <n v="0"/>
  </r>
  <r>
    <d v="2024-08-31T00:00:00"/>
    <x v="3"/>
    <x v="1"/>
    <x v="47"/>
    <x v="0"/>
    <n v="3561.66"/>
    <n v="-130.91"/>
    <n v="-25.4"/>
    <n v="55.413876999999999"/>
    <n v="0"/>
    <n v="0"/>
    <n v="3314.01"/>
    <n v="-3.6755333187333997E-2"/>
    <n v="-7.1315060954723359E-3"/>
    <n v="0.18318809573752581"/>
    <n v="0"/>
    <n v="0"/>
    <n v="2092.9499999999998"/>
    <n v="0.63154607258276219"/>
  </r>
  <r>
    <d v="2024-08-31T00:00:00"/>
    <x v="3"/>
    <x v="1"/>
    <x v="53"/>
    <x v="0"/>
    <n v="25329.119999999999"/>
    <n v="-4024.21"/>
    <n v="-326.23"/>
    <n v="321.74843099999998"/>
    <n v="0"/>
    <n v="123.76"/>
    <n v="21175.439999999999"/>
    <n v="-0.15887681846033341"/>
    <n v="-1.287964208784198E-2"/>
    <n v="0.14956414989876751"/>
    <n v="0"/>
    <n v="4.8860757894470868E-3"/>
    <n v="1270.32"/>
    <n v="5.999025285897247E-2"/>
  </r>
  <r>
    <d v="2024-08-31T00:00:00"/>
    <x v="3"/>
    <x v="1"/>
    <x v="54"/>
    <x v="0"/>
    <n v="37915.440000000002"/>
    <n v="-4511.08"/>
    <n v="-487.76"/>
    <n v="471.29542199999997"/>
    <n v="0"/>
    <n v="0"/>
    <n v="32805.870000000003"/>
    <n v="-0.1189773875761431"/>
    <n v="-1.2864416185068671E-2"/>
    <n v="0.1463552451744401"/>
    <n v="0"/>
    <n v="0"/>
    <n v="2694.2"/>
    <n v="8.2125546434220473E-2"/>
  </r>
  <r>
    <d v="2024-08-31T00:00:00"/>
    <x v="3"/>
    <x v="1"/>
    <x v="55"/>
    <x v="0"/>
    <n v="34504.43"/>
    <n v="-3669.04"/>
    <n v="-394.3"/>
    <n v="487.66716700000001"/>
    <n v="0"/>
    <n v="0"/>
    <n v="30926.27"/>
    <n v="-0.1063353314342535"/>
    <n v="-1.142751814766973E-2"/>
    <n v="0.16641015694076419"/>
    <n v="0"/>
    <n v="0"/>
    <n v="892.95"/>
    <n v="2.8873511095906489E-2"/>
  </r>
  <r>
    <d v="2024-09-30T00:00:00"/>
    <x v="3"/>
    <x v="1"/>
    <x v="47"/>
    <x v="0"/>
    <n v="982.64"/>
    <n v="-531.43999999999994"/>
    <n v="-14.94"/>
    <n v="10.774179999999999"/>
    <n v="0"/>
    <n v="0"/>
    <n v="448.61"/>
    <n v="-0.5408287877554343"/>
    <n v="-1.5203940405438409E-2"/>
    <n v="0.13340171035848999"/>
    <n v="0"/>
    <n v="0"/>
    <n v="0"/>
    <n v="0"/>
  </r>
  <r>
    <d v="2024-09-30T00:00:00"/>
    <x v="3"/>
    <x v="1"/>
    <x v="48"/>
    <x v="0"/>
    <n v="3314.01"/>
    <n v="-132.63999999999999"/>
    <n v="-23.67"/>
    <n v="48.677812000000003"/>
    <n v="0"/>
    <n v="0"/>
    <n v="3178.97"/>
    <n v="-4.0024019239531562E-2"/>
    <n v="-7.1424045189966232E-3"/>
    <n v="0.1787099956447526"/>
    <n v="0"/>
    <n v="0"/>
    <n v="2074.34"/>
    <n v="0.6525195267649585"/>
  </r>
  <r>
    <d v="2024-09-30T00:00:00"/>
    <x v="3"/>
    <x v="1"/>
    <x v="54"/>
    <x v="0"/>
    <n v="21175.439999999999"/>
    <n v="-2803.94"/>
    <n v="-299.74"/>
    <n v="263.61934200000002"/>
    <n v="0"/>
    <n v="0"/>
    <n v="18463.52"/>
    <n v="-0.1324147219609132"/>
    <n v="-1.415507776934033E-2"/>
    <n v="0.15146644702542189"/>
    <n v="0"/>
    <n v="0"/>
    <n v="1468.13"/>
    <n v="7.9515173704689038E-2"/>
  </r>
  <r>
    <d v="2024-09-30T00:00:00"/>
    <x v="3"/>
    <x v="1"/>
    <x v="55"/>
    <x v="0"/>
    <n v="32805.870000000003"/>
    <n v="-4689.34"/>
    <n v="-418.3"/>
    <n v="369.48945700000002"/>
    <n v="1089.25"/>
    <n v="0"/>
    <n v="26988.43"/>
    <n v="-0.14294210152024631"/>
    <n v="-1.2750766859711391E-2"/>
    <n v="0.1370320329918599"/>
    <n v="3.320289935916957E-2"/>
    <n v="0"/>
    <n v="2702.71"/>
    <n v="0.10014328362190759"/>
  </r>
  <r>
    <d v="2024-09-30T00:00:00"/>
    <x v="3"/>
    <x v="1"/>
    <x v="56"/>
    <x v="0"/>
    <n v="30926.27"/>
    <n v="-6051.0599999999986"/>
    <n v="-525.77"/>
    <n v="393.218526"/>
    <n v="641.12"/>
    <n v="0"/>
    <n v="23828.02"/>
    <n v="-0.19566084109076201"/>
    <n v="-1.7000756961638119E-2"/>
    <n v="0.15469562714805241"/>
    <n v="2.0730595703911271E-2"/>
    <n v="0"/>
    <n v="852.18999999999994"/>
    <n v="3.5764196941248161E-2"/>
  </r>
  <r>
    <d v="2024-10-31T00:00:00"/>
    <x v="3"/>
    <x v="1"/>
    <x v="48"/>
    <x v="0"/>
    <n v="448.61"/>
    <n v="-301.69"/>
    <n v="-9.4499999999999993"/>
    <n v="5.2718310000000006"/>
    <n v="0"/>
    <n v="0"/>
    <n v="143.18"/>
    <n v="-0.67249949845077017"/>
    <n v="-2.106506765341833E-2"/>
    <n v="0.13836418837829539"/>
    <n v="0"/>
    <n v="0"/>
    <n v="0"/>
    <n v="0"/>
  </r>
  <r>
    <d v="2024-10-31T00:00:00"/>
    <x v="3"/>
    <x v="1"/>
    <x v="49"/>
    <x v="0"/>
    <n v="3178.97"/>
    <n v="-136.51"/>
    <n v="-19.8"/>
    <n v="47.875739999999993"/>
    <n v="0"/>
    <n v="0"/>
    <n v="3043.69"/>
    <n v="-4.2941581707282538E-2"/>
    <n v="-6.2284324797025449E-3"/>
    <n v="0.1773210282048141"/>
    <n v="0"/>
    <n v="0"/>
    <n v="2055.5"/>
    <n v="0.67533158764525958"/>
  </r>
  <r>
    <d v="2024-10-31T00:00:00"/>
    <x v="3"/>
    <x v="1"/>
    <x v="55"/>
    <x v="0"/>
    <n v="18463.52"/>
    <n v="-2391.1999999999998"/>
    <n v="-229.09"/>
    <n v="229.78290200000001"/>
    <n v="0"/>
    <n v="0"/>
    <n v="16071.01"/>
    <n v="-0.1295094326542284"/>
    <n v="-1.240770990580344E-2"/>
    <n v="0.14653264178542691"/>
    <n v="0"/>
    <n v="0"/>
    <n v="2190.06"/>
    <n v="0.13627394917929861"/>
  </r>
  <r>
    <d v="2024-10-31T00:00:00"/>
    <x v="3"/>
    <x v="1"/>
    <x v="56"/>
    <x v="0"/>
    <n v="26988.43"/>
    <n v="-4410.76"/>
    <n v="-350.6"/>
    <n v="313.404695"/>
    <n v="0"/>
    <n v="0"/>
    <n v="22550.51"/>
    <n v="-0.1634315149121309"/>
    <n v="-1.29907519629708E-2"/>
    <n v="0.13672849950527791"/>
    <n v="0"/>
    <n v="0"/>
    <n v="1702.81"/>
    <n v="7.5510930794913292E-2"/>
  </r>
  <r>
    <d v="2024-10-31T00:00:00"/>
    <x v="3"/>
    <x v="1"/>
    <x v="57"/>
    <x v="0"/>
    <n v="23828.02"/>
    <n v="-5362.77"/>
    <n v="-320.25"/>
    <n v="311.10198600000001"/>
    <n v="0"/>
    <n v="0"/>
    <n v="17586.66"/>
    <n v="-0.22506150322183721"/>
    <n v="-1.344005922439212E-2"/>
    <n v="0.15372552971046749"/>
    <n v="0"/>
    <n v="0"/>
    <n v="1037.8900000000001"/>
    <n v="5.9015753986260043E-2"/>
  </r>
  <r>
    <d v="2024-11-30T00:00:00"/>
    <x v="3"/>
    <x v="1"/>
    <x v="49"/>
    <x v="0"/>
    <n v="143.18"/>
    <n v="-27.14"/>
    <n v="-3.51"/>
    <n v="3.2325020000000002"/>
    <n v="0"/>
    <n v="0"/>
    <n v="115.77"/>
    <n v="-0.1895516133538204"/>
    <n v="-2.4514597010755691E-2"/>
    <n v="0.27468064208222748"/>
    <n v="0"/>
    <n v="0"/>
    <n v="0"/>
    <n v="0"/>
  </r>
  <r>
    <d v="2024-11-30T00:00:00"/>
    <x v="3"/>
    <x v="1"/>
    <x v="50"/>
    <x v="0"/>
    <n v="3043.69"/>
    <n v="-70.17"/>
    <n v="-19"/>
    <n v="41.968252"/>
    <n v="0"/>
    <n v="0"/>
    <n v="2972.88"/>
    <n v="-2.3054253225525592E-2"/>
    <n v="-6.2424228485818203E-3"/>
    <n v="0.16776141218937099"/>
    <n v="0"/>
    <n v="0"/>
    <n v="2065.09"/>
    <n v="0.694642905196308"/>
  </r>
  <r>
    <d v="2024-11-30T00:00:00"/>
    <x v="3"/>
    <x v="1"/>
    <x v="56"/>
    <x v="0"/>
    <n v="16071.01"/>
    <n v="-2482.64"/>
    <n v="-181.69"/>
    <n v="183.87904599999999"/>
    <n v="0"/>
    <n v="0"/>
    <n v="13584.2"/>
    <n v="-0.15447940110795769"/>
    <n v="-1.1305449999719989E-2"/>
    <n v="0.139206873722726"/>
    <n v="0"/>
    <n v="0"/>
    <n v="2952.39"/>
    <n v="0.21733999793878181"/>
  </r>
  <r>
    <d v="2024-11-30T00:00:00"/>
    <x v="3"/>
    <x v="1"/>
    <x v="57"/>
    <x v="0"/>
    <n v="22550.51"/>
    <n v="-4599.32"/>
    <n v="-265.41000000000003"/>
    <n v="234.590115"/>
    <n v="0"/>
    <n v="0"/>
    <n v="17921.84"/>
    <n v="-0.2039563628494433"/>
    <n v="-1.17695786037655E-2"/>
    <n v="0.1265683007834412"/>
    <n v="0"/>
    <n v="0"/>
    <n v="1702.07"/>
    <n v="9.4971833249264587E-2"/>
  </r>
  <r>
    <d v="2024-11-30T00:00:00"/>
    <x v="3"/>
    <x v="1"/>
    <x v="58"/>
    <x v="0"/>
    <n v="17586.66"/>
    <n v="-3583.82"/>
    <n v="-190.44"/>
    <n v="209.16192100000001"/>
    <n v="0"/>
    <n v="0"/>
    <n v="14021.58"/>
    <n v="-0.2037805927902171"/>
    <n v="-1.082866217917444E-2"/>
    <n v="0.1447007773031756"/>
    <n v="0"/>
    <n v="0"/>
    <n v="644.41"/>
    <n v="4.5958444055520131E-2"/>
  </r>
  <r>
    <d v="2024-12-31T00:00:00"/>
    <x v="3"/>
    <x v="1"/>
    <x v="50"/>
    <x v="0"/>
    <n v="115.77"/>
    <n v="-27.51"/>
    <n v="-3.14"/>
    <n v="2.652355"/>
    <n v="0"/>
    <n v="0"/>
    <n v="87.77"/>
    <n v="-0.2376263280642654"/>
    <n v="-2.712274337047595E-2"/>
    <n v="0.26975331371713102"/>
    <n v="0"/>
    <n v="0"/>
    <n v="0"/>
    <n v="0"/>
  </r>
  <r>
    <d v="2024-12-31T00:00:00"/>
    <x v="3"/>
    <x v="1"/>
    <x v="51"/>
    <x v="0"/>
    <n v="2972.88"/>
    <n v="-71.23"/>
    <n v="-17.940000000000001"/>
    <n v="40.634321"/>
    <n v="0"/>
    <n v="0"/>
    <n v="2901.57"/>
    <n v="-2.3959931110572909E-2"/>
    <n v="-6.0345523532735939E-3"/>
    <n v="0.16093362670585101"/>
    <n v="0"/>
    <n v="0"/>
    <n v="2074.46"/>
    <n v="0.71494397860468639"/>
  </r>
  <r>
    <d v="2024-12-31T00:00:00"/>
    <x v="3"/>
    <x v="1"/>
    <x v="57"/>
    <x v="0"/>
    <n v="13584.2"/>
    <n v="-3023.89"/>
    <n v="-278.06"/>
    <n v="133.74696499999999"/>
    <n v="1274.82"/>
    <n v="0"/>
    <n v="9136.9700000000012"/>
    <n v="-0.22260346579113971"/>
    <n v="-2.046936882554733E-2"/>
    <n v="0.11592605029514839"/>
    <n v="9.3845791434166173E-2"/>
    <n v="0"/>
    <n v="2530.63"/>
    <n v="0.27696599638611052"/>
  </r>
  <r>
    <d v="2024-12-31T00:00:00"/>
    <x v="3"/>
    <x v="1"/>
    <x v="58"/>
    <x v="0"/>
    <n v="17921.84"/>
    <n v="-4653.63"/>
    <n v="-212.4"/>
    <n v="172.32434900000001"/>
    <n v="695.34"/>
    <n v="2.16"/>
    <n v="12540.64"/>
    <n v="-0.25966251233132309"/>
    <n v="-1.18514616802739E-2"/>
    <n v="0.11321271913072579"/>
    <n v="3.8798471585506852E-2"/>
    <n v="1.205233391214295E-4"/>
    <n v="1701.34"/>
    <n v="0.13566612230316791"/>
  </r>
  <r>
    <d v="2024-12-31T00:00:00"/>
    <x v="3"/>
    <x v="1"/>
    <x v="59"/>
    <x v="0"/>
    <n v="14021.58"/>
    <n v="-6061.82"/>
    <n v="-193.65"/>
    <n v="129.079545"/>
    <n v="0"/>
    <n v="0"/>
    <n v="7829.95"/>
    <n v="-0.43232075129906899"/>
    <n v="-1.3810854411557039E-2"/>
    <n v="0.1083906054786794"/>
    <n v="0"/>
    <n v="0"/>
    <n v="770.73"/>
    <n v="9.8433578758485046E-2"/>
  </r>
  <r>
    <d v="2025-01-31T00:00:00"/>
    <x v="3"/>
    <x v="1"/>
    <x v="51"/>
    <x v="0"/>
    <n v="87.77"/>
    <n v="-28.04"/>
    <n v="-2.61"/>
    <n v="2.0200109999999998"/>
    <n v="0"/>
    <n v="0"/>
    <n v="59.14"/>
    <n v="-0.31947134556226497"/>
    <n v="-2.9736812122593138E-2"/>
    <n v="0.27098097851054992"/>
    <n v="0"/>
    <n v="0"/>
    <n v="0"/>
    <n v="0"/>
  </r>
  <r>
    <d v="2025-01-31T00:00:00"/>
    <x v="3"/>
    <x v="1"/>
    <x v="52"/>
    <x v="0"/>
    <n v="2901.57"/>
    <n v="-73.819999999999993"/>
    <n v="-15.35"/>
    <n v="35.916085000000002"/>
    <n v="0"/>
    <n v="0"/>
    <n v="2828.19"/>
    <n v="-2.5441398966766261E-2"/>
    <n v="-5.2902394221059634E-3"/>
    <n v="0.14574280003250739"/>
    <n v="0"/>
    <n v="0"/>
    <n v="2179.2800000000002"/>
    <n v="0.77055643362008919"/>
  </r>
  <r>
    <d v="2025-01-31T00:00:00"/>
    <x v="3"/>
    <x v="1"/>
    <x v="58"/>
    <x v="0"/>
    <n v="9136.9699999999993"/>
    <n v="-2264.3200000000002"/>
    <n v="-105.48"/>
    <n v="88.998006000000004"/>
    <n v="0"/>
    <n v="0"/>
    <n v="6846.38"/>
    <n v="-0.24781957257165119"/>
    <n v="-1.1544308452364409E-2"/>
    <n v="0.11468569427988889"/>
    <n v="0"/>
    <n v="0"/>
    <n v="1052.75"/>
    <n v="0.1537673924029925"/>
  </r>
  <r>
    <d v="2025-01-31T00:00:00"/>
    <x v="3"/>
    <x v="1"/>
    <x v="59"/>
    <x v="0"/>
    <n v="12540.64"/>
    <n v="-4586.54"/>
    <n v="-136.32"/>
    <n v="97.843205999999995"/>
    <n v="0"/>
    <n v="105.79"/>
    <n v="7753.5"/>
    <n v="-0.36573412521211041"/>
    <n v="-1.087025861519029E-2"/>
    <n v="9.1863321556053729E-2"/>
    <n v="0"/>
    <n v="8.4357736128299679E-3"/>
    <n v="1150.3399999999999"/>
    <n v="0.14836396466112081"/>
  </r>
  <r>
    <d v="2025-01-31T00:00:00"/>
    <x v="3"/>
    <x v="1"/>
    <x v="60"/>
    <x v="0"/>
    <n v="7829.95"/>
    <n v="-4359.3700000000008"/>
    <n v="-61.179999999999993"/>
    <n v="36.302874000000003"/>
    <n v="0"/>
    <n v="13.89"/>
    <n v="3430.35"/>
    <n v="-0.55675579026686006"/>
    <n v="-7.8135875708018557E-3"/>
    <n v="5.4590012048443437E-2"/>
    <n v="0"/>
    <n v="1.773957688107842E-3"/>
    <n v="592.05999999999995"/>
    <n v="0.17259463320069379"/>
  </r>
  <r>
    <d v="2025-02-28T00:00:00"/>
    <x v="3"/>
    <x v="1"/>
    <x v="52"/>
    <x v="0"/>
    <n v="59.14"/>
    <n v="-28.79"/>
    <n v="-1.86"/>
    <n v="1.3731880000000001"/>
    <n v="0"/>
    <n v="0"/>
    <n v="29.86"/>
    <n v="-0.48681095705106531"/>
    <n v="-3.1450794724382822E-2"/>
    <n v="0.30267985168365619"/>
    <n v="0"/>
    <n v="0"/>
    <n v="0"/>
    <n v="0"/>
  </r>
  <r>
    <d v="2025-02-28T00:00:00"/>
    <x v="3"/>
    <x v="1"/>
    <x v="53"/>
    <x v="0"/>
    <n v="2828.19"/>
    <n v="-74.92"/>
    <n v="-14.25"/>
    <n v="29.956572999999999"/>
    <n v="0"/>
    <n v="0"/>
    <n v="2752.32"/>
    <n v="-2.649044088268469E-2"/>
    <n v="-5.0385582298218996E-3"/>
    <n v="0.13807605804671641"/>
    <n v="0"/>
    <n v="0"/>
    <n v="2179.2800000000002"/>
    <n v="0.79179746541099871"/>
  </r>
  <r>
    <d v="2025-02-28T00:00:00"/>
    <x v="3"/>
    <x v="1"/>
    <x v="59"/>
    <x v="0"/>
    <n v="6846.3799999999992"/>
    <n v="-2401.96"/>
    <n v="-66.569999999999993"/>
    <n v="49.612988000000001"/>
    <n v="0"/>
    <n v="6.99"/>
    <n v="4409.87"/>
    <n v="-0.35083650045717601"/>
    <n v="-9.7233866656539665E-3"/>
    <n v="9.4464627500748063E-2"/>
    <n v="0"/>
    <n v="1.020977509282278E-3"/>
    <n v="1089.29"/>
    <n v="0.24701181667486799"/>
  </r>
  <r>
    <d v="2025-02-28T00:00:00"/>
    <x v="3"/>
    <x v="1"/>
    <x v="60"/>
    <x v="0"/>
    <n v="7753.5"/>
    <n v="-4232.3100000000004"/>
    <n v="-87.910000000000011"/>
    <n v="25.607413000000001"/>
    <n v="0"/>
    <n v="13.41"/>
    <n v="3498.68"/>
    <n v="-0.54585799961307802"/>
    <n v="-1.133810537176759E-2"/>
    <n v="4.305293344480373E-2"/>
    <n v="0"/>
    <n v="1.729541497388276E-3"/>
    <n v="1050.3699999999999"/>
    <n v="0.30021893971440661"/>
  </r>
  <r>
    <d v="2025-02-28T00:00:00"/>
    <x v="3"/>
    <x v="1"/>
    <x v="61"/>
    <x v="0"/>
    <n v="3430.35"/>
    <n v="-1048.6400000000001"/>
    <n v="-59.02"/>
    <n v="0"/>
    <n v="0"/>
    <n v="0.04"/>
    <n v="2322.8000000000002"/>
    <n v="-0.30569475417960262"/>
    <n v="-1.7205241447665689E-2"/>
    <n v="0"/>
    <n v="0"/>
    <n v="1.166061772122378E-5"/>
    <n v="99.4"/>
    <n v="4.2793180644050292E-2"/>
  </r>
  <r>
    <d v="2025-03-31T00:00:00"/>
    <x v="3"/>
    <x v="1"/>
    <x v="53"/>
    <x v="0"/>
    <n v="29.86"/>
    <n v="-28.79"/>
    <n v="-1.86"/>
    <n v="0.20843400000000001"/>
    <n v="0"/>
    <n v="0"/>
    <n v="0"/>
    <n v="-0.96416610850636297"/>
    <n v="-6.22906898861353E-2"/>
    <n v="8.2188287276105693E-2"/>
    <n v="0"/>
    <n v="0"/>
    <n v="0"/>
    <n v="0"/>
  </r>
  <r>
    <d v="2025-03-31T00:00:00"/>
    <x v="3"/>
    <x v="1"/>
    <x v="54"/>
    <x v="0"/>
    <n v="2752.32"/>
    <n v="-75.91"/>
    <n v="-13.26"/>
    <n v="30.488610999999999"/>
    <n v="0"/>
    <n v="0"/>
    <n v="2676.41"/>
    <n v="-2.7580368561795139E-2"/>
    <n v="-4.8177537495640039E-3"/>
    <n v="0.13042771441383411"/>
    <n v="0"/>
    <n v="0"/>
    <n v="2179.2800000000002"/>
    <n v="0.81425491610029854"/>
  </r>
  <r>
    <d v="2025-03-31T00:00:00"/>
    <x v="3"/>
    <x v="1"/>
    <x v="60"/>
    <x v="0"/>
    <n v="4409.87"/>
    <n v="-1995.56"/>
    <n v="-28.49"/>
    <n v="13.492144"/>
    <n v="0"/>
    <n v="0.28000000000000003"/>
    <n v="2349.54"/>
    <n v="-0.45252127613739179"/>
    <n v="-6.4605079061287518E-3"/>
    <n v="3.6023536938438017E-2"/>
    <n v="0"/>
    <n v="6.3493935195368584E-5"/>
    <n v="1134.1199999999999"/>
    <n v="0.48269874103015897"/>
  </r>
  <r>
    <d v="2025-03-31T00:00:00"/>
    <x v="3"/>
    <x v="1"/>
    <x v="61"/>
    <x v="0"/>
    <n v="3498.68"/>
    <n v="-493.95"/>
    <n v="-0.35"/>
    <n v="0"/>
    <n v="0"/>
    <n v="0"/>
    <n v="3014.38"/>
    <n v="-0.14118181714246519"/>
    <n v="-1.000377285147541E-4"/>
    <n v="0"/>
    <n v="0"/>
    <n v="0"/>
    <n v="1050.3699999999999"/>
    <n v="0.34845308156237759"/>
  </r>
  <r>
    <d v="2025-03-31T00:00:00"/>
    <x v="3"/>
    <x v="1"/>
    <x v="62"/>
    <x v="0"/>
    <n v="2322.8000000000002"/>
    <n v="-279.17"/>
    <n v="0"/>
    <n v="0"/>
    <n v="138.06"/>
    <n v="0"/>
    <n v="1905.57"/>
    <n v="-0.12018684346478389"/>
    <n v="0"/>
    <n v="0"/>
    <n v="5.9436886516273463E-2"/>
    <n v="0"/>
    <n v="77.760000000000005"/>
    <n v="4.0806687762716669E-2"/>
  </r>
  <r>
    <d v="2025-04-30T00:00:00"/>
    <x v="3"/>
    <x v="1"/>
    <x v="54"/>
    <x v="0"/>
    <n v="0"/>
    <n v="0"/>
    <n v="0"/>
    <n v="0"/>
    <n v="0"/>
    <n v="0"/>
    <n v="0"/>
    <n v="0"/>
    <n v="0"/>
    <n v="0"/>
    <n v="0"/>
    <n v="0"/>
    <n v="0"/>
    <n v="0"/>
  </r>
  <r>
    <d v="2025-04-30T00:00:00"/>
    <x v="3"/>
    <x v="1"/>
    <x v="55"/>
    <x v="0"/>
    <n v="2676.41"/>
    <n v="-78.97"/>
    <n v="-10.199999999999999"/>
    <n v="23.87105"/>
    <n v="0"/>
    <n v="0"/>
    <n v="2597.7399999999998"/>
    <n v="-2.950594266199872E-2"/>
    <n v="-3.8110752836822449E-3"/>
    <n v="0.1085151782923144"/>
    <n v="0"/>
    <n v="0"/>
    <n v="2179.2800000000002"/>
    <n v="0.83891382509412027"/>
  </r>
  <r>
    <d v="2025-04-30T00:00:00"/>
    <x v="3"/>
    <x v="1"/>
    <x v="61"/>
    <x v="0"/>
    <n v="2349.54"/>
    <n v="-363.68"/>
    <n v="-2.15"/>
    <n v="0"/>
    <n v="0"/>
    <n v="0.03"/>
    <n v="1975.89"/>
    <n v="-0.1547877456863897"/>
    <n v="-9.150727376422619E-4"/>
    <n v="0"/>
    <n v="0"/>
    <n v="1.2768456804310629E-5"/>
    <n v="1152.76"/>
    <n v="0.58341304424841467"/>
  </r>
  <r>
    <d v="2025-04-30T00:00:00"/>
    <x v="3"/>
    <x v="1"/>
    <x v="62"/>
    <x v="0"/>
    <n v="3014.38"/>
    <n v="-666.5"/>
    <n v="0"/>
    <n v="0"/>
    <n v="0"/>
    <n v="0"/>
    <n v="2353.5300000000002"/>
    <n v="-0.22110682793808351"/>
    <n v="0"/>
    <n v="0"/>
    <n v="0"/>
    <n v="0"/>
    <n v="1050.3699999999999"/>
    <n v="0.4462955645349751"/>
  </r>
  <r>
    <d v="2025-04-30T00:00:00"/>
    <x v="3"/>
    <x v="1"/>
    <x v="63"/>
    <x v="0"/>
    <n v="1905.57"/>
    <n v="-279.17"/>
    <n v="0"/>
    <n v="0"/>
    <n v="0"/>
    <n v="0"/>
    <n v="1626.4"/>
    <n v="-0.146502096485566"/>
    <n v="0"/>
    <n v="0"/>
    <n v="0"/>
    <n v="0"/>
    <n v="53.35"/>
    <n v="3.2802508607968517E-2"/>
  </r>
  <r>
    <d v="2025-05-31T00:00:00"/>
    <x v="3"/>
    <x v="1"/>
    <x v="55"/>
    <x v="0"/>
    <n v="0"/>
    <n v="0"/>
    <n v="0"/>
    <n v="0"/>
    <n v="0"/>
    <n v="0"/>
    <n v="0"/>
    <n v="0"/>
    <n v="0"/>
    <n v="0"/>
    <n v="0"/>
    <n v="0"/>
    <n v="0"/>
    <n v="0"/>
  </r>
  <r>
    <d v="2025-05-31T00:00:00"/>
    <x v="3"/>
    <x v="1"/>
    <x v="56"/>
    <x v="0"/>
    <n v="2597.7399999999998"/>
    <n v="-80.02"/>
    <n v="-9.15"/>
    <n v="21.058288999999998"/>
    <n v="0"/>
    <n v="0"/>
    <n v="2517.9"/>
    <n v="-3.0803698599551909E-2"/>
    <n v="-3.5222924542101979E-3"/>
    <n v="9.5446184176965737E-2"/>
    <n v="0"/>
    <n v="0"/>
    <n v="2179.2800000000002"/>
    <n v="0.86551491322133534"/>
  </r>
  <r>
    <d v="2025-05-31T00:00:00"/>
    <x v="3"/>
    <x v="1"/>
    <x v="62"/>
    <x v="0"/>
    <n v="1975.89"/>
    <n v="0"/>
    <n v="0"/>
    <n v="0"/>
    <n v="0"/>
    <n v="0"/>
    <n v="1975.89"/>
    <n v="0"/>
    <n v="0"/>
    <n v="0"/>
    <n v="0"/>
    <n v="0"/>
    <n v="1603.38"/>
    <n v="0.81147229855913028"/>
  </r>
  <r>
    <d v="2025-05-31T00:00:00"/>
    <x v="3"/>
    <x v="1"/>
    <x v="63"/>
    <x v="0"/>
    <n v="2353.5300000000002"/>
    <n v="-384.32"/>
    <n v="-0.03"/>
    <n v="0"/>
    <n v="0"/>
    <n v="0"/>
    <n v="1979.21"/>
    <n v="-0.16329513539236809"/>
    <n v="-1.274681011076978E-5"/>
    <n v="0"/>
    <n v="0"/>
    <n v="0"/>
    <n v="1050.3699999999999"/>
    <n v="0.53070164358506677"/>
  </r>
  <r>
    <d v="2025-05-31T00:00:00"/>
    <x v="3"/>
    <x v="1"/>
    <x v="64"/>
    <x v="0"/>
    <n v="1626.4"/>
    <n v="-279.17"/>
    <n v="0"/>
    <n v="0"/>
    <n v="0"/>
    <n v="0"/>
    <n v="1347.23"/>
    <n v="-0.17164904082636501"/>
    <n v="0"/>
    <n v="0"/>
    <n v="0"/>
    <n v="0"/>
    <n v="0"/>
    <n v="0"/>
  </r>
  <r>
    <d v="2025-06-30T00:00:00"/>
    <x v="3"/>
    <x v="1"/>
    <x v="56"/>
    <x v="0"/>
    <n v="0"/>
    <n v="0"/>
    <n v="0"/>
    <n v="0"/>
    <n v="0"/>
    <n v="0"/>
    <n v="0"/>
    <n v="0"/>
    <n v="0"/>
    <n v="0"/>
    <n v="0"/>
    <n v="0"/>
    <n v="0"/>
    <n v="0"/>
  </r>
  <r>
    <d v="2025-06-30T00:00:00"/>
    <x v="3"/>
    <x v="1"/>
    <x v="57"/>
    <x v="0"/>
    <n v="2517.9"/>
    <n v="-81.569999999999993"/>
    <n v="-7.6"/>
    <n v="16.049686000000001"/>
    <n v="0"/>
    <n v="0"/>
    <n v="2435.85"/>
    <n v="-3.2396044322649822E-2"/>
    <n v="-3.018388339489256E-3"/>
    <n v="7.7553191018970832E-2"/>
    <n v="0"/>
    <n v="0"/>
    <n v="2179.2800000000002"/>
    <n v="0.89466921197939109"/>
  </r>
  <r>
    <d v="2025-06-30T00:00:00"/>
    <x v="3"/>
    <x v="1"/>
    <x v="63"/>
    <x v="0"/>
    <n v="1975.89"/>
    <n v="-193.5"/>
    <n v="0"/>
    <n v="0"/>
    <n v="139.63"/>
    <n v="0"/>
    <n v="1642.76"/>
    <n v="-9.7930552814174884E-2"/>
    <n v="0"/>
    <n v="0"/>
    <n v="7.0666889351127846E-2"/>
    <n v="0"/>
    <n v="1399.1"/>
    <n v="0.85167644695512434"/>
  </r>
  <r>
    <d v="2025-06-30T00:00:00"/>
    <x v="3"/>
    <x v="1"/>
    <x v="64"/>
    <x v="0"/>
    <n v="1979.21"/>
    <n v="-719.48"/>
    <n v="-27.39"/>
    <n v="0"/>
    <n v="0"/>
    <n v="0"/>
    <n v="1269.73"/>
    <n v="-0.36351877769413049"/>
    <n v="-1.3838854896650691E-2"/>
    <n v="0"/>
    <n v="0"/>
    <n v="0"/>
    <n v="1050.3699999999999"/>
    <n v="0.82723886180526562"/>
  </r>
  <r>
    <d v="2025-06-30T00:00:00"/>
    <x v="3"/>
    <x v="1"/>
    <x v="65"/>
    <x v="0"/>
    <n v="1347.23"/>
    <n v="-441.99"/>
    <n v="0"/>
    <n v="0"/>
    <n v="0"/>
    <n v="0"/>
    <n v="905.24"/>
    <n v="-0.32807315751579169"/>
    <n v="0"/>
    <n v="0"/>
    <n v="0"/>
    <n v="0"/>
    <n v="0"/>
    <n v="0"/>
  </r>
  <r>
    <d v="2025-07-31T00:00:00"/>
    <x v="3"/>
    <x v="1"/>
    <x v="57"/>
    <x v="0"/>
    <n v="0"/>
    <n v="0"/>
    <n v="0"/>
    <n v="0"/>
    <n v="0"/>
    <n v="0"/>
    <n v="0"/>
    <n v="0"/>
    <n v="0"/>
    <n v="0"/>
    <n v="0"/>
    <n v="0"/>
    <n v="0"/>
    <n v="0"/>
  </r>
  <r>
    <d v="2025-07-31T00:00:00"/>
    <x v="3"/>
    <x v="1"/>
    <x v="58"/>
    <x v="0"/>
    <n v="2435.85"/>
    <n v="-83.78"/>
    <n v="-5.39"/>
    <n v="12.611257"/>
    <n v="0"/>
    <n v="0"/>
    <n v="2352.3200000000002"/>
    <n v="-3.4394564525730233E-2"/>
    <n v="-2.2127799330829072E-3"/>
    <n v="6.0959164483220057E-2"/>
    <n v="0"/>
    <n v="0"/>
    <n v="2179.2800000000002"/>
    <n v="0.92643857978506328"/>
  </r>
  <r>
    <d v="2025-07-31T00:00:00"/>
    <x v="3"/>
    <x v="1"/>
    <x v="64"/>
    <x v="0"/>
    <n v="1642.76"/>
    <n v="-96.75"/>
    <n v="0"/>
    <n v="0"/>
    <n v="0"/>
    <n v="0"/>
    <n v="1313.31"/>
    <n v="-5.8894786822177317E-2"/>
    <n v="0"/>
    <n v="0"/>
    <n v="0"/>
    <n v="0"/>
    <n v="1119.8599999999999"/>
    <n v="0.85270042868781926"/>
  </r>
  <r>
    <d v="2025-07-31T00:00:00"/>
    <x v="3"/>
    <x v="1"/>
    <x v="65"/>
    <x v="0"/>
    <n v="1269.73"/>
    <n v="-63.8"/>
    <n v="0"/>
    <n v="0"/>
    <n v="0"/>
    <n v="0"/>
    <n v="1215.93"/>
    <n v="-5.0246902884865281E-2"/>
    <n v="0"/>
    <n v="0"/>
    <n v="0"/>
    <n v="0"/>
    <n v="1050.3699999999999"/>
    <n v="0.86384084610133804"/>
  </r>
  <r>
    <d v="2025-07-31T00:00:00"/>
    <x v="3"/>
    <x v="1"/>
    <x v="66"/>
    <x v="0"/>
    <n v="905.24"/>
    <n v="-279.17"/>
    <n v="0"/>
    <n v="0"/>
    <n v="0"/>
    <n v="0"/>
    <n v="626.07000000000005"/>
    <n v="-0.3083933542485971"/>
    <n v="0"/>
    <n v="0"/>
    <n v="0"/>
    <n v="0"/>
    <n v="0"/>
    <n v="0"/>
  </r>
  <r>
    <d v="2025-08-31T00:00:00"/>
    <x v="3"/>
    <x v="1"/>
    <x v="58"/>
    <x v="0"/>
    <n v="0"/>
    <n v="0"/>
    <n v="0"/>
    <n v="0"/>
    <n v="0"/>
    <n v="0"/>
    <n v="0"/>
    <n v="0"/>
    <n v="0"/>
    <n v="0"/>
    <n v="0"/>
    <n v="0"/>
    <n v="0"/>
    <n v="0"/>
  </r>
  <r>
    <d v="2025-08-31T00:00:00"/>
    <x v="3"/>
    <x v="1"/>
    <x v="59"/>
    <x v="0"/>
    <n v="2352.3200000000002"/>
    <n v="-85.42"/>
    <n v="-3.75"/>
    <n v="8.0070870000000003"/>
    <n v="0"/>
    <n v="0"/>
    <n v="2266.7800000000002"/>
    <n v="-3.6313086654876883E-2"/>
    <n v="-1.5941708611073319E-3"/>
    <n v="4.0078302312939643E-2"/>
    <n v="0"/>
    <n v="0"/>
    <n v="2179.2800000000002"/>
    <n v="0.9613989888740857"/>
  </r>
  <r>
    <d v="2025-08-31T00:00:00"/>
    <x v="3"/>
    <x v="1"/>
    <x v="65"/>
    <x v="0"/>
    <n v="1313.31"/>
    <n v="0"/>
    <n v="0"/>
    <n v="0"/>
    <n v="0"/>
    <n v="0"/>
    <n v="1313.31"/>
    <n v="0"/>
    <n v="0"/>
    <n v="0"/>
    <n v="0"/>
    <n v="0"/>
    <n v="1203.04"/>
    <n v="0.91603657933008964"/>
  </r>
  <r>
    <d v="2025-08-31T00:00:00"/>
    <x v="3"/>
    <x v="1"/>
    <x v="66"/>
    <x v="0"/>
    <n v="1215.93"/>
    <n v="-10"/>
    <n v="0"/>
    <n v="0"/>
    <n v="0"/>
    <n v="0"/>
    <n v="1215.93"/>
    <n v="-8.2241576406536579E-3"/>
    <n v="0"/>
    <n v="0"/>
    <n v="0"/>
    <n v="0"/>
    <n v="1050.3699999999999"/>
    <n v="0.86384084610133804"/>
  </r>
  <r>
    <d v="2025-08-31T00:00:00"/>
    <x v="3"/>
    <x v="1"/>
    <x v="67"/>
    <x v="0"/>
    <n v="626.07000000000005"/>
    <n v="-279.17"/>
    <n v="0"/>
    <n v="0"/>
    <n v="0"/>
    <n v="0"/>
    <n v="346.9"/>
    <n v="-0.44590860446914882"/>
    <n v="0"/>
    <n v="0"/>
    <n v="0"/>
    <n v="0"/>
    <n v="0"/>
    <n v="0"/>
  </r>
  <r>
    <d v="2025-09-30T00:00:00"/>
    <x v="3"/>
    <x v="1"/>
    <x v="59"/>
    <x v="0"/>
    <n v="0"/>
    <n v="0"/>
    <n v="0"/>
    <n v="0"/>
    <n v="0"/>
    <n v="0"/>
    <n v="0"/>
    <n v="0"/>
    <n v="0"/>
    <n v="0"/>
    <n v="0"/>
    <n v="0"/>
    <n v="0"/>
    <n v="0"/>
  </r>
  <r>
    <d v="2025-09-30T00:00:00"/>
    <x v="3"/>
    <x v="1"/>
    <x v="60"/>
    <x v="0"/>
    <n v="2266.7800000000002"/>
    <n v="-87.3"/>
    <n v="-1.87"/>
    <n v="3.670976"/>
    <n v="0"/>
    <n v="7.0000000000000007E-2"/>
    <n v="2179.2800000000002"/>
    <n v="-3.8512780243340768E-2"/>
    <n v="-8.2495875206239683E-4"/>
    <n v="1.9703518353494091E-2"/>
    <n v="0"/>
    <n v="3.0880808900731427E-5"/>
    <n v="2179.2800000000002"/>
    <n v="1"/>
  </r>
  <r>
    <d v="2025-09-30T00:00:00"/>
    <x v="3"/>
    <x v="1"/>
    <x v="66"/>
    <x v="0"/>
    <n v="1313.31"/>
    <n v="-96.75"/>
    <n v="0"/>
    <n v="0"/>
    <n v="0"/>
    <n v="0"/>
    <n v="1216.56"/>
    <n v="-7.3668821527286016E-2"/>
    <n v="0"/>
    <n v="0"/>
    <n v="0"/>
    <n v="0"/>
    <n v="1161.44"/>
    <n v="0.95469191819556776"/>
  </r>
  <r>
    <d v="2025-09-30T00:00:00"/>
    <x v="3"/>
    <x v="1"/>
    <x v="67"/>
    <x v="0"/>
    <n v="1215.93"/>
    <n v="-117.6"/>
    <n v="0"/>
    <n v="0"/>
    <n v="0"/>
    <n v="0"/>
    <n v="1108.33"/>
    <n v="-9.6716093854086999E-2"/>
    <n v="0"/>
    <n v="0"/>
    <n v="0"/>
    <n v="0"/>
    <n v="1050.3699999999999"/>
    <n v="0.94770510588001766"/>
  </r>
  <r>
    <d v="2025-09-30T00:00:00"/>
    <x v="3"/>
    <x v="1"/>
    <x v="68"/>
    <x v="0"/>
    <n v="346.9"/>
    <n v="-279.17"/>
    <n v="0"/>
    <n v="0"/>
    <n v="0"/>
    <n v="0"/>
    <n v="67.7"/>
    <n v="-0.8047564139521477"/>
    <n v="0"/>
    <n v="0"/>
    <n v="0"/>
    <n v="0"/>
    <n v="0"/>
    <n v="0"/>
  </r>
  <r>
    <d v="2025-10-31T00:00:00"/>
    <x v="3"/>
    <x v="1"/>
    <x v="69"/>
    <x v="1"/>
    <n v="4571.87"/>
    <n v="-1224.79"/>
    <n v="0"/>
    <n v="0"/>
    <n v="0"/>
    <n v="-1.7"/>
    <n v="3345.39"/>
    <n v="-0.26789605438150998"/>
    <n v="0"/>
    <n v="0"/>
    <n v="0"/>
    <n v="3.7077309288377649E-4"/>
    <n v="0"/>
    <n v="0"/>
  </r>
  <r>
    <d v="2025-11-30T00:00:00"/>
    <x v="3"/>
    <x v="1"/>
    <x v="70"/>
    <x v="1"/>
    <n v="3345.39"/>
    <n v="-1301.28"/>
    <n v="0"/>
    <n v="0"/>
    <n v="0"/>
    <n v="-1.33"/>
    <n v="2042.78"/>
    <n v="-0.38897797983825322"/>
    <n v="0"/>
    <n v="0"/>
    <n v="0"/>
    <n v="3.9784767829162469E-4"/>
    <n v="0"/>
    <n v="0"/>
  </r>
  <r>
    <d v="2025-12-31T00:00:00"/>
    <x v="3"/>
    <x v="1"/>
    <x v="71"/>
    <x v="1"/>
    <n v="2042.78"/>
    <n v="-1021.39"/>
    <n v="0"/>
    <n v="0"/>
    <n v="0"/>
    <n v="-0.13"/>
    <n v="1021.26"/>
    <n v="-0.5"/>
    <n v="0"/>
    <n v="0"/>
    <n v="0"/>
    <n v="6.4680419763003556E-5"/>
    <n v="0"/>
    <n v="0"/>
  </r>
  <r>
    <d v="2026-01-31T00:00:00"/>
    <x v="3"/>
    <x v="1"/>
    <x v="72"/>
    <x v="1"/>
    <n v="1021.26"/>
    <n v="-510.63"/>
    <n v="0"/>
    <n v="0"/>
    <n v="0"/>
    <n v="-7.0000000000000007E-2"/>
    <n v="510.56"/>
    <n v="-0.5"/>
    <n v="0"/>
    <n v="0"/>
    <n v="0"/>
    <n v="6.9441765911533728E-5"/>
    <n v="0"/>
    <n v="0"/>
  </r>
  <r>
    <d v="2026-02-28T00:00:00"/>
    <x v="3"/>
    <x v="1"/>
    <x v="73"/>
    <x v="1"/>
    <n v="510.56"/>
    <n v="-255.28"/>
    <n v="0"/>
    <n v="0"/>
    <n v="0"/>
    <n v="-0.04"/>
    <n v="255.24"/>
    <n v="-0.5"/>
    <n v="0"/>
    <n v="0"/>
    <n v="0"/>
    <n v="7.5228579737494873E-5"/>
    <n v="0"/>
    <n v="0"/>
  </r>
  <r>
    <d v="2026-03-31T00:00:00"/>
    <x v="3"/>
    <x v="1"/>
    <x v="74"/>
    <x v="1"/>
    <n v="255.24"/>
    <n v="-127.62"/>
    <n v="0"/>
    <n v="0"/>
    <n v="0"/>
    <n v="-0.02"/>
    <n v="127.6"/>
    <n v="-0.5"/>
    <n v="0"/>
    <n v="0"/>
    <n v="0"/>
    <n v="8.1497628048952779E-5"/>
    <n v="0"/>
    <n v="0"/>
  </r>
  <r>
    <d v="2026-04-30T00:00:00"/>
    <x v="3"/>
    <x v="1"/>
    <x v="75"/>
    <x v="1"/>
    <n v="127.6"/>
    <n v="-63.8"/>
    <n v="0"/>
    <n v="0"/>
    <n v="0"/>
    <n v="-0.01"/>
    <n v="63.79"/>
    <n v="-0.5"/>
    <n v="0"/>
    <n v="0"/>
    <n v="0"/>
    <n v="8.8289097053032177E-5"/>
    <n v="0"/>
    <n v="0"/>
  </r>
  <r>
    <d v="2026-05-31T00:00:00"/>
    <x v="3"/>
    <x v="1"/>
    <x v="76"/>
    <x v="1"/>
    <n v="63.79"/>
    <n v="-31.89"/>
    <n v="0"/>
    <n v="0"/>
    <n v="0"/>
    <n v="0"/>
    <n v="31.89"/>
    <n v="-0.5"/>
    <n v="0"/>
    <n v="0"/>
    <n v="0"/>
    <n v="6.4748764067136828E-5"/>
    <n v="0"/>
    <n v="0"/>
  </r>
  <r>
    <d v="2026-06-30T00:00:00"/>
    <x v="3"/>
    <x v="1"/>
    <x v="77"/>
    <x v="1"/>
    <n v="31.89"/>
    <n v="-15.95"/>
    <n v="0"/>
    <n v="0"/>
    <n v="0"/>
    <n v="0"/>
    <n v="15.94"/>
    <n v="-0.5"/>
    <n v="0"/>
    <n v="0"/>
    <n v="0"/>
    <n v="3.6990521215096172E-5"/>
    <n v="0"/>
    <n v="0"/>
  </r>
  <r>
    <d v="2026-07-31T00:00:00"/>
    <x v="3"/>
    <x v="1"/>
    <x v="78"/>
    <x v="1"/>
    <n v="15.94"/>
    <n v="-7.97"/>
    <n v="0"/>
    <n v="0"/>
    <n v="0"/>
    <n v="0"/>
    <n v="7.97"/>
    <n v="-0.5"/>
    <n v="0"/>
    <n v="0"/>
    <n v="0"/>
    <n v="3.4683029669437222E-5"/>
    <n v="0"/>
    <n v="0"/>
  </r>
  <r>
    <d v="2026-08-31T00:00:00"/>
    <x v="3"/>
    <x v="1"/>
    <x v="79"/>
    <x v="1"/>
    <n v="7.97"/>
    <n v="-3.99"/>
    <n v="0"/>
    <n v="0"/>
    <n v="0"/>
    <n v="0"/>
    <n v="3.99"/>
    <n v="-0.5"/>
    <n v="0"/>
    <n v="0"/>
    <n v="0"/>
    <n v="3.1786468315929171E-5"/>
    <n v="0"/>
    <n v="0"/>
  </r>
  <r>
    <d v="2026-09-30T00:00:00"/>
    <x v="3"/>
    <x v="1"/>
    <x v="80"/>
    <x v="1"/>
    <n v="3.99"/>
    <n v="-1.99"/>
    <n v="0"/>
    <n v="0"/>
    <n v="0"/>
    <n v="0"/>
    <n v="1.99"/>
    <n v="-0.5"/>
    <n v="0"/>
    <n v="0"/>
    <n v="0"/>
    <n v="2.816629236413203E-5"/>
    <n v="0"/>
    <n v="0"/>
  </r>
  <r>
    <d v="2026-10-31T00:00:00"/>
    <x v="3"/>
    <x v="1"/>
    <x v="81"/>
    <x v="1"/>
    <n v="1.99"/>
    <n v="-1"/>
    <n v="0"/>
    <n v="0"/>
    <n v="0"/>
    <n v="0"/>
    <n v="1"/>
    <n v="-0.5"/>
    <n v="0"/>
    <n v="0"/>
    <n v="0"/>
    <n v="2.372201439039697E-5"/>
    <n v="0"/>
    <n v="0"/>
  </r>
  <r>
    <d v="2026-11-30T00:00:00"/>
    <x v="3"/>
    <x v="1"/>
    <x v="82"/>
    <x v="1"/>
    <n v="1"/>
    <n v="-0.5"/>
    <n v="0"/>
    <n v="0"/>
    <n v="0"/>
    <n v="0"/>
    <n v="0.5"/>
    <n v="-0.5"/>
    <n v="0"/>
    <n v="0"/>
    <n v="0"/>
    <n v="1.8341424168510699E-5"/>
    <n v="0"/>
    <n v="0"/>
  </r>
  <r>
    <d v="2026-12-31T00:00:00"/>
    <x v="3"/>
    <x v="1"/>
    <x v="83"/>
    <x v="1"/>
    <n v="0.5"/>
    <n v="-0.25"/>
    <n v="0"/>
    <n v="0"/>
    <n v="0"/>
    <n v="0"/>
    <n v="0.25"/>
    <n v="-0.5"/>
    <n v="0"/>
    <n v="0"/>
    <n v="0"/>
    <n v="1.447414584362519E-5"/>
    <n v="0"/>
    <n v="0"/>
  </r>
  <r>
    <d v="2027-01-31T00:00:00"/>
    <x v="3"/>
    <x v="1"/>
    <x v="84"/>
    <x v="1"/>
    <n v="0.25"/>
    <n v="-0.12"/>
    <n v="0"/>
    <n v="0"/>
    <n v="0"/>
    <n v="0"/>
    <n v="0.12"/>
    <n v="-0.5"/>
    <n v="0"/>
    <n v="0"/>
    <n v="0"/>
    <n v="1.259778122933594E-5"/>
    <n v="0"/>
    <n v="0"/>
  </r>
  <r>
    <d v="2027-02-28T00:00:00"/>
    <x v="3"/>
    <x v="1"/>
    <x v="85"/>
    <x v="1"/>
    <n v="0.12"/>
    <n v="-0.06"/>
    <n v="0"/>
    <n v="0"/>
    <n v="0"/>
    <n v="0"/>
    <n v="0.06"/>
    <n v="-0.5"/>
    <n v="0"/>
    <n v="0"/>
    <n v="0"/>
    <n v="1.07573438593275E-5"/>
    <n v="0"/>
    <n v="0"/>
  </r>
  <r>
    <d v="2027-03-31T00:00:00"/>
    <x v="3"/>
    <x v="1"/>
    <x v="86"/>
    <x v="1"/>
    <n v="0.06"/>
    <n v="-0.03"/>
    <n v="0"/>
    <n v="0"/>
    <n v="0"/>
    <n v="0"/>
    <n v="0.03"/>
    <n v="-0.5"/>
    <n v="0"/>
    <n v="0"/>
    <n v="0"/>
    <n v="9.00491682127736E-6"/>
    <n v="0"/>
    <n v="0"/>
  </r>
  <r>
    <d v="2027-04-30T00:00:00"/>
    <x v="3"/>
    <x v="1"/>
    <x v="87"/>
    <x v="1"/>
    <n v="0.03"/>
    <n v="-0.02"/>
    <n v="0"/>
    <n v="0"/>
    <n v="0"/>
    <n v="0"/>
    <n v="0.02"/>
    <n v="-0.5"/>
    <n v="0"/>
    <n v="0"/>
    <n v="0"/>
    <n v="7.4081355260394706E-6"/>
    <n v="0"/>
    <n v="0"/>
  </r>
  <r>
    <d v="2027-05-31T00:00:00"/>
    <x v="3"/>
    <x v="1"/>
    <x v="88"/>
    <x v="1"/>
    <n v="0.02"/>
    <n v="-0.01"/>
    <n v="0"/>
    <n v="0"/>
    <n v="0"/>
    <n v="0"/>
    <n v="0.01"/>
    <n v="-0.5"/>
    <n v="0"/>
    <n v="0"/>
    <n v="0"/>
    <n v="6.0486456206763464E-6"/>
    <n v="0"/>
    <n v="0"/>
  </r>
  <r>
    <d v="2027-06-30T00:00:00"/>
    <x v="3"/>
    <x v="1"/>
    <x v="89"/>
    <x v="1"/>
    <n v="0.01"/>
    <n v="0"/>
    <n v="0"/>
    <n v="0"/>
    <n v="0"/>
    <n v="0"/>
    <n v="0"/>
    <n v="-0.5"/>
    <n v="0"/>
    <n v="0"/>
    <n v="0"/>
    <n v="5.0242474083568162E-6"/>
    <n v="0"/>
    <n v="0"/>
  </r>
  <r>
    <d v="2027-07-31T00:00:00"/>
    <x v="3"/>
    <x v="1"/>
    <x v="90"/>
    <x v="1"/>
    <n v="0"/>
    <n v="0"/>
    <n v="0"/>
    <n v="0"/>
    <n v="0"/>
    <n v="0"/>
    <n v="0"/>
    <n v="-0.5"/>
    <n v="0"/>
    <n v="0"/>
    <n v="0"/>
    <n v="4.2367558720844524E-6"/>
    <n v="0"/>
    <n v="0"/>
  </r>
  <r>
    <d v="2027-08-31T00:00:00"/>
    <x v="3"/>
    <x v="1"/>
    <x v="91"/>
    <x v="1"/>
    <n v="0"/>
    <n v="0"/>
    <n v="0"/>
    <n v="0"/>
    <n v="0"/>
    <n v="0"/>
    <n v="0"/>
    <n v="-0.5"/>
    <n v="0"/>
    <n v="0"/>
    <n v="0"/>
    <n v="3.5400037589801618E-6"/>
    <n v="0"/>
    <n v="0"/>
  </r>
  <r>
    <d v="2027-09-30T00:00:00"/>
    <x v="3"/>
    <x v="1"/>
    <x v="92"/>
    <x v="1"/>
    <n v="0"/>
    <n v="0"/>
    <n v="0"/>
    <n v="0"/>
    <n v="0"/>
    <n v="0"/>
    <n v="0"/>
    <n v="-0.5"/>
    <n v="0"/>
    <n v="0"/>
    <n v="0"/>
    <n v="2.9385587506178841E-6"/>
    <n v="0"/>
    <n v="0"/>
  </r>
  <r>
    <d v="2027-10-31T00:00:00"/>
    <x v="3"/>
    <x v="1"/>
    <x v="93"/>
    <x v="1"/>
    <n v="0"/>
    <n v="0"/>
    <n v="0"/>
    <n v="0"/>
    <n v="0"/>
    <n v="0"/>
    <n v="0"/>
    <n v="-0.5"/>
    <n v="0"/>
    <n v="0"/>
    <n v="0"/>
    <n v="2.4330289113962608E-6"/>
    <n v="0"/>
    <n v="0"/>
  </r>
  <r>
    <d v="2021-01-31T00:00:00"/>
    <x v="3"/>
    <x v="2"/>
    <x v="0"/>
    <x v="0"/>
    <n v="0"/>
    <n v="-53482.32"/>
    <n v="-135.6"/>
    <n v="8929.0557090000002"/>
    <n v="0"/>
    <n v="0"/>
    <n v="1743310.41"/>
    <n v="0"/>
    <n v="0"/>
    <n v="0"/>
    <n v="0"/>
    <n v="0"/>
    <n v="0"/>
    <n v="0"/>
  </r>
  <r>
    <d v="2021-02-28T00:00:00"/>
    <x v="3"/>
    <x v="2"/>
    <x v="0"/>
    <x v="0"/>
    <n v="153200"/>
    <n v="-23640.36"/>
    <n v="-111.85"/>
    <n v="11473.641478"/>
    <n v="0"/>
    <n v="0"/>
    <n v="1228391.77"/>
    <n v="-0.15431044386422979"/>
    <n v="-7.3009138381201037E-4"/>
    <n v="0.9762866326627192"/>
    <n v="0"/>
    <n v="0"/>
    <n v="0"/>
    <n v="0"/>
  </r>
  <r>
    <d v="2021-02-28T00:00:00"/>
    <x v="3"/>
    <x v="2"/>
    <x v="1"/>
    <x v="0"/>
    <n v="1743310.41"/>
    <n v="-84803.95"/>
    <n v="-19502.84"/>
    <n v="24040.102726000001"/>
    <n v="0"/>
    <n v="9.16"/>
    <n v="1663438.65"/>
    <n v="-4.8645352837650993E-2"/>
    <n v="-1.1187244616981319E-2"/>
    <n v="0.17976139460749119"/>
    <n v="0"/>
    <n v="5.2543711937107056E-6"/>
    <n v="0"/>
    <n v="0"/>
  </r>
  <r>
    <d v="2021-03-31T00:00:00"/>
    <x v="3"/>
    <x v="2"/>
    <x v="0"/>
    <x v="0"/>
    <n v="128400"/>
    <n v="-102896.36"/>
    <n v="-490.27"/>
    <n v="26174.968099000002"/>
    <n v="0"/>
    <n v="0"/>
    <n v="4290712.12"/>
    <n v="-0.80137352024922115"/>
    <n v="-3.8183021806853581E-3"/>
    <n v="2.400226951094111"/>
    <n v="0"/>
    <n v="0"/>
    <n v="0"/>
    <n v="0"/>
  </r>
  <r>
    <d v="2021-03-31T00:00:00"/>
    <x v="3"/>
    <x v="2"/>
    <x v="1"/>
    <x v="0"/>
    <n v="1228391.77"/>
    <n v="-44044.61"/>
    <n v="-20055.87"/>
    <n v="19129.937459000001"/>
    <n v="0"/>
    <n v="0"/>
    <n v="1183513.29"/>
    <n v="-3.5855507237727582E-2"/>
    <n v="-1.6326932896986109E-2"/>
    <n v="0.18336136052979779"/>
    <n v="0"/>
    <n v="0"/>
    <n v="2627.98"/>
    <n v="2.220490485577902E-3"/>
  </r>
  <r>
    <d v="2021-03-31T00:00:00"/>
    <x v="3"/>
    <x v="2"/>
    <x v="2"/>
    <x v="0"/>
    <n v="1663438.65"/>
    <n v="-121297.03"/>
    <n v="-30686.33"/>
    <n v="25945.660779999998"/>
    <n v="0"/>
    <n v="20.69"/>
    <n v="1538531.38"/>
    <n v="-7.2919449118246715E-2"/>
    <n v="-1.8447527355457322E-2"/>
    <n v="0.18364923272915179"/>
    <n v="0"/>
    <n v="1.2438090217514179E-5"/>
    <n v="8406.1200000000008"/>
    <n v="5.4637299630508679E-3"/>
  </r>
  <r>
    <d v="2021-04-30T00:00:00"/>
    <x v="3"/>
    <x v="2"/>
    <x v="0"/>
    <x v="0"/>
    <n v="182700"/>
    <n v="-101553.05"/>
    <n v="-715.22"/>
    <n v="37144.184051999997"/>
    <n v="0"/>
    <n v="0"/>
    <n v="4804001.22"/>
    <n v="-0.55584592227695673"/>
    <n v="-3.9147235905856604E-3"/>
    <n v="2.4735681771538038"/>
    <n v="0"/>
    <n v="0"/>
    <n v="3260.64"/>
    <n v="6.7873421564201852E-4"/>
  </r>
  <r>
    <d v="2021-04-30T00:00:00"/>
    <x v="3"/>
    <x v="2"/>
    <x v="1"/>
    <x v="0"/>
    <n v="4290712.12"/>
    <n v="-222960.54"/>
    <n v="-68217.209999999992"/>
    <n v="61613.942279000003"/>
    <n v="0"/>
    <n v="0"/>
    <n v="4061794.82"/>
    <n v="-5.1963528142736359E-2"/>
    <n v="-1.5898808424369429E-2"/>
    <n v="0.17471139446377801"/>
    <n v="0"/>
    <n v="0"/>
    <n v="11196.6"/>
    <n v="2.7565646459709651E-3"/>
  </r>
  <r>
    <d v="2021-04-30T00:00:00"/>
    <x v="3"/>
    <x v="2"/>
    <x v="2"/>
    <x v="0"/>
    <n v="1183513.29"/>
    <n v="-39392.71"/>
    <n v="-18566.2"/>
    <n v="17582.307894000001"/>
    <n v="0"/>
    <n v="0"/>
    <n v="1143277.6499999999"/>
    <n v="-3.3284552301056133E-2"/>
    <n v="-1.5687360806907379E-2"/>
    <n v="0.18074835423014141"/>
    <n v="0"/>
    <n v="0"/>
    <n v="5462.35"/>
    <n v="4.7777982889808087E-3"/>
  </r>
  <r>
    <d v="2021-04-30T00:00:00"/>
    <x v="3"/>
    <x v="2"/>
    <x v="3"/>
    <x v="0"/>
    <n v="1538531.38"/>
    <n v="-75523.92"/>
    <n v="-22771.88"/>
    <n v="22283.277924000002"/>
    <n v="0"/>
    <n v="0"/>
    <n v="1462114.07"/>
    <n v="-4.9088319537557948E-2"/>
    <n v="-1.4801050076729671E-2"/>
    <n v="0.17621558992316419"/>
    <n v="0"/>
    <n v="0"/>
    <n v="13340.34"/>
    <n v="9.1240076774584348E-3"/>
  </r>
  <r>
    <d v="2021-05-31T00:00:00"/>
    <x v="3"/>
    <x v="2"/>
    <x v="0"/>
    <x v="0"/>
    <n v="0"/>
    <n v="-119619.23"/>
    <n v="-841.01"/>
    <n v="40511.542415000004"/>
    <n v="0"/>
    <n v="0"/>
    <n v="4909797.169999999"/>
    <n v="0"/>
    <n v="0"/>
    <n v="0"/>
    <n v="0"/>
    <n v="0"/>
    <n v="4046.79"/>
    <n v="8.2422753117518312E-4"/>
  </r>
  <r>
    <d v="2021-05-31T00:00:00"/>
    <x v="3"/>
    <x v="2"/>
    <x v="1"/>
    <x v="0"/>
    <n v="4804001.2200000007"/>
    <n v="-247652.05"/>
    <n v="-72113.740000000005"/>
    <n v="72984.731438000003"/>
    <n v="0"/>
    <n v="0"/>
    <n v="4562133.7"/>
    <n v="-5.1551204643532543E-2"/>
    <n v="-1.5011182699075171E-2"/>
    <n v="0.17887929554440549"/>
    <n v="0"/>
    <n v="0"/>
    <n v="17119.509999999998"/>
    <n v="3.7525226408862159E-3"/>
  </r>
  <r>
    <d v="2021-05-31T00:00:00"/>
    <x v="3"/>
    <x v="2"/>
    <x v="2"/>
    <x v="0"/>
    <n v="4061794.82"/>
    <n v="-205551.08"/>
    <n v="-44502.35"/>
    <n v="60469.294149000001"/>
    <n v="0"/>
    <n v="0"/>
    <n v="3873319.33"/>
    <n v="-5.0605973248052938E-2"/>
    <n v="-1.095632644486951E-2"/>
    <n v="0.17528634620807301"/>
    <n v="0"/>
    <n v="0"/>
    <n v="20755.84"/>
    <n v="5.3586699757078894E-3"/>
  </r>
  <r>
    <d v="2021-05-31T00:00:00"/>
    <x v="3"/>
    <x v="2"/>
    <x v="3"/>
    <x v="0"/>
    <n v="1143277.6499999999"/>
    <n v="-51766.77"/>
    <n v="-17114.73"/>
    <n v="17250.165242999999"/>
    <n v="0"/>
    <n v="0"/>
    <n v="1091948.07"/>
    <n v="-4.5279263527980271E-2"/>
    <n v="-1.496988067596703E-2"/>
    <n v="0.17765306993689761"/>
    <n v="0"/>
    <n v="0"/>
    <n v="11202.35"/>
    <n v="1.025905013962798E-2"/>
  </r>
  <r>
    <d v="2021-05-31T00:00:00"/>
    <x v="3"/>
    <x v="2"/>
    <x v="4"/>
    <x v="0"/>
    <n v="1462114.07"/>
    <n v="-84573.65"/>
    <n v="-21282.12"/>
    <n v="22119.742125000001"/>
    <n v="0"/>
    <n v="0"/>
    <n v="1373298.97"/>
    <n v="-5.7843400686240568E-2"/>
    <n v="-1.455571794066656E-2"/>
    <n v="0.17812709033034699"/>
    <n v="0"/>
    <n v="0"/>
    <n v="14615.75"/>
    <n v="1.0642802710323159E-2"/>
  </r>
  <r>
    <d v="2021-06-30T00:00:00"/>
    <x v="3"/>
    <x v="2"/>
    <x v="0"/>
    <x v="0"/>
    <n v="485677.99"/>
    <n v="-134656.4"/>
    <n v="-763.53"/>
    <n v="49243.845096999998"/>
    <n v="0"/>
    <n v="0"/>
    <n v="6009568.3800000008"/>
    <n v="-0.27725448295484828"/>
    <n v="-1.5720910062241029E-3"/>
    <n v="1.233602224140663"/>
    <n v="0"/>
    <n v="0"/>
    <n v="863.34"/>
    <n v="1.436608996534956E-4"/>
  </r>
  <r>
    <d v="2021-06-30T00:00:00"/>
    <x v="3"/>
    <x v="2"/>
    <x v="1"/>
    <x v="0"/>
    <n v="4909797.17"/>
    <n v="-282375.49"/>
    <n v="-80146.77"/>
    <n v="71651.601355999999"/>
    <n v="0"/>
    <n v="0"/>
    <n v="4619584.7499999991"/>
    <n v="-5.7512658919064881E-2"/>
    <n v="-1.6323845410501959E-2"/>
    <n v="0.17755543042755331"/>
    <n v="0"/>
    <n v="0"/>
    <n v="11209.17"/>
    <n v="2.4264453639474852E-3"/>
  </r>
  <r>
    <d v="2021-06-30T00:00:00"/>
    <x v="3"/>
    <x v="2"/>
    <x v="2"/>
    <x v="0"/>
    <n v="4562133.7"/>
    <n v="-282669.59000000003"/>
    <n v="-73704.44"/>
    <n v="66806.617778"/>
    <n v="0"/>
    <n v="31.48"/>
    <n v="4273680.8"/>
    <n v="-6.1959953080726243E-2"/>
    <n v="-1.6155694867075032E-2"/>
    <n v="0.17816528472901469"/>
    <n v="0"/>
    <n v="6.9002800159057152E-6"/>
    <n v="45245.77"/>
    <n v="1.0587072857664061E-2"/>
  </r>
  <r>
    <d v="2021-06-30T00:00:00"/>
    <x v="3"/>
    <x v="2"/>
    <x v="3"/>
    <x v="0"/>
    <n v="3873319.33"/>
    <n v="-249573.14"/>
    <n v="-71518.080000000002"/>
    <n v="55043.526718000001"/>
    <n v="0"/>
    <n v="0"/>
    <n v="3608234.95"/>
    <n v="-6.4433917974947866E-2"/>
    <n v="-1.8464287064087741E-2"/>
    <n v="0.17289982691297151"/>
    <n v="0"/>
    <n v="0"/>
    <n v="46358.460000000006"/>
    <n v="1.284796046887136E-2"/>
  </r>
  <r>
    <d v="2021-06-30T00:00:00"/>
    <x v="3"/>
    <x v="2"/>
    <x v="4"/>
    <x v="0"/>
    <n v="1091948.07"/>
    <n v="-41372.269999999997"/>
    <n v="-16756.84"/>
    <n v="16175.935665000001"/>
    <n v="0"/>
    <n v="0"/>
    <n v="1050143.26"/>
    <n v="-3.7888495924536053E-2"/>
    <n v="-1.534582134478245E-2"/>
    <n v="0.18023496049358831"/>
    <n v="0"/>
    <n v="0"/>
    <n v="17113.46"/>
    <n v="1.6296309895851731E-2"/>
  </r>
  <r>
    <d v="2021-06-30T00:00:00"/>
    <x v="3"/>
    <x v="2"/>
    <x v="5"/>
    <x v="0"/>
    <n v="1373298.97"/>
    <n v="-96536.12999999999"/>
    <n v="-21363.09"/>
    <n v="19762.335093000002"/>
    <n v="0"/>
    <n v="0"/>
    <n v="1275406.6499999999"/>
    <n v="-7.0295057455697349E-2"/>
    <n v="-1.5556037299001251E-2"/>
    <n v="0.1750833204451468"/>
    <n v="0"/>
    <n v="0"/>
    <n v="21966.41"/>
    <n v="1.722306371854028E-2"/>
  </r>
  <r>
    <d v="2021-07-31T00:00:00"/>
    <x v="3"/>
    <x v="2"/>
    <x v="0"/>
    <x v="0"/>
    <n v="204998.2"/>
    <n v="-137907.87"/>
    <n v="-488.38"/>
    <n v="47800.305724999998"/>
    <n v="0"/>
    <n v="0"/>
    <n v="6244050.54"/>
    <n v="-0.67272722394635653"/>
    <n v="-2.382362381718474E-3"/>
    <n v="2.745438990577604"/>
    <n v="0"/>
    <n v="0"/>
    <n v="1954.43"/>
    <n v="3.1300675538734507E-4"/>
  </r>
  <r>
    <d v="2021-07-31T00:00:00"/>
    <x v="3"/>
    <x v="2"/>
    <x v="1"/>
    <x v="0"/>
    <n v="6009568.3799999999"/>
    <n v="-322372.36"/>
    <n v="-92566.900000000009"/>
    <n v="87842.980414999998"/>
    <n v="0"/>
    <n v="0"/>
    <n v="5683172.9400000004"/>
    <n v="-5.3643180277782268E-2"/>
    <n v="-1.540325263758793E-2"/>
    <n v="0.17210558028019091"/>
    <n v="0"/>
    <n v="0"/>
    <n v="16535.099999999999"/>
    <n v="2.9094838701142879E-3"/>
  </r>
  <r>
    <d v="2021-07-31T00:00:00"/>
    <x v="3"/>
    <x v="2"/>
    <x v="2"/>
    <x v="0"/>
    <n v="4619584.75"/>
    <n v="-243291.34"/>
    <n v="-68247.94"/>
    <n v="69696.328160000005"/>
    <n v="0"/>
    <n v="10.02"/>
    <n v="4378678.25"/>
    <n v="-5.2665196801509051E-2"/>
    <n v="-1.4773609251351001E-2"/>
    <n v="0.17763892249573771"/>
    <n v="0"/>
    <n v="2.16902612296484E-6"/>
    <n v="40163.730000000003"/>
    <n v="9.1725693706770986E-3"/>
  </r>
  <r>
    <d v="2021-07-31T00:00:00"/>
    <x v="3"/>
    <x v="2"/>
    <x v="3"/>
    <x v="0"/>
    <n v="4273680.8"/>
    <n v="-257253.34"/>
    <n v="-62337.079999999987"/>
    <n v="64948.666675"/>
    <n v="0"/>
    <n v="0"/>
    <n v="4019923.45"/>
    <n v="-6.0194795081560608E-2"/>
    <n v="-1.458627420185429E-2"/>
    <n v="0.1789366609085847"/>
    <n v="0"/>
    <n v="0"/>
    <n v="74770.259999999995"/>
    <n v="1.859992134924858E-2"/>
  </r>
  <r>
    <d v="2021-07-31T00:00:00"/>
    <x v="3"/>
    <x v="2"/>
    <x v="4"/>
    <x v="0"/>
    <n v="3608234.95"/>
    <n v="-202173.02"/>
    <n v="-49527.77"/>
    <n v="54028.568956000003"/>
    <n v="0"/>
    <n v="0"/>
    <n v="3411211.55"/>
    <n v="-5.6031002083165339E-2"/>
    <n v="-1.37263151336639E-2"/>
    <n v="0.17630305034053359"/>
    <n v="0"/>
    <n v="0"/>
    <n v="85523.42"/>
    <n v="2.507127416357393E-2"/>
  </r>
  <r>
    <d v="2021-07-31T00:00:00"/>
    <x v="3"/>
    <x v="2"/>
    <x v="5"/>
    <x v="0"/>
    <n v="1050143.26"/>
    <n v="-53394.61"/>
    <n v="-15607.11"/>
    <n v="15791.276744000001"/>
    <n v="0"/>
    <n v="0"/>
    <n v="997142.54999999993"/>
    <n v="-5.0845072318990082E-2"/>
    <n v="-1.4861886558220639E-2"/>
    <n v="0.17705160414018181"/>
    <n v="0"/>
    <n v="0"/>
    <n v="27350.79"/>
    <n v="2.7429167474600301E-2"/>
  </r>
  <r>
    <d v="2021-07-31T00:00:00"/>
    <x v="3"/>
    <x v="2"/>
    <x v="6"/>
    <x v="0"/>
    <n v="1275406.6499999999"/>
    <n v="-94817.49"/>
    <n v="-18628.71"/>
    <n v="19163.812259999999"/>
    <n v="0"/>
    <n v="0"/>
    <n v="1176391.57"/>
    <n v="-7.4342947796296965E-2"/>
    <n v="-1.4606094456226961E-2"/>
    <n v="0.17691489586806969"/>
    <n v="0"/>
    <n v="0"/>
    <n v="28886.99"/>
    <n v="2.4555590788533109E-2"/>
  </r>
  <r>
    <d v="2021-08-31T00:00:00"/>
    <x v="3"/>
    <x v="2"/>
    <x v="0"/>
    <x v="0"/>
    <n v="0"/>
    <n v="-178299.98"/>
    <n v="-1132.8"/>
    <n v="76850.264655000006"/>
    <n v="0"/>
    <n v="0"/>
    <n v="8902467.7400000002"/>
    <n v="0"/>
    <n v="0"/>
    <n v="0"/>
    <n v="0"/>
    <n v="0"/>
    <n v="6269.34"/>
    <n v="7.0422496133639453E-4"/>
  </r>
  <r>
    <d v="2021-08-31T00:00:00"/>
    <x v="3"/>
    <x v="2"/>
    <x v="1"/>
    <x v="0"/>
    <n v="6244050.54"/>
    <n v="-340661.07"/>
    <n v="-100983.44"/>
    <n v="91944.403840999992"/>
    <n v="0"/>
    <n v="0"/>
    <n v="5895399.2800000003"/>
    <n v="-5.4557705421775793E-2"/>
    <n v="-1.6172745456349238E-2"/>
    <n v="0.17337643242634609"/>
    <n v="0"/>
    <n v="0"/>
    <n v="22264.45"/>
    <n v="3.7765805066896159E-3"/>
  </r>
  <r>
    <d v="2021-08-31T00:00:00"/>
    <x v="3"/>
    <x v="2"/>
    <x v="2"/>
    <x v="0"/>
    <n v="5683172.9400000004"/>
    <n v="-321749.65999999997"/>
    <n v="-86522.48"/>
    <n v="81823.274779999992"/>
    <n v="0"/>
    <n v="2704.78"/>
    <n v="5355076.4400000004"/>
    <n v="-5.6614441157583358E-2"/>
    <n v="-1.522432643058017E-2"/>
    <n v="0.1695185214656833"/>
    <n v="0"/>
    <n v="4.7592780099350629E-4"/>
    <n v="41871.68"/>
    <n v="7.8190629898832967E-3"/>
  </r>
  <r>
    <d v="2021-08-31T00:00:00"/>
    <x v="3"/>
    <x v="2"/>
    <x v="3"/>
    <x v="0"/>
    <n v="4378678.25"/>
    <n v="-265867.03999999998"/>
    <n v="-68494.049999999988"/>
    <n v="64790.362907000002"/>
    <n v="0"/>
    <n v="21.65"/>
    <n v="4108247.07"/>
    <n v="-6.0718560446865438E-2"/>
    <n v="-1.56426314265041E-2"/>
    <n v="0.1742202165544495"/>
    <n v="0"/>
    <n v="4.9444144474419878E-6"/>
    <n v="67253.899999999994"/>
    <n v="1.6370461380259681E-2"/>
  </r>
  <r>
    <d v="2021-08-31T00:00:00"/>
    <x v="3"/>
    <x v="2"/>
    <x v="4"/>
    <x v="0"/>
    <n v="4019923.45"/>
    <n v="-264949.31"/>
    <n v="-64011.02"/>
    <n v="59770.841510000013"/>
    <n v="0"/>
    <n v="31.72"/>
    <n v="3751597.76"/>
    <n v="-6.5909043616241003E-2"/>
    <n v="-1.5923442522269921E-2"/>
    <n v="0.17506638254236151"/>
    <n v="0"/>
    <n v="7.8906975206206973E-6"/>
    <n v="104704.25"/>
    <n v="2.790924206117449E-2"/>
  </r>
  <r>
    <d v="2021-08-31T00:00:00"/>
    <x v="3"/>
    <x v="2"/>
    <x v="5"/>
    <x v="0"/>
    <n v="3411211.55"/>
    <n v="-207962.15"/>
    <n v="-55403.75"/>
    <n v="49840.729229999997"/>
    <n v="0"/>
    <n v="0"/>
    <n v="3198134.67"/>
    <n v="-6.0964307534664627E-2"/>
    <n v="-1.6241663464114379E-2"/>
    <n v="0.17203107574690699"/>
    <n v="0"/>
    <n v="0"/>
    <n v="100409.34"/>
    <n v="3.1396220097260633E-2"/>
  </r>
  <r>
    <d v="2021-08-31T00:00:00"/>
    <x v="3"/>
    <x v="2"/>
    <x v="6"/>
    <x v="0"/>
    <n v="997142.55"/>
    <n v="-35922.26"/>
    <n v="-14914.15"/>
    <n v="14854.638913000001"/>
    <n v="0"/>
    <n v="0"/>
    <n v="958762.05"/>
    <n v="-3.6025200208335308E-2"/>
    <n v="-1.495688856121925E-2"/>
    <n v="0.17540259780616571"/>
    <n v="0"/>
    <n v="0"/>
    <n v="38445.07"/>
    <n v="4.0098656387160918E-2"/>
  </r>
  <r>
    <d v="2021-08-31T00:00:00"/>
    <x v="3"/>
    <x v="2"/>
    <x v="7"/>
    <x v="0"/>
    <n v="1176391.57"/>
    <n v="-91345.58"/>
    <n v="-19004.490000000002"/>
    <n v="17337.570967"/>
    <n v="0"/>
    <n v="0"/>
    <n v="1075678.06"/>
    <n v="-7.7648958331110782E-2"/>
    <n v="-1.6154901552040191E-2"/>
    <n v="0.17352718383076721"/>
    <n v="0"/>
    <n v="0"/>
    <n v="31662.18"/>
    <n v="2.9434624705462521E-2"/>
  </r>
  <r>
    <d v="2021-09-30T00:00:00"/>
    <x v="3"/>
    <x v="2"/>
    <x v="0"/>
    <x v="0"/>
    <n v="300930.52"/>
    <n v="-130410.98"/>
    <n v="-859.53"/>
    <n v="43671.463647999997"/>
    <n v="0"/>
    <n v="0"/>
    <n v="6967709.919999999"/>
    <n v="-0.43335910229377861"/>
    <n v="-2.85624070300347E-3"/>
    <n v="1.7656439135873181"/>
    <n v="0"/>
    <n v="0"/>
    <n v="1081.7"/>
    <n v="1.5524469480210511E-4"/>
  </r>
  <r>
    <d v="2021-09-30T00:00:00"/>
    <x v="3"/>
    <x v="2"/>
    <x v="1"/>
    <x v="0"/>
    <n v="8902466.9800000004"/>
    <n v="-477471.5"/>
    <n v="-152033.35999999999"/>
    <n v="134479.96571700001"/>
    <n v="0"/>
    <n v="55.51"/>
    <n v="8409375.5099999998"/>
    <n v="-5.3633616510195693E-2"/>
    <n v="-1.7077666262795839E-2"/>
    <n v="0.18378870934307021"/>
    <n v="0"/>
    <n v="6.2353502826471581E-6"/>
    <n v="24834.9"/>
    <n v="2.9532395087444492E-3"/>
  </r>
  <r>
    <d v="2021-09-30T00:00:00"/>
    <x v="3"/>
    <x v="2"/>
    <x v="2"/>
    <x v="0"/>
    <n v="5895399.2800000003"/>
    <n v="-342901.28"/>
    <n v="-86278.35"/>
    <n v="85490.960921000005"/>
    <n v="0"/>
    <n v="0"/>
    <n v="5552726.4800000004"/>
    <n v="-5.8164216487131652E-2"/>
    <n v="-1.463486116923365E-2"/>
    <n v="0.1764324984852991"/>
    <n v="0"/>
    <n v="0"/>
    <n v="53106.01"/>
    <n v="9.5639520857508532E-3"/>
  </r>
  <r>
    <d v="2021-09-30T00:00:00"/>
    <x v="3"/>
    <x v="2"/>
    <x v="3"/>
    <x v="0"/>
    <n v="5355076.4400000004"/>
    <n v="-361412.68"/>
    <n v="-77762.350000000006"/>
    <n v="75644.372762999992"/>
    <n v="0"/>
    <n v="0"/>
    <n v="4993365.53"/>
    <n v="-6.7489733162427082E-2"/>
    <n v="-1.452123996198269E-2"/>
    <n v="0.1718630684226983"/>
    <n v="0"/>
    <n v="0"/>
    <n v="82297.95"/>
    <n v="1.6481459149256389E-2"/>
  </r>
  <r>
    <d v="2021-09-30T00:00:00"/>
    <x v="3"/>
    <x v="2"/>
    <x v="4"/>
    <x v="0"/>
    <n v="4108247.07"/>
    <n v="-282382.57"/>
    <n v="-62168.59"/>
    <n v="59640.636697000002"/>
    <n v="0"/>
    <n v="10.46"/>
    <n v="3824608.19"/>
    <n v="-6.8735537368739608E-2"/>
    <n v="-1.5132631738236721E-2"/>
    <n v="0.17662709523460249"/>
    <n v="0"/>
    <n v="2.5460980855759492E-6"/>
    <n v="98573.16"/>
    <n v="2.5773400856520148E-2"/>
  </r>
  <r>
    <d v="2021-09-30T00:00:00"/>
    <x v="3"/>
    <x v="2"/>
    <x v="5"/>
    <x v="0"/>
    <n v="3751597.76"/>
    <n v="-257327.87"/>
    <n v="-54823.78"/>
    <n v="54776.195542000001"/>
    <n v="0"/>
    <n v="196.79"/>
    <n v="3494617.24"/>
    <n v="-6.8591540581365532E-2"/>
    <n v="-1.4613448324481349E-2"/>
    <n v="0.1776426352348783"/>
    <n v="0"/>
    <n v="5.2454983873324408E-5"/>
    <n v="139827.01999999999"/>
    <n v="4.0012113029007999E-2"/>
  </r>
  <r>
    <d v="2021-09-30T00:00:00"/>
    <x v="3"/>
    <x v="2"/>
    <x v="6"/>
    <x v="0"/>
    <n v="3198134.67"/>
    <n v="-209019.94"/>
    <n v="-47038.579999999987"/>
    <n v="45994.904906999996"/>
    <n v="0"/>
    <n v="525.92999999999995"/>
    <n v="2983030.64"/>
    <n v="-6.5356828766688552E-2"/>
    <n v="-1.4708129848703341E-2"/>
    <n v="0.1749784590429708"/>
    <n v="0"/>
    <n v="1.644489848828036E-4"/>
    <n v="124132.8"/>
    <n v="4.1612981890122323E-2"/>
  </r>
  <r>
    <d v="2021-09-30T00:00:00"/>
    <x v="3"/>
    <x v="2"/>
    <x v="7"/>
    <x v="0"/>
    <n v="958762.05"/>
    <n v="-32342.11"/>
    <n v="-13368.15"/>
    <n v="14130.006439000001"/>
    <n v="0"/>
    <n v="2.0699999999999998"/>
    <n v="919673.07000000007"/>
    <n v="-3.3733197929559269E-2"/>
    <n v="-1.3943136360059311E-2"/>
    <n v="0.17930943172100591"/>
    <n v="0"/>
    <n v="2.1590341419959198E-6"/>
    <n v="54863.28"/>
    <n v="5.9655198993703272E-2"/>
  </r>
  <r>
    <d v="2021-09-30T00:00:00"/>
    <x v="3"/>
    <x v="2"/>
    <x v="8"/>
    <x v="0"/>
    <n v="1075678.06"/>
    <n v="-74911.430000000008"/>
    <n v="-15610.99"/>
    <n v="15601.706501000001"/>
    <n v="0"/>
    <n v="0"/>
    <n v="998686.86"/>
    <n v="-6.9641124780401312E-2"/>
    <n v="-1.45126972283882E-2"/>
    <n v="0.17646614678450659"/>
    <n v="0"/>
    <n v="0"/>
    <n v="40946.879999999997"/>
    <n v="4.1000719685047218E-2"/>
  </r>
  <r>
    <d v="2021-10-31T00:00:00"/>
    <x v="3"/>
    <x v="2"/>
    <x v="0"/>
    <x v="0"/>
    <n v="370940"/>
    <n v="-260196.75"/>
    <n v="-2357.9899999999998"/>
    <n v="96584.307353000011"/>
    <n v="0"/>
    <n v="0"/>
    <n v="11323294.17"/>
    <n v="-0.70145239122230008"/>
    <n v="-6.3567962473715421E-3"/>
    <n v="3.0657311924061279"/>
    <n v="0"/>
    <n v="0"/>
    <n v="7820.86"/>
    <n v="6.9068769940823678E-4"/>
  </r>
  <r>
    <d v="2021-10-31T00:00:00"/>
    <x v="3"/>
    <x v="2"/>
    <x v="1"/>
    <x v="0"/>
    <n v="6967709.9199999999"/>
    <n v="-271402.07"/>
    <n v="-106537.49"/>
    <n v="111784.92445599999"/>
    <n v="0"/>
    <n v="99.51"/>
    <n v="6701953.4000000004"/>
    <n v="-3.895140198373815E-2"/>
    <n v="-1.5290172986994839E-2"/>
    <n v="0.18889668936401049"/>
    <n v="0"/>
    <n v="1.4281593399054711E-5"/>
    <n v="17898.77"/>
    <n v="2.6706795663485211E-3"/>
  </r>
  <r>
    <d v="2021-10-31T00:00:00"/>
    <x v="3"/>
    <x v="2"/>
    <x v="2"/>
    <x v="0"/>
    <n v="8409375.5099999998"/>
    <n v="-470178.52"/>
    <n v="-126272.24"/>
    <n v="131098.33228900001"/>
    <n v="0"/>
    <n v="2"/>
    <n v="7945644.2800000003"/>
    <n v="-5.5911229013484741E-2"/>
    <n v="-1.501565007411591E-2"/>
    <n v="0.18355431225611329"/>
    <n v="0"/>
    <n v="2.3782978862362629E-7"/>
    <n v="77193.900000000009"/>
    <n v="9.7152474084832817E-3"/>
  </r>
  <r>
    <d v="2021-10-31T00:00:00"/>
    <x v="3"/>
    <x v="2"/>
    <x v="3"/>
    <x v="0"/>
    <n v="5552726.4800000004"/>
    <n v="-318863.83"/>
    <n v="-79240.789999999994"/>
    <n v="83253.371702000004"/>
    <n v="0"/>
    <n v="0"/>
    <n v="5238910.97"/>
    <n v="-5.7424732003006913E-2"/>
    <n v="-1.427060927373465E-2"/>
    <n v="0.17653333286014139"/>
    <n v="0"/>
    <n v="0"/>
    <n v="78789.260000000009"/>
    <n v="1.5039243928972519E-2"/>
  </r>
  <r>
    <d v="2021-10-31T00:00:00"/>
    <x v="3"/>
    <x v="2"/>
    <x v="4"/>
    <x v="0"/>
    <n v="4993365.53"/>
    <n v="-346252.04999999987"/>
    <n v="-70005.640000000014"/>
    <n v="72594.263659000004"/>
    <n v="0"/>
    <n v="0"/>
    <n v="4651481.09"/>
    <n v="-6.9342420041098002E-2"/>
    <n v="-1.4019730696542859E-2"/>
    <n v="0.17117491312992461"/>
    <n v="0"/>
    <n v="0"/>
    <n v="137338.73000000001"/>
    <n v="2.95258063706328E-2"/>
  </r>
  <r>
    <d v="2021-10-31T00:00:00"/>
    <x v="3"/>
    <x v="2"/>
    <x v="5"/>
    <x v="0"/>
    <n v="3824608.19"/>
    <n v="-252216.86"/>
    <n v="-55074.559999999998"/>
    <n v="57222.430333999997"/>
    <n v="0"/>
    <n v="0"/>
    <n v="3575282.97"/>
    <n v="-6.5945803457582414E-2"/>
    <n v="-1.4400052832601399E-2"/>
    <n v="0.17616130505164579"/>
    <n v="0"/>
    <n v="0"/>
    <n v="127216.56"/>
    <n v="3.5582235327236207E-2"/>
  </r>
  <r>
    <d v="2021-10-31T00:00:00"/>
    <x v="3"/>
    <x v="2"/>
    <x v="6"/>
    <x v="0"/>
    <n v="3494617.24"/>
    <n v="-229906.62"/>
    <n v="-49180.04"/>
    <n v="52523.984592000001"/>
    <n v="0"/>
    <n v="114.48"/>
    <n v="3251435.31"/>
    <n v="-6.5788784353390306E-2"/>
    <n v="-1.407308343731516E-2"/>
    <n v="0.17696574990819591"/>
    <n v="0"/>
    <n v="3.2758952451113083E-5"/>
    <n v="166945.75"/>
    <n v="5.134524727788603E-2"/>
  </r>
  <r>
    <d v="2021-10-31T00:00:00"/>
    <x v="3"/>
    <x v="2"/>
    <x v="7"/>
    <x v="0"/>
    <n v="2983030.64"/>
    <n v="-190766.94"/>
    <n v="-34315.47"/>
    <n v="43928.409354000003"/>
    <n v="0"/>
    <n v="0.03"/>
    <n v="2788536.97"/>
    <n v="-6.3950714230679176E-2"/>
    <n v="-1.150355934661134E-2"/>
    <n v="0.17338795890033981"/>
    <n v="0"/>
    <n v="1.0056886308080289E-8"/>
    <n v="142952.87"/>
    <n v="5.1264470056497043E-2"/>
  </r>
  <r>
    <d v="2021-10-31T00:00:00"/>
    <x v="3"/>
    <x v="2"/>
    <x v="8"/>
    <x v="0"/>
    <n v="919673.07000000007"/>
    <n v="-45093.65"/>
    <n v="-12746.75"/>
    <n v="13753.635053"/>
    <n v="0"/>
    <n v="0"/>
    <n v="873053.99"/>
    <n v="-4.9032260996834449E-2"/>
    <n v="-1.3860088346394661E-2"/>
    <n v="0.17608209524706769"/>
    <n v="0"/>
    <n v="0"/>
    <n v="72391.38"/>
    <n v="8.291741499285743E-2"/>
  </r>
  <r>
    <d v="2021-10-31T00:00:00"/>
    <x v="3"/>
    <x v="2"/>
    <x v="9"/>
    <x v="0"/>
    <n v="998686.86"/>
    <n v="-65651.649999999994"/>
    <n v="-13969.69"/>
    <n v="15131.970476"/>
    <n v="0"/>
    <n v="4.79"/>
    <n v="931171.43"/>
    <n v="-6.5737973162078051E-2"/>
    <n v="-1.3988058278848289E-2"/>
    <n v="0.1784010146612956"/>
    <n v="0"/>
    <n v="4.7962982110328358E-6"/>
    <n v="51188.53"/>
    <n v="5.4972187022533543E-2"/>
  </r>
  <r>
    <d v="2021-11-30T00:00:00"/>
    <x v="3"/>
    <x v="2"/>
    <x v="0"/>
    <x v="0"/>
    <n v="712789.83"/>
    <n v="-211777.59"/>
    <n v="-1461.11"/>
    <n v="104285.703981"/>
    <n v="0"/>
    <n v="0"/>
    <n v="11406954.65"/>
    <n v="-0.29711084682563438"/>
    <n v="-2.049846867203478E-3"/>
    <n v="1.7800610292594941"/>
    <n v="0"/>
    <n v="0"/>
    <n v="7666.33"/>
    <n v="6.7207508359823278E-4"/>
  </r>
  <r>
    <d v="2021-11-30T00:00:00"/>
    <x v="3"/>
    <x v="2"/>
    <x v="1"/>
    <x v="0"/>
    <n v="11323294.17"/>
    <n v="-534375.63"/>
    <n v="-200893.58"/>
    <n v="174775.742834"/>
    <n v="0"/>
    <n v="157.6"/>
    <n v="10763856.65"/>
    <n v="-4.7192594485072889E-2"/>
    <n v="-1.7741619795787748E-2"/>
    <n v="0.18779324925728161"/>
    <n v="0"/>
    <n v="1.39182112231568E-5"/>
    <n v="37203.730000000003"/>
    <n v="3.4563568811556032E-3"/>
  </r>
  <r>
    <d v="2021-11-30T00:00:00"/>
    <x v="3"/>
    <x v="2"/>
    <x v="2"/>
    <x v="0"/>
    <n v="6701953.4000000004"/>
    <n v="-294897.65999999997"/>
    <n v="-112613.49"/>
    <n v="103122.714036"/>
    <n v="0"/>
    <n v="0"/>
    <n v="6398510.3300000001"/>
    <n v="-4.4001747311462953E-2"/>
    <n v="-1.6803084605154069E-2"/>
    <n v="0.18720805898739909"/>
    <n v="0"/>
    <n v="0"/>
    <n v="53320.350000000013"/>
    <n v="8.3332443412652904E-3"/>
  </r>
  <r>
    <d v="2021-11-30T00:00:00"/>
    <x v="3"/>
    <x v="2"/>
    <x v="3"/>
    <x v="0"/>
    <n v="7945644.2800000003"/>
    <n v="-448355.33"/>
    <n v="-129491.72"/>
    <n v="120266.74952300001"/>
    <n v="0"/>
    <n v="0"/>
    <n v="7489393.1799999997"/>
    <n v="-5.6427813050800198E-2"/>
    <n v="-1.6297195725958169E-2"/>
    <n v="0.18415692937739131"/>
    <n v="0"/>
    <n v="0"/>
    <n v="121552.03"/>
    <n v="1.6229890336722851E-2"/>
  </r>
  <r>
    <d v="2021-11-30T00:00:00"/>
    <x v="3"/>
    <x v="2"/>
    <x v="4"/>
    <x v="0"/>
    <n v="5238910.97"/>
    <n v="-343913.03"/>
    <n v="-83453.390000000014"/>
    <n v="75560.839540999994"/>
    <n v="0"/>
    <n v="0"/>
    <n v="4883296.32"/>
    <n v="-6.5645900831179813E-2"/>
    <n v="-1.5929530102322009E-2"/>
    <n v="0.1754798951563083"/>
    <n v="0"/>
    <n v="0"/>
    <n v="118234.49"/>
    <n v="2.4212024471208009E-2"/>
  </r>
  <r>
    <d v="2021-11-30T00:00:00"/>
    <x v="3"/>
    <x v="2"/>
    <x v="5"/>
    <x v="0"/>
    <n v="4651481.0899999989"/>
    <n v="-335141.75"/>
    <n v="-71516.72"/>
    <n v="65308.243166"/>
    <n v="0"/>
    <n v="0"/>
    <n v="4311289.7"/>
    <n v="-7.2050545517750364E-2"/>
    <n v="-1.537504261895215E-2"/>
    <n v="0.17082378920008329"/>
    <n v="0"/>
    <n v="0"/>
    <n v="183856.19"/>
    <n v="4.2645287789405573E-2"/>
  </r>
  <r>
    <d v="2021-11-30T00:00:00"/>
    <x v="3"/>
    <x v="2"/>
    <x v="6"/>
    <x v="0"/>
    <n v="3575282.97"/>
    <n v="-276232.56"/>
    <n v="-55378.66"/>
    <n v="51275.724885000003"/>
    <n v="0"/>
    <n v="0.05"/>
    <n v="3274589.85"/>
    <n v="-7.7261733495740614E-2"/>
    <n v="-1.548930824907546E-2"/>
    <n v="0.17449098658825879"/>
    <n v="0"/>
    <n v="1.398490704639247E-8"/>
    <n v="163899.57999999999"/>
    <n v="5.0051941619497782E-2"/>
  </r>
  <r>
    <d v="2021-11-30T00:00:00"/>
    <x v="3"/>
    <x v="2"/>
    <x v="7"/>
    <x v="0"/>
    <n v="3251435.31"/>
    <n v="-261634.42"/>
    <n v="-51640.639999999999"/>
    <n v="46472.430928000002"/>
    <n v="0"/>
    <n v="0"/>
    <n v="2962982"/>
    <n v="-8.0467361351255054E-2"/>
    <n v="-1.5882413480955891E-2"/>
    <n v="0.17389691701744689"/>
    <n v="0"/>
    <n v="0"/>
    <n v="193077.49"/>
    <n v="6.5163234201220249E-2"/>
  </r>
  <r>
    <d v="2021-11-30T00:00:00"/>
    <x v="3"/>
    <x v="2"/>
    <x v="8"/>
    <x v="0"/>
    <n v="2788536.97"/>
    <n v="-201860.41"/>
    <n v="-46517.960000000006"/>
    <n v="39359.185355999987"/>
    <n v="0"/>
    <n v="0"/>
    <n v="2574651.7599999998"/>
    <n v="-7.2389361221199794E-2"/>
    <n v="-1.6681851630606141E-2"/>
    <n v="0.17172807592290951"/>
    <n v="0"/>
    <n v="0"/>
    <n v="163073.37"/>
    <n v="6.3338029839033444E-2"/>
  </r>
  <r>
    <d v="2021-11-30T00:00:00"/>
    <x v="3"/>
    <x v="2"/>
    <x v="9"/>
    <x v="0"/>
    <n v="873053.99000000011"/>
    <n v="-32785.279999999999"/>
    <n v="-12362.79"/>
    <n v="12918.014517"/>
    <n v="0"/>
    <n v="2.2200000000000002"/>
    <n v="839597.51"/>
    <n v="-3.7552408414054661E-2"/>
    <n v="-1.4160395739099709E-2"/>
    <n v="0.18002228776653309"/>
    <n v="0"/>
    <n v="2.5427980691091052E-6"/>
    <n v="85225.05"/>
    <n v="0.10150703043414221"/>
  </r>
  <r>
    <d v="2021-11-30T00:00:00"/>
    <x v="3"/>
    <x v="2"/>
    <x v="10"/>
    <x v="0"/>
    <n v="931171.42999999993"/>
    <n v="-76411.839999999997"/>
    <n v="-13773.55"/>
    <n v="13305.925909"/>
    <n v="0"/>
    <n v="0"/>
    <n v="847952.72"/>
    <n v="-8.2059905983155004E-2"/>
    <n v="-1.479163723912792E-2"/>
    <n v="0.17385495303068599"/>
    <n v="0"/>
    <n v="0"/>
    <n v="64257.78"/>
    <n v="7.5779909049646071E-2"/>
  </r>
  <r>
    <d v="2021-12-31T00:00:00"/>
    <x v="3"/>
    <x v="2"/>
    <x v="0"/>
    <x v="0"/>
    <n v="275153.90999999997"/>
    <n v="-87079.3"/>
    <n v="-1382.92"/>
    <n v="61818.035663000002"/>
    <n v="0"/>
    <n v="0"/>
    <n v="6733237.04"/>
    <n v="-0.31647487764211668"/>
    <n v="-5.0259870920969282E-3"/>
    <n v="2.645274118318937"/>
    <n v="0"/>
    <n v="0"/>
    <n v="3879.52"/>
    <n v="5.7617457650057725E-4"/>
  </r>
  <r>
    <d v="2021-12-31T00:00:00"/>
    <x v="3"/>
    <x v="2"/>
    <x v="1"/>
    <x v="0"/>
    <n v="11406954.65"/>
    <n v="-502092.48"/>
    <n v="-197124.76"/>
    <n v="182503.79342900001"/>
    <n v="0"/>
    <n v="0"/>
    <n v="10891363.539999999"/>
    <n v="-4.4016347518309802E-2"/>
    <n v="-1.7281103155783999E-2"/>
    <n v="0.18837937495858309"/>
    <n v="0"/>
    <n v="0"/>
    <n v="44124.9"/>
    <n v="4.051366005546079E-3"/>
  </r>
  <r>
    <d v="2021-12-31T00:00:00"/>
    <x v="3"/>
    <x v="2"/>
    <x v="2"/>
    <x v="0"/>
    <n v="10763856.65"/>
    <n v="-535752.36"/>
    <n v="-168719.4"/>
    <n v="171536.109103"/>
    <n v="0"/>
    <n v="0"/>
    <n v="10232949.640000001"/>
    <n v="-4.977327155318443E-2"/>
    <n v="-1.567462346314321E-2"/>
    <n v="0.18763714668347689"/>
    <n v="0"/>
    <n v="0"/>
    <n v="106250.28"/>
    <n v="1.03831528286501E-2"/>
  </r>
  <r>
    <d v="2021-12-31T00:00:00"/>
    <x v="3"/>
    <x v="2"/>
    <x v="3"/>
    <x v="0"/>
    <n v="6398510.3300000001"/>
    <n v="-271978.19"/>
    <n v="-97815.39"/>
    <n v="102733.358979"/>
    <n v="0"/>
    <n v="10.99"/>
    <n v="6132323.1900000004"/>
    <n v="-4.2506486037039812E-2"/>
    <n v="-1.5287212953518819E-2"/>
    <n v="0.18904438535065671"/>
    <n v="0"/>
    <n v="1.717587287227213E-6"/>
    <n v="119896.88"/>
    <n v="1.9551624447243132E-2"/>
  </r>
  <r>
    <d v="2021-12-31T00:00:00"/>
    <x v="3"/>
    <x v="2"/>
    <x v="4"/>
    <x v="0"/>
    <n v="7489393.1799999997"/>
    <n v="-409811.3"/>
    <n v="-116511.87"/>
    <n v="117055.21958800001"/>
    <n v="0"/>
    <n v="11.62"/>
    <n v="7081379.7899999991"/>
    <n v="-5.4718892459055007E-2"/>
    <n v="-1.555691725614544E-2"/>
    <n v="0.18402436327666061"/>
    <n v="0"/>
    <n v="1.5515275698210839E-6"/>
    <n v="197710.9"/>
    <n v="2.7919827189497488E-2"/>
  </r>
  <r>
    <d v="2021-12-31T00:00:00"/>
    <x v="3"/>
    <x v="2"/>
    <x v="5"/>
    <x v="0"/>
    <n v="4883296.32"/>
    <n v="-293493.27"/>
    <n v="-71858.66"/>
    <n v="73108.616599000001"/>
    <n v="0"/>
    <n v="0"/>
    <n v="4591701.79"/>
    <n v="-6.0101466461900073E-2"/>
    <n v="-1.4715195493195049E-2"/>
    <n v="0.1762733501069727"/>
    <n v="0"/>
    <n v="0"/>
    <n v="179650.68"/>
    <n v="3.9125075672651638E-2"/>
  </r>
  <r>
    <d v="2021-12-31T00:00:00"/>
    <x v="3"/>
    <x v="2"/>
    <x v="6"/>
    <x v="0"/>
    <n v="4311289.7"/>
    <n v="-296816.62"/>
    <n v="-62213.79"/>
    <n v="61696.356570000004"/>
    <n v="0"/>
    <n v="0.57999999999999996"/>
    <n v="3903835.98"/>
    <n v="-6.8846364001008784E-2"/>
    <n v="-1.443043597835701E-2"/>
    <n v="0.1684936281330118"/>
    <n v="0"/>
    <n v="1.345305095131974E-7"/>
    <n v="232229.09"/>
    <n v="5.9487409611917147E-2"/>
  </r>
  <r>
    <d v="2021-12-31T00:00:00"/>
    <x v="3"/>
    <x v="2"/>
    <x v="7"/>
    <x v="0"/>
    <n v="3274589.85"/>
    <n v="-211612.02"/>
    <n v="-47500.69"/>
    <n v="48027.140802000002"/>
    <n v="0"/>
    <n v="5.04"/>
    <n v="2941037.95"/>
    <n v="-6.4622450350537791E-2"/>
    <n v="-1.4505844144114721E-2"/>
    <n v="0.1726875356247706"/>
    <n v="0"/>
    <n v="1.5391240524366741E-6"/>
    <n v="209213.07"/>
    <n v="7.1135794082493917E-2"/>
  </r>
  <r>
    <d v="2021-12-31T00:00:00"/>
    <x v="3"/>
    <x v="2"/>
    <x v="8"/>
    <x v="0"/>
    <n v="2962982"/>
    <n v="-204601.37"/>
    <n v="-41736.339999999997"/>
    <n v="43147.306073"/>
    <n v="0"/>
    <n v="1.04"/>
    <n v="2664920.4300000002"/>
    <n v="-6.9052518712567276E-2"/>
    <n v="-1.4085924247936711E-2"/>
    <n v="0.1714572457055088"/>
    <n v="0"/>
    <n v="3.5099774483948941E-7"/>
    <n v="232347.27"/>
    <n v="8.7187319885569714E-2"/>
  </r>
  <r>
    <d v="2021-12-31T00:00:00"/>
    <x v="3"/>
    <x v="2"/>
    <x v="9"/>
    <x v="0"/>
    <n v="2574651.7599999998"/>
    <n v="-181158.46"/>
    <n v="-35939.31"/>
    <n v="37546.584049999998"/>
    <n v="0"/>
    <n v="0"/>
    <n v="2351346.04"/>
    <n v="-7.0362315717602153E-2"/>
    <n v="-1.395890137779254E-2"/>
    <n v="0.17170506495429261"/>
    <n v="0"/>
    <n v="0"/>
    <n v="185218.33"/>
    <n v="7.8771191840397936E-2"/>
  </r>
  <r>
    <d v="2021-12-31T00:00:00"/>
    <x v="3"/>
    <x v="2"/>
    <x v="10"/>
    <x v="0"/>
    <n v="839597.51"/>
    <n v="-33773.589999999997"/>
    <n v="-12289.89"/>
    <n v="12390.925407999999"/>
    <n v="0"/>
    <n v="0"/>
    <n v="783108.77"/>
    <n v="-4.0225929207436548E-2"/>
    <n v="-1.463783521701964E-2"/>
    <n v="0.17376558679577239"/>
    <n v="0"/>
    <n v="0"/>
    <n v="87323.75"/>
    <n v="0.1115090947072397"/>
  </r>
  <r>
    <d v="2021-12-31T00:00:00"/>
    <x v="3"/>
    <x v="2"/>
    <x v="11"/>
    <x v="0"/>
    <n v="847952.72"/>
    <n v="-60305.510000000009"/>
    <n v="-12537.97"/>
    <n v="12602.57605"/>
    <n v="0"/>
    <n v="165.67"/>
    <n v="777014.06"/>
    <n v="-7.1118953424667369E-2"/>
    <n v="-1.478616637965381E-2"/>
    <n v="0.17499226798985651"/>
    <n v="0"/>
    <n v="1.9537645919692309E-4"/>
    <n v="82434.679999999993"/>
    <n v="0.10609161950042451"/>
  </r>
  <r>
    <d v="2022-01-31T00:00:00"/>
    <x v="3"/>
    <x v="2"/>
    <x v="0"/>
    <x v="0"/>
    <n v="0"/>
    <n v="-181251.02"/>
    <n v="-987.4"/>
    <n v="65735.769748999999"/>
    <n v="0"/>
    <n v="0"/>
    <n v="8060507.5499999998"/>
    <n v="0"/>
    <n v="0"/>
    <n v="0"/>
    <n v="0"/>
    <n v="0"/>
    <n v="139.9"/>
    <n v="1.735622715222195E-5"/>
  </r>
  <r>
    <d v="2022-01-31T00:00:00"/>
    <x v="3"/>
    <x v="2"/>
    <x v="1"/>
    <x v="0"/>
    <n v="6732236.3100000015"/>
    <n v="-350790.24"/>
    <n v="-122051.76"/>
    <n v="108962.30646000001"/>
    <n v="0"/>
    <n v="127.55"/>
    <n v="6368831.2300000004"/>
    <n v="-5.2106049735500141E-2"/>
    <n v="-1.8129452737525781E-2"/>
    <n v="0.19056717956157271"/>
    <n v="0"/>
    <n v="1.8946156095343599E-5"/>
    <n v="26744.97"/>
    <n v="4.1993529164377E-3"/>
  </r>
  <r>
    <d v="2022-01-31T00:00:00"/>
    <x v="3"/>
    <x v="2"/>
    <x v="2"/>
    <x v="0"/>
    <n v="10891363.539999999"/>
    <n v="-606597.5"/>
    <n v="-179002.61"/>
    <n v="171220.297208"/>
    <n v="0"/>
    <n v="0"/>
    <n v="10279663.4"/>
    <n v="-5.5695276149050482E-2"/>
    <n v="-1.643528005860688E-2"/>
    <n v="0.18509903845697501"/>
    <n v="0"/>
    <n v="0"/>
    <n v="92928.03"/>
    <n v="9.0399876322798667E-3"/>
  </r>
  <r>
    <d v="2022-01-31T00:00:00"/>
    <x v="3"/>
    <x v="2"/>
    <x v="3"/>
    <x v="0"/>
    <n v="10232949.640000001"/>
    <n v="-552939.74"/>
    <n v="-162142.42000000001"/>
    <n v="160191.41027299999"/>
    <n v="0"/>
    <n v="0"/>
    <n v="9675155.5"/>
    <n v="-5.4035225370267732E-2"/>
    <n v="-1.5845130260994812E-2"/>
    <n v="0.1843187678722307"/>
    <n v="0"/>
    <n v="0"/>
    <n v="196134.55"/>
    <n v="2.0271979091188771E-2"/>
  </r>
  <r>
    <d v="2022-01-31T00:00:00"/>
    <x v="3"/>
    <x v="2"/>
    <x v="4"/>
    <x v="0"/>
    <n v="6132323.1899999985"/>
    <n v="-286737.46999999997"/>
    <n v="-98340.800000000003"/>
    <n v="96310.450797000012"/>
    <n v="0"/>
    <n v="0"/>
    <n v="5844951.3000000007"/>
    <n v="-4.6758375433894911E-2"/>
    <n v="-1.6036467249535169E-2"/>
    <n v="0.18491815471589501"/>
    <n v="0"/>
    <n v="0"/>
    <n v="181454.5"/>
    <n v="3.104465558164702E-2"/>
  </r>
  <r>
    <d v="2022-01-31T00:00:00"/>
    <x v="3"/>
    <x v="2"/>
    <x v="5"/>
    <x v="0"/>
    <n v="7081379.79"/>
    <n v="-445177.02"/>
    <n v="-110228.41"/>
    <n v="108702.459107"/>
    <n v="0"/>
    <n v="12.65"/>
    <n v="6635462.0099999998"/>
    <n v="-6.2865858519360676E-2"/>
    <n v="-1.556595088370483E-2"/>
    <n v="0.18073932350286381"/>
    <n v="0"/>
    <n v="1.78637502508533E-6"/>
    <n v="265056.36"/>
    <n v="3.9945426497890527E-2"/>
  </r>
  <r>
    <d v="2022-01-31T00:00:00"/>
    <x v="3"/>
    <x v="2"/>
    <x v="6"/>
    <x v="0"/>
    <n v="4584789.79"/>
    <n v="-286899.61"/>
    <n v="-69886.42"/>
    <n v="66414.241276999994"/>
    <n v="6912"/>
    <n v="1.94"/>
    <n v="4128663.64"/>
    <n v="-6.2576393496985169E-2"/>
    <n v="-1.5243102345156811E-2"/>
    <n v="0.17055833898214059"/>
    <n v="1.5075936556733611E-3"/>
    <n v="4.2313826562591428E-7"/>
    <n v="219277.94"/>
    <n v="5.311111757217403E-2"/>
  </r>
  <r>
    <d v="2022-01-31T00:00:00"/>
    <x v="3"/>
    <x v="2"/>
    <x v="7"/>
    <x v="0"/>
    <n v="3878952.38"/>
    <n v="-298021.61"/>
    <n v="-56678.16"/>
    <n v="52950.870155999997"/>
    <n v="28854.34"/>
    <n v="8.19"/>
    <n v="3369391.14"/>
    <n v="-7.6830437913238833E-2"/>
    <n v="-1.461171843517192E-2"/>
    <n v="0.16072736468403309"/>
    <n v="7.4386940527483352E-3"/>
    <n v="2.1113948297555538E-6"/>
    <n v="263585.44"/>
    <n v="7.8229397849013171E-2"/>
  </r>
  <r>
    <d v="2022-01-31T00:00:00"/>
    <x v="3"/>
    <x v="2"/>
    <x v="8"/>
    <x v="0"/>
    <n v="2903974.54"/>
    <n v="-204388.12"/>
    <n v="-42091.06"/>
    <n v="41569.167906000002"/>
    <n v="50493.560644999998"/>
    <n v="0.72"/>
    <n v="2570173.16"/>
    <n v="-7.0382201078112772E-2"/>
    <n v="-1.44942937412943E-2"/>
    <n v="0.16854260319053799"/>
    <n v="1.7387742195907819E-2"/>
    <n v="2.4793605800689969E-7"/>
    <n v="218336.86"/>
    <n v="8.4950252923814681E-2"/>
  </r>
  <r>
    <d v="2022-01-31T00:00:00"/>
    <x v="3"/>
    <x v="2"/>
    <x v="9"/>
    <x v="0"/>
    <n v="2619345.9"/>
    <n v="-191573.03"/>
    <n v="-37538.93"/>
    <n v="37078.231175000001"/>
    <n v="62431.02"/>
    <n v="2.52"/>
    <n v="2313412.7200000002"/>
    <n v="-7.3137736409689152E-2"/>
    <n v="-1.4331413808309931E-2"/>
    <n v="0.166669957673895"/>
    <n v="2.3834584046345308E-2"/>
    <n v="9.620722486480308E-7"/>
    <n v="269265.5"/>
    <n v="0.11639319593608879"/>
  </r>
  <r>
    <d v="2022-01-31T00:00:00"/>
    <x v="3"/>
    <x v="2"/>
    <x v="10"/>
    <x v="0"/>
    <n v="2278741.7999999998"/>
    <n v="-164586.96"/>
    <n v="-33515.61"/>
    <n v="31896.486998"/>
    <n v="90522.71"/>
    <n v="14.7"/>
    <n v="1988173.81"/>
    <n v="-7.2227121124473159E-2"/>
    <n v="-1.470794541092809E-2"/>
    <n v="0.16480823383678861"/>
    <n v="3.9724864835498259E-2"/>
    <n v="6.4509283149148358E-6"/>
    <n v="197172.53"/>
    <n v="9.9172682492985859E-2"/>
  </r>
  <r>
    <d v="2022-01-31T00:00:00"/>
    <x v="3"/>
    <x v="2"/>
    <x v="11"/>
    <x v="0"/>
    <n v="767225.26"/>
    <n v="-42840.67"/>
    <n v="-11367.34"/>
    <n v="11108.430780000001"/>
    <n v="20663.5"/>
    <n v="2.69"/>
    <n v="705118.75000000012"/>
    <n v="-5.583845088729221E-2"/>
    <n v="-1.481617015581578E-2"/>
    <n v="0.170475114469746"/>
    <n v="2.6932768089517799E-2"/>
    <n v="3.5061410777846388E-6"/>
    <n v="92676.56"/>
    <n v="0.1314339747737526"/>
  </r>
  <r>
    <d v="2022-01-31T00:00:00"/>
    <x v="3"/>
    <x v="2"/>
    <x v="12"/>
    <x v="0"/>
    <n v="756689.1399999999"/>
    <n v="-58337.11"/>
    <n v="-10362.94"/>
    <n v="10762.778794"/>
    <n v="26878.198710000001"/>
    <n v="449.92"/>
    <n v="667969.09000000008"/>
    <n v="-7.7095212440871044E-2"/>
    <n v="-1.3695108667741689E-2"/>
    <n v="0.16747041015949071"/>
    <n v="3.5520793532202673E-2"/>
    <n v="5.9459026992246782E-4"/>
    <n v="95578.5"/>
    <n v="0.1430882078690198"/>
  </r>
  <r>
    <d v="2022-02-28T00:00:00"/>
    <x v="3"/>
    <x v="2"/>
    <x v="0"/>
    <x v="0"/>
    <n v="243056.86"/>
    <n v="-138944.32999999999"/>
    <n v="-589.6400000000001"/>
    <n v="55881.625979999997"/>
    <n v="0"/>
    <n v="0"/>
    <n v="6477641.5800000001"/>
    <n v="-0.57165360401677212"/>
    <n v="-2.425934408928018E-3"/>
    <n v="2.9970637738693271"/>
    <n v="0"/>
    <n v="0"/>
    <n v="2194"/>
    <n v="3.3870351931389201E-4"/>
  </r>
  <r>
    <d v="2022-02-28T00:00:00"/>
    <x v="3"/>
    <x v="2"/>
    <x v="1"/>
    <x v="0"/>
    <n v="8060507.5499999998"/>
    <n v="-413105.11"/>
    <n v="-137627.09"/>
    <n v="119526.561881"/>
    <n v="0"/>
    <n v="1.1499999999999999"/>
    <n v="7630769.0699999994"/>
    <n v="-5.1250508412463432E-2"/>
    <n v="-1.7074246149673289E-2"/>
    <n v="0.19330223321166229"/>
    <n v="0"/>
    <n v="1.4267091654792881E-7"/>
    <n v="17257.55"/>
    <n v="2.2615741403900201E-3"/>
  </r>
  <r>
    <d v="2022-02-28T00:00:00"/>
    <x v="3"/>
    <x v="2"/>
    <x v="2"/>
    <x v="0"/>
    <n v="6368831.2300000004"/>
    <n v="-339562.46"/>
    <n v="-102969.01"/>
    <n v="99364.310127000004"/>
    <n v="0"/>
    <n v="0"/>
    <n v="6027346.96"/>
    <n v="-5.3316291127406747E-2"/>
    <n v="-1.6167646194637821E-2"/>
    <n v="0.20337872212900179"/>
    <n v="0"/>
    <n v="0"/>
    <n v="62352.740000000013"/>
    <n v="1.034497274070979E-2"/>
  </r>
  <r>
    <d v="2022-02-28T00:00:00"/>
    <x v="3"/>
    <x v="2"/>
    <x v="3"/>
    <x v="0"/>
    <n v="10279663.4"/>
    <n v="-531729.92999999993"/>
    <n v="-161185.82999999999"/>
    <n v="155013.447835"/>
    <n v="0"/>
    <n v="5.43"/>
    <n v="9744305.0999999996"/>
    <n v="-5.1726395049083017E-2"/>
    <n v="-1.5680068862955181E-2"/>
    <n v="0.19657365594485671"/>
    <n v="0"/>
    <n v="5.2822741258240026E-7"/>
    <n v="155619.69"/>
    <n v="1.5970321988378632E-2"/>
  </r>
  <r>
    <d v="2022-02-28T00:00:00"/>
    <x v="3"/>
    <x v="2"/>
    <x v="4"/>
    <x v="0"/>
    <n v="9675155.5"/>
    <n v="-541697.58000000007"/>
    <n v="-154592.49"/>
    <n v="143923.93170799999"/>
    <n v="0"/>
    <n v="0"/>
    <n v="9125138.0999999996"/>
    <n v="-5.5988514086414427E-2"/>
    <n v="-1.597829512921007E-2"/>
    <n v="0.19391432547230311"/>
    <n v="0"/>
    <n v="0"/>
    <n v="263101.71000000002"/>
    <n v="2.883262774949126E-2"/>
  </r>
  <r>
    <d v="2022-02-28T00:00:00"/>
    <x v="3"/>
    <x v="2"/>
    <x v="5"/>
    <x v="0"/>
    <n v="5844951.2999999998"/>
    <n v="-301752.06"/>
    <n v="-90188.97"/>
    <n v="86442.805546000003"/>
    <n v="0"/>
    <n v="0"/>
    <n v="5539898.0600000015"/>
    <n v="-5.1626103368902318E-2"/>
    <n v="-1.54302346368566E-2"/>
    <n v="0.19278923934801889"/>
    <n v="0"/>
    <n v="0"/>
    <n v="239548.17"/>
    <n v="4.3240537534367553E-2"/>
  </r>
  <r>
    <d v="2022-02-28T00:00:00"/>
    <x v="3"/>
    <x v="2"/>
    <x v="6"/>
    <x v="0"/>
    <n v="6635462.0099999998"/>
    <n v="-444137.93000000011"/>
    <n v="-103856.36"/>
    <n v="96109.993904000003"/>
    <n v="0"/>
    <n v="51.36"/>
    <n v="6040270.1900000004"/>
    <n v="-6.6933987314019755E-2"/>
    <n v="-1.5651714958729759E-2"/>
    <n v="0.1888131404634906"/>
    <n v="0"/>
    <n v="7.7402296814596632E-6"/>
    <n v="313370.14"/>
    <n v="5.188015273204194E-2"/>
  </r>
  <r>
    <d v="2022-02-28T00:00:00"/>
    <x v="3"/>
    <x v="2"/>
    <x v="7"/>
    <x v="0"/>
    <n v="4128663.64"/>
    <n v="-266820.84000000003"/>
    <n v="-59738.240000000013"/>
    <n v="55658.145628999999"/>
    <n v="0"/>
    <n v="14.24"/>
    <n v="3663269.75"/>
    <n v="-6.462644169288638E-2"/>
    <n v="-1.446914672855258E-2"/>
    <n v="0.17573329952650771"/>
    <n v="0"/>
    <n v="3.4490579135674031E-6"/>
    <n v="241123.63"/>
    <n v="6.5821969566942209E-2"/>
  </r>
  <r>
    <d v="2022-02-28T00:00:00"/>
    <x v="3"/>
    <x v="2"/>
    <x v="8"/>
    <x v="0"/>
    <n v="3367925.74"/>
    <n v="-232529.09"/>
    <n v="-45422.99"/>
    <n v="44657.278653999987"/>
    <n v="1465.4"/>
    <n v="16.989999999999998"/>
    <n v="3037089.06"/>
    <n v="-6.9042225972595225E-2"/>
    <n v="-1.348693335500919E-2"/>
    <n v="0.1728480881858967"/>
    <n v="4.3510460536460638E-4"/>
    <n v="5.0446480450011347E-6"/>
    <n v="282229.81"/>
    <n v="9.2927735876141865E-2"/>
  </r>
  <r>
    <d v="2022-02-28T00:00:00"/>
    <x v="3"/>
    <x v="2"/>
    <x v="9"/>
    <x v="0"/>
    <n v="2567418.0699999998"/>
    <n v="-171300.11"/>
    <n v="-37517.67"/>
    <n v="35285.465580999997"/>
    <n v="2755.09"/>
    <n v="2.35"/>
    <n v="2336108.79"/>
    <n v="-6.6720769788770701E-2"/>
    <n v="-1.461299600497086E-2"/>
    <n v="0.17915712798279149"/>
    <n v="1.0730975341308559E-3"/>
    <n v="9.1531645253240744E-7"/>
    <n v="228675.21"/>
    <n v="9.7887226390685339E-2"/>
  </r>
  <r>
    <d v="2022-02-28T00:00:00"/>
    <x v="3"/>
    <x v="2"/>
    <x v="10"/>
    <x v="0"/>
    <n v="2309313.56"/>
    <n v="-213660.41"/>
    <n v="-34975.68"/>
    <n v="31187.889066"/>
    <n v="4099.16"/>
    <n v="0.8"/>
    <n v="2035447.15"/>
    <n v="-9.2521177591838158E-2"/>
    <n v="-1.51454876487193E-2"/>
    <n v="0.17605076161200409"/>
    <n v="1.775055614361871E-3"/>
    <n v="3.4642328952504832E-7"/>
    <n v="260849.59"/>
    <n v="0.12815345758301799"/>
  </r>
  <r>
    <d v="2022-02-28T00:00:00"/>
    <x v="3"/>
    <x v="2"/>
    <x v="11"/>
    <x v="0"/>
    <n v="1982727.53"/>
    <n v="-148343.67000000001"/>
    <n v="-27518.85"/>
    <n v="26991.732832999998"/>
    <n v="5446.2767739999999"/>
    <n v="99.24"/>
    <n v="1786010.68"/>
    <n v="-7.4817980663233141E-2"/>
    <n v="-1.3879289808418609E-2"/>
    <n v="0.17746085226714001"/>
    <n v="2.746860923447207E-3"/>
    <n v="5.0052263106469298E-5"/>
    <n v="204509.44"/>
    <n v="0.1145062805559483"/>
  </r>
  <r>
    <d v="2022-02-28T00:00:00"/>
    <x v="3"/>
    <x v="2"/>
    <x v="12"/>
    <x v="0"/>
    <n v="700652.86999999988"/>
    <n v="-35458.51"/>
    <n v="-9549.14"/>
    <n v="9780.231702000001"/>
    <n v="4465.88"/>
    <n v="452.07"/>
    <n v="640990.5"/>
    <n v="-5.0607813823698472E-2"/>
    <n v="-1.362891726968877E-2"/>
    <n v="0.18196215497605431"/>
    <n v="6.37388383208935E-3"/>
    <n v="6.4521251443671397E-4"/>
    <n v="96764.53"/>
    <n v="0.15096094247886671"/>
  </r>
  <r>
    <d v="2022-02-28T00:00:00"/>
    <x v="3"/>
    <x v="2"/>
    <x v="13"/>
    <x v="0"/>
    <n v="667969.09000000008"/>
    <n v="-45874.78"/>
    <n v="-9899.0799999999981"/>
    <n v="8937.7736130000012"/>
    <n v="0"/>
    <n v="0"/>
    <n v="607280.65"/>
    <n v="-6.8677998258871525E-2"/>
    <n v="-1.4819667778339859E-2"/>
    <n v="0.1744246326869171"/>
    <n v="0"/>
    <n v="0"/>
    <n v="92428.84"/>
    <n v="0.15220119396196799"/>
  </r>
  <r>
    <d v="2022-03-31T00:00:00"/>
    <x v="3"/>
    <x v="2"/>
    <x v="0"/>
    <x v="0"/>
    <n v="241614.11"/>
    <n v="-104480.49"/>
    <n v="-694.3"/>
    <n v="50196.553715000002"/>
    <n v="0"/>
    <n v="0"/>
    <n v="5871550.4199999999"/>
    <n v="-0.43242710452630428"/>
    <n v="-2.8735904538025529E-3"/>
    <n v="2.446148277111877"/>
    <n v="0"/>
    <n v="0"/>
    <n v="4342.07"/>
    <n v="7.3950995723545188E-4"/>
  </r>
  <r>
    <d v="2022-03-31T00:00:00"/>
    <x v="3"/>
    <x v="2"/>
    <x v="1"/>
    <x v="0"/>
    <n v="6477641.5800000001"/>
    <n v="-350266.58"/>
    <n v="-108695.91"/>
    <n v="102453.46898400001"/>
    <n v="0"/>
    <n v="0"/>
    <n v="6122143.6800000006"/>
    <n v="-5.4073164696463498E-2"/>
    <n v="-1.6780167389255269E-2"/>
    <n v="0.18622626130562939"/>
    <n v="0"/>
    <n v="0"/>
    <n v="21056.84"/>
    <n v="3.439455377172722E-3"/>
  </r>
  <r>
    <d v="2022-03-31T00:00:00"/>
    <x v="3"/>
    <x v="2"/>
    <x v="2"/>
    <x v="0"/>
    <n v="7630769.0700000003"/>
    <n v="-403505.73"/>
    <n v="-115014.94"/>
    <n v="124535.591581"/>
    <n v="0"/>
    <n v="0"/>
    <n v="7237763.21"/>
    <n v="-5.2878776214885501E-2"/>
    <n v="-1.5072522696588431E-2"/>
    <n v="0.19215706116730649"/>
    <n v="0"/>
    <n v="0"/>
    <n v="52951.759999999987"/>
    <n v="7.3160392877787989E-3"/>
  </r>
  <r>
    <d v="2022-03-31T00:00:00"/>
    <x v="3"/>
    <x v="2"/>
    <x v="3"/>
    <x v="0"/>
    <n v="6027346.96"/>
    <n v="-359166.93"/>
    <n v="-96373.87"/>
    <n v="101487.61764"/>
    <n v="0"/>
    <n v="0"/>
    <n v="5674415.8900000006"/>
    <n v="-5.9589556132006713E-2"/>
    <n v="-1.5989434595283361E-2"/>
    <n v="0.19825220960202769"/>
    <n v="0"/>
    <n v="0"/>
    <n v="112418.24000000001"/>
    <n v="1.9811420625357089E-2"/>
  </r>
  <r>
    <d v="2022-03-31T00:00:00"/>
    <x v="3"/>
    <x v="2"/>
    <x v="4"/>
    <x v="0"/>
    <n v="9744305.0999999996"/>
    <n v="-583953.97"/>
    <n v="-150092.47"/>
    <n v="159261.47946199999"/>
    <n v="0"/>
    <n v="68.62"/>
    <n v="9170867.6199999992"/>
    <n v="-5.9927718191007791E-2"/>
    <n v="-1.540309631725304E-2"/>
    <n v="0.19243809227484721"/>
    <n v="0"/>
    <n v="7.0420619321535826E-6"/>
    <n v="266024.52"/>
    <n v="2.9007562972542401E-2"/>
  </r>
  <r>
    <d v="2022-03-31T00:00:00"/>
    <x v="3"/>
    <x v="2"/>
    <x v="5"/>
    <x v="0"/>
    <n v="9125138.1000000015"/>
    <n v="-539657.15999999992"/>
    <n v="-136254.15"/>
    <n v="149754.652546"/>
    <n v="0"/>
    <n v="0"/>
    <n v="8594700.5899999999"/>
    <n v="-5.9139615651405852E-2"/>
    <n v="-1.4931735663266291E-2"/>
    <n v="0.19322888536317759"/>
    <n v="0"/>
    <n v="0"/>
    <n v="381719.07"/>
    <n v="4.4413306316235503E-2"/>
  </r>
  <r>
    <d v="2022-03-31T00:00:00"/>
    <x v="3"/>
    <x v="2"/>
    <x v="6"/>
    <x v="0"/>
    <n v="5539898.0599999996"/>
    <n v="-295209.33"/>
    <n v="-81184.959999999992"/>
    <n v="90671.624142000001"/>
    <n v="0"/>
    <n v="17.43"/>
    <n v="5122903.2699999996"/>
    <n v="-5.3287863206638142E-2"/>
    <n v="-1.465459456486822E-2"/>
    <n v="0.1927084651074818"/>
    <n v="0"/>
    <n v="3.1462672798712109E-6"/>
    <n v="315633.96999999997"/>
    <n v="6.1612322810850183E-2"/>
  </r>
  <r>
    <d v="2022-03-31T00:00:00"/>
    <x v="3"/>
    <x v="2"/>
    <x v="7"/>
    <x v="0"/>
    <n v="6040270.1900000004"/>
    <n v="-397362.93"/>
    <n v="-88452.11"/>
    <n v="94020.511924999999"/>
    <n v="0"/>
    <n v="144.41999999999999"/>
    <n v="5376396.5600000015"/>
    <n v="-6.5785621752128931E-2"/>
    <n v="-1.464373400819674E-2"/>
    <n v="0.18327254743605881"/>
    <n v="0"/>
    <n v="2.3909526471033578E-5"/>
    <n v="359261.14"/>
    <n v="6.6821919847370778E-2"/>
  </r>
  <r>
    <d v="2022-03-31T00:00:00"/>
    <x v="3"/>
    <x v="2"/>
    <x v="8"/>
    <x v="0"/>
    <n v="3663269.75"/>
    <n v="-268574.25"/>
    <n v="-49084.05"/>
    <n v="54241.536194"/>
    <n v="0"/>
    <n v="4.07"/>
    <n v="3214831.49"/>
    <n v="-7.3315444487810383E-2"/>
    <n v="-1.33989723252021E-2"/>
    <n v="0.17433888004289069"/>
    <n v="0"/>
    <n v="1.1110292928878639E-6"/>
    <n v="269699.88"/>
    <n v="8.3892384667415346E-2"/>
  </r>
  <r>
    <d v="2022-03-31T00:00:00"/>
    <x v="3"/>
    <x v="2"/>
    <x v="9"/>
    <x v="0"/>
    <n v="3037089.06"/>
    <n v="-251860.98"/>
    <n v="-41448.800000000003"/>
    <n v="43063.713879000003"/>
    <n v="0"/>
    <n v="9.4600000000000009"/>
    <n v="2676537.62"/>
    <n v="-8.2928414354763766E-2"/>
    <n v="-1.364754183402182E-2"/>
    <n v="0.16694950069185979"/>
    <n v="0"/>
    <n v="3.114824693352917E-6"/>
    <n v="274736.67"/>
    <n v="0.10264629495474829"/>
  </r>
  <r>
    <d v="2022-03-31T00:00:00"/>
    <x v="3"/>
    <x v="2"/>
    <x v="10"/>
    <x v="0"/>
    <n v="2336108.79"/>
    <n v="-172948.72"/>
    <n v="-32207.279999999999"/>
    <n v="35348.477642999998"/>
    <n v="0"/>
    <n v="0.17"/>
    <n v="2106413.25"/>
    <n v="-7.4032819336294686E-2"/>
    <n v="-1.3786720951467331E-2"/>
    <n v="0.17815943298150769"/>
    <n v="0"/>
    <n v="7.2770583599405068E-8"/>
    <n v="205406.05"/>
    <n v="9.7514602132321368E-2"/>
  </r>
  <r>
    <d v="2022-03-31T00:00:00"/>
    <x v="3"/>
    <x v="2"/>
    <x v="11"/>
    <x v="0"/>
    <n v="2035447.15"/>
    <n v="-141220.19"/>
    <n v="-25870.52"/>
    <n v="30439.949951999999"/>
    <n v="0"/>
    <n v="7507.58"/>
    <n v="1855963.2"/>
    <n v="-6.9380425819456928E-2"/>
    <n v="-1.2709993477354589E-2"/>
    <n v="0.17608212639569859"/>
    <n v="0"/>
    <n v="3.688418046128095E-3"/>
    <n v="237017.43"/>
    <n v="0.12770588878055339"/>
  </r>
  <r>
    <d v="2022-03-31T00:00:00"/>
    <x v="3"/>
    <x v="2"/>
    <x v="12"/>
    <x v="0"/>
    <n v="1786010.68"/>
    <n v="-128844.14"/>
    <n v="-24682.89"/>
    <n v="26761.915459"/>
    <n v="0"/>
    <n v="1533.81"/>
    <n v="1613804.25"/>
    <n v="-7.2140744421528333E-2"/>
    <n v="-1.3820124524675291E-2"/>
    <n v="0.17642670106532549"/>
    <n v="0"/>
    <n v="8.587910571732977E-4"/>
    <n v="157371.79999999999"/>
    <n v="9.7516040126923692E-2"/>
  </r>
  <r>
    <d v="2022-03-31T00:00:00"/>
    <x v="3"/>
    <x v="2"/>
    <x v="13"/>
    <x v="0"/>
    <n v="640990.50000000012"/>
    <n v="-17110.919999999998"/>
    <n v="-8402.17"/>
    <n v="9854.1010879999994"/>
    <n v="0"/>
    <n v="0"/>
    <n v="614598.80000000005"/>
    <n v="-2.6694498592412831E-2"/>
    <n v="-1.310810378624956E-2"/>
    <n v="0.18100750862217749"/>
    <n v="0"/>
    <n v="0"/>
    <n v="87632.15"/>
    <n v="0.1425843167933292"/>
  </r>
  <r>
    <d v="2022-03-31T00:00:00"/>
    <x v="3"/>
    <x v="2"/>
    <x v="14"/>
    <x v="0"/>
    <n v="607280.65"/>
    <n v="-41142.69"/>
    <n v="-7536.25"/>
    <n v="9400.7152019999994"/>
    <n v="0"/>
    <n v="0"/>
    <n v="553715.53"/>
    <n v="-6.7749054740999889E-2"/>
    <n v="-1.2409830611266799E-2"/>
    <n v="0.18226472436033139"/>
    <n v="0"/>
    <n v="0"/>
    <n v="88255.209999999992"/>
    <n v="0.15938727598989319"/>
  </r>
  <r>
    <d v="2022-04-30T00:00:00"/>
    <x v="3"/>
    <x v="2"/>
    <x v="0"/>
    <x v="0"/>
    <n v="251056.07"/>
    <n v="-122649.99"/>
    <n v="-947.14"/>
    <n v="48460.964991000001"/>
    <n v="0"/>
    <n v="0"/>
    <n v="6771556.6600000001"/>
    <n v="-0.48853624610629798"/>
    <n v="-3.7726233824977818E-3"/>
    <n v="2.3485128536844382"/>
    <n v="0"/>
    <n v="0"/>
    <n v="0"/>
    <n v="0"/>
  </r>
  <r>
    <d v="2022-04-30T00:00:00"/>
    <x v="3"/>
    <x v="2"/>
    <x v="1"/>
    <x v="0"/>
    <n v="5871550.4199999999"/>
    <n v="-308996.17"/>
    <n v="-89873.21"/>
    <n v="86884.614375999983"/>
    <n v="0"/>
    <n v="0"/>
    <n v="5560839.6600000001"/>
    <n v="-5.2625992778241357E-2"/>
    <n v="-1.5306555095544939E-2"/>
    <n v="0.18003696910681841"/>
    <n v="0"/>
    <n v="0"/>
    <n v="19650.16"/>
    <n v="3.5336677914572351E-3"/>
  </r>
  <r>
    <d v="2022-04-30T00:00:00"/>
    <x v="3"/>
    <x v="2"/>
    <x v="2"/>
    <x v="0"/>
    <n v="6122143.6799999997"/>
    <n v="-333583.63"/>
    <n v="-91513.48000000001"/>
    <n v="91520.445941999991"/>
    <n v="0"/>
    <n v="0"/>
    <n v="5789856.1700000009"/>
    <n v="-5.4488043312305931E-2"/>
    <n v="-1.494794712168533E-2"/>
    <n v="0.18188053354556349"/>
    <n v="0"/>
    <n v="0"/>
    <n v="58000.53"/>
    <n v="1.001761154284425E-2"/>
  </r>
  <r>
    <d v="2022-04-30T00:00:00"/>
    <x v="3"/>
    <x v="2"/>
    <x v="3"/>
    <x v="0"/>
    <n v="7237763.21"/>
    <n v="-358296.89"/>
    <n v="-106561.47"/>
    <n v="111172.411901"/>
    <n v="0"/>
    <n v="0"/>
    <n v="6885314.5499999998"/>
    <n v="-4.9503814867134899E-2"/>
    <n v="-1.4722983732428569E-2"/>
    <n v="0.18688062028058991"/>
    <n v="0"/>
    <n v="0"/>
    <n v="123874.85"/>
    <n v="1.7991167883535549E-2"/>
  </r>
  <r>
    <d v="2022-04-30T00:00:00"/>
    <x v="3"/>
    <x v="2"/>
    <x v="4"/>
    <x v="0"/>
    <n v="5674415.8899999997"/>
    <n v="-317520.48"/>
    <n v="-87639.25"/>
    <n v="90935.622420000014"/>
    <n v="0"/>
    <n v="0"/>
    <n v="5361282.6900000004"/>
    <n v="-5.5956504802470518E-2"/>
    <n v="-1.5444629314965491E-2"/>
    <n v="0.19497749681333279"/>
    <n v="0"/>
    <n v="0"/>
    <n v="169429.6"/>
    <n v="3.1602437289125672E-2"/>
  </r>
  <r>
    <d v="2022-04-30T00:00:00"/>
    <x v="3"/>
    <x v="2"/>
    <x v="5"/>
    <x v="0"/>
    <n v="9170867.6199999992"/>
    <n v="-518941.79"/>
    <n v="-141737.53"/>
    <n v="141240.50572099999"/>
    <n v="24289.07"/>
    <n v="81.260000000000005"/>
    <n v="8628397.5699999984"/>
    <n v="-5.6585899121287288E-2"/>
    <n v="-1.545519310418309E-2"/>
    <n v="0.18737879818385531"/>
    <n v="2.6485029559286128E-3"/>
    <n v="8.8606665549055224E-6"/>
    <n v="349989.75"/>
    <n v="4.0562543295046619E-2"/>
  </r>
  <r>
    <d v="2022-04-30T00:00:00"/>
    <x v="3"/>
    <x v="2"/>
    <x v="6"/>
    <x v="0"/>
    <n v="8594636.9100000001"/>
    <n v="-484650.78"/>
    <n v="-117921.86"/>
    <n v="130029.77249"/>
    <n v="61238.747418999999"/>
    <n v="57.37"/>
    <n v="7893152.1299999999"/>
    <n v="-5.6389907459162232E-2"/>
    <n v="-1.3720400435159281E-2"/>
    <n v="0.1840716385339812"/>
    <n v="7.1252279834820853E-3"/>
    <n v="6.6750929214064952E-6"/>
    <n v="488826.39"/>
    <n v="6.1930440709749762E-2"/>
  </r>
  <r>
    <d v="2022-04-30T00:00:00"/>
    <x v="3"/>
    <x v="2"/>
    <x v="7"/>
    <x v="0"/>
    <n v="5122765.1100000003"/>
    <n v="-263654.23"/>
    <n v="-69993.899999999994"/>
    <n v="75425.512985000008"/>
    <n v="77492.184280000001"/>
    <n v="24.74"/>
    <n v="4617361.58"/>
    <n v="-5.1467171408138203E-2"/>
    <n v="-1.366330458200532E-2"/>
    <n v="0.17913705878480801"/>
    <n v="1.5127022734017181E-2"/>
    <n v="4.8294230691361906E-6"/>
    <n v="366759.66"/>
    <n v="7.9430569524511885E-2"/>
  </r>
  <r>
    <d v="2022-04-30T00:00:00"/>
    <x v="3"/>
    <x v="2"/>
    <x v="8"/>
    <x v="0"/>
    <n v="5376341.8799999999"/>
    <n v="-331358.53000000003"/>
    <n v="-75439.37999999999"/>
    <n v="78431.120780999991"/>
    <n v="96373.378127000004"/>
    <n v="19.940000000000001"/>
    <n v="4804761.84"/>
    <n v="-6.1632711869134341E-2"/>
    <n v="-1.4031730437499629E-2"/>
    <n v="0.17748969915497631"/>
    <n v="1.7925455686794978E-2"/>
    <n v="3.7088415218118541E-6"/>
    <n v="423737.16"/>
    <n v="8.819108503409194E-2"/>
  </r>
  <r>
    <d v="2022-04-30T00:00:00"/>
    <x v="3"/>
    <x v="2"/>
    <x v="9"/>
    <x v="0"/>
    <n v="3214831.49"/>
    <n v="-214788.08"/>
    <n v="-41153.160000000003"/>
    <n v="44062.605146000002"/>
    <n v="69000.45"/>
    <n v="13.9"/>
    <n v="2836100.95"/>
    <n v="-6.6811613818054269E-2"/>
    <n v="-1.280103175796626E-2"/>
    <n v="0.16675680543254021"/>
    <n v="2.1463162288484359E-2"/>
    <n v="4.3237102918884249E-6"/>
    <n v="311858.5"/>
    <n v="0.1099602960183769"/>
  </r>
  <r>
    <d v="2022-04-30T00:00:00"/>
    <x v="3"/>
    <x v="2"/>
    <x v="10"/>
    <x v="0"/>
    <n v="2676292.65"/>
    <n v="-202371.41"/>
    <n v="-34587.050000000003"/>
    <n v="34873.697484999997"/>
    <n v="92654.482917000001"/>
    <n v="2.31"/>
    <n v="2319878.1800000002"/>
    <n v="-7.5616323199931071E-2"/>
    <n v="-1.2923493251008999E-2"/>
    <n v="0.158538959756201"/>
    <n v="3.462046010439105E-2"/>
    <n v="8.6313430633230646E-7"/>
    <n v="291518.63"/>
    <n v="0.12566118019179781"/>
  </r>
  <r>
    <d v="2022-04-30T00:00:00"/>
    <x v="3"/>
    <x v="2"/>
    <x v="11"/>
    <x v="0"/>
    <n v="2106058.7200000002"/>
    <n v="-155368.76999999999"/>
    <n v="-28031.45"/>
    <n v="28977.882489"/>
    <n v="53720.162157999999"/>
    <n v="6276.84"/>
    <n v="1849859.28"/>
    <n v="-7.377228779262146E-2"/>
    <n v="-1.330990904185235E-2"/>
    <n v="0.16740475163460769"/>
    <n v="2.550743796830128E-2"/>
    <n v="2.980372740984164E-3"/>
    <n v="226699.45"/>
    <n v="0.12254956495934111"/>
  </r>
  <r>
    <d v="2022-04-30T00:00:00"/>
    <x v="3"/>
    <x v="2"/>
    <x v="12"/>
    <x v="0"/>
    <n v="1855881.39"/>
    <n v="-145042.87"/>
    <n v="-24295.87"/>
    <n v="24861.510719000002"/>
    <n v="77640.283991999997"/>
    <n v="843.51"/>
    <n v="1614156.25"/>
    <n v="-7.815309253141442E-2"/>
    <n v="-1.309128381313204E-2"/>
    <n v="0.1629854770771926"/>
    <n v="4.1834723064926041E-2"/>
    <n v="4.54506416490334E-4"/>
    <n v="256095.34"/>
    <n v="0.1586558550326215"/>
  </r>
  <r>
    <d v="2022-04-30T00:00:00"/>
    <x v="3"/>
    <x v="2"/>
    <x v="13"/>
    <x v="0"/>
    <n v="1613876.25"/>
    <n v="-87254.68"/>
    <n v="-19383.75"/>
    <n v="22314.952243"/>
    <n v="49829.146785999998"/>
    <n v="15.61"/>
    <n v="1460719.42"/>
    <n v="-5.406528536497144E-2"/>
    <n v="-1.2010679257470951E-2"/>
    <n v="0.16822763555952111"/>
    <n v="3.0875444623464782E-2"/>
    <n v="9.6723649040625005E-6"/>
    <n v="169684.66"/>
    <n v="0.11616512909782491"/>
  </r>
  <r>
    <d v="2022-04-30T00:00:00"/>
    <x v="3"/>
    <x v="2"/>
    <x v="14"/>
    <x v="0"/>
    <n v="614599.82999999996"/>
    <n v="-25163.49"/>
    <n v="-8236.14"/>
    <n v="8701.4434849999998"/>
    <n v="22586.109032"/>
    <n v="7.59"/>
    <n v="556114.97"/>
    <n v="-4.0942884738513513E-2"/>
    <n v="-1.340081724396181E-2"/>
    <n v="0.1722544609243275"/>
    <n v="3.674929267715548E-2"/>
    <n v="1.2349499022803181E-5"/>
    <n v="91107.62999999999"/>
    <n v="0.16382876727810439"/>
  </r>
  <r>
    <d v="2022-04-30T00:00:00"/>
    <x v="3"/>
    <x v="2"/>
    <x v="15"/>
    <x v="0"/>
    <n v="553717.18999999994"/>
    <n v="-34986.959999999999"/>
    <n v="-7031.3200000000006"/>
    <n v="7495.7546169999996"/>
    <n v="30760.723225999998"/>
    <n v="0"/>
    <n v="483212.28"/>
    <n v="-6.3185612857711723E-2"/>
    <n v="-1.269839572797081E-2"/>
    <n v="0.16470203469783309"/>
    <n v="5.5553130337167252E-2"/>
    <n v="0"/>
    <n v="97320.3"/>
    <n v="0.20140278719737839"/>
  </r>
  <r>
    <d v="2022-05-31T00:00:00"/>
    <x v="3"/>
    <x v="2"/>
    <x v="0"/>
    <x v="0"/>
    <n v="0"/>
    <n v="-135281.24"/>
    <n v="-708.84"/>
    <n v="63027.912232000002"/>
    <n v="0"/>
    <n v="0"/>
    <n v="8131961.7599999998"/>
    <n v="0"/>
    <n v="0"/>
    <n v="0"/>
    <n v="0"/>
    <n v="0"/>
    <n v="547.58000000000004"/>
    <n v="6.7336765243224657E-5"/>
  </r>
  <r>
    <d v="2022-05-31T00:00:00"/>
    <x v="3"/>
    <x v="2"/>
    <x v="1"/>
    <x v="0"/>
    <n v="6771556.6600000011"/>
    <n v="-329260.93"/>
    <n v="-105362.67"/>
    <n v="97574.990009000001"/>
    <n v="0"/>
    <n v="56.19"/>
    <n v="6435309.6599999992"/>
    <n v="-4.8624112081194618E-2"/>
    <n v="-1.5559593648884861E-2"/>
    <n v="0.1696606667465887"/>
    <n v="0"/>
    <n v="8.2979443016282743E-6"/>
    <n v="22054.400000000001"/>
    <n v="3.427092271423036E-3"/>
  </r>
  <r>
    <d v="2022-05-31T00:00:00"/>
    <x v="3"/>
    <x v="2"/>
    <x v="2"/>
    <x v="0"/>
    <n v="5560839.6600000001"/>
    <n v="-359515.95"/>
    <n v="-91527.69"/>
    <n v="84159.405606999993"/>
    <n v="0"/>
    <n v="0"/>
    <n v="5195449.42"/>
    <n v="-6.465137856537298E-2"/>
    <n v="-1.6459329093477221E-2"/>
    <n v="0.17819415612030651"/>
    <n v="0"/>
    <n v="0"/>
    <n v="45510.05"/>
    <n v="8.7595983178679476E-3"/>
  </r>
  <r>
    <d v="2022-05-31T00:00:00"/>
    <x v="3"/>
    <x v="2"/>
    <x v="3"/>
    <x v="0"/>
    <n v="5789856.1699999999"/>
    <n v="-336375.47"/>
    <n v="-94099.91"/>
    <n v="88706.8557"/>
    <n v="0"/>
    <n v="0"/>
    <n v="5449515.4500000002"/>
    <n v="-5.8097379299838471E-2"/>
    <n v="-1.625254708183882E-2"/>
    <n v="0.1803933737581335"/>
    <n v="0"/>
    <n v="0"/>
    <n v="86061.22"/>
    <n v="1.5792453620807698E-2"/>
  </r>
  <r>
    <d v="2022-05-31T00:00:00"/>
    <x v="3"/>
    <x v="2"/>
    <x v="4"/>
    <x v="0"/>
    <n v="6885314.5499999989"/>
    <n v="-468883.62"/>
    <n v="-117795.63"/>
    <n v="107734.023774"/>
    <n v="0"/>
    <n v="38.03"/>
    <n v="6408409.0299999993"/>
    <n v="-6.8099084884945468E-2"/>
    <n v="-1.7108242353285081E-2"/>
    <n v="0.18422996341708359"/>
    <n v="0"/>
    <n v="5.5233496921357078E-6"/>
    <n v="171274.91"/>
    <n v="2.6726588330770139E-2"/>
  </r>
  <r>
    <d v="2022-05-31T00:00:00"/>
    <x v="3"/>
    <x v="2"/>
    <x v="5"/>
    <x v="0"/>
    <n v="5361282.6899999985"/>
    <n v="-380636.14"/>
    <n v="-94412.82"/>
    <n v="87489.16902500001"/>
    <n v="0"/>
    <n v="0"/>
    <n v="4974465.88"/>
    <n v="-7.0997215034001498E-2"/>
    <n v="-1.7610117850360919E-2"/>
    <n v="0.19213954365982211"/>
    <n v="0"/>
    <n v="0"/>
    <n v="230730.8"/>
    <n v="4.6383029970646819E-2"/>
  </r>
  <r>
    <d v="2022-05-31T00:00:00"/>
    <x v="3"/>
    <x v="2"/>
    <x v="6"/>
    <x v="0"/>
    <n v="8628397.5699999984"/>
    <n v="-537365.91"/>
    <n v="-139382.21"/>
    <n v="135598.62724900001"/>
    <n v="13773.69"/>
    <n v="46.59"/>
    <n v="7930958.8499999996"/>
    <n v="-6.2278760991306539E-2"/>
    <n v="-1.6153892871674898E-2"/>
    <n v="0.18503603585402739"/>
    <n v="1.5963207407004079E-3"/>
    <n v="5.3996121089723966E-6"/>
    <n v="447121.45"/>
    <n v="5.6376720451651319E-2"/>
  </r>
  <r>
    <d v="2022-05-31T00:00:00"/>
    <x v="3"/>
    <x v="2"/>
    <x v="7"/>
    <x v="0"/>
    <n v="7893152.1299999999"/>
    <n v="-536580.86"/>
    <n v="-133177.15"/>
    <n v="120763.017332"/>
    <n v="35098.74"/>
    <n v="19.5"/>
    <n v="7064303.96"/>
    <n v="-6.7980554683671091E-2"/>
    <n v="-1.6872492485457771E-2"/>
    <n v="0.18014186425597159"/>
    <n v="4.4467329936031521E-3"/>
    <n v="2.4704959031367361E-6"/>
    <n v="569586.96"/>
    <n v="8.0628886189659368E-2"/>
  </r>
  <r>
    <d v="2022-05-31T00:00:00"/>
    <x v="3"/>
    <x v="2"/>
    <x v="8"/>
    <x v="0"/>
    <n v="4617361.58"/>
    <n v="-276932.23"/>
    <n v="-76108.649999999994"/>
    <n v="72104.578943999993"/>
    <n v="11527.37"/>
    <n v="41.02"/>
    <n v="4254986.68"/>
    <n v="-5.9976292781471957E-2"/>
    <n v="-1.648314707032322E-2"/>
    <n v="0.18386545075631969"/>
    <n v="2.496527464933773E-3"/>
    <n v="8.8838613327743775E-6"/>
    <n v="400671.79"/>
    <n v="9.4165227798080911E-2"/>
  </r>
  <r>
    <d v="2022-05-31T00:00:00"/>
    <x v="3"/>
    <x v="2"/>
    <x v="9"/>
    <x v="0"/>
    <n v="4804761.84"/>
    <n v="-316985.89"/>
    <n v="-74118.239999999991"/>
    <n v="72709.287805999993"/>
    <n v="38870.050000000003"/>
    <n v="205.72"/>
    <n v="4363164.12"/>
    <n v="-6.597327829260316E-2"/>
    <n v="-1.5425996640033249E-2"/>
    <n v="0.178175996209882"/>
    <n v="8.0899014965536784E-3"/>
    <n v="4.2815857861541802E-5"/>
    <n v="444893.38"/>
    <n v="0.101965767906984"/>
  </r>
  <r>
    <d v="2022-05-31T00:00:00"/>
    <x v="3"/>
    <x v="2"/>
    <x v="10"/>
    <x v="0"/>
    <n v="2836100.95"/>
    <n v="-206673.89"/>
    <n v="-42053.9"/>
    <n v="40336.984815999996"/>
    <n v="46718.13"/>
    <n v="5.92"/>
    <n v="2524378.46"/>
    <n v="-7.287254355314822E-2"/>
    <n v="-1.482806879635226E-2"/>
    <n v="0.16746070565010579"/>
    <n v="1.6472661172374701E-2"/>
    <n v="2.0873728066696642E-6"/>
    <n v="329019"/>
    <n v="0.1303366373994492"/>
  </r>
  <r>
    <d v="2022-05-31T00:00:00"/>
    <x v="3"/>
    <x v="2"/>
    <x v="11"/>
    <x v="0"/>
    <n v="2319878.1800000002"/>
    <n v="-197137.49"/>
    <n v="-34301.67"/>
    <n v="31546.519317999999"/>
    <n v="39084.410000000003"/>
    <n v="1129.9100000000001"/>
    <n v="2038653.07"/>
    <n v="-8.4977518086747111E-2"/>
    <n v="-1.478597897756855E-2"/>
    <n v="0.16010962447522331"/>
    <n v="1.6847613093201302E-2"/>
    <n v="4.8705574703926911E-4"/>
    <n v="282928.40000000002"/>
    <n v="0.13878202434904729"/>
  </r>
  <r>
    <d v="2022-05-31T00:00:00"/>
    <x v="3"/>
    <x v="2"/>
    <x v="12"/>
    <x v="0"/>
    <n v="1849859.28"/>
    <n v="-142643.59"/>
    <n v="-27362.49"/>
    <n v="26385.581567000001"/>
    <n v="48422.74"/>
    <n v="886.63"/>
    <n v="1647436.16"/>
    <n v="-7.7110508643662881E-2"/>
    <n v="-1.4791660260773999E-2"/>
    <n v="0.1679419335381083"/>
    <n v="2.617644516181793E-2"/>
    <n v="4.7929591703861927E-4"/>
    <n v="230144.35"/>
    <n v="0.13969849368852019"/>
  </r>
  <r>
    <d v="2022-05-31T00:00:00"/>
    <x v="3"/>
    <x v="2"/>
    <x v="13"/>
    <x v="0"/>
    <n v="1614156.25"/>
    <n v="-104036.2"/>
    <n v="-23907.91"/>
    <n v="22867.083922000002"/>
    <n v="28972.66"/>
    <n v="0"/>
    <n v="1453061.1"/>
    <n v="-6.4452372563065061E-2"/>
    <n v="-1.4811397595493001E-2"/>
    <n v="0.16680012977977729"/>
    <n v="1.7949104989061621E-2"/>
    <n v="0"/>
    <n v="237646.03"/>
    <n v="0.1635485458939063"/>
  </r>
  <r>
    <d v="2022-05-31T00:00:00"/>
    <x v="3"/>
    <x v="2"/>
    <x v="14"/>
    <x v="0"/>
    <n v="1460719.42"/>
    <n v="-102207.84"/>
    <n v="-24685.51"/>
    <n v="21041.203656999998"/>
    <n v="31715.74"/>
    <n v="0.02"/>
    <n v="1313754.43"/>
    <n v="-6.9970891466617183E-2"/>
    <n v="-1.689955624742772E-2"/>
    <n v="0.16960355353429091"/>
    <n v="2.1712410724299129E-2"/>
    <n v="1.3691883414543769E-8"/>
    <n v="159529.82999999999"/>
    <n v="0.1214304792106391"/>
  </r>
  <r>
    <d v="2022-05-31T00:00:00"/>
    <x v="3"/>
    <x v="2"/>
    <x v="15"/>
    <x v="0"/>
    <n v="556114.97"/>
    <n v="-32207.919999999998"/>
    <n v="-7755.9"/>
    <n v="8003.6754629999996"/>
    <n v="21425.33"/>
    <n v="0"/>
    <n v="502349.51"/>
    <n v="-5.7915937778118078E-2"/>
    <n v="-1.394657655052875E-2"/>
    <n v="0.16945565051025099"/>
    <n v="3.8526799593256771E-2"/>
    <n v="0"/>
    <n v="91185.64"/>
    <n v="0.18151832177561"/>
  </r>
  <r>
    <d v="2022-05-31T00:00:00"/>
    <x v="3"/>
    <x v="2"/>
    <x v="16"/>
    <x v="0"/>
    <n v="483212.28"/>
    <n v="-34706.160000000003"/>
    <n v="-6791.4900000000007"/>
    <n v="7059.5898779999998"/>
    <n v="6224.07"/>
    <n v="0"/>
    <n v="442324.1"/>
    <n v="-7.1823836927323123E-2"/>
    <n v="-1.405487873776718E-2"/>
    <n v="0.17201751908251681"/>
    <n v="1.288061222285162E-2"/>
    <n v="0"/>
    <n v="100373"/>
    <n v="0.2269218430558046"/>
  </r>
  <r>
    <d v="2022-06-30T00:00:00"/>
    <x v="3"/>
    <x v="2"/>
    <x v="0"/>
    <x v="0"/>
    <n v="293803.31"/>
    <n v="-73055.59"/>
    <n v="-1223.9100000000001"/>
    <n v="38392.514856000002"/>
    <n v="0"/>
    <n v="0"/>
    <n v="4651955.22"/>
    <n v="-0.24865475477454629"/>
    <n v="-4.1657461245075827E-3"/>
    <n v="1.58986953124524"/>
    <n v="0"/>
    <n v="0"/>
    <n v="0"/>
    <n v="0"/>
  </r>
  <r>
    <d v="2022-06-30T00:00:00"/>
    <x v="3"/>
    <x v="2"/>
    <x v="1"/>
    <x v="0"/>
    <n v="8131961.7599999998"/>
    <n v="-332453.59000000003"/>
    <n v="-123295.21"/>
    <n v="112292.51797299999"/>
    <n v="0"/>
    <n v="33.99"/>
    <n v="7789844.209999999"/>
    <n v="-4.0882335629674679E-2"/>
    <n v="-1.5161803958114039E-2"/>
    <n v="0.1680068937434559"/>
    <n v="0"/>
    <n v="4.1798032262266811E-6"/>
    <n v="27816.73"/>
    <n v="3.5708968305542019E-3"/>
  </r>
  <r>
    <d v="2022-06-30T00:00:00"/>
    <x v="3"/>
    <x v="2"/>
    <x v="2"/>
    <x v="0"/>
    <n v="6435309.6600000001"/>
    <n v="-336936.66"/>
    <n v="-91889.3"/>
    <n v="89541.027665000001"/>
    <n v="0"/>
    <n v="0"/>
    <n v="6092161.04"/>
    <n v="-5.2357489818135657E-2"/>
    <n v="-1.4278924380462519E-2"/>
    <n v="0.16928724399422809"/>
    <n v="0"/>
    <n v="0"/>
    <n v="43471.42"/>
    <n v="7.1356321204535979E-3"/>
  </r>
  <r>
    <d v="2022-06-30T00:00:00"/>
    <x v="3"/>
    <x v="2"/>
    <x v="3"/>
    <x v="0"/>
    <n v="5195449.42"/>
    <n v="-341620.46"/>
    <n v="-80154.600000000006"/>
    <n v="76784.908884000004"/>
    <n v="0"/>
    <n v="0"/>
    <n v="4852238.2300000004"/>
    <n v="-6.5753784202945822E-2"/>
    <n v="-1.542784724098036E-2"/>
    <n v="0.1798143559680733"/>
    <n v="0"/>
    <n v="0"/>
    <n v="84219.790000000008"/>
    <n v="1.7356895108589919E-2"/>
  </r>
  <r>
    <d v="2022-06-30T00:00:00"/>
    <x v="3"/>
    <x v="2"/>
    <x v="4"/>
    <x v="0"/>
    <n v="5449515.4499999993"/>
    <n v="-307001.96999999997"/>
    <n v="-82467.509999999995"/>
    <n v="81547.060763000001"/>
    <n v="0"/>
    <n v="0"/>
    <n v="5142375.9000000004"/>
    <n v="-5.6335645401280603E-2"/>
    <n v="-1.5132998659541369E-2"/>
    <n v="0.1820631421367625"/>
    <n v="0"/>
    <n v="0"/>
    <n v="145988.32999999999"/>
    <n v="2.8389276248747201E-2"/>
  </r>
  <r>
    <d v="2022-06-30T00:00:00"/>
    <x v="3"/>
    <x v="2"/>
    <x v="5"/>
    <x v="0"/>
    <n v="6408409.0300000003"/>
    <n v="-386147.29"/>
    <n v="-100034.79"/>
    <n v="97869.975812999997"/>
    <n v="0"/>
    <n v="0"/>
    <n v="6021277.9100000001"/>
    <n v="-6.0256342594910792E-2"/>
    <n v="-1.5609925885145939E-2"/>
    <n v="0.1858107631421741"/>
    <n v="0"/>
    <n v="0"/>
    <n v="251147.88"/>
    <n v="4.1710062839467911E-2"/>
  </r>
  <r>
    <d v="2022-06-30T00:00:00"/>
    <x v="3"/>
    <x v="2"/>
    <x v="6"/>
    <x v="0"/>
    <n v="4974465.8800000008"/>
    <n v="-316255.95"/>
    <n v="-79073.840000000011"/>
    <n v="79189.578225999998"/>
    <n v="0"/>
    <n v="8.61"/>
    <n v="4589042.8499999996"/>
    <n v="-6.3575860731403769E-2"/>
    <n v="-1.5895945797501379E-2"/>
    <n v="0.1936837491685974"/>
    <n v="0"/>
    <n v="1.730839090608055E-6"/>
    <n v="298119.02"/>
    <n v="6.4963224302863082E-2"/>
  </r>
  <r>
    <d v="2022-06-30T00:00:00"/>
    <x v="3"/>
    <x v="2"/>
    <x v="7"/>
    <x v="0"/>
    <n v="7930958.8500000006"/>
    <n v="-464581.47"/>
    <n v="-120693.47"/>
    <n v="120939.363818"/>
    <n v="0"/>
    <n v="27.14"/>
    <n v="7272030.4500000002"/>
    <n v="-5.8578222228450973E-2"/>
    <n v="-1.5218017427993591E-2"/>
    <n v="0.185529764342723"/>
    <n v="0"/>
    <n v="3.4220326335446821E-6"/>
    <n v="537778.88"/>
    <n v="7.3951681541707517E-2"/>
  </r>
  <r>
    <d v="2022-06-30T00:00:00"/>
    <x v="3"/>
    <x v="2"/>
    <x v="8"/>
    <x v="0"/>
    <n v="7064303.96"/>
    <n v="-422420.99"/>
    <n v="-108548.34"/>
    <n v="107233.566221"/>
    <n v="0"/>
    <n v="19.649999999999999"/>
    <n v="6512493.8900000006"/>
    <n v="-5.9796547882404537E-2"/>
    <n v="-1.536575161751675E-2"/>
    <n v="0.18468557738685321"/>
    <n v="0"/>
    <n v="2.7815903889843379E-6"/>
    <n v="603191.56000000006"/>
    <n v="9.2620671925114084E-2"/>
  </r>
  <r>
    <d v="2022-06-30T00:00:00"/>
    <x v="3"/>
    <x v="2"/>
    <x v="9"/>
    <x v="0"/>
    <n v="4254986.68"/>
    <n v="-221235.92"/>
    <n v="-62863.219999999987"/>
    <n v="64700.226806999999"/>
    <n v="0"/>
    <n v="5.25"/>
    <n v="3988506.6"/>
    <n v="-5.1994503540960572E-2"/>
    <n v="-1.477401099643395E-2"/>
    <n v="0.1850031861482819"/>
    <n v="0"/>
    <n v="1.233846400666053E-6"/>
    <n v="410692.52"/>
    <n v="0.1029689959645548"/>
  </r>
  <r>
    <d v="2022-06-30T00:00:00"/>
    <x v="3"/>
    <x v="2"/>
    <x v="10"/>
    <x v="0"/>
    <n v="4363164.12"/>
    <n v="-308996.11"/>
    <n v="-65647.790000000008"/>
    <n v="64859.493238000003"/>
    <n v="0"/>
    <n v="316.79000000000002"/>
    <n v="4013389.72"/>
    <n v="-7.0819272780415138E-2"/>
    <n v="-1.5045913514708679E-2"/>
    <n v="0.18086045188592781"/>
    <n v="0"/>
    <n v="7.2605565889187764E-5"/>
    <n v="428320.31"/>
    <n v="0.10672283029618169"/>
  </r>
  <r>
    <d v="2022-06-30T00:00:00"/>
    <x v="3"/>
    <x v="2"/>
    <x v="11"/>
    <x v="0"/>
    <n v="2524378.46"/>
    <n v="-190315.76"/>
    <n v="-35373.21"/>
    <n v="35227.352892000003"/>
    <n v="0"/>
    <n v="11481.86"/>
    <n v="2281521.65"/>
    <n v="-7.5391136081869439E-2"/>
    <n v="-1.40126413533096E-2"/>
    <n v="0.16978415359557461"/>
    <n v="0"/>
    <n v="4.5483908938123334E-3"/>
    <n v="298483.86"/>
    <n v="0.13082666123286621"/>
  </r>
  <r>
    <d v="2022-06-30T00:00:00"/>
    <x v="3"/>
    <x v="2"/>
    <x v="12"/>
    <x v="0"/>
    <n v="2038653.07"/>
    <n v="-166299.89000000001"/>
    <n v="-27284.89"/>
    <n v="27430.856204"/>
    <n v="0"/>
    <n v="948.93999999999994"/>
    <n v="1848158.38"/>
    <n v="-8.1573413567615993E-2"/>
    <n v="-1.338378285227314E-2"/>
    <n v="0.16370714994451371"/>
    <n v="0"/>
    <n v="4.6547400043892701E-4"/>
    <n v="248052.27"/>
    <n v="0.13421591606234529"/>
  </r>
  <r>
    <d v="2022-06-30T00:00:00"/>
    <x v="3"/>
    <x v="2"/>
    <x v="13"/>
    <x v="0"/>
    <n v="1647436.16"/>
    <n v="-92528.8"/>
    <n v="-23397.34"/>
    <n v="23614.741711999999"/>
    <n v="0"/>
    <n v="1.81"/>
    <n v="1532805.69"/>
    <n v="-5.6165332682754747E-2"/>
    <n v="-1.420227415671148E-2"/>
    <n v="0.17439989348621149"/>
    <n v="0"/>
    <n v="1.0986768676972591E-6"/>
    <n v="219391.48"/>
    <n v="0.14313065343592249"/>
  </r>
  <r>
    <d v="2022-06-30T00:00:00"/>
    <x v="3"/>
    <x v="2"/>
    <x v="14"/>
    <x v="0"/>
    <n v="1453061.1"/>
    <n v="-90911.01"/>
    <n v="-19949.36"/>
    <n v="20494.968094"/>
    <n v="0"/>
    <n v="1.3"/>
    <n v="1350898.65"/>
    <n v="-6.2565166736622421E-2"/>
    <n v="-1.372919555825973E-2"/>
    <n v="0.1716069923994708"/>
    <n v="0"/>
    <n v="8.9466299799781298E-7"/>
    <n v="205512.29"/>
    <n v="0.1521300580173057"/>
  </r>
  <r>
    <d v="2022-06-30T00:00:00"/>
    <x v="3"/>
    <x v="2"/>
    <x v="15"/>
    <x v="0"/>
    <n v="1313754.43"/>
    <n v="-86899.599999999991"/>
    <n v="-18587.04"/>
    <n v="18815.360508999998"/>
    <n v="0"/>
    <n v="4.33"/>
    <n v="1213131.74"/>
    <n v="-6.6145999599027033E-2"/>
    <n v="-1.4148032216340461E-2"/>
    <n v="0.1742488659209824"/>
    <n v="0"/>
    <n v="3.2958975445662251E-6"/>
    <n v="144534.85999999999"/>
    <n v="0.11914193259835081"/>
  </r>
  <r>
    <d v="2022-06-30T00:00:00"/>
    <x v="3"/>
    <x v="2"/>
    <x v="16"/>
    <x v="0"/>
    <n v="502349.51"/>
    <n v="-18830.37"/>
    <n v="-6887.34"/>
    <n v="7395.1326280000003"/>
    <n v="0"/>
    <n v="0"/>
    <n v="478840.96"/>
    <n v="-3.7484599119047612E-2"/>
    <n v="-1.371025523643887E-2"/>
    <n v="0.17910660177744911"/>
    <n v="0"/>
    <n v="0"/>
    <n v="85426.05"/>
    <n v="0.17840171818217049"/>
  </r>
  <r>
    <d v="2022-06-30T00:00:00"/>
    <x v="3"/>
    <x v="2"/>
    <x v="17"/>
    <x v="0"/>
    <n v="442324.1"/>
    <n v="-24530.35"/>
    <n v="-6149.4999999999991"/>
    <n v="6304.4339019999998"/>
    <n v="0"/>
    <n v="637.28"/>
    <n v="416896.66"/>
    <n v="-5.5457864493478878E-2"/>
    <n v="-1.390270166151923E-2"/>
    <n v="0.17341118380768011"/>
    <n v="0"/>
    <n v="1.4407535108306329E-3"/>
    <n v="82495.06"/>
    <n v="0.19787891800332491"/>
  </r>
  <r>
    <d v="2022-07-31T00:00:00"/>
    <x v="3"/>
    <x v="2"/>
    <x v="0"/>
    <x v="0"/>
    <n v="172050.71"/>
    <n v="-82652.12000000001"/>
    <n v="-901.54"/>
    <n v="49446.265814000013"/>
    <n v="0"/>
    <n v="0"/>
    <n v="5693257.4900000002"/>
    <n v="-0.480393948970045"/>
    <n v="-5.2399667516629259E-3"/>
    <n v="3.3838273840255142"/>
    <n v="0"/>
    <n v="0"/>
    <n v="4121.93"/>
    <n v="7.2400203350015703E-4"/>
  </r>
  <r>
    <d v="2022-07-31T00:00:00"/>
    <x v="3"/>
    <x v="2"/>
    <x v="1"/>
    <x v="0"/>
    <n v="4651955.22"/>
    <n v="-202253.98"/>
    <n v="-71919.960000000006"/>
    <n v="71712.066472000006"/>
    <n v="0"/>
    <n v="1.85"/>
    <n v="4449592.04"/>
    <n v="-4.3477198389712791E-2"/>
    <n v="-1.546015741742243E-2"/>
    <n v="0.1815047029614634"/>
    <n v="0"/>
    <n v="3.9768224596108651E-7"/>
    <n v="4022.74"/>
    <n v="9.0406939868581751E-4"/>
  </r>
  <r>
    <d v="2022-07-31T00:00:00"/>
    <x v="3"/>
    <x v="2"/>
    <x v="2"/>
    <x v="0"/>
    <n v="7789844.21"/>
    <n v="-343661.31"/>
    <n v="-98831.65"/>
    <n v="109742.764828"/>
    <n v="0"/>
    <n v="45.97"/>
    <n v="7458826.2800000003"/>
    <n v="-4.4116583173619078E-2"/>
    <n v="-1.2687243459006219E-2"/>
    <n v="0.16587399167254971"/>
    <n v="0"/>
    <n v="5.9012733452342054E-6"/>
    <n v="73207.689999999988"/>
    <n v="9.8149075004331631E-3"/>
  </r>
  <r>
    <d v="2022-07-31T00:00:00"/>
    <x v="3"/>
    <x v="2"/>
    <x v="3"/>
    <x v="0"/>
    <n v="6092161.04"/>
    <n v="-328532.46000000002"/>
    <n v="-83934.2"/>
    <n v="87222.380686999997"/>
    <n v="0"/>
    <n v="0"/>
    <n v="5768323.040000001"/>
    <n v="-5.3927080693191909E-2"/>
    <n v="-1.3777409928743449E-2"/>
    <n v="0.16857288985253721"/>
    <n v="0"/>
    <n v="0"/>
    <n v="85321.05"/>
    <n v="1.4791309260654721E-2"/>
  </r>
  <r>
    <d v="2022-07-31T00:00:00"/>
    <x v="3"/>
    <x v="2"/>
    <x v="4"/>
    <x v="0"/>
    <n v="4852238.2300000004"/>
    <n v="-297144.65999999997"/>
    <n v="-67400.09"/>
    <n v="73980.188093000004"/>
    <n v="0"/>
    <n v="0"/>
    <n v="4562054.8899999997"/>
    <n v="-6.1238679123963767E-2"/>
    <n v="-1.3890515429206369E-2"/>
    <n v="0.17951654722300489"/>
    <n v="0"/>
    <n v="0"/>
    <n v="134571.23000000001"/>
    <n v="2.949794188030912E-2"/>
  </r>
  <r>
    <d v="2022-07-31T00:00:00"/>
    <x v="3"/>
    <x v="2"/>
    <x v="5"/>
    <x v="0"/>
    <n v="5142375.9000000004"/>
    <n v="-305701.44000000012"/>
    <n v="-74347.17"/>
    <n v="78719.231281"/>
    <n v="0"/>
    <n v="2.34"/>
    <n v="4842185.0199999996"/>
    <n v="-5.944750946736508E-2"/>
    <n v="-1.44577470503469E-2"/>
    <n v="0.18023876183044921"/>
    <n v="0"/>
    <n v="4.5504258060948051E-7"/>
    <n v="200816.45"/>
    <n v="4.1472279388448482E-2"/>
  </r>
  <r>
    <d v="2022-07-31T00:00:00"/>
    <x v="3"/>
    <x v="2"/>
    <x v="6"/>
    <x v="0"/>
    <n v="6021277.9100000001"/>
    <n v="-360154.77"/>
    <n v="-83733.550000000017"/>
    <n v="93715.435936000009"/>
    <n v="15955.62"/>
    <n v="11.26"/>
    <n v="5620636.7300000004"/>
    <n v="-5.9813676661869937E-2"/>
    <n v="-1.3906275586605499E-2"/>
    <n v="0.1832540695969862"/>
    <n v="2.6498727078352038E-3"/>
    <n v="1.870034927519231E-6"/>
    <n v="322692.94"/>
    <n v="5.7412167962685598E-2"/>
  </r>
  <r>
    <d v="2022-07-31T00:00:00"/>
    <x v="3"/>
    <x v="2"/>
    <x v="7"/>
    <x v="0"/>
    <n v="4589081.5600000015"/>
    <n v="-262125.15"/>
    <n v="-63895.58"/>
    <n v="73750.728300000002"/>
    <n v="28475.56"/>
    <n v="0"/>
    <n v="4209481.63"/>
    <n v="-5.7119305153513107E-2"/>
    <n v="-1.3923391677527741E-2"/>
    <n v="0.18922203451505221"/>
    <n v="6.2050673163455382E-3"/>
    <n v="0"/>
    <n v="367864.44"/>
    <n v="8.738948695685364E-2"/>
  </r>
  <r>
    <d v="2022-07-31T00:00:00"/>
    <x v="3"/>
    <x v="2"/>
    <x v="8"/>
    <x v="0"/>
    <n v="7272027.2200000007"/>
    <n v="-462156.06000000011"/>
    <n v="-103450.17"/>
    <n v="113351.738228"/>
    <n v="45869.340333"/>
    <n v="3.06"/>
    <n v="6649963"/>
    <n v="-6.3552575646162124E-2"/>
    <n v="-1.422576770827874E-2"/>
    <n v="0.18352864539230651"/>
    <n v="6.3076414520076554E-3"/>
    <n v="4.2079050413675429E-7"/>
    <n v="590740.81999999995"/>
    <n v="8.8833700277730868E-2"/>
  </r>
  <r>
    <d v="2022-07-31T00:00:00"/>
    <x v="3"/>
    <x v="2"/>
    <x v="9"/>
    <x v="0"/>
    <n v="6511707.4399999985"/>
    <n v="-374567.31"/>
    <n v="-80750.13"/>
    <n v="100308.51759800001"/>
    <n v="85764.560314000002"/>
    <n v="0"/>
    <n v="5979064.9100000001"/>
    <n v="-5.7522134317508591E-2"/>
    <n v="-1.240076135852934E-2"/>
    <n v="0.1813736123179768"/>
    <n v="1.3170825179762679E-2"/>
    <n v="0"/>
    <n v="609535.93000000005"/>
    <n v="0.1019450263837326"/>
  </r>
  <r>
    <d v="2022-07-31T00:00:00"/>
    <x v="3"/>
    <x v="2"/>
    <x v="10"/>
    <x v="0"/>
    <n v="3988535.32"/>
    <n v="-187311.48"/>
    <n v="-51851.19"/>
    <n v="61104.320705000013"/>
    <n v="92587.748454"/>
    <n v="1.97"/>
    <n v="3669522.85"/>
    <n v="-4.6962472429603552E-2"/>
    <n v="-1.3000057875882111E-2"/>
    <n v="0.18038052590778789"/>
    <n v="2.3213470867295711E-2"/>
    <n v="4.9391564620769105E-7"/>
    <n v="422281.15"/>
    <n v="0.1150779453519413"/>
  </r>
  <r>
    <d v="2022-07-31T00:00:00"/>
    <x v="3"/>
    <x v="2"/>
    <x v="11"/>
    <x v="0"/>
    <n v="4013319.01"/>
    <n v="-270387.34000000003"/>
    <n v="-55395.06"/>
    <n v="60165.337982999998"/>
    <n v="61159.579325999999"/>
    <n v="7490.81"/>
    <n v="3636141.11"/>
    <n v="-6.737250124554639E-2"/>
    <n v="-1.380280507529353E-2"/>
    <n v="0.1765118428290523"/>
    <n v="1.523915222627667E-2"/>
    <n v="1.866487558386245E-3"/>
    <n v="423698.98"/>
    <n v="0.11652435017847811"/>
  </r>
  <r>
    <d v="2022-07-31T00:00:00"/>
    <x v="3"/>
    <x v="2"/>
    <x v="12"/>
    <x v="0"/>
    <n v="2281698.9700000002"/>
    <n v="-164869.67000000001"/>
    <n v="-29487.41"/>
    <n v="32169.999217"/>
    <n v="56240.009574000003"/>
    <n v="632.88"/>
    <n v="2041044.12"/>
    <n v="-7.2257415271568468E-2"/>
    <n v="-1.2923444498026839E-2"/>
    <n v="0.16600603419320439"/>
    <n v="2.4648303879455231E-2"/>
    <n v="2.7737226002253932E-4"/>
    <n v="264441.14"/>
    <n v="0.1295616970788461"/>
  </r>
  <r>
    <d v="2022-07-31T00:00:00"/>
    <x v="3"/>
    <x v="2"/>
    <x v="13"/>
    <x v="0"/>
    <n v="1848162.6"/>
    <n v="-99543.849999999991"/>
    <n v="-22438.41"/>
    <n v="25617.748634"/>
    <n v="39574.293493999998"/>
    <n v="870.2"/>
    <n v="1701670.79"/>
    <n v="-5.386098063016749E-2"/>
    <n v="-1.2140928509212339E-2"/>
    <n v="0.16320443379313329"/>
    <n v="2.1412776935319431E-2"/>
    <n v="4.7084601755278461E-4"/>
    <n v="225328.29"/>
    <n v="0.13241591224586979"/>
  </r>
  <r>
    <d v="2022-07-31T00:00:00"/>
    <x v="3"/>
    <x v="2"/>
    <x v="14"/>
    <x v="0"/>
    <n v="1532778.99"/>
    <n v="-88539.25"/>
    <n v="-20792.5"/>
    <n v="22269.599912999998"/>
    <n v="27815.16"/>
    <n v="0.01"/>
    <n v="1399842.74"/>
    <n v="-5.7763872402765648E-2"/>
    <n v="-1.356523030107556E-2"/>
    <n v="0.17106613629979781"/>
    <n v="1.814688234994662E-2"/>
    <n v="6.5240977761575404E-9"/>
    <n v="175989.8"/>
    <n v="0.12572112207404099"/>
  </r>
  <r>
    <d v="2022-07-31T00:00:00"/>
    <x v="3"/>
    <x v="2"/>
    <x v="15"/>
    <x v="0"/>
    <n v="1351010.14"/>
    <n v="-66532.28"/>
    <n v="-16461.919999999998"/>
    <n v="18895.960170999999"/>
    <n v="55132.417919"/>
    <n v="0"/>
    <n v="1206689.3799999999"/>
    <n v="-4.9246321718947272E-2"/>
    <n v="-1.218489744273866E-2"/>
    <n v="0.16468025349977591"/>
    <n v="4.0808293207184952E-2"/>
    <n v="0"/>
    <n v="186048.8"/>
    <n v="0.15418118621380419"/>
  </r>
  <r>
    <d v="2022-07-31T00:00:00"/>
    <x v="3"/>
    <x v="2"/>
    <x v="16"/>
    <x v="0"/>
    <n v="1213235.19"/>
    <n v="-64408.7"/>
    <n v="-13667.75"/>
    <n v="17501.976959"/>
    <n v="37698.765891000003"/>
    <n v="1085.95"/>
    <n v="1107139.76"/>
    <n v="-5.308838758625193E-2"/>
    <n v="-1.1265540360727589E-2"/>
    <n v="0.16985302263996929"/>
    <n v="3.1072924855567369E-2"/>
    <n v="8.9508613742072553E-4"/>
    <n v="126820.89"/>
    <n v="0.11454822108457199"/>
  </r>
  <r>
    <d v="2022-07-31T00:00:00"/>
    <x v="3"/>
    <x v="2"/>
    <x v="17"/>
    <x v="0"/>
    <n v="478840.96"/>
    <n v="-20859.259999999998"/>
    <n v="-6397.35"/>
    <n v="7013.3407429999997"/>
    <n v="13924.46"/>
    <n v="0"/>
    <n v="444359.12"/>
    <n v="-4.3561979326079373E-2"/>
    <n v="-1.3360072622024649E-2"/>
    <n v="0.1724506427538508"/>
    <n v="2.9079508987702299E-2"/>
    <n v="0"/>
    <n v="70258.559999999998"/>
    <n v="0.15811211436371561"/>
  </r>
  <r>
    <d v="2022-07-31T00:00:00"/>
    <x v="3"/>
    <x v="2"/>
    <x v="18"/>
    <x v="0"/>
    <n v="416731.93"/>
    <n v="-30329"/>
    <n v="-5272.67"/>
    <n v="5855.2567510000008"/>
    <n v="20360.610986"/>
    <n v="0.02"/>
    <n v="364000.25"/>
    <n v="-7.2778200604882853E-2"/>
    <n v="-1.2652426225175499E-2"/>
    <n v="0.16543231103451611"/>
    <n v="4.8857813669329349E-2"/>
    <n v="4.7992482841427593E-8"/>
    <n v="79018.92"/>
    <n v="0.21708479595824451"/>
  </r>
  <r>
    <d v="2022-08-31T00:00:00"/>
    <x v="3"/>
    <x v="2"/>
    <x v="0"/>
    <x v="0"/>
    <n v="431092.36"/>
    <n v="-75334.92"/>
    <n v="-651.97"/>
    <n v="53868.544287999997"/>
    <n v="0"/>
    <n v="0"/>
    <n v="5775464.1500000004"/>
    <n v="-0.17475354933221271"/>
    <n v="-1.5123673265747511E-3"/>
    <n v="1.4712825497922859"/>
    <n v="0"/>
    <n v="0"/>
    <n v="0"/>
    <n v="0"/>
  </r>
  <r>
    <d v="2022-08-31T00:00:00"/>
    <x v="3"/>
    <x v="2"/>
    <x v="1"/>
    <x v="0"/>
    <n v="5691257.4900000002"/>
    <n v="-225227.37"/>
    <n v="-93091.64"/>
    <n v="94403.256960000013"/>
    <n v="0"/>
    <n v="34.25"/>
    <n v="5467697.3600000003"/>
    <n v="-3.9574271660655427E-2"/>
    <n v="-1.6356954533083341E-2"/>
    <n v="0.19530344936917651"/>
    <n v="0"/>
    <n v="6.0180021832046819E-6"/>
    <n v="15665.02"/>
    <n v="2.8650122654191668E-3"/>
  </r>
  <r>
    <d v="2022-08-31T00:00:00"/>
    <x v="3"/>
    <x v="2"/>
    <x v="2"/>
    <x v="0"/>
    <n v="4449592.04"/>
    <n v="-230211.08"/>
    <n v="-72531.59"/>
    <n v="67200.188410999996"/>
    <n v="0"/>
    <n v="23.85"/>
    <n v="4215260.2699999996"/>
    <n v="-5.1737570080694413E-2"/>
    <n v="-1.630072810000802E-2"/>
    <n v="0.17782035245622049"/>
    <n v="0"/>
    <n v="5.3600419511717746E-6"/>
    <n v="23364.94"/>
    <n v="5.5429412428665992E-3"/>
  </r>
  <r>
    <d v="2022-08-31T00:00:00"/>
    <x v="3"/>
    <x v="2"/>
    <x v="3"/>
    <x v="0"/>
    <n v="7458826.2800000003"/>
    <n v="-348519.41"/>
    <n v="-113657.96"/>
    <n v="102801.692972"/>
    <n v="0"/>
    <n v="0"/>
    <n v="7100735.9500000002"/>
    <n v="-4.6725771175890697E-2"/>
    <n v="-1.5238048954801501E-2"/>
    <n v="0.16227848520882751"/>
    <n v="0"/>
    <n v="0"/>
    <n v="123040.88"/>
    <n v="1.73279052856486E-2"/>
  </r>
  <r>
    <d v="2022-08-31T00:00:00"/>
    <x v="3"/>
    <x v="2"/>
    <x v="4"/>
    <x v="0"/>
    <n v="5768323.04"/>
    <n v="-319726.31"/>
    <n v="-85442.76"/>
    <n v="81012.246369"/>
    <n v="0"/>
    <n v="8.82"/>
    <n v="5445254.1100000003"/>
    <n v="-5.5427948085237613E-2"/>
    <n v="-1.481240898047901E-2"/>
    <n v="0.16536068835323511"/>
    <n v="0"/>
    <n v="1.5290405788369301E-6"/>
    <n v="132326.16"/>
    <n v="2.43011909686617E-2"/>
  </r>
  <r>
    <d v="2022-08-31T00:00:00"/>
    <x v="3"/>
    <x v="2"/>
    <x v="5"/>
    <x v="0"/>
    <n v="4552837.5900000008"/>
    <n v="-311630.03999999998"/>
    <n v="-73213.98"/>
    <n v="67954.027237000002"/>
    <n v="9217.3116120000013"/>
    <n v="0"/>
    <n v="4236690.71"/>
    <n v="-6.8447431703795955E-2"/>
    <n v="-1.6080955789156529E-2"/>
    <n v="0.17573740623609779"/>
    <n v="2.0245201876397259E-3"/>
    <n v="0"/>
    <n v="202683.16"/>
    <n v="4.7839970834217448E-2"/>
  </r>
  <r>
    <d v="2022-08-31T00:00:00"/>
    <x v="3"/>
    <x v="2"/>
    <x v="6"/>
    <x v="0"/>
    <n v="4820466.7"/>
    <n v="-298963.06"/>
    <n v="-75965.649999999994"/>
    <n v="72442.213170999996"/>
    <n v="21718.318708999999"/>
    <n v="0"/>
    <n v="4517436.95"/>
    <n v="-6.2019526034688723E-2"/>
    <n v="-1.575898242383875E-2"/>
    <n v="0.17694316588658751"/>
    <n v="4.5054390084263004E-3"/>
    <n v="0"/>
    <n v="245799.59"/>
    <n v="5.4411293997141452E-2"/>
  </r>
  <r>
    <d v="2022-08-31T00:00:00"/>
    <x v="3"/>
    <x v="2"/>
    <x v="7"/>
    <x v="0"/>
    <n v="5577264.2400000002"/>
    <n v="-378293.38"/>
    <n v="-93479.69"/>
    <n v="85399.394601000007"/>
    <n v="43372.495808"/>
    <n v="87.1"/>
    <n v="5190128.22"/>
    <n v="-6.782776711328993E-2"/>
    <n v="-1.6760850118874768E-2"/>
    <n v="0.18028713678935501"/>
    <n v="7.776661449341693E-3"/>
    <n v="1.561697568053544E-5"/>
    <n v="387889.53"/>
    <n v="7.4736020683512136E-2"/>
  </r>
  <r>
    <d v="2022-08-31T00:00:00"/>
    <x v="3"/>
    <x v="2"/>
    <x v="8"/>
    <x v="0"/>
    <n v="4128632.26"/>
    <n v="-243632.38"/>
    <n v="-71412.03"/>
    <n v="66778.472446999993"/>
    <n v="80849.371287999995"/>
    <n v="1.75"/>
    <n v="3879384.98"/>
    <n v="-5.9010433639347659E-2"/>
    <n v="-1.7296776632753429E-2"/>
    <n v="0.19044143676206529"/>
    <n v="1.9582604164411582E-2"/>
    <n v="4.238691871288144E-7"/>
    <n v="435305.46"/>
    <n v="0.1122099152943568"/>
  </r>
  <r>
    <d v="2022-08-31T00:00:00"/>
    <x v="3"/>
    <x v="2"/>
    <x v="9"/>
    <x v="0"/>
    <n v="6543666.5499999998"/>
    <n v="-409927.22"/>
    <n v="-103806.45"/>
    <n v="101959.987473"/>
    <n v="106294.967418"/>
    <n v="0"/>
    <n v="6129984.3700000001"/>
    <n v="-6.2644882172365579E-2"/>
    <n v="-1.5863652159965269E-2"/>
    <n v="0.18345932170064899"/>
    <n v="1.6243946204440991E-2"/>
    <n v="0"/>
    <n v="733385.34"/>
    <n v="0.1196390228316357"/>
  </r>
  <r>
    <d v="2022-08-31T00:00:00"/>
    <x v="3"/>
    <x v="2"/>
    <x v="10"/>
    <x v="0"/>
    <n v="5873753.0799999991"/>
    <n v="-404115.41"/>
    <n v="-101297.87"/>
    <n v="90079.557085999986"/>
    <n v="105311.336452"/>
    <n v="65.209999999999994"/>
    <n v="5454592.1099999994"/>
    <n v="-6.8800203974525964E-2"/>
    <n v="-1.7245850927053271E-2"/>
    <n v="0.18056839050570861"/>
    <n v="1.7929139175186438E-2"/>
    <n v="1.110193076076668E-5"/>
    <n v="699919.35"/>
    <n v="0.128317449936692"/>
  </r>
  <r>
    <d v="2022-08-31T00:00:00"/>
    <x v="3"/>
    <x v="2"/>
    <x v="11"/>
    <x v="0"/>
    <n v="3591117.03"/>
    <n v="-209788.84"/>
    <n v="-58891.95"/>
    <n v="55162.546172000002"/>
    <n v="78405.815161999999"/>
    <n v="389.71"/>
    <n v="3376228.04"/>
    <n v="-5.8418825743476253E-2"/>
    <n v="-1.6399340235369601E-2"/>
    <n v="0.18086141159564709"/>
    <n v="2.1833266503709571E-2"/>
    <n v="1.085205513338561E-4"/>
    <n v="458523.17"/>
    <n v="0.1358093009617917"/>
  </r>
  <r>
    <d v="2022-08-31T00:00:00"/>
    <x v="3"/>
    <x v="2"/>
    <x v="12"/>
    <x v="0"/>
    <n v="3588569.06"/>
    <n v="-287622.39"/>
    <n v="-54176.9"/>
    <n v="53787.137623000002"/>
    <n v="47572.062258999998"/>
    <n v="1487.25"/>
    <n v="3299500.88"/>
    <n v="-8.0149604254794532E-2"/>
    <n v="-1.509707604735354E-2"/>
    <n v="0.17647707434309079"/>
    <n v="1.325655476141234E-2"/>
    <n v="4.1444095825760702E-4"/>
    <n v="462696.34"/>
    <n v="0.1402322220323215"/>
  </r>
  <r>
    <d v="2022-08-31T00:00:00"/>
    <x v="3"/>
    <x v="2"/>
    <x v="13"/>
    <x v="0"/>
    <n v="2002572.44"/>
    <n v="-137273.38"/>
    <n v="-30615.03"/>
    <n v="28831.232796"/>
    <n v="38471.667096999998"/>
    <n v="0.01"/>
    <n v="1867528.1"/>
    <n v="-6.8548521520649691E-2"/>
    <n v="-1.5287851459695511E-2"/>
    <n v="0.16951422500287161"/>
    <n v="1.921112381682432E-2"/>
    <n v="4.9935771611837424E-9"/>
    <n v="292887.21999999997"/>
    <n v="0.15683149292372089"/>
  </r>
  <r>
    <d v="2022-08-31T00:00:00"/>
    <x v="3"/>
    <x v="2"/>
    <x v="14"/>
    <x v="0"/>
    <n v="1672155.49"/>
    <n v="-131329.06"/>
    <n v="-24921.53"/>
    <n v="23007.109528000001"/>
    <n v="29515.296773999999"/>
    <n v="0"/>
    <n v="1534258.01"/>
    <n v="-7.8538784691607827E-2"/>
    <n v="-1.4903835288666839E-2"/>
    <n v="0.1620005808022153"/>
    <n v="1.765104797401347E-2"/>
    <n v="0"/>
    <n v="233314.45"/>
    <n v="0.15206989207766949"/>
  </r>
  <r>
    <d v="2022-08-31T00:00:00"/>
    <x v="3"/>
    <x v="2"/>
    <x v="15"/>
    <x v="0"/>
    <n v="1378556.61"/>
    <n v="-89928.23"/>
    <n v="-20442.650000000001"/>
    <n v="20120.543318"/>
    <n v="21286.143548"/>
    <n v="0"/>
    <n v="1287994"/>
    <n v="-6.5233614164020445E-2"/>
    <n v="-1.482902468546431E-2"/>
    <n v="0.17184870726842241"/>
    <n v="1.5440891867327821E-2"/>
    <n v="0"/>
    <n v="192737.34"/>
    <n v="0.14964148901314761"/>
  </r>
  <r>
    <d v="2022-08-31T00:00:00"/>
    <x v="3"/>
    <x v="2"/>
    <x v="16"/>
    <x v="0"/>
    <n v="1192866.8400000001"/>
    <n v="-76395.780000000013"/>
    <n v="-18077.25"/>
    <n v="17146.957061000001"/>
    <n v="13822.54"/>
    <n v="0"/>
    <n v="1114174.0900000001"/>
    <n v="-6.404384583278383E-2"/>
    <n v="-1.5154457642564701E-2"/>
    <n v="0.16924905985490951"/>
    <n v="1.158766388375755E-2"/>
    <n v="0"/>
    <n v="204544.53"/>
    <n v="0.18358399449048399"/>
  </r>
  <r>
    <d v="2022-08-31T00:00:00"/>
    <x v="3"/>
    <x v="2"/>
    <x v="17"/>
    <x v="0"/>
    <n v="1093886.75"/>
    <n v="-71960.19"/>
    <n v="-17937.310000000001"/>
    <n v="15857.604788000001"/>
    <n v="13253.009032"/>
    <n v="0"/>
    <n v="1019439.4"/>
    <n v="-6.5783948841139181E-2"/>
    <n v="-1.6397776095194501E-2"/>
    <n v="0.17068540960729431"/>
    <n v="1.211552204284401E-2"/>
    <n v="0"/>
    <n v="144366.54999999999"/>
    <n v="0.1416136653144856"/>
  </r>
  <r>
    <d v="2022-08-31T00:00:00"/>
    <x v="3"/>
    <x v="2"/>
    <x v="18"/>
    <x v="0"/>
    <n v="444359.12000000011"/>
    <n v="-19696.38"/>
    <n v="-6297.54"/>
    <n v="6584.6955420000004"/>
    <n v="0"/>
    <n v="0"/>
    <n v="424439.51"/>
    <n v="-4.4325364583492739E-2"/>
    <n v="-1.417218577622532E-2"/>
    <n v="0.17447482515653029"/>
    <n v="0"/>
    <n v="0"/>
    <n v="71765.100000000006"/>
    <n v="0.1690820442234513"/>
  </r>
  <r>
    <d v="2022-08-31T00:00:00"/>
    <x v="3"/>
    <x v="2"/>
    <x v="19"/>
    <x v="0"/>
    <n v="350749.05999999988"/>
    <n v="-22456.880000000001"/>
    <n v="-5050.63"/>
    <n v="5196.4387569999999"/>
    <n v="13251.19"/>
    <n v="0"/>
    <n v="328756.28999999998"/>
    <n v="-6.4025488763961344E-2"/>
    <n v="-1.439955391469902E-2"/>
    <n v="0.17443774671059151"/>
    <n v="3.7779687848628882E-2"/>
    <n v="0"/>
    <n v="87908.21"/>
    <n v="0.26739628312510771"/>
  </r>
  <r>
    <d v="2022-09-30T00:00:00"/>
    <x v="3"/>
    <x v="2"/>
    <x v="1"/>
    <x v="0"/>
    <n v="5769464.1500000004"/>
    <n v="-225386.86"/>
    <n v="-81852.800000000003"/>
    <n v="88186.098154000007"/>
    <n v="0"/>
    <n v="0"/>
    <n v="5550936.9699999997"/>
    <n v="-3.9065475430677558E-2"/>
    <n v="-1.418724475478368E-2"/>
    <n v="0.18596715968391389"/>
    <n v="0"/>
    <n v="0"/>
    <n v="8284.75"/>
    <n v="1.492495779500808E-3"/>
  </r>
  <r>
    <d v="2022-09-30T00:00:00"/>
    <x v="3"/>
    <x v="2"/>
    <x v="2"/>
    <x v="0"/>
    <n v="5467697.3599999994"/>
    <n v="-226579.02"/>
    <n v="-91624.23"/>
    <n v="87616.973010999995"/>
    <n v="0"/>
    <n v="2.17"/>
    <n v="5237840.2300000004"/>
    <n v="-4.1439568630404232E-2"/>
    <n v="-1.6757370418907021E-2"/>
    <n v="0.19496443105387359"/>
    <n v="0"/>
    <n v="3.9687639185647978E-7"/>
    <n v="39406.85"/>
    <n v="7.5234921779964263E-3"/>
  </r>
  <r>
    <d v="2022-09-30T00:00:00"/>
    <x v="3"/>
    <x v="2"/>
    <x v="3"/>
    <x v="0"/>
    <n v="4215260.2699999996"/>
    <n v="-205396.03"/>
    <n v="-63538.680000000008"/>
    <n v="62280.813589999998"/>
    <n v="0"/>
    <n v="0"/>
    <n v="4009264.98"/>
    <n v="-4.8726772925933713E-2"/>
    <n v="-1.5073489163220761E-2"/>
    <n v="0.17976349030479519"/>
    <n v="0"/>
    <n v="0"/>
    <n v="50562.34"/>
    <n v="1.2611373968103251E-2"/>
  </r>
  <r>
    <d v="2022-09-30T00:00:00"/>
    <x v="3"/>
    <x v="2"/>
    <x v="4"/>
    <x v="0"/>
    <n v="7100735.9500000002"/>
    <n v="-340291.49999999988"/>
    <n v="-99067.29"/>
    <n v="96287.749393999999"/>
    <n v="0"/>
    <n v="0"/>
    <n v="6753613.7600000007"/>
    <n v="-4.7923412783712933E-2"/>
    <n v="-1.3951693274835831E-2"/>
    <n v="0.16498303263344599"/>
    <n v="0"/>
    <n v="0"/>
    <n v="195941.87"/>
    <n v="2.9012892499200301E-2"/>
  </r>
  <r>
    <d v="2022-09-30T00:00:00"/>
    <x v="3"/>
    <x v="2"/>
    <x v="5"/>
    <x v="0"/>
    <n v="5445254.1100000003"/>
    <n v="-314480.92"/>
    <n v="-77146.8"/>
    <n v="74986.379656000005"/>
    <n v="0"/>
    <n v="8.6"/>
    <n v="5126917.37"/>
    <n v="-5.7753212916632823E-2"/>
    <n v="-1.4167713469665791E-2"/>
    <n v="0.1675466869652969"/>
    <n v="0"/>
    <n v="1.5793569641142051E-6"/>
    <n v="179517.12"/>
    <n v="3.501463102378808E-2"/>
  </r>
  <r>
    <d v="2022-09-30T00:00:00"/>
    <x v="3"/>
    <x v="2"/>
    <x v="6"/>
    <x v="0"/>
    <n v="4236690.71"/>
    <n v="-261227.91"/>
    <n v="-62659.09"/>
    <n v="62572.877497999987"/>
    <n v="10735.41"/>
    <n v="0"/>
    <n v="3963939.81"/>
    <n v="-6.1658480139561572E-2"/>
    <n v="-1.478963046608611E-2"/>
    <n v="0.17969292426643371"/>
    <n v="2.533914022720813E-3"/>
    <n v="0"/>
    <n v="257567.22"/>
    <n v="6.497758097896042E-2"/>
  </r>
  <r>
    <d v="2022-09-30T00:00:00"/>
    <x v="3"/>
    <x v="2"/>
    <x v="7"/>
    <x v="0"/>
    <n v="4517473.49"/>
    <n v="-283969.42"/>
    <n v="-65875.759999999995"/>
    <n v="66362.736325999998"/>
    <n v="35948.413581000001"/>
    <n v="80.3"/>
    <n v="4189084.44"/>
    <n v="-6.2860229424390041E-2"/>
    <n v="-1.4582434218114251E-2"/>
    <n v="0.17873116328267219"/>
    <n v="7.9576368650699034E-3"/>
    <n v="1.7775422518306799E-5"/>
    <n v="291540.84000000003"/>
    <n v="6.9595360078251359E-2"/>
  </r>
  <r>
    <d v="2022-09-30T00:00:00"/>
    <x v="3"/>
    <x v="2"/>
    <x v="8"/>
    <x v="0"/>
    <n v="5190386.84"/>
    <n v="-333332.94"/>
    <n v="-77957.55"/>
    <n v="77618.178943000006"/>
    <n v="74001.587270000004"/>
    <n v="0"/>
    <n v="4782329.2300000004"/>
    <n v="-6.4221213230418878E-2"/>
    <n v="-1.5019603047544719E-2"/>
    <n v="0.18194299183934559"/>
    <n v="1.4257431970138091E-2"/>
    <n v="0"/>
    <n v="417208.34"/>
    <n v="8.7239568824081126E-2"/>
  </r>
  <r>
    <d v="2022-09-30T00:00:00"/>
    <x v="3"/>
    <x v="2"/>
    <x v="9"/>
    <x v="0"/>
    <n v="3879685.03"/>
    <n v="-251459.39"/>
    <n v="-60073.56"/>
    <n v="60844.340108999997"/>
    <n v="55008.226349999997"/>
    <n v="0"/>
    <n v="3567277.68"/>
    <n v="-6.481438262528233E-2"/>
    <n v="-1.5484133257075251E-2"/>
    <n v="0.1908074492994345"/>
    <n v="1.417852890753866E-2"/>
    <n v="0"/>
    <n v="423712.68"/>
    <n v="0.1187775996176446"/>
  </r>
  <r>
    <d v="2022-09-30T00:00:00"/>
    <x v="3"/>
    <x v="2"/>
    <x v="10"/>
    <x v="0"/>
    <n v="6130026.6700000009"/>
    <n v="-385453.84"/>
    <n v="-91183.09"/>
    <n v="91995.250042"/>
    <n v="116119.987435"/>
    <n v="92.69"/>
    <n v="5619738.7000000002"/>
    <n v="-6.2879635073431084E-2"/>
    <n v="-1.4874827616369889E-2"/>
    <n v="0.1825890167257081"/>
    <n v="1.8942819287114131E-2"/>
    <n v="1.512065199546676E-5"/>
    <n v="719359.98"/>
    <n v="0.128005948034559"/>
  </r>
  <r>
    <d v="2022-09-30T00:00:00"/>
    <x v="3"/>
    <x v="2"/>
    <x v="11"/>
    <x v="0"/>
    <n v="5454408.9800000004"/>
    <n v="-360335.52"/>
    <n v="-80710.12"/>
    <n v="80719.20477299999"/>
    <n v="138624.88419000001"/>
    <n v="23760.37"/>
    <n v="4923436.5799999991"/>
    <n v="-6.6063164922407422E-2"/>
    <n v="-1.4797225564849369E-2"/>
    <n v="0.18005317563691381"/>
    <n v="2.5415197998225648E-2"/>
    <n v="4.356176826329587E-3"/>
    <n v="668535.75"/>
    <n v="0.13578640430055061"/>
  </r>
  <r>
    <d v="2022-09-30T00:00:00"/>
    <x v="3"/>
    <x v="2"/>
    <x v="12"/>
    <x v="0"/>
    <n v="3376165.04"/>
    <n v="-208162.03"/>
    <n v="-47040.56"/>
    <n v="49861.950838999997"/>
    <n v="65893.032902999999"/>
    <n v="718.42"/>
    <n v="3088601.51"/>
    <n v="-6.1656354927483038E-2"/>
    <n v="-1.3933134027120901E-2"/>
    <n v="0.17968722737791079"/>
    <n v="1.9517124347392681E-2"/>
    <n v="2.127917301104451E-4"/>
    <n v="425631.59"/>
    <n v="0.13780722071847981"/>
  </r>
  <r>
    <d v="2022-09-30T00:00:00"/>
    <x v="3"/>
    <x v="2"/>
    <x v="13"/>
    <x v="0"/>
    <n v="3299571.73"/>
    <n v="-181237.32"/>
    <n v="-47138.87"/>
    <n v="48184.746332000002"/>
    <n v="89587.047487000003"/>
    <n v="179.58"/>
    <n v="3024307.32"/>
    <n v="-5.4927528428060583E-2"/>
    <n v="-1.4286360127106559E-2"/>
    <n v="0.17767389073833939"/>
    <n v="2.7151113786212488E-2"/>
    <n v="5.4425245060515779E-5"/>
    <n v="463442.04"/>
    <n v="0.15323906963264569"/>
  </r>
  <r>
    <d v="2022-09-30T00:00:00"/>
    <x v="3"/>
    <x v="2"/>
    <x v="14"/>
    <x v="0"/>
    <n v="1867492.66"/>
    <n v="-107888.52"/>
    <n v="-25472.92"/>
    <n v="26113.889555999998"/>
    <n v="41252.081936000002"/>
    <n v="125.46"/>
    <n v="1708662.06"/>
    <n v="-5.7771857587916843E-2"/>
    <n v="-1.3640171415720589E-2"/>
    <n v="0.17013131906928081"/>
    <n v="2.2089555059348939E-2"/>
    <n v="6.7180986938925906E-5"/>
    <n v="273194.53000000003"/>
    <n v="0.15988798276471361"/>
  </r>
  <r>
    <d v="2022-09-30T00:00:00"/>
    <x v="3"/>
    <x v="2"/>
    <x v="15"/>
    <x v="0"/>
    <n v="1534466.81"/>
    <n v="-99969.9"/>
    <n v="-20531.97"/>
    <n v="20558.730826999999"/>
    <n v="31102.841259000001"/>
    <n v="0"/>
    <n v="1388191.23"/>
    <n v="-6.5149600726782733E-2"/>
    <n v="-1.3380524014071049E-2"/>
    <n v="0.16300855999735389"/>
    <n v="2.02694780078039E-2"/>
    <n v="0"/>
    <n v="218941.4"/>
    <n v="0.15771703153606581"/>
  </r>
  <r>
    <d v="2022-09-30T00:00:00"/>
    <x v="3"/>
    <x v="2"/>
    <x v="16"/>
    <x v="0"/>
    <n v="1287985"/>
    <n v="-65915.89"/>
    <n v="-17663.11"/>
    <n v="18176.414066000001"/>
    <n v="29610.112580000001"/>
    <n v="0"/>
    <n v="1192373.45"/>
    <n v="-5.1177529241411973E-2"/>
    <n v="-1.371375443036992E-2"/>
    <n v="0.17169949272416471"/>
    <n v="2.2989485576307169E-2"/>
    <n v="0"/>
    <n v="194441.19"/>
    <n v="0.16307071412903401"/>
  </r>
  <r>
    <d v="2022-09-30T00:00:00"/>
    <x v="3"/>
    <x v="2"/>
    <x v="17"/>
    <x v="0"/>
    <n v="1114175.24"/>
    <n v="-67424.59"/>
    <n v="-14533.17"/>
    <n v="15335.714841000001"/>
    <n v="25610.558710000001"/>
    <n v="2496.8000000000002"/>
    <n v="1013624.61"/>
    <n v="-6.0515247134732587E-2"/>
    <n v="-1.304388167879229E-2"/>
    <n v="0.16746425864346079"/>
    <n v="2.2986113665566649E-2"/>
    <n v="2.2409401235661988E-3"/>
    <n v="205340.38"/>
    <n v="0.20258030238630451"/>
  </r>
  <r>
    <d v="2022-09-30T00:00:00"/>
    <x v="3"/>
    <x v="2"/>
    <x v="18"/>
    <x v="0"/>
    <n v="1019439.4"/>
    <n v="-61125.39"/>
    <n v="-14209"/>
    <n v="14375.765267000001"/>
    <n v="20645.900000000001"/>
    <n v="148.13999999999999"/>
    <n v="937396.34000000008"/>
    <n v="-5.9959807321553392E-2"/>
    <n v="-1.39380526199007E-2"/>
    <n v="0.1715699276306501"/>
    <n v="2.0252209204392139E-2"/>
    <n v="1.4531516046956789E-4"/>
    <n v="147862.95000000001"/>
    <n v="0.15773792118710431"/>
  </r>
  <r>
    <d v="2022-09-30T00:00:00"/>
    <x v="3"/>
    <x v="2"/>
    <x v="19"/>
    <x v="0"/>
    <n v="424439.51"/>
    <n v="-13798.47"/>
    <n v="-5874.81"/>
    <n v="6214.2148340000003"/>
    <n v="3350.67"/>
    <n v="0"/>
    <n v="407106.92"/>
    <n v="-3.2509862241618358E-2"/>
    <n v="-1.38413363072632E-2"/>
    <n v="0.17813205109093949"/>
    <n v="7.8943404679738694E-3"/>
    <n v="0"/>
    <n v="76934.48"/>
    <n v="0.1889785612094238"/>
  </r>
  <r>
    <d v="2022-09-30T00:00:00"/>
    <x v="3"/>
    <x v="2"/>
    <x v="20"/>
    <x v="0"/>
    <n v="328852.27"/>
    <n v="-16538.46"/>
    <n v="-4144.91"/>
    <n v="4501.1862030000002"/>
    <n v="18698.140188000001"/>
    <n v="0"/>
    <n v="292941.33"/>
    <n v="-5.0291457620164841E-2"/>
    <n v="-1.260417025553754E-2"/>
    <n v="0.166532017968129"/>
    <n v="5.6858784000487522E-2"/>
    <n v="0"/>
    <n v="75514.17"/>
    <n v="0.25777916007959678"/>
  </r>
  <r>
    <d v="2022-10-31T00:00:00"/>
    <x v="3"/>
    <x v="2"/>
    <x v="2"/>
    <x v="0"/>
    <n v="5550936.9699999997"/>
    <n v="-220252.61"/>
    <n v="-91181.83"/>
    <n v="88254.708918999997"/>
    <n v="0"/>
    <n v="36.799999999999997"/>
    <n v="5328010.4899999993"/>
    <n v="-3.9678456302125867E-2"/>
    <n v="-1.642638539994087E-2"/>
    <n v="0.18719867114053551"/>
    <n v="0"/>
    <n v="6.629511413818125E-6"/>
    <n v="25827.68"/>
    <n v="4.8475279935118907E-3"/>
  </r>
  <r>
    <d v="2022-10-31T00:00:00"/>
    <x v="3"/>
    <x v="2"/>
    <x v="3"/>
    <x v="0"/>
    <n v="5237840.2300000004"/>
    <n v="-254555.66"/>
    <n v="-86665.51"/>
    <n v="86607.356859000007"/>
    <n v="0"/>
    <n v="29.51"/>
    <n v="4984173.9800000004"/>
    <n v="-4.8599355616465612E-2"/>
    <n v="-1.6546039244117992E-2"/>
    <n v="0.19468554549096981"/>
    <n v="0"/>
    <n v="5.6340015548736976E-6"/>
    <n v="68356.88"/>
    <n v="1.3714786095809599E-2"/>
  </r>
  <r>
    <d v="2022-10-31T00:00:00"/>
    <x v="3"/>
    <x v="2"/>
    <x v="4"/>
    <x v="0"/>
    <n v="4009264.98"/>
    <n v="-173698.03"/>
    <n v="-59883.77"/>
    <n v="60855.444629999998"/>
    <n v="0"/>
    <n v="0"/>
    <n v="3836973.99"/>
    <n v="-4.332415813533981E-2"/>
    <n v="-1.4936346262650869E-2"/>
    <n v="0.17871699354398221"/>
    <n v="0"/>
    <n v="0"/>
    <n v="102245.32"/>
    <n v="2.6647384179948531E-2"/>
  </r>
  <r>
    <d v="2022-10-31T00:00:00"/>
    <x v="3"/>
    <x v="2"/>
    <x v="5"/>
    <x v="0"/>
    <n v="6748416.0499999998"/>
    <n v="-309695.8"/>
    <n v="-92260.239999999991"/>
    <n v="93911.254337000006"/>
    <n v="5197.7079999999996"/>
    <n v="3.82"/>
    <n v="6440590.2599999998"/>
    <n v="-4.5891628154728248E-2"/>
    <n v="-1.3671391822381789E-2"/>
    <n v="0.16385019488175229"/>
    <n v="7.7021155208710046E-4"/>
    <n v="5.660587568545066E-7"/>
    <n v="264971.71000000002"/>
    <n v="4.1140904684720633E-2"/>
  </r>
  <r>
    <d v="2022-10-31T00:00:00"/>
    <x v="3"/>
    <x v="2"/>
    <x v="6"/>
    <x v="0"/>
    <n v="5118619.3900000006"/>
    <n v="-285908.52"/>
    <n v="-72823.790000000008"/>
    <n v="72632.547839999999"/>
    <n v="8297.9863330000007"/>
    <n v="0"/>
    <n v="4829482.59"/>
    <n v="-5.5856569558300373E-2"/>
    <n v="-1.422723286327409E-2"/>
    <n v="0.16707428527532009"/>
    <n v="1.621137596050094E-3"/>
    <n v="0"/>
    <n v="212477.93"/>
    <n v="4.3996002892723957E-2"/>
  </r>
  <r>
    <d v="2022-10-31T00:00:00"/>
    <x v="3"/>
    <x v="2"/>
    <x v="7"/>
    <x v="0"/>
    <n v="3947491.99"/>
    <n v="-263863.09000000003"/>
    <n v="-60509.58"/>
    <n v="59986.210699000003"/>
    <n v="16447.82"/>
    <n v="3.98"/>
    <n v="3682683.09"/>
    <n v="-6.6843223664147328E-2"/>
    <n v="-1.532861375103132E-2"/>
    <n v="0.17892101030060731"/>
    <n v="4.1666506332796891E-3"/>
    <n v="1.008235104740516E-6"/>
    <n v="302757.78000000003"/>
    <n v="8.2211195642142534E-2"/>
  </r>
  <r>
    <d v="2022-10-31T00:00:00"/>
    <x v="3"/>
    <x v="2"/>
    <x v="8"/>
    <x v="0"/>
    <n v="4152322.07"/>
    <n v="-266908.33"/>
    <n v="-63821.95"/>
    <n v="63089.393473999997"/>
    <n v="36762.367666999999"/>
    <n v="2.4900000000000002"/>
    <n v="3884292.41"/>
    <n v="-6.4279293730218762E-2"/>
    <n v="-1.537018297812337E-2"/>
    <n v="0.1788942950692709"/>
    <n v="8.853448033957538E-3"/>
    <n v="5.9966446677870535E-7"/>
    <n v="319751.63"/>
    <n v="8.231914496880012E-2"/>
  </r>
  <r>
    <d v="2022-10-31T00:00:00"/>
    <x v="3"/>
    <x v="2"/>
    <x v="9"/>
    <x v="0"/>
    <n v="4734612.25"/>
    <n v="-305216.18"/>
    <n v="-73101.649999999994"/>
    <n v="73952.727303000007"/>
    <n v="47716.978999999999"/>
    <n v="26.86"/>
    <n v="4429456.54"/>
    <n v="-6.4464873549043011E-2"/>
    <n v="-1.5439838816790121E-2"/>
    <n v="0.1839081383478896"/>
    <n v="1.007832880084319E-2"/>
    <n v="5.6731150475944469E-6"/>
    <n v="458785.47"/>
    <n v="0.10357601792837549"/>
  </r>
  <r>
    <d v="2022-10-31T00:00:00"/>
    <x v="3"/>
    <x v="2"/>
    <x v="10"/>
    <x v="0"/>
    <n v="3501440.84"/>
    <n v="-222816.22"/>
    <n v="-56098.37"/>
    <n v="57427.011309000001"/>
    <n v="65836.843924999994"/>
    <n v="1.17"/>
    <n v="3271543.39"/>
    <n v="-6.3635580374392389E-2"/>
    <n v="-1.602151016208516E-2"/>
    <n v="0.19310814517648131"/>
    <n v="1.8802786319531251E-2"/>
    <n v="3.3414815599169171E-7"/>
    <n v="433464.8"/>
    <n v="0.13249550696009571"/>
  </r>
  <r>
    <d v="2022-10-31T00:00:00"/>
    <x v="3"/>
    <x v="2"/>
    <x v="11"/>
    <x v="0"/>
    <n v="5483543.9000000004"/>
    <n v="-356533.34"/>
    <n v="-85325.39"/>
    <n v="86107.429011"/>
    <n v="136194.78929099999"/>
    <n v="10985.33"/>
    <n v="5114761.7699999996"/>
    <n v="-6.5018781011309118E-2"/>
    <n v="-1.556026386512562E-2"/>
    <n v="0.1848887423203662"/>
    <n v="2.4837001722736271E-2"/>
    <n v="2.003326717234816E-3"/>
    <n v="746478.03"/>
    <n v="0.14594580619147779"/>
  </r>
  <r>
    <d v="2022-10-31T00:00:00"/>
    <x v="3"/>
    <x v="2"/>
    <x v="12"/>
    <x v="0"/>
    <n v="4774563.1099999994"/>
    <n v="-325954.44"/>
    <n v="-74264.59"/>
    <n v="75214.296904000003"/>
    <n v="148873.47866699999"/>
    <n v="1668.47"/>
    <n v="4470451.79"/>
    <n v="-6.8268956235453357E-2"/>
    <n v="-1.5554216854827579E-2"/>
    <n v="0.1854803610195758"/>
    <n v="3.1180544740354268E-2"/>
    <n v="3.4944977405482452E-4"/>
    <n v="638557.47"/>
    <n v="0.14283958311068151"/>
  </r>
  <r>
    <d v="2022-10-31T00:00:00"/>
    <x v="3"/>
    <x v="2"/>
    <x v="13"/>
    <x v="0"/>
    <n v="2994040.12"/>
    <n v="-138441.07999999999"/>
    <n v="-45447.41"/>
    <n v="47368.518267999993"/>
    <n v="94561.385334000006"/>
    <n v="0.01"/>
    <n v="2857324.9300000011"/>
    <n v="-4.6238886070771819E-2"/>
    <n v="-1.517929225343847E-2"/>
    <n v="0.18627876709539279"/>
    <n v="3.1583205816894673E-2"/>
    <n v="3.3399686040279249E-9"/>
    <n v="388959.35"/>
    <n v="0.1361270977326334"/>
  </r>
  <r>
    <d v="2022-10-31T00:00:00"/>
    <x v="3"/>
    <x v="2"/>
    <x v="14"/>
    <x v="0"/>
    <n v="2935534.12"/>
    <n v="-168857.41"/>
    <n v="-44814.61"/>
    <n v="45653.386337000004"/>
    <n v="88773.202151000005"/>
    <n v="0"/>
    <n v="2767090.68"/>
    <n v="-5.7521869308063092E-2"/>
    <n v="-1.526625416978632E-2"/>
    <n v="0.183112096435496"/>
    <n v="3.024090285518467E-2"/>
    <n v="0"/>
    <n v="436391.35"/>
    <n v="0.15770764332161311"/>
  </r>
  <r>
    <d v="2022-10-31T00:00:00"/>
    <x v="3"/>
    <x v="2"/>
    <x v="15"/>
    <x v="0"/>
    <n v="1643352.51"/>
    <n v="-112295.22"/>
    <n v="-25510.9"/>
    <n v="24566.355468000002"/>
    <n v="65309.551667"/>
    <n v="0"/>
    <n v="1530604.81"/>
    <n v="-6.833300787059983E-2"/>
    <n v="-1.552369308761393E-2"/>
    <n v="0.1760115509597571"/>
    <n v="3.9741656929711322E-2"/>
    <n v="0"/>
    <n v="231094.22"/>
    <n v="0.15098229045810979"/>
  </r>
  <r>
    <d v="2022-10-31T00:00:00"/>
    <x v="3"/>
    <x v="2"/>
    <x v="16"/>
    <x v="0"/>
    <n v="1341956.1399999999"/>
    <n v="-90852.36"/>
    <n v="-19511.5"/>
    <n v="19282.337508000001"/>
    <n v="46235.085334000003"/>
    <n v="0.79"/>
    <n v="1251826.8999999999"/>
    <n v="-6.770143769378334E-2"/>
    <n v="-1.453959590661435E-2"/>
    <n v="0.16918136675056769"/>
    <n v="3.4453499600963097E-2"/>
    <n v="5.8869286145223789E-7"/>
    <n v="196398.19"/>
    <n v="0.15688925521571709"/>
  </r>
  <r>
    <d v="2022-10-31T00:00:00"/>
    <x v="3"/>
    <x v="2"/>
    <x v="17"/>
    <x v="0"/>
    <n v="1149473.3600000001"/>
    <n v="-66435.37"/>
    <n v="-16774.63"/>
    <n v="17162.854281"/>
    <n v="42900.093332999997"/>
    <n v="537.17999999999995"/>
    <n v="1082579.97"/>
    <n v="-5.7796354671499288E-2"/>
    <n v="-1.4593317760752631E-2"/>
    <n v="0.17580117572038209"/>
    <n v="3.732152029430242E-2"/>
    <n v="4.6732705488711798E-4"/>
    <n v="170847.67"/>
    <n v="0.1578152882322402"/>
  </r>
  <r>
    <d v="2022-10-31T00:00:00"/>
    <x v="3"/>
    <x v="2"/>
    <x v="18"/>
    <x v="0"/>
    <n v="965790.58"/>
    <n v="-63495.09"/>
    <n v="-14433.23"/>
    <n v="14148.551030000001"/>
    <n v="47834.03"/>
    <n v="0.01"/>
    <n v="904259.05"/>
    <n v="-6.5744159567180702E-2"/>
    <n v="-1.494447170938445E-2"/>
    <n v="0.17248851014518241"/>
    <n v="4.9528366698296022E-2"/>
    <n v="1.035421157245083E-8"/>
    <n v="166735.85999999999"/>
    <n v="0.18438948440715081"/>
  </r>
  <r>
    <d v="2022-10-31T00:00:00"/>
    <x v="3"/>
    <x v="2"/>
    <x v="19"/>
    <x v="0"/>
    <n v="914507.48"/>
    <n v="-52470.34"/>
    <n v="-13202.98"/>
    <n v="13664.490446"/>
    <n v="22888.850666999999"/>
    <n v="89.52"/>
    <n v="862146.46"/>
    <n v="-5.7375517584612873E-2"/>
    <n v="-1.443725752795374E-2"/>
    <n v="0.17592896588586709"/>
    <n v="2.5028609571350911E-2"/>
    <n v="9.7888756470313401E-5"/>
    <n v="122975.09"/>
    <n v="0.1426382821313214"/>
  </r>
  <r>
    <d v="2022-10-31T00:00:00"/>
    <x v="3"/>
    <x v="2"/>
    <x v="20"/>
    <x v="0"/>
    <n v="376460.38"/>
    <n v="-23817.39"/>
    <n v="-5676.53"/>
    <n v="5681.7488069999999"/>
    <n v="30646.54"/>
    <n v="0"/>
    <n v="352513.34"/>
    <n v="-6.3266657702465257E-2"/>
    <n v="-1.50786916806491E-2"/>
    <n v="0.17770265797143239"/>
    <n v="8.1407079278834074E-2"/>
    <n v="0"/>
    <n v="65618.84"/>
    <n v="0.18614569309632359"/>
  </r>
  <r>
    <d v="2022-10-31T00:00:00"/>
    <x v="3"/>
    <x v="2"/>
    <x v="21"/>
    <x v="0"/>
    <n v="281510.07"/>
    <n v="-21127.55"/>
    <n v="-4270.0200000000004"/>
    <n v="4227.1284700000006"/>
    <n v="11431.26"/>
    <n v="0"/>
    <n v="260220.79"/>
    <n v="-7.505077882293873E-2"/>
    <n v="-1.516826733764799E-2"/>
    <n v="0.17680017187192421"/>
    <n v="4.0606931041578732E-2"/>
    <n v="0"/>
    <n v="57507.12"/>
    <n v="0.22099356473400919"/>
  </r>
  <r>
    <d v="2022-11-30T00:00:00"/>
    <x v="3"/>
    <x v="2"/>
    <x v="3"/>
    <x v="0"/>
    <n v="5328010.49"/>
    <n v="-207241.32"/>
    <n v="-91608.74"/>
    <n v="91916.663830999998"/>
    <n v="0"/>
    <n v="2.33"/>
    <n v="5121088.18"/>
    <n v="-3.8896567562876551E-2"/>
    <n v="-1.7193798730677799E-2"/>
    <n v="0.20989437089937729"/>
    <n v="0"/>
    <n v="4.3731145131435347E-7"/>
    <n v="57875.710000000006"/>
    <n v="1.1301447654431919E-2"/>
  </r>
  <r>
    <d v="2022-11-30T00:00:00"/>
    <x v="3"/>
    <x v="2"/>
    <x v="4"/>
    <x v="0"/>
    <n v="4984173.9800000004"/>
    <n v="-224484.72"/>
    <n v="-83326.189999999988"/>
    <n v="82618.279177000004"/>
    <n v="0"/>
    <n v="0"/>
    <n v="4759222.9399999985"/>
    <n v="-4.5039503215736458E-2"/>
    <n v="-1.6718154369081629E-2"/>
    <n v="0.20167615884872589"/>
    <n v="0"/>
    <n v="0"/>
    <n v="120676.02"/>
    <n v="2.5356244395644979E-2"/>
  </r>
  <r>
    <d v="2022-11-30T00:00:00"/>
    <x v="3"/>
    <x v="2"/>
    <x v="5"/>
    <x v="0"/>
    <n v="3836973.99"/>
    <n v="-164053.38"/>
    <n v="-57009.73"/>
    <n v="56895.177667999997"/>
    <n v="0"/>
    <n v="0"/>
    <n v="3673045.98"/>
    <n v="-4.2755927047605551E-2"/>
    <n v="-1.4857992300333521E-2"/>
    <n v="0.1804090054901136"/>
    <n v="0"/>
    <n v="0"/>
    <n v="155042.32"/>
    <n v="4.2210830151382973E-2"/>
  </r>
  <r>
    <d v="2022-11-30T00:00:00"/>
    <x v="3"/>
    <x v="2"/>
    <x v="6"/>
    <x v="0"/>
    <n v="6440590.2599999998"/>
    <n v="-309270.90999999997"/>
    <n v="-87037.99"/>
    <n v="86848.228350000005"/>
    <n v="0"/>
    <n v="0"/>
    <n v="6130140.5"/>
    <n v="-4.80190320320113E-2"/>
    <n v="-1.3513977211150829E-2"/>
    <n v="0.16406158477235591"/>
    <n v="0"/>
    <n v="0"/>
    <n v="330568.78000000003"/>
    <n v="5.3925155549044923E-2"/>
  </r>
  <r>
    <d v="2022-11-30T00:00:00"/>
    <x v="3"/>
    <x v="2"/>
    <x v="7"/>
    <x v="0"/>
    <n v="4829482.59"/>
    <n v="-256755.15"/>
    <n v="-65428.86"/>
    <n v="66140.963618000009"/>
    <n v="0"/>
    <n v="37.44"/>
    <n v="4571714.37"/>
    <n v="-5.3164111313216272E-2"/>
    <n v="-1.354779912354959E-2"/>
    <n v="0.16662552195934791"/>
    <n v="0"/>
    <n v="7.752383263069181E-6"/>
    <n v="274901.99"/>
    <n v="6.013105101314542E-2"/>
  </r>
  <r>
    <d v="2022-11-30T00:00:00"/>
    <x v="3"/>
    <x v="2"/>
    <x v="8"/>
    <x v="0"/>
    <n v="3682683.09"/>
    <n v="-228268.51"/>
    <n v="-51450.05"/>
    <n v="54403.547436000008"/>
    <n v="0"/>
    <n v="0"/>
    <n v="3453395.16"/>
    <n v="-6.1984293630870102E-2"/>
    <n v="-1.3970805725778589E-2"/>
    <n v="0.17973575541576131"/>
    <n v="0"/>
    <n v="0"/>
    <n v="335601.79"/>
    <n v="9.718024565714628E-2"/>
  </r>
  <r>
    <d v="2022-11-30T00:00:00"/>
    <x v="3"/>
    <x v="2"/>
    <x v="9"/>
    <x v="0"/>
    <n v="3884292.41"/>
    <n v="-266616.01"/>
    <n v="-56509.21"/>
    <n v="57018.052360000001"/>
    <n v="0"/>
    <n v="0"/>
    <n v="3611541.26"/>
    <n v="-6.8639531182978039E-2"/>
    <n v="-1.454813490727903E-2"/>
    <n v="0.178596141541946"/>
    <n v="0"/>
    <n v="0"/>
    <n v="295085.06"/>
    <n v="8.1706130085857032E-2"/>
  </r>
  <r>
    <d v="2022-11-30T00:00:00"/>
    <x v="3"/>
    <x v="2"/>
    <x v="10"/>
    <x v="0"/>
    <n v="4429456.54"/>
    <n v="-288424.86"/>
    <n v="-64959.37"/>
    <n v="66887.625134999995"/>
    <n v="0"/>
    <n v="22.98"/>
    <n v="4140248.709999999"/>
    <n v="-6.51151800216105E-2"/>
    <n v="-1.466531377233018E-2"/>
    <n v="0.1837244437988097"/>
    <n v="0"/>
    <n v="5.1879953652282586E-6"/>
    <n v="435254.11"/>
    <n v="0.1051275274716528"/>
  </r>
  <r>
    <d v="2022-11-30T00:00:00"/>
    <x v="3"/>
    <x v="2"/>
    <x v="11"/>
    <x v="0"/>
    <n v="3271543.39"/>
    <n v="-218415.95"/>
    <n v="-48224.57"/>
    <n v="51749.123296000012"/>
    <n v="0"/>
    <n v="8521.08"/>
    <n v="3043239.98"/>
    <n v="-6.676235768953076E-2"/>
    <n v="-1.474061757744255E-2"/>
    <n v="0.19245177531778559"/>
    <n v="0"/>
    <n v="2.6046055284016881E-3"/>
    <n v="427133.94"/>
    <n v="0.1403549975707141"/>
  </r>
  <r>
    <d v="2022-11-30T00:00:00"/>
    <x v="3"/>
    <x v="2"/>
    <x v="12"/>
    <x v="0"/>
    <n v="5114761.7699999996"/>
    <n v="-331543.09999999998"/>
    <n v="-73705.990000000005"/>
    <n v="77845.176665999999"/>
    <n v="0"/>
    <n v="1062.57"/>
    <n v="4794287.03"/>
    <n v="-6.4820829377552791E-2"/>
    <n v="-1.4410444379308791E-2"/>
    <n v="0.1851731045731578"/>
    <n v="0"/>
    <n v="2.077457460936641E-4"/>
    <n v="702382.81"/>
    <n v="0.1465041215940715"/>
  </r>
  <r>
    <d v="2022-11-30T00:00:00"/>
    <x v="3"/>
    <x v="2"/>
    <x v="13"/>
    <x v="0"/>
    <n v="4470451.79"/>
    <n v="-242855.16"/>
    <n v="-66573.94"/>
    <n v="68434.018058999995"/>
    <n v="0"/>
    <n v="938.5"/>
    <n v="4227753.25"/>
    <n v="-5.432452275701647E-2"/>
    <n v="-1.489199372397214E-2"/>
    <n v="0.18624826426872171"/>
    <n v="0"/>
    <n v="2.099340389039292E-4"/>
    <n v="544422.14"/>
    <n v="0.12877339518336359"/>
  </r>
  <r>
    <d v="2022-11-30T00:00:00"/>
    <x v="3"/>
    <x v="2"/>
    <x v="14"/>
    <x v="0"/>
    <n v="2857324.93"/>
    <n v="-123227.36"/>
    <n v="-40493.58"/>
    <n v="43436.597564000003"/>
    <n v="0"/>
    <n v="0"/>
    <n v="2735722.82"/>
    <n v="-4.3126827721340043E-2"/>
    <n v="-1.417184989177972E-2"/>
    <n v="0.18495572489731971"/>
    <n v="0"/>
    <n v="0"/>
    <n v="338787.96"/>
    <n v="0.12383855466761071"/>
  </r>
  <r>
    <d v="2022-11-30T00:00:00"/>
    <x v="3"/>
    <x v="2"/>
    <x v="15"/>
    <x v="0"/>
    <n v="2767090.68"/>
    <n v="-157662.5"/>
    <n v="-39229.480000000003"/>
    <n v="41669.463331000014"/>
    <n v="0"/>
    <n v="0"/>
    <n v="2605333.6800000002"/>
    <n v="-5.6977713502327297E-2"/>
    <n v="-1.4177157360090561E-2"/>
    <n v="0.18321715084782361"/>
    <n v="0"/>
    <n v="0"/>
    <n v="378119.44"/>
    <n v="0.14513282613381021"/>
  </r>
  <r>
    <d v="2022-11-30T00:00:00"/>
    <x v="3"/>
    <x v="2"/>
    <x v="16"/>
    <x v="0"/>
    <n v="1530604.81"/>
    <n v="-88170.55"/>
    <n v="-21589.919999999998"/>
    <n v="22235.466794"/>
    <n v="0"/>
    <n v="0"/>
    <n v="1442798.54"/>
    <n v="-5.7605039147890828E-2"/>
    <n v="-1.410548291691309E-2"/>
    <n v="0.1767481134861541"/>
    <n v="0"/>
    <n v="0"/>
    <n v="203995.58"/>
    <n v="0.14138881787335331"/>
  </r>
  <r>
    <d v="2022-11-30T00:00:00"/>
    <x v="3"/>
    <x v="2"/>
    <x v="17"/>
    <x v="0"/>
    <n v="1251826.8999999999"/>
    <n v="-84094.62000000001"/>
    <n v="-16556.57"/>
    <n v="17340.032115999998"/>
    <n v="0"/>
    <n v="1217.44"/>
    <n v="1165319.51"/>
    <n v="-6.7177514718688353E-2"/>
    <n v="-1.3225926044567351E-2"/>
    <n v="0.16853000262629489"/>
    <n v="0"/>
    <n v="9.7253062703797155E-4"/>
    <n v="174689.43"/>
    <n v="0.1499068954916922"/>
  </r>
  <r>
    <d v="2022-11-30T00:00:00"/>
    <x v="3"/>
    <x v="2"/>
    <x v="18"/>
    <x v="0"/>
    <n v="1082579.97"/>
    <n v="-62442.29"/>
    <n v="-15314.91"/>
    <n v="15562.314662999999"/>
    <n v="0"/>
    <n v="89.04"/>
    <n v="1020426.47"/>
    <n v="-5.7679147712293259E-2"/>
    <n v="-1.414667777383688E-2"/>
    <n v="0.17489839117058481"/>
    <n v="0"/>
    <n v="8.2247965478245461E-5"/>
    <n v="164063.57999999999"/>
    <n v="0.16077942392066721"/>
  </r>
  <r>
    <d v="2022-11-30T00:00:00"/>
    <x v="3"/>
    <x v="2"/>
    <x v="19"/>
    <x v="0"/>
    <n v="904259.04999999993"/>
    <n v="-53185.569999999992"/>
    <n v="-12504.85"/>
    <n v="12801.062226"/>
    <n v="0"/>
    <n v="0"/>
    <n v="850083.31"/>
    <n v="-5.8816740623165449E-2"/>
    <n v="-1.3828835885026531E-2"/>
    <n v="0.17223632661790891"/>
    <n v="0"/>
    <n v="0"/>
    <n v="149841.1"/>
    <n v="0.1762663708807552"/>
  </r>
  <r>
    <d v="2022-11-30T00:00:00"/>
    <x v="3"/>
    <x v="2"/>
    <x v="20"/>
    <x v="0"/>
    <n v="862146.46"/>
    <n v="-52170.34"/>
    <n v="-11823.65"/>
    <n v="12389.636592999999"/>
    <n v="0"/>
    <n v="3634.04"/>
    <n v="806442.08000000007"/>
    <n v="-6.0512154744566247E-2"/>
    <n v="-1.371420118108471E-2"/>
    <n v="0.1748433538173626"/>
    <n v="0"/>
    <n v="4.2151074888134438E-3"/>
    <n v="113145.03"/>
    <n v="0.1403014956759201"/>
  </r>
  <r>
    <d v="2022-11-30T00:00:00"/>
    <x v="3"/>
    <x v="2"/>
    <x v="21"/>
    <x v="0"/>
    <n v="352513.34"/>
    <n v="-14830.29"/>
    <n v="-4965.01"/>
    <n v="5195.0462159999997"/>
    <n v="0"/>
    <n v="0"/>
    <n v="337783.17"/>
    <n v="-4.2070152579190327E-2"/>
    <n v="-1.408460173450457E-2"/>
    <n v="0.17930213826234201"/>
    <n v="0"/>
    <n v="0"/>
    <n v="54010.94"/>
    <n v="0.1598982566242125"/>
  </r>
  <r>
    <d v="2022-11-30T00:00:00"/>
    <x v="3"/>
    <x v="2"/>
    <x v="22"/>
    <x v="0"/>
    <n v="260220.79"/>
    <n v="-16925.560000000001"/>
    <n v="-3657.18"/>
    <n v="3775.5490380000001"/>
    <n v="0"/>
    <n v="0"/>
    <n v="243276.23"/>
    <n v="-6.5043073614525576E-2"/>
    <n v="-1.405414225358396E-2"/>
    <n v="0.17652642830344181"/>
    <n v="0"/>
    <n v="0"/>
    <n v="55292.759999999987"/>
    <n v="0.227283857531005"/>
  </r>
  <r>
    <d v="2022-12-31T00:00:00"/>
    <x v="3"/>
    <x v="2"/>
    <x v="4"/>
    <x v="0"/>
    <n v="5121088.1800000006"/>
    <n v="-215822.9"/>
    <n v="-83655.31"/>
    <n v="82675.644490999999"/>
    <n v="0"/>
    <n v="84.82"/>
    <n v="4904390.68"/>
    <n v="-4.2143953084596168E-2"/>
    <n v="-1.633545587570804E-2"/>
    <n v="0.19008441287466321"/>
    <n v="0"/>
    <n v="1.6562886054424471E-5"/>
    <n v="98483.57"/>
    <n v="2.0080694305536041E-2"/>
  </r>
  <r>
    <d v="2022-12-31T00:00:00"/>
    <x v="3"/>
    <x v="2"/>
    <x v="5"/>
    <x v="0"/>
    <n v="4759222.9400000004"/>
    <n v="-167825.77"/>
    <n v="-75570.36"/>
    <n v="78215.596038000003"/>
    <n v="0"/>
    <n v="1.0900000000000001"/>
    <n v="4594040.5199999996"/>
    <n v="-3.5263271360849502E-2"/>
    <n v="-1.5878718217810572E-2"/>
    <n v="0.1935033466311773"/>
    <n v="0"/>
    <n v="2.290289851393261E-7"/>
    <n v="176756.28"/>
    <n v="3.8475124289935513E-2"/>
  </r>
  <r>
    <d v="2022-12-31T00:00:00"/>
    <x v="3"/>
    <x v="2"/>
    <x v="6"/>
    <x v="0"/>
    <n v="3673045.98"/>
    <n v="-158851.20000000001"/>
    <n v="-52460.04"/>
    <n v="55072.657811999998"/>
    <n v="7548.05"/>
    <n v="3"/>
    <n v="3508918.27"/>
    <n v="-4.3247811452662523E-2"/>
    <n v="-1.428243487439272E-2"/>
    <n v="0.17653907297468149"/>
    <n v="2.0549838039326689E-3"/>
    <n v="8.1676080733408078E-7"/>
    <n v="187650.68"/>
    <n v="5.3478213386828177E-2"/>
  </r>
  <r>
    <d v="2022-12-31T00:00:00"/>
    <x v="3"/>
    <x v="2"/>
    <x v="7"/>
    <x v="0"/>
    <n v="6130191.3700000001"/>
    <n v="-271786.8"/>
    <n v="-77004.210000000006"/>
    <n v="83959.712725000005"/>
    <n v="17459.578867"/>
    <n v="0"/>
    <n v="5846964.9300000006"/>
    <n v="-4.433577740004551E-2"/>
    <n v="-1.256146918623847E-2"/>
    <n v="0.16126052976566849"/>
    <n v="2.848129497627739E-3"/>
    <n v="0"/>
    <n v="407577.74"/>
    <n v="6.9707573908776618E-2"/>
  </r>
  <r>
    <d v="2022-12-31T00:00:00"/>
    <x v="3"/>
    <x v="2"/>
    <x v="8"/>
    <x v="0"/>
    <n v="4571703.25"/>
    <n v="-252589.23"/>
    <n v="-59187.57"/>
    <n v="63969.820746999998"/>
    <n v="20165.024000000001"/>
    <n v="0"/>
    <n v="4302781.4300000006"/>
    <n v="-5.5250574279946979E-2"/>
    <n v="-1.2946503034727811E-2"/>
    <n v="0.16475108062423041"/>
    <n v="4.4108339709057016E-3"/>
    <n v="0"/>
    <n v="314128.25"/>
    <n v="7.300585798056676E-2"/>
  </r>
  <r>
    <d v="2022-12-31T00:00:00"/>
    <x v="3"/>
    <x v="2"/>
    <x v="9"/>
    <x v="0"/>
    <n v="3453395.16"/>
    <n v="-212167.1"/>
    <n v="-45405.17"/>
    <n v="51550.019831999998"/>
    <n v="53364.36"/>
    <n v="0"/>
    <n v="3192033.97"/>
    <n v="-6.1437249480595223E-2"/>
    <n v="-1.314797985643786E-2"/>
    <n v="0.1757574452977346"/>
    <n v="1.5452723342555451E-2"/>
    <n v="0"/>
    <n v="381545.29"/>
    <n v="0.11953046038542001"/>
  </r>
  <r>
    <d v="2022-12-31T00:00:00"/>
    <x v="3"/>
    <x v="2"/>
    <x v="10"/>
    <x v="0"/>
    <n v="3611543.95"/>
    <n v="-203141.88"/>
    <n v="-49799.839999999997"/>
    <n v="53754.346025999999"/>
    <n v="58421.418999999987"/>
    <n v="0"/>
    <n v="3352374.33"/>
    <n v="-5.6247932411289087E-2"/>
    <n v="-1.378907212246441E-2"/>
    <n v="0.17524750714361281"/>
    <n v="1.6176300166581111E-2"/>
    <n v="0"/>
    <n v="333669.69"/>
    <n v="9.953234846539348E-2"/>
  </r>
  <r>
    <d v="2022-12-31T00:00:00"/>
    <x v="3"/>
    <x v="2"/>
    <x v="11"/>
    <x v="0"/>
    <n v="4140389.73"/>
    <n v="-239444.28"/>
    <n v="-55671.08"/>
    <n v="62563.347405999993"/>
    <n v="92309.769964000006"/>
    <n v="16188.72"/>
    <n v="3792874.03"/>
    <n v="-5.7831338500590863E-2"/>
    <n v="-1.3445855011334889E-2"/>
    <n v="0.1779139185994516"/>
    <n v="2.2294947090403489E-2"/>
    <n v="3.9099507668810679E-3"/>
    <n v="482764.84"/>
    <n v="0.12728206531024711"/>
  </r>
  <r>
    <d v="2022-12-31T00:00:00"/>
    <x v="3"/>
    <x v="2"/>
    <x v="12"/>
    <x v="0"/>
    <n v="3043368.620000001"/>
    <n v="-180200.54"/>
    <n v="-42762.22"/>
    <n v="47812.164490000003"/>
    <n v="94737.268154000005"/>
    <n v="1093.27"/>
    <n v="2777819.06"/>
    <n v="-5.9210881920705338E-2"/>
    <n v="-1.4050949897748501E-2"/>
    <n v="0.1849758438636265"/>
    <n v="3.112908095700875E-2"/>
    <n v="3.5923022693189232E-4"/>
    <n v="478399.83"/>
    <n v="0.17222137931474921"/>
  </r>
  <r>
    <d v="2022-12-31T00:00:00"/>
    <x v="3"/>
    <x v="2"/>
    <x v="13"/>
    <x v="0"/>
    <n v="4794510.72"/>
    <n v="-243176.79"/>
    <n v="-65751.13"/>
    <n v="73493.653535999998"/>
    <n v="124243.308404"/>
    <n v="0"/>
    <n v="4432666.8500000006"/>
    <n v="-5.0719834452680093E-2"/>
    <n v="-1.371383522529698E-2"/>
    <n v="0.1804831716615638"/>
    <n v="2.5913657442818271E-2"/>
    <n v="0"/>
    <n v="755557.58000000007"/>
    <n v="0.17045214665749131"/>
  </r>
  <r>
    <d v="2022-12-31T00:00:00"/>
    <x v="3"/>
    <x v="2"/>
    <x v="14"/>
    <x v="0"/>
    <n v="4228019.26"/>
    <n v="-206400.1"/>
    <n v="-57382.19"/>
    <n v="65243.906294"/>
    <n v="93816.798697000006"/>
    <n v="289.27"/>
    <n v="3933731.71"/>
    <n v="-4.8817209030405408E-2"/>
    <n v="-1.3571884722209141E-2"/>
    <n v="0.1816913153225293"/>
    <n v="2.2189302585390779E-2"/>
    <n v="6.8417379915152037E-5"/>
    <n v="598912.92000000004"/>
    <n v="0.1522505763363308"/>
  </r>
  <r>
    <d v="2022-12-31T00:00:00"/>
    <x v="3"/>
    <x v="2"/>
    <x v="15"/>
    <x v="0"/>
    <n v="2735605.75"/>
    <n v="-110209.04"/>
    <n v="-37137.160000000003"/>
    <n v="42188.180392000002"/>
    <n v="49753.067098"/>
    <n v="0"/>
    <n v="2577491.87"/>
    <n v="-4.02868870998681E-2"/>
    <n v="-1.3575479580710779E-2"/>
    <n v="0.18158018617619789"/>
    <n v="1.8187221275580371E-2"/>
    <n v="0"/>
    <n v="373005.93"/>
    <n v="0.14471662717601511"/>
  </r>
  <r>
    <d v="2022-12-31T00:00:00"/>
    <x v="3"/>
    <x v="2"/>
    <x v="16"/>
    <x v="0"/>
    <n v="2605335.290000001"/>
    <n v="-132439.03"/>
    <n v="-34230.589999999997"/>
    <n v="39248.722269999998"/>
    <n v="83187.100999999995"/>
    <n v="4.9400000000000004"/>
    <n v="2392662.9"/>
    <n v="-5.0833775793978513E-2"/>
    <n v="-1.313865057268694E-2"/>
    <n v="0.17737527077901391"/>
    <n v="3.1929518369207668E-2"/>
    <n v="1.8961091184543851E-6"/>
    <n v="409989.73"/>
    <n v="0.1713529014053756"/>
  </r>
  <r>
    <d v="2022-12-31T00:00:00"/>
    <x v="3"/>
    <x v="2"/>
    <x v="17"/>
    <x v="0"/>
    <n v="1442874.71"/>
    <n v="-86195.159999999989"/>
    <n v="-19823.52"/>
    <n v="20897.023440000001"/>
    <n v="39431.63796"/>
    <n v="2061.9"/>
    <n v="1316189.06"/>
    <n v="-5.9738492471047601E-2"/>
    <n v="-1.373890599274555E-2"/>
    <n v="0.17052457629376699"/>
    <n v="2.7328525260519671E-2"/>
    <n v="1.429022205261328E-3"/>
    <n v="206226.11"/>
    <n v="0.1566842608462343"/>
  </r>
  <r>
    <d v="2022-12-31T00:00:00"/>
    <x v="3"/>
    <x v="2"/>
    <x v="18"/>
    <x v="0"/>
    <n v="1165320.51"/>
    <n v="-75007.75"/>
    <n v="-14961.63"/>
    <n v="16119.562191000001"/>
    <n v="29533.845667000001"/>
    <n v="538.4"/>
    <n v="1061977.3899999999"/>
    <n v="-6.4366626482872086E-2"/>
    <n v="-1.2839068626707679E-2"/>
    <n v="0.16286922226409351"/>
    <n v="2.534396795865199E-2"/>
    <n v="4.6201881403426081E-4"/>
    <n v="193869.16"/>
    <n v="0.1825548847136943"/>
  </r>
  <r>
    <d v="2022-12-31T00:00:00"/>
    <x v="3"/>
    <x v="2"/>
    <x v="19"/>
    <x v="0"/>
    <n v="1020426.47"/>
    <n v="-57831.8"/>
    <n v="-14307.81"/>
    <n v="14734.538075"/>
    <n v="24418.38"/>
    <n v="0.01"/>
    <n v="938083.71"/>
    <n v="-5.6674147231794168E-2"/>
    <n v="-1.402140224763084E-2"/>
    <n v="0.1700145069160437"/>
    <n v="2.3929583088921642E-2"/>
    <n v="9.7998241852742217E-9"/>
    <n v="171223.61"/>
    <n v="0.18252487296682729"/>
  </r>
  <r>
    <d v="2022-12-31T00:00:00"/>
    <x v="3"/>
    <x v="2"/>
    <x v="20"/>
    <x v="0"/>
    <n v="850079.31"/>
    <n v="-47417.25"/>
    <n v="-10904.71"/>
    <n v="11949.612331"/>
    <n v="30654.594333000001"/>
    <n v="0"/>
    <n v="772746.84"/>
    <n v="-5.5779795416971152E-2"/>
    <n v="-1.2827873672163599E-2"/>
    <n v="0.16551049620697991"/>
    <n v="3.6060863936330831E-2"/>
    <n v="0"/>
    <n v="156511.63"/>
    <n v="0.20253933358045181"/>
  </r>
  <r>
    <d v="2022-12-31T00:00:00"/>
    <x v="3"/>
    <x v="2"/>
    <x v="21"/>
    <x v="0"/>
    <n v="806437.32000000007"/>
    <n v="-41355.629999999997"/>
    <n v="-9583.7000000000007"/>
    <n v="11517.181337"/>
    <n v="30637.599666999999"/>
    <n v="0"/>
    <n v="736037.44000000006"/>
    <n v="-5.1281890079194252E-2"/>
    <n v="-1.188399862248439E-2"/>
    <n v="0.16815382774411991"/>
    <n v="3.7991296914433467E-2"/>
    <n v="0"/>
    <n v="126693.58"/>
    <n v="0.1721292601637221"/>
  </r>
  <r>
    <d v="2022-12-31T00:00:00"/>
    <x v="3"/>
    <x v="2"/>
    <x v="22"/>
    <x v="0"/>
    <n v="337783.17"/>
    <n v="-13127.91"/>
    <n v="-4582.17"/>
    <n v="4941.5170710000002"/>
    <n v="8066.92"/>
    <n v="0"/>
    <n v="316833.55"/>
    <n v="-3.8864902594170102E-2"/>
    <n v="-1.3565418312581999E-2"/>
    <n v="0.17224771268684849"/>
    <n v="2.3881947700354639E-2"/>
    <n v="0"/>
    <n v="55799.88"/>
    <n v="0.17611733353364881"/>
  </r>
  <r>
    <d v="2022-12-31T00:00:00"/>
    <x v="3"/>
    <x v="2"/>
    <x v="23"/>
    <x v="0"/>
    <n v="243279.67"/>
    <n v="-12834.76"/>
    <n v="-3000.43"/>
    <n v="3408.364865"/>
    <n v="15500.779333"/>
    <n v="1751.99"/>
    <n v="209671.26"/>
    <n v="-5.2757223815701498E-2"/>
    <n v="-1.233325415148746E-2"/>
    <n v="0.16495725928941071"/>
    <n v="6.3715884409905693E-2"/>
    <n v="7.2015470918716726E-3"/>
    <n v="55360.829999999987"/>
    <n v="0.26403633001490051"/>
  </r>
  <r>
    <d v="2023-01-31T00:00:00"/>
    <x v="3"/>
    <x v="2"/>
    <x v="5"/>
    <x v="0"/>
    <n v="4904390.68"/>
    <n v="-249429.06"/>
    <n v="-79622.559999999998"/>
    <n v="78190.435973"/>
    <n v="0"/>
    <n v="2.89"/>
    <n v="4653759.9899999993"/>
    <n v="-5.0858317836946873E-2"/>
    <n v="-1.6234954593788601E-2"/>
    <n v="0.18771533241288821"/>
    <n v="0"/>
    <n v="5.8926790065590784E-7"/>
    <n v="142214.84"/>
    <n v="3.055912644949273E-2"/>
  </r>
  <r>
    <d v="2023-01-31T00:00:00"/>
    <x v="3"/>
    <x v="2"/>
    <x v="6"/>
    <x v="0"/>
    <n v="4594040.5199999996"/>
    <n v="-209719.53"/>
    <n v="-76720.53"/>
    <n v="73776.197237999993"/>
    <n v="0"/>
    <n v="0"/>
    <n v="4376127.5"/>
    <n v="-4.5650343980858057E-2"/>
    <n v="-1.670001160547013E-2"/>
    <n v="0.18908305700886449"/>
    <n v="0"/>
    <n v="0"/>
    <n v="213113.8"/>
    <n v="4.8699175241123577E-2"/>
  </r>
  <r>
    <d v="2023-01-31T00:00:00"/>
    <x v="3"/>
    <x v="2"/>
    <x v="7"/>
    <x v="0"/>
    <n v="3508918.27"/>
    <n v="-189680.81"/>
    <n v="-52764.55"/>
    <n v="51559.481041999999"/>
    <n v="0"/>
    <n v="0"/>
    <n v="3317657.04"/>
    <n v="-5.4056776306733417E-2"/>
    <n v="-1.5037269591349021E-2"/>
    <n v="0.17300810743674089"/>
    <n v="0"/>
    <n v="0"/>
    <n v="228131.94"/>
    <n v="6.8762966530138997E-2"/>
  </r>
  <r>
    <d v="2023-01-31T00:00:00"/>
    <x v="3"/>
    <x v="2"/>
    <x v="8"/>
    <x v="0"/>
    <n v="5846964.9300000006"/>
    <n v="-298705.55"/>
    <n v="-79548.069999999992"/>
    <n v="78254.663723000005"/>
    <n v="0"/>
    <n v="0"/>
    <n v="5545175.6499999994"/>
    <n v="-5.1087282645972697E-2"/>
    <n v="-1.3605019177017711E-2"/>
    <n v="0.15758356134668119"/>
    <n v="0"/>
    <n v="0"/>
    <n v="481880.37"/>
    <n v="8.6900830634643655E-2"/>
  </r>
  <r>
    <d v="2023-01-31T00:00:00"/>
    <x v="3"/>
    <x v="2"/>
    <x v="9"/>
    <x v="0"/>
    <n v="4302781.43"/>
    <n v="-240882.56"/>
    <n v="-60212.08"/>
    <n v="58934.968710999987"/>
    <n v="0"/>
    <n v="0"/>
    <n v="4057313.34"/>
    <n v="-5.5982987729869427E-2"/>
    <n v="-1.399375752163177E-2"/>
    <n v="0.16127050366382459"/>
    <n v="0"/>
    <n v="0"/>
    <n v="369852.7"/>
    <n v="9.1157046302960676E-2"/>
  </r>
  <r>
    <d v="2023-01-31T00:00:00"/>
    <x v="3"/>
    <x v="2"/>
    <x v="10"/>
    <x v="0"/>
    <n v="3192033.97"/>
    <n v="-250083.59"/>
    <n v="-50651.360000000008"/>
    <n v="47161.052085000003"/>
    <n v="0"/>
    <n v="0"/>
    <n v="2936707.01"/>
    <n v="-7.8346155570518577E-2"/>
    <n v="-1.5868051679913672E-2"/>
    <n v="0.17395909956257599"/>
    <n v="0"/>
    <n v="0"/>
    <n v="419169.49"/>
    <n v="0.142734528358687"/>
  </r>
  <r>
    <d v="2023-01-31T00:00:00"/>
    <x v="3"/>
    <x v="2"/>
    <x v="11"/>
    <x v="0"/>
    <n v="3352374.33"/>
    <n v="-256853.19"/>
    <n v="-52249.259999999987"/>
    <n v="49311.529779999997"/>
    <n v="0"/>
    <n v="9315.49"/>
    <n v="3081440.99"/>
    <n v="-7.6618290416273396E-2"/>
    <n v="-1.5585747549856701E-2"/>
    <n v="0.17319172581684039"/>
    <n v="0"/>
    <n v="2.7787738131260539E-3"/>
    <n v="367093.95"/>
    <n v="0.1191306116817769"/>
  </r>
  <r>
    <d v="2023-01-31T00:00:00"/>
    <x v="3"/>
    <x v="2"/>
    <x v="12"/>
    <x v="0"/>
    <n v="3792874.03"/>
    <n v="-296855.21000000002"/>
    <n v="-61681.08"/>
    <n v="56995.746426000012"/>
    <n v="0"/>
    <n v="1977.85"/>
    <n v="3503552.2"/>
    <n v="-7.8266561887371716E-2"/>
    <n v="-1.6262359232637101E-2"/>
    <n v="0.17693151540140031"/>
    <n v="0"/>
    <n v="5.2146472156893646E-4"/>
    <n v="518537.75"/>
    <n v="0.14800343205961081"/>
  </r>
  <r>
    <d v="2023-01-31T00:00:00"/>
    <x v="3"/>
    <x v="2"/>
    <x v="13"/>
    <x v="0"/>
    <n v="2777819.06"/>
    <n v="-167344.01999999999"/>
    <n v="-45436.01"/>
    <n v="44188.720527999998"/>
    <n v="0"/>
    <n v="3.65"/>
    <n v="2608928.4500000002"/>
    <n v="-6.024295189334615E-2"/>
    <n v="-1.6356720512962421E-2"/>
    <n v="0.18730037375157829"/>
    <n v="0"/>
    <n v="1.313980472147815E-6"/>
    <n v="520804.35"/>
    <n v="0.19962385323369061"/>
  </r>
  <r>
    <d v="2023-01-31T00:00:00"/>
    <x v="3"/>
    <x v="2"/>
    <x v="14"/>
    <x v="0"/>
    <n v="4432666.8499999996"/>
    <n v="-267606.71999999997"/>
    <n v="-68855.070000000007"/>
    <n v="68154.439312999995"/>
    <n v="0"/>
    <n v="0"/>
    <n v="4160811.32"/>
    <n v="-6.0371493968692909E-2"/>
    <n v="-1.553355402741355E-2"/>
    <n v="0.1810340336434407"/>
    <n v="0"/>
    <n v="0"/>
    <n v="828365.21"/>
    <n v="0.19908742461314011"/>
  </r>
  <r>
    <d v="2023-01-31T00:00:00"/>
    <x v="3"/>
    <x v="2"/>
    <x v="15"/>
    <x v="0"/>
    <n v="3933731.71"/>
    <n v="-240752.99"/>
    <n v="-60059.68"/>
    <n v="60383.165101000013"/>
    <n v="0"/>
    <n v="0.02"/>
    <n v="3690821.06"/>
    <n v="-6.1202188595622348E-2"/>
    <n v="-1.5267863806604141E-2"/>
    <n v="0.1807350183938668"/>
    <n v="0"/>
    <n v="5.0842308206118108E-9"/>
    <n v="650511"/>
    <n v="0.17625102637731241"/>
  </r>
  <r>
    <d v="2023-01-31T00:00:00"/>
    <x v="3"/>
    <x v="2"/>
    <x v="16"/>
    <x v="0"/>
    <n v="2577491.87"/>
    <n v="-142174.75"/>
    <n v="-40089.56"/>
    <n v="39277.157973000001"/>
    <n v="0"/>
    <n v="0"/>
    <n v="2432599.81"/>
    <n v="-5.5160115791170278E-2"/>
    <n v="-1.555370958357281E-2"/>
    <n v="0.17942126816666831"/>
    <n v="0"/>
    <n v="0"/>
    <n v="405324.15"/>
    <n v="0.16662179629126911"/>
  </r>
  <r>
    <d v="2023-01-31T00:00:00"/>
    <x v="3"/>
    <x v="2"/>
    <x v="17"/>
    <x v="0"/>
    <n v="2392662.9"/>
    <n v="-158503.38"/>
    <n v="-37185.769999999997"/>
    <n v="36162.323985000003"/>
    <n v="0"/>
    <n v="2420.25"/>
    <n v="2228837.54"/>
    <n v="-6.6245596067879026E-2"/>
    <n v="-1.554158339647428E-2"/>
    <n v="0.17795327614218909"/>
    <n v="0"/>
    <n v="1.0115298732638019E-3"/>
    <n v="430573.89"/>
    <n v="0.19318316488872489"/>
  </r>
  <r>
    <d v="2023-01-31T00:00:00"/>
    <x v="3"/>
    <x v="2"/>
    <x v="18"/>
    <x v="0"/>
    <n v="1316189.06"/>
    <n v="-95947.489999999991"/>
    <n v="-17244.669999999998"/>
    <n v="19119.182541999999"/>
    <n v="0"/>
    <n v="286.29000000000002"/>
    <n v="1222799.21"/>
    <n v="-7.289795434099719E-2"/>
    <n v="-1.3101970320282111E-2"/>
    <n v="0.1710339058253923"/>
    <n v="0"/>
    <n v="2.1751434402592589E-4"/>
    <n v="226713.14"/>
    <n v="0.18540504290970231"/>
  </r>
  <r>
    <d v="2023-01-31T00:00:00"/>
    <x v="3"/>
    <x v="2"/>
    <x v="19"/>
    <x v="0"/>
    <n v="1061977.3899999999"/>
    <n v="-75165.38"/>
    <n v="-15196.38"/>
    <n v="14684.086063000001"/>
    <n v="0"/>
    <n v="115.12"/>
    <n v="985528.91"/>
    <n v="-7.077870085350875E-2"/>
    <n v="-1.4309513689363951E-2"/>
    <n v="0.16280315665377351"/>
    <n v="0"/>
    <n v="1.084015545754698E-4"/>
    <n v="206706.85"/>
    <n v="0.20974204602480909"/>
  </r>
  <r>
    <d v="2023-01-31T00:00:00"/>
    <x v="3"/>
    <x v="2"/>
    <x v="20"/>
    <x v="0"/>
    <n v="938083.71000000008"/>
    <n v="-71073.459999999992"/>
    <n v="-13934.2"/>
    <n v="13382.403055000001"/>
    <n v="0"/>
    <n v="0"/>
    <n v="866028.45000000007"/>
    <n v="-7.5764517859498892E-2"/>
    <n v="-1.4853898273108269E-2"/>
    <n v="0.16796689040906251"/>
    <n v="0"/>
    <n v="0"/>
    <n v="177646.99"/>
    <n v="0.205128353462291"/>
  </r>
  <r>
    <d v="2023-01-31T00:00:00"/>
    <x v="3"/>
    <x v="2"/>
    <x v="21"/>
    <x v="0"/>
    <n v="772746.84"/>
    <n v="-62312.19"/>
    <n v="-11727.82"/>
    <n v="10838.864185"/>
    <n v="0"/>
    <n v="0"/>
    <n v="709295.94"/>
    <n v="-8.0637262780654001E-2"/>
    <n v="-1.5176794511382281E-2"/>
    <n v="0.1651496688862176"/>
    <n v="0"/>
    <n v="0"/>
    <n v="166600.32999999999"/>
    <n v="0.2348812683179887"/>
  </r>
  <r>
    <d v="2023-01-31T00:00:00"/>
    <x v="3"/>
    <x v="2"/>
    <x v="22"/>
    <x v="0"/>
    <n v="736037.44"/>
    <n v="-46883.76"/>
    <n v="-11523.93"/>
    <n v="10624.389247999999"/>
    <n v="0"/>
    <n v="0"/>
    <n v="687872.87"/>
    <n v="-6.3697520604386659E-2"/>
    <n v="-1.565671713656305E-2"/>
    <n v="0.1699555057136154"/>
    <n v="0"/>
    <n v="0"/>
    <n v="136367.22"/>
    <n v="0.19824480067079839"/>
  </r>
  <r>
    <d v="2023-01-31T00:00:00"/>
    <x v="3"/>
    <x v="2"/>
    <x v="23"/>
    <x v="0"/>
    <n v="316833.55"/>
    <n v="-19989.650000000001"/>
    <n v="-4798.08"/>
    <n v="4643.3246660000004"/>
    <n v="0"/>
    <n v="342.56"/>
    <n v="296195.27"/>
    <n v="-6.3091961062835669E-2"/>
    <n v="-1.514385076959179E-2"/>
    <n v="0.17255560001610901"/>
    <n v="0"/>
    <n v="1.081198629374951E-3"/>
    <n v="58403.37"/>
    <n v="0.19717860450641231"/>
  </r>
  <r>
    <d v="2023-01-31T00:00:00"/>
    <x v="3"/>
    <x v="2"/>
    <x v="24"/>
    <x v="0"/>
    <n v="209671.26"/>
    <n v="-19214.52"/>
    <n v="-3207.07"/>
    <n v="3066.6514099999999"/>
    <n v="0"/>
    <n v="153.13999999999999"/>
    <n v="191876.74"/>
    <n v="-9.1641171994673948E-2"/>
    <n v="-1.5295706240330701E-2"/>
    <n v="0.17220933019992429"/>
    <n v="0"/>
    <n v="7.3038145523616343E-4"/>
    <n v="57632.480000000003"/>
    <n v="0.30036199280850823"/>
  </r>
  <r>
    <d v="2023-02-28T00:00:00"/>
    <x v="3"/>
    <x v="2"/>
    <x v="6"/>
    <x v="0"/>
    <n v="4653759.99"/>
    <n v="-205819.17"/>
    <n v="-75326.97"/>
    <n v="68178.752689000001"/>
    <n v="0"/>
    <n v="79.7"/>
    <n v="4440499.05"/>
    <n v="-4.4226425609026732E-2"/>
    <n v="-1.6186260177117561E-2"/>
    <n v="0.19097648832770561"/>
    <n v="0"/>
    <n v="1.7125936913648179E-5"/>
    <n v="181535.98"/>
    <n v="4.0881886913138737E-2"/>
  </r>
  <r>
    <d v="2023-02-28T00:00:00"/>
    <x v="3"/>
    <x v="2"/>
    <x v="7"/>
    <x v="0"/>
    <n v="4376127.5"/>
    <n v="-193686.04"/>
    <n v="-69700.259999999995"/>
    <n v="65339.288171"/>
    <n v="0"/>
    <n v="0"/>
    <n v="4177925.96"/>
    <n v="-4.4259688503134331E-2"/>
    <n v="-1.5927383285793201E-2"/>
    <n v="0.19463424962574949"/>
    <n v="0"/>
    <n v="0"/>
    <n v="262672.68"/>
    <n v="6.2871549786870803E-2"/>
  </r>
  <r>
    <d v="2023-02-28T00:00:00"/>
    <x v="3"/>
    <x v="2"/>
    <x v="8"/>
    <x v="0"/>
    <n v="3317657.040000001"/>
    <n v="-166773.84"/>
    <n v="-48837.37"/>
    <n v="45783.940460999998"/>
    <n v="0"/>
    <n v="0"/>
    <n v="3146597.02"/>
    <n v="-5.026855940480212E-2"/>
    <n v="-1.472043957864915E-2"/>
    <n v="0.17989393102662291"/>
    <n v="0"/>
    <n v="0"/>
    <n v="253384.63"/>
    <n v="8.0526558815593105E-2"/>
  </r>
  <r>
    <d v="2023-02-28T00:00:00"/>
    <x v="3"/>
    <x v="2"/>
    <x v="9"/>
    <x v="0"/>
    <n v="5545175.6500000004"/>
    <n v="-282629.59999999998"/>
    <n v="-73047.06"/>
    <n v="70613.133860999995"/>
    <n v="0"/>
    <n v="0"/>
    <n v="5251246.1000000006"/>
    <n v="-5.0968556785031691E-2"/>
    <n v="-1.3173083164642401E-2"/>
    <n v="0.16599882419069861"/>
    <n v="0"/>
    <n v="0"/>
    <n v="528172.24"/>
    <n v="0.1005803632017932"/>
  </r>
  <r>
    <d v="2023-02-28T00:00:00"/>
    <x v="3"/>
    <x v="2"/>
    <x v="10"/>
    <x v="0"/>
    <n v="4057313.34"/>
    <n v="-247219.6"/>
    <n v="-54918.26"/>
    <n v="52158.814485000003"/>
    <n v="0"/>
    <n v="0"/>
    <n v="3805874.51"/>
    <n v="-6.093184806870252E-2"/>
    <n v="-1.353562207251166E-2"/>
    <n v="0.16758069839092971"/>
    <n v="0"/>
    <n v="0"/>
    <n v="399327.14"/>
    <n v="0.1049238851545843"/>
  </r>
  <r>
    <d v="2023-02-28T00:00:00"/>
    <x v="3"/>
    <x v="2"/>
    <x v="11"/>
    <x v="0"/>
    <n v="2936707.01"/>
    <n v="-238514.85"/>
    <n v="-41627.160000000003"/>
    <n v="41392.154971000004"/>
    <n v="0"/>
    <n v="4469.49"/>
    <n v="2689209.68"/>
    <n v="-8.1218469935140036E-2"/>
    <n v="-1.41747746228181E-2"/>
    <n v="0.18373515098190349"/>
    <n v="0"/>
    <n v="1.5219393643222179E-3"/>
    <n v="414656.39"/>
    <n v="0.15419265856576869"/>
  </r>
  <r>
    <d v="2023-02-28T00:00:00"/>
    <x v="3"/>
    <x v="2"/>
    <x v="12"/>
    <x v="0"/>
    <n v="3081440.99"/>
    <n v="-221882.07"/>
    <n v="-44802.3"/>
    <n v="43340.290760000004"/>
    <n v="0"/>
    <n v="2026.42"/>
    <n v="2864291.67"/>
    <n v="-7.2005944855040055E-2"/>
    <n v="-1.453939898423951E-2"/>
    <n v="0.1833465736454499"/>
    <n v="0"/>
    <n v="6.5762090092791293E-4"/>
    <n v="355672.81"/>
    <n v="0.124174787688434"/>
  </r>
  <r>
    <d v="2023-02-28T00:00:00"/>
    <x v="3"/>
    <x v="2"/>
    <x v="13"/>
    <x v="0"/>
    <n v="3503552.2"/>
    <n v="-205564.49"/>
    <n v="-51572.06"/>
    <n v="50711.993171000002"/>
    <n v="0"/>
    <n v="459.09"/>
    <n v="3296396.92"/>
    <n v="-5.8673163197054692E-2"/>
    <n v="-1.4719934813587189E-2"/>
    <n v="0.1886848021948267"/>
    <n v="0"/>
    <n v="1.310355815449246E-4"/>
    <n v="493962.58"/>
    <n v="0.14984924206275499"/>
  </r>
  <r>
    <d v="2023-02-28T00:00:00"/>
    <x v="3"/>
    <x v="2"/>
    <x v="14"/>
    <x v="0"/>
    <n v="2608928.4500000002"/>
    <n v="-136244.96"/>
    <n v="-38804.85"/>
    <n v="39838.875964999999"/>
    <n v="0"/>
    <n v="124.23"/>
    <n v="2468179.62"/>
    <n v="-5.2222574367648912E-2"/>
    <n v="-1.4873865168667229E-2"/>
    <n v="0.19905804796745191"/>
    <n v="0"/>
    <n v="4.761725067623069E-5"/>
    <n v="469744.74"/>
    <n v="0.19032032198693871"/>
  </r>
  <r>
    <d v="2023-02-28T00:00:00"/>
    <x v="3"/>
    <x v="2"/>
    <x v="15"/>
    <x v="0"/>
    <n v="4160811.32"/>
    <n v="-244200.63"/>
    <n v="-61584.86"/>
    <n v="60927.198098000001"/>
    <n v="0"/>
    <n v="0"/>
    <n v="3907201.85"/>
    <n v="-5.8690628153741903E-2"/>
    <n v="-1.480116623024377E-2"/>
    <n v="0.19088333633803009"/>
    <n v="0"/>
    <n v="0"/>
    <n v="737138.59"/>
    <n v="0.18866150721135641"/>
  </r>
  <r>
    <d v="2023-02-28T00:00:00"/>
    <x v="3"/>
    <x v="2"/>
    <x v="16"/>
    <x v="0"/>
    <n v="3690821.06"/>
    <n v="-227893.03"/>
    <n v="-55106.63"/>
    <n v="53661.682268999997"/>
    <n v="0"/>
    <n v="0"/>
    <n v="3456738.34"/>
    <n v="-6.1745889680167802E-2"/>
    <n v="-1.4930723842786349E-2"/>
    <n v="0.1895291987277932"/>
    <n v="0"/>
    <n v="0"/>
    <n v="526699.74"/>
    <n v="0.1523689930201659"/>
  </r>
  <r>
    <d v="2023-02-28T00:00:00"/>
    <x v="3"/>
    <x v="2"/>
    <x v="17"/>
    <x v="0"/>
    <n v="2432599.81"/>
    <n v="-123207.95"/>
    <n v="-34454.089999999997"/>
    <n v="35075.873855999998"/>
    <n v="0"/>
    <n v="409.59"/>
    <n v="2304057.41"/>
    <n v="-5.0648672047705207E-2"/>
    <n v="-1.4163484621829351E-2"/>
    <n v="0.18796312818447991"/>
    <n v="0"/>
    <n v="1.68375413956807E-4"/>
    <n v="358333.58"/>
    <n v="0.15552285218448619"/>
  </r>
  <r>
    <d v="2023-02-28T00:00:00"/>
    <x v="3"/>
    <x v="2"/>
    <x v="18"/>
    <x v="0"/>
    <n v="2228837.54"/>
    <n v="-137704.48000000001"/>
    <n v="-32879.699999999997"/>
    <n v="32065.426350000002"/>
    <n v="0"/>
    <n v="344.14"/>
    <n v="2080994.87"/>
    <n v="-6.1783094338944057E-2"/>
    <n v="-1.4751950023239469E-2"/>
    <n v="0.1875397954523928"/>
    <n v="0"/>
    <n v="1.544033577252113E-4"/>
    <n v="350470.02"/>
    <n v="0.1684146487107871"/>
  </r>
  <r>
    <d v="2023-02-28T00:00:00"/>
    <x v="3"/>
    <x v="2"/>
    <x v="19"/>
    <x v="0"/>
    <n v="1222799.21"/>
    <n v="-86223.23"/>
    <n v="-17827.03"/>
    <n v="16825.322439"/>
    <n v="0"/>
    <n v="0"/>
    <n v="1132537.52"/>
    <n v="-7.0512991253895235E-2"/>
    <n v="-1.4578869412256159E-2"/>
    <n v="0.17936722095185309"/>
    <n v="0"/>
    <n v="0"/>
    <n v="177361.62"/>
    <n v="0.1566055136080613"/>
  </r>
  <r>
    <d v="2023-02-28T00:00:00"/>
    <x v="3"/>
    <x v="2"/>
    <x v="20"/>
    <x v="0"/>
    <n v="985528.91"/>
    <n v="-77130.34"/>
    <n v="-13230.09"/>
    <n v="12905.033407999999"/>
    <n v="0"/>
    <n v="0"/>
    <n v="902179.32000000007"/>
    <n v="-7.8262889314936482E-2"/>
    <n v="-1.342435505012227E-2"/>
    <n v="0.17069649266228601"/>
    <n v="0"/>
    <n v="0"/>
    <n v="172857.04"/>
    <n v="0.19159942615399339"/>
  </r>
  <r>
    <d v="2023-02-28T00:00:00"/>
    <x v="3"/>
    <x v="2"/>
    <x v="21"/>
    <x v="0"/>
    <n v="866028.45"/>
    <n v="-62069.97"/>
    <n v="-12226.62"/>
    <n v="11687.169655"/>
    <n v="0"/>
    <n v="0"/>
    <n v="796407.8"/>
    <n v="-7.1671975672392751E-2"/>
    <n v="-1.411803503683972E-2"/>
    <n v="0.17591870617096941"/>
    <n v="0"/>
    <n v="0"/>
    <n v="141461.24"/>
    <n v="0.17762412673507211"/>
  </r>
  <r>
    <d v="2023-02-28T00:00:00"/>
    <x v="3"/>
    <x v="2"/>
    <x v="22"/>
    <x v="0"/>
    <n v="709295.94"/>
    <n v="-53893.27"/>
    <n v="-9807.59"/>
    <n v="9492.319363999999"/>
    <n v="0"/>
    <n v="0"/>
    <n v="644152.41999999993"/>
    <n v="-7.5981359769238213E-2"/>
    <n v="-1.382721857959599E-2"/>
    <n v="0.17445350545479951"/>
    <n v="0"/>
    <n v="0"/>
    <n v="103765.62"/>
    <n v="0.16108861315773679"/>
  </r>
  <r>
    <d v="2023-02-28T00:00:00"/>
    <x v="3"/>
    <x v="2"/>
    <x v="23"/>
    <x v="0"/>
    <n v="687872.87"/>
    <n v="-41285.230000000003"/>
    <n v="-9405.35"/>
    <n v="9464.9934510000003"/>
    <n v="0"/>
    <n v="1943.94"/>
    <n v="644110.67999999993"/>
    <n v="-6.0018692116756978E-2"/>
    <n v="-1.367309340169209E-2"/>
    <n v="0.17936882776521321"/>
    <n v="0"/>
    <n v="2.8260163829400631E-3"/>
    <n v="117476.33"/>
    <n v="0.18238531613852449"/>
  </r>
  <r>
    <d v="2023-02-28T00:00:00"/>
    <x v="3"/>
    <x v="2"/>
    <x v="24"/>
    <x v="0"/>
    <n v="296195.27"/>
    <n v="-13000.94"/>
    <n v="-4311.88"/>
    <n v="4202.0421569999999"/>
    <n v="0"/>
    <n v="78.14"/>
    <n v="283134.58"/>
    <n v="-4.389313846909168E-2"/>
    <n v="-1.4557558599771019E-2"/>
    <n v="0.18493415163307159"/>
    <n v="0"/>
    <n v="2.6381245048241308E-4"/>
    <n v="41628.199999999997"/>
    <n v="0.14702619510481549"/>
  </r>
  <r>
    <d v="2023-02-28T00:00:00"/>
    <x v="3"/>
    <x v="2"/>
    <x v="25"/>
    <x v="0"/>
    <n v="191876.74"/>
    <n v="-9117.85"/>
    <n v="-2779.29"/>
    <n v="2616.9319719999999"/>
    <n v="0"/>
    <n v="0"/>
    <n v="182496.82"/>
    <n v="-4.7519308489397928E-2"/>
    <n v="-1.4484767669077549E-2"/>
    <n v="0.1777890196182344"/>
    <n v="0"/>
    <n v="0"/>
    <n v="37001.410000000003"/>
    <n v="0.2027509849212715"/>
  </r>
  <r>
    <d v="2023-03-31T00:00:00"/>
    <x v="3"/>
    <x v="2"/>
    <x v="7"/>
    <x v="0"/>
    <n v="4440567.57"/>
    <n v="-264408.94"/>
    <n v="-66221.66"/>
    <n v="69336.599442999999"/>
    <n v="15111.35"/>
    <n v="180.9"/>
    <n v="4158683.4"/>
    <n v="-5.9543951495371568E-2"/>
    <n v="-1.4912881958465501E-2"/>
    <n v="0.1838464405640991"/>
    <n v="3.403022195201051E-3"/>
    <n v="4.0738035656104197E-5"/>
    <n v="225131.09"/>
    <n v="5.4135183745894197E-2"/>
  </r>
  <r>
    <d v="2023-03-31T00:00:00"/>
    <x v="3"/>
    <x v="2"/>
    <x v="8"/>
    <x v="0"/>
    <n v="4177984.86"/>
    <n v="-211653.81"/>
    <n v="-63359.88"/>
    <n v="67870.487425999992"/>
    <n v="13479.58872"/>
    <n v="0"/>
    <n v="3954413.56"/>
    <n v="-5.0659305165600833E-2"/>
    <n v="-1.5165177022685531E-2"/>
    <n v="0.19126930373249279"/>
    <n v="3.226337378350385E-3"/>
    <n v="0"/>
    <n v="313533.92"/>
    <n v="7.9287083974089942E-2"/>
  </r>
  <r>
    <d v="2023-03-31T00:00:00"/>
    <x v="3"/>
    <x v="2"/>
    <x v="9"/>
    <x v="0"/>
    <n v="3146597.02"/>
    <n v="-173055.9"/>
    <n v="-42414.149999999987"/>
    <n v="46360.364229999999"/>
    <n v="43051.11"/>
    <n v="0"/>
    <n v="2925781.37"/>
    <n v="-5.4997795682142997E-2"/>
    <n v="-1.3479371438545379E-2"/>
    <n v="0.1734749947159557"/>
    <n v="1.3681799647798559E-2"/>
    <n v="0"/>
    <n v="249721.1"/>
    <n v="8.5351934550051495E-2"/>
  </r>
  <r>
    <d v="2023-03-31T00:00:00"/>
    <x v="3"/>
    <x v="2"/>
    <x v="10"/>
    <x v="0"/>
    <n v="5251492.54"/>
    <n v="-300867.58"/>
    <n v="-65622.78"/>
    <n v="71256.452665000004"/>
    <n v="36565.268862999998"/>
    <n v="0"/>
    <n v="4901816.79"/>
    <n v="-5.729182279291594E-2"/>
    <n v="-1.2496024606368381E-2"/>
    <n v="0.15976167896245241"/>
    <n v="6.9628336295799046E-3"/>
    <n v="0"/>
    <n v="530956.44999999995"/>
    <n v="0.108318297632662"/>
  </r>
  <r>
    <d v="2023-03-31T00:00:00"/>
    <x v="3"/>
    <x v="2"/>
    <x v="11"/>
    <x v="0"/>
    <n v="3805857.86"/>
    <n v="-259455.57"/>
    <n v="-49561.54"/>
    <n v="53644.750123999998"/>
    <n v="21633.161429"/>
    <n v="6398.0999999999995"/>
    <n v="3515659.28"/>
    <n v="-6.817269050610314E-2"/>
    <n v="-1.3022435893073531E-2"/>
    <n v="0.16596091973199409"/>
    <n v="5.6841748233340487E-3"/>
    <n v="1.681119010577026E-3"/>
    <n v="409775.12"/>
    <n v="0.11655711983557181"/>
  </r>
  <r>
    <d v="2023-03-31T00:00:00"/>
    <x v="3"/>
    <x v="2"/>
    <x v="12"/>
    <x v="0"/>
    <n v="2689486.79"/>
    <n v="-203517.2"/>
    <n v="-34362.620000000003"/>
    <n v="39422.743318000001"/>
    <n v="104357.54261"/>
    <n v="1416.31"/>
    <n v="2369783.73"/>
    <n v="-7.5671388592319505E-2"/>
    <n v="-1.277664576296357E-2"/>
    <n v="0.1725872057674305"/>
    <n v="3.8802028326750032E-2"/>
    <n v="5.2660976260084178E-4"/>
    <n v="375340.65"/>
    <n v="0.1583860355054425"/>
  </r>
  <r>
    <d v="2023-03-31T00:00:00"/>
    <x v="3"/>
    <x v="2"/>
    <x v="13"/>
    <x v="0"/>
    <n v="2864483.8"/>
    <n v="-170048.32"/>
    <n v="-39615.49"/>
    <n v="43124.580686999987"/>
    <n v="59579.448599000003"/>
    <n v="3045.1"/>
    <n v="2618734.0699999998"/>
    <n v="-5.936438530390712E-2"/>
    <n v="-1.382988795398319E-2"/>
    <n v="0.1772595675708741"/>
    <n v="2.0799366573132649E-2"/>
    <n v="1.063053664328631E-3"/>
    <n v="336993.32"/>
    <n v="0.12868558280146411"/>
  </r>
  <r>
    <d v="2023-03-31T00:00:00"/>
    <x v="3"/>
    <x v="2"/>
    <x v="14"/>
    <x v="0"/>
    <n v="3296551.12"/>
    <n v="-181016.22"/>
    <n v="-46274.22"/>
    <n v="50750.308199999999"/>
    <n v="88083.237648999988"/>
    <n v="186.81"/>
    <n v="2999640.53"/>
    <n v="-5.4910788096621421E-2"/>
    <n v="-1.403716135911158E-2"/>
    <n v="0.1812633657527194"/>
    <n v="2.6719815480671209E-2"/>
    <n v="5.6668315824570022E-5"/>
    <n v="405893.93"/>
    <n v="0.13531419046401541"/>
  </r>
  <r>
    <d v="2023-03-31T00:00:00"/>
    <x v="3"/>
    <x v="2"/>
    <x v="15"/>
    <x v="0"/>
    <n v="2468289.64"/>
    <n v="-142913.25"/>
    <n v="-34916.65"/>
    <n v="38977.387807999999"/>
    <n v="84906.050616000008"/>
    <n v="11.41"/>
    <n v="2218035.86"/>
    <n v="-5.7899708236833977E-2"/>
    <n v="-1.41460910559913E-2"/>
    <n v="0.18592927694739081"/>
    <n v="3.4398738802793018E-2"/>
    <n v="4.6226341573106474E-6"/>
    <n v="405721.48"/>
    <n v="0.18291926082746021"/>
  </r>
  <r>
    <d v="2023-03-31T00:00:00"/>
    <x v="3"/>
    <x v="2"/>
    <x v="16"/>
    <x v="0"/>
    <n v="3907700.13"/>
    <n v="-228731.15"/>
    <n v="-54925.03"/>
    <n v="59395.655523000001"/>
    <n v="126540.98918800001"/>
    <n v="0"/>
    <n v="3495764.81"/>
    <n v="-5.8533444837283358E-2"/>
    <n v="-1.4055589777304639E-2"/>
    <n v="0.1789635644486183"/>
    <n v="3.2382471780914267E-2"/>
    <n v="0"/>
    <n v="603235.31000000006"/>
    <n v="0.17256175480523819"/>
  </r>
  <r>
    <d v="2023-03-31T00:00:00"/>
    <x v="3"/>
    <x v="2"/>
    <x v="17"/>
    <x v="0"/>
    <n v="3459076.75"/>
    <n v="-222887.36"/>
    <n v="-48135.009999999987"/>
    <n v="53626.342077000001"/>
    <n v="91229.971162000002"/>
    <n v="6230.92"/>
    <n v="3104862.94"/>
    <n v="-6.443550580368014E-2"/>
    <n v="-1.3915565764766571E-2"/>
    <n v="0.18253625939540449"/>
    <n v="2.6374081223262829E-2"/>
    <n v="1.8013245875507101E-3"/>
    <n v="426503.78"/>
    <n v="0.13736637920642"/>
  </r>
  <r>
    <d v="2023-03-31T00:00:00"/>
    <x v="3"/>
    <x v="2"/>
    <x v="18"/>
    <x v="0"/>
    <n v="2304400.16"/>
    <n v="-124355.25"/>
    <n v="-30851.21"/>
    <n v="35385.836710000003"/>
    <n v="70334.960414999994"/>
    <n v="114.17"/>
    <n v="2081733.5"/>
    <n v="-5.3964260269796192E-2"/>
    <n v="-1.3387956890265101E-2"/>
    <n v="0.1808017971562548"/>
    <n v="3.0522025486667211E-2"/>
    <n v="4.954434649926425E-5"/>
    <n v="295550.98"/>
    <n v="0.14197349468603929"/>
  </r>
  <r>
    <d v="2023-03-31T00:00:00"/>
    <x v="3"/>
    <x v="2"/>
    <x v="19"/>
    <x v="0"/>
    <n v="2081064.98"/>
    <n v="-128333.71"/>
    <n v="-28325.06"/>
    <n v="31566.993223000001"/>
    <n v="60709.273544000003"/>
    <n v="0"/>
    <n v="1864474.31"/>
    <n v="-6.1667324775221577E-2"/>
    <n v="-1.3610848422426479E-2"/>
    <n v="0.178598886397207"/>
    <n v="2.917221428809013E-2"/>
    <n v="0"/>
    <n v="289939.15999999997"/>
    <n v="0.15550718958417831"/>
  </r>
  <r>
    <d v="2023-03-31T00:00:00"/>
    <x v="3"/>
    <x v="2"/>
    <x v="20"/>
    <x v="0"/>
    <n v="1132378.3700000001"/>
    <n v="-80547.05"/>
    <n v="-14314.32"/>
    <n v="16899.244272"/>
    <n v="19287.916999000001"/>
    <n v="0"/>
    <n v="1028432.07"/>
    <n v="-7.113086238127278E-2"/>
    <n v="-1.264093378964842E-2"/>
    <n v="0.17571421192017289"/>
    <n v="1.7033102636003189E-2"/>
    <n v="0"/>
    <n v="154279.23000000001"/>
    <n v="0.15001402085798429"/>
  </r>
  <r>
    <d v="2023-03-31T00:00:00"/>
    <x v="3"/>
    <x v="2"/>
    <x v="21"/>
    <x v="0"/>
    <n v="902180.1"/>
    <n v="-68828.14"/>
    <n v="-11438.27"/>
    <n v="12390.098727000001"/>
    <n v="35286.125356999997"/>
    <n v="0"/>
    <n v="790936.89999999991"/>
    <n v="-7.6290909098970378E-2"/>
    <n v="-1.267847739048999E-2"/>
    <n v="0.16170099572726401"/>
    <n v="3.9112063497077798E-2"/>
    <n v="0"/>
    <n v="134943.71"/>
    <n v="0.17061248501618781"/>
  </r>
  <r>
    <d v="2023-03-31T00:00:00"/>
    <x v="3"/>
    <x v="2"/>
    <x v="22"/>
    <x v="0"/>
    <n v="796558.09"/>
    <n v="-60727.33"/>
    <n v="-11705.75"/>
    <n v="11724.252506000001"/>
    <n v="15020.906373"/>
    <n v="0"/>
    <n v="711606.91"/>
    <n v="-7.6237164322817949E-2"/>
    <n v="-1.4695412860598779E-2"/>
    <n v="0.17330012707021339"/>
    <n v="1.88572642241321E-2"/>
    <n v="0"/>
    <n v="111709.58"/>
    <n v="0.15698214622452161"/>
  </r>
  <r>
    <d v="2023-03-31T00:00:00"/>
    <x v="3"/>
    <x v="2"/>
    <x v="23"/>
    <x v="0"/>
    <n v="644152.42000000004"/>
    <n v="-47301.59"/>
    <n v="-8435.57"/>
    <n v="9354.9544900000001"/>
    <n v="11145.54"/>
    <n v="3119.66"/>
    <n v="581938.43999999994"/>
    <n v="-7.3432294176586338E-2"/>
    <n v="-1.3095611749778101E-2"/>
    <n v="0.17099531319250941"/>
    <n v="1.730264399224022E-2"/>
    <n v="4.8430463088223741E-3"/>
    <n v="83615.83"/>
    <n v="0.14368500901916709"/>
  </r>
  <r>
    <d v="2023-03-31T00:00:00"/>
    <x v="3"/>
    <x v="2"/>
    <x v="24"/>
    <x v="0"/>
    <n v="644110.67999999993"/>
    <n v="-48387.519999999997"/>
    <n v="-8211.09"/>
    <n v="9224.8322339999995"/>
    <n v="19189.96"/>
    <n v="703.76"/>
    <n v="570285.55999999994"/>
    <n v="-7.5122989732137338E-2"/>
    <n v="-1.2747948846306969E-2"/>
    <n v="0.1686277895198324"/>
    <n v="2.9792954217123059E-2"/>
    <n v="1.0926072519089421E-3"/>
    <n v="80713.45"/>
    <n v="0.1415316389915256"/>
  </r>
  <r>
    <d v="2023-03-31T00:00:00"/>
    <x v="3"/>
    <x v="2"/>
    <x v="25"/>
    <x v="0"/>
    <n v="283134.58"/>
    <n v="-18864.84"/>
    <n v="-4015.75"/>
    <n v="4302.1701849999999"/>
    <n v="2158.46"/>
    <n v="0"/>
    <n v="260374.59"/>
    <n v="-6.6628526971166849E-2"/>
    <n v="-1.4183184547786431E-2"/>
    <n v="0.1789063859182807"/>
    <n v="7.6234418275577653E-3"/>
    <n v="0"/>
    <n v="33845.11"/>
    <n v="0.1299862248462878"/>
  </r>
  <r>
    <d v="2023-03-31T00:00:00"/>
    <x v="3"/>
    <x v="2"/>
    <x v="26"/>
    <x v="0"/>
    <n v="182443.62"/>
    <n v="-18681.580000000002"/>
    <n v="-2504.27"/>
    <n v="2715.2563799999998"/>
    <n v="5797.2379840000003"/>
    <n v="0"/>
    <n v="154995.35"/>
    <n v="-0.1023964554090738"/>
    <n v="-1.372626787387797E-2"/>
    <n v="0.17523196564293619"/>
    <n v="3.1775504037904981E-2"/>
    <n v="0"/>
    <n v="20092.37"/>
    <n v="0.12963208251086239"/>
  </r>
  <r>
    <d v="2023-04-30T00:00:00"/>
    <x v="3"/>
    <x v="2"/>
    <x v="8"/>
    <x v="0"/>
    <n v="4158683.4"/>
    <n v="-218915.91"/>
    <n v="-64575.44"/>
    <n v="62291.896171"/>
    <n v="0"/>
    <n v="0.74"/>
    <n v="3936802.09"/>
    <n v="-5.2640677095063308E-2"/>
    <n v="-1.5527856725039471E-2"/>
    <n v="0.1822415086339986"/>
    <n v="0"/>
    <n v="1.7794093197861611E-7"/>
    <n v="248829.1"/>
    <n v="6.3205895117780742E-2"/>
  </r>
  <r>
    <d v="2023-04-30T00:00:00"/>
    <x v="3"/>
    <x v="2"/>
    <x v="9"/>
    <x v="0"/>
    <n v="3954413.56"/>
    <n v="-212404.09"/>
    <n v="-59621.75"/>
    <n v="60541.116933999998"/>
    <n v="0"/>
    <n v="17.600000000000001"/>
    <n v="3741845.06"/>
    <n v="-5.3713170556698171E-2"/>
    <n v="-1.5077267234537809E-2"/>
    <n v="0.18626872940514261"/>
    <n v="0"/>
    <n v="4.4507231560272119E-6"/>
    <n v="343870.67"/>
    <n v="9.189869288708602E-2"/>
  </r>
  <r>
    <d v="2023-04-30T00:00:00"/>
    <x v="3"/>
    <x v="2"/>
    <x v="10"/>
    <x v="0"/>
    <n v="2925781.37"/>
    <n v="-165084.48000000001"/>
    <n v="-39535.550000000003"/>
    <n v="40853.988319999997"/>
    <n v="4588.1000000000004"/>
    <n v="30.38"/>
    <n v="2755513.08"/>
    <n v="-5.6424065616358737E-2"/>
    <n v="-1.351281760331942E-2"/>
    <n v="0.1698885853160427"/>
    <n v="1.5681622854820489E-3"/>
    <n v="1.0383550975991071E-5"/>
    <n v="266804.59000000003"/>
    <n v="9.6825738892881624E-2"/>
  </r>
  <r>
    <d v="2023-04-30T00:00:00"/>
    <x v="3"/>
    <x v="2"/>
    <x v="11"/>
    <x v="0"/>
    <n v="4901816.79"/>
    <n v="-232301.75"/>
    <n v="-57432.070000000007"/>
    <n v="62914.387368999996"/>
    <n v="993.94"/>
    <n v="6071.13"/>
    <n v="4664959.4800000004"/>
    <n v="-4.7390949101547307E-2"/>
    <n v="-1.1716486449914829E-2"/>
    <n v="0.1561580965689594"/>
    <n v="2.0276971632797401E-4"/>
    <n v="1.2385469021170821E-3"/>
    <n v="554428.52"/>
    <n v="0.118849589664603"/>
  </r>
  <r>
    <d v="2023-04-30T00:00:00"/>
    <x v="3"/>
    <x v="2"/>
    <x v="12"/>
    <x v="0"/>
    <n v="3515660.75"/>
    <n v="-224364.08"/>
    <n v="-42584.13"/>
    <n v="46002.234959000001"/>
    <n v="3406.1151610000002"/>
    <n v="2267.39"/>
    <n v="3290027.76"/>
    <n v="-6.3818467125987627E-2"/>
    <n v="-1.2112696027339951E-2"/>
    <n v="0.1592001897986981"/>
    <n v="9.6884068265119154E-4"/>
    <n v="6.4493993056639496E-4"/>
    <n v="440239.98"/>
    <n v="0.13381041502215171"/>
  </r>
  <r>
    <d v="2023-04-30T00:00:00"/>
    <x v="3"/>
    <x v="2"/>
    <x v="13"/>
    <x v="0"/>
    <n v="2369783.73"/>
    <n v="-117118.5"/>
    <n v="-30536.28"/>
    <n v="34527.925271"/>
    <n v="10486.94"/>
    <n v="573.54999999999995"/>
    <n v="2243971.37"/>
    <n v="-4.942159848485414E-2"/>
    <n v="-1.288568218839109E-2"/>
    <n v="0.17726923860002761"/>
    <n v="4.4252730184792012E-3"/>
    <n v="2.4202630507552691E-4"/>
    <n v="342365.03"/>
    <n v="0.15257103302525649"/>
  </r>
  <r>
    <d v="2023-04-30T00:00:00"/>
    <x v="3"/>
    <x v="2"/>
    <x v="14"/>
    <x v="0"/>
    <n v="2618734.0699999998"/>
    <n v="-143964.6"/>
    <n v="-35191.67"/>
    <n v="37991.626399000001"/>
    <n v="14485.18"/>
    <n v="13.74"/>
    <n v="2461572.8199999998"/>
    <n v="-5.4974883341247387E-2"/>
    <n v="-1.343842828607641E-2"/>
    <n v="0.1765095050377401"/>
    <n v="5.5313672991622242E-3"/>
    <n v="5.2468099595924222E-6"/>
    <n v="350472.55"/>
    <n v="0.14237748611475159"/>
  </r>
  <r>
    <d v="2023-04-30T00:00:00"/>
    <x v="3"/>
    <x v="2"/>
    <x v="15"/>
    <x v="0"/>
    <n v="2999640.53"/>
    <n v="-163390.26999999999"/>
    <n v="-40198.410000000003"/>
    <n v="44350.621827000003"/>
    <n v="27869.29"/>
    <n v="135.94"/>
    <n v="2808440.55"/>
    <n v="-5.4469950104321332E-2"/>
    <n v="-1.3401075761568E-2"/>
    <n v="0.17988796551848829"/>
    <n v="9.2908765971367897E-3"/>
    <n v="4.531876357864787E-5"/>
    <n v="393188.67"/>
    <n v="0.1400024899939577"/>
  </r>
  <r>
    <d v="2023-04-30T00:00:00"/>
    <x v="3"/>
    <x v="2"/>
    <x v="16"/>
    <x v="0"/>
    <n v="2218035.86"/>
    <n v="-111384.86"/>
    <n v="-29292.6"/>
    <n v="34042.905501999987"/>
    <n v="49367.05"/>
    <n v="1.62"/>
    <n v="2059491.68"/>
    <n v="-5.0217790437346671E-2"/>
    <n v="-1.320654932963978E-2"/>
    <n v="0.1867366939719661"/>
    <n v="2.2257101830625951E-2"/>
    <n v="7.303759281872026E-7"/>
    <n v="374114.74"/>
    <n v="0.18165392151523529"/>
  </r>
  <r>
    <d v="2023-04-30T00:00:00"/>
    <x v="3"/>
    <x v="2"/>
    <x v="17"/>
    <x v="0"/>
    <n v="3495764.81"/>
    <n v="-209004"/>
    <n v="-47489.62"/>
    <n v="51621.156432999996"/>
    <n v="45567.99"/>
    <n v="3259.56"/>
    <n v="3240603.68"/>
    <n v="-5.9787775024830687E-2"/>
    <n v="-1.358490132521244E-2"/>
    <n v="0.1796623735874745"/>
    <n v="1.303519901271619E-2"/>
    <n v="9.3243114945138449E-4"/>
    <n v="577058.30999999994"/>
    <n v="0.17807123825768159"/>
  </r>
  <r>
    <d v="2023-04-30T00:00:00"/>
    <x v="3"/>
    <x v="2"/>
    <x v="18"/>
    <x v="0"/>
    <n v="3104862.94"/>
    <n v="-187436.87"/>
    <n v="-38453.33"/>
    <n v="46111.019461000004"/>
    <n v="24186.28"/>
    <n v="1367.41"/>
    <n v="2893721.12"/>
    <n v="-6.0368806489087733E-2"/>
    <n v="-1.2384871971192391E-2"/>
    <n v="0.18068990943676461"/>
    <n v="7.7898060131440126E-3"/>
    <n v="4.4040913445280772E-4"/>
    <n v="415862.74"/>
    <n v="0.14371210035609791"/>
  </r>
  <r>
    <d v="2023-04-30T00:00:00"/>
    <x v="3"/>
    <x v="2"/>
    <x v="19"/>
    <x v="0"/>
    <n v="2081733.71"/>
    <n v="-93691.26"/>
    <n v="-27618.25"/>
    <n v="30580.459078"/>
    <n v="36580.436129000002"/>
    <n v="0"/>
    <n v="1952997.71"/>
    <n v="-4.5006361548519093E-2"/>
    <n v="-1.3266946616337399E-2"/>
    <n v="0.1787271111230008"/>
    <n v="1.7572101538865889E-2"/>
    <n v="0"/>
    <n v="292425.09999999998"/>
    <n v="0.14973140956729539"/>
  </r>
  <r>
    <d v="2023-04-30T00:00:00"/>
    <x v="3"/>
    <x v="2"/>
    <x v="20"/>
    <x v="0"/>
    <n v="1864474.31"/>
    <n v="-122106.18"/>
    <n v="-25412.14"/>
    <n v="27338.816757000001"/>
    <n v="15095.31"/>
    <n v="365.81"/>
    <n v="1727760.84"/>
    <n v="-6.5490942591748563E-2"/>
    <n v="-1.3629654140957299E-2"/>
    <n v="0.17840002876923519"/>
    <n v="8.0962821096741203E-3"/>
    <n v="1.9620007529092749E-4"/>
    <n v="262104.94"/>
    <n v="0.1517020955284529"/>
  </r>
  <r>
    <d v="2023-04-30T00:00:00"/>
    <x v="3"/>
    <x v="2"/>
    <x v="21"/>
    <x v="0"/>
    <n v="1028432.35"/>
    <n v="-72770.709999999992"/>
    <n v="-13400.12"/>
    <n v="14323.105866"/>
    <n v="16833.28"/>
    <n v="0"/>
    <n v="939205.78"/>
    <n v="-7.0758869069025288E-2"/>
    <n v="-1.3029656253034049E-2"/>
    <n v="0.16944668718657091"/>
    <n v="1.636790207931518E-2"/>
    <n v="0"/>
    <n v="158357.44"/>
    <n v="0.16860782096123811"/>
  </r>
  <r>
    <d v="2023-04-30T00:00:00"/>
    <x v="3"/>
    <x v="2"/>
    <x v="22"/>
    <x v="0"/>
    <n v="790765.80999999994"/>
    <n v="-54461.07"/>
    <n v="-9412.2800000000007"/>
    <n v="10435.457621"/>
    <n v="21954.202580000001"/>
    <n v="0"/>
    <n v="714875.7"/>
    <n v="-6.8871300846959999E-2"/>
    <n v="-1.190274020572539E-2"/>
    <n v="0.16055921080962429"/>
    <n v="2.7763216748078679E-2"/>
    <n v="0"/>
    <n v="126413.2"/>
    <n v="0.1768324199577633"/>
  </r>
  <r>
    <d v="2023-04-30T00:00:00"/>
    <x v="3"/>
    <x v="2"/>
    <x v="23"/>
    <x v="0"/>
    <n v="711606.90999999992"/>
    <n v="-54691.06"/>
    <n v="-8889.2199999999993"/>
    <n v="9779.6086460000006"/>
    <n v="10503.55"/>
    <n v="2858.1"/>
    <n v="644016.9"/>
    <n v="-7.6855717997454526E-2"/>
    <n v="-1.2491756157904651E-2"/>
    <n v="0.16720641249300591"/>
    <n v="1.476032603449565E-2"/>
    <n v="4.0164028199220266E-3"/>
    <n v="107840.17"/>
    <n v="0.16744928588054131"/>
  </r>
  <r>
    <d v="2023-04-30T00:00:00"/>
    <x v="3"/>
    <x v="2"/>
    <x v="24"/>
    <x v="0"/>
    <n v="581939.73"/>
    <n v="-42920.43"/>
    <n v="-7037.5899999999992"/>
    <n v="7900.4560839999986"/>
    <n v="6246.3293549999999"/>
    <n v="539.71"/>
    <n v="533199.84"/>
    <n v="-7.3754081028287927E-2"/>
    <n v="-1.2093331383303209E-2"/>
    <n v="0.1651755512356351"/>
    <n v="1.0733636204903901E-2"/>
    <n v="9.2743281164185177E-4"/>
    <n v="80334.289999999994"/>
    <n v="0.1506645050756204"/>
  </r>
  <r>
    <d v="2023-04-30T00:00:00"/>
    <x v="3"/>
    <x v="2"/>
    <x v="25"/>
    <x v="0"/>
    <n v="570285.56000000006"/>
    <n v="-27395.040000000001"/>
    <n v="-6554.83"/>
    <n v="8051.1947110000001"/>
    <n v="5870.84"/>
    <n v="224.56"/>
    <n v="538820.44999999995"/>
    <n v="-4.8037407785671442E-2"/>
    <n v="-1.149394349034543E-2"/>
    <n v="0.1717669343007153"/>
    <n v="1.0294561903338389E-2"/>
    <n v="3.9376764160046411E-4"/>
    <n v="77964.09"/>
    <n v="0.14469400706673249"/>
  </r>
  <r>
    <d v="2023-04-30T00:00:00"/>
    <x v="3"/>
    <x v="2"/>
    <x v="26"/>
    <x v="0"/>
    <n v="260374.59"/>
    <n v="-11201.25"/>
    <n v="-3753.43"/>
    <n v="3812.593836"/>
    <n v="3294.18"/>
    <n v="0"/>
    <n v="245710.01"/>
    <n v="-4.3019750890438267E-2"/>
    <n v="-1.441550037582393E-2"/>
    <n v="0.1781531690093108"/>
    <n v="1.2651695390091641E-2"/>
    <n v="0"/>
    <n v="33052.82"/>
    <n v="0.13451963149568061"/>
  </r>
  <r>
    <d v="2023-04-30T00:00:00"/>
    <x v="3"/>
    <x v="2"/>
    <x v="27"/>
    <x v="0"/>
    <n v="154995.35"/>
    <n v="-7621.5"/>
    <n v="-2048.1799999999998"/>
    <n v="2272.296836"/>
    <n v="1700.23"/>
    <n v="0"/>
    <n v="145816.54999999999"/>
    <n v="-4.9172442915222943E-2"/>
    <n v="-1.321446094995753E-2"/>
    <n v="0.17836843602942501"/>
    <n v="1.0969554893098411E-2"/>
    <n v="0"/>
    <n v="17608.52"/>
    <n v="0.1207580346675326"/>
  </r>
  <r>
    <d v="2023-05-31T00:00:00"/>
    <x v="3"/>
    <x v="2"/>
    <x v="9"/>
    <x v="0"/>
    <n v="3936802.09"/>
    <n v="-203260.86"/>
    <n v="-59848.34"/>
    <n v="59541.341299"/>
    <n v="5881.36"/>
    <n v="127.29"/>
    <n v="3704182.08"/>
    <n v="-5.163095714572738E-2"/>
    <n v="-1.5202272969734171E-2"/>
    <n v="0.17807633214932581"/>
    <n v="1.4939435271433721E-3"/>
    <n v="3.2333350036399717E-5"/>
    <n v="255068.96"/>
    <n v="6.8859725167721778E-2"/>
  </r>
  <r>
    <d v="2023-05-31T00:00:00"/>
    <x v="3"/>
    <x v="2"/>
    <x v="10"/>
    <x v="0"/>
    <n v="3741845.06"/>
    <n v="-216100.1"/>
    <n v="-58480.19"/>
    <n v="57849.650242999996"/>
    <n v="7915.13"/>
    <n v="29.52"/>
    <n v="3475154.07"/>
    <n v="-5.7752284377055423E-2"/>
    <n v="-1.5628704305570579E-2"/>
    <n v="0.18203131549962701"/>
    <n v="2.115301374878413E-3"/>
    <n v="7.8891561586999543E-6"/>
    <n v="338025.96"/>
    <n v="9.7269344953100148E-2"/>
  </r>
  <r>
    <d v="2023-05-31T00:00:00"/>
    <x v="3"/>
    <x v="2"/>
    <x v="11"/>
    <x v="0"/>
    <n v="2755515.22"/>
    <n v="-161982.49"/>
    <n v="-40211.18"/>
    <n v="38783.536141999997"/>
    <n v="9693.7330000000002"/>
    <n v="0"/>
    <n v="2540560.9900000002"/>
    <n v="-5.8784828631793941E-2"/>
    <n v="-1.459298054612088E-2"/>
    <n v="0.16572031891254591"/>
    <n v="3.5179384710493449E-3"/>
    <n v="0"/>
    <n v="237911.64"/>
    <n v="9.3645317288761507E-2"/>
  </r>
  <r>
    <d v="2023-05-31T00:00:00"/>
    <x v="3"/>
    <x v="2"/>
    <x v="12"/>
    <x v="0"/>
    <n v="4664959.6900000004"/>
    <n v="-282709.36"/>
    <n v="-61324.72"/>
    <n v="59257.191693000008"/>
    <n v="21302.95"/>
    <n v="984.04"/>
    <n v="4290009.22"/>
    <n v="-6.0602744458012663E-2"/>
    <n v="-1.314581991597016E-2"/>
    <n v="0.14956305959575361"/>
    <n v="4.5665882270463937E-3"/>
    <n v="2.1094287312051779E-4"/>
    <n v="506725.83"/>
    <n v="0.11811765523431671"/>
  </r>
  <r>
    <d v="2023-05-31T00:00:00"/>
    <x v="3"/>
    <x v="2"/>
    <x v="13"/>
    <x v="0"/>
    <n v="3290029.31"/>
    <n v="-186817.03"/>
    <n v="-43664.460000000006"/>
    <n v="43855.311906000003"/>
    <n v="13927.01"/>
    <n v="0.02"/>
    <n v="3045151.88"/>
    <n v="-5.6782785926001382E-2"/>
    <n v="-1.3271754104828941E-2"/>
    <n v="0.15694721288246791"/>
    <n v="4.2330960267341821E-3"/>
    <n v="6.0789731991779743E-9"/>
    <n v="409258.42"/>
    <n v="0.13439671849799489"/>
  </r>
  <r>
    <d v="2023-05-31T00:00:00"/>
    <x v="3"/>
    <x v="2"/>
    <x v="14"/>
    <x v="0"/>
    <n v="2243971.37"/>
    <n v="-148553.24"/>
    <n v="-33984.89"/>
    <n v="32653.227115000002"/>
    <n v="13575.12"/>
    <n v="0.02"/>
    <n v="2038104.41"/>
    <n v="-6.6201040702226072E-2"/>
    <n v="-1.51449748665911E-2"/>
    <n v="0.1713325852421422"/>
    <n v="6.0495959001473356E-3"/>
    <n v="8.9127696847576085E-9"/>
    <n v="306513.13"/>
    <n v="0.15039127951251521"/>
  </r>
  <r>
    <d v="2023-05-31T00:00:00"/>
    <x v="3"/>
    <x v="2"/>
    <x v="15"/>
    <x v="0"/>
    <n v="2461575.86"/>
    <n v="-177376.96"/>
    <n v="-35924.47"/>
    <n v="35513.858573999998"/>
    <n v="15579.306"/>
    <n v="359.09"/>
    <n v="2212284.1"/>
    <n v="-7.2058295209313616E-2"/>
    <n v="-1.4594094207602441E-2"/>
    <n v="0.16986965597733911"/>
    <n v="6.3289969052588947E-3"/>
    <n v="1.4587809615585029E-4"/>
    <n v="288156.7"/>
    <n v="0.13025302672473221"/>
  </r>
  <r>
    <d v="2023-05-31T00:00:00"/>
    <x v="3"/>
    <x v="2"/>
    <x v="16"/>
    <x v="0"/>
    <n v="2808257.44"/>
    <n v="-193706.6"/>
    <n v="-43787.6"/>
    <n v="41557.862530999999"/>
    <n v="12207.92"/>
    <n v="395.55"/>
    <n v="2533889.04"/>
    <n v="-6.8977507988014081E-2"/>
    <n v="-1.5592445114291229E-2"/>
    <n v="0.1742398363937952"/>
    <n v="4.3471513067548399E-3"/>
    <n v="1.4085247113241871E-4"/>
    <n v="320081.3"/>
    <n v="0.1263201722518994"/>
  </r>
  <r>
    <d v="2023-05-31T00:00:00"/>
    <x v="3"/>
    <x v="2"/>
    <x v="17"/>
    <x v="0"/>
    <n v="2059492.4"/>
    <n v="-159825.37"/>
    <n v="-35993.75"/>
    <n v="31476.164491"/>
    <n v="14767.3"/>
    <n v="114.98"/>
    <n v="1826432.18"/>
    <n v="-7.7604253358740216E-2"/>
    <n v="-1.7477000643459521E-2"/>
    <n v="0.17995038625920801"/>
    <n v="7.1703590651754764E-3"/>
    <n v="5.582929075144924E-5"/>
    <n v="281189.76000000001"/>
    <n v="0.1539557630877923"/>
  </r>
  <r>
    <d v="2023-05-31T00:00:00"/>
    <x v="3"/>
    <x v="2"/>
    <x v="18"/>
    <x v="0"/>
    <n v="3240603.68"/>
    <n v="-227325.72"/>
    <n v="-46903.32"/>
    <n v="48106.232747000002"/>
    <n v="37412.17"/>
    <n v="233.8"/>
    <n v="2936847.09"/>
    <n v="-7.0149188993082923E-2"/>
    <n v="-1.4473636591068741E-2"/>
    <n v="0.1747859816189975"/>
    <n v="1.154481500804813E-2"/>
    <n v="7.2147051317302715E-5"/>
    <n v="515820.86"/>
    <n v="0.17563762912831801"/>
  </r>
  <r>
    <d v="2023-05-31T00:00:00"/>
    <x v="3"/>
    <x v="2"/>
    <x v="19"/>
    <x v="0"/>
    <n v="2893722"/>
    <n v="-213975.21"/>
    <n v="-47611.44"/>
    <n v="42890.675934999999"/>
    <n v="12725.84"/>
    <n v="0"/>
    <n v="2594533.7000000002"/>
    <n v="-7.3944632552816053E-2"/>
    <n v="-1.645335661131235E-2"/>
    <n v="0.1745168056502451"/>
    <n v="4.3977410407772411E-3"/>
    <n v="0"/>
    <n v="336877.08"/>
    <n v="0.1298410885932991"/>
  </r>
  <r>
    <d v="2023-05-31T00:00:00"/>
    <x v="3"/>
    <x v="2"/>
    <x v="20"/>
    <x v="0"/>
    <n v="1952997.71"/>
    <n v="-132941.70000000001"/>
    <n v="-30855.360000000001"/>
    <n v="28990.527427000001"/>
    <n v="13211.79"/>
    <n v="159.52000000000001"/>
    <n v="1764966.14"/>
    <n v="-6.8070586728952179E-2"/>
    <n v="-1.579897397831562E-2"/>
    <n v="0.17477751215352039"/>
    <n v="6.7648773638346966E-3"/>
    <n v="8.1679563259702946E-5"/>
    <n v="227921.17"/>
    <n v="0.12913628473348501"/>
  </r>
  <r>
    <d v="2023-05-31T00:00:00"/>
    <x v="3"/>
    <x v="2"/>
    <x v="21"/>
    <x v="0"/>
    <n v="1727760.84"/>
    <n v="-123605.05"/>
    <n v="-25539.1"/>
    <n v="25429.568095999999"/>
    <n v="15778.33"/>
    <n v="0"/>
    <n v="1554449.68"/>
    <n v="-7.1540601649473651E-2"/>
    <n v="-1.478161757619185E-2"/>
    <n v="0.17329519785515771"/>
    <n v="9.1322419369106664E-3"/>
    <n v="0"/>
    <n v="218194.29"/>
    <n v="0.14036754795433459"/>
  </r>
  <r>
    <d v="2023-05-31T00:00:00"/>
    <x v="3"/>
    <x v="2"/>
    <x v="22"/>
    <x v="0"/>
    <n v="939206"/>
    <n v="-86114.8"/>
    <n v="-14178.67"/>
    <n v="13129.452024"/>
    <n v="2868.53"/>
    <n v="0"/>
    <n v="824891.11"/>
    <n v="-9.1688937251252656E-2"/>
    <n v="-1.509644316582304E-2"/>
    <n v="0.16459510407177841"/>
    <n v="3.0542074901565791E-3"/>
    <n v="0"/>
    <n v="133094.32999999999"/>
    <n v="0.16134775655419539"/>
  </r>
  <r>
    <d v="2023-05-31T00:00:00"/>
    <x v="3"/>
    <x v="2"/>
    <x v="23"/>
    <x v="0"/>
    <n v="714875.70000000007"/>
    <n v="-68639.45"/>
    <n v="-10081.94"/>
    <n v="9451.7284039999995"/>
    <n v="2508.7199999999998"/>
    <n v="256.93"/>
    <n v="619918.05999999994"/>
    <n v="-9.601592276811198E-2"/>
    <n v="-1.4103067148596601E-2"/>
    <n v="0.15567248907115441"/>
    <n v="3.5093093806377799E-3"/>
    <n v="3.5940513854366572E-4"/>
    <n v="82497.17"/>
    <n v="0.1330775393122117"/>
  </r>
  <r>
    <d v="2023-05-31T00:00:00"/>
    <x v="3"/>
    <x v="2"/>
    <x v="24"/>
    <x v="0"/>
    <n v="644016.90000000014"/>
    <n v="-55359.47"/>
    <n v="-9444.2800000000007"/>
    <n v="8897.4700229999999"/>
    <n v="7646.67"/>
    <n v="254.92"/>
    <n v="560185.43999999994"/>
    <n v="-8.5959654164354984E-2"/>
    <n v="-1.466464622279322E-2"/>
    <n v="0.16266736811064139"/>
    <n v="1.1873399595569619E-2"/>
    <n v="3.9582812190176991E-4"/>
    <n v="75994.48"/>
    <n v="0.13565950589504791"/>
  </r>
  <r>
    <d v="2023-05-31T00:00:00"/>
    <x v="3"/>
    <x v="2"/>
    <x v="25"/>
    <x v="0"/>
    <n v="533199.84"/>
    <n v="-37606.99"/>
    <n v="-8294.24"/>
    <n v="7398.806583999999"/>
    <n v="8931.42"/>
    <n v="0"/>
    <n v="481147.05"/>
    <n v="-7.053076009925284E-2"/>
    <n v="-1.555559356506934E-2"/>
    <n v="0.16338148328607291"/>
    <n v="1.6750605176475669E-2"/>
    <n v="0"/>
    <n v="65922.38"/>
    <n v="0.13701087848299179"/>
  </r>
  <r>
    <d v="2023-05-31T00:00:00"/>
    <x v="3"/>
    <x v="2"/>
    <x v="26"/>
    <x v="0"/>
    <n v="538820.45000000007"/>
    <n v="-31532.61"/>
    <n v="-8560.33"/>
    <n v="7477.8527429999986"/>
    <n v="11825.7"/>
    <n v="0"/>
    <n v="480863.36999999988"/>
    <n v="-5.8521553886828163E-2"/>
    <n v="-1.588716612370596E-2"/>
    <n v="0.16340449870159779"/>
    <n v="2.1947385256071851E-2"/>
    <n v="0"/>
    <n v="48440.32"/>
    <n v="0.1007361404966238"/>
  </r>
  <r>
    <d v="2023-05-31T00:00:00"/>
    <x v="3"/>
    <x v="2"/>
    <x v="27"/>
    <x v="0"/>
    <n v="245710.01"/>
    <n v="-9331.27"/>
    <n v="-3550.47"/>
    <n v="3674.9787070000002"/>
    <n v="0"/>
    <n v="0"/>
    <n v="231637.37"/>
    <n v="-3.7976759676986709E-2"/>
    <n v="-1.4449838653297031E-2"/>
    <n v="0.1761015376720686"/>
    <n v="0"/>
    <n v="0"/>
    <n v="27235.93"/>
    <n v="0.1175800346895667"/>
  </r>
  <r>
    <d v="2023-05-31T00:00:00"/>
    <x v="3"/>
    <x v="2"/>
    <x v="28"/>
    <x v="0"/>
    <n v="145816.54999999999"/>
    <n v="-9008.92"/>
    <n v="-2075.38"/>
    <n v="2196.1410089999999"/>
    <n v="4009.11"/>
    <n v="0"/>
    <n v="132869.51999999999"/>
    <n v="-6.1782561718817249E-2"/>
    <n v="-1.4232815136553429E-2"/>
    <n v="0.1773309634572765"/>
    <n v="2.7494204190127939E-2"/>
    <n v="0"/>
    <n v="16473.71"/>
    <n v="0.123984116146427"/>
  </r>
  <r>
    <d v="2023-06-30T00:00:00"/>
    <x v="3"/>
    <x v="2"/>
    <x v="10"/>
    <x v="0"/>
    <n v="3703982.77"/>
    <n v="-210758.52"/>
    <n v="-56894.35"/>
    <n v="53366.138607000001"/>
    <n v="58880.51"/>
    <n v="204.9"/>
    <n v="3383927.56"/>
    <n v="-5.6900513065831562E-2"/>
    <n v="-1.536031713236074E-2"/>
    <n v="0.17529455724722501"/>
    <n v="1.589653992909908E-2"/>
    <n v="5.5318831842190237E-5"/>
    <n v="253690.26"/>
    <n v="7.496917575859692E-2"/>
  </r>
  <r>
    <d v="2023-06-30T00:00:00"/>
    <x v="3"/>
    <x v="2"/>
    <x v="11"/>
    <x v="0"/>
    <n v="3475133.3"/>
    <n v="-158903.59"/>
    <n v="-52124.69"/>
    <n v="51162.271034999998"/>
    <n v="92698.403870999988"/>
    <n v="1935.97"/>
    <n v="3180160.03"/>
    <n v="-4.572589776628138E-2"/>
    <n v="-1.4999335421176509E-2"/>
    <n v="0.17912242318661559"/>
    <n v="2.6674776438359929E-2"/>
    <n v="5.5709229916446655E-4"/>
    <n v="323303.67"/>
    <n v="0.10166270469099629"/>
  </r>
  <r>
    <d v="2023-06-30T00:00:00"/>
    <x v="3"/>
    <x v="2"/>
    <x v="12"/>
    <x v="0"/>
    <n v="2540564.94"/>
    <n v="-139232.67000000001"/>
    <n v="-34122.31"/>
    <n v="33997.873677000003"/>
    <n v="50236.237740999997"/>
    <n v="608.97"/>
    <n v="2309952.2999999998"/>
    <n v="-5.4803822491543953E-2"/>
    <n v="-1.343099302944801E-2"/>
    <n v="0.16281449448149121"/>
    <n v="1.977364835279511E-2"/>
    <n v="2.3969865537072239E-4"/>
    <n v="225599.17"/>
    <n v="9.766399505305802E-2"/>
  </r>
  <r>
    <d v="2023-06-30T00:00:00"/>
    <x v="3"/>
    <x v="2"/>
    <x v="13"/>
    <x v="0"/>
    <n v="4290305.2300000004"/>
    <n v="-226785.01"/>
    <n v="-52371.34"/>
    <n v="51619.691980000003"/>
    <n v="147878.231291"/>
    <n v="917.13"/>
    <n v="3834047.88"/>
    <n v="-5.2859877757462023E-2"/>
    <n v="-1.220690305057852E-2"/>
    <n v="0.14638575860875669"/>
    <n v="3.4467997814458522E-2"/>
    <n v="2.137680073638956E-4"/>
    <n v="464133.26"/>
    <n v="0.1210556765399602"/>
  </r>
  <r>
    <d v="2023-06-30T00:00:00"/>
    <x v="3"/>
    <x v="2"/>
    <x v="14"/>
    <x v="0"/>
    <n v="3044899.86"/>
    <n v="-180722.38"/>
    <n v="-37824.730000000003"/>
    <n v="37868.375418000003"/>
    <n v="126749.855151"/>
    <n v="0"/>
    <n v="2687522.27"/>
    <n v="-5.9352487211188618E-2"/>
    <n v="-1.2422323143329909E-2"/>
    <n v="0.15131266120489101"/>
    <n v="4.1626937166662693E-2"/>
    <n v="0"/>
    <n v="385302.63"/>
    <n v="0.14336723245087751"/>
  </r>
  <r>
    <d v="2023-06-30T00:00:00"/>
    <x v="3"/>
    <x v="2"/>
    <x v="15"/>
    <x v="0"/>
    <n v="2038146.34"/>
    <n v="-123019.66"/>
    <n v="-27765.55"/>
    <n v="27869.883593999999"/>
    <n v="105025.480517"/>
    <n v="73.44"/>
    <n v="1766958.49"/>
    <n v="-6.0358600158220241E-2"/>
    <n v="-1.3622942305506871E-2"/>
    <n v="0.16636861498718489"/>
    <n v="5.1529901683605307E-2"/>
    <n v="3.6032741397754587E-5"/>
    <n v="282829.45"/>
    <n v="0.16006570137366391"/>
  </r>
  <r>
    <d v="2023-06-30T00:00:00"/>
    <x v="3"/>
    <x v="2"/>
    <x v="16"/>
    <x v="0"/>
    <n v="2212170.59"/>
    <n v="-147265.57999999999"/>
    <n v="-30569.49"/>
    <n v="30517.198433000001"/>
    <n v="60495.142981999998"/>
    <n v="0"/>
    <n v="1955887.83"/>
    <n v="-6.657062555017515E-2"/>
    <n v="-1.381877606464337E-2"/>
    <n v="0.16784084492093049"/>
    <n v="2.7346509014930898E-2"/>
    <n v="0"/>
    <n v="272489.53999999998"/>
    <n v="0.1393175701696554"/>
  </r>
  <r>
    <d v="2023-06-30T00:00:00"/>
    <x v="3"/>
    <x v="2"/>
    <x v="17"/>
    <x v="0"/>
    <n v="2533704.0499999998"/>
    <n v="-173636.86"/>
    <n v="-36101.06"/>
    <n v="35771.939620999998"/>
    <n v="72161.851538000003"/>
    <n v="3572.65"/>
    <n v="2227460.17"/>
    <n v="-6.8530837293329511E-2"/>
    <n v="-1.4248333383687809E-2"/>
    <n v="0.17177431017992539"/>
    <n v="2.848077364757735E-2"/>
    <n v="1.410050238503586E-3"/>
    <n v="289254.02"/>
    <n v="0.12985822323368421"/>
  </r>
  <r>
    <d v="2023-06-30T00:00:00"/>
    <x v="3"/>
    <x v="2"/>
    <x v="18"/>
    <x v="0"/>
    <n v="1826434.38"/>
    <n v="-126906.17"/>
    <n v="-26330.23"/>
    <n v="27254.248833000001"/>
    <n v="27267.302581"/>
    <n v="123.91"/>
    <n v="1627438.83"/>
    <n v="-6.9483016411462872E-2"/>
    <n v="-1.441619271314855E-2"/>
    <n v="0.18155229907657561"/>
    <n v="1.4929253894684131E-2"/>
    <n v="6.7842568754098904E-5"/>
    <n v="239792.48"/>
    <n v="0.14734346728104061"/>
  </r>
  <r>
    <d v="2023-06-30T00:00:00"/>
    <x v="3"/>
    <x v="2"/>
    <x v="19"/>
    <x v="0"/>
    <n v="2936393.95"/>
    <n v="-193546.18"/>
    <n v="-40521.399999999987"/>
    <n v="40853.929446000002"/>
    <n v="119112.306528"/>
    <n v="107.19"/>
    <n v="2547308.9500000002"/>
    <n v="-6.591287929877393E-2"/>
    <n v="-1.379971512337437E-2"/>
    <n v="0.1692743378636235"/>
    <n v="4.0564143829543042E-2"/>
    <n v="3.6503957515646022E-5"/>
    <n v="476249.37"/>
    <n v="0.18696176213725471"/>
  </r>
  <r>
    <d v="2023-06-30T00:00:00"/>
    <x v="3"/>
    <x v="2"/>
    <x v="20"/>
    <x v="0"/>
    <n v="2594234.0699999998"/>
    <n v="-177678.16"/>
    <n v="-37087.129999999997"/>
    <n v="36839.368068999996"/>
    <n v="73153.355484"/>
    <n v="211.38"/>
    <n v="2282536.48"/>
    <n v="-6.8489640952098044E-2"/>
    <n v="-1.4295984479149169E-2"/>
    <n v="0.17277250217678569"/>
    <n v="2.8198440661138951E-2"/>
    <n v="8.14806969210762E-5"/>
    <n v="289740.52"/>
    <n v="0.12693795807373029"/>
  </r>
  <r>
    <d v="2023-06-30T00:00:00"/>
    <x v="3"/>
    <x v="2"/>
    <x v="21"/>
    <x v="0"/>
    <n v="1764889.91"/>
    <n v="-100496.74"/>
    <n v="-24313.01"/>
    <n v="24894.589362999999"/>
    <n v="48437.432259000001"/>
    <n v="28.38"/>
    <n v="1576017.66"/>
    <n v="-5.6942214599663053E-2"/>
    <n v="-1.3775935746609831E-2"/>
    <n v="0.17161646676486839"/>
    <n v="2.7445016249767109E-2"/>
    <n v="1.6080323106385711E-5"/>
    <n v="202193.65"/>
    <n v="0.12829402558852029"/>
  </r>
  <r>
    <d v="2023-06-30T00:00:00"/>
    <x v="3"/>
    <x v="2"/>
    <x v="22"/>
    <x v="0"/>
    <n v="1554452.43"/>
    <n v="-122844.22"/>
    <n v="-22100.41"/>
    <n v="21787.701335999998"/>
    <n v="45959.557096999997"/>
    <n v="0"/>
    <n v="1355448.06"/>
    <n v="-7.902732668377635E-2"/>
    <n v="-1.421748879121376E-2"/>
    <n v="0.1705318827852455"/>
    <n v="2.9566396635888038E-2"/>
    <n v="0"/>
    <n v="205800.79"/>
    <n v="0.15183229521904371"/>
  </r>
  <r>
    <d v="2023-06-30T00:00:00"/>
    <x v="3"/>
    <x v="2"/>
    <x v="23"/>
    <x v="0"/>
    <n v="825001.77"/>
    <n v="-67448.56"/>
    <n v="-11081.7"/>
    <n v="10770.203108"/>
    <n v="42401.009032000002"/>
    <n v="4938.41"/>
    <n v="690539.5"/>
    <n v="-8.1755654899988872E-2"/>
    <n v="-1.3432334817899841E-2"/>
    <n v="0.1588329575915132"/>
    <n v="5.1395052197281951E-2"/>
    <n v="5.9859386725921813E-3"/>
    <n v="115779.99"/>
    <n v="0.16766599159063311"/>
  </r>
  <r>
    <d v="2023-06-30T00:00:00"/>
    <x v="3"/>
    <x v="2"/>
    <x v="24"/>
    <x v="0"/>
    <n v="619906.28"/>
    <n v="-59275.33"/>
    <n v="-8312.33"/>
    <n v="7848.8668729999999"/>
    <n v="11012.803548"/>
    <n v="286.99"/>
    <n v="526210.70000000007"/>
    <n v="-9.5619824983866911E-2"/>
    <n v="-1.3409010794341361E-2"/>
    <n v="0.15404674873568519"/>
    <n v="1.776527178914851E-2"/>
    <n v="4.6295707796346251E-4"/>
    <n v="63328.06"/>
    <n v="0.12034734375412739"/>
  </r>
  <r>
    <d v="2023-06-30T00:00:00"/>
    <x v="3"/>
    <x v="2"/>
    <x v="25"/>
    <x v="0"/>
    <n v="560309.69999999995"/>
    <n v="-37485.85"/>
    <n v="-7613.36"/>
    <n v="7553.908746000001"/>
    <n v="19324.940967999999"/>
    <n v="0.02"/>
    <n v="491696.89"/>
    <n v="-6.6902018651470788E-2"/>
    <n v="-1.358777119153925E-2"/>
    <n v="0.16402694749528701"/>
    <n v="3.4489749094117061E-2"/>
    <n v="3.5694545355898707E-8"/>
    <n v="69552.13"/>
    <n v="0.14145326402206859"/>
  </r>
  <r>
    <d v="2023-06-30T00:00:00"/>
    <x v="3"/>
    <x v="2"/>
    <x v="26"/>
    <x v="0"/>
    <n v="481314.64"/>
    <n v="-30116.36"/>
    <n v="-6215.34"/>
    <n v="6418.7975690000003"/>
    <n v="16990.310000000001"/>
    <n v="0"/>
    <n v="427605.69000000012"/>
    <n v="-6.2571045002911191E-2"/>
    <n v="-1.2913257739261779E-2"/>
    <n v="0.16225430089313991"/>
    <n v="3.5299798900777259E-2"/>
    <n v="0"/>
    <n v="58663.61"/>
    <n v="0.13719090127168321"/>
  </r>
  <r>
    <d v="2023-06-30T00:00:00"/>
    <x v="3"/>
    <x v="2"/>
    <x v="27"/>
    <x v="0"/>
    <n v="480865.53"/>
    <n v="-41664.129999999997"/>
    <n v="-6829.9400000000014"/>
    <n v="6365.0574339999994"/>
    <n v="27144.907418999999"/>
    <n v="108.19"/>
    <n v="411694.21"/>
    <n v="-8.6644035391765337E-2"/>
    <n v="-1.4203430218838929E-2"/>
    <n v="0.1610461288703032"/>
    <n v="5.6450100340941473E-2"/>
    <n v="2.2499013393619631E-4"/>
    <n v="46543.72"/>
    <n v="0.113054103918537"/>
  </r>
  <r>
    <d v="2023-06-30T00:00:00"/>
    <x v="3"/>
    <x v="2"/>
    <x v="28"/>
    <x v="0"/>
    <n v="231637.37"/>
    <n v="-13645.38"/>
    <n v="-3311.01"/>
    <n v="3365.6120740000001"/>
    <n v="0"/>
    <n v="0"/>
    <n v="214682.54"/>
    <n v="-5.8908370441263423E-2"/>
    <n v="-1.4293937113860339E-2"/>
    <n v="0.1767775218379774"/>
    <n v="0"/>
    <n v="0"/>
    <n v="23865.16"/>
    <n v="0.1111648856027137"/>
  </r>
  <r>
    <d v="2023-06-30T00:00:00"/>
    <x v="3"/>
    <x v="2"/>
    <x v="29"/>
    <x v="0"/>
    <n v="132869.51999999999"/>
    <n v="-10362.07"/>
    <n v="-1865.09"/>
    <n v="1875.8268740000001"/>
    <n v="7119.37"/>
    <n v="0"/>
    <n v="115265.39"/>
    <n v="-7.7986809916977207E-2"/>
    <n v="-1.4037004122540671E-2"/>
    <n v="0.17176670992966131"/>
    <n v="5.358166417700614E-2"/>
    <n v="0"/>
    <n v="11699.28"/>
    <n v="0.1014986371884917"/>
  </r>
  <r>
    <d v="2023-07-31T00:00:00"/>
    <x v="3"/>
    <x v="2"/>
    <x v="11"/>
    <x v="0"/>
    <n v="3383927.56"/>
    <n v="-171550.17"/>
    <n v="-50695.34"/>
    <n v="50426.228927999997"/>
    <n v="0"/>
    <n v="1135.52"/>
    <n v="3210140.77"/>
    <n v="-5.0695579901834542E-2"/>
    <n v="-1.4981213132115629E-2"/>
    <n v="0.17545534553746431"/>
    <n v="0"/>
    <n v="3.3556273881938541E-4"/>
    <n v="238192.67"/>
    <n v="7.4200070048641514E-2"/>
  </r>
  <r>
    <d v="2023-07-31T00:00:00"/>
    <x v="3"/>
    <x v="2"/>
    <x v="12"/>
    <x v="0"/>
    <n v="3180160.03"/>
    <n v="-163883.88"/>
    <n v="-48467.649999999987"/>
    <n v="49369.148928000002"/>
    <n v="0"/>
    <n v="166.02"/>
    <n v="3016495.23"/>
    <n v="-5.1533217968279407E-2"/>
    <n v="-1.5240632403017779E-2"/>
    <n v="0.18278385657133719"/>
    <n v="0"/>
    <n v="5.2204920014669818E-5"/>
    <n v="295987.83"/>
    <n v="9.8123089026068172E-2"/>
  </r>
  <r>
    <d v="2023-07-31T00:00:00"/>
    <x v="3"/>
    <x v="2"/>
    <x v="13"/>
    <x v="0"/>
    <n v="2309952.2999999998"/>
    <n v="-117520.73"/>
    <n v="-31910.97"/>
    <n v="32886.158453999997"/>
    <n v="0"/>
    <n v="0.01"/>
    <n v="2192929.36"/>
    <n v="-5.0875825444534083E-2"/>
    <n v="-1.3814557988924709E-2"/>
    <n v="0.16762596989570849"/>
    <n v="0"/>
    <n v="4.3290937219785887E-9"/>
    <n v="219968.67"/>
    <n v="0.10030814216468879"/>
  </r>
  <r>
    <d v="2023-07-31T00:00:00"/>
    <x v="3"/>
    <x v="2"/>
    <x v="14"/>
    <x v="0"/>
    <n v="3834047.88"/>
    <n v="-204089.78"/>
    <n v="-48396.38"/>
    <n v="49916.456125999997"/>
    <n v="0"/>
    <n v="0"/>
    <n v="3630429.16"/>
    <n v="-5.3230889750912551E-2"/>
    <n v="-1.2622789676794539E-2"/>
    <n v="0.1532912561533"/>
    <n v="0"/>
    <n v="0"/>
    <n v="393008.48"/>
    <n v="0.1082540004719442"/>
  </r>
  <r>
    <d v="2023-07-31T00:00:00"/>
    <x v="3"/>
    <x v="2"/>
    <x v="15"/>
    <x v="0"/>
    <n v="2687522.27"/>
    <n v="-162683.51999999999"/>
    <n v="-34637.56"/>
    <n v="36512.261739000001"/>
    <n v="0"/>
    <n v="0"/>
    <n v="2526073.1"/>
    <n v="-6.0532901184108139E-2"/>
    <n v="-1.288828761965943E-2"/>
    <n v="0.15996237181110129"/>
    <n v="0"/>
    <n v="0"/>
    <n v="340742.82"/>
    <n v="0.13489032443281229"/>
  </r>
  <r>
    <d v="2023-07-31T00:00:00"/>
    <x v="3"/>
    <x v="2"/>
    <x v="16"/>
    <x v="0"/>
    <n v="1766958.49"/>
    <n v="-123618.95"/>
    <n v="-25323.91"/>
    <n v="26498.795752000002"/>
    <n v="0"/>
    <n v="0"/>
    <n v="1638703.89"/>
    <n v="-6.996143412514462E-2"/>
    <n v="-1.4331921289220549E-2"/>
    <n v="0.17657571004015249"/>
    <n v="0"/>
    <n v="0"/>
    <n v="231669.46"/>
    <n v="0.14137359495741481"/>
  </r>
  <r>
    <d v="2023-07-31T00:00:00"/>
    <x v="3"/>
    <x v="2"/>
    <x v="17"/>
    <x v="0"/>
    <n v="1955887.83"/>
    <n v="-145320.71"/>
    <n v="-29173.02"/>
    <n v="28922.048995000001"/>
    <n v="0"/>
    <n v="1352.04"/>
    <n v="1807996.09"/>
    <n v="-7.4299102316107757E-2"/>
    <n v="-1.4915487254706211E-2"/>
    <n v="0.174107020586689"/>
    <n v="0"/>
    <n v="6.9126663567409177E-4"/>
    <n v="254955.3"/>
    <n v="0.14101540451893349"/>
  </r>
  <r>
    <d v="2023-07-31T00:00:00"/>
    <x v="3"/>
    <x v="2"/>
    <x v="18"/>
    <x v="0"/>
    <n v="2227460.17"/>
    <n v="-165004.06"/>
    <n v="-32197.48"/>
    <n v="33880.207362000001"/>
    <n v="0"/>
    <n v="224.65"/>
    <n v="2066348.51"/>
    <n v="-7.4077221322435591E-2"/>
    <n v="-1.4454794942528651E-2"/>
    <n v="0.17908832863201199"/>
    <n v="0"/>
    <n v="1.008547775738679E-4"/>
    <n v="269715.57"/>
    <n v="0.13052762817826891"/>
  </r>
  <r>
    <d v="2023-07-31T00:00:00"/>
    <x v="3"/>
    <x v="2"/>
    <x v="19"/>
    <x v="0"/>
    <n v="1627438.83"/>
    <n v="-117600.87"/>
    <n v="-24383.06"/>
    <n v="25789.610111000002"/>
    <n v="0"/>
    <n v="237.66"/>
    <n v="1509785.75"/>
    <n v="-7.2261315038181811E-2"/>
    <n v="-1.4982474026381681E-2"/>
    <n v="0.1865826569864717"/>
    <n v="0"/>
    <n v="1.4603313846210729E-4"/>
    <n v="236365.14"/>
    <n v="0.15655541854200181"/>
  </r>
  <r>
    <d v="2023-07-31T00:00:00"/>
    <x v="3"/>
    <x v="2"/>
    <x v="20"/>
    <x v="0"/>
    <n v="2547308.9500000002"/>
    <n v="-180690.36"/>
    <n v="-37421.040000000001"/>
    <n v="38706.892767999998"/>
    <n v="0"/>
    <n v="0"/>
    <n v="2365876.31"/>
    <n v="-7.0933822141990274E-2"/>
    <n v="-1.469042064960357E-2"/>
    <n v="0.1789113358656777"/>
    <n v="0"/>
    <n v="0"/>
    <n v="434846.11"/>
    <n v="0.1837991733388632"/>
  </r>
  <r>
    <d v="2023-07-31T00:00:00"/>
    <x v="3"/>
    <x v="2"/>
    <x v="21"/>
    <x v="0"/>
    <n v="2282536.48"/>
    <n v="-169539.45"/>
    <n v="-34307.43"/>
    <n v="35056.32301"/>
    <n v="0"/>
    <n v="0"/>
    <n v="2112630.48"/>
    <n v="-7.4276775633395353E-2"/>
    <n v="-1.50303972359732E-2"/>
    <n v="0.1808338818814918"/>
    <n v="0"/>
    <n v="0"/>
    <n v="275670.63"/>
    <n v="0.13048691316808039"/>
  </r>
  <r>
    <d v="2023-07-31T00:00:00"/>
    <x v="3"/>
    <x v="2"/>
    <x v="22"/>
    <x v="0"/>
    <n v="1576017.66"/>
    <n v="-101199.93"/>
    <n v="-24523.45"/>
    <n v="24027.687588000001"/>
    <n v="0"/>
    <n v="0"/>
    <n v="1473656.22"/>
    <n v="-6.4212434015491926E-2"/>
    <n v="-1.556039035755475E-2"/>
    <n v="0.1795072805093379"/>
    <n v="0"/>
    <n v="0"/>
    <n v="193051.2"/>
    <n v="0.13100151675809429"/>
  </r>
  <r>
    <d v="2023-07-31T00:00:00"/>
    <x v="3"/>
    <x v="2"/>
    <x v="23"/>
    <x v="0"/>
    <n v="1355448.06"/>
    <n v="-115499.1"/>
    <n v="-20039.830000000002"/>
    <n v="20205.451388000001"/>
    <n v="0"/>
    <n v="10566.67"/>
    <n v="1228831.6000000001"/>
    <n v="-8.5211011331559255E-2"/>
    <n v="-1.478465357056913E-2"/>
    <n v="0.17551605435536841"/>
    <n v="0"/>
    <n v="7.7957026254477056E-3"/>
    <n v="204005.38"/>
    <n v="0.16601573397038291"/>
  </r>
  <r>
    <d v="2023-07-31T00:00:00"/>
    <x v="3"/>
    <x v="2"/>
    <x v="24"/>
    <x v="0"/>
    <n v="690539.5"/>
    <n v="-71071.69"/>
    <n v="-10038.780000000001"/>
    <n v="9977.5101049999994"/>
    <n v="0"/>
    <n v="374.84"/>
    <n v="624053.44000000006"/>
    <n v="-0.10292197622293869"/>
    <n v="-1.453758981202379E-2"/>
    <n v="0.17012370053741749"/>
    <n v="0"/>
    <n v="5.4282195298024222E-4"/>
    <n v="101866.23"/>
    <n v="0.16323318400424169"/>
  </r>
  <r>
    <d v="2023-07-31T00:00:00"/>
    <x v="3"/>
    <x v="2"/>
    <x v="25"/>
    <x v="0"/>
    <n v="526210.69999999995"/>
    <n v="-32644.68"/>
    <n v="-7343.77"/>
    <n v="7414.2852360000006"/>
    <n v="0"/>
    <n v="100.14"/>
    <n v="493819.14"/>
    <n v="-6.2037278983494641E-2"/>
    <n v="-1.3955949584453529E-2"/>
    <n v="0.1658978606699045"/>
    <n v="0"/>
    <n v="1.903039979992805E-4"/>
    <n v="58468.93"/>
    <n v="0.11840150626806401"/>
  </r>
  <r>
    <d v="2023-07-31T00:00:00"/>
    <x v="3"/>
    <x v="2"/>
    <x v="26"/>
    <x v="0"/>
    <n v="491696.89"/>
    <n v="-34405.839999999997"/>
    <n v="-7440.32"/>
    <n v="7202.8100340000001"/>
    <n v="0"/>
    <n v="0"/>
    <n v="456983.21"/>
    <n v="-6.9973678295992478E-2"/>
    <n v="-1.5131924059963039E-2"/>
    <n v="0.17247877942156731"/>
    <n v="0"/>
    <n v="0"/>
    <n v="54064.65"/>
    <n v="0.1183077382646071"/>
  </r>
  <r>
    <d v="2023-07-31T00:00:00"/>
    <x v="3"/>
    <x v="2"/>
    <x v="27"/>
    <x v="0"/>
    <n v="427605.69"/>
    <n v="-28689.59"/>
    <n v="-6281.3899999999994"/>
    <n v="6156.8182270000007"/>
    <n v="0"/>
    <n v="0"/>
    <n v="398592.18"/>
    <n v="-6.7093564634277902E-2"/>
    <n v="-1.468967824071752E-2"/>
    <n v="0.16952901035282181"/>
    <n v="0"/>
    <n v="0"/>
    <n v="46471.48"/>
    <n v="0.1165890409591076"/>
  </r>
  <r>
    <d v="2023-07-31T00:00:00"/>
    <x v="3"/>
    <x v="2"/>
    <x v="28"/>
    <x v="0"/>
    <n v="411694.21"/>
    <n v="-25575.13"/>
    <n v="-5990.55"/>
    <n v="6030.8423309999998"/>
    <n v="0"/>
    <n v="0"/>
    <n v="386073.72"/>
    <n v="-6.2121665495368517E-2"/>
    <n v="-1.455096975981275E-2"/>
    <n v="0.17247826940534339"/>
    <n v="0"/>
    <n v="0"/>
    <n v="33071.660000000003"/>
    <n v="8.5661515629709264E-2"/>
  </r>
  <r>
    <d v="2023-07-31T00:00:00"/>
    <x v="3"/>
    <x v="2"/>
    <x v="29"/>
    <x v="0"/>
    <n v="214682.54"/>
    <n v="-13983.84"/>
    <n v="-3153.32"/>
    <n v="3266.6883659999999"/>
    <n v="0"/>
    <n v="0"/>
    <n v="200658"/>
    <n v="-6.5137295282606589E-2"/>
    <n v="-1.468829276940733E-2"/>
    <n v="0.1791604528414299"/>
    <n v="0"/>
    <n v="0"/>
    <n v="24746.12"/>
    <n v="0.12332486120663021"/>
  </r>
  <r>
    <d v="2023-07-31T00:00:00"/>
    <x v="3"/>
    <x v="2"/>
    <x v="30"/>
    <x v="0"/>
    <n v="115265.39"/>
    <n v="-8166.4000000000005"/>
    <n v="-1658.56"/>
    <n v="1817.4085"/>
    <n v="0"/>
    <n v="0"/>
    <n v="107241.62"/>
    <n v="-7.0848673656506961E-2"/>
    <n v="-1.438905468501863E-2"/>
    <n v="0.1856456602930322"/>
    <n v="0"/>
    <n v="0"/>
    <n v="10818.79"/>
    <n v="0.10088238129935"/>
  </r>
  <r>
    <d v="2023-08-31T00:00:00"/>
    <x v="3"/>
    <x v="2"/>
    <x v="12"/>
    <x v="0"/>
    <n v="3210140.77"/>
    <n v="-158854.6"/>
    <n v="-47294.84"/>
    <n v="46497.014450000002"/>
    <n v="0"/>
    <n v="837.35"/>
    <n v="3050107.6"/>
    <n v="-4.9485244224975231E-2"/>
    <n v="-1.4732948922984461E-2"/>
    <n v="0.170542317854943"/>
    <n v="0"/>
    <n v="2.6084525882022301E-4"/>
    <n v="268986.15000000002"/>
    <n v="8.8189069133167639E-2"/>
  </r>
  <r>
    <d v="2023-08-31T00:00:00"/>
    <x v="3"/>
    <x v="2"/>
    <x v="13"/>
    <x v="0"/>
    <n v="3016495.23"/>
    <n v="-149561.60000000001"/>
    <n v="-45753.100000000013"/>
    <n v="45883.928951000002"/>
    <n v="0"/>
    <n v="179.9"/>
    <n v="2865046.09"/>
    <n v="-4.9581248633368463E-2"/>
    <n v="-1.516763545487191E-2"/>
    <n v="0.1790973361590617"/>
    <n v="0"/>
    <n v="5.9638748376207447E-5"/>
    <n v="334044.83"/>
    <n v="0.11659317843644181"/>
  </r>
  <r>
    <d v="2023-08-31T00:00:00"/>
    <x v="3"/>
    <x v="2"/>
    <x v="14"/>
    <x v="0"/>
    <n v="2192929.36"/>
    <n v="-105936.77"/>
    <n v="-29381.93"/>
    <n v="30290.508382"/>
    <n v="0"/>
    <n v="2.4"/>
    <n v="2086246.19"/>
    <n v="-4.8308336753720149E-2"/>
    <n v="-1.3398484481962521E-2"/>
    <n v="0.16263465430036"/>
    <n v="0"/>
    <n v="1.0944264980792631E-6"/>
    <n v="250957.78"/>
    <n v="0.1202915462244655"/>
  </r>
  <r>
    <d v="2023-08-31T00:00:00"/>
    <x v="3"/>
    <x v="2"/>
    <x v="15"/>
    <x v="0"/>
    <n v="3630429.16"/>
    <n v="-204804.32"/>
    <n v="-45129.399999999987"/>
    <n v="46046.230466000008"/>
    <n v="5313.63"/>
    <n v="0"/>
    <n v="3419914.79"/>
    <n v="-5.6413253357627827E-2"/>
    <n v="-1.243087194683066E-2"/>
    <n v="0.14933695323236179"/>
    <n v="1.4636368775751019E-3"/>
    <n v="0"/>
    <n v="422615.29"/>
    <n v="0.1235748011136851"/>
  </r>
  <r>
    <d v="2023-08-31T00:00:00"/>
    <x v="3"/>
    <x v="2"/>
    <x v="16"/>
    <x v="0"/>
    <n v="2526073.1"/>
    <n v="-149620.69"/>
    <n v="-32227.67"/>
    <n v="33321.857587999999"/>
    <n v="5239.1499999999996"/>
    <n v="0"/>
    <n v="2370613.19"/>
    <n v="-5.9230546416095403E-2"/>
    <n v="-1.275801163473852E-2"/>
    <n v="0.1553153788910159"/>
    <n v="2.0740294491081832E-3"/>
    <n v="0"/>
    <n v="364374.23"/>
    <n v="0.15370463285070979"/>
  </r>
  <r>
    <d v="2023-08-31T00:00:00"/>
    <x v="3"/>
    <x v="2"/>
    <x v="17"/>
    <x v="0"/>
    <n v="1638703.89"/>
    <n v="-117479.3"/>
    <n v="-22360.95"/>
    <n v="24049.445526"/>
    <n v="5383.66"/>
    <n v="1278.17"/>
    <n v="1515208.73"/>
    <n v="-7.1690377204145173E-2"/>
    <n v="-1.364550980592351E-2"/>
    <n v="0.17279682319819001"/>
    <n v="3.2853159334356621E-3"/>
    <n v="7.7998838460071034E-4"/>
    <n v="252547.34"/>
    <n v="0.16667495045385591"/>
  </r>
  <r>
    <d v="2023-08-31T00:00:00"/>
    <x v="3"/>
    <x v="2"/>
    <x v="18"/>
    <x v="0"/>
    <n v="1807996.09"/>
    <n v="-124061.44"/>
    <n v="-25104.07"/>
    <n v="26071.866086000002"/>
    <n v="14965.38"/>
    <n v="412.91"/>
    <n v="1669587.17"/>
    <n v="-6.8618201491796371E-2"/>
    <n v="-1.3885024496927981E-2"/>
    <n v="0.16978753392336901"/>
    <n v="8.2773298475440835E-3"/>
    <n v="2.2837991867559839E-4"/>
    <n v="272167.84999999998"/>
    <n v="0.16301505838715799"/>
  </r>
  <r>
    <d v="2023-08-31T00:00:00"/>
    <x v="3"/>
    <x v="2"/>
    <x v="19"/>
    <x v="0"/>
    <n v="2066348.51"/>
    <n v="-140270.01999999999"/>
    <n v="-30356.35"/>
    <n v="30586.895613000001"/>
    <n v="21010.45"/>
    <n v="1.78"/>
    <n v="1904222.5"/>
    <n v="-6.7883040697718514E-2"/>
    <n v="-1.469081805566284E-2"/>
    <n v="0.17428619966521239"/>
    <n v="1.0167912091460309E-2"/>
    <n v="8.6142293586283763E-7"/>
    <n v="283991.8"/>
    <n v="0.14913792899726791"/>
  </r>
  <r>
    <d v="2023-08-31T00:00:00"/>
    <x v="3"/>
    <x v="2"/>
    <x v="20"/>
    <x v="0"/>
    <n v="1509785.75"/>
    <n v="-101761.3"/>
    <n v="-21087.7"/>
    <n v="23053.734552000002"/>
    <n v="15425.74"/>
    <n v="0"/>
    <n v="1392507.09"/>
    <n v="-6.7401152779458948E-2"/>
    <n v="-1.396734602906406E-2"/>
    <n v="0.17978652443128909"/>
    <n v="1.0217171542386071E-2"/>
    <n v="0"/>
    <n v="261304.35"/>
    <n v="0.18765028334613371"/>
  </r>
  <r>
    <d v="2023-08-31T00:00:00"/>
    <x v="3"/>
    <x v="2"/>
    <x v="21"/>
    <x v="0"/>
    <n v="2365876.31"/>
    <n v="-166992.39000000001"/>
    <n v="-32364.959999999999"/>
    <n v="34798.619685999998"/>
    <n v="19752.86"/>
    <n v="103.7"/>
    <n v="2179069.7599999998"/>
    <n v="-7.0583736476062864E-2"/>
    <n v="-1.3679903663264629E-2"/>
    <n v="0.17318136272292159"/>
    <n v="8.3490670735867842E-3"/>
    <n v="4.3831539105271317E-5"/>
    <n v="446929.91999999998"/>
    <n v="0.20510124467056989"/>
  </r>
  <r>
    <d v="2023-08-31T00:00:00"/>
    <x v="3"/>
    <x v="2"/>
    <x v="22"/>
    <x v="0"/>
    <n v="2112630.48"/>
    <n v="-146559.95000000001"/>
    <n v="-29962.61"/>
    <n v="31389.873937"/>
    <n v="19735.240000000002"/>
    <n v="4.1500000000000004"/>
    <n v="1945988.92"/>
    <n v="-6.937320624097025E-2"/>
    <n v="-1.418260802523307E-2"/>
    <n v="0.17494325424752449"/>
    <n v="9.3415484566898802E-3"/>
    <n v="1.9643757104176592E-6"/>
    <n v="296401.05"/>
    <n v="0.15231384256802449"/>
  </r>
  <r>
    <d v="2023-08-31T00:00:00"/>
    <x v="3"/>
    <x v="2"/>
    <x v="23"/>
    <x v="0"/>
    <n v="1473656.22"/>
    <n v="-82157"/>
    <n v="-20584.59"/>
    <n v="21984.631291000002"/>
    <n v="4652.1400000000003"/>
    <n v="1272.9100000000001"/>
    <n v="1385969.62"/>
    <n v="-5.5750451757330489E-2"/>
    <n v="-1.396837995227951E-2"/>
    <n v="0.1756524353489726"/>
    <n v="3.1568692459357992E-3"/>
    <n v="8.6377676334851018E-4"/>
    <n v="205862.54"/>
    <n v="0.14853322686827719"/>
  </r>
  <r>
    <d v="2023-08-31T00:00:00"/>
    <x v="3"/>
    <x v="2"/>
    <x v="24"/>
    <x v="0"/>
    <n v="1228831.6000000001"/>
    <n v="-98875.199999999997"/>
    <n v="-17479.2"/>
    <n v="17705.850909000001"/>
    <n v="19199.59"/>
    <n v="473.72"/>
    <n v="1119475.25"/>
    <n v="-8.0462774557555336E-2"/>
    <n v="-1.422424358227767E-2"/>
    <n v="0.16965067918293411"/>
    <n v="1.562426454528025E-2"/>
    <n v="3.855044092290596E-4"/>
    <n v="214757.39"/>
    <n v="0.19183755067385369"/>
  </r>
  <r>
    <d v="2023-08-31T00:00:00"/>
    <x v="3"/>
    <x v="2"/>
    <x v="25"/>
    <x v="0"/>
    <n v="624053.43999999994"/>
    <n v="-38415.17"/>
    <n v="-10951.61"/>
    <n v="8877.8806289999993"/>
    <n v="0"/>
    <n v="0"/>
    <n v="583548.17000000004"/>
    <n v="-6.1557500588411147E-2"/>
    <n v="-1.7549154123723761E-2"/>
    <n v="0.16750149606630249"/>
    <n v="0"/>
    <n v="0"/>
    <n v="108216.87"/>
    <n v="0.1854463359897093"/>
  </r>
  <r>
    <d v="2023-08-31T00:00:00"/>
    <x v="3"/>
    <x v="2"/>
    <x v="26"/>
    <x v="0"/>
    <n v="493819.14"/>
    <n v="-31973.54"/>
    <n v="-6564"/>
    <n v="6743.3796730000004"/>
    <n v="4462.41"/>
    <n v="0"/>
    <n v="457426.93"/>
    <n v="-6.4747470096035556E-2"/>
    <n v="-1.329231588714848E-2"/>
    <n v="0.16078327267784981"/>
    <n v="9.0365270167535421E-3"/>
    <n v="0"/>
    <n v="66165.8"/>
    <n v="0.14464780199976421"/>
  </r>
  <r>
    <d v="2023-08-31T00:00:00"/>
    <x v="3"/>
    <x v="2"/>
    <x v="27"/>
    <x v="0"/>
    <n v="456983.21"/>
    <n v="-31324.66"/>
    <n v="-6613.4400000000014"/>
    <n v="6550.7483179999999"/>
    <n v="0"/>
    <n v="0"/>
    <n v="425511.37"/>
    <n v="-6.8546632161824952E-2"/>
    <n v="-1.4471954013365179E-2"/>
    <n v="0.16878033348950219"/>
    <n v="0"/>
    <n v="0"/>
    <n v="57904.63"/>
    <n v="0.1360824506287576"/>
  </r>
  <r>
    <d v="2023-08-31T00:00:00"/>
    <x v="3"/>
    <x v="2"/>
    <x v="28"/>
    <x v="0"/>
    <n v="398592.18000000011"/>
    <n v="-24364.71"/>
    <n v="-5261.32"/>
    <n v="5647.6243369999993"/>
    <n v="0"/>
    <n v="0.01"/>
    <n v="374308.99"/>
    <n v="-6.1126914230981641E-2"/>
    <n v="-1.319975720547252E-2"/>
    <n v="0.16682771356030951"/>
    <n v="0"/>
    <n v="2.5088299524591779E-8"/>
    <n v="49496.57"/>
    <n v="0.13223452100362321"/>
  </r>
  <r>
    <d v="2023-08-31T00:00:00"/>
    <x v="3"/>
    <x v="2"/>
    <x v="29"/>
    <x v="0"/>
    <n v="386073.72"/>
    <n v="-26347.98"/>
    <n v="-5360.81"/>
    <n v="5535.987310999999"/>
    <n v="0"/>
    <n v="157.12"/>
    <n v="359653.95"/>
    <n v="-6.8245981622369944E-2"/>
    <n v="-1.388545690185802E-2"/>
    <n v="0.16883248639956391"/>
    <n v="0"/>
    <n v="4.0696890738898259E-4"/>
    <n v="38336.730000000003"/>
    <n v="0.1065933795527618"/>
  </r>
  <r>
    <d v="2023-08-31T00:00:00"/>
    <x v="3"/>
    <x v="2"/>
    <x v="30"/>
    <x v="0"/>
    <n v="200658"/>
    <n v="-10037.18"/>
    <n v="-2942.81"/>
    <n v="3033.8221060000001"/>
    <n v="0"/>
    <n v="0"/>
    <n v="190535.62"/>
    <n v="-5.0021329824876157E-2"/>
    <n v="-1.466579951958058E-2"/>
    <n v="0.17801836292307979"/>
    <n v="0"/>
    <n v="0"/>
    <n v="23247.77"/>
    <n v="0.1220127239200733"/>
  </r>
  <r>
    <d v="2023-08-31T00:00:00"/>
    <x v="3"/>
    <x v="2"/>
    <x v="31"/>
    <x v="0"/>
    <n v="107241.62"/>
    <n v="-9569.119999999999"/>
    <n v="-1455.98"/>
    <n v="1616.9046740000001"/>
    <n v="0"/>
    <n v="0"/>
    <n v="97763.470000000016"/>
    <n v="-8.9229536070044427E-2"/>
    <n v="-1.3576631908395269E-2"/>
    <n v="0.1775220159949816"/>
    <n v="0"/>
    <n v="0"/>
    <n v="13349.8"/>
    <n v="0.13655202705059469"/>
  </r>
  <r>
    <d v="2023-09-30T00:00:00"/>
    <x v="3"/>
    <x v="2"/>
    <x v="13"/>
    <x v="0"/>
    <n v="3030668.22"/>
    <n v="-161850.6"/>
    <n v="-42581.16"/>
    <n v="41879.457140000013"/>
    <n v="116135.454852"/>
    <n v="44.62"/>
    <n v="2772056.05"/>
    <n v="-5.3404262113521617E-2"/>
    <n v="-1.405008958717362E-2"/>
    <n v="0.16812575914473851"/>
    <n v="3.8320082048440132E-2"/>
    <n v="1.472282571399386E-5"/>
    <n v="283953.7"/>
    <n v="0.1024343284833653"/>
  </r>
  <r>
    <d v="2023-09-30T00:00:00"/>
    <x v="3"/>
    <x v="2"/>
    <x v="14"/>
    <x v="0"/>
    <n v="2836127.17"/>
    <n v="-135835.19"/>
    <n v="-39537.649999999987"/>
    <n v="41026.757809000002"/>
    <n v="111561.71933599999"/>
    <n v="0"/>
    <n v="2618778.4300000002"/>
    <n v="-4.7894604810686262E-2"/>
    <n v="-1.3940718321174571E-2"/>
    <n v="0.17600017797374251"/>
    <n v="3.9335936877611867E-2"/>
    <n v="0"/>
    <n v="347773.48"/>
    <n v="0.13279988715960209"/>
  </r>
  <r>
    <d v="2023-09-30T00:00:00"/>
    <x v="3"/>
    <x v="2"/>
    <x v="15"/>
    <x v="0"/>
    <n v="2049174.93"/>
    <n v="-111002.66"/>
    <n v="-25917.25"/>
    <n v="27041.914867"/>
    <n v="87463.809670000002"/>
    <n v="9.4"/>
    <n v="1888532.06"/>
    <n v="-5.416944077097411E-2"/>
    <n v="-1.2647651315937191E-2"/>
    <n v="0.16055728547058051"/>
    <n v="4.2682451551366588E-2"/>
    <n v="4.5872120834505823E-6"/>
    <n v="262302.42"/>
    <n v="0.13889222510736721"/>
  </r>
  <r>
    <d v="2023-09-30T00:00:00"/>
    <x v="3"/>
    <x v="2"/>
    <x v="16"/>
    <x v="0"/>
    <n v="3371975.51"/>
    <n v="-192010.76"/>
    <n v="-38657.509999999987"/>
    <n v="40866.668107999998"/>
    <n v="166726.85464500001"/>
    <n v="0"/>
    <n v="3062964.85"/>
    <n v="-5.6943106327602001E-2"/>
    <n v="-1.1464350759771679E-2"/>
    <n v="0.14745395604825531"/>
    <n v="4.9444859297035647E-2"/>
    <n v="0"/>
    <n v="427193.69"/>
    <n v="0.13947064720641511"/>
  </r>
  <r>
    <d v="2023-09-30T00:00:00"/>
    <x v="3"/>
    <x v="2"/>
    <x v="17"/>
    <x v="0"/>
    <n v="2343107.0699999998"/>
    <n v="-129930.84"/>
    <n v="-26734.34"/>
    <n v="29260.913845999999"/>
    <n v="134429.96612900001"/>
    <n v="162.41"/>
    <n v="2107495.92"/>
    <n v="-5.5452369916667951E-2"/>
    <n v="-1.140978162811826E-2"/>
    <n v="0.1519383342248774"/>
    <n v="5.7372523795508827E-2"/>
    <n v="6.9313947313555743E-5"/>
    <n v="377776.45"/>
    <n v="0.17925370408309019"/>
  </r>
  <r>
    <d v="2023-09-30T00:00:00"/>
    <x v="3"/>
    <x v="2"/>
    <x v="18"/>
    <x v="0"/>
    <n v="1484237.98"/>
    <n v="-111506.91"/>
    <n v="-19050.28"/>
    <n v="20552.865142999999"/>
    <n v="100241.614627"/>
    <n v="347.94"/>
    <n v="1305646.19"/>
    <n v="-7.5127379505542644E-2"/>
    <n v="-1.2835057623306469E-2"/>
    <n v="0.16847693066029301"/>
    <n v="6.7537427270928624E-2"/>
    <n v="2.3442332340801569E-4"/>
    <n v="257927.06"/>
    <n v="0.19754743817695361"/>
  </r>
  <r>
    <d v="2023-09-30T00:00:00"/>
    <x v="3"/>
    <x v="2"/>
    <x v="19"/>
    <x v="0"/>
    <n v="1624565.47"/>
    <n v="-107381.37"/>
    <n v="-21598.560000000001"/>
    <n v="22542.373007999999"/>
    <n v="104270.769895"/>
    <n v="1919.58"/>
    <n v="1456530.71"/>
    <n v="-6.6098518024022751E-2"/>
    <n v="-1.329497665612701E-2"/>
    <n v="0.16882393681800961"/>
    <n v="6.4183790570779525E-2"/>
    <n v="1.181595962396025E-3"/>
    <n v="275918.71999999997"/>
    <n v="0.18943556638088321"/>
  </r>
  <r>
    <d v="2023-09-30T00:00:00"/>
    <x v="3"/>
    <x v="2"/>
    <x v="20"/>
    <x v="0"/>
    <n v="1863490.27"/>
    <n v="-110351.25"/>
    <n v="-23644.66"/>
    <n v="26764.412338999999"/>
    <n v="112809.14281999999"/>
    <n v="0"/>
    <n v="1683640.76"/>
    <n v="-5.9217508015214908E-2"/>
    <n v="-1.2688373199823581E-2"/>
    <n v="0.17474396765046341"/>
    <n v="6.0536480729786693E-2"/>
    <n v="0"/>
    <n v="298124.07"/>
    <n v="0.17707106948396761"/>
  </r>
  <r>
    <d v="2023-09-30T00:00:00"/>
    <x v="3"/>
    <x v="2"/>
    <x v="21"/>
    <x v="0"/>
    <n v="1350833.29"/>
    <n v="-90207.530000000013"/>
    <n v="-18520.98"/>
    <n v="19693.534066"/>
    <n v="110942.88877999999"/>
    <n v="0"/>
    <n v="1192647.9099999999"/>
    <n v="-6.6779173024378163E-2"/>
    <n v="-1.3710781439210749E-2"/>
    <n v="0.17737545131839819"/>
    <n v="8.2129223199703644E-2"/>
    <n v="0"/>
    <n v="278580.27"/>
    <n v="0.233581317389807"/>
  </r>
  <r>
    <d v="2023-09-30T00:00:00"/>
    <x v="3"/>
    <x v="2"/>
    <x v="22"/>
    <x v="0"/>
    <n v="2100279.2599999998"/>
    <n v="-147148.48000000001"/>
    <n v="-28032.04"/>
    <n v="29630.916220999999"/>
    <n v="170379.629419"/>
    <n v="0"/>
    <n v="1862241.19"/>
    <n v="-7.0061387931812449E-2"/>
    <n v="-1.334681560394021E-2"/>
    <n v="0.1716483553186319"/>
    <n v="8.1122369136283332E-2"/>
    <n v="0"/>
    <n v="428143.79"/>
    <n v="0.2299078080213659"/>
  </r>
  <r>
    <d v="2023-09-30T00:00:00"/>
    <x v="3"/>
    <x v="2"/>
    <x v="23"/>
    <x v="0"/>
    <n v="1886378.72"/>
    <n v="-139405.03"/>
    <n v="-23714.7"/>
    <n v="26990.398783000001"/>
    <n v="115986.073548"/>
    <n v="3709.97"/>
    <n v="1689690.05"/>
    <n v="-7.390087076469988E-2"/>
    <n v="-1.257154766885835E-2"/>
    <n v="0.17408126041263161"/>
    <n v="6.1486101554411088E-2"/>
    <n v="1.9667153581970011E-3"/>
    <n v="298544.96000000002"/>
    <n v="0.17668622715745999"/>
  </r>
  <r>
    <d v="2023-09-30T00:00:00"/>
    <x v="3"/>
    <x v="2"/>
    <x v="24"/>
    <x v="0"/>
    <n v="1352569.45"/>
    <n v="-81818.880000000005"/>
    <n v="-17753.62"/>
    <n v="18964.337476000001"/>
    <n v="85672.853262999997"/>
    <n v="746.75"/>
    <n v="1219164.9099999999"/>
    <n v="-6.0491444635245903E-2"/>
    <n v="-1.3125847253166919E-2"/>
    <n v="0.1705884844764656"/>
    <n v="6.3340816446061224E-2"/>
    <n v="5.5209734331941325E-4"/>
    <n v="196117.3"/>
    <n v="0.16086199528167189"/>
  </r>
  <r>
    <d v="2023-09-30T00:00:00"/>
    <x v="3"/>
    <x v="2"/>
    <x v="25"/>
    <x v="0"/>
    <n v="1090433.6100000001"/>
    <n v="-53597.89"/>
    <n v="-13957.37"/>
    <n v="15371.815216000001"/>
    <n v="77601.239570999998"/>
    <n v="0"/>
    <n v="990431.22"/>
    <n v="-4.9152822793127222E-2"/>
    <n v="-1.2799834737302351E-2"/>
    <n v="0.17151319445726421"/>
    <n v="7.1165487618269574E-2"/>
    <n v="0"/>
    <n v="207780.97"/>
    <n v="0.20978838894032439"/>
  </r>
  <r>
    <d v="2023-09-30T00:00:00"/>
    <x v="3"/>
    <x v="2"/>
    <x v="26"/>
    <x v="0"/>
    <n v="563613.37"/>
    <n v="-31939.4"/>
    <n v="-7057.0899999999992"/>
    <n v="7664.488985"/>
    <n v="49231.640973000001"/>
    <n v="0"/>
    <n v="502909.48"/>
    <n v="-5.6668989239911052E-2"/>
    <n v="-1.2521154350898379E-2"/>
    <n v="0.165452573722361"/>
    <n v="8.735002324909362E-2"/>
    <n v="0"/>
    <n v="108497.48"/>
    <n v="0.2157395800134847"/>
  </r>
  <r>
    <d v="2023-09-30T00:00:00"/>
    <x v="3"/>
    <x v="2"/>
    <x v="27"/>
    <x v="0"/>
    <n v="452408.54"/>
    <n v="-32446.28"/>
    <n v="-5890.7999999999993"/>
    <n v="5977.8051509999996"/>
    <n v="17267.43"/>
    <n v="0"/>
    <n v="407691.69"/>
    <n v="-7.1718982139461818E-2"/>
    <n v="-1.302097436091723E-2"/>
    <n v="0.16076169267383861"/>
    <n v="3.8167780829247829E-2"/>
    <n v="0"/>
    <n v="70614.600000000006"/>
    <n v="0.1732058850647655"/>
  </r>
  <r>
    <d v="2023-09-30T00:00:00"/>
    <x v="3"/>
    <x v="2"/>
    <x v="28"/>
    <x v="0"/>
    <n v="419160.75000000012"/>
    <n v="-31796.69"/>
    <n v="-5642.0700000000006"/>
    <n v="5772.7709210000003"/>
    <n v="15994.842419000001"/>
    <n v="0"/>
    <n v="377884.99"/>
    <n v="-7.585798527176027E-2"/>
    <n v="-1.3460396757091399E-2"/>
    <n v="0.16756191875988699"/>
    <n v="3.8159208415864322E-2"/>
    <n v="0"/>
    <n v="56565.82"/>
    <n v="0.149690571197337"/>
  </r>
  <r>
    <d v="2023-09-30T00:00:00"/>
    <x v="3"/>
    <x v="2"/>
    <x v="29"/>
    <x v="0"/>
    <n v="365656.71"/>
    <n v="-21837.47"/>
    <n v="-4762.83"/>
    <n v="5031.7116579999993"/>
    <n v="15408.66"/>
    <n v="0"/>
    <n v="337263.01"/>
    <n v="-5.9721234159766948E-2"/>
    <n v="-1.302541391897334E-2"/>
    <n v="0.1674224944639103"/>
    <n v="4.2139688890161481E-2"/>
    <n v="0"/>
    <n v="53660.06"/>
    <n v="0.15910449236635821"/>
  </r>
  <r>
    <d v="2023-09-30T00:00:00"/>
    <x v="3"/>
    <x v="2"/>
    <x v="30"/>
    <x v="0"/>
    <n v="352782.75"/>
    <n v="-25172.94"/>
    <n v="-4142.46"/>
    <n v="4937.6339970000008"/>
    <n v="10647.110226000001"/>
    <n v="90.52"/>
    <n v="324196.05"/>
    <n v="-7.1355359637057081E-2"/>
    <n v="-1.174224079833835E-2"/>
    <n v="0.17028765426739259"/>
    <n v="3.0180359515877692E-2"/>
    <n v="2.5658850950053538E-4"/>
    <n v="40721.949999999997"/>
    <n v="0.1256090257731394"/>
  </r>
  <r>
    <d v="2023-09-30T00:00:00"/>
    <x v="3"/>
    <x v="2"/>
    <x v="31"/>
    <x v="0"/>
    <n v="184389.83"/>
    <n v="-9309.2799999999988"/>
    <n v="-2616.17"/>
    <n v="2793.878052"/>
    <n v="6145.79"/>
    <n v="0"/>
    <n v="175128.7"/>
    <n v="-5.0486949307345201E-2"/>
    <n v="-1.4188255393478051E-2"/>
    <n v="0.1843495542351766"/>
    <n v="3.3330417409680353E-2"/>
    <n v="0"/>
    <n v="22236.19"/>
    <n v="0.12697056507585561"/>
  </r>
  <r>
    <d v="2023-09-30T00:00:00"/>
    <x v="3"/>
    <x v="2"/>
    <x v="32"/>
    <x v="0"/>
    <n v="97763.47"/>
    <n v="-8357.6400000000012"/>
    <n v="-1152.48"/>
    <n v="1371.571314"/>
    <n v="4773.3100000000004"/>
    <n v="0"/>
    <n v="84833.76999999999"/>
    <n v="-8.5488373111142657E-2"/>
    <n v="-1.178845227158979E-2"/>
    <n v="0.1706920896629385"/>
    <n v="4.8825087734713182E-2"/>
    <n v="0"/>
    <n v="15209.21"/>
    <n v="0.17928249563823459"/>
  </r>
  <r>
    <d v="2023-10-31T00:00:00"/>
    <x v="3"/>
    <x v="2"/>
    <x v="14"/>
    <x v="0"/>
    <n v="2772056.05"/>
    <n v="-133131.94"/>
    <n v="-41283.39"/>
    <n v="40022.144882999994"/>
    <n v="0"/>
    <n v="57.16"/>
    <n v="2626888.94"/>
    <n v="-4.8026424285324242E-2"/>
    <n v="-1.489269670431087E-2"/>
    <n v="0.16999240692627129"/>
    <n v="0"/>
    <n v="2.0620073681410591E-5"/>
    <n v="307689.78000000003"/>
    <n v="0.117130867359775"/>
  </r>
  <r>
    <d v="2023-10-31T00:00:00"/>
    <x v="3"/>
    <x v="2"/>
    <x v="15"/>
    <x v="0"/>
    <n v="2618778.4300000002"/>
    <n v="-144281.39000000001"/>
    <n v="-40927.53"/>
    <n v="39604.015788999997"/>
    <n v="0"/>
    <n v="0"/>
    <n v="2464230.3199999998"/>
    <n v="-5.5094920726073027E-2"/>
    <n v="-1.5628481406118801E-2"/>
    <n v="0.17806216129291411"/>
    <n v="0"/>
    <n v="0"/>
    <n v="374539.79"/>
    <n v="0.15199057773138669"/>
  </r>
  <r>
    <d v="2023-10-31T00:00:00"/>
    <x v="3"/>
    <x v="2"/>
    <x v="16"/>
    <x v="0"/>
    <n v="1888532.06"/>
    <n v="-111986.82"/>
    <n v="-27740.080000000002"/>
    <n v="25801.646471"/>
    <n v="0"/>
    <n v="0"/>
    <n v="1768901.2"/>
    <n v="-5.9298342014908648E-2"/>
    <n v="-1.4688699539471941E-2"/>
    <n v="0.16086228338459499"/>
    <n v="0"/>
    <n v="0"/>
    <n v="271150.03999999998"/>
    <n v="0.15328727234737591"/>
  </r>
  <r>
    <d v="2023-10-31T00:00:00"/>
    <x v="3"/>
    <x v="2"/>
    <x v="17"/>
    <x v="0"/>
    <n v="3062964.85"/>
    <n v="-206662.84"/>
    <n v="-41481.199999999997"/>
    <n v="39029.521992000002"/>
    <n v="0"/>
    <n v="0"/>
    <n v="2848968.36"/>
    <n v="-6.7471502325598023E-2"/>
    <n v="-1.3542825997497159E-2"/>
    <n v="0.15003147882511239"/>
    <n v="0"/>
    <n v="0"/>
    <n v="458179.26"/>
    <n v="0.1608228671237332"/>
  </r>
  <r>
    <d v="2023-10-31T00:00:00"/>
    <x v="3"/>
    <x v="2"/>
    <x v="18"/>
    <x v="0"/>
    <n v="2107495.92"/>
    <n v="-144417.85999999999"/>
    <n v="-29137.19"/>
    <n v="28091.187027"/>
    <n v="0"/>
    <n v="25.74"/>
    <n v="1956424.53"/>
    <n v="-6.8525807632405761E-2"/>
    <n v="-1.38255024474733E-2"/>
    <n v="0.156940314769311"/>
    <n v="0"/>
    <n v="1.221354677640372E-5"/>
    <n v="396153.89"/>
    <n v="0.20248871547322089"/>
  </r>
  <r>
    <d v="2023-10-31T00:00:00"/>
    <x v="3"/>
    <x v="2"/>
    <x v="19"/>
    <x v="0"/>
    <n v="1305646.19"/>
    <n v="-97905.76"/>
    <n v="-21671.13"/>
    <n v="19310.722677000002"/>
    <n v="0"/>
    <n v="0.01"/>
    <n v="1203500.01"/>
    <n v="-7.4986440239219784E-2"/>
    <n v="-1.6598011135007411E-2"/>
    <n v="0.17414226618179449"/>
    <n v="0"/>
    <n v="7.6590427610408004E-9"/>
    <n v="260178.89"/>
    <n v="0.21618519969933361"/>
  </r>
  <r>
    <d v="2023-10-31T00:00:00"/>
    <x v="3"/>
    <x v="2"/>
    <x v="20"/>
    <x v="0"/>
    <n v="1456530.71"/>
    <n v="-115176.56"/>
    <n v="-22300.87"/>
    <n v="21279.160382999999"/>
    <n v="0"/>
    <n v="8.19"/>
    <n v="1334081.3"/>
    <n v="-7.9075957142022771E-2"/>
    <n v="-1.53109507728814E-2"/>
    <n v="0.17201487835200729"/>
    <n v="0"/>
    <n v="5.6229504422876191E-6"/>
    <n v="294807.89"/>
    <n v="0.22098195214939301"/>
  </r>
  <r>
    <d v="2023-10-31T00:00:00"/>
    <x v="3"/>
    <x v="2"/>
    <x v="21"/>
    <x v="0"/>
    <n v="1683640.76"/>
    <n v="-142771.28"/>
    <n v="-28414.1"/>
    <n v="25382.131002999999"/>
    <n v="0"/>
    <n v="0"/>
    <n v="1535581.12"/>
    <n v="-8.4799134941351745E-2"/>
    <n v="-1.6876581201324681E-2"/>
    <n v="0.17750468520365281"/>
    <n v="0"/>
    <n v="0"/>
    <n v="314216.76"/>
    <n v="0.2046240057965808"/>
  </r>
  <r>
    <d v="2023-10-31T00:00:00"/>
    <x v="3"/>
    <x v="2"/>
    <x v="22"/>
    <x v="0"/>
    <n v="1192647.9099999999"/>
    <n v="-107317.34"/>
    <n v="-19541.68"/>
    <n v="18377.343292000001"/>
    <n v="0"/>
    <n v="279.97000000000003"/>
    <n v="1082604.06"/>
    <n v="-8.9982415682093475E-2"/>
    <n v="-1.6385120735255391E-2"/>
    <n v="0.18142688635169901"/>
    <n v="0"/>
    <n v="2.3474656489357371E-4"/>
    <n v="291520.49"/>
    <n v="0.26927710764358298"/>
  </r>
  <r>
    <d v="2023-10-31T00:00:00"/>
    <x v="3"/>
    <x v="2"/>
    <x v="23"/>
    <x v="0"/>
    <n v="1862241.19"/>
    <n v="-165902.28"/>
    <n v="-29256.46"/>
    <n v="27642.722986000001"/>
    <n v="0"/>
    <n v="1166.17"/>
    <n v="1684414.8"/>
    <n v="-8.9087429110082134E-2"/>
    <n v="-1.5710349527818138E-2"/>
    <n v="0.17477369332680959"/>
    <n v="0"/>
    <n v="6.2621856194685504E-4"/>
    <n v="441852.47"/>
    <n v="0.26231808815738261"/>
  </r>
  <r>
    <d v="2023-10-31T00:00:00"/>
    <x v="3"/>
    <x v="2"/>
    <x v="24"/>
    <x v="0"/>
    <n v="1689690.05"/>
    <n v="-166885.22"/>
    <n v="-28888.53"/>
    <n v="25095.784653999999"/>
    <n v="0"/>
    <n v="874.47"/>
    <n v="1517936.79"/>
    <n v="-9.8766764946032565E-2"/>
    <n v="-1.7096940353054691E-2"/>
    <n v="0.17487386267371269"/>
    <n v="0"/>
    <n v="5.1753278656047009E-4"/>
    <n v="307719.84999999998"/>
    <n v="0.20272244010898499"/>
  </r>
  <r>
    <d v="2023-10-31T00:00:00"/>
    <x v="3"/>
    <x v="2"/>
    <x v="25"/>
    <x v="0"/>
    <n v="1219164.9099999999"/>
    <n v="-60213.55"/>
    <n v="-19308.849999999999"/>
    <n v="18365.425434000001"/>
    <n v="0"/>
    <n v="0"/>
    <n v="1156536.99"/>
    <n v="-4.9389175743255277E-2"/>
    <n v="-1.5837767181143689E-2"/>
    <n v="0.1773657295126605"/>
    <n v="0"/>
    <n v="0"/>
    <n v="200885.8"/>
    <n v="0.17369595761913331"/>
  </r>
  <r>
    <d v="2023-10-31T00:00:00"/>
    <x v="3"/>
    <x v="2"/>
    <x v="26"/>
    <x v="0"/>
    <n v="990431.22000000009"/>
    <n v="-67752.03"/>
    <n v="-15711.78"/>
    <n v="14863.076939"/>
    <n v="0"/>
    <n v="0.2"/>
    <n v="918865.1100000001"/>
    <n v="-6.840659768378464E-2"/>
    <n v="-1.586357505976033E-2"/>
    <n v="0.17669146637396471"/>
    <n v="0"/>
    <n v="2.019322452295072E-7"/>
    <n v="217900.98"/>
    <n v="0.23714142329334931"/>
  </r>
  <r>
    <d v="2023-10-31T00:00:00"/>
    <x v="3"/>
    <x v="2"/>
    <x v="27"/>
    <x v="0"/>
    <n v="502909.48"/>
    <n v="-34056.74"/>
    <n v="-7969.64"/>
    <n v="7339.94715"/>
    <n v="0"/>
    <n v="0"/>
    <n v="467261.36"/>
    <n v="-6.7719423384104832E-2"/>
    <n v="-1.5847066553607219E-2"/>
    <n v="0.17184396360759049"/>
    <n v="0"/>
    <n v="0"/>
    <n v="114137.15"/>
    <n v="0.24426832554697009"/>
  </r>
  <r>
    <d v="2023-10-31T00:00:00"/>
    <x v="3"/>
    <x v="2"/>
    <x v="28"/>
    <x v="0"/>
    <n v="407691.68999999989"/>
    <n v="-38199.82"/>
    <n v="-6148.7"/>
    <n v="5551.4206969999996"/>
    <n v="0"/>
    <n v="0"/>
    <n v="368616.17"/>
    <n v="-9.369781365914033E-2"/>
    <n v="-1.5081739831390731E-2"/>
    <n v="0.160325813251185"/>
    <n v="0"/>
    <n v="0"/>
    <n v="72427.31"/>
    <n v="0.196484353901241"/>
  </r>
  <r>
    <d v="2023-10-31T00:00:00"/>
    <x v="3"/>
    <x v="2"/>
    <x v="29"/>
    <x v="0"/>
    <n v="377884.99"/>
    <n v="-29576.69"/>
    <n v="-5809.89"/>
    <n v="5424.5444589999997"/>
    <n v="0"/>
    <n v="79.03"/>
    <n v="346928.44"/>
    <n v="-7.8269025715998933E-2"/>
    <n v="-1.537475727733986E-2"/>
    <n v="0.16901871749946129"/>
    <n v="0"/>
    <n v="2.091377061576328E-4"/>
    <n v="57808.42"/>
    <n v="0.16662923339464469"/>
  </r>
  <r>
    <d v="2023-10-31T00:00:00"/>
    <x v="3"/>
    <x v="2"/>
    <x v="30"/>
    <x v="0"/>
    <n v="337263.01"/>
    <n v="-32695.119999999999"/>
    <n v="-5329.0599999999986"/>
    <n v="4753.4101300000002"/>
    <n v="0"/>
    <n v="71.16"/>
    <n v="303811.49"/>
    <n v="-9.694250193639678E-2"/>
    <n v="-1.5800902684228551E-2"/>
    <n v="0.16594636596964449"/>
    <n v="0"/>
    <n v="2.1099260188658109E-4"/>
    <n v="52374.03"/>
    <n v="0.1723898921663562"/>
  </r>
  <r>
    <d v="2023-10-31T00:00:00"/>
    <x v="3"/>
    <x v="2"/>
    <x v="31"/>
    <x v="0"/>
    <n v="324196.05"/>
    <n v="-26035.72"/>
    <n v="-5736.2199999999993"/>
    <n v="4696.6606300000003"/>
    <n v="0"/>
    <n v="0"/>
    <n v="297224.23"/>
    <n v="-8.0308566375191792E-2"/>
    <n v="-1.7693676403521881E-2"/>
    <n v="0.1705739205912894"/>
    <n v="0"/>
    <n v="0"/>
    <n v="37822.480000000003"/>
    <n v="0.12725234413089401"/>
  </r>
  <r>
    <d v="2023-10-31T00:00:00"/>
    <x v="3"/>
    <x v="2"/>
    <x v="32"/>
    <x v="0"/>
    <n v="175128.7"/>
    <n v="-8717.43"/>
    <n v="-2745.34"/>
    <n v="2720.4123989999998"/>
    <n v="0"/>
    <n v="0"/>
    <n v="166264.54"/>
    <n v="-4.9777278081776427E-2"/>
    <n v="-1.5676128470090849E-2"/>
    <n v="0.18289784665367839"/>
    <n v="0"/>
    <n v="0"/>
    <n v="24250.799999999999"/>
    <n v="0.14585671725311961"/>
  </r>
  <r>
    <d v="2023-10-31T00:00:00"/>
    <x v="3"/>
    <x v="2"/>
    <x v="33"/>
    <x v="0"/>
    <n v="84833.77"/>
    <n v="-6934.09"/>
    <n v="-1198.5"/>
    <n v="1295.2488619999999"/>
    <n v="0"/>
    <n v="0"/>
    <n v="77940.86"/>
    <n v="-8.1737378876360206E-2"/>
    <n v="-1.412762865542814E-2"/>
    <n v="0.17976933943305981"/>
    <n v="0"/>
    <n v="0"/>
    <n v="17824.73"/>
    <n v="0.2286955776469492"/>
  </r>
  <r>
    <d v="2023-11-30T00:00:00"/>
    <x v="3"/>
    <x v="2"/>
    <x v="15"/>
    <x v="0"/>
    <n v="2626888.94"/>
    <n v="-149866.95000000001"/>
    <n v="-37636.97"/>
    <n v="36275.951264000003"/>
    <n v="0"/>
    <n v="52.53"/>
    <n v="2468985.73"/>
    <n v="-5.7051117661639707E-2"/>
    <n v="-1.4327583259001429E-2"/>
    <n v="0.16801525192965841"/>
    <n v="0"/>
    <n v="1.999703877850276E-5"/>
    <n v="243253.14"/>
    <n v="9.8523509894891129E-2"/>
  </r>
  <r>
    <d v="2023-11-30T00:00:00"/>
    <x v="3"/>
    <x v="2"/>
    <x v="16"/>
    <x v="0"/>
    <n v="2464230.3199999998"/>
    <n v="-135266.16"/>
    <n v="-35983.96"/>
    <n v="35464.874779000012"/>
    <n v="0"/>
    <n v="0"/>
    <n v="2320806.7400000002"/>
    <n v="-5.4891849557309233E-2"/>
    <n v="-1.4602514914271491E-2"/>
    <n v="0.17510104729624729"/>
    <n v="0"/>
    <n v="0"/>
    <n v="320320.09999999998"/>
    <n v="0.13802101419267679"/>
  </r>
  <r>
    <d v="2023-11-30T00:00:00"/>
    <x v="3"/>
    <x v="2"/>
    <x v="17"/>
    <x v="0"/>
    <n v="1768901.2"/>
    <n v="-101062.12"/>
    <n v="-22553.14"/>
    <n v="23485.866049"/>
    <n v="0"/>
    <n v="0"/>
    <n v="1658235.32"/>
    <n v="-5.7132710408020523E-2"/>
    <n v="-1.274980196745867E-2"/>
    <n v="0.1615379669572086"/>
    <n v="0"/>
    <n v="0"/>
    <n v="218520.62"/>
    <n v="0.13177901674413739"/>
  </r>
  <r>
    <d v="2023-11-30T00:00:00"/>
    <x v="3"/>
    <x v="2"/>
    <x v="18"/>
    <x v="0"/>
    <n v="2848968.36"/>
    <n v="-169523.79"/>
    <n v="-34444.120000000003"/>
    <n v="35044.325232000003"/>
    <n v="0"/>
    <n v="172"/>
    <n v="2676497.25"/>
    <n v="-5.9503570618804617E-2"/>
    <n v="-1.209003247758076E-2"/>
    <n v="0.14965860261642219"/>
    <n v="0"/>
    <n v="6.0372730850545492E-5"/>
    <n v="348192.51"/>
    <n v="0.1300926089126376"/>
  </r>
  <r>
    <d v="2023-11-30T00:00:00"/>
    <x v="3"/>
    <x v="2"/>
    <x v="19"/>
    <x v="0"/>
    <n v="1956424.53"/>
    <n v="-126369.62"/>
    <n v="-24398.41"/>
    <n v="24930.909767000001"/>
    <n v="0"/>
    <n v="219.81"/>
    <n v="1823236.45"/>
    <n v="-6.4592126127144808E-2"/>
    <n v="-1.247091805785118E-2"/>
    <n v="0.15504102723136129"/>
    <n v="0"/>
    <n v="1.123529155504915E-4"/>
    <n v="288015.51"/>
    <n v="0.1579693681529897"/>
  </r>
  <r>
    <d v="2023-11-30T00:00:00"/>
    <x v="3"/>
    <x v="2"/>
    <x v="20"/>
    <x v="0"/>
    <n v="1203500.01"/>
    <n v="-94527.15"/>
    <n v="-16593.73"/>
    <n v="17236.895978"/>
    <n v="0"/>
    <n v="0"/>
    <n v="1104967.1000000001"/>
    <n v="-7.8543539023319162E-2"/>
    <n v="-1.378789352897471E-2"/>
    <n v="0.1742547286994483"/>
    <n v="0"/>
    <n v="0"/>
    <n v="182990.95"/>
    <n v="0.1656076004434883"/>
  </r>
  <r>
    <d v="2023-11-30T00:00:00"/>
    <x v="3"/>
    <x v="2"/>
    <x v="21"/>
    <x v="0"/>
    <n v="1334081.3"/>
    <n v="-100352.23"/>
    <n v="-18270.509999999998"/>
    <n v="18686.582974000001"/>
    <n v="0"/>
    <n v="0"/>
    <n v="1229985.74"/>
    <n v="-7.5221974852657025E-2"/>
    <n v="-1.369519983527241E-2"/>
    <n v="0.17041946857636539"/>
    <n v="0"/>
    <n v="0"/>
    <n v="219072.37"/>
    <n v="0.1781096828000624"/>
  </r>
  <r>
    <d v="2023-11-30T00:00:00"/>
    <x v="3"/>
    <x v="2"/>
    <x v="22"/>
    <x v="0"/>
    <n v="1535581.12"/>
    <n v="-130007.46"/>
    <n v="-21748.39"/>
    <n v="22300.594421999998"/>
    <n v="0"/>
    <n v="234.86"/>
    <n v="1400436.72"/>
    <n v="-8.4663361841802259E-2"/>
    <n v="-1.416297043297849E-2"/>
    <n v="0.1766913484850608"/>
    <n v="0"/>
    <n v="1.5294535530627001E-4"/>
    <n v="226988.22"/>
    <n v="0.16208388194791121"/>
  </r>
  <r>
    <d v="2023-11-30T00:00:00"/>
    <x v="3"/>
    <x v="2"/>
    <x v="23"/>
    <x v="0"/>
    <n v="1082604.06"/>
    <n v="-93281.930000000008"/>
    <n v="-15887.73"/>
    <n v="15970.312593000001"/>
    <n v="0"/>
    <n v="5694.3"/>
    <n v="980557.49"/>
    <n v="-8.6164400676642577E-2"/>
    <n v="-1.4675476092339801E-2"/>
    <n v="0.1794797166024853"/>
    <n v="0"/>
    <n v="5.2598177028820676E-3"/>
    <n v="193552.52"/>
    <n v="0.19739028254223009"/>
  </r>
  <r>
    <d v="2023-11-30T00:00:00"/>
    <x v="3"/>
    <x v="2"/>
    <x v="24"/>
    <x v="0"/>
    <n v="1684414.8"/>
    <n v="-149243.69"/>
    <n v="-23443.39"/>
    <n v="23917.20147"/>
    <n v="0"/>
    <n v="873.42"/>
    <n v="1528247.78"/>
    <n v="-8.86026945381862E-2"/>
    <n v="-1.3917824754330109E-2"/>
    <n v="0.17275591373633151"/>
    <n v="0"/>
    <n v="5.1853023376427227E-4"/>
    <n v="308245.59999999998"/>
    <n v="0.2016987062137266"/>
  </r>
  <r>
    <d v="2023-11-30T00:00:00"/>
    <x v="3"/>
    <x v="2"/>
    <x v="25"/>
    <x v="0"/>
    <n v="1517936.79"/>
    <n v="-87719.709999999992"/>
    <n v="-21834.9"/>
    <n v="22276.529687999999"/>
    <n v="0"/>
    <n v="0.97"/>
    <n v="1422484.94"/>
    <n v="-5.7788776566908291E-2"/>
    <n v="-1.438459107378246E-2"/>
    <n v="0.17855230401524161"/>
    <n v="0"/>
    <n v="6.3902529169215275E-7"/>
    <n v="214404.15"/>
    <n v="0.1507250755146835"/>
  </r>
  <r>
    <d v="2023-11-30T00:00:00"/>
    <x v="3"/>
    <x v="2"/>
    <x v="26"/>
    <x v="0"/>
    <n v="1156536.99"/>
    <n v="-58024.59"/>
    <n v="-16239.43"/>
    <n v="16779.070829"/>
    <n v="0"/>
    <n v="0"/>
    <n v="1098713.44"/>
    <n v="-5.017097637318111E-2"/>
    <n v="-1.4041427243931041E-2"/>
    <n v="0.17651433851055071"/>
    <n v="0"/>
    <n v="0"/>
    <n v="144747.45000000001"/>
    <n v="0.1317426771442789"/>
  </r>
  <r>
    <d v="2023-11-30T00:00:00"/>
    <x v="3"/>
    <x v="2"/>
    <x v="27"/>
    <x v="0"/>
    <n v="918865.11"/>
    <n v="-64334.62"/>
    <n v="-13312.16"/>
    <n v="13246.903955"/>
    <n v="0"/>
    <n v="0"/>
    <n v="851824.4"/>
    <n v="-7.0015303987328456E-2"/>
    <n v="-1.448761070055212E-2"/>
    <n v="0.17540187676277461"/>
    <n v="0"/>
    <n v="0"/>
    <n v="138251.35999999999"/>
    <n v="0.16230030508635351"/>
  </r>
  <r>
    <d v="2023-11-30T00:00:00"/>
    <x v="3"/>
    <x v="2"/>
    <x v="28"/>
    <x v="0"/>
    <n v="467261.35999999993"/>
    <n v="-37711.54"/>
    <n v="-6494.05"/>
    <n v="6521.1196999999993"/>
    <n v="0"/>
    <n v="0"/>
    <n v="429529.53"/>
    <n v="-8.0707593711579331E-2"/>
    <n v="-1.3898110470765231E-2"/>
    <n v="0.16979852492689171"/>
    <n v="0"/>
    <n v="0"/>
    <n v="77323.05"/>
    <n v="0.18001800714376959"/>
  </r>
  <r>
    <d v="2023-11-30T00:00:00"/>
    <x v="3"/>
    <x v="2"/>
    <x v="29"/>
    <x v="0"/>
    <n v="368616.17"/>
    <n v="-27803.200000000001"/>
    <n v="-4855.2499999999991"/>
    <n v="4918.4139029999997"/>
    <n v="0"/>
    <n v="218.88"/>
    <n v="340558.87"/>
    <n v="-7.54258827006965E-2"/>
    <n v="-1.317155999966035E-2"/>
    <n v="0.16233878857376219"/>
    <n v="0"/>
    <n v="5.9378838426974053E-4"/>
    <n v="58081.61"/>
    <n v="0.1705479290555551"/>
  </r>
  <r>
    <d v="2023-11-30T00:00:00"/>
    <x v="3"/>
    <x v="2"/>
    <x v="30"/>
    <x v="0"/>
    <n v="346928.44"/>
    <n v="-25791.78"/>
    <n v="-4574.6500000000005"/>
    <n v="4782.7610020000002"/>
    <n v="0"/>
    <n v="166.93"/>
    <n v="321206.07"/>
    <n v="-7.4343227669660061E-2"/>
    <n v="-1.318614870547944E-2"/>
    <n v="0.1677298605374257"/>
    <n v="0"/>
    <n v="4.8116551067418982E-4"/>
    <n v="51396.91"/>
    <n v="0.16001226253289669"/>
  </r>
  <r>
    <d v="2023-11-30T00:00:00"/>
    <x v="3"/>
    <x v="2"/>
    <x v="31"/>
    <x v="0"/>
    <n v="303811.49"/>
    <n v="-21040.25"/>
    <n v="-4272.1399999999994"/>
    <n v="4211.3673360000003"/>
    <n v="0"/>
    <n v="0"/>
    <n v="282523.03999999998"/>
    <n v="-6.9254293180287557E-2"/>
    <n v="-1.406181181626804E-2"/>
    <n v="0.16865162863985159"/>
    <n v="0"/>
    <n v="0"/>
    <n v="42154.47"/>
    <n v="0.1492071938628439"/>
  </r>
  <r>
    <d v="2023-11-30T00:00:00"/>
    <x v="3"/>
    <x v="2"/>
    <x v="32"/>
    <x v="0"/>
    <n v="297224.23"/>
    <n v="-21808.47"/>
    <n v="-4105.1400000000003"/>
    <n v="4216.3147060000001"/>
    <n v="0"/>
    <n v="0"/>
    <n v="275469.01"/>
    <n v="-7.3373795938507444E-2"/>
    <n v="-1.3811592682063639E-2"/>
    <n v="0.1725919033911423"/>
    <n v="0"/>
    <n v="0"/>
    <n v="31092.06"/>
    <n v="0.1128695383919955"/>
  </r>
  <r>
    <d v="2023-11-30T00:00:00"/>
    <x v="3"/>
    <x v="2"/>
    <x v="33"/>
    <x v="0"/>
    <n v="166264.54"/>
    <n v="-9648.86"/>
    <n v="-2521.65"/>
    <n v="2508.4054350000001"/>
    <n v="0"/>
    <n v="0"/>
    <n v="156516.98000000001"/>
    <n v="-5.8033180135704222E-2"/>
    <n v="-1.5166493107911041E-2"/>
    <n v="0.18355647447435269"/>
    <n v="0"/>
    <n v="0"/>
    <n v="17847.849999999999"/>
    <n v="0.1140313977435547"/>
  </r>
  <r>
    <d v="2023-11-30T00:00:00"/>
    <x v="3"/>
    <x v="2"/>
    <x v="34"/>
    <x v="0"/>
    <n v="77940.86"/>
    <n v="-6788.7099999999991"/>
    <n v="-1220.3599999999999"/>
    <n v="1120.0047070000001"/>
    <n v="0"/>
    <n v="0"/>
    <n v="70673.780000000013"/>
    <n v="-8.710078385072989E-2"/>
    <n v="-1.5657512632013561E-2"/>
    <n v="0.17483414906079639"/>
    <n v="0"/>
    <n v="0"/>
    <n v="14133.62"/>
    <n v="0.199983926146302"/>
  </r>
  <r>
    <d v="2023-12-31T00:00:00"/>
    <x v="3"/>
    <x v="2"/>
    <x v="16"/>
    <x v="0"/>
    <n v="2468727.2200000002"/>
    <n v="-119373.2"/>
    <n v="-32917.64"/>
    <n v="33977.666410999998"/>
    <n v="105213.20499300001"/>
    <n v="44.64"/>
    <n v="2237156.61"/>
    <n v="-4.8354147446067357E-2"/>
    <n v="-1.3333850630933621E-2"/>
    <n v="0.16205096189025089"/>
    <n v="4.2618400340317872E-2"/>
    <n v="1.8082192167022811E-5"/>
    <n v="273355.02"/>
    <n v="0.1221885936720362"/>
  </r>
  <r>
    <d v="2023-12-31T00:00:00"/>
    <x v="3"/>
    <x v="2"/>
    <x v="17"/>
    <x v="0"/>
    <n v="2320705.4"/>
    <n v="-106926"/>
    <n v="-30830.09"/>
    <n v="32826.561795000001"/>
    <n v="117166.52920400001"/>
    <n v="466.33"/>
    <n v="2089362.87"/>
    <n v="-4.6074783985938068E-2"/>
    <n v="-1.328479263244702E-2"/>
    <n v="0.1665469008269724"/>
    <n v="5.0487463511740868E-2"/>
    <n v="2.009432132143959E-4"/>
    <n v="339902.66"/>
    <n v="0.16268244491202241"/>
  </r>
  <r>
    <d v="2023-12-31T00:00:00"/>
    <x v="3"/>
    <x v="2"/>
    <x v="18"/>
    <x v="0"/>
    <n v="1658107.18"/>
    <n v="-91330.69"/>
    <n v="-20429.03"/>
    <n v="21507.954404"/>
    <n v="89629.504000000001"/>
    <n v="131.16999999999999"/>
    <n v="1476962.07"/>
    <n v="-5.5081294563841157E-2"/>
    <n v="-1.232069328594307E-2"/>
    <n v="0.1527276529751114"/>
    <n v="5.4055313842860268E-2"/>
    <n v="7.9108275738845794E-5"/>
    <n v="231026.13"/>
    <n v="0.1564198124600451"/>
  </r>
  <r>
    <d v="2023-12-31T00:00:00"/>
    <x v="3"/>
    <x v="2"/>
    <x v="19"/>
    <x v="0"/>
    <n v="2676140.84"/>
    <n v="-147077.16"/>
    <n v="-28777.02"/>
    <n v="32144.445822000001"/>
    <n v="151131.34096100001"/>
    <n v="0"/>
    <n v="2376036.2200000002"/>
    <n v="-5.4958676988016833E-2"/>
    <n v="-1.075317844631824E-2"/>
    <n v="0.14142563835088401"/>
    <n v="5.6473612562558562E-2"/>
    <n v="0"/>
    <n v="370871.63"/>
    <n v="0.1560883739390134"/>
  </r>
  <r>
    <d v="2023-12-31T00:00:00"/>
    <x v="3"/>
    <x v="2"/>
    <x v="20"/>
    <x v="0"/>
    <n v="1823216.81"/>
    <n v="-114995.95"/>
    <n v="-21130.17"/>
    <n v="22408.809246000001"/>
    <n v="135809.33600000001"/>
    <n v="0"/>
    <n v="1565892.87"/>
    <n v="-6.3073107580661245E-2"/>
    <n v="-1.1589499331130021E-2"/>
    <n v="0.1447143618927528"/>
    <n v="7.4488856868317285E-2"/>
    <n v="0"/>
    <n v="297832.59000000003"/>
    <n v="0.19019985064495509"/>
  </r>
  <r>
    <d v="2023-12-31T00:00:00"/>
    <x v="3"/>
    <x v="2"/>
    <x v="21"/>
    <x v="0"/>
    <n v="1104968.6200000001"/>
    <n v="-72768.070000000007"/>
    <n v="-13537.05"/>
    <n v="15396.969492"/>
    <n v="81964.337000999993"/>
    <n v="0"/>
    <n v="949050.21"/>
    <n v="-6.5855327185671567E-2"/>
    <n v="-1.225107189016825E-2"/>
    <n v="0.16406520110717651"/>
    <n v="7.4177977109431387E-2"/>
    <n v="0"/>
    <n v="195183.62"/>
    <n v="0.20566205870182569"/>
  </r>
  <r>
    <d v="2023-12-31T00:00:00"/>
    <x v="3"/>
    <x v="2"/>
    <x v="22"/>
    <x v="0"/>
    <n v="1229755.74"/>
    <n v="-91036.75999999998"/>
    <n v="-15897.06"/>
    <n v="16460.440296000001"/>
    <n v="75613.108731"/>
    <n v="0"/>
    <n v="1055469.75"/>
    <n v="-7.402832695865276E-2"/>
    <n v="-1.292700613863368E-2"/>
    <n v="0.1575991098336115"/>
    <n v="6.1486282414912739E-2"/>
    <n v="0"/>
    <n v="226652.81"/>
    <n v="0.21474117093360559"/>
  </r>
  <r>
    <d v="2023-12-31T00:00:00"/>
    <x v="3"/>
    <x v="2"/>
    <x v="23"/>
    <x v="0"/>
    <n v="1400176.66"/>
    <n v="-95710.62"/>
    <n v="-17689.52"/>
    <n v="19847.899096000001"/>
    <n v="88059.670727000004"/>
    <n v="3503.86"/>
    <n v="1211502.8600000001"/>
    <n v="-6.8356103007744751E-2"/>
    <n v="-1.2633777226367989E-2"/>
    <n v="0.16690251463351871"/>
    <n v="6.2891828754665868E-2"/>
    <n v="2.502441370505348E-3"/>
    <n v="238737.98"/>
    <n v="0.19705936146118549"/>
  </r>
  <r>
    <d v="2023-12-31T00:00:00"/>
    <x v="3"/>
    <x v="2"/>
    <x v="24"/>
    <x v="0"/>
    <n v="980724.52000000014"/>
    <n v="-77294.840000000011"/>
    <n v="-12239.33"/>
    <n v="13850.337291"/>
    <n v="69460.240785999995"/>
    <n v="713.9"/>
    <n v="829106.25"/>
    <n v="-7.8814018028222646E-2"/>
    <n v="-1.2479885788926739E-2"/>
    <n v="0.1662817117845462"/>
    <n v="7.0825435042655996E-2"/>
    <n v="7.2793122374466572E-4"/>
    <n v="202133.79"/>
    <n v="0.2437972093443995"/>
  </r>
  <r>
    <d v="2023-12-31T00:00:00"/>
    <x v="3"/>
    <x v="2"/>
    <x v="25"/>
    <x v="0"/>
    <n v="1528271.07"/>
    <n v="-80533.77"/>
    <n v="-19875.509999999998"/>
    <n v="21297.547500000001"/>
    <n v="127637.846102"/>
    <n v="0.03"/>
    <n v="1317458.1599999999"/>
    <n v="-5.2695998491942932E-2"/>
    <n v="-1.300522557166511E-2"/>
    <n v="0.16408178581236099"/>
    <n v="8.3517805582749141E-2"/>
    <n v="1.96300254509169E-8"/>
    <n v="328014.96000000002"/>
    <n v="0.24897561832248249"/>
  </r>
  <r>
    <d v="2023-12-31T00:00:00"/>
    <x v="3"/>
    <x v="2"/>
    <x v="26"/>
    <x v="0"/>
    <n v="1422081.03"/>
    <n v="-68367.48000000001"/>
    <n v="-17793.91"/>
    <n v="20543.910962000002"/>
    <n v="77429.549375000002"/>
    <n v="0"/>
    <n v="1272836.97"/>
    <n v="-4.8075657123420053E-2"/>
    <n v="-1.2512585165417761E-2"/>
    <n v="0.17009437493686241"/>
    <n v="5.4448057277720667E-2"/>
    <n v="0"/>
    <n v="223837.59"/>
    <n v="0.17585723488217031"/>
  </r>
  <r>
    <d v="2023-12-31T00:00:00"/>
    <x v="3"/>
    <x v="2"/>
    <x v="27"/>
    <x v="0"/>
    <n v="1098716.69"/>
    <n v="-45289.95"/>
    <n v="-14533.17"/>
    <n v="15809.049139999999"/>
    <n v="64792.499333"/>
    <n v="0"/>
    <n v="986876.03999999992"/>
    <n v="-4.1220771844286817E-2"/>
    <n v="-1.3227404418513019E-2"/>
    <n v="0.16941474183879249"/>
    <n v="5.8971070452201832E-2"/>
    <n v="0"/>
    <n v="149813.54"/>
    <n v="0.15180583368910239"/>
  </r>
  <r>
    <d v="2023-12-31T00:00:00"/>
    <x v="3"/>
    <x v="2"/>
    <x v="28"/>
    <x v="0"/>
    <n v="851724.39999999991"/>
    <n v="-55245.51"/>
    <n v="-11007.92"/>
    <n v="11958.758669000001"/>
    <n v="51281.851000000002"/>
    <n v="0"/>
    <n v="744521.6"/>
    <n v="-6.4863129434826583E-2"/>
    <n v="-1.2924274565810259E-2"/>
    <n v="0.16531725422831389"/>
    <n v="6.0209442162276923E-2"/>
    <n v="0"/>
    <n v="141132.34"/>
    <n v="0.18956110877105509"/>
  </r>
  <r>
    <d v="2023-12-31T00:00:00"/>
    <x v="3"/>
    <x v="2"/>
    <x v="29"/>
    <x v="0"/>
    <n v="429460.49"/>
    <n v="-29662.59"/>
    <n v="-5412.93"/>
    <n v="5878.1522459999996"/>
    <n v="25194.248666"/>
    <n v="498.69"/>
    <n v="374048.85"/>
    <n v="-6.9069427085131863E-2"/>
    <n v="-1.260402324786618E-2"/>
    <n v="0.16115685578268291"/>
    <n v="5.8664881293271007E-2"/>
    <n v="1.161201115380835E-3"/>
    <n v="77648.819999999992"/>
    <n v="0.20759005140638709"/>
  </r>
  <r>
    <d v="2023-12-31T00:00:00"/>
    <x v="3"/>
    <x v="2"/>
    <x v="30"/>
    <x v="0"/>
    <n v="340423.87"/>
    <n v="-28646.07"/>
    <n v="-4073.79"/>
    <n v="4337.7896089999986"/>
    <n v="23902.777969999999"/>
    <n v="7.0000000000000007E-2"/>
    <n v="286447.40999999997"/>
    <n v="-8.4148241426196119E-2"/>
    <n v="-1.196681654550253E-2"/>
    <n v="0.1500305323141658"/>
    <n v="7.0214753066522625E-2"/>
    <n v="2.0562600384044751E-7"/>
    <n v="58350.55"/>
    <n v="0.2037042331784393"/>
  </r>
  <r>
    <d v="2023-12-31T00:00:00"/>
    <x v="3"/>
    <x v="2"/>
    <x v="31"/>
    <x v="0"/>
    <n v="321120.65000000002"/>
    <n v="-25200.01"/>
    <n v="-4342.1099999999997"/>
    <n v="4407.9150280000003"/>
    <n v="16060.018102"/>
    <n v="0"/>
    <n v="280110.73"/>
    <n v="-7.8475208617072759E-2"/>
    <n v="-1.3521740193288719E-2"/>
    <n v="0.1616203899827561"/>
    <n v="5.0012411540646798E-2"/>
    <n v="0"/>
    <n v="50016.14"/>
    <n v="0.1785584579355457"/>
  </r>
  <r>
    <d v="2023-12-31T00:00:00"/>
    <x v="3"/>
    <x v="2"/>
    <x v="32"/>
    <x v="0"/>
    <n v="282523.58"/>
    <n v="-20059.21"/>
    <n v="-3443.2"/>
    <n v="3793.0350589999998"/>
    <n v="21122.145613000001"/>
    <n v="0"/>
    <n v="241571.26"/>
    <n v="-7.1000126785877485E-2"/>
    <n v="-1.2187301321893201E-2"/>
    <n v="0.15807504959580321"/>
    <n v="7.4762416691024514E-2"/>
    <n v="0"/>
    <n v="46211.48"/>
    <n v="0.1912954380417605"/>
  </r>
  <r>
    <d v="2023-12-31T00:00:00"/>
    <x v="3"/>
    <x v="2"/>
    <x v="33"/>
    <x v="0"/>
    <n v="275470.48"/>
    <n v="-14821.6"/>
    <n v="-3078.1"/>
    <n v="3869.4324900000001"/>
    <n v="8495.34"/>
    <n v="0"/>
    <n v="252876.29"/>
    <n v="-5.3804676276020577E-2"/>
    <n v="-1.1173974067929171E-2"/>
    <n v="0.16538776517787829"/>
    <n v="3.0839384314428179E-2"/>
    <n v="0"/>
    <n v="33758.050000000003"/>
    <n v="0.13349630366690371"/>
  </r>
  <r>
    <d v="2023-12-31T00:00:00"/>
    <x v="3"/>
    <x v="2"/>
    <x v="34"/>
    <x v="0"/>
    <n v="156516.98000000001"/>
    <n v="-7595.73"/>
    <n v="-2284.42"/>
    <n v="2430.2129580000001"/>
    <n v="0"/>
    <n v="2.41"/>
    <n v="148937.99"/>
    <n v="-4.8529750574027183E-2"/>
    <n v="-1.459534933526062E-2"/>
    <n v="0.1828159330143625"/>
    <n v="0"/>
    <n v="1.5397690397553029E-5"/>
    <n v="16937.82"/>
    <n v="0.1137239733126518"/>
  </r>
  <r>
    <d v="2023-12-31T00:00:00"/>
    <x v="3"/>
    <x v="2"/>
    <x v="35"/>
    <x v="0"/>
    <n v="70673.7"/>
    <n v="-6812.8600000000006"/>
    <n v="-566.24"/>
    <n v="900.59741400000007"/>
    <n v="10440.468333000001"/>
    <n v="816.67"/>
    <n v="52705.45"/>
    <n v="-9.6398801817366306E-2"/>
    <n v="-8.0120327646635171E-3"/>
    <n v="0.15003895737187811"/>
    <n v="0.14772777331595771"/>
    <n v="1.1555500844019771E-2"/>
    <n v="14589.74"/>
    <n v="0.27681653415348889"/>
  </r>
  <r>
    <d v="2024-01-31T00:00:00"/>
    <x v="3"/>
    <x v="2"/>
    <x v="17"/>
    <x v="0"/>
    <n v="2237156.61"/>
    <n v="-141881.89000000001"/>
    <n v="-32733.01"/>
    <n v="31620.161609999999"/>
    <n v="0"/>
    <n v="702.39"/>
    <n v="2087026.78"/>
    <n v="-6.3420633748121916E-2"/>
    <n v="-1.4631523717957321E-2"/>
    <n v="0.16641745202961869"/>
    <n v="0"/>
    <n v="3.1396550284425553E-4"/>
    <n v="292181.65999999997"/>
    <n v="0.13999899895870049"/>
  </r>
  <r>
    <d v="2024-01-31T00:00:00"/>
    <x v="3"/>
    <x v="2"/>
    <x v="18"/>
    <x v="0"/>
    <n v="2089362.87"/>
    <n v="-133860.70000000001"/>
    <n v="-31231.37"/>
    <n v="30282.687978999998"/>
    <n v="0"/>
    <n v="104.77"/>
    <n v="1935450.77"/>
    <n v="-6.4067712661132925E-2"/>
    <n v="-1.494779602357919E-2"/>
    <n v="0.17065213254706749"/>
    <n v="0"/>
    <n v="5.0144472989509958E-5"/>
    <n v="345535.48"/>
    <n v="0.17852971791165731"/>
  </r>
  <r>
    <d v="2024-01-31T00:00:00"/>
    <x v="3"/>
    <x v="2"/>
    <x v="19"/>
    <x v="0"/>
    <n v="1476962.07"/>
    <n v="-99674.819999999992"/>
    <n v="-22098.92"/>
    <n v="19714.857724000001"/>
    <n v="0"/>
    <n v="0.93"/>
    <n v="1370595.95"/>
    <n v="-6.7486377629183109E-2"/>
    <n v="-1.496241538552171E-2"/>
    <n v="0.15716486925171361"/>
    <n v="0"/>
    <n v="6.2967087570502057E-7"/>
    <n v="224699.24"/>
    <n v="0.16394272870863219"/>
  </r>
  <r>
    <d v="2024-01-31T00:00:00"/>
    <x v="3"/>
    <x v="2"/>
    <x v="20"/>
    <x v="0"/>
    <n v="2376036.2200000002"/>
    <n v="-169733.16"/>
    <n v="-31582.2"/>
    <n v="29199.432852000002"/>
    <n v="0"/>
    <n v="74.010000000000005"/>
    <n v="2192038.2400000002"/>
    <n v="-7.1435426182181683E-2"/>
    <n v="-1.329196909296273E-2"/>
    <n v="0.14469466879700199"/>
    <n v="0"/>
    <n v="3.1148515067670143E-5"/>
    <n v="377775.13"/>
    <n v="0.1723396622861835"/>
  </r>
  <r>
    <d v="2024-01-31T00:00:00"/>
    <x v="3"/>
    <x v="2"/>
    <x v="21"/>
    <x v="0"/>
    <n v="1565892.87"/>
    <n v="-128568.13"/>
    <n v="-21670.240000000002"/>
    <n v="20162.261031999999"/>
    <n v="0"/>
    <n v="147.79"/>
    <n v="1433433.58"/>
    <n v="-8.2105316693855304E-2"/>
    <n v="-1.383890329611118E-2"/>
    <n v="0.15160319604997691"/>
    <n v="0"/>
    <n v="9.4380658365217528E-5"/>
    <n v="294555.21999999997"/>
    <n v="0.20548927003649509"/>
  </r>
  <r>
    <d v="2024-01-31T00:00:00"/>
    <x v="3"/>
    <x v="2"/>
    <x v="22"/>
    <x v="0"/>
    <n v="949050.21"/>
    <n v="-93490.48"/>
    <n v="-15409.41"/>
    <n v="13773.066714000001"/>
    <n v="0"/>
    <n v="85.81"/>
    <n v="851857.59"/>
    <n v="-9.8509519322481365E-2"/>
    <n v="-1.6236664654444361E-2"/>
    <n v="0.1708726804301364"/>
    <n v="0"/>
    <n v="9.0416712515136582E-5"/>
    <n v="180774.41"/>
    <n v="0.2122120083475455"/>
  </r>
  <r>
    <d v="2024-01-31T00:00:00"/>
    <x v="3"/>
    <x v="2"/>
    <x v="23"/>
    <x v="0"/>
    <n v="1055469.75"/>
    <n v="-91876.71"/>
    <n v="-14579.81"/>
    <n v="14611.713347999999"/>
    <n v="0"/>
    <n v="2277.12"/>
    <n v="959059.62"/>
    <n v="-8.704816978411746E-2"/>
    <n v="-1.3813574477146311E-2"/>
    <n v="0.162999594287665"/>
    <n v="0"/>
    <n v="2.1574469566749779E-3"/>
    <n v="226349.45"/>
    <n v="0.23601186545628941"/>
  </r>
  <r>
    <d v="2024-01-31T00:00:00"/>
    <x v="3"/>
    <x v="2"/>
    <x v="24"/>
    <x v="0"/>
    <n v="1211502.8600000001"/>
    <n v="-118304.8"/>
    <n v="-18896.849999999999"/>
    <n v="17515.261522000001"/>
    <n v="0"/>
    <n v="535.12"/>
    <n v="1083120.68"/>
    <n v="-9.7651275870698301E-2"/>
    <n v="-1.559785834925722E-2"/>
    <n v="0.1702250040174442"/>
    <n v="0"/>
    <n v="4.4169932871640098E-4"/>
    <n v="235426.08"/>
    <n v="0.21735904811641121"/>
  </r>
  <r>
    <d v="2024-01-31T00:00:00"/>
    <x v="3"/>
    <x v="2"/>
    <x v="25"/>
    <x v="0"/>
    <n v="829106.25"/>
    <n v="-60259.76"/>
    <n v="-13218.35"/>
    <n v="12450.739979"/>
    <n v="0"/>
    <n v="0.16"/>
    <n v="766953.04"/>
    <n v="-7.268038324400522E-2"/>
    <n v="-1.5942890311103072E-2"/>
    <n v="0.1768137947740559"/>
    <n v="0"/>
    <n v="1.9297888539617211E-7"/>
    <n v="200816.09"/>
    <n v="0.26183622663520573"/>
  </r>
  <r>
    <d v="2024-01-31T00:00:00"/>
    <x v="3"/>
    <x v="2"/>
    <x v="26"/>
    <x v="0"/>
    <n v="1317458.1599999999"/>
    <n v="-79641.53"/>
    <n v="-19890.080000000002"/>
    <n v="19514.193592"/>
    <n v="0"/>
    <n v="0"/>
    <n v="1230558.9099999999"/>
    <n v="-6.0450898873327399E-2"/>
    <n v="-1.5097314361770701E-2"/>
    <n v="0.17439938456406329"/>
    <n v="0"/>
    <n v="0"/>
    <n v="321406.32"/>
    <n v="0.26118726814955978"/>
  </r>
  <r>
    <d v="2024-01-31T00:00:00"/>
    <x v="3"/>
    <x v="2"/>
    <x v="27"/>
    <x v="0"/>
    <n v="1272836.97"/>
    <n v="-92931.31"/>
    <n v="-20564.580000000002"/>
    <n v="18647.492160000002"/>
    <n v="0"/>
    <n v="0"/>
    <n v="1166696.07"/>
    <n v="-7.3011164972683049E-2"/>
    <n v="-1.6156491746150341E-2"/>
    <n v="0.17249591821949589"/>
    <n v="0"/>
    <n v="0"/>
    <n v="216886.46"/>
    <n v="0.1858979948393929"/>
  </r>
  <r>
    <d v="2024-01-31T00:00:00"/>
    <x v="3"/>
    <x v="2"/>
    <x v="28"/>
    <x v="0"/>
    <n v="986876.04"/>
    <n v="-59233.599999999999"/>
    <n v="-15506.71"/>
    <n v="14594.023241999999"/>
    <n v="0"/>
    <n v="1.0900000000000001"/>
    <n v="924425.37"/>
    <n v="-6.0021317368288717E-2"/>
    <n v="-1.5712925809810929E-2"/>
    <n v="0.1741179715954678"/>
    <n v="0"/>
    <n v="1.1044953528307369E-6"/>
    <n v="151845.09"/>
    <n v="0.1642588952313154"/>
  </r>
  <r>
    <d v="2024-01-31T00:00:00"/>
    <x v="3"/>
    <x v="2"/>
    <x v="29"/>
    <x v="0"/>
    <n v="744521.6"/>
    <n v="-57098.999999999993"/>
    <n v="-11841.3"/>
    <n v="10850.886941999999"/>
    <n v="0"/>
    <n v="492.33"/>
    <n v="685060.81"/>
    <n v="-7.6692200736687824E-2"/>
    <n v="-1.5904575501906191E-2"/>
    <n v="0.1716007205523308"/>
    <n v="0"/>
    <n v="6.6127027073492562E-4"/>
    <n v="133292.81"/>
    <n v="0.19457077102396211"/>
  </r>
  <r>
    <d v="2024-01-31T00:00:00"/>
    <x v="3"/>
    <x v="2"/>
    <x v="30"/>
    <x v="0"/>
    <n v="374048.85"/>
    <n v="-28153.74"/>
    <n v="-5530.37"/>
    <n v="5243.6230349999996"/>
    <n v="0"/>
    <n v="7.0000000000000007E-2"/>
    <n v="342352.43"/>
    <n v="-7.5267548610295165E-2"/>
    <n v="-1.4785154398950831E-2"/>
    <n v="0.16505713761416721"/>
    <n v="0"/>
    <n v="1.8714133194100191E-7"/>
    <n v="75566.290000000008"/>
    <n v="0.22072660620519041"/>
  </r>
  <r>
    <d v="2024-01-31T00:00:00"/>
    <x v="3"/>
    <x v="2"/>
    <x v="31"/>
    <x v="0"/>
    <n v="286447.40999999997"/>
    <n v="-27993.14"/>
    <n v="-4154.83"/>
    <n v="3821.8925319999998"/>
    <n v="0"/>
    <n v="0"/>
    <n v="258237.76"/>
    <n v="-9.7725233403227474E-2"/>
    <n v="-1.4504686916177741E-2"/>
    <n v="0.1570958606080719"/>
    <n v="0"/>
    <n v="0"/>
    <n v="59679.170000000013"/>
    <n v="0.23110164059663471"/>
  </r>
  <r>
    <d v="2024-01-31T00:00:00"/>
    <x v="3"/>
    <x v="2"/>
    <x v="32"/>
    <x v="0"/>
    <n v="280110.73"/>
    <n v="-26913.27"/>
    <n v="-4231.54"/>
    <n v="3871.0309809999999"/>
    <n v="0"/>
    <n v="0"/>
    <n v="250472.83"/>
    <n v="-9.6080824893783959E-2"/>
    <n v="-1.510666870919225E-2"/>
    <n v="0.1627151805362714"/>
    <n v="0"/>
    <n v="0"/>
    <n v="49518.54"/>
    <n v="0.19770024557154561"/>
  </r>
  <r>
    <d v="2024-01-31T00:00:00"/>
    <x v="3"/>
    <x v="2"/>
    <x v="33"/>
    <x v="0"/>
    <n v="241571.26"/>
    <n v="-25890"/>
    <n v="-3801.19"/>
    <n v="3326.4520929999999"/>
    <n v="0"/>
    <n v="0"/>
    <n v="215064.42"/>
    <n v="-0.1071733450411278"/>
    <n v="-1.5735274138157E-2"/>
    <n v="0.16213141734004019"/>
    <n v="0"/>
    <n v="0"/>
    <n v="43973.9"/>
    <n v="0.2044685029722722"/>
  </r>
  <r>
    <d v="2024-01-31T00:00:00"/>
    <x v="3"/>
    <x v="2"/>
    <x v="34"/>
    <x v="0"/>
    <n v="252876.29"/>
    <n v="-26208.02"/>
    <n v="-4318.9799999999996"/>
    <n v="3478.3441170000001"/>
    <n v="0"/>
    <n v="0"/>
    <n v="222770.51"/>
    <n v="-0.1036396887980285"/>
    <n v="-1.707941855679708E-2"/>
    <n v="0.16195546392052651"/>
    <n v="0"/>
    <n v="0"/>
    <n v="35113.360000000001"/>
    <n v="0.1576212219471958"/>
  </r>
  <r>
    <d v="2024-01-31T00:00:00"/>
    <x v="3"/>
    <x v="2"/>
    <x v="35"/>
    <x v="0"/>
    <n v="148937.99"/>
    <n v="-14354.05"/>
    <n v="-2395.2800000000002"/>
    <n v="2185.398361"/>
    <n v="0"/>
    <n v="543.99"/>
    <n v="132432.19"/>
    <n v="-9.6376015279916155E-2"/>
    <n v="-1.608239778178824E-2"/>
    <n v="0.17276521109719509"/>
    <n v="0"/>
    <n v="3.652459657875065E-3"/>
    <n v="17027.990000000002"/>
    <n v="0.12857893537817361"/>
  </r>
  <r>
    <d v="2024-01-31T00:00:00"/>
    <x v="3"/>
    <x v="2"/>
    <x v="36"/>
    <x v="0"/>
    <n v="52705.45"/>
    <n v="-6851.76"/>
    <n v="-823.54000000000008"/>
    <n v="754.82967899999994"/>
    <n v="0"/>
    <n v="0.26"/>
    <n v="46494.55"/>
    <n v="-0.13000097712855119"/>
    <n v="-1.5625329069384662E-2"/>
    <n v="0.16862602893273659"/>
    <n v="0"/>
    <n v="4.9330761809262608E-6"/>
    <n v="15475.05"/>
    <n v="0.33283578397898239"/>
  </r>
  <r>
    <d v="2024-02-29T00:00:00"/>
    <x v="3"/>
    <x v="2"/>
    <x v="18"/>
    <x v="0"/>
    <n v="2087026.78"/>
    <n v="-117943.9"/>
    <n v="-29910.7"/>
    <n v="27594.731711"/>
    <n v="0"/>
    <n v="33.880000000000003"/>
    <n v="1958448.15"/>
    <n v="-5.6512882886917248E-2"/>
    <n v="-1.4331727933074251E-2"/>
    <n v="0.16641521129378259"/>
    <n v="0"/>
    <n v="1.623362015508014E-5"/>
    <n v="305499.49"/>
    <n v="0.15599059387913841"/>
  </r>
  <r>
    <d v="2024-02-29T00:00:00"/>
    <x v="3"/>
    <x v="2"/>
    <x v="19"/>
    <x v="0"/>
    <n v="1935450.77"/>
    <n v="-115364.85"/>
    <n v="-27302.37"/>
    <n v="26123.344430000001"/>
    <n v="0"/>
    <n v="0.69"/>
    <n v="1795215.35"/>
    <n v="-5.9606191895028152E-2"/>
    <n v="-1.4106465751128351E-2"/>
    <n v="0.16987971118782941"/>
    <n v="0"/>
    <n v="3.5650609702668899E-7"/>
    <n v="357040.41"/>
    <n v="0.19888444581314441"/>
  </r>
  <r>
    <d v="2024-02-29T00:00:00"/>
    <x v="3"/>
    <x v="2"/>
    <x v="20"/>
    <x v="0"/>
    <n v="1370595.95"/>
    <n v="-81351.78"/>
    <n v="-17970.330000000002"/>
    <n v="17629.629341"/>
    <n v="0"/>
    <n v="0"/>
    <n v="1285915.3999999999"/>
    <n v="-5.9355041870654879E-2"/>
    <n v="-1.3111325770370179E-2"/>
    <n v="0.16189319864497251"/>
    <n v="0"/>
    <n v="0"/>
    <n v="233555.94"/>
    <n v="0.18162620962467671"/>
  </r>
  <r>
    <d v="2024-02-29T00:00:00"/>
    <x v="3"/>
    <x v="2"/>
    <x v="21"/>
    <x v="0"/>
    <n v="2192038.2400000002"/>
    <n v="-144591.97"/>
    <n v="-26813.95"/>
    <n v="26044.844195999998"/>
    <n v="0"/>
    <n v="204.19"/>
    <n v="2037498.18"/>
    <n v="-6.5962339233644016E-2"/>
    <n v="-1.2232428025525689E-2"/>
    <n v="0.14954383169853391"/>
    <n v="0"/>
    <n v="9.3150747224190754E-5"/>
    <n v="385602.88"/>
    <n v="0.18925311628990019"/>
  </r>
  <r>
    <d v="2024-02-29T00:00:00"/>
    <x v="3"/>
    <x v="2"/>
    <x v="22"/>
    <x v="0"/>
    <n v="1433433.58"/>
    <n v="-109834.25"/>
    <n v="-17224.02"/>
    <n v="17610.246772999999"/>
    <n v="0"/>
    <n v="0"/>
    <n v="1316026.95"/>
    <n v="-7.6623187521531341E-2"/>
    <n v="-1.201591775183612E-2"/>
    <n v="0.1546260757923017"/>
    <n v="0"/>
    <n v="0"/>
    <n v="304816.77"/>
    <n v="0.23161894215008291"/>
  </r>
  <r>
    <d v="2024-02-29T00:00:00"/>
    <x v="3"/>
    <x v="2"/>
    <x v="23"/>
    <x v="0"/>
    <n v="851857.59"/>
    <n v="-73749.36"/>
    <n v="-12429.95"/>
    <n v="12059.26036"/>
    <n v="0"/>
    <n v="1701.49"/>
    <n v="767656.79"/>
    <n v="-8.6574752477112993E-2"/>
    <n v="-1.459158214461645E-2"/>
    <n v="0.17817572760060141"/>
    <n v="0"/>
    <n v="1.9973878497695839E-3"/>
    <n v="185088.75"/>
    <n v="0.24110872516349391"/>
  </r>
  <r>
    <d v="2024-02-29T00:00:00"/>
    <x v="3"/>
    <x v="2"/>
    <x v="24"/>
    <x v="0"/>
    <n v="959059.62"/>
    <n v="-78173.459999999992"/>
    <n v="-12530.37"/>
    <n v="12678.324382999999"/>
    <n v="0"/>
    <n v="492.23"/>
    <n v="876474.11"/>
    <n v="-8.1510532160659621E-2"/>
    <n v="-1.306526699560138E-2"/>
    <n v="0.166383831055294"/>
    <n v="0"/>
    <n v="5.1324233627936505E-4"/>
    <n v="233878.22"/>
    <n v="0.26683984995289822"/>
  </r>
  <r>
    <d v="2024-02-29T00:00:00"/>
    <x v="3"/>
    <x v="2"/>
    <x v="25"/>
    <x v="0"/>
    <n v="1083120.68"/>
    <n v="-59365.19"/>
    <n v="-15411.16"/>
    <n v="15595.471181999999"/>
    <n v="0"/>
    <n v="2.95"/>
    <n v="1020071.8"/>
    <n v="-5.4809395754497087E-2"/>
    <n v="-1.4228479138631161E-2"/>
    <n v="0.1812243368355427"/>
    <n v="0"/>
    <n v="2.7236115554547442E-6"/>
    <n v="241181.63"/>
    <n v="0.23643593519593431"/>
  </r>
  <r>
    <d v="2024-02-29T00:00:00"/>
    <x v="3"/>
    <x v="2"/>
    <x v="26"/>
    <x v="0"/>
    <n v="766953.04"/>
    <n v="-49242.82"/>
    <n v="-10638.68"/>
    <n v="11205.042401000001"/>
    <n v="0"/>
    <n v="0.53"/>
    <n v="716351.84"/>
    <n v="-6.4205782403574538E-2"/>
    <n v="-1.38713577561411E-2"/>
    <n v="0.1838821604300841"/>
    <n v="0"/>
    <n v="6.9104622103069053E-7"/>
    <n v="206852.58"/>
    <n v="0.28875835650816511"/>
  </r>
  <r>
    <d v="2024-02-29T00:00:00"/>
    <x v="3"/>
    <x v="2"/>
    <x v="27"/>
    <x v="0"/>
    <n v="1230558.9099999999"/>
    <n v="-90702.39"/>
    <n v="-17303.5"/>
    <n v="17335.865943000001"/>
    <n v="0"/>
    <n v="7.11"/>
    <n v="1127295.33"/>
    <n v="-7.3708287561787683E-2"/>
    <n v="-1.406149665764478E-2"/>
    <n v="0.17731194639798489"/>
    <n v="0"/>
    <n v="5.7778623536194626E-6"/>
    <n v="329802.92"/>
    <n v="0.29256124036280712"/>
  </r>
  <r>
    <d v="2024-02-29T00:00:00"/>
    <x v="3"/>
    <x v="2"/>
    <x v="28"/>
    <x v="0"/>
    <n v="1166696.07"/>
    <n v="-80399.349999999991"/>
    <n v="-17060.05"/>
    <n v="16614.115534"/>
    <n v="0"/>
    <n v="0"/>
    <n v="1081190.8700000001"/>
    <n v="-6.8911991792343988E-2"/>
    <n v="-1.4622531470428281E-2"/>
    <n v="0.17923150758032291"/>
    <n v="0"/>
    <n v="0"/>
    <n v="225011.71"/>
    <n v="0.20811469671400379"/>
  </r>
  <r>
    <d v="2024-02-29T00:00:00"/>
    <x v="3"/>
    <x v="2"/>
    <x v="29"/>
    <x v="0"/>
    <n v="924425.37"/>
    <n v="-56835.25"/>
    <n v="-13873.05"/>
    <n v="13165.152278"/>
    <n v="0"/>
    <n v="82.36"/>
    <n v="862250.38"/>
    <n v="-6.1481707279409693E-2"/>
    <n v="-1.50072146981427E-2"/>
    <n v="0.1792457625816968"/>
    <n v="0"/>
    <n v="8.9093184450357517E-5"/>
    <n v="155143.16"/>
    <n v="0.17992820136536211"/>
  </r>
  <r>
    <d v="2024-02-29T00:00:00"/>
    <x v="3"/>
    <x v="2"/>
    <x v="30"/>
    <x v="0"/>
    <n v="685060.80999999994"/>
    <n v="-47764.47"/>
    <n v="-9658.07"/>
    <n v="9560.8034650000009"/>
    <n v="0"/>
    <n v="1950.74"/>
    <n v="631419.07999999996"/>
    <n v="-6.9722963717629691E-2"/>
    <n v="-1.4098120720115339E-2"/>
    <n v="0.17565484516295521"/>
    <n v="0"/>
    <n v="2.847542833460288E-3"/>
    <n v="135144.20000000001"/>
    <n v="0.21403249328480861"/>
  </r>
  <r>
    <d v="2024-02-29T00:00:00"/>
    <x v="3"/>
    <x v="2"/>
    <x v="31"/>
    <x v="0"/>
    <n v="342352.43000000011"/>
    <n v="-24255.15"/>
    <n v="-4657.12"/>
    <n v="4630.6325379999998"/>
    <n v="0"/>
    <n v="0"/>
    <n v="317112.07"/>
    <n v="-7.0848482074451755E-2"/>
    <n v="-1.36032917891075E-2"/>
    <n v="0.17024006280654241"/>
    <n v="0"/>
    <n v="0"/>
    <n v="70735.67"/>
    <n v="0.22306205500156459"/>
  </r>
  <r>
    <d v="2024-02-29T00:00:00"/>
    <x v="3"/>
    <x v="2"/>
    <x v="32"/>
    <x v="0"/>
    <n v="258237.76"/>
    <n v="-30028.19"/>
    <n v="-3695.66"/>
    <n v="3280.9558320000001"/>
    <n v="0"/>
    <n v="0"/>
    <n v="227832.73"/>
    <n v="-0.1162811743720206"/>
    <n v="-1.4311075189004119E-2"/>
    <n v="0.1599099563131279"/>
    <n v="0"/>
    <n v="0"/>
    <n v="52706.49"/>
    <n v="0.2313385350735164"/>
  </r>
  <r>
    <d v="2024-02-29T00:00:00"/>
    <x v="3"/>
    <x v="2"/>
    <x v="33"/>
    <x v="0"/>
    <n v="250472.83"/>
    <n v="-28466.98"/>
    <n v="-3456.58"/>
    <n v="3345.1032279999999"/>
    <n v="0"/>
    <n v="0"/>
    <n v="219835.61"/>
    <n v="-0.1136529658725859"/>
    <n v="-1.3800219369102831E-2"/>
    <n v="0.1680907319086507"/>
    <n v="0"/>
    <n v="0"/>
    <n v="47500.5"/>
    <n v="0.2160728191397199"/>
  </r>
  <r>
    <d v="2024-02-29T00:00:00"/>
    <x v="3"/>
    <x v="2"/>
    <x v="34"/>
    <x v="0"/>
    <n v="215064.42"/>
    <n v="-19864.830000000002"/>
    <n v="-2929.18"/>
    <n v="2904.524891"/>
    <n v="0"/>
    <n v="0"/>
    <n v="194444.76"/>
    <n v="-9.2366882443874268E-2"/>
    <n v="-1.3620012087541031E-2"/>
    <n v="0.16998140005822601"/>
    <n v="0"/>
    <n v="0"/>
    <n v="38345.85"/>
    <n v="0.19720690853278841"/>
  </r>
  <r>
    <d v="2024-02-29T00:00:00"/>
    <x v="3"/>
    <x v="2"/>
    <x v="35"/>
    <x v="0"/>
    <n v="222770.51"/>
    <n v="-20144.79"/>
    <n v="-3157.85"/>
    <n v="2964.040023"/>
    <n v="0"/>
    <n v="309.83"/>
    <n v="202223.49"/>
    <n v="-9.04284413587777E-2"/>
    <n v="-1.417535022925611E-2"/>
    <n v="0.1674639115345111"/>
    <n v="0"/>
    <n v="1.390803477533898E-3"/>
    <n v="32757.47"/>
    <n v="0.16198647348040529"/>
  </r>
  <r>
    <d v="2024-02-29T00:00:00"/>
    <x v="3"/>
    <x v="2"/>
    <x v="36"/>
    <x v="0"/>
    <n v="132432.19"/>
    <n v="-8812.9500000000007"/>
    <n v="-1909.65"/>
    <n v="1921.434937"/>
    <n v="0"/>
    <n v="0.1"/>
    <n v="123954.73"/>
    <n v="-6.6546887127668888E-2"/>
    <n v="-1.441983251957096E-2"/>
    <n v="0.18261102270788421"/>
    <n v="0"/>
    <n v="7.5510342311789905E-7"/>
    <n v="12202.98"/>
    <n v="9.8447070152143434E-2"/>
  </r>
  <r>
    <d v="2024-02-29T00:00:00"/>
    <x v="3"/>
    <x v="2"/>
    <x v="37"/>
    <x v="0"/>
    <n v="46494.55"/>
    <n v="-2378.96"/>
    <n v="-631.16"/>
    <n v="653.99937999999997"/>
    <n v="0"/>
    <n v="0"/>
    <n v="44093.46"/>
    <n v="-5.1166427032845782E-2"/>
    <n v="-1.35749243728566E-2"/>
    <n v="0.1770394918737046"/>
    <n v="0"/>
    <n v="0"/>
    <n v="15973.98"/>
    <n v="0.36227549391678487"/>
  </r>
  <r>
    <d v="2024-03-31T00:00:00"/>
    <x v="3"/>
    <x v="2"/>
    <x v="19"/>
    <x v="0"/>
    <n v="1958171.44"/>
    <n v="-111282.72"/>
    <n v="-25179.8"/>
    <n v="26077.376049999999"/>
    <n v="95963.66"/>
    <n v="5369.82"/>
    <n v="1728503.36"/>
    <n v="-5.682991679216811E-2"/>
    <n v="-1.28588332388302E-2"/>
    <n v="0.1567993826152291"/>
    <n v="4.9006771337651633E-2"/>
    <n v="2.7422624445998462E-3"/>
    <n v="217028.83"/>
    <n v="0.1255588129143122"/>
  </r>
  <r>
    <d v="2024-03-31T00:00:00"/>
    <x v="3"/>
    <x v="2"/>
    <x v="20"/>
    <x v="0"/>
    <n v="1795118.03"/>
    <n v="-119387.63"/>
    <n v="-22707.94"/>
    <n v="24185.547978999999"/>
    <n v="127611.65448300001"/>
    <n v="67.010000000000005"/>
    <n v="1534313.58"/>
    <n v="-6.6506841335664146E-2"/>
    <n v="-1.2649831164583651E-2"/>
    <n v="0.15863320306495299"/>
    <n v="7.1088169329456288E-2"/>
    <n v="3.7329021757973212E-5"/>
    <n v="266465.74"/>
    <n v="0.17367097800177189"/>
  </r>
  <r>
    <d v="2024-03-31T00:00:00"/>
    <x v="3"/>
    <x v="2"/>
    <x v="21"/>
    <x v="0"/>
    <n v="1285723.21"/>
    <n v="-80870.430000000008"/>
    <n v="-16366.04"/>
    <n v="16643.471727"/>
    <n v="61834.824616999998"/>
    <n v="0.66"/>
    <n v="1136377.06"/>
    <n v="-6.2898786745865784E-2"/>
    <n v="-1.272905386844498E-2"/>
    <n v="0.15241496451697911"/>
    <n v="4.8093418658126268E-2"/>
    <n v="5.1332977025436136E-7"/>
    <n v="153216.18"/>
    <n v="0.13482864569617409"/>
  </r>
  <r>
    <d v="2024-03-31T00:00:00"/>
    <x v="3"/>
    <x v="2"/>
    <x v="22"/>
    <x v="0"/>
    <n v="2037235.19"/>
    <n v="-131696.91"/>
    <n v="-20771.68"/>
    <n v="24190.064612999999"/>
    <n v="107185.295961"/>
    <n v="213.15"/>
    <n v="1784087.59"/>
    <n v="-6.4644922022969772E-2"/>
    <n v="-1.019601472719505E-2"/>
    <n v="0.13980639255571251"/>
    <n v="5.261311825317528E-2"/>
    <n v="1.046270951170837E-4"/>
    <n v="254349.42"/>
    <n v="0.14256554522639781"/>
  </r>
  <r>
    <d v="2024-03-31T00:00:00"/>
    <x v="3"/>
    <x v="2"/>
    <x v="23"/>
    <x v="0"/>
    <n v="1315998.8600000001"/>
    <n v="-94847.569999999992"/>
    <n v="-14858.27"/>
    <n v="16450.503226000001"/>
    <n v="69689.064802000008"/>
    <n v="6566.13"/>
    <n v="1136192.6499999999"/>
    <n v="-7.2072684014331131E-2"/>
    <n v="-1.129048850391861E-2"/>
    <n v="0.14718204919363709"/>
    <n v="5.2955262287993167E-2"/>
    <n v="4.9894648085029494E-3"/>
    <n v="184974.52"/>
    <n v="0.16280207410248609"/>
  </r>
  <r>
    <d v="2024-03-31T00:00:00"/>
    <x v="3"/>
    <x v="2"/>
    <x v="24"/>
    <x v="0"/>
    <n v="768077.71999999986"/>
    <n v="-73758.58"/>
    <n v="-9534.619999999999"/>
    <n v="10605.724357999999"/>
    <n v="49842.379184999998"/>
    <n v="219.9"/>
    <n v="639238.41"/>
    <n v="-9.6030099662310242E-2"/>
    <n v="-1.241361355983611E-2"/>
    <n v="0.16257970783469089"/>
    <n v="6.4892364258398241E-2"/>
    <n v="2.8629915212226179E-4"/>
    <n v="108757.68"/>
    <n v="0.1701363345797697"/>
  </r>
  <r>
    <d v="2024-03-31T00:00:00"/>
    <x v="3"/>
    <x v="2"/>
    <x v="25"/>
    <x v="0"/>
    <n v="876718.06"/>
    <n v="-48254.6"/>
    <n v="-10474.81"/>
    <n v="11586.429477"/>
    <n v="76528.850165000011"/>
    <n v="13.38"/>
    <n v="751169.42999999993"/>
    <n v="-5.5040043317916808E-2"/>
    <n v="-1.194775205155464E-2"/>
    <n v="0.15560402987128549"/>
    <n v="8.7290149087381641E-2"/>
    <n v="1.5261462732956588E-5"/>
    <n v="177085.76"/>
    <n v="0.23574676088722091"/>
  </r>
  <r>
    <d v="2024-03-31T00:00:00"/>
    <x v="3"/>
    <x v="2"/>
    <x v="26"/>
    <x v="0"/>
    <n v="1020239.52"/>
    <n v="-59453.24"/>
    <n v="-12211.53"/>
    <n v="14448.181049999999"/>
    <n v="81273.464147999999"/>
    <n v="0.02"/>
    <n v="871591.67999999993"/>
    <n v="-5.827380613524949E-2"/>
    <n v="-1.1969277567291259E-2"/>
    <n v="0.1667409238419216"/>
    <n v="7.966116049689978E-2"/>
    <n v="1.9603239835288879E-8"/>
    <n v="164693.04999999999"/>
    <n v="0.18895665686023991"/>
  </r>
  <r>
    <d v="2024-03-31T00:00:00"/>
    <x v="3"/>
    <x v="2"/>
    <x v="27"/>
    <x v="0"/>
    <n v="716217.1"/>
    <n v="-34421.5"/>
    <n v="-8331.6"/>
    <n v="10167.233779"/>
    <n v="66207.466740000003"/>
    <n v="158.38999999999999"/>
    <n v="614992.34"/>
    <n v="-4.8060148242760468E-2"/>
    <n v="-1.1632785645581491E-2"/>
    <n v="0.16714342392222301"/>
    <n v="9.2440499870779416E-2"/>
    <n v="2.2114802899846989E-4"/>
    <n v="156922.25"/>
    <n v="0.2551613081880012"/>
  </r>
  <r>
    <d v="2024-03-31T00:00:00"/>
    <x v="3"/>
    <x v="2"/>
    <x v="28"/>
    <x v="0"/>
    <n v="1127029.56"/>
    <n v="-70431.59"/>
    <n v="-13983.94"/>
    <n v="15841.954995"/>
    <n v="72459.237377999991"/>
    <n v="2.72"/>
    <n v="976455.64"/>
    <n v="-6.2493116861992513E-2"/>
    <n v="-1.240778458375129E-2"/>
    <n v="0.16550253064876819"/>
    <n v="6.4292224400928744E-2"/>
    <n v="2.413423832468068E-6"/>
    <n v="221500.28"/>
    <n v="0.22684110872665961"/>
  </r>
  <r>
    <d v="2024-03-31T00:00:00"/>
    <x v="3"/>
    <x v="2"/>
    <x v="29"/>
    <x v="0"/>
    <n v="1081216.3400000001"/>
    <n v="-63419.76"/>
    <n v="-11942.47"/>
    <n v="15697.857386"/>
    <n v="50658.328233"/>
    <n v="246.08"/>
    <n v="962599.32000000007"/>
    <n v="-5.8655939291483529E-2"/>
    <n v="-1.1045402809950139E-2"/>
    <n v="0.1709460024972819"/>
    <n v="4.6853091614394222E-2"/>
    <n v="2.2759552449975001E-4"/>
    <n v="163311.63"/>
    <n v="0.16965691394837051"/>
  </r>
  <r>
    <d v="2024-03-31T00:00:00"/>
    <x v="3"/>
    <x v="2"/>
    <x v="30"/>
    <x v="0"/>
    <n v="862253.22"/>
    <n v="-51300.92"/>
    <n v="-11215.54"/>
    <n v="12675.723819999999"/>
    <n v="28506.537241000002"/>
    <n v="41.1"/>
    <n v="776080.32000000007"/>
    <n v="-5.9496350735576263E-2"/>
    <n v="-1.3007246293611991E-2"/>
    <n v="0.17308885854039571"/>
    <n v="3.3060517003346189E-2"/>
    <n v="4.7665812138109501E-5"/>
    <n v="97346.62"/>
    <n v="0.12543369222402129"/>
  </r>
  <r>
    <d v="2024-03-31T00:00:00"/>
    <x v="3"/>
    <x v="2"/>
    <x v="31"/>
    <x v="0"/>
    <n v="631405.12"/>
    <n v="-36699.199999999997"/>
    <n v="-7823.3899999999994"/>
    <n v="8942.8465660000002"/>
    <n v="29394.304138"/>
    <n v="0"/>
    <n v="563117.3899999999"/>
    <n v="-5.8123063683740803E-2"/>
    <n v="-1.239044434736291E-2"/>
    <n v="0.16676267424251001"/>
    <n v="4.655379439748604E-2"/>
    <n v="0"/>
    <n v="90541.709999999992"/>
    <n v="0.1607865635263013"/>
  </r>
  <r>
    <d v="2024-03-31T00:00:00"/>
    <x v="3"/>
    <x v="2"/>
    <x v="32"/>
    <x v="0"/>
    <n v="317112.07"/>
    <n v="-24511.61"/>
    <n v="-3801.03"/>
    <n v="4207.6641760000002"/>
    <n v="24856.74"/>
    <n v="0.37"/>
    <n v="262792.13"/>
    <n v="-7.7296364026761891E-2"/>
    <n v="-1.1986393327759489E-2"/>
    <n v="0.1562282141920322"/>
    <n v="7.8384717428131939E-2"/>
    <n v="1.166779933668245E-6"/>
    <n v="44986.16"/>
    <n v="0.1711853395305255"/>
  </r>
  <r>
    <d v="2024-03-31T00:00:00"/>
    <x v="3"/>
    <x v="2"/>
    <x v="33"/>
    <x v="0"/>
    <n v="227746.63"/>
    <n v="-21036.06"/>
    <n v="-2640.25"/>
    <n v="2919.4599159999998"/>
    <n v="12318.385595"/>
    <n v="0"/>
    <n v="194603.69"/>
    <n v="-9.2366064867787492E-2"/>
    <n v="-1.159292675373506E-2"/>
    <n v="0.15093213940308109"/>
    <n v="5.4088113597992628E-2"/>
    <n v="0"/>
    <n v="29996.89"/>
    <n v="0.15414348001314879"/>
  </r>
  <r>
    <d v="2024-03-31T00:00:00"/>
    <x v="3"/>
    <x v="2"/>
    <x v="34"/>
    <x v="0"/>
    <n v="219826.23"/>
    <n v="-23529.4"/>
    <n v="-2665.09"/>
    <n v="2935.261532"/>
    <n v="12822.440203"/>
    <n v="0"/>
    <n v="181240.59"/>
    <n v="-0.1070363623121772"/>
    <n v="-1.2123621462279551E-2"/>
    <n v="0.15721662238807091"/>
    <n v="5.8329891764963622E-2"/>
    <n v="0"/>
    <n v="35114.699999999997"/>
    <n v="0.19374633463729071"/>
  </r>
  <r>
    <d v="2024-03-31T00:00:00"/>
    <x v="3"/>
    <x v="2"/>
    <x v="35"/>
    <x v="0"/>
    <n v="194444.76"/>
    <n v="-18889.400000000001"/>
    <n v="-2435.77"/>
    <n v="2638.2297870000002"/>
    <n v="7174.62"/>
    <n v="1400.34"/>
    <n v="167217.84"/>
    <n v="-9.7145328061296179E-2"/>
    <n v="-1.252679681365546E-2"/>
    <n v="0.15975245687905429"/>
    <n v="3.6897985834125853E-2"/>
    <n v="7.2017368840384278E-3"/>
    <n v="20258.89"/>
    <n v="0.1211526832304495"/>
  </r>
  <r>
    <d v="2024-03-31T00:00:00"/>
    <x v="3"/>
    <x v="2"/>
    <x v="36"/>
    <x v="0"/>
    <n v="202088.68"/>
    <n v="-11632.86"/>
    <n v="-1906.91"/>
    <n v="2731.8769240000001"/>
    <n v="8814.5502140000008"/>
    <n v="0.71"/>
    <n v="180103.41"/>
    <n v="-5.7563145050974658E-2"/>
    <n v="-9.4360060147851924E-3"/>
    <n v="0.1591660040213454"/>
    <n v="4.3617238798333492E-2"/>
    <n v="3.5133091076650111E-6"/>
    <n v="27848.880000000001"/>
    <n v="0.15462716669273499"/>
  </r>
  <r>
    <d v="2024-03-31T00:00:00"/>
    <x v="3"/>
    <x v="2"/>
    <x v="37"/>
    <x v="0"/>
    <n v="123954.73"/>
    <n v="-6352.34"/>
    <n v="-1712.42"/>
    <n v="1823.7414329999999"/>
    <n v="7341.53"/>
    <n v="0"/>
    <n v="110348.6"/>
    <n v="-5.124725776902584E-2"/>
    <n v="-1.38148822558042E-2"/>
    <n v="0.17323328133065061"/>
    <n v="5.9227509914304997E-2"/>
    <n v="0"/>
    <n v="13564.14"/>
    <n v="0.1229208163945895"/>
  </r>
  <r>
    <d v="2024-03-31T00:00:00"/>
    <x v="3"/>
    <x v="2"/>
    <x v="38"/>
    <x v="0"/>
    <n v="44093.460000000006"/>
    <n v="-1754.2"/>
    <n v="-480.25"/>
    <n v="678.41612500000008"/>
    <n v="243.13"/>
    <n v="0"/>
    <n v="42242.59"/>
    <n v="-3.9783677670112517E-2"/>
    <n v="-1.0891637898227989E-2"/>
    <n v="0.18115617967146999"/>
    <n v="5.5139696453850506E-3"/>
    <n v="0"/>
    <n v="6310.8799999999992"/>
    <n v="0.1493961426134145"/>
  </r>
  <r>
    <d v="2024-04-30T00:00:00"/>
    <x v="3"/>
    <x v="2"/>
    <x v="20"/>
    <x v="0"/>
    <n v="1728503.36"/>
    <n v="-110516.25"/>
    <n v="-24928.31"/>
    <n v="23293.087190999999"/>
    <n v="0"/>
    <n v="56.87"/>
    <n v="1596917.64"/>
    <n v="-6.3937538426306562E-2"/>
    <n v="-1.442190427677271E-2"/>
    <n v="0.16395642267684099"/>
    <n v="0"/>
    <n v="3.2901295604076809E-5"/>
    <n v="156943.98000000001"/>
    <n v="9.8279320153292299E-2"/>
  </r>
  <r>
    <d v="2024-04-30T00:00:00"/>
    <x v="3"/>
    <x v="2"/>
    <x v="21"/>
    <x v="0"/>
    <n v="1534313.58"/>
    <n v="-105944.18"/>
    <n v="-22921.97"/>
    <n v="21011.940618000001"/>
    <n v="0"/>
    <n v="43.669999999999987"/>
    <n v="1398111.06"/>
    <n v="-6.9049887442174648E-2"/>
    <n v="-1.493956013867778E-2"/>
    <n v="0.16661866312817231"/>
    <n v="0"/>
    <n v="2.8462239120636601E-5"/>
    <n v="198690.08"/>
    <n v="0.14211323097608569"/>
  </r>
  <r>
    <d v="2024-04-30T00:00:00"/>
    <x v="3"/>
    <x v="2"/>
    <x v="22"/>
    <x v="0"/>
    <n v="1136377.06"/>
    <n v="-85035.77"/>
    <n v="-16374.09"/>
    <n v="14556.752909999999"/>
    <n v="0"/>
    <n v="0"/>
    <n v="1044406.37"/>
    <n v="-7.4830593641163429E-2"/>
    <n v="-1.440902898902236E-2"/>
    <n v="0.15585246010245929"/>
    <n v="0"/>
    <n v="0"/>
    <n v="128002.26"/>
    <n v="0.1225598231462338"/>
  </r>
  <r>
    <d v="2024-04-30T00:00:00"/>
    <x v="3"/>
    <x v="2"/>
    <x v="23"/>
    <x v="0"/>
    <n v="1784087.59"/>
    <n v="-144988.01999999999"/>
    <n v="-23571.55"/>
    <n v="20963.558540000002"/>
    <n v="0"/>
    <n v="290.25"/>
    <n v="1624484.02"/>
    <n v="-8.1267321634135692E-2"/>
    <n v="-1.3212103560453549E-2"/>
    <n v="0.142961943310941"/>
    <n v="0"/>
    <n v="1.626882007513992E-4"/>
    <n v="196000.63"/>
    <n v="0.12065408313465591"/>
  </r>
  <r>
    <d v="2024-04-30T00:00:00"/>
    <x v="3"/>
    <x v="2"/>
    <x v="24"/>
    <x v="0"/>
    <n v="1136192.6499999999"/>
    <n v="-107991.99"/>
    <n v="-15925"/>
    <n v="13806.411082000001"/>
    <n v="0"/>
    <n v="892.04"/>
    <n v="1005662.36"/>
    <n v="-9.5047252770029803E-2"/>
    <n v="-1.4016108975885381E-2"/>
    <n v="0.147842886941459"/>
    <n v="0"/>
    <n v="7.8511333443320556E-4"/>
    <n v="124366.48"/>
    <n v="0.12366623724487411"/>
  </r>
  <r>
    <d v="2024-04-30T00:00:00"/>
    <x v="3"/>
    <x v="2"/>
    <x v="25"/>
    <x v="0"/>
    <n v="639238.41"/>
    <n v="-48988.05"/>
    <n v="-10554.29"/>
    <n v="9177.1563210000004"/>
    <n v="0"/>
    <n v="8.24"/>
    <n v="583287.97"/>
    <n v="-7.663502260447709E-2"/>
    <n v="-1.651072563052023E-2"/>
    <n v="0.17466941935716909"/>
    <n v="0"/>
    <n v="1.2890339302358251E-5"/>
    <n v="72526.12"/>
    <n v="0.1243401608299928"/>
  </r>
  <r>
    <d v="2024-04-30T00:00:00"/>
    <x v="3"/>
    <x v="2"/>
    <x v="26"/>
    <x v="0"/>
    <n v="751169.42999999993"/>
    <n v="-45023.11"/>
    <n v="-11070.24"/>
    <n v="10342.620606"/>
    <n v="0"/>
    <n v="0.01"/>
    <n v="700155.39"/>
    <n v="-5.9937356609413683E-2"/>
    <n v="-1.4737340948499459E-2"/>
    <n v="0.16751908736887761"/>
    <n v="0"/>
    <n v="1.3312575832592121E-8"/>
    <n v="134582.35"/>
    <n v="0.192217830387623"/>
  </r>
  <r>
    <d v="2024-04-30T00:00:00"/>
    <x v="3"/>
    <x v="2"/>
    <x v="27"/>
    <x v="0"/>
    <n v="871591.67999999993"/>
    <n v="-54433.920000000013"/>
    <n v="-13827.05"/>
    <n v="12707.831478"/>
    <n v="0"/>
    <n v="10.47"/>
    <n v="802449.4"/>
    <n v="-6.2453464447939672E-2"/>
    <n v="-1.5864137207000421E-2"/>
    <n v="0.17739034595763931"/>
    <n v="0"/>
    <n v="1.2012505672380901E-5"/>
    <n v="127175.09"/>
    <n v="0.15848362526035911"/>
  </r>
  <r>
    <d v="2024-04-30T00:00:00"/>
    <x v="3"/>
    <x v="2"/>
    <x v="28"/>
    <x v="0"/>
    <n v="614992.34"/>
    <n v="-49077.98"/>
    <n v="-10964.56"/>
    <n v="8948.6502220000002"/>
    <n v="0"/>
    <n v="0"/>
    <n v="561293.26"/>
    <n v="-7.9802587459869817E-2"/>
    <n v="-1.7828774907993158E-2"/>
    <n v="0.1770351226938317"/>
    <n v="0"/>
    <n v="0"/>
    <n v="111541.24"/>
    <n v="0.1987218588728466"/>
  </r>
  <r>
    <d v="2024-04-30T00:00:00"/>
    <x v="3"/>
    <x v="2"/>
    <x v="29"/>
    <x v="0"/>
    <n v="976455.64"/>
    <n v="-76540.25"/>
    <n v="-15253.89"/>
    <n v="13772.793197999999"/>
    <n v="0"/>
    <n v="83.59"/>
    <n v="895143.01"/>
    <n v="-7.8385793337217041E-2"/>
    <n v="-1.5621692758106249E-2"/>
    <n v="0.17160941782158171"/>
    <n v="0"/>
    <n v="8.5605527354012731E-5"/>
    <n v="183965.05"/>
    <n v="0.20551470317575291"/>
  </r>
  <r>
    <d v="2024-04-30T00:00:00"/>
    <x v="3"/>
    <x v="2"/>
    <x v="30"/>
    <x v="0"/>
    <n v="962599.32"/>
    <n v="-78539.87"/>
    <n v="-16095.78"/>
    <n v="13626.790698000001"/>
    <n v="0"/>
    <n v="7.41"/>
    <n v="878946.05999999994"/>
    <n v="-8.1591445545587962E-2"/>
    <n v="-1.6721162861407381E-2"/>
    <n v="0.1722343001021443"/>
    <n v="0"/>
    <n v="7.6979069546818302E-6"/>
    <n v="126404.24"/>
    <n v="0.14381342126956009"/>
  </r>
  <r>
    <d v="2024-04-30T00:00:00"/>
    <x v="3"/>
    <x v="2"/>
    <x v="31"/>
    <x v="0"/>
    <n v="776080.32"/>
    <n v="-59329.91"/>
    <n v="-12998.36"/>
    <n v="11033.179136999999"/>
    <n v="0"/>
    <n v="7.7799999999999994"/>
    <n v="712701.16"/>
    <n v="-7.6448156809336448E-2"/>
    <n v="-1.6748730337602168E-2"/>
    <n v="0.1729679382070918"/>
    <n v="0"/>
    <n v="1.0024735584069439E-5"/>
    <n v="70999.41"/>
    <n v="9.9620168992007818E-2"/>
  </r>
  <r>
    <d v="2024-04-30T00:00:00"/>
    <x v="3"/>
    <x v="2"/>
    <x v="32"/>
    <x v="0"/>
    <n v="563117.39"/>
    <n v="-49993.16"/>
    <n v="-8546.07"/>
    <n v="7804.713377"/>
    <n v="0"/>
    <n v="0"/>
    <n v="511374.48"/>
    <n v="-8.8779286322519718E-2"/>
    <n v="-1.5176356034751469E-2"/>
    <n v="0.16862797664059589"/>
    <n v="0"/>
    <n v="0"/>
    <n v="72875.27"/>
    <n v="0.1425086171683812"/>
  </r>
  <r>
    <d v="2024-04-30T00:00:00"/>
    <x v="3"/>
    <x v="2"/>
    <x v="33"/>
    <x v="0"/>
    <n v="262792.13"/>
    <n v="-26592.33"/>
    <n v="-4120.75"/>
    <n v="3592.287742"/>
    <n v="0"/>
    <n v="0"/>
    <n v="235600.01"/>
    <n v="-0.1011915006739357"/>
    <n v="-1.5680644622044049E-2"/>
    <n v="0.16631459826314679"/>
    <n v="0"/>
    <n v="0"/>
    <n v="25162.52"/>
    <n v="0.1068018630389702"/>
  </r>
  <r>
    <d v="2024-04-30T00:00:00"/>
    <x v="3"/>
    <x v="2"/>
    <x v="34"/>
    <x v="0"/>
    <n v="194603.69"/>
    <n v="-27977.57"/>
    <n v="-3020.34"/>
    <n v="2389.108412999999"/>
    <n v="0"/>
    <n v="0.01"/>
    <n v="165900.56"/>
    <n v="-0.14376690390608729"/>
    <n v="-1.552046623576357E-2"/>
    <n v="0.1493675977649756"/>
    <n v="0"/>
    <n v="5.1386487070209212E-8"/>
    <n v="20455.330000000002"/>
    <n v="0.1232987399198653"/>
  </r>
  <r>
    <d v="2024-04-30T00:00:00"/>
    <x v="3"/>
    <x v="2"/>
    <x v="35"/>
    <x v="0"/>
    <n v="181240.59"/>
    <n v="-22166.28"/>
    <n v="-2874.93"/>
    <n v="2405.3603499999999"/>
    <n v="0"/>
    <n v="308.58"/>
    <n v="158150.43"/>
    <n v="-0.1223030668792239"/>
    <n v="-1.586250629618895E-2"/>
    <n v="0.1614716526340301"/>
    <n v="0"/>
    <n v="1.7025987390572939E-3"/>
    <n v="25576.03"/>
    <n v="0.1617196361717132"/>
  </r>
  <r>
    <d v="2024-04-30T00:00:00"/>
    <x v="3"/>
    <x v="2"/>
    <x v="36"/>
    <x v="0"/>
    <n v="167217.84"/>
    <n v="-18653.82"/>
    <n v="-2611.7800000000002"/>
    <n v="2204.5483170000002"/>
    <n v="0"/>
    <n v="126.12"/>
    <n v="147184.01999999999"/>
    <n v="-0.1115540064385475"/>
    <n v="-1.561902725211616E-2"/>
    <n v="0.16040157272393901"/>
    <n v="0"/>
    <n v="7.5422574529129198E-4"/>
    <n v="15130.47"/>
    <n v="0.1027996789325363"/>
  </r>
  <r>
    <d v="2024-04-30T00:00:00"/>
    <x v="3"/>
    <x v="2"/>
    <x v="37"/>
    <x v="0"/>
    <n v="180103.41"/>
    <n v="-13777.32"/>
    <n v="-3196.58"/>
    <n v="2403.4912260000001"/>
    <n v="0"/>
    <n v="0.28000000000000003"/>
    <n v="165491.85999999999"/>
    <n v="-7.6496719301427998E-2"/>
    <n v="-1.7748581217868108E-2"/>
    <n v="0.16236492458971211"/>
    <n v="0"/>
    <n v="1.554662402005603E-6"/>
    <n v="20403.28"/>
    <n v="0.1232887224785557"/>
  </r>
  <r>
    <d v="2024-04-30T00:00:00"/>
    <x v="3"/>
    <x v="2"/>
    <x v="38"/>
    <x v="0"/>
    <n v="110348.6"/>
    <n v="-6037.34"/>
    <n v="-1730.61"/>
    <n v="1656.7438540000001"/>
    <n v="0"/>
    <n v="0"/>
    <n v="104215.9"/>
    <n v="-5.4711523299797192E-2"/>
    <n v="-1.5683116958438981E-2"/>
    <n v="0.18266702272313981"/>
    <n v="0"/>
    <n v="0"/>
    <n v="10617"/>
    <n v="0.1018750497764736"/>
  </r>
  <r>
    <d v="2024-04-30T00:00:00"/>
    <x v="3"/>
    <x v="2"/>
    <x v="39"/>
    <x v="0"/>
    <n v="42242.59"/>
    <n v="-2038.77"/>
    <n v="-684.46"/>
    <n v="600.41353500000002"/>
    <n v="0"/>
    <n v="0"/>
    <n v="40074.660000000003"/>
    <n v="-4.8263375896222267E-2"/>
    <n v="-1.620307845707377E-2"/>
    <n v="0.17293047946397219"/>
    <n v="0"/>
    <n v="0"/>
    <n v="6554.8"/>
    <n v="0.16356470647536381"/>
  </r>
  <r>
    <d v="2024-05-31T00:00:00"/>
    <x v="3"/>
    <x v="2"/>
    <x v="21"/>
    <x v="0"/>
    <n v="1596917.64"/>
    <n v="-109352.22"/>
    <n v="-22183.08"/>
    <n v="21758.990848000001"/>
    <n v="0"/>
    <n v="46.17"/>
    <n v="1478873.84"/>
    <n v="-6.847705683807212E-2"/>
    <n v="-1.3891186022592881E-2"/>
    <n v="0.1604306717170057"/>
    <n v="0"/>
    <n v="2.8911948145303221E-5"/>
    <n v="154376.35999999999"/>
    <n v="0.1043877819895712"/>
  </r>
  <r>
    <d v="2024-05-31T00:00:00"/>
    <x v="3"/>
    <x v="2"/>
    <x v="22"/>
    <x v="0"/>
    <n v="1398111.06"/>
    <n v="-88885.340000000011"/>
    <n v="-19269.580000000002"/>
    <n v="19723.625918000002"/>
    <n v="0"/>
    <n v="130.80000000000001"/>
    <n v="1296835.6299999999"/>
    <n v="-6.35753071004245E-2"/>
    <n v="-1.3782581764284161E-2"/>
    <n v="0.1661025333956776"/>
    <n v="0"/>
    <n v="9.3554799573647627E-5"/>
    <n v="178548.52"/>
    <n v="0.13768014686641511"/>
  </r>
  <r>
    <d v="2024-05-31T00:00:00"/>
    <x v="3"/>
    <x v="2"/>
    <x v="23"/>
    <x v="0"/>
    <n v="1044406.37"/>
    <n v="-79786.69"/>
    <n v="-13466.32"/>
    <n v="13657.613751000001"/>
    <n v="0"/>
    <n v="155.49"/>
    <n v="961918.49"/>
    <n v="-7.6394296599320829E-2"/>
    <n v="-1.289375513862483E-2"/>
    <n v="0.15397013301765591"/>
    <n v="0"/>
    <n v="1.488788315222551E-4"/>
    <n v="113399.52"/>
    <n v="0.11788890761419921"/>
  </r>
  <r>
    <d v="2024-05-31T00:00:00"/>
    <x v="3"/>
    <x v="2"/>
    <x v="24"/>
    <x v="0"/>
    <n v="1624484.02"/>
    <n v="-129900.87"/>
    <n v="-18916.32"/>
    <n v="19407.899925000002"/>
    <n v="0"/>
    <n v="508.95"/>
    <n v="1489051.36"/>
    <n v="-7.9964387707550377E-2"/>
    <n v="-1.164450974408477E-2"/>
    <n v="0.14066766263707381"/>
    <n v="0"/>
    <n v="3.1329948077913391E-4"/>
    <n v="179287.22"/>
    <n v="0.1204036508183304"/>
  </r>
  <r>
    <d v="2024-05-31T00:00:00"/>
    <x v="3"/>
    <x v="2"/>
    <x v="25"/>
    <x v="0"/>
    <n v="1005662.36"/>
    <n v="-64908.88"/>
    <n v="-12075.12"/>
    <n v="12954.13056"/>
    <n v="0"/>
    <n v="346.25"/>
    <n v="936536.2699999999"/>
    <n v="-6.454341196582121E-2"/>
    <n v="-1.2007131300012059E-2"/>
    <n v="0.15166565492668541"/>
    <n v="0"/>
    <n v="3.4430044692137032E-4"/>
    <n v="124580.58"/>
    <n v="0.1330226964941785"/>
  </r>
  <r>
    <d v="2024-05-31T00:00:00"/>
    <x v="3"/>
    <x v="2"/>
    <x v="26"/>
    <x v="0"/>
    <n v="583287.97"/>
    <n v="-42750.920000000013"/>
    <n v="-8021.66"/>
    <n v="8621.7858080000005"/>
    <n v="0"/>
    <n v="313.55"/>
    <n v="538451.15"/>
    <n v="-7.3292991110377279E-2"/>
    <n v="-1.375248661480195E-2"/>
    <n v="0.17403851966315889"/>
    <n v="0"/>
    <n v="5.3755608914752683E-4"/>
    <n v="70404.680000000008"/>
    <n v="0.1307540711910449"/>
  </r>
  <r>
    <d v="2024-05-31T00:00:00"/>
    <x v="3"/>
    <x v="2"/>
    <x v="27"/>
    <x v="0"/>
    <n v="700155.39"/>
    <n v="-51324.259999999987"/>
    <n v="-10109.52"/>
    <n v="9750.0216140000011"/>
    <n v="0"/>
    <n v="5.24"/>
    <n v="640639.82000000007"/>
    <n v="-7.3304098965802422E-2"/>
    <n v="-1.443896618434945E-2"/>
    <n v="0.16396166225927869"/>
    <n v="0"/>
    <n v="7.4840529328782292E-6"/>
    <n v="116094.39"/>
    <n v="0.18121631902306659"/>
  </r>
  <r>
    <d v="2024-05-31T00:00:00"/>
    <x v="3"/>
    <x v="2"/>
    <x v="28"/>
    <x v="0"/>
    <n v="802449.4"/>
    <n v="-58601.599999999999"/>
    <n v="-11239.6"/>
    <n v="11947.180828"/>
    <n v="0"/>
    <n v="31.07"/>
    <n v="738506.56"/>
    <n v="-7.3028405280133546E-2"/>
    <n v="-1.4006615245771259E-2"/>
    <n v="0.1752988031724512"/>
    <n v="0"/>
    <n v="3.8718952247954823E-5"/>
    <n v="106407.73"/>
    <n v="0.14408501665848439"/>
  </r>
  <r>
    <d v="2024-05-31T00:00:00"/>
    <x v="3"/>
    <x v="2"/>
    <x v="29"/>
    <x v="0"/>
    <n v="561293.26"/>
    <n v="-42730.48"/>
    <n v="-7802.4000000000005"/>
    <n v="8371.6523909999996"/>
    <n v="0"/>
    <n v="4.8"/>
    <n v="517866.32"/>
    <n v="-7.6128617685521455E-2"/>
    <n v="-1.3900754838923239E-2"/>
    <n v="0.17561132939927271"/>
    <n v="0"/>
    <n v="8.5516793841422562E-6"/>
    <n v="106004.79"/>
    <n v="0.20469527734493331"/>
  </r>
  <r>
    <d v="2024-05-31T00:00:00"/>
    <x v="3"/>
    <x v="2"/>
    <x v="30"/>
    <x v="0"/>
    <n v="895143.01"/>
    <n v="-65294.63"/>
    <n v="-12687.27"/>
    <n v="12929.934692999999"/>
    <n v="0"/>
    <n v="6.37"/>
    <n v="825690.02"/>
    <n v="-7.2943238421757872E-2"/>
    <n v="-1.417345592633293E-2"/>
    <n v="0.17007288438010271"/>
    <n v="0"/>
    <n v="7.1161813574347191E-6"/>
    <n v="165296.98000000001"/>
    <n v="0.20019253714608301"/>
  </r>
  <r>
    <d v="2024-05-31T00:00:00"/>
    <x v="3"/>
    <x v="2"/>
    <x v="31"/>
    <x v="0"/>
    <n v="878946.06"/>
    <n v="-64182.559999999998"/>
    <n v="-11700.76"/>
    <n v="12898.409604"/>
    <n v="0"/>
    <n v="9.9499999999999993"/>
    <n v="812706.71"/>
    <n v="-7.3022182953980122E-2"/>
    <n v="-1.3312261733103389E-2"/>
    <n v="0.17278463156643639"/>
    <n v="0"/>
    <n v="1.1320376133206629E-5"/>
    <n v="135969.07999999999"/>
    <n v="0.1673039958043413"/>
  </r>
  <r>
    <d v="2024-05-31T00:00:00"/>
    <x v="3"/>
    <x v="2"/>
    <x v="32"/>
    <x v="0"/>
    <n v="712701.16"/>
    <n v="-50812.36"/>
    <n v="-10276.219999999999"/>
    <n v="10478.895264000001"/>
    <n v="0"/>
    <n v="4.3499999999999996"/>
    <n v="657170.42999999993"/>
    <n v="-7.1295464146571619E-2"/>
    <n v="-1.4418694084909299E-2"/>
    <n v="0.1731167955607269"/>
    <n v="0"/>
    <n v="6.1035399465324279E-6"/>
    <n v="69104.06"/>
    <n v="0.1051539400517458"/>
  </r>
  <r>
    <d v="2024-05-31T00:00:00"/>
    <x v="3"/>
    <x v="2"/>
    <x v="33"/>
    <x v="0"/>
    <n v="511374.48"/>
    <n v="-40964.960000000006"/>
    <n v="-7151.4400000000014"/>
    <n v="7253.6822709999997"/>
    <n v="0"/>
    <n v="0"/>
    <n v="469616.28"/>
    <n v="-8.0107556403675062E-2"/>
    <n v="-1.398474167111351E-2"/>
    <n v="0.16701314269194281"/>
    <n v="0"/>
    <n v="0"/>
    <n v="74234.59"/>
    <n v="0.15807499263015329"/>
  </r>
  <r>
    <d v="2024-05-31T00:00:00"/>
    <x v="3"/>
    <x v="2"/>
    <x v="34"/>
    <x v="0"/>
    <n v="235600.01"/>
    <n v="-25533.49"/>
    <n v="-3378.24"/>
    <n v="3281.2273340000002"/>
    <n v="0"/>
    <n v="0"/>
    <n v="209432.68"/>
    <n v="-0.1083764385239203"/>
    <n v="-1.433887884809513E-2"/>
    <n v="0.16398049264418191"/>
    <n v="0"/>
    <n v="0"/>
    <n v="24395.759999999998"/>
    <n v="0.116484972641328"/>
  </r>
  <r>
    <d v="2024-05-31T00:00:00"/>
    <x v="3"/>
    <x v="2"/>
    <x v="35"/>
    <x v="0"/>
    <n v="165900.56"/>
    <n v="-23469.63"/>
    <n v="-2193.5500000000002"/>
    <n v="2048.1347000000001"/>
    <n v="0"/>
    <n v="894.75"/>
    <n v="140782.79"/>
    <n v="-0.14146805773289731"/>
    <n v="-1.322207712861246E-2"/>
    <n v="0.14535896907742649"/>
    <n v="0"/>
    <n v="5.3932910172213994E-3"/>
    <n v="20583.28"/>
    <n v="0.14620593895035039"/>
  </r>
  <r>
    <d v="2024-05-31T00:00:00"/>
    <x v="3"/>
    <x v="2"/>
    <x v="36"/>
    <x v="0"/>
    <n v="158150.43"/>
    <n v="-21621.94"/>
    <n v="-2386.54"/>
    <n v="2126.5594409999999"/>
    <n v="0"/>
    <n v="357.32"/>
    <n v="136227.71"/>
    <n v="-0.13671755429308671"/>
    <n v="-1.5090316226139889E-2"/>
    <n v="0.1583209255294713"/>
    <n v="0"/>
    <n v="2.2593678689333948E-3"/>
    <n v="22609.56"/>
    <n v="0.16596887666980531"/>
  </r>
  <r>
    <d v="2024-05-31T00:00:00"/>
    <x v="3"/>
    <x v="2"/>
    <x v="37"/>
    <x v="0"/>
    <n v="147184.01999999999"/>
    <n v="-10678.71"/>
    <n v="-1984.01"/>
    <n v="2035.390791"/>
    <n v="0"/>
    <n v="125.73"/>
    <n v="136362.15"/>
    <n v="-7.2553460627043612E-2"/>
    <n v="-1.3479792167655149E-2"/>
    <n v="0.1628239609153134"/>
    <n v="0"/>
    <n v="8.5423675749582049E-4"/>
    <n v="16240.43"/>
    <n v="0.1190977848325213"/>
  </r>
  <r>
    <d v="2024-05-31T00:00:00"/>
    <x v="3"/>
    <x v="2"/>
    <x v="38"/>
    <x v="0"/>
    <n v="165491.85999999999"/>
    <n v="-11517.19"/>
    <n v="-2204.6999999999998"/>
    <n v="2329.5609169999998"/>
    <n v="0"/>
    <n v="0"/>
    <n v="154015.29"/>
    <n v="-6.9593694819793536E-2"/>
    <n v="-1.3322105389352679E-2"/>
    <n v="0.16574048487651369"/>
    <n v="0"/>
    <n v="0"/>
    <n v="16992.09"/>
    <n v="0.110327292829173"/>
  </r>
  <r>
    <d v="2024-05-31T00:00:00"/>
    <x v="3"/>
    <x v="2"/>
    <x v="39"/>
    <x v="0"/>
    <n v="104215.9"/>
    <n v="-9239.51"/>
    <n v="-1580.59"/>
    <n v="1591.266361"/>
    <n v="0"/>
    <n v="0"/>
    <n v="94983.63"/>
    <n v="-8.8657392969786766E-2"/>
    <n v="-1.516649570746882E-2"/>
    <n v="0.17977945900243261"/>
    <n v="0"/>
    <n v="0"/>
    <n v="7355.01"/>
    <n v="7.7434501081923277E-2"/>
  </r>
  <r>
    <d v="2024-05-31T00:00:00"/>
    <x v="3"/>
    <x v="2"/>
    <x v="40"/>
    <x v="0"/>
    <n v="40074.660000000003"/>
    <n v="-1810.05"/>
    <n v="-532.14"/>
    <n v="593.7828189999999"/>
    <n v="0"/>
    <n v="0"/>
    <n v="38262.910000000003"/>
    <n v="-4.5166945895486081E-2"/>
    <n v="-1.327871527793374E-2"/>
    <n v="0.17445722151137161"/>
    <n v="0"/>
    <n v="0"/>
    <n v="6584.01"/>
    <n v="0.17207290297575381"/>
  </r>
  <r>
    <d v="2024-06-30T00:00:00"/>
    <x v="3"/>
    <x v="2"/>
    <x v="22"/>
    <x v="0"/>
    <n v="1478873.84"/>
    <n v="-100708.17"/>
    <n v="-20100.84"/>
    <n v="19014.323537"/>
    <n v="61951.08"/>
    <n v="47.7"/>
    <n v="1311319.3700000001"/>
    <n v="-6.8097877774347532E-2"/>
    <n v="-1.359199105178573E-2"/>
    <n v="0.15643047439856889"/>
    <n v="4.1890713274095097E-2"/>
    <n v="3.2254272615979202E-5"/>
    <n v="164191.35"/>
    <n v="0.12521080200317641"/>
  </r>
  <r>
    <d v="2024-06-30T00:00:00"/>
    <x v="3"/>
    <x v="2"/>
    <x v="23"/>
    <x v="0"/>
    <n v="1296835.6299999999"/>
    <n v="-89526.48"/>
    <n v="-16936.23"/>
    <n v="16902.986849000001"/>
    <n v="61951.859999999993"/>
    <n v="4540.67"/>
    <n v="1130669.45"/>
    <n v="-6.9034562228985033E-2"/>
    <n v="-1.3059658146499261E-2"/>
    <n v="0.15858062649222041"/>
    <n v="4.7771559145086101E-2"/>
    <n v="3.5013458104941179E-3"/>
    <n v="184628.61"/>
    <n v="0.16329141111931519"/>
  </r>
  <r>
    <d v="2024-06-30T00:00:00"/>
    <x v="3"/>
    <x v="2"/>
    <x v="24"/>
    <x v="0"/>
    <n v="961918.49000000011"/>
    <n v="-70280.12"/>
    <n v="-11260.17"/>
    <n v="11764.656473999999"/>
    <n v="33113.620000000003"/>
    <n v="850.07999999999993"/>
    <n v="856156.43"/>
    <n v="-7.3062448357760532E-2"/>
    <n v="-1.170595026196034E-2"/>
    <n v="0.1488033084456043"/>
    <n v="3.4424559195239089E-2"/>
    <n v="8.8373392219542413E-4"/>
    <n v="121462.34"/>
    <n v="0.14186933105203681"/>
  </r>
  <r>
    <d v="2024-06-30T00:00:00"/>
    <x v="3"/>
    <x v="2"/>
    <x v="25"/>
    <x v="0"/>
    <n v="1489051.68"/>
    <n v="-88375.98"/>
    <n v="-15628.83"/>
    <n v="16825.488401999999"/>
    <n v="45933.438065000002"/>
    <n v="18.13"/>
    <n v="1348634"/>
    <n v="-5.9350512266975179E-2"/>
    <n v="-1.049582778752179E-2"/>
    <n v="0.13747683283296119"/>
    <n v="3.0847443834185799E-2"/>
    <n v="1.217553443141745E-5"/>
    <n v="193660.28"/>
    <n v="0.14359735851239111"/>
  </r>
  <r>
    <d v="2024-06-30T00:00:00"/>
    <x v="3"/>
    <x v="2"/>
    <x v="26"/>
    <x v="0"/>
    <n v="936536.27"/>
    <n v="-58968.15"/>
    <n v="-11027.58"/>
    <n v="11413.498353000001"/>
    <n v="22025.01"/>
    <n v="145.51"/>
    <n v="853168.4"/>
    <n v="-6.2964085736903708E-2"/>
    <n v="-1.1774856301080581E-2"/>
    <n v="0.14827426807666511"/>
    <n v="2.35175195083475E-2"/>
    <n v="1.553703841069604E-4"/>
    <n v="128699.42"/>
    <n v="0.15084878905500951"/>
  </r>
  <r>
    <d v="2024-06-30T00:00:00"/>
    <x v="3"/>
    <x v="2"/>
    <x v="27"/>
    <x v="0"/>
    <n v="538451.15"/>
    <n v="-33015.39"/>
    <n v="-6806.75"/>
    <n v="7515.4887399999998"/>
    <n v="17941.02"/>
    <n v="28.07"/>
    <n v="476317.13"/>
    <n v="-6.1315478665056239E-2"/>
    <n v="-1.2641351030636671E-2"/>
    <n v="0.1698175337477999"/>
    <n v="3.3319679974682943E-2"/>
    <n v="5.2131005756046762E-5"/>
    <n v="66624.66"/>
    <n v="0.1398745831374992"/>
  </r>
  <r>
    <d v="2024-06-30T00:00:00"/>
    <x v="3"/>
    <x v="2"/>
    <x v="28"/>
    <x v="0"/>
    <n v="640639.81999999995"/>
    <n v="-34374.32"/>
    <n v="-7776.7199999999993"/>
    <n v="8359.0329880000008"/>
    <n v="34918.550000000003"/>
    <n v="0.01"/>
    <n v="571547.03"/>
    <n v="-5.3656233856958807E-2"/>
    <n v="-1.2138989424666111E-2"/>
    <n v="0.15874999468604159"/>
    <n v="5.4505743960779722E-2"/>
    <n v="1.5609394995147201E-8"/>
    <n v="125435.37"/>
    <n v="0.2194664015662893"/>
  </r>
  <r>
    <d v="2024-06-30T00:00:00"/>
    <x v="3"/>
    <x v="2"/>
    <x v="29"/>
    <x v="0"/>
    <n v="738508.28999999992"/>
    <n v="-48210.37"/>
    <n v="-9121.41"/>
    <n v="10315.410963"/>
    <n v="29001.553495"/>
    <n v="674.2299999999999"/>
    <n v="655187.97000000009"/>
    <n v="-6.528074315861776E-2"/>
    <n v="-1.2351127432841681E-2"/>
    <n v="0.16994280012279889"/>
    <n v="3.9270450836780733E-2"/>
    <n v="9.1296199261351547E-4"/>
    <n v="117026.64"/>
    <n v="0.17861536743417311"/>
  </r>
  <r>
    <d v="2024-06-30T00:00:00"/>
    <x v="3"/>
    <x v="2"/>
    <x v="30"/>
    <x v="0"/>
    <n v="517866.57"/>
    <n v="-36994.81"/>
    <n v="-6202.67"/>
    <n v="6888.2563570000002"/>
    <n v="34418.664515999997"/>
    <n v="396.77"/>
    <n v="441327.17"/>
    <n v="-7.1436953344951384E-2"/>
    <n v="-1.1977351617811509E-2"/>
    <n v="0.16183149070650901"/>
    <n v="6.6462418139869514E-2"/>
    <n v="7.6616260439440998E-4"/>
    <n v="105104.92"/>
    <n v="0.2381564679101901"/>
  </r>
  <r>
    <d v="2024-06-30T00:00:00"/>
    <x v="3"/>
    <x v="2"/>
    <x v="31"/>
    <x v="0"/>
    <n v="825690.79"/>
    <n v="-62808.11"/>
    <n v="-10286.76"/>
    <n v="10872.085606000001"/>
    <n v="45274.653226000002"/>
    <n v="0"/>
    <n v="713776.79999999993"/>
    <n v="-7.6067349618856708E-2"/>
    <n v="-1.245836834391722E-2"/>
    <n v="0.16020166767230951"/>
    <n v="5.483245516884111E-2"/>
    <n v="0"/>
    <n v="167519.98000000001"/>
    <n v="0.2346951876272807"/>
  </r>
  <r>
    <d v="2024-06-30T00:00:00"/>
    <x v="3"/>
    <x v="2"/>
    <x v="32"/>
    <x v="0"/>
    <n v="812708.12"/>
    <n v="-57134.100000000013"/>
    <n v="-9362.2200000000012"/>
    <n v="10952.873716"/>
    <n v="34916.431291000001"/>
    <n v="9.7899999999999991"/>
    <n v="720688.14"/>
    <n v="-7.0300884898258434E-2"/>
    <n v="-1.151978154223438E-2"/>
    <n v="0.16397026221993041"/>
    <n v="4.2963064391432437E-2"/>
    <n v="1.204614517694249E-5"/>
    <n v="141794.4"/>
    <n v="0.19674862416911701"/>
  </r>
  <r>
    <d v="2024-06-30T00:00:00"/>
    <x v="3"/>
    <x v="2"/>
    <x v="33"/>
    <x v="0"/>
    <n v="657171.07999999996"/>
    <n v="-38837.86"/>
    <n v="-8335.1999999999989"/>
    <n v="9139.4720219999999"/>
    <n v="14866.400968"/>
    <n v="119.31"/>
    <n v="598901.59"/>
    <n v="-5.9098553149965163E-2"/>
    <n v="-1.268345527316875E-2"/>
    <n v="0.16920542151824461"/>
    <n v="2.2621812524069081E-2"/>
    <n v="1.8155089843576201E-4"/>
    <n v="76582.63"/>
    <n v="0.12787180945704291"/>
  </r>
  <r>
    <d v="2024-06-30T00:00:00"/>
    <x v="3"/>
    <x v="2"/>
    <x v="34"/>
    <x v="0"/>
    <n v="469616.28"/>
    <n v="-38934.14"/>
    <n v="-5811.22"/>
    <n v="6217.3048720000006"/>
    <n v="14386.59"/>
    <n v="0"/>
    <n v="415827.14"/>
    <n v="-8.2906282550511232E-2"/>
    <n v="-1.237440064897239E-2"/>
    <n v="0.16107592339572779"/>
    <n v="3.0634776971530879E-2"/>
    <n v="0"/>
    <n v="76646.350000000006"/>
    <n v="0.1843226250215414"/>
  </r>
  <r>
    <d v="2024-06-30T00:00:00"/>
    <x v="3"/>
    <x v="2"/>
    <x v="35"/>
    <x v="0"/>
    <n v="209432.68"/>
    <n v="-24009.16"/>
    <n v="-2765.15"/>
    <n v="2683.8000619999998"/>
    <n v="6085.8"/>
    <n v="5285.3399999999992"/>
    <n v="173934.6"/>
    <n v="-0.1146390334115955"/>
    <n v="-1.3203049304435201E-2"/>
    <n v="0.1559112014148572"/>
    <n v="2.9058502235658729E-2"/>
    <n v="2.5236462618918879E-2"/>
    <n v="23763.200000000001"/>
    <n v="0.13662146576931791"/>
  </r>
  <r>
    <d v="2024-06-30T00:00:00"/>
    <x v="3"/>
    <x v="2"/>
    <x v="36"/>
    <x v="0"/>
    <n v="140782.82999999999"/>
    <n v="-20422.240000000002"/>
    <n v="-1786.57"/>
    <n v="1581.1252549999999"/>
    <n v="3060.8477419999999"/>
    <n v="2721.19"/>
    <n v="114775.89"/>
    <n v="-0.14506200791673249"/>
    <n v="-1.2690254912477611E-2"/>
    <n v="0.13664325355466531"/>
    <n v="2.1741626745250119E-2"/>
    <n v="1.9328990616256259E-2"/>
    <n v="18717.63"/>
    <n v="0.1630798070918901"/>
  </r>
  <r>
    <d v="2024-06-30T00:00:00"/>
    <x v="3"/>
    <x v="2"/>
    <x v="37"/>
    <x v="0"/>
    <n v="136227.71"/>
    <n v="-6692.36"/>
    <n v="-1446.25"/>
    <n v="1780.2822060000001"/>
    <n v="5061.68"/>
    <n v="0.08"/>
    <n v="125049.09"/>
    <n v="-4.9126275410487343E-2"/>
    <n v="-1.06164157057327E-2"/>
    <n v="0.15899922396845689"/>
    <n v="3.7156023543227737E-2"/>
    <n v="5.8725203558072001E-7"/>
    <n v="23251.53"/>
    <n v="0.18593921795032661"/>
  </r>
  <r>
    <d v="2024-06-30T00:00:00"/>
    <x v="3"/>
    <x v="2"/>
    <x v="38"/>
    <x v="0"/>
    <n v="136362.15"/>
    <n v="-10146.469999999999"/>
    <n v="-1737.51"/>
    <n v="1779.664192"/>
    <n v="2700.25"/>
    <n v="10.83"/>
    <n v="123623.5"/>
    <n v="-7.4408257716675794E-2"/>
    <n v="-1.274187888647986E-2"/>
    <n v="0.1587873248013959"/>
    <n v="1.9802049175669349E-2"/>
    <n v="7.9420865687435997E-5"/>
    <n v="17397.46"/>
    <n v="0.14072939206542451"/>
  </r>
  <r>
    <d v="2024-06-30T00:00:00"/>
    <x v="3"/>
    <x v="2"/>
    <x v="39"/>
    <x v="0"/>
    <n v="154015.29"/>
    <n v="-12403.74"/>
    <n v="-1667.75"/>
    <n v="2003.044292"/>
    <n v="6763.12"/>
    <n v="5.61"/>
    <n v="135206.93"/>
    <n v="-8.0535770182298141E-2"/>
    <n v="-1.0828470342132921E-2"/>
    <n v="0.15823345993331789"/>
    <n v="4.3912003801700468E-2"/>
    <n v="3.642495495090131E-5"/>
    <n v="17403.009999999998"/>
    <n v="0.12871389062676011"/>
  </r>
  <r>
    <d v="2024-06-30T00:00:00"/>
    <x v="3"/>
    <x v="2"/>
    <x v="40"/>
    <x v="0"/>
    <n v="94983.63"/>
    <n v="-7704.04"/>
    <n v="-1413.98"/>
    <n v="1391.377336"/>
    <n v="0"/>
    <n v="0"/>
    <n v="87207.790000000008"/>
    <n v="-8.1109134279243697E-2"/>
    <n v="-1.4886565190233309E-2"/>
    <n v="0.17822465044415189"/>
    <n v="0"/>
    <n v="0"/>
    <n v="8685.0399999999991"/>
    <n v="9.9590185693273478E-2"/>
  </r>
  <r>
    <d v="2024-06-30T00:00:00"/>
    <x v="3"/>
    <x v="2"/>
    <x v="41"/>
    <x v="0"/>
    <n v="38262.910000000003"/>
    <n v="-1518.43"/>
    <n v="-1306.1300000000001"/>
    <n v="524.00089000000003"/>
    <n v="0"/>
    <n v="0"/>
    <n v="35604.559999999998"/>
    <n v="-3.9684122300159608E-2"/>
    <n v="-3.4135668196694918E-2"/>
    <n v="0.16661942757795131"/>
    <n v="0"/>
    <n v="0"/>
    <n v="4929.59"/>
    <n v="0.13845389466967151"/>
  </r>
  <r>
    <d v="2024-07-31T00:00:00"/>
    <x v="3"/>
    <x v="2"/>
    <x v="23"/>
    <x v="0"/>
    <n v="1311319.3700000001"/>
    <n v="-112519.21"/>
    <n v="-18484.080000000002"/>
    <n v="17576.358241000002"/>
    <n v="0"/>
    <n v="1646.71"/>
    <n v="1190619.32"/>
    <n v="-8.5806106867772416E-2"/>
    <n v="-1.4095788122156691E-2"/>
    <n v="0.15781620293256449"/>
    <n v="0"/>
    <n v="1.2557657864841879E-3"/>
    <n v="116673.11"/>
    <n v="9.7993630743368074E-2"/>
  </r>
  <r>
    <d v="2024-07-31T00:00:00"/>
    <x v="3"/>
    <x v="2"/>
    <x v="24"/>
    <x v="0"/>
    <n v="1130669.45"/>
    <n v="-93592.07"/>
    <n v="-16735.95"/>
    <n v="15641.196923"/>
    <n v="0"/>
    <n v="692.61"/>
    <n v="1038247.38"/>
    <n v="-8.2775801539521576E-2"/>
    <n v="-1.4801806133525591E-2"/>
    <n v="0.16287915084274959"/>
    <n v="0"/>
    <n v="6.1256629866491934E-4"/>
    <n v="136563.93"/>
    <n v="0.13153313230609839"/>
  </r>
  <r>
    <d v="2024-07-31T00:00:00"/>
    <x v="3"/>
    <x v="2"/>
    <x v="25"/>
    <x v="0"/>
    <n v="856156.42999999993"/>
    <n v="-68610.710000000006"/>
    <n v="-11803.25"/>
    <n v="11024.425746999999"/>
    <n v="0"/>
    <n v="0.02"/>
    <n v="784971.55"/>
    <n v="-8.0138053743286156E-2"/>
    <n v="-1.378632407164191E-2"/>
    <n v="0.15161215632638539"/>
    <n v="0"/>
    <n v="2.3360217010809581E-8"/>
    <n v="98700.53"/>
    <n v="0.12573771622678551"/>
  </r>
  <r>
    <d v="2024-07-31T00:00:00"/>
    <x v="3"/>
    <x v="2"/>
    <x v="26"/>
    <x v="0"/>
    <n v="1348634"/>
    <n v="-104660.95"/>
    <n v="-17577.89"/>
    <n v="15945.17419"/>
    <n v="0"/>
    <n v="0"/>
    <n v="1236361.73"/>
    <n v="-7.7605154548973251E-2"/>
    <n v="-1.303384758207193E-2"/>
    <n v="0.139208686030314"/>
    <n v="0"/>
    <n v="0"/>
    <n v="157381.85"/>
    <n v="0.12729433965899281"/>
  </r>
  <r>
    <d v="2024-07-31T00:00:00"/>
    <x v="3"/>
    <x v="2"/>
    <x v="27"/>
    <x v="0"/>
    <n v="853168.4"/>
    <n v="-71125.83"/>
    <n v="-11059.69"/>
    <n v="10847.160667"/>
    <n v="0"/>
    <n v="0"/>
    <n v="780707.85"/>
    <n v="-8.3366695250316356E-2"/>
    <n v="-1.296307973900581E-2"/>
    <n v="0.14969678804759959"/>
    <n v="0"/>
    <n v="0"/>
    <n v="113298.36"/>
    <n v="0.14512260892470849"/>
  </r>
  <r>
    <d v="2024-07-31T00:00:00"/>
    <x v="3"/>
    <x v="2"/>
    <x v="28"/>
    <x v="0"/>
    <n v="476317.13"/>
    <n v="-35169.5"/>
    <n v="-7247.91"/>
    <n v="6889.0223690000012"/>
    <n v="0"/>
    <n v="0"/>
    <n v="433858.67"/>
    <n v="-7.3836311534712179E-2"/>
    <n v="-1.5216563804875131E-2"/>
    <n v="0.17029134083792921"/>
    <n v="0"/>
    <n v="0"/>
    <n v="55416.83"/>
    <n v="0.12773014309014499"/>
  </r>
  <r>
    <d v="2024-07-31T00:00:00"/>
    <x v="3"/>
    <x v="2"/>
    <x v="29"/>
    <x v="0"/>
    <n v="571547.03"/>
    <n v="-44415.01"/>
    <n v="-8466.7800000000007"/>
    <n v="7895.1689829999996"/>
    <n v="0"/>
    <n v="1116.3599999999999"/>
    <n v="523868.01"/>
    <n v="-7.7710157989973286E-2"/>
    <n v="-1.481379406345616E-2"/>
    <n v="0.1626449667721386"/>
    <n v="0"/>
    <n v="1.9532250915554571E-3"/>
    <n v="93384.69"/>
    <n v="0.17825995903051989"/>
  </r>
  <r>
    <d v="2024-07-31T00:00:00"/>
    <x v="3"/>
    <x v="2"/>
    <x v="30"/>
    <x v="0"/>
    <n v="655187.97"/>
    <n v="-52268.18"/>
    <n v="-10684.33"/>
    <n v="9642.7868859999999"/>
    <n v="0"/>
    <n v="146.86000000000001"/>
    <n v="601578.88"/>
    <n v="-7.9775854248361741E-2"/>
    <n v="-1.6307274384174061E-2"/>
    <n v="0.1732877347268951"/>
    <n v="0"/>
    <n v="2.2414941470918641E-4"/>
    <n v="91207.27"/>
    <n v="0.151613151711709"/>
  </r>
  <r>
    <d v="2024-07-31T00:00:00"/>
    <x v="3"/>
    <x v="2"/>
    <x v="31"/>
    <x v="0"/>
    <n v="441327.17"/>
    <n v="-46933.740000000013"/>
    <n v="-7270.44"/>
    <n v="6313.9734500000004"/>
    <n v="0"/>
    <n v="0.01"/>
    <n v="393533.53"/>
    <n v="-0.10634681748689979"/>
    <n v="-1.647403671067884E-2"/>
    <n v="0.1684508693622408"/>
    <n v="0"/>
    <n v="2.265892670963358E-8"/>
    <n v="73365.02"/>
    <n v="0.18642635101512189"/>
  </r>
  <r>
    <d v="2024-07-31T00:00:00"/>
    <x v="3"/>
    <x v="2"/>
    <x v="32"/>
    <x v="0"/>
    <n v="713776.79999999993"/>
    <n v="-65160.53"/>
    <n v="-11078.22"/>
    <n v="9950.6022489999996"/>
    <n v="0"/>
    <n v="0"/>
    <n v="645920.22"/>
    <n v="-9.1289784145407921E-2"/>
    <n v="-1.5520566092929891E-2"/>
    <n v="0.16414139098208561"/>
    <n v="0"/>
    <n v="0"/>
    <n v="125145.93"/>
    <n v="0.1937482774575473"/>
  </r>
  <r>
    <d v="2024-07-31T00:00:00"/>
    <x v="3"/>
    <x v="2"/>
    <x v="33"/>
    <x v="0"/>
    <n v="720688.14"/>
    <n v="-63906.17"/>
    <n v="-11578.37"/>
    <n v="10164.620306000001"/>
    <n v="0"/>
    <n v="66.61"/>
    <n v="651792.23"/>
    <n v="-8.8673819441513216E-2"/>
    <n v="-1.606571463767948E-2"/>
    <n v="0.16606379401319091"/>
    <n v="0"/>
    <n v="9.2425553166450048E-5"/>
    <n v="112428.53"/>
    <n v="0.17249136277675481"/>
  </r>
  <r>
    <d v="2024-07-31T00:00:00"/>
    <x v="3"/>
    <x v="2"/>
    <x v="34"/>
    <x v="0"/>
    <n v="598901.59"/>
    <n v="-46012.52"/>
    <n v="-9258.32"/>
    <n v="8708.9680009999993"/>
    <n v="0"/>
    <n v="80.95"/>
    <n v="551920.81999999995"/>
    <n v="-7.6828181404560977E-2"/>
    <n v="-1.5458833562288591E-2"/>
    <n v="0.17121523228963861"/>
    <n v="0"/>
    <n v="1.3516410934891659E-4"/>
    <n v="68749.990000000005"/>
    <n v="0.1245649511826715"/>
  </r>
  <r>
    <d v="2024-07-31T00:00:00"/>
    <x v="3"/>
    <x v="2"/>
    <x v="35"/>
    <x v="0"/>
    <n v="415827.14"/>
    <n v="-44692.73"/>
    <n v="-6626.6399999999994"/>
    <n v="5643.2462439999999"/>
    <n v="0"/>
    <n v="7479.81"/>
    <n v="360556.45"/>
    <n v="-0.1074791077850282"/>
    <n v="-1.593604496329893E-2"/>
    <n v="0.15978916988935479"/>
    <n v="0"/>
    <n v="1.7987786944353851E-2"/>
    <n v="63188.2"/>
    <n v="0.1752518919020864"/>
  </r>
  <r>
    <d v="2024-07-31T00:00:00"/>
    <x v="3"/>
    <x v="2"/>
    <x v="36"/>
    <x v="0"/>
    <n v="173934.6"/>
    <n v="-23622.37"/>
    <n v="-2719.58"/>
    <n v="2345.7639300000001"/>
    <n v="0"/>
    <n v="102.76"/>
    <n v="155076.07999999999"/>
    <n v="-0.1358117936281798"/>
    <n v="-1.563564696155912E-2"/>
    <n v="0.1587923192432395"/>
    <n v="0"/>
    <n v="5.9079677074026684E-4"/>
    <n v="17579.37"/>
    <n v="0.1133596490187268"/>
  </r>
  <r>
    <d v="2024-07-31T00:00:00"/>
    <x v="3"/>
    <x v="2"/>
    <x v="37"/>
    <x v="0"/>
    <n v="114775.89"/>
    <n v="-9848.409999999998"/>
    <n v="-1668.9"/>
    <n v="1435.7690419999999"/>
    <n v="0"/>
    <n v="0"/>
    <n v="106912.84"/>
    <n v="-8.5805564217363059E-2"/>
    <n v="-1.454051020645538E-2"/>
    <n v="0.14728722723291729"/>
    <n v="0"/>
    <n v="0"/>
    <n v="18237.37"/>
    <n v="0.1705816625954375"/>
  </r>
  <r>
    <d v="2024-07-31T00:00:00"/>
    <x v="3"/>
    <x v="2"/>
    <x v="38"/>
    <x v="0"/>
    <n v="125049.09"/>
    <n v="-8145.6500000000005"/>
    <n v="-1982.49"/>
    <n v="1721.0996479999999"/>
    <n v="0"/>
    <n v="0"/>
    <n v="114215.59"/>
    <n v="-6.5139618369074101E-2"/>
    <n v="-1.5853693937316931E-2"/>
    <n v="0.16205284158095751"/>
    <n v="0"/>
    <n v="0"/>
    <n v="17999.66"/>
    <n v="0.1575937225382279"/>
  </r>
  <r>
    <d v="2024-07-31T00:00:00"/>
    <x v="3"/>
    <x v="2"/>
    <x v="39"/>
    <x v="0"/>
    <n v="123623.5"/>
    <n v="-10013.92"/>
    <n v="-1850.22"/>
    <n v="1684.6479750000001"/>
    <n v="0"/>
    <n v="0"/>
    <n v="113515.79"/>
    <n v="-8.10033691005351E-2"/>
    <n v="-1.4966571889648809E-2"/>
    <n v="0.16044984423308181"/>
    <n v="0"/>
    <n v="0"/>
    <n v="17225.55"/>
    <n v="0.1517458496302585"/>
  </r>
  <r>
    <d v="2024-07-31T00:00:00"/>
    <x v="3"/>
    <x v="2"/>
    <x v="40"/>
    <x v="0"/>
    <n v="135206.93"/>
    <n v="-13442.47"/>
    <n v="-2303.67"/>
    <n v="1819.845912"/>
    <n v="0"/>
    <n v="0"/>
    <n v="118589.74"/>
    <n v="-9.942145716939213E-2"/>
    <n v="-1.7038105960988831E-2"/>
    <n v="0.1584772170785109"/>
    <n v="0"/>
    <n v="0"/>
    <n v="11596.02"/>
    <n v="9.7782658095042635E-2"/>
  </r>
  <r>
    <d v="2024-07-31T00:00:00"/>
    <x v="3"/>
    <x v="2"/>
    <x v="41"/>
    <x v="0"/>
    <n v="87207.790000000008"/>
    <n v="-9157.52"/>
    <n v="-1350.66"/>
    <n v="1299.7518130000001"/>
    <n v="0"/>
    <n v="149.54"/>
    <n v="77832.97"/>
    <n v="-0.1050080503129365"/>
    <n v="-1.5487836579736739E-2"/>
    <n v="0.17548351369905171"/>
    <n v="0"/>
    <n v="1.714755069472578E-3"/>
    <n v="8359.8799999999992"/>
    <n v="0.10740795321057391"/>
  </r>
  <r>
    <d v="2024-07-31T00:00:00"/>
    <x v="3"/>
    <x v="2"/>
    <x v="42"/>
    <x v="0"/>
    <n v="35604.559999999998"/>
    <n v="-4693.49"/>
    <n v="-557.49"/>
    <n v="478.42873500000002"/>
    <n v="0"/>
    <n v="0"/>
    <n v="30829.97"/>
    <n v="-0.1318227215839769"/>
    <n v="-1.5657825851520139E-2"/>
    <n v="0.15821323237809989"/>
    <n v="0"/>
    <n v="0"/>
    <n v="5355.01"/>
    <n v="0.1736949468325788"/>
  </r>
  <r>
    <d v="2024-08-31T00:00:00"/>
    <x v="3"/>
    <x v="2"/>
    <x v="24"/>
    <x v="0"/>
    <n v="1190619.32"/>
    <n v="-79022.36"/>
    <n v="-16265.88"/>
    <n v="15737.761003"/>
    <n v="0"/>
    <n v="149.34"/>
    <n v="1107086.71"/>
    <n v="-6.6370802718034166E-2"/>
    <n v="-1.3661696670603331E-2"/>
    <n v="0.1556328214694018"/>
    <n v="0"/>
    <n v="1.2543051963914039E-4"/>
    <n v="121194.5"/>
    <n v="0.1094715516908337"/>
  </r>
  <r>
    <d v="2024-08-31T00:00:00"/>
    <x v="3"/>
    <x v="2"/>
    <x v="25"/>
    <x v="0"/>
    <n v="1038247.38"/>
    <n v="-58192"/>
    <n v="-13481.62"/>
    <n v="14219.859225"/>
    <n v="0"/>
    <n v="0"/>
    <n v="975052.29"/>
    <n v="-5.604829939469725E-2"/>
    <n v="-1.298497858959201E-2"/>
    <n v="0.16125961689974869"/>
    <n v="0"/>
    <n v="0"/>
    <n v="142260.51999999999"/>
    <n v="0.1459004008902948"/>
  </r>
  <r>
    <d v="2024-08-31T00:00:00"/>
    <x v="3"/>
    <x v="2"/>
    <x v="26"/>
    <x v="0"/>
    <n v="784971.55"/>
    <n v="-49580.06"/>
    <n v="-9423.7899999999991"/>
    <n v="9860.0933440000008"/>
    <n v="0"/>
    <n v="0"/>
    <n v="734127.02999999991"/>
    <n v="-6.3161601207075591E-2"/>
    <n v="-1.200526312068253E-2"/>
    <n v="0.14789663069625819"/>
    <n v="0"/>
    <n v="0"/>
    <n v="99990.48"/>
    <n v="0.13620323992157049"/>
  </r>
  <r>
    <d v="2024-08-31T00:00:00"/>
    <x v="3"/>
    <x v="2"/>
    <x v="27"/>
    <x v="0"/>
    <n v="1236361.73"/>
    <n v="-86034.75"/>
    <n v="-13476.59"/>
    <n v="14286.703706"/>
    <n v="0"/>
    <n v="5.41"/>
    <n v="1144982.31"/>
    <n v="-6.9587037444130528E-2"/>
    <n v="-1.0900199895381751E-2"/>
    <n v="0.13605598630338001"/>
    <n v="0"/>
    <n v="4.37574204112578E-6"/>
    <n v="155728.54"/>
    <n v="0.13600955983328691"/>
  </r>
  <r>
    <d v="2024-08-31T00:00:00"/>
    <x v="3"/>
    <x v="2"/>
    <x v="28"/>
    <x v="0"/>
    <n v="780707.85"/>
    <n v="-59785.91"/>
    <n v="-8936.26"/>
    <n v="9654.6278189999994"/>
    <n v="0"/>
    <n v="0"/>
    <n v="715524.32"/>
    <n v="-7.6579107024477858E-2"/>
    <n v="-1.144635602165394E-2"/>
    <n v="0.14560562773712141"/>
    <n v="0"/>
    <n v="0"/>
    <n v="114663.37"/>
    <n v="0.16025083535944659"/>
  </r>
  <r>
    <d v="2024-08-31T00:00:00"/>
    <x v="3"/>
    <x v="2"/>
    <x v="29"/>
    <x v="0"/>
    <n v="433858.67"/>
    <n v="-26574.09"/>
    <n v="-5914.4100000000008"/>
    <n v="6188.1590350000006"/>
    <n v="0"/>
    <n v="931.16"/>
    <n v="406475.51"/>
    <n v="-6.1250568070934243E-2"/>
    <n v="-1.3632112042384679E-2"/>
    <n v="0.16793621339015841"/>
    <n v="0"/>
    <n v="2.1462288629612949E-3"/>
    <n v="57614.55"/>
    <n v="0.14174174970590481"/>
  </r>
  <r>
    <d v="2024-08-31T00:00:00"/>
    <x v="3"/>
    <x v="2"/>
    <x v="30"/>
    <x v="0"/>
    <n v="523868.01"/>
    <n v="-31856.63"/>
    <n v="-7021.27"/>
    <n v="7131.1493570000002"/>
    <n v="0"/>
    <n v="228.47"/>
    <n v="491287.31"/>
    <n v="-6.0810412912977833E-2"/>
    <n v="-1.3402746237549419E-2"/>
    <n v="0.16027612136838471"/>
    <n v="0"/>
    <n v="4.3612130467748927E-4"/>
    <n v="95047.94"/>
    <n v="0.19346711804951769"/>
  </r>
  <r>
    <d v="2024-08-31T00:00:00"/>
    <x v="3"/>
    <x v="2"/>
    <x v="31"/>
    <x v="0"/>
    <n v="601578.88000000012"/>
    <n v="-38330.46"/>
    <n v="-7294.26"/>
    <n v="8660.8395230000006"/>
    <n v="0"/>
    <n v="0"/>
    <n v="563157.62"/>
    <n v="-6.3716432332198883E-2"/>
    <n v="-1.212519295890175E-2"/>
    <n v="0.16951127146505299"/>
    <n v="0"/>
    <n v="0"/>
    <n v="98070.23"/>
    <n v="0.17414348402140059"/>
  </r>
  <r>
    <d v="2024-08-31T00:00:00"/>
    <x v="3"/>
    <x v="2"/>
    <x v="32"/>
    <x v="0"/>
    <n v="393533.53"/>
    <n v="-29409.68"/>
    <n v="-4852.25"/>
    <n v="5554.5610940000006"/>
    <n v="0"/>
    <n v="0"/>
    <n v="363669.72"/>
    <n v="-7.4732336022295218E-2"/>
    <n v="-1.232995318086365E-2"/>
    <n v="0.16618781478949651"/>
    <n v="0"/>
    <n v="0"/>
    <n v="79117.539999999994"/>
    <n v="0.21755327883773221"/>
  </r>
  <r>
    <d v="2024-08-31T00:00:00"/>
    <x v="3"/>
    <x v="2"/>
    <x v="33"/>
    <x v="0"/>
    <n v="645920.22"/>
    <n v="-55787.72"/>
    <n v="-8141.04"/>
    <n v="8768.4731109999993"/>
    <n v="0"/>
    <n v="0"/>
    <n v="589342.95000000007"/>
    <n v="-8.6369366173426193E-2"/>
    <n v="-1.260378565018448E-2"/>
    <n v="0.1598366119158523"/>
    <n v="0"/>
    <n v="0"/>
    <n v="132090.32"/>
    <n v="0.22413150102160381"/>
  </r>
  <r>
    <d v="2024-08-31T00:00:00"/>
    <x v="3"/>
    <x v="2"/>
    <x v="34"/>
    <x v="0"/>
    <n v="651792.23"/>
    <n v="-61730.25"/>
    <n v="-7943.3399999999992"/>
    <n v="8903.3551370000005"/>
    <n v="0"/>
    <n v="298.20999999999998"/>
    <n v="586595.67999999993"/>
    <n v="-9.4708477884125744E-2"/>
    <n v="-1.218692036264378E-2"/>
    <n v="0.16083319467165871"/>
    <n v="0"/>
    <n v="4.5752309750608718E-4"/>
    <n v="111104.08"/>
    <n v="0.1894048725350313"/>
  </r>
  <r>
    <d v="2024-08-31T00:00:00"/>
    <x v="3"/>
    <x v="2"/>
    <x v="35"/>
    <x v="0"/>
    <n v="551920.81999999995"/>
    <n v="-38592.249999999993"/>
    <n v="-7896.630000000001"/>
    <n v="7795.1445840000006"/>
    <n v="0"/>
    <n v="5262.33"/>
    <n v="507898.54"/>
    <n v="-6.992352634930496E-2"/>
    <n v="-1.430754143320776E-2"/>
    <n v="0.16629476139290669"/>
    <n v="0"/>
    <n v="9.534574180405082E-3"/>
    <n v="66316.81"/>
    <n v="0.13057097978663221"/>
  </r>
  <r>
    <d v="2024-08-31T00:00:00"/>
    <x v="3"/>
    <x v="2"/>
    <x v="36"/>
    <x v="0"/>
    <n v="360556.45000000013"/>
    <n v="-30407.24"/>
    <n v="-4554.09"/>
    <n v="4851.923604999999"/>
    <n v="0"/>
    <n v="917.28"/>
    <n v="332707.78000000003"/>
    <n v="-8.4334200650133959E-2"/>
    <n v="-1.2630726755824219E-2"/>
    <n v="0.15844256178819721"/>
    <n v="0"/>
    <n v="2.5440676487690069E-3"/>
    <n v="60775.45"/>
    <n v="0.18266915790186811"/>
  </r>
  <r>
    <d v="2024-08-31T00:00:00"/>
    <x v="3"/>
    <x v="2"/>
    <x v="37"/>
    <x v="0"/>
    <n v="155076.07999999999"/>
    <n v="-6797.44"/>
    <n v="-1968.11"/>
    <n v="2129.3314580000001"/>
    <n v="0"/>
    <n v="0"/>
    <n v="148481.82999999999"/>
    <n v="-4.3832936710806708E-2"/>
    <n v="-1.2691254511978891E-2"/>
    <n v="0.1616700700402105"/>
    <n v="0"/>
    <n v="0"/>
    <n v="19873.43"/>
    <n v="0.13384418820807911"/>
  </r>
  <r>
    <d v="2024-08-31T00:00:00"/>
    <x v="3"/>
    <x v="2"/>
    <x v="38"/>
    <x v="0"/>
    <n v="106912.84"/>
    <n v="-4497.88"/>
    <n v="-1250.24"/>
    <n v="1334.5530900000001"/>
    <n v="0"/>
    <n v="0"/>
    <n v="102442.11"/>
    <n v="-4.2070531472178638E-2"/>
    <n v="-1.1694011682787589E-2"/>
    <n v="0.14697286483324229"/>
    <n v="0"/>
    <n v="0"/>
    <n v="19576.34"/>
    <n v="0.19109661056376129"/>
  </r>
  <r>
    <d v="2024-08-31T00:00:00"/>
    <x v="3"/>
    <x v="2"/>
    <x v="39"/>
    <x v="0"/>
    <n v="114215.59"/>
    <n v="-6048.69"/>
    <n v="-1325.82"/>
    <n v="1561.379195"/>
    <n v="0"/>
    <n v="0"/>
    <n v="108345.98"/>
    <n v="-5.2958532193372203E-2"/>
    <n v="-1.1608047552877849E-2"/>
    <n v="0.1609585945697504"/>
    <n v="0"/>
    <n v="0"/>
    <n v="18475.259999999998"/>
    <n v="0.1705209551844932"/>
  </r>
  <r>
    <d v="2024-08-31T00:00:00"/>
    <x v="3"/>
    <x v="2"/>
    <x v="40"/>
    <x v="0"/>
    <n v="113515.79"/>
    <n v="-6187.75"/>
    <n v="-1505.98"/>
    <n v="1549.401691"/>
    <n v="0"/>
    <n v="0"/>
    <n v="106977.95"/>
    <n v="-5.4510037766552118E-2"/>
    <n v="-1.326670060614475E-2"/>
    <n v="0.16070852692856441"/>
    <n v="0"/>
    <n v="0"/>
    <n v="17903.240000000002"/>
    <n v="0.1673544875369177"/>
  </r>
  <r>
    <d v="2024-08-31T00:00:00"/>
    <x v="3"/>
    <x v="2"/>
    <x v="41"/>
    <x v="0"/>
    <n v="118589.74"/>
    <n v="-7121.73"/>
    <n v="-1595.31"/>
    <n v="1628.4738480000001"/>
    <n v="0"/>
    <n v="0"/>
    <n v="111515.02"/>
    <n v="-6.0053508844862977E-2"/>
    <n v="-1.345234419098988E-2"/>
    <n v="0.16168317996850909"/>
    <n v="0"/>
    <n v="0"/>
    <n v="10767.08"/>
    <n v="9.6552733434473681E-2"/>
  </r>
  <r>
    <d v="2024-08-31T00:00:00"/>
    <x v="3"/>
    <x v="2"/>
    <x v="42"/>
    <x v="0"/>
    <n v="77832.97"/>
    <n v="-6788.65"/>
    <n v="-1241.45"/>
    <n v="1133.881605"/>
    <n v="0"/>
    <n v="0"/>
    <n v="71152.97"/>
    <n v="-8.7220749767097414E-2"/>
    <n v="-1.595018152333131E-2"/>
    <n v="0.17152810021544601"/>
    <n v="0"/>
    <n v="0"/>
    <n v="8813.7899999999991"/>
    <n v="0.12387100636839191"/>
  </r>
  <r>
    <d v="2024-08-31T00:00:00"/>
    <x v="3"/>
    <x v="2"/>
    <x v="43"/>
    <x v="0"/>
    <n v="30829.97"/>
    <n v="-4155.8599999999997"/>
    <n v="-379.85"/>
    <n v="375.95060000000001"/>
    <n v="0"/>
    <n v="0"/>
    <n v="26655.8"/>
    <n v="-0.13479935270777099"/>
    <n v="-1.232080342601696E-2"/>
    <n v="0.14357831451124531"/>
    <n v="0"/>
    <n v="0"/>
    <n v="5369.92"/>
    <n v="0.2014540925427111"/>
  </r>
  <r>
    <d v="2024-09-30T00:00:00"/>
    <x v="3"/>
    <x v="2"/>
    <x v="25"/>
    <x v="0"/>
    <n v="1107086.71"/>
    <n v="-67667.11"/>
    <n v="-14791.57"/>
    <n v="13754.17772"/>
    <n v="44087.22"/>
    <n v="82.74"/>
    <n v="984152.52"/>
    <n v="-6.1121779702332443E-2"/>
    <n v="-1.336080531578236E-2"/>
    <n v="0.1511557261791476"/>
    <n v="3.9822734390877121E-2"/>
    <n v="7.4736693388722915E-5"/>
    <n v="125523.82"/>
    <n v="0.12754508823490079"/>
  </r>
  <r>
    <d v="2024-09-30T00:00:00"/>
    <x v="3"/>
    <x v="2"/>
    <x v="26"/>
    <x v="0"/>
    <n v="975052.28999999992"/>
    <n v="-62186.41"/>
    <n v="-14078"/>
    <n v="12506.893971"/>
    <n v="42068.19"/>
    <n v="50.66"/>
    <n v="864183.16999999993"/>
    <n v="-6.3777512896257091E-2"/>
    <n v="-1.4438200027200591E-2"/>
    <n v="0.15606056366525739"/>
    <n v="4.3144547663182257E-2"/>
    <n v="5.1956187908650522E-5"/>
    <n v="147434.95000000001"/>
    <n v="0.17060613434533789"/>
  </r>
  <r>
    <d v="2024-09-30T00:00:00"/>
    <x v="3"/>
    <x v="2"/>
    <x v="27"/>
    <x v="0"/>
    <n v="734127.03"/>
    <n v="-51294.35"/>
    <n v="-9725.1999999999989"/>
    <n v="8711.5677739999992"/>
    <n v="25805.040000000001"/>
    <n v="5.49"/>
    <n v="652768.4"/>
    <n v="-6.9871218336695753E-2"/>
    <n v="-1.324729863168231E-2"/>
    <n v="0.1443765682491398"/>
    <n v="3.515064688464066E-2"/>
    <n v="7.4782698029794653E-6"/>
    <n v="105597.74"/>
    <n v="0.16176907460593989"/>
  </r>
  <r>
    <d v="2024-09-30T00:00:00"/>
    <x v="3"/>
    <x v="2"/>
    <x v="28"/>
    <x v="0"/>
    <n v="1144982.31"/>
    <n v="-94302.689999999988"/>
    <n v="-14072.2"/>
    <n v="12432.524477999999"/>
    <n v="57411.53"/>
    <n v="90.570000000000007"/>
    <n v="981886.94000000006"/>
    <n v="-8.2361700417886805E-2"/>
    <n v="-1.229032088714104E-2"/>
    <n v="0.13210892415359679"/>
    <n v="5.0141848916425633E-2"/>
    <n v="7.910165878457984E-5"/>
    <n v="154780.28"/>
    <n v="0.15763554203093891"/>
  </r>
  <r>
    <d v="2024-09-30T00:00:00"/>
    <x v="3"/>
    <x v="2"/>
    <x v="29"/>
    <x v="0"/>
    <n v="715524.62"/>
    <n v="-59030.86"/>
    <n v="-9051.52"/>
    <n v="8296.443561"/>
    <n v="24035.576774000001"/>
    <n v="1769.71"/>
    <n v="621167.52"/>
    <n v="-8.2500110198863594E-2"/>
    <n v="-1.2650186656051049E-2"/>
    <n v="0.14107140481832761"/>
    <n v="3.3591544025417322E-2"/>
    <n v="2.4733041331268242E-3"/>
    <n v="114114.6"/>
    <n v="0.18370986300120781"/>
  </r>
  <r>
    <d v="2024-09-30T00:00:00"/>
    <x v="3"/>
    <x v="2"/>
    <x v="30"/>
    <x v="0"/>
    <n v="406475.51"/>
    <n v="-37187.57"/>
    <n v="-6034.42"/>
    <n v="5433.634994"/>
    <n v="16052.58"/>
    <n v="0.02"/>
    <n v="352407.5"/>
    <n v="-9.1487848800534136E-2"/>
    <n v="-1.484571604326175E-2"/>
    <n v="0.1626401200907118"/>
    <n v="3.9492120939832273E-2"/>
    <n v="4.9203456316470343E-8"/>
    <n v="62209.33"/>
    <n v="0.17652669140128971"/>
  </r>
  <r>
    <d v="2024-09-30T00:00:00"/>
    <x v="3"/>
    <x v="2"/>
    <x v="31"/>
    <x v="0"/>
    <n v="491290.43"/>
    <n v="-36781.56"/>
    <n v="-6799.9000000000005"/>
    <n v="6022.6708959999996"/>
    <n v="35823.517096000003"/>
    <n v="48.85"/>
    <n v="415841.29"/>
    <n v="-7.4867242987004645E-2"/>
    <n v="-1.38408965141047E-2"/>
    <n v="0.14914971829324389"/>
    <n v="7.2917188914101164E-2"/>
    <n v="9.9432020281771006E-5"/>
    <n v="96622.84"/>
    <n v="0.23235508912546901"/>
  </r>
  <r>
    <d v="2024-09-30T00:00:00"/>
    <x v="3"/>
    <x v="2"/>
    <x v="32"/>
    <x v="0"/>
    <n v="563161.71"/>
    <n v="-47482.469999999987"/>
    <n v="-8383.51"/>
    <n v="7393.445009"/>
    <n v="34567.129331999997"/>
    <n v="17.18"/>
    <n v="473942.21"/>
    <n v="-8.4314095146845111E-2"/>
    <n v="-1.488650568945819E-2"/>
    <n v="0.15972957561840159"/>
    <n v="6.1380468022231127E-2"/>
    <n v="3.0506335382780201E-5"/>
    <n v="97241.5"/>
    <n v="0.20517585888794329"/>
  </r>
  <r>
    <d v="2024-09-30T00:00:00"/>
    <x v="3"/>
    <x v="2"/>
    <x v="33"/>
    <x v="0"/>
    <n v="363669.97"/>
    <n v="-36080.17"/>
    <n v="-5109.1299999999992"/>
    <n v="4672.5259230000001"/>
    <n v="15037.240645"/>
    <n v="0"/>
    <n v="311555.99"/>
    <n v="-9.921129863980796E-2"/>
    <n v="-1.404880914418092E-2"/>
    <n v="0.15632048309212879"/>
    <n v="4.1348590440392977E-2"/>
    <n v="0"/>
    <n v="78967.55"/>
    <n v="0.25346182559353131"/>
  </r>
  <r>
    <d v="2024-09-30T00:00:00"/>
    <x v="3"/>
    <x v="2"/>
    <x v="34"/>
    <x v="0"/>
    <n v="589346.48"/>
    <n v="-56313.49"/>
    <n v="-8072.38"/>
    <n v="7340.3535330000004"/>
    <n v="30313.910323"/>
    <n v="0.73"/>
    <n v="499670.52"/>
    <n v="-9.5552432925365055E-2"/>
    <n v="-1.3697171823271089E-2"/>
    <n v="0.15153672361205919"/>
    <n v="5.143648320933384E-2"/>
    <n v="1.2386601511559039E-6"/>
    <n v="136174.76"/>
    <n v="0.27252910577954448"/>
  </r>
  <r>
    <d v="2024-09-30T00:00:00"/>
    <x v="3"/>
    <x v="2"/>
    <x v="35"/>
    <x v="0"/>
    <n v="586595.68000000005"/>
    <n v="-56657.670000000013"/>
    <n v="-8813.51"/>
    <n v="7490.1552510000001"/>
    <n v="25866.23"/>
    <n v="4956.62"/>
    <n v="494883.75"/>
    <n v="-9.6587260922207957E-2"/>
    <n v="-1.502484641550718E-2"/>
    <n v="0.15535440394054731"/>
    <n v="4.4095500328266993E-2"/>
    <n v="8.4498065174977068E-3"/>
    <n v="109873.61"/>
    <n v="0.22201902972162649"/>
  </r>
  <r>
    <d v="2024-09-30T00:00:00"/>
    <x v="3"/>
    <x v="2"/>
    <x v="36"/>
    <x v="0"/>
    <n v="507899.64"/>
    <n v="-43232.2"/>
    <n v="-7829.79"/>
    <n v="6781.1057340000007"/>
    <n v="15727.913871000001"/>
    <n v="41.48"/>
    <n v="449513.25"/>
    <n v="-8.511957204773761E-2"/>
    <n v="-1.541601801489759E-2"/>
    <n v="0.16244046382273469"/>
    <n v="3.09665781038947E-2"/>
    <n v="8.1669677891482647E-5"/>
    <n v="61542.1"/>
    <n v="0.13690831137903051"/>
  </r>
  <r>
    <d v="2024-09-30T00:00:00"/>
    <x v="3"/>
    <x v="2"/>
    <x v="37"/>
    <x v="0"/>
    <n v="332707.78000000003"/>
    <n v="-18396.82"/>
    <n v="-5061.79"/>
    <n v="4377.7612629999994"/>
    <n v="14436.13"/>
    <n v="0"/>
    <n v="299823.35999999999"/>
    <n v="-5.5294228466794507E-2"/>
    <n v="-1.521392135765506E-2"/>
    <n v="0.1600887181933848"/>
    <n v="4.3389817935727257E-2"/>
    <n v="0"/>
    <n v="62457.46"/>
    <n v="0.2083141887276562"/>
  </r>
  <r>
    <d v="2024-09-30T00:00:00"/>
    <x v="3"/>
    <x v="2"/>
    <x v="38"/>
    <x v="0"/>
    <n v="148481.82999999999"/>
    <n v="-7862.87"/>
    <n v="-1991.91"/>
    <n v="1983.2804699999999"/>
    <n v="2640.29"/>
    <n v="0"/>
    <n v="137975.64000000001"/>
    <n v="-5.2955098950491122E-2"/>
    <n v="-1.341517679301232E-2"/>
    <n v="0.16251087681906939"/>
    <n v="1.7781906378713141E-2"/>
    <n v="0"/>
    <n v="22157.5"/>
    <n v="0.1605899418187153"/>
  </r>
  <r>
    <d v="2024-09-30T00:00:00"/>
    <x v="3"/>
    <x v="2"/>
    <x v="39"/>
    <x v="0"/>
    <n v="102442.11"/>
    <n v="-4798.8100000000004"/>
    <n v="-1285.6300000000001"/>
    <n v="1216.779847"/>
    <n v="3144.2"/>
    <n v="0"/>
    <n v="94443.58"/>
    <n v="-4.6844115178806843E-2"/>
    <n v="-1.2549819600552939E-2"/>
    <n v="0.14451239636870691"/>
    <n v="3.0692456451746258E-2"/>
    <n v="0"/>
    <n v="20180.37"/>
    <n v="0.21367646165043719"/>
  </r>
  <r>
    <d v="2024-09-30T00:00:00"/>
    <x v="3"/>
    <x v="2"/>
    <x v="40"/>
    <x v="0"/>
    <n v="108345.98"/>
    <n v="-7785.7"/>
    <n v="-1584.07"/>
    <n v="1377.347121"/>
    <n v="3387.88"/>
    <n v="0"/>
    <n v="96973.680000000008"/>
    <n v="-7.1859611219539474E-2"/>
    <n v="-1.4620477843294229E-2"/>
    <n v="0.15466862088930289"/>
    <n v="3.1269088156293388E-2"/>
    <n v="0"/>
    <n v="18847.38"/>
    <n v="0.19435562309278151"/>
  </r>
  <r>
    <d v="2024-09-30T00:00:00"/>
    <x v="3"/>
    <x v="2"/>
    <x v="41"/>
    <x v="0"/>
    <n v="106977.95"/>
    <n v="-9036.7900000000009"/>
    <n v="-1511.64"/>
    <n v="1396.6268050000001"/>
    <n v="2618.5300000000002"/>
    <n v="0"/>
    <n v="95188.78"/>
    <n v="-8.4473389142341954E-2"/>
    <n v="-1.413038855203338E-2"/>
    <n v="0.1588392074644043"/>
    <n v="2.4477287141882981E-2"/>
    <n v="0"/>
    <n v="17835.95"/>
    <n v="0.18737449938952891"/>
  </r>
  <r>
    <d v="2024-09-30T00:00:00"/>
    <x v="3"/>
    <x v="2"/>
    <x v="42"/>
    <x v="0"/>
    <n v="111515.02"/>
    <n v="-9008.43"/>
    <n v="-1735.92"/>
    <n v="1481.376178"/>
    <n v="136.62"/>
    <n v="0"/>
    <n v="102083.99"/>
    <n v="-8.0782212118152341E-2"/>
    <n v="-1.556669227158817E-2"/>
    <n v="0.16162316220421849"/>
    <n v="1.225126444850209E-3"/>
    <n v="0"/>
    <n v="10305.959999999999"/>
    <n v="0.1009556934441924"/>
  </r>
  <r>
    <d v="2024-09-30T00:00:00"/>
    <x v="3"/>
    <x v="2"/>
    <x v="43"/>
    <x v="0"/>
    <n v="71152.97"/>
    <n v="-5600.74"/>
    <n v="-1003.49"/>
    <n v="969.71179700000005"/>
    <n v="4224.9399999999996"/>
    <n v="0"/>
    <n v="61271.77"/>
    <n v="-7.8714071949491357E-2"/>
    <n v="-1.4103276363586791E-2"/>
    <n v="0.16581402289789629"/>
    <n v="5.93782662902195E-2"/>
    <n v="0"/>
    <n v="9004.85"/>
    <n v="0.1469657233665683"/>
  </r>
  <r>
    <d v="2024-09-30T00:00:00"/>
    <x v="3"/>
    <x v="2"/>
    <x v="44"/>
    <x v="0"/>
    <n v="26655.8"/>
    <n v="-1610.04"/>
    <n v="-323.87"/>
    <n v="330.423632"/>
    <n v="0"/>
    <n v="0"/>
    <n v="25022.17"/>
    <n v="-6.0401113453732391E-2"/>
    <n v="-1.2150076156033579E-2"/>
    <n v="0.15081724012535111"/>
    <n v="0"/>
    <n v="0"/>
    <n v="5859.35"/>
    <n v="0.23416634128854541"/>
  </r>
  <r>
    <d v="2024-10-31T00:00:00"/>
    <x v="3"/>
    <x v="2"/>
    <x v="26"/>
    <x v="0"/>
    <n v="984152.52"/>
    <n v="-64767.85"/>
    <n v="-13047.9"/>
    <n v="13315.981442"/>
    <n v="0"/>
    <n v="20.03"/>
    <n v="916702.06"/>
    <n v="-6.5810785100667124E-2"/>
    <n v="-1.3258005984682131E-2"/>
    <n v="0.15930959846024551"/>
    <n v="0"/>
    <n v="2.0352536413766441E-5"/>
    <n v="128515.3"/>
    <n v="0.14019309610802011"/>
  </r>
  <r>
    <d v="2024-10-31T00:00:00"/>
    <x v="3"/>
    <x v="2"/>
    <x v="27"/>
    <x v="0"/>
    <n v="864183.16999999993"/>
    <n v="-56363.05999999999"/>
    <n v="-11255.91"/>
    <n v="11876.179507999999"/>
    <n v="0"/>
    <n v="1.91"/>
    <n v="795604.94000000006"/>
    <n v="-6.5221196103599194E-2"/>
    <n v="-1.302491229955335E-2"/>
    <n v="0.16180879354845651"/>
    <n v="0"/>
    <n v="2.2101795849599798E-6"/>
    <n v="135613.57999999999"/>
    <n v="0.1704534162394718"/>
  </r>
  <r>
    <d v="2024-10-31T00:00:00"/>
    <x v="3"/>
    <x v="2"/>
    <x v="28"/>
    <x v="0"/>
    <n v="652768.4"/>
    <n v="-49560.02"/>
    <n v="-7587.77"/>
    <n v="8237.6795259999999"/>
    <n v="0"/>
    <n v="12.13"/>
    <n v="601038.67000000004"/>
    <n v="-7.5922823470008657E-2"/>
    <n v="-1.1623984862012309E-2"/>
    <n v="0.1485856746875456"/>
    <n v="0"/>
    <n v="1.8582394613464741E-5"/>
    <n v="102535.28"/>
    <n v="0.17059681035165339"/>
  </r>
  <r>
    <d v="2024-10-31T00:00:00"/>
    <x v="3"/>
    <x v="2"/>
    <x v="29"/>
    <x v="0"/>
    <n v="981886.94000000006"/>
    <n v="-77974.419999999984"/>
    <n v="-11209.82"/>
    <n v="11474.5116"/>
    <n v="0"/>
    <n v="161.68"/>
    <n v="900542.19"/>
    <n v="-7.9412829342653216E-2"/>
    <n v="-1.1416609737165869E-2"/>
    <n v="0.13759539408031321"/>
    <n v="0"/>
    <n v="1.6466254251227739E-4"/>
    <n v="145741.73000000001"/>
    <n v="0.16183775909488479"/>
  </r>
  <r>
    <d v="2024-10-31T00:00:00"/>
    <x v="3"/>
    <x v="2"/>
    <x v="30"/>
    <x v="0"/>
    <n v="621167.52"/>
    <n v="-65738.259999999995"/>
    <n v="-8601.91"/>
    <n v="7562.1387459999996"/>
    <n v="0"/>
    <n v="83.100000000000009"/>
    <n v="549710.29999999993"/>
    <n v="-0.10583016317401781"/>
    <n v="-1.384797131698064E-2"/>
    <n v="0.14333989200716951"/>
    <n v="0"/>
    <n v="1.337803367439431E-4"/>
    <n v="108029.25"/>
    <n v="0.1965203307996958"/>
  </r>
  <r>
    <d v="2024-10-31T00:00:00"/>
    <x v="3"/>
    <x v="2"/>
    <x v="31"/>
    <x v="0"/>
    <n v="352407.5"/>
    <n v="-32483.61"/>
    <n v="-4668.0600000000004"/>
    <n v="4942.0357269999986"/>
    <n v="0"/>
    <n v="0"/>
    <n v="315669.21000000002"/>
    <n v="-9.217627320644424E-2"/>
    <n v="-1.324619935727815E-2"/>
    <n v="0.16511704538848329"/>
    <n v="0"/>
    <n v="0"/>
    <n v="60968.23"/>
    <n v="0.1931396159923231"/>
  </r>
  <r>
    <d v="2024-10-31T00:00:00"/>
    <x v="3"/>
    <x v="2"/>
    <x v="32"/>
    <x v="0"/>
    <n v="415841.29"/>
    <n v="-34834.49"/>
    <n v="-5398.15"/>
    <n v="5539.8201880000006"/>
    <n v="0"/>
    <n v="0"/>
    <n v="379709.13"/>
    <n v="-8.376871378020205E-2"/>
    <n v="-1.298127465889691E-2"/>
    <n v="0.15685531159441671"/>
    <n v="0"/>
    <n v="0"/>
    <n v="91747.5"/>
    <n v="0.2416257412614756"/>
  </r>
  <r>
    <d v="2024-10-31T00:00:00"/>
    <x v="3"/>
    <x v="2"/>
    <x v="33"/>
    <x v="0"/>
    <n v="473942.21"/>
    <n v="-43422.98"/>
    <n v="-6514.079999999999"/>
    <n v="6747.6839349999991"/>
    <n v="0"/>
    <n v="0"/>
    <n v="423346.23"/>
    <n v="-9.1620832843734248E-2"/>
    <n v="-1.374446053243495E-2"/>
    <n v="0.167633384361423"/>
    <n v="0"/>
    <n v="0"/>
    <n v="82032.86"/>
    <n v="0.19377250625333309"/>
  </r>
  <r>
    <d v="2024-10-31T00:00:00"/>
    <x v="3"/>
    <x v="2"/>
    <x v="34"/>
    <x v="0"/>
    <n v="311555.99"/>
    <n v="-30871.15"/>
    <n v="-3950.03"/>
    <n v="4191.5247319999999"/>
    <n v="0"/>
    <n v="8.8800000000000008"/>
    <n v="280024.81"/>
    <n v="-9.9087005196080477E-2"/>
    <n v="-1.267839530223765E-2"/>
    <n v="0.15840434798708039"/>
    <n v="0"/>
    <n v="2.850210005591612E-5"/>
    <n v="80120.2"/>
    <n v="0.28611821931063891"/>
  </r>
  <r>
    <d v="2024-10-31T00:00:00"/>
    <x v="3"/>
    <x v="2"/>
    <x v="35"/>
    <x v="0"/>
    <n v="499670.52"/>
    <n v="-49011.46"/>
    <n v="-5871.22"/>
    <n v="6514.5045570000002"/>
    <n v="0"/>
    <n v="2.37"/>
    <n v="437324.12000000011"/>
    <n v="-9.8087555775753982E-2"/>
    <n v="-1.1750182900524131E-2"/>
    <n v="0.1535072301763325"/>
    <n v="0"/>
    <n v="4.7431255299992483E-6"/>
    <n v="125092.78"/>
    <n v="0.28604134617592092"/>
  </r>
  <r>
    <d v="2024-10-31T00:00:00"/>
    <x v="3"/>
    <x v="2"/>
    <x v="36"/>
    <x v="0"/>
    <n v="494883.75"/>
    <n v="-51044.14"/>
    <n v="-6446.5400000000009"/>
    <n v="6702.0344510000004"/>
    <n v="0"/>
    <n v="97.3"/>
    <n v="447959.51"/>
    <n v="-0.10314369788864559"/>
    <n v="-1.302637235512381E-2"/>
    <n v="0.15945371169296271"/>
    <n v="0"/>
    <n v="1.9661183055616599E-4"/>
    <n v="111508.89"/>
    <n v="0.24892627014437091"/>
  </r>
  <r>
    <d v="2024-10-31T00:00:00"/>
    <x v="3"/>
    <x v="2"/>
    <x v="37"/>
    <x v="0"/>
    <n v="449513.25"/>
    <n v="-25101.58"/>
    <n v="-5948.39"/>
    <n v="6423.9489640000002"/>
    <n v="0"/>
    <n v="0"/>
    <n v="422591.22"/>
    <n v="-5.5841690984637267E-2"/>
    <n v="-1.3232958094116251E-2"/>
    <n v="0.16826382414110541"/>
    <n v="0"/>
    <n v="0"/>
    <n v="63434.58"/>
    <n v="0.15010860850350841"/>
  </r>
  <r>
    <d v="2024-10-31T00:00:00"/>
    <x v="3"/>
    <x v="2"/>
    <x v="38"/>
    <x v="0"/>
    <n v="299823.35999999999"/>
    <n v="-19725.57"/>
    <n v="-3909.81"/>
    <n v="4236.4857810000003"/>
    <n v="0"/>
    <n v="0"/>
    <n v="279667.3"/>
    <n v="-6.5790637527376128E-2"/>
    <n v="-1.304037817466925E-2"/>
    <n v="0.16636863635469859"/>
    <n v="0"/>
    <n v="0"/>
    <n v="59726.080000000002"/>
    <n v="0.21356118502234619"/>
  </r>
  <r>
    <d v="2024-10-31T00:00:00"/>
    <x v="3"/>
    <x v="2"/>
    <x v="39"/>
    <x v="0"/>
    <n v="137975.64000000001"/>
    <n v="-6995.46"/>
    <n v="-1868.36"/>
    <n v="1910.984888"/>
    <n v="0"/>
    <n v="0"/>
    <n v="130203.67"/>
    <n v="-5.0700688904215259E-2"/>
    <n v="-1.3541230901338819E-2"/>
    <n v="0.16307448140378139"/>
    <n v="0"/>
    <n v="0"/>
    <n v="21558.33"/>
    <n v="0.16557390433003921"/>
  </r>
  <r>
    <d v="2024-10-31T00:00:00"/>
    <x v="3"/>
    <x v="2"/>
    <x v="40"/>
    <x v="0"/>
    <n v="94443.58"/>
    <n v="-4698.7700000000004"/>
    <n v="-1167.5"/>
    <n v="1182.0397949999999"/>
    <n v="0"/>
    <n v="0"/>
    <n v="89742.77"/>
    <n v="-4.975213773133124E-2"/>
    <n v="-1.236187785342318E-2"/>
    <n v="0.14736380522874931"/>
    <n v="0"/>
    <n v="0"/>
    <n v="20270.13"/>
    <n v="0.22586922601118731"/>
  </r>
  <r>
    <d v="2024-10-31T00:00:00"/>
    <x v="3"/>
    <x v="2"/>
    <x v="41"/>
    <x v="0"/>
    <n v="96973.680000000008"/>
    <n v="-6902.08"/>
    <n v="-1385.41"/>
    <n v="1314.5138690000001"/>
    <n v="0"/>
    <n v="0"/>
    <n v="89995.47"/>
    <n v="-7.1174776496055414E-2"/>
    <n v="-1.42864538089098E-2"/>
    <n v="0.1596035204154897"/>
    <n v="0"/>
    <n v="0"/>
    <n v="16289.99"/>
    <n v="0.18100899967520589"/>
  </r>
  <r>
    <d v="2024-10-31T00:00:00"/>
    <x v="3"/>
    <x v="2"/>
    <x v="42"/>
    <x v="0"/>
    <n v="95188.78"/>
    <n v="-7209.97"/>
    <n v="-1254.74"/>
    <n v="1307.6852530000001"/>
    <n v="0"/>
    <n v="0"/>
    <n v="87968.81"/>
    <n v="-7.5743905951940985E-2"/>
    <n v="-1.3181595561997959E-2"/>
    <n v="0.16175161893233159"/>
    <n v="0"/>
    <n v="0"/>
    <n v="16800.21"/>
    <n v="0.19097916636589721"/>
  </r>
  <r>
    <d v="2024-10-31T00:00:00"/>
    <x v="3"/>
    <x v="2"/>
    <x v="43"/>
    <x v="0"/>
    <n v="102083.99"/>
    <n v="-9401.9599999999991"/>
    <n v="-1356.42"/>
    <n v="1383.2319"/>
    <n v="0"/>
    <n v="0"/>
    <n v="92718.760000000009"/>
    <n v="-9.210024020416914E-2"/>
    <n v="-1.3287294119283539E-2"/>
    <n v="0.1595396115777139"/>
    <n v="0"/>
    <n v="0"/>
    <n v="11757.67"/>
    <n v="0.12681004362008291"/>
  </r>
  <r>
    <d v="2024-10-31T00:00:00"/>
    <x v="3"/>
    <x v="2"/>
    <x v="44"/>
    <x v="0"/>
    <n v="61271.77"/>
    <n v="-4936.26"/>
    <n v="-879.55"/>
    <n v="881.0908740000001"/>
    <n v="0"/>
    <n v="0"/>
    <n v="54387.03"/>
    <n v="-8.0563365478098656E-2"/>
    <n v="-1.435489785916092E-2"/>
    <n v="0.1693134453957108"/>
    <n v="0"/>
    <n v="0"/>
    <n v="9178.4500000000007"/>
    <n v="0.16876174337889019"/>
  </r>
  <r>
    <d v="2024-10-31T00:00:00"/>
    <x v="3"/>
    <x v="2"/>
    <x v="45"/>
    <x v="0"/>
    <n v="25022.17"/>
    <n v="-1543.95"/>
    <n v="-284.58999999999997"/>
    <n v="315.58986599999997"/>
    <n v="0"/>
    <n v="0"/>
    <n v="23520.21"/>
    <n v="-6.1703281529939258E-2"/>
    <n v="-1.137351396781334E-2"/>
    <n v="0.1485009559200321"/>
    <n v="0"/>
    <n v="0"/>
    <n v="5899.61"/>
    <n v="0.25083151893626798"/>
  </r>
  <r>
    <d v="2024-11-30T00:00:00"/>
    <x v="3"/>
    <x v="2"/>
    <x v="27"/>
    <x v="0"/>
    <n v="916702.05999999994"/>
    <n v="-62386.899999999987"/>
    <n v="-12271.46"/>
    <n v="11885.675872"/>
    <n v="0"/>
    <n v="18.32"/>
    <n v="849535.05"/>
    <n v="-6.8055808666994816E-2"/>
    <n v="-1.3386530406618699E-2"/>
    <n v="0.15774924345939259"/>
    <n v="0"/>
    <n v="1.9984682918679161E-5"/>
    <n v="102855.64"/>
    <n v="0.12107286214971349"/>
  </r>
  <r>
    <d v="2024-11-30T00:00:00"/>
    <x v="3"/>
    <x v="2"/>
    <x v="28"/>
    <x v="0"/>
    <n v="795604.94"/>
    <n v="-58193.279999999999"/>
    <n v="-10589.61"/>
    <n v="10513.512978000001"/>
    <n v="0"/>
    <n v="0.75"/>
    <n v="737089.52"/>
    <n v="-7.3143437244117662E-2"/>
    <n v="-1.331013605823011E-2"/>
    <n v="0.16077628665679219"/>
    <n v="0"/>
    <n v="9.426789129790975E-7"/>
    <n v="113563.49"/>
    <n v="0.15407014605227329"/>
  </r>
  <r>
    <d v="2024-11-30T00:00:00"/>
    <x v="3"/>
    <x v="2"/>
    <x v="29"/>
    <x v="0"/>
    <n v="601038.67000000004"/>
    <n v="-48691.22"/>
    <n v="-6892.7600000000011"/>
    <n v="7175.9375209999998"/>
    <n v="0"/>
    <n v="12.64"/>
    <n v="549675.32000000007"/>
    <n v="-8.1011792469193364E-2"/>
    <n v="-1.146808074761646E-2"/>
    <n v="0.14526060334659219"/>
    <n v="0"/>
    <n v="2.1030260831636671E-5"/>
    <n v="83927.44"/>
    <n v="0.15268547985745479"/>
  </r>
  <r>
    <d v="2024-11-30T00:00:00"/>
    <x v="3"/>
    <x v="2"/>
    <x v="30"/>
    <x v="0"/>
    <n v="900542.19"/>
    <n v="-71209.39"/>
    <n v="-9190.17"/>
    <n v="10058.01298"/>
    <n v="0"/>
    <n v="0.38"/>
    <n v="828498.18"/>
    <n v="-7.9073907686657077E-2"/>
    <n v="-1.020515207621755E-2"/>
    <n v="0.13588757152695599"/>
    <n v="0"/>
    <n v="4.219680146246119E-7"/>
    <n v="127221.71"/>
    <n v="0.1535570180733529"/>
  </r>
  <r>
    <d v="2024-11-30T00:00:00"/>
    <x v="3"/>
    <x v="2"/>
    <x v="31"/>
    <x v="0"/>
    <n v="549710.30000000005"/>
    <n v="-44484.240000000013"/>
    <n v="-6267.6600000000008"/>
    <n v="6446.5945930000007"/>
    <n v="0"/>
    <n v="0"/>
    <n v="502648.21"/>
    <n v="-8.0923060746724229E-2"/>
    <n v="-1.140175106778971E-2"/>
    <n v="0.1426816407627193"/>
    <n v="0"/>
    <n v="0"/>
    <n v="93675.02"/>
    <n v="0.18636298336763199"/>
  </r>
  <r>
    <d v="2024-11-30T00:00:00"/>
    <x v="3"/>
    <x v="2"/>
    <x v="32"/>
    <x v="0"/>
    <n v="315669.21000000002"/>
    <n v="-23174.42"/>
    <n v="-3979.4699999999989"/>
    <n v="4363.8011569999999"/>
    <n v="0"/>
    <n v="0"/>
    <n v="292524.03999999998"/>
    <n v="-7.3413621809995333E-2"/>
    <n v="-1.2606455979663009E-2"/>
    <n v="0.16819161449681241"/>
    <n v="0"/>
    <n v="0"/>
    <n v="55120.74"/>
    <n v="0.1884314875454339"/>
  </r>
  <r>
    <d v="2024-11-30T00:00:00"/>
    <x v="3"/>
    <x v="2"/>
    <x v="33"/>
    <x v="0"/>
    <n v="379709.13"/>
    <n v="-27969.88"/>
    <n v="-4918.2"/>
    <n v="4871.0432520000004"/>
    <n v="0"/>
    <n v="0"/>
    <n v="350483"/>
    <n v="-7.3661331240573558E-2"/>
    <n v="-1.295254607125196E-2"/>
    <n v="0.15607831069534719"/>
    <n v="0"/>
    <n v="0"/>
    <n v="80659.22"/>
    <n v="0.2301373247775213"/>
  </r>
  <r>
    <d v="2024-11-30T00:00:00"/>
    <x v="3"/>
    <x v="2"/>
    <x v="34"/>
    <x v="0"/>
    <n v="423346.23"/>
    <n v="-39743.82"/>
    <n v="-5131.21"/>
    <n v="5774.6221679999999"/>
    <n v="0"/>
    <n v="0"/>
    <n v="383541.1"/>
    <n v="-9.3880179351071569E-2"/>
    <n v="-1.2120599255129779E-2"/>
    <n v="0.16595849464397019"/>
    <n v="0"/>
    <n v="0"/>
    <n v="70095.240000000005"/>
    <n v="0.1827580929397136"/>
  </r>
  <r>
    <d v="2024-11-30T00:00:00"/>
    <x v="3"/>
    <x v="2"/>
    <x v="35"/>
    <x v="0"/>
    <n v="280024.81"/>
    <n v="-23412.880000000001"/>
    <n v="-2757.76"/>
    <n v="3518.3156739999999"/>
    <n v="0"/>
    <n v="0"/>
    <n v="256343.36"/>
    <n v="-8.3610020126430956E-2"/>
    <n v="-9.8482702300556856E-3"/>
    <n v="0.1528656479890716"/>
    <n v="0"/>
    <n v="0"/>
    <n v="73443.490000000005"/>
    <n v="0.28650435884120429"/>
  </r>
  <r>
    <d v="2024-11-30T00:00:00"/>
    <x v="3"/>
    <x v="2"/>
    <x v="36"/>
    <x v="0"/>
    <n v="437324.12"/>
    <n v="-44230.920000000013"/>
    <n v="-5649.0999999999995"/>
    <n v="5391.2849589999996"/>
    <n v="0"/>
    <n v="420.72"/>
    <n v="389823.79"/>
    <n v="-0.10113990511202541"/>
    <n v="-1.291742152250829E-2"/>
    <n v="0.14998936487007999"/>
    <n v="0"/>
    <n v="9.6203246233022785E-4"/>
    <n v="102088.16"/>
    <n v="0.26188283685816088"/>
  </r>
  <r>
    <d v="2024-11-30T00:00:00"/>
    <x v="3"/>
    <x v="2"/>
    <x v="37"/>
    <x v="0"/>
    <n v="447959.51"/>
    <n v="-19088"/>
    <n v="-4799.1399999999994"/>
    <n v="6006.6588069999998"/>
    <n v="0"/>
    <n v="0.04"/>
    <n v="429680.15"/>
    <n v="-4.2610994015954702E-2"/>
    <n v="-1.0713334336846649E-2"/>
    <n v="0.1631420113955537"/>
    <n v="0"/>
    <n v="8.9293784610131387E-8"/>
    <n v="99558.61"/>
    <n v="0.23170400122044271"/>
  </r>
  <r>
    <d v="2024-11-30T00:00:00"/>
    <x v="3"/>
    <x v="2"/>
    <x v="38"/>
    <x v="0"/>
    <n v="422591.22"/>
    <n v="-23289.119999999999"/>
    <n v="-5588.91"/>
    <n v="5849.0605750000004"/>
    <n v="0"/>
    <n v="0"/>
    <n v="399415.51"/>
    <n v="-5.511027891208909E-2"/>
    <n v="-1.3225333929086361E-2"/>
    <n v="0.16839812793357761"/>
    <n v="0"/>
    <n v="0"/>
    <n v="51682.7"/>
    <n v="0.12939582641645539"/>
  </r>
  <r>
    <d v="2024-11-30T00:00:00"/>
    <x v="3"/>
    <x v="2"/>
    <x v="39"/>
    <x v="0"/>
    <n v="279667.3"/>
    <n v="-12478.01"/>
    <n v="-3169.01"/>
    <n v="3813.1845589999998"/>
    <n v="0"/>
    <n v="0.03"/>
    <n v="267768.05"/>
    <n v="-4.4617336385054669E-2"/>
    <n v="-1.133135693733232E-2"/>
    <n v="0.16588905985016239"/>
    <n v="0"/>
    <n v="1.07270317266266E-7"/>
    <n v="48999.009999999987"/>
    <n v="0.1829905024143097"/>
  </r>
  <r>
    <d v="2024-11-30T00:00:00"/>
    <x v="3"/>
    <x v="2"/>
    <x v="40"/>
    <x v="0"/>
    <n v="130203.67"/>
    <n v="-12081.2"/>
    <n v="-1695.67"/>
    <n v="1701.173378"/>
    <n v="0"/>
    <n v="0"/>
    <n v="118006.7"/>
    <n v="-9.2786939108552E-2"/>
    <n v="-1.302321201852452E-2"/>
    <n v="0.15896333361673551"/>
    <n v="0"/>
    <n v="0"/>
    <n v="19544.05"/>
    <n v="0.16561813863111161"/>
  </r>
  <r>
    <d v="2024-11-30T00:00:00"/>
    <x v="3"/>
    <x v="2"/>
    <x v="41"/>
    <x v="0"/>
    <n v="89742.76999999999"/>
    <n v="-5944.22"/>
    <n v="-983.29"/>
    <n v="1068.34807"/>
    <n v="0"/>
    <n v="0"/>
    <n v="83805.17"/>
    <n v="-6.623619930608339E-2"/>
    <n v="-1.0956760082177089E-2"/>
    <n v="0.14483879706038341"/>
    <n v="0"/>
    <n v="0"/>
    <n v="19569.87"/>
    <n v="0.23351626158624819"/>
  </r>
  <r>
    <d v="2024-11-30T00:00:00"/>
    <x v="3"/>
    <x v="2"/>
    <x v="42"/>
    <x v="0"/>
    <n v="89995.47"/>
    <n v="-6080.1399999999994"/>
    <n v="-1010.09"/>
    <n v="1164.263878"/>
    <n v="0"/>
    <n v="0.09"/>
    <n v="84029.459999999992"/>
    <n v="-6.7560511656864497E-2"/>
    <n v="-1.122378715284225E-2"/>
    <n v="0.15739915037575411"/>
    <n v="0"/>
    <n v="1.0000503358669051E-6"/>
    <n v="16469.87"/>
    <n v="0.19600114055237289"/>
  </r>
  <r>
    <d v="2024-11-30T00:00:00"/>
    <x v="3"/>
    <x v="2"/>
    <x v="43"/>
    <x v="0"/>
    <n v="87968.810000000012"/>
    <n v="-7384.36"/>
    <n v="-1314.78"/>
    <n v="1153.0787350000001"/>
    <n v="0"/>
    <n v="0"/>
    <n v="80658.34"/>
    <n v="-8.3942933864855046E-2"/>
    <n v="-1.4945979148746021E-2"/>
    <n v="0.15947839477613329"/>
    <n v="0"/>
    <n v="0"/>
    <n v="14458.23"/>
    <n v="0.17925275923109751"/>
  </r>
  <r>
    <d v="2024-11-30T00:00:00"/>
    <x v="3"/>
    <x v="2"/>
    <x v="44"/>
    <x v="0"/>
    <n v="92718.76"/>
    <n v="-7242.4299999999994"/>
    <n v="-1040.06"/>
    <n v="1186.514594"/>
    <n v="0"/>
    <n v="0"/>
    <n v="84862.699999999983"/>
    <n v="-7.8111808225217849E-2"/>
    <n v="-1.1217363131258439E-2"/>
    <n v="0.15569586522008419"/>
    <n v="0"/>
    <n v="0"/>
    <n v="11592.95"/>
    <n v="0.1366083096578356"/>
  </r>
  <r>
    <d v="2024-11-30T00:00:00"/>
    <x v="3"/>
    <x v="2"/>
    <x v="45"/>
    <x v="0"/>
    <n v="54387.03"/>
    <n v="-6646.56"/>
    <n v="-796.51"/>
    <n v="759.61650199999997"/>
    <n v="0"/>
    <n v="10.37"/>
    <n v="47814.67"/>
    <n v="-0.1222085486190366"/>
    <n v="-1.464521964152115E-2"/>
    <n v="0.16993023473304819"/>
    <n v="0"/>
    <n v="1.906704594827112E-4"/>
    <n v="5239.7700000000004"/>
    <n v="0.1095849872016266"/>
  </r>
  <r>
    <d v="2024-11-30T00:00:00"/>
    <x v="3"/>
    <x v="2"/>
    <x v="46"/>
    <x v="0"/>
    <n v="23520.21"/>
    <n v="-1443.2"/>
    <n v="-257.93"/>
    <n v="270.48048399999999"/>
    <n v="0"/>
    <n v="0"/>
    <n v="19638.509999999998"/>
    <n v="-6.1359996360576707E-2"/>
    <n v="-1.096631365111111E-2"/>
    <n v="0.1399156677881136"/>
    <n v="0"/>
    <n v="0"/>
    <n v="3570.75"/>
    <n v="0.1818238756402599"/>
  </r>
  <r>
    <d v="2024-12-31T00:00:00"/>
    <x v="3"/>
    <x v="2"/>
    <x v="28"/>
    <x v="0"/>
    <n v="849535.05"/>
    <n v="-63625.69"/>
    <n v="-11168.77"/>
    <n v="10945.752345999999"/>
    <n v="27518.36"/>
    <n v="16.579999999999998"/>
    <n v="754257.15"/>
    <n v="-7.4894720353209682E-2"/>
    <n v="-1.314692077742996E-2"/>
    <n v="0.15170346020981251"/>
    <n v="3.2392259742549757E-2"/>
    <n v="1.9516557910118011E-5"/>
    <n v="100875.48"/>
    <n v="0.1337414965174675"/>
  </r>
  <r>
    <d v="2024-12-31T00:00:00"/>
    <x v="3"/>
    <x v="2"/>
    <x v="29"/>
    <x v="0"/>
    <n v="737089.52"/>
    <n v="-61313.969999999987"/>
    <n v="-9973.3100000000013"/>
    <n v="9550.4005390000002"/>
    <n v="35816.769999999997"/>
    <n v="6.73"/>
    <n v="634925.21"/>
    <n v="-8.3183885181273495E-2"/>
    <n v="-1.353066314116093E-2"/>
    <n v="0.1525571336447796"/>
    <n v="4.859215743563957E-2"/>
    <n v="9.1305056134836922E-6"/>
    <n v="108672.13"/>
    <n v="0.17115737143277079"/>
  </r>
  <r>
    <d v="2024-12-31T00:00:00"/>
    <x v="3"/>
    <x v="2"/>
    <x v="30"/>
    <x v="0"/>
    <n v="549676.31000000006"/>
    <n v="-49307.16"/>
    <n v="-7004.13"/>
    <n v="6455.7130109999998"/>
    <n v="18433.414667000001"/>
    <n v="170.55"/>
    <n v="478714.12"/>
    <n v="-8.9702173994000212E-2"/>
    <n v="-1.274228099806593E-2"/>
    <n v="0.13828286411752919"/>
    <n v="3.3535035677633621E-2"/>
    <n v="3.1027351351561801E-4"/>
    <n v="85343.15"/>
    <n v="0.17827581521932129"/>
  </r>
  <r>
    <d v="2024-12-31T00:00:00"/>
    <x v="3"/>
    <x v="2"/>
    <x v="31"/>
    <x v="0"/>
    <n v="828498.49"/>
    <n v="-75408.84"/>
    <n v="-10016.34"/>
    <n v="9097.7444439999999"/>
    <n v="21691.125666"/>
    <n v="0"/>
    <n v="730215.51"/>
    <n v="-9.1018681277258567E-2"/>
    <n v="-1.2089750459291721E-2"/>
    <n v="0.1292924552432429"/>
    <n v="2.6181249486646619E-2"/>
    <n v="0"/>
    <n v="125381.49"/>
    <n v="0.17170477521081409"/>
  </r>
  <r>
    <d v="2024-12-31T00:00:00"/>
    <x v="3"/>
    <x v="2"/>
    <x v="32"/>
    <x v="0"/>
    <n v="502648.21"/>
    <n v="-45654.81"/>
    <n v="-6147.69"/>
    <n v="5817.0723930000004"/>
    <n v="19781.27"/>
    <n v="0"/>
    <n v="436687.32"/>
    <n v="-9.082855383091884E-2"/>
    <n v="-1.2230601597089139E-2"/>
    <n v="0.1362609771159064"/>
    <n v="3.9354104135773213E-2"/>
    <n v="0"/>
    <n v="91651.06"/>
    <n v="0.20987799691550471"/>
  </r>
  <r>
    <d v="2024-12-31T00:00:00"/>
    <x v="3"/>
    <x v="2"/>
    <x v="33"/>
    <x v="0"/>
    <n v="292524.03999999998"/>
    <n v="-27272.46"/>
    <n v="-4246.75"/>
    <n v="3945.5216569999998"/>
    <n v="8866.2000000000007"/>
    <n v="0"/>
    <n v="255725.18"/>
    <n v="-9.3231516972075171E-2"/>
    <n v="-1.4517610244956279E-2"/>
    <n v="0.15880860813651751"/>
    <n v="3.0309303809697138E-2"/>
    <n v="0"/>
    <n v="51644"/>
    <n v="0.20195117273942281"/>
  </r>
  <r>
    <d v="2024-12-31T00:00:00"/>
    <x v="3"/>
    <x v="2"/>
    <x v="34"/>
    <x v="0"/>
    <n v="350484.14"/>
    <n v="-29547.68"/>
    <n v="-4453.41"/>
    <n v="4357.9328150000001"/>
    <n v="16264.448"/>
    <n v="0"/>
    <n v="304053.88"/>
    <n v="-8.4305326911511588E-2"/>
    <n v="-1.2706452280551121E-2"/>
    <n v="0.14640075991648979"/>
    <n v="4.6405660467261092E-2"/>
    <n v="0"/>
    <n v="69636.45"/>
    <n v="0.22902667777171601"/>
  </r>
  <r>
    <d v="2024-12-31T00:00:00"/>
    <x v="3"/>
    <x v="2"/>
    <x v="35"/>
    <x v="0"/>
    <n v="383541.78"/>
    <n v="-39495.99"/>
    <n v="-5728.76"/>
    <n v="5039.6398330000002"/>
    <n v="19675.028999999999"/>
    <n v="200.38"/>
    <n v="323018.71000000002"/>
    <n v="-0.10297702117354721"/>
    <n v="-1.4936469242021039E-2"/>
    <n v="0.15470985926983821"/>
    <n v="5.1298267948800789E-2"/>
    <n v="5.2244634209081475E-4"/>
    <n v="61549.2"/>
    <n v="0.1905437613815002"/>
  </r>
  <r>
    <d v="2024-12-31T00:00:00"/>
    <x v="3"/>
    <x v="2"/>
    <x v="36"/>
    <x v="0"/>
    <n v="256345.16"/>
    <n v="-30049.45"/>
    <n v="-3320.78"/>
    <n v="2932.1580739999999"/>
    <n v="14695.092333000001"/>
    <n v="285.73"/>
    <n v="210183.05"/>
    <n v="-0.11722261500860789"/>
    <n v="-1.295433079368458E-2"/>
    <n v="0.13467699830081409"/>
    <n v="5.7325413645414637E-2"/>
    <n v="1.114629977800244E-3"/>
    <n v="72067.48000000001"/>
    <n v="0.34287959947293573"/>
  </r>
  <r>
    <d v="2024-12-31T00:00:00"/>
    <x v="3"/>
    <x v="2"/>
    <x v="37"/>
    <x v="0"/>
    <n v="389824.73"/>
    <n v="-23080.6"/>
    <n v="-5030.66"/>
    <n v="4920.853333"/>
    <n v="12001.83"/>
    <n v="372.5"/>
    <n v="352144.67"/>
    <n v="-5.9207634159074513E-2"/>
    <n v="-1.2904927812045171E-2"/>
    <n v="0.14862853766606279"/>
    <n v="3.0787759411774619E-2"/>
    <n v="9.5555764253335085E-4"/>
    <n v="99772.65"/>
    <n v="0.28332858197172189"/>
  </r>
  <r>
    <d v="2024-12-31T00:00:00"/>
    <x v="3"/>
    <x v="2"/>
    <x v="38"/>
    <x v="0"/>
    <n v="429680.15"/>
    <n v="-26660.38"/>
    <n v="-6533.8"/>
    <n v="5787.2368479999996"/>
    <n v="9811.1200000000008"/>
    <n v="4.3899999999999997"/>
    <n v="392296.13"/>
    <n v="-6.2047036615491782E-2"/>
    <n v="-1.5206194654326009E-2"/>
    <n v="0.15858318509409769"/>
    <n v="2.2833542578124678E-2"/>
    <n v="1.021690203748067E-5"/>
    <n v="96289.87999999999"/>
    <n v="0.24545202625373841"/>
  </r>
  <r>
    <d v="2024-12-31T00:00:00"/>
    <x v="3"/>
    <x v="2"/>
    <x v="39"/>
    <x v="0"/>
    <n v="399415.51"/>
    <n v="-21812.35"/>
    <n v="-5782.48"/>
    <n v="5582.2614189999986"/>
    <n v="8716.84"/>
    <n v="0"/>
    <n v="368611.91"/>
    <n v="-5.4610673481357792E-2"/>
    <n v="-1.447735467258144E-2"/>
    <n v="0.16455702079521151"/>
    <n v="2.1823989759436231E-2"/>
    <n v="0"/>
    <n v="51374.84"/>
    <n v="0.13937379288694171"/>
  </r>
  <r>
    <d v="2024-12-31T00:00:00"/>
    <x v="3"/>
    <x v="2"/>
    <x v="40"/>
    <x v="0"/>
    <n v="267768.05"/>
    <n v="-15032.62"/>
    <n v="-3950.47"/>
    <n v="3680.9564209999999"/>
    <n v="4551.57"/>
    <n v="0"/>
    <n v="245791.64"/>
    <n v="-5.6140454397005171E-2"/>
    <n v="-1.475332848709919E-2"/>
    <n v="0.1618575978128543"/>
    <n v="1.699818182191639E-2"/>
    <n v="0"/>
    <n v="50622.740000000013"/>
    <n v="0.2059579406362235"/>
  </r>
  <r>
    <d v="2024-12-31T00:00:00"/>
    <x v="3"/>
    <x v="2"/>
    <x v="41"/>
    <x v="0"/>
    <n v="118007.1"/>
    <n v="-9873.68"/>
    <n v="-1581.26"/>
    <n v="1573.425487"/>
    <n v="2403.5873329999999"/>
    <n v="0"/>
    <n v="105656.37"/>
    <n v="-8.3670219842704383E-2"/>
    <n v="-1.3399702221307021E-2"/>
    <n v="0.1569889965765045"/>
    <n v="2.0368158636217649E-2"/>
    <n v="0"/>
    <n v="20562.509999999998"/>
    <n v="0.19461685083445521"/>
  </r>
  <r>
    <d v="2024-12-31T00:00:00"/>
    <x v="3"/>
    <x v="2"/>
    <x v="42"/>
    <x v="0"/>
    <n v="83805.17"/>
    <n v="-4650.8999999999996"/>
    <n v="-1047.9000000000001"/>
    <n v="946.1100899999999"/>
    <n v="5813.65"/>
    <n v="0.01"/>
    <n v="73267.95"/>
    <n v="-5.5496576165885707E-2"/>
    <n v="-1.250400184141384E-2"/>
    <n v="0.1329235811793226"/>
    <n v="6.9371018518308597E-2"/>
    <n v="1.193243805841573E-7"/>
    <n v="18531.580000000002"/>
    <n v="0.25292887271992731"/>
  </r>
  <r>
    <d v="2024-12-31T00:00:00"/>
    <x v="3"/>
    <x v="2"/>
    <x v="43"/>
    <x v="0"/>
    <n v="84029.46"/>
    <n v="-10490.2"/>
    <n v="-1335.85"/>
    <n v="1044.3240020000001"/>
    <n v="2497.7600000000002"/>
    <n v="0"/>
    <n v="70807.44"/>
    <n v="-0.12483955031961411"/>
    <n v="-1.5897400744929222E-2"/>
    <n v="0.14633050035992359"/>
    <n v="2.972481317861617E-2"/>
    <n v="0"/>
    <n v="16663.669999999998"/>
    <n v="0.23533784020436271"/>
  </r>
  <r>
    <d v="2024-12-31T00:00:00"/>
    <x v="3"/>
    <x v="2"/>
    <x v="44"/>
    <x v="0"/>
    <n v="80658.34"/>
    <n v="-5840.14"/>
    <n v="-827.19999999999993"/>
    <n v="1038.749828"/>
    <n v="1910.79"/>
    <n v="0"/>
    <n v="72859.680000000008"/>
    <n v="-7.2405903716838221E-2"/>
    <n v="-1.025560407020526E-2"/>
    <n v="0.15163269567940291"/>
    <n v="2.368992468726731E-2"/>
    <n v="0"/>
    <n v="14850.79"/>
    <n v="0.20382727456392891"/>
  </r>
  <r>
    <d v="2024-12-31T00:00:00"/>
    <x v="3"/>
    <x v="2"/>
    <x v="45"/>
    <x v="0"/>
    <n v="84863.35"/>
    <n v="-9374.9699999999993"/>
    <n v="-1238.79"/>
    <n v="1050.671071"/>
    <n v="2170.9850000000001"/>
    <n v="0"/>
    <n v="73238.490000000005"/>
    <n v="-0.1104713636687687"/>
    <n v="-1.4597467575814531E-2"/>
    <n v="0.145773228910303"/>
    <n v="2.5582127031280291E-2"/>
    <n v="0"/>
    <n v="11721.65"/>
    <n v="0.1600476743854222"/>
  </r>
  <r>
    <d v="2024-12-31T00:00:00"/>
    <x v="3"/>
    <x v="2"/>
    <x v="46"/>
    <x v="0"/>
    <n v="47814.67"/>
    <n v="-5467.7400000000007"/>
    <n v="-707.8"/>
    <n v="652.14152799999999"/>
    <n v="0"/>
    <n v="0"/>
    <n v="40534.15"/>
    <n v="-0.11435277081280711"/>
    <n v="-1.480298828790411E-2"/>
    <n v="0.16058754711917711"/>
    <n v="0"/>
    <n v="0"/>
    <n v="5155.97"/>
    <n v="0.12720064439491149"/>
  </r>
  <r>
    <d v="2024-12-31T00:00:00"/>
    <x v="3"/>
    <x v="2"/>
    <x v="47"/>
    <x v="0"/>
    <n v="19638.509999999998"/>
    <n v="-1492.03"/>
    <n v="-227.6"/>
    <n v="245.61747700000001"/>
    <n v="994.35"/>
    <n v="0"/>
    <n v="17151.009999999998"/>
    <n v="-7.5974704801942725E-2"/>
    <n v="-1.1589473946852381E-2"/>
    <n v="0.14725901878831521"/>
    <n v="5.0632660013412427E-2"/>
    <n v="0"/>
    <n v="4242.8600000000006"/>
    <n v="0.24738251566525829"/>
  </r>
  <r>
    <d v="2025-01-31T00:00:00"/>
    <x v="3"/>
    <x v="2"/>
    <x v="29"/>
    <x v="0"/>
    <n v="754257.14999999991"/>
    <n v="-57143.66"/>
    <n v="-10109.26"/>
    <n v="9874.5903199999993"/>
    <n v="0"/>
    <n v="17.440000000000001"/>
    <n v="695122.90999999992"/>
    <n v="-7.5761509188212534E-2"/>
    <n v="-1.3402935590335469E-2"/>
    <n v="0.1541454895571221"/>
    <n v="0"/>
    <n v="2.3122087738909742E-5"/>
    <n v="80169.87"/>
    <n v="0.1153319346070755"/>
  </r>
  <r>
    <d v="2025-01-31T00:00:00"/>
    <x v="3"/>
    <x v="2"/>
    <x v="30"/>
    <x v="0"/>
    <n v="634925.21"/>
    <n v="-52905.94"/>
    <n v="-9047.0499999999993"/>
    <n v="8447.5329930000007"/>
    <n v="0"/>
    <n v="589.34999999999991"/>
    <n v="576702.82999999996"/>
    <n v="-8.3326255071837524E-2"/>
    <n v="-1.42490010752605E-2"/>
    <n v="0.1566529205321171"/>
    <n v="0"/>
    <n v="9.2821956148189482E-4"/>
    <n v="82128.84"/>
    <n v="0.14241102302203029"/>
  </r>
  <r>
    <d v="2025-01-31T00:00:00"/>
    <x v="3"/>
    <x v="2"/>
    <x v="31"/>
    <x v="0"/>
    <n v="478714.11999999988"/>
    <n v="-38670.69"/>
    <n v="-5690.869999999999"/>
    <n v="5681.1292509999994"/>
    <n v="0"/>
    <n v="7.6999999999999993"/>
    <n v="435427.68999999989"/>
    <n v="-8.0780341302654698E-2"/>
    <n v="-1.1887825660960241E-2"/>
    <n v="0.13972998200821279"/>
    <n v="0"/>
    <n v="1.6084756388635459E-5"/>
    <n v="69792.800000000003"/>
    <n v="0.1602856262999719"/>
  </r>
  <r>
    <d v="2025-01-31T00:00:00"/>
    <x v="3"/>
    <x v="2"/>
    <x v="32"/>
    <x v="0"/>
    <n v="730215.51"/>
    <n v="-66996.899999999994"/>
    <n v="-8096.83"/>
    <n v="8070.0161279999993"/>
    <n v="0"/>
    <n v="0"/>
    <n v="656932.1"/>
    <n v="-9.174948913369424E-2"/>
    <n v="-1.108827447392894E-2"/>
    <n v="0.13012313560646971"/>
    <n v="0"/>
    <n v="0"/>
    <n v="110611.13"/>
    <n v="0.1683752856649873"/>
  </r>
  <r>
    <d v="2025-01-31T00:00:00"/>
    <x v="3"/>
    <x v="2"/>
    <x v="33"/>
    <x v="0"/>
    <n v="436687.32"/>
    <n v="-44406.91"/>
    <n v="-5032.07"/>
    <n v="5019.7163760000003"/>
    <n v="0"/>
    <n v="29.17"/>
    <n v="390979.88"/>
    <n v="-0.1016904040172268"/>
    <n v="-1.152327940275436E-2"/>
    <n v="0.13534423708257029"/>
    <n v="0"/>
    <n v="6.6798367307756957E-5"/>
    <n v="79273.919999999998"/>
    <n v="0.20275703189637281"/>
  </r>
  <r>
    <d v="2025-01-31T00:00:00"/>
    <x v="3"/>
    <x v="2"/>
    <x v="34"/>
    <x v="0"/>
    <n v="255725.18"/>
    <n v="-25708.3"/>
    <n v="-3431.79"/>
    <n v="3465.8455869999998"/>
    <n v="0"/>
    <n v="0"/>
    <n v="228773.16"/>
    <n v="-0.1005309684404172"/>
    <n v="-1.3419836091228869E-2"/>
    <n v="0.15957574748861761"/>
    <n v="0"/>
    <n v="0"/>
    <n v="41552.97"/>
    <n v="0.1816339381770134"/>
  </r>
  <r>
    <d v="2025-01-31T00:00:00"/>
    <x v="3"/>
    <x v="2"/>
    <x v="35"/>
    <x v="0"/>
    <n v="304053.88"/>
    <n v="-32652.53"/>
    <n v="-4014.14"/>
    <n v="3772.238942"/>
    <n v="0"/>
    <n v="209.68"/>
    <n v="268424.82"/>
    <n v="-0.10739060458626611"/>
    <n v="-1.3202068001894929E-2"/>
    <n v="0.1460763184928637"/>
    <n v="0"/>
    <n v="6.8961461698827857E-4"/>
    <n v="58391.59"/>
    <n v="0.21753424292135129"/>
  </r>
  <r>
    <d v="2025-01-31T00:00:00"/>
    <x v="3"/>
    <x v="2"/>
    <x v="36"/>
    <x v="0"/>
    <n v="323018.71000000002"/>
    <n v="-32586.77"/>
    <n v="-3920.3400000000011"/>
    <n v="4348.9361520000002"/>
    <n v="0"/>
    <n v="254.56"/>
    <n v="287772.21999999997"/>
    <n v="-0.1008819891578417"/>
    <n v="-1.213657252237804E-2"/>
    <n v="0.15852089800998151"/>
    <n v="0"/>
    <n v="7.8806580584759309E-4"/>
    <n v="47012.29"/>
    <n v="0.1633663249357426"/>
  </r>
  <r>
    <d v="2025-01-31T00:00:00"/>
    <x v="3"/>
    <x v="2"/>
    <x v="37"/>
    <x v="0"/>
    <n v="210183.05"/>
    <n v="-13718.23"/>
    <n v="-2630.66"/>
    <n v="2563.2884939999999"/>
    <n v="0"/>
    <n v="0.02"/>
    <n v="190749.3"/>
    <n v="-6.5268012810738074E-2"/>
    <n v="-1.2516042563850889E-2"/>
    <n v="0.14359223947273431"/>
    <n v="0"/>
    <n v="9.5155151664227924E-8"/>
    <n v="63267.9"/>
    <n v="0.33168090262978689"/>
  </r>
  <r>
    <d v="2025-01-31T00:00:00"/>
    <x v="3"/>
    <x v="2"/>
    <x v="38"/>
    <x v="0"/>
    <n v="352144.67"/>
    <n v="-17529.43"/>
    <n v="-4456.59"/>
    <n v="4505.2214029999996"/>
    <n v="0"/>
    <n v="0"/>
    <n v="333041.71999999997"/>
    <n v="-4.9779058135396459E-2"/>
    <n v="-1.265556567986675E-2"/>
    <n v="0.15063510340013969"/>
    <n v="0"/>
    <n v="0"/>
    <n v="90834.25"/>
    <n v="0.27274135504704933"/>
  </r>
  <r>
    <d v="2025-01-31T00:00:00"/>
    <x v="3"/>
    <x v="2"/>
    <x v="39"/>
    <x v="0"/>
    <n v="392296.12999999989"/>
    <n v="-25056.04"/>
    <n v="-4807.84"/>
    <n v="5275.9210950000006"/>
    <n v="0"/>
    <n v="0"/>
    <n v="362918.56"/>
    <n v="-6.3870219673082179E-2"/>
    <n v="-1.22556396363125E-2"/>
    <n v="0.1583490413697132"/>
    <n v="0"/>
    <n v="0"/>
    <n v="92051.44"/>
    <n v="0.2536421394375642"/>
  </r>
  <r>
    <d v="2025-01-31T00:00:00"/>
    <x v="3"/>
    <x v="2"/>
    <x v="40"/>
    <x v="0"/>
    <n v="368611.91"/>
    <n v="-27471.53"/>
    <n v="-5192.3599999999997"/>
    <n v="5136.6317749999998"/>
    <n v="0"/>
    <n v="0"/>
    <n v="339335.78"/>
    <n v="-7.4526973368820346E-2"/>
    <n v="-1.4086251309676889E-2"/>
    <n v="0.16407417955009959"/>
    <n v="0"/>
    <n v="0"/>
    <n v="44104.01"/>
    <n v="0.1299715874347232"/>
  </r>
  <r>
    <d v="2025-01-31T00:00:00"/>
    <x v="3"/>
    <x v="2"/>
    <x v="41"/>
    <x v="0"/>
    <n v="245791.64"/>
    <n v="-13882.83"/>
    <n v="-3059.69"/>
    <n v="3370.245883"/>
    <n v="0"/>
    <n v="3.69"/>
    <n v="229802.87"/>
    <n v="-5.6482108179106497E-2"/>
    <n v="-1.244830784317969E-2"/>
    <n v="0.16144539062474531"/>
    <n v="0"/>
    <n v="1.501271564809934E-5"/>
    <n v="45026.46"/>
    <n v="0.19593515085342489"/>
  </r>
  <r>
    <d v="2025-01-31T00:00:00"/>
    <x v="3"/>
    <x v="2"/>
    <x v="42"/>
    <x v="0"/>
    <n v="105656.37"/>
    <n v="-7465.8499999999995"/>
    <n v="-1285.1400000000001"/>
    <n v="1409.5925549999999"/>
    <n v="0"/>
    <n v="0"/>
    <n v="97481.66"/>
    <n v="-7.0661617468023949E-2"/>
    <n v="-1.216339346127451E-2"/>
    <n v="0.15708296212462611"/>
    <n v="0"/>
    <n v="0"/>
    <n v="19655.3"/>
    <n v="0.20163074777347861"/>
  </r>
  <r>
    <d v="2025-01-31T00:00:00"/>
    <x v="3"/>
    <x v="2"/>
    <x v="43"/>
    <x v="0"/>
    <n v="73267.95"/>
    <n v="-4337.38"/>
    <n v="-767.04"/>
    <n v="863.20765900000015"/>
    <n v="0"/>
    <n v="0"/>
    <n v="69012.760000000009"/>
    <n v="-5.9198872085270568E-2"/>
    <n v="-1.0468970402474751E-2"/>
    <n v="0.1387178711771809"/>
    <n v="0"/>
    <n v="0"/>
    <n v="14247.88"/>
    <n v="0.2064528356785035"/>
  </r>
  <r>
    <d v="2025-01-31T00:00:00"/>
    <x v="3"/>
    <x v="2"/>
    <x v="44"/>
    <x v="0"/>
    <n v="70807.44"/>
    <n v="-5944.02"/>
    <n v="-882.49"/>
    <n v="898.102844"/>
    <n v="0"/>
    <n v="0"/>
    <n v="64856.83"/>
    <n v="-8.3946263274028834E-2"/>
    <n v="-1.246323832636796E-2"/>
    <n v="0.14934075729348359"/>
    <n v="0"/>
    <n v="0"/>
    <n v="15880.89"/>
    <n v="0.24486071860126371"/>
  </r>
  <r>
    <d v="2025-01-31T00:00:00"/>
    <x v="3"/>
    <x v="2"/>
    <x v="45"/>
    <x v="0"/>
    <n v="72859.680000000008"/>
    <n v="-9039.65"/>
    <n v="-1053.6099999999999"/>
    <n v="891.74452700000006"/>
    <n v="0"/>
    <n v="0"/>
    <n v="63687.87"/>
    <n v="-0.12406930691982181"/>
    <n v="-1.4460810149042651E-2"/>
    <n v="0.14410676325524491"/>
    <n v="0"/>
    <n v="0"/>
    <n v="12594.44"/>
    <n v="0.1977525704659302"/>
  </r>
  <r>
    <d v="2025-01-31T00:00:00"/>
    <x v="3"/>
    <x v="2"/>
    <x v="46"/>
    <x v="0"/>
    <n v="73238.490000000005"/>
    <n v="-7969.7099999999991"/>
    <n v="-926.44"/>
    <n v="907.51170400000001"/>
    <n v="0"/>
    <n v="0"/>
    <n v="65250.030000000013"/>
    <n v="-0.10881860071118341"/>
    <n v="-1.2649632727272229E-2"/>
    <n v="0.14589621454951601"/>
    <n v="0"/>
    <n v="0"/>
    <n v="11845.67"/>
    <n v="0.18154275178111029"/>
  </r>
  <r>
    <d v="2025-01-31T00:00:00"/>
    <x v="3"/>
    <x v="2"/>
    <x v="47"/>
    <x v="0"/>
    <n v="40534.15"/>
    <n v="-4751.71"/>
    <n v="-550.79"/>
    <n v="534.88581499999998"/>
    <n v="0"/>
    <n v="12.82"/>
    <n v="35747.33"/>
    <n v="-0.11722732560075889"/>
    <n v="-1.358829530161604E-2"/>
    <n v="0.15537143648249119"/>
    <n v="0"/>
    <n v="3.1627652238914588E-4"/>
    <n v="4924.63"/>
    <n v="0.13776217692342341"/>
  </r>
  <r>
    <d v="2025-01-31T00:00:00"/>
    <x v="3"/>
    <x v="2"/>
    <x v="48"/>
    <x v="0"/>
    <n v="17151.009999999998"/>
    <n v="-1485.5"/>
    <n v="-225.27"/>
    <n v="212.09605199999999"/>
    <n v="0"/>
    <n v="0.02"/>
    <n v="15637.32"/>
    <n v="-8.6612974979316096E-2"/>
    <n v="-1.3134503449068019E-2"/>
    <n v="0.1456042511255474"/>
    <n v="0"/>
    <n v="1.166112083195101E-6"/>
    <n v="3398.92"/>
    <n v="0.21735949638429089"/>
  </r>
  <r>
    <d v="2025-02-28T00:00:00"/>
    <x v="3"/>
    <x v="2"/>
    <x v="30"/>
    <x v="0"/>
    <n v="695122.90999999992"/>
    <n v="-55623.82"/>
    <n v="-9246.8700000000008"/>
    <n v="8144.5432949999986"/>
    <n v="0"/>
    <n v="20.97"/>
    <n v="631590.15"/>
    <n v="-8.0020121909087999E-2"/>
    <n v="-1.3302496388732181E-2"/>
    <n v="0.15273549159996749"/>
    <n v="0"/>
    <n v="3.016732681131169E-5"/>
    <n v="86775.76"/>
    <n v="0.13739251633357491"/>
  </r>
  <r>
    <d v="2025-02-28T00:00:00"/>
    <x v="3"/>
    <x v="2"/>
    <x v="31"/>
    <x v="0"/>
    <n v="576702.82999999996"/>
    <n v="-55220.78"/>
    <n v="-8099.2499999999991"/>
    <n v="6968.9892419999996"/>
    <n v="0"/>
    <n v="21.07"/>
    <n v="517483.94"/>
    <n v="-9.5752573296718518E-2"/>
    <n v="-1.404406147963588E-2"/>
    <n v="0.1575261085833905"/>
    <n v="0"/>
    <n v="3.6535281090956333E-5"/>
    <n v="79501.320000000007"/>
    <n v="0.1536305068713823"/>
  </r>
  <r>
    <d v="2025-02-28T00:00:00"/>
    <x v="3"/>
    <x v="2"/>
    <x v="32"/>
    <x v="0"/>
    <n v="435427.69000000012"/>
    <n v="-44630.06"/>
    <n v="-5324.09"/>
    <n v="4694.5456479999993"/>
    <n v="0"/>
    <n v="16.170000000000002"/>
    <n v="382449.44"/>
    <n v="-0.1024970644379552"/>
    <n v="-1.222726556503561E-2"/>
    <n v="0.14054401493982019"/>
    <n v="0"/>
    <n v="3.7135901945050842E-5"/>
    <n v="71845.070000000007"/>
    <n v="0.18785507961522971"/>
  </r>
  <r>
    <d v="2025-02-28T00:00:00"/>
    <x v="3"/>
    <x v="2"/>
    <x v="33"/>
    <x v="0"/>
    <n v="656932.1"/>
    <n v="-68138.06"/>
    <n v="-7319.08"/>
    <n v="6798.0986290000001"/>
    <n v="0"/>
    <n v="1.39"/>
    <n v="585357.49"/>
    <n v="-0.1037216175004997"/>
    <n v="-1.114130364462324E-2"/>
    <n v="0.13489685070001911"/>
    <n v="0"/>
    <n v="2.1158959959484401E-6"/>
    <n v="113393.07"/>
    <n v="0.19371592904705121"/>
  </r>
  <r>
    <d v="2025-02-28T00:00:00"/>
    <x v="3"/>
    <x v="2"/>
    <x v="34"/>
    <x v="0"/>
    <n v="390979.88"/>
    <n v="-42454.12999999999"/>
    <n v="-4258.1400000000003"/>
    <n v="4117.6282490000003"/>
    <n v="0"/>
    <n v="62.7"/>
    <n v="346442.77"/>
    <n v="-0.1085839250858637"/>
    <n v="-1.089094405574016E-2"/>
    <n v="0.1372864132771999"/>
    <n v="0"/>
    <n v="1.6036630836348921E-4"/>
    <n v="82268.27"/>
    <n v="0.23746568589091929"/>
  </r>
  <r>
    <d v="2025-02-28T00:00:00"/>
    <x v="3"/>
    <x v="2"/>
    <x v="35"/>
    <x v="0"/>
    <n v="228773.16"/>
    <n v="-21451.54"/>
    <n v="-2954.18"/>
    <n v="2914.650654"/>
    <n v="0"/>
    <n v="2.2000000000000002"/>
    <n v="199882.69"/>
    <n v="-9.3767730445302247E-2"/>
    <n v="-1.2913140684860059E-2"/>
    <n v="0.16607959241466219"/>
    <n v="0"/>
    <n v="9.6165127062982415E-6"/>
    <n v="40564.94"/>
    <n v="0.2029437366487313"/>
  </r>
  <r>
    <d v="2025-02-28T00:00:00"/>
    <x v="3"/>
    <x v="2"/>
    <x v="36"/>
    <x v="0"/>
    <n v="268424.82"/>
    <n v="-24356.63"/>
    <n v="-3167.93"/>
    <n v="3098.2797529999998"/>
    <n v="0"/>
    <n v="505.96"/>
    <n v="239197.1"/>
    <n v="-9.0739112724374738E-2"/>
    <n v="-1.180192651335297E-2"/>
    <n v="0.15046406527280681"/>
    <n v="0"/>
    <n v="1.884922564165266E-3"/>
    <n v="59735.34"/>
    <n v="0.24973270997014591"/>
  </r>
  <r>
    <d v="2025-02-28T00:00:00"/>
    <x v="3"/>
    <x v="2"/>
    <x v="37"/>
    <x v="0"/>
    <n v="287772.21999999997"/>
    <n v="-15165.66"/>
    <n v="-3641.7"/>
    <n v="3755.1658029999999"/>
    <n v="0"/>
    <n v="204.89"/>
    <n v="269186.78000000003"/>
    <n v="-5.2700222418967331E-2"/>
    <n v="-1.265480038344215E-2"/>
    <n v="0.1701042182021352"/>
    <n v="0"/>
    <n v="7.1198672338837986E-4"/>
    <n v="49775.45"/>
    <n v="0.18491045511224591"/>
  </r>
  <r>
    <d v="2025-02-28T00:00:00"/>
    <x v="3"/>
    <x v="2"/>
    <x v="38"/>
    <x v="0"/>
    <n v="190749.3"/>
    <n v="-9424.7100000000009"/>
    <n v="-2207.5500000000002"/>
    <n v="2221.8195500000002"/>
    <n v="0"/>
    <n v="1.99"/>
    <n v="177798.99"/>
    <n v="-4.9408883807175168E-2"/>
    <n v="-1.157304378050142E-2"/>
    <n v="0.15183806623780161"/>
    <n v="0"/>
    <n v="1.043254156109616E-5"/>
    <n v="63612.800000000003"/>
    <n v="0.35777931021992859"/>
  </r>
  <r>
    <d v="2025-02-28T00:00:00"/>
    <x v="3"/>
    <x v="2"/>
    <x v="39"/>
    <x v="0"/>
    <n v="333041.71999999997"/>
    <n v="-15246.54"/>
    <n v="-4191.1400000000003"/>
    <n v="4010.1604179999999"/>
    <n v="0"/>
    <n v="2.78"/>
    <n v="313940.63"/>
    <n v="-4.5779669886403418E-2"/>
    <n v="-1.258442936218322E-2"/>
    <n v="0.15696323406247301"/>
    <n v="0"/>
    <n v="8.3473025541664871E-6"/>
    <n v="90571.07"/>
    <n v="0.28849744615725592"/>
  </r>
  <r>
    <d v="2025-02-28T00:00:00"/>
    <x v="3"/>
    <x v="2"/>
    <x v="40"/>
    <x v="0"/>
    <n v="362918.56"/>
    <n v="-19716.330000000002"/>
    <n v="-4290.97"/>
    <n v="4584.0241550000001"/>
    <n v="0"/>
    <n v="1.72"/>
    <n v="337976.85"/>
    <n v="-5.4327147115319753E-2"/>
    <n v="-1.1823506629145671E-2"/>
    <n v="0.16465410080816159"/>
    <n v="0"/>
    <n v="4.7393552977836129E-6"/>
    <n v="94050.680000000008"/>
    <n v="0.27827550910661492"/>
  </r>
  <r>
    <d v="2025-02-28T00:00:00"/>
    <x v="3"/>
    <x v="2"/>
    <x v="41"/>
    <x v="0"/>
    <n v="339335.78"/>
    <n v="-26977.79"/>
    <n v="-4935.7299999999996"/>
    <n v="4442.5189289999998"/>
    <n v="0"/>
    <n v="2.06"/>
    <n v="306783.53000000003"/>
    <n v="-7.950175486946881E-2"/>
    <n v="-1.454526840641444E-2"/>
    <n v="0.17066107048104809"/>
    <n v="0"/>
    <n v="6.0706831445832203E-6"/>
    <n v="40407.54"/>
    <n v="0.1317135245167822"/>
  </r>
  <r>
    <d v="2025-02-28T00:00:00"/>
    <x v="3"/>
    <x v="2"/>
    <x v="42"/>
    <x v="0"/>
    <n v="229802.87"/>
    <n v="-12731.58"/>
    <n v="-2699.57"/>
    <n v="2974.8812330000001"/>
    <n v="0"/>
    <n v="0"/>
    <n v="216630"/>
    <n v="-5.5402180138133167E-2"/>
    <n v="-1.1747329352327061E-2"/>
    <n v="0.16875203424274651"/>
    <n v="0"/>
    <n v="0"/>
    <n v="46973.63"/>
    <n v="0.2168380649032913"/>
  </r>
  <r>
    <d v="2025-02-28T00:00:00"/>
    <x v="3"/>
    <x v="2"/>
    <x v="43"/>
    <x v="0"/>
    <n v="97481.66"/>
    <n v="-5683.93"/>
    <n v="-1241.28"/>
    <n v="1231.1587569999999"/>
    <n v="0"/>
    <n v="0.01"/>
    <n v="91727.279999999984"/>
    <n v="-5.8307685773918913E-2"/>
    <n v="-1.273347212183297E-2"/>
    <n v="0.1646364433741398"/>
    <n v="0"/>
    <n v="1.025833987644445E-7"/>
    <n v="21842.93"/>
    <n v="0.2381290495041388"/>
  </r>
  <r>
    <d v="2025-02-28T00:00:00"/>
    <x v="3"/>
    <x v="2"/>
    <x v="44"/>
    <x v="0"/>
    <n v="69012.759999999995"/>
    <n v="-4198.6399999999994"/>
    <n v="-958.36"/>
    <n v="758.02655600000003"/>
    <n v="0"/>
    <n v="0.65"/>
    <n v="64524.760000000009"/>
    <n v="-6.0838604339255517E-2"/>
    <n v="-1.3886707327746351E-2"/>
    <n v="0.14318247241524609"/>
    <n v="0"/>
    <n v="9.4185481061763077E-6"/>
    <n v="14770.96"/>
    <n v="0.2289192551820417"/>
  </r>
  <r>
    <d v="2025-02-28T00:00:00"/>
    <x v="3"/>
    <x v="2"/>
    <x v="45"/>
    <x v="0"/>
    <n v="64856.83"/>
    <n v="-8976.42"/>
    <n v="-854.29"/>
    <n v="739.35913299999993"/>
    <n v="0"/>
    <n v="0.59"/>
    <n v="54304.19"/>
    <n v="-0.13840361917164309"/>
    <n v="-1.3171935785329009E-2"/>
    <n v="0.14860538839658721"/>
    <n v="0"/>
    <n v="9.0969601813717989E-6"/>
    <n v="15908.81"/>
    <n v="0.29295732060454271"/>
  </r>
  <r>
    <d v="2025-02-28T00:00:00"/>
    <x v="3"/>
    <x v="2"/>
    <x v="46"/>
    <x v="0"/>
    <n v="63687.87"/>
    <n v="-4851.8500000000004"/>
    <n v="-748.54"/>
    <n v="744.38272099999995"/>
    <n v="0"/>
    <n v="0"/>
    <n v="56559.11"/>
    <n v="-7.6181696765804857E-2"/>
    <n v="-1.1753258509037899E-2"/>
    <n v="0.15236120269336331"/>
    <n v="0"/>
    <n v="0"/>
    <n v="12494.97"/>
    <n v="0.22091878744202309"/>
  </r>
  <r>
    <d v="2025-02-28T00:00:00"/>
    <x v="3"/>
    <x v="2"/>
    <x v="47"/>
    <x v="0"/>
    <n v="65250.030000000013"/>
    <n v="-8743.4399999999987"/>
    <n v="-756.14"/>
    <n v="732.85103099999992"/>
    <n v="0"/>
    <n v="0"/>
    <n v="56470.29"/>
    <n v="-0.1339990188510258"/>
    <n v="-1.158834716244575E-2"/>
    <n v="0.1464096898362674"/>
    <n v="0"/>
    <n v="0"/>
    <n v="11386.06"/>
    <n v="0.20162921068760231"/>
  </r>
  <r>
    <d v="2025-02-28T00:00:00"/>
    <x v="3"/>
    <x v="2"/>
    <x v="48"/>
    <x v="0"/>
    <n v="35747.33"/>
    <n v="-5707.3600000000006"/>
    <n v="-517.33000000000004"/>
    <n v="418.23885899999999"/>
    <n v="0"/>
    <n v="148.03"/>
    <n v="29735.56"/>
    <n v="-0.15965835770112061"/>
    <n v="-1.4471850065445451E-2"/>
    <n v="0.152516069566794"/>
    <n v="0"/>
    <n v="4.1410085732277056E-3"/>
    <n v="4899.37"/>
    <n v="0.16476467905766701"/>
  </r>
  <r>
    <d v="2025-02-28T00:00:00"/>
    <x v="3"/>
    <x v="2"/>
    <x v="49"/>
    <x v="0"/>
    <n v="15637.32"/>
    <n v="-1131.1500000000001"/>
    <n v="-186.1"/>
    <n v="177.752647"/>
    <n v="0"/>
    <n v="0.06"/>
    <n v="14484.1"/>
    <n v="-7.2336564065965267E-2"/>
    <n v="-1.190101628667828E-2"/>
    <n v="0.1481796573723265"/>
    <n v="0"/>
    <n v="3.8369746222498479E-6"/>
    <n v="3349.83"/>
    <n v="0.23127636511761171"/>
  </r>
  <r>
    <d v="2025-03-31T00:00:00"/>
    <x v="3"/>
    <x v="2"/>
    <x v="31"/>
    <x v="0"/>
    <n v="631590.15"/>
    <n v="-49405.07"/>
    <n v="-7625.2099999999991"/>
    <n v="7630.3002500000002"/>
    <n v="17206.849999999999"/>
    <n v="21.26"/>
    <n v="554680.33000000007"/>
    <n v="-7.822330668076441E-2"/>
    <n v="-1.2073035021207979E-2"/>
    <n v="0.14224514422178131"/>
    <n v="2.7243695931610079E-2"/>
    <n v="3.3661069603444578E-5"/>
    <n v="81075.33"/>
    <n v="0.14616586458005459"/>
  </r>
  <r>
    <d v="2025-03-31T00:00:00"/>
    <x v="3"/>
    <x v="2"/>
    <x v="32"/>
    <x v="0"/>
    <n v="517483.93999999989"/>
    <n v="-45599.03"/>
    <n v="-6614.23"/>
    <n v="6686.0976710000004"/>
    <n v="9360.51"/>
    <n v="3.39"/>
    <n v="459124.11"/>
    <n v="-8.8116802233514729E-2"/>
    <n v="-1.2781517432212491E-2"/>
    <n v="0.15212724874471309"/>
    <n v="1.8088503384278941E-2"/>
    <n v="6.5509279379762007E-6"/>
    <n v="74084.899999999994"/>
    <n v="0.16136138004166239"/>
  </r>
  <r>
    <d v="2025-03-31T00:00:00"/>
    <x v="3"/>
    <x v="2"/>
    <x v="33"/>
    <x v="0"/>
    <n v="382449.75"/>
    <n v="-36387.160000000003"/>
    <n v="-4153.9400000000014"/>
    <n v="4305.9782029999997"/>
    <n v="7876.04"/>
    <n v="31.42"/>
    <n v="337076.37"/>
    <n v="-9.5142329155660316E-2"/>
    <n v="-1.086140074611109E-2"/>
    <n v="0.13256492069156289"/>
    <n v="2.0593659689933121E-2"/>
    <n v="8.2154583706748409E-5"/>
    <n v="72231.19"/>
    <n v="0.21428731417749641"/>
  </r>
  <r>
    <d v="2025-03-31T00:00:00"/>
    <x v="3"/>
    <x v="2"/>
    <x v="34"/>
    <x v="0"/>
    <n v="585357.49"/>
    <n v="-72425.78"/>
    <n v="-6281.6100000000006"/>
    <n v="6261.1234509999986"/>
    <n v="16805.02"/>
    <n v="6.81"/>
    <n v="493262.24"/>
    <n v="-0.1237291419983368"/>
    <n v="-1.073123707702109E-2"/>
    <n v="0.12593958495759461"/>
    <n v="2.8708986024933238E-2"/>
    <n v="1.1633916224425521E-5"/>
    <n v="107820.42"/>
    <n v="0.2185864054787571"/>
  </r>
  <r>
    <d v="2025-03-31T00:00:00"/>
    <x v="3"/>
    <x v="2"/>
    <x v="35"/>
    <x v="0"/>
    <n v="346442.77"/>
    <n v="-40988.120000000003"/>
    <n v="-3811.16"/>
    <n v="3886.9555409999998"/>
    <n v="4334.38"/>
    <n v="243.79"/>
    <n v="297061.39"/>
    <n v="-0.1183113736216807"/>
    <n v="-1.100083572244847E-2"/>
    <n v="0.1321019539640261"/>
    <n v="1.2511099596623131E-2"/>
    <n v="7.036948700069566E-4"/>
    <n v="78008.899999999994"/>
    <n v="0.26260194904494322"/>
  </r>
  <r>
    <d v="2025-03-31T00:00:00"/>
    <x v="3"/>
    <x v="2"/>
    <x v="36"/>
    <x v="0"/>
    <n v="199882.69"/>
    <n v="-19541.990000000002"/>
    <n v="-2447.38"/>
    <n v="2611.208564"/>
    <n v="6796.86"/>
    <n v="1.02"/>
    <n v="169369.74"/>
    <n v="-9.7767295407121049E-2"/>
    <n v="-1.224408176615994E-2"/>
    <n v="0.15381459508945941"/>
    <n v="3.4004245190016207E-2"/>
    <n v="5.102993160638373E-6"/>
    <n v="40653.11"/>
    <n v="0.24002581570946499"/>
  </r>
  <r>
    <d v="2025-03-31T00:00:00"/>
    <x v="3"/>
    <x v="2"/>
    <x v="37"/>
    <x v="0"/>
    <n v="239197.1"/>
    <n v="-11398.82"/>
    <n v="-2889.26"/>
    <n v="2998.8653530000001"/>
    <n v="10714.04"/>
    <n v="0.03"/>
    <n v="217182.03"/>
    <n v="-4.7654507517022583E-2"/>
    <n v="-1.207899259648215E-2"/>
    <n v="0.14761559020479009"/>
    <n v="4.4791680166690988E-2"/>
    <n v="1.2541958075578681E-7"/>
    <n v="55451.77"/>
    <n v="0.25532393264765052"/>
  </r>
  <r>
    <d v="2025-03-31T00:00:00"/>
    <x v="3"/>
    <x v="2"/>
    <x v="38"/>
    <x v="0"/>
    <n v="269186.78000000003"/>
    <n v="-17078.82"/>
    <n v="-3680.88"/>
    <n v="3781.0963219999999"/>
    <n v="4386.78"/>
    <n v="0"/>
    <n v="244152.52"/>
    <n v="-6.3445983491462701E-2"/>
    <n v="-1.3674074187447101E-2"/>
    <n v="0.1653846445220028"/>
    <n v="1.6296416933996541E-2"/>
    <n v="0"/>
    <n v="50099.6"/>
    <n v="0.2051979639612157"/>
  </r>
  <r>
    <d v="2025-03-31T00:00:00"/>
    <x v="3"/>
    <x v="2"/>
    <x v="39"/>
    <x v="0"/>
    <n v="177798.99"/>
    <n v="-9722.0499999999993"/>
    <n v="-1929.88"/>
    <n v="2181.2721929999998"/>
    <n v="7289.56"/>
    <n v="2.27"/>
    <n v="160305.4"/>
    <n v="-5.4680006899926713E-2"/>
    <n v="-1.0854279880892459E-2"/>
    <n v="0.14444807016112279"/>
    <n v="4.0998883064521353E-2"/>
    <n v="1.276722663047748E-5"/>
    <n v="58261.99"/>
    <n v="0.36344371431031008"/>
  </r>
  <r>
    <d v="2025-03-31T00:00:00"/>
    <x v="3"/>
    <x v="2"/>
    <x v="40"/>
    <x v="0"/>
    <n v="313940.63"/>
    <n v="-16837.009999999998"/>
    <n v="-3503.82"/>
    <n v="3936.2160290000002"/>
    <n v="11962.81"/>
    <n v="0"/>
    <n v="282978.27"/>
    <n v="-5.3631191349778458E-2"/>
    <n v="-1.116077265946749E-2"/>
    <n v="0.1476259042154234"/>
    <n v="3.8105325838200678E-2"/>
    <n v="0"/>
    <n v="88202.45"/>
    <n v="0.31169336783350893"/>
  </r>
  <r>
    <d v="2025-03-31T00:00:00"/>
    <x v="3"/>
    <x v="2"/>
    <x v="41"/>
    <x v="0"/>
    <n v="337976.85"/>
    <n v="-17740.93"/>
    <n v="-3970.91"/>
    <n v="4512.2493210000002"/>
    <n v="12866.11"/>
    <n v="0"/>
    <n v="303232.31"/>
    <n v="-5.2491553785414598E-2"/>
    <n v="-1.1749059144139609E-2"/>
    <n v="0.15719448490046661"/>
    <n v="3.8068021522775899E-2"/>
    <n v="0"/>
    <n v="92225.51"/>
    <n v="0.30414143532395999"/>
  </r>
  <r>
    <d v="2025-03-31T00:00:00"/>
    <x v="3"/>
    <x v="2"/>
    <x v="42"/>
    <x v="0"/>
    <n v="306783.53000000003"/>
    <n v="-27928.6"/>
    <n v="-4382.88"/>
    <n v="4276.6676379999999"/>
    <n v="11242.04"/>
    <n v="0"/>
    <n v="262631.02"/>
    <n v="-9.1036829780268863E-2"/>
    <n v="-1.428655573524433E-2"/>
    <n v="0.1641362967299303"/>
    <n v="3.6644861606488457E-2"/>
    <n v="0"/>
    <n v="40325.269999999997"/>
    <n v="0.153543439004273"/>
  </r>
  <r>
    <d v="2025-03-31T00:00:00"/>
    <x v="3"/>
    <x v="2"/>
    <x v="43"/>
    <x v="0"/>
    <n v="216630"/>
    <n v="-18366.900000000001"/>
    <n v="-2811.440000000001"/>
    <n v="2934.1310050000002"/>
    <n v="5867.86"/>
    <n v="0"/>
    <n v="192436.38"/>
    <n v="-8.4784655864838659E-2"/>
    <n v="-1.2978073212389789E-2"/>
    <n v="0.1594748019627639"/>
    <n v="2.7087014725568941E-2"/>
    <n v="0"/>
    <n v="46383.71"/>
    <n v="0.2410339978334658"/>
  </r>
  <r>
    <d v="2025-03-31T00:00:00"/>
    <x v="3"/>
    <x v="2"/>
    <x v="44"/>
    <x v="0"/>
    <n v="91727.28"/>
    <n v="-6675.82"/>
    <n v="-1194.76"/>
    <n v="1183.404673"/>
    <n v="4760.7299999999996"/>
    <n v="0"/>
    <n v="79904.19"/>
    <n v="-7.2779003149335719E-2"/>
    <n v="-1.302513276312129E-2"/>
    <n v="0.1519028544830692"/>
    <n v="5.190091758962001E-2"/>
    <n v="0"/>
    <n v="20444.099999999999"/>
    <n v="0.25585767154388273"/>
  </r>
  <r>
    <d v="2025-03-31T00:00:00"/>
    <x v="3"/>
    <x v="2"/>
    <x v="45"/>
    <x v="0"/>
    <n v="64524.76"/>
    <n v="-5497.48"/>
    <n v="-766.68000000000006"/>
    <n v="751.50987800000007"/>
    <n v="0"/>
    <n v="0"/>
    <n v="59015.62"/>
    <n v="-8.5199542005270537E-2"/>
    <n v="-1.188195043267112E-2"/>
    <n v="0.13713220718832231"/>
    <n v="0"/>
    <n v="0"/>
    <n v="13649.32"/>
    <n v="0.2312831755389505"/>
  </r>
  <r>
    <d v="2025-03-31T00:00:00"/>
    <x v="3"/>
    <x v="2"/>
    <x v="46"/>
    <x v="0"/>
    <n v="54304.19"/>
    <n v="-5314.01"/>
    <n v="-692.14"/>
    <n v="667.05710699999997"/>
    <n v="0"/>
    <n v="0"/>
    <n v="48622.14"/>
    <n v="-9.7856353257455841E-2"/>
    <n v="-1.274560950085067E-2"/>
    <n v="0.14463081919912921"/>
    <n v="0"/>
    <n v="0"/>
    <n v="15287.62"/>
    <n v="0.31441684796267699"/>
  </r>
  <r>
    <d v="2025-03-31T00:00:00"/>
    <x v="3"/>
    <x v="2"/>
    <x v="47"/>
    <x v="0"/>
    <n v="56559.109999999993"/>
    <n v="-6407.3899999999994"/>
    <n v="-671.54"/>
    <n v="675.22042699999997"/>
    <n v="1636.4"/>
    <n v="0"/>
    <n v="44742.37"/>
    <n v="-0.1132866128904787"/>
    <n v="-1.1873241994083711E-2"/>
    <n v="0.1405640222295326"/>
    <n v="2.893256276486671E-2"/>
    <n v="0"/>
    <n v="9640.92"/>
    <n v="0.21547629238236601"/>
  </r>
  <r>
    <d v="2025-03-31T00:00:00"/>
    <x v="3"/>
    <x v="2"/>
    <x v="48"/>
    <x v="0"/>
    <n v="56470.29"/>
    <n v="-8809.3599999999988"/>
    <n v="-847.43000000000006"/>
    <n v="660.68385699999999"/>
    <n v="712.56"/>
    <n v="547.49"/>
    <n v="44137"/>
    <n v="-0.15599990720784329"/>
    <n v="-1.500665217054844E-2"/>
    <n v="0.13775419971480399"/>
    <n v="1.261831664048476E-2"/>
    <n v="9.6951866193710004E-3"/>
    <n v="7644.25"/>
    <n v="0.1731936923669484"/>
  </r>
  <r>
    <d v="2025-03-31T00:00:00"/>
    <x v="3"/>
    <x v="2"/>
    <x v="49"/>
    <x v="0"/>
    <n v="29735.56"/>
    <n v="-2626.55"/>
    <n v="-417.59"/>
    <n v="401.42036200000001"/>
    <n v="625.98"/>
    <n v="0"/>
    <n v="26631.69"/>
    <n v="-8.8330268540427692E-2"/>
    <n v="-1.4043455041707641E-2"/>
    <n v="0.15894777285013681"/>
    <n v="2.105156250630558E-2"/>
    <n v="0"/>
    <n v="4728.99"/>
    <n v="0.1775700302909804"/>
  </r>
  <r>
    <d v="2025-03-31T00:00:00"/>
    <x v="3"/>
    <x v="2"/>
    <x v="50"/>
    <x v="0"/>
    <n v="14484.1"/>
    <n v="-977.80000000000007"/>
    <n v="-164.6"/>
    <n v="188.15879699999999"/>
    <n v="0"/>
    <n v="0"/>
    <n v="13515.32"/>
    <n v="-6.7508509330921507E-2"/>
    <n v="-1.136418555519501E-2"/>
    <n v="0.15295517800275321"/>
    <n v="0"/>
    <n v="0"/>
    <n v="3305.94"/>
    <n v="0.2446068609548275"/>
  </r>
  <r>
    <d v="2025-04-30T00:00:00"/>
    <x v="3"/>
    <x v="2"/>
    <x v="32"/>
    <x v="0"/>
    <n v="554680.32999999996"/>
    <n v="-47691.47"/>
    <n v="-7245.87"/>
    <n v="6817.7830299999996"/>
    <n v="0"/>
    <n v="6.88"/>
    <n v="506517.19"/>
    <n v="-8.5980099564734888E-2"/>
    <n v="-1.306314575820635E-2"/>
    <n v="0.14954504251424719"/>
    <n v="0"/>
    <n v="1.2403540612301861E-5"/>
    <n v="84198.41"/>
    <n v="0.1662301135327707"/>
  </r>
  <r>
    <d v="2025-04-30T00:00:00"/>
    <x v="3"/>
    <x v="2"/>
    <x v="33"/>
    <x v="0"/>
    <n v="459124.11"/>
    <n v="-49858.95"/>
    <n v="-6169.36"/>
    <n v="5604.8024210000003"/>
    <n v="0"/>
    <n v="2.7"/>
    <n v="405039.53"/>
    <n v="-0.10859579994611911"/>
    <n v="-1.343723813589315E-2"/>
    <n v="0.14852577179802939"/>
    <n v="0"/>
    <n v="5.8807628290311313E-6"/>
    <n v="77104.149999999994"/>
    <n v="0.19036203700907911"/>
  </r>
  <r>
    <d v="2025-04-30T00:00:00"/>
    <x v="3"/>
    <x v="2"/>
    <x v="34"/>
    <x v="0"/>
    <n v="337076.37"/>
    <n v="-36829.040000000001"/>
    <n v="-3704.64"/>
    <n v="3503.700742"/>
    <n v="0"/>
    <n v="8.34"/>
    <n v="295661.93"/>
    <n v="-0.1092602249157958"/>
    <n v="-1.099050639473779E-2"/>
    <n v="0.12646498782358029"/>
    <n v="0"/>
    <n v="2.474216747973167E-5"/>
    <n v="73290.92"/>
    <n v="0.24788757889796631"/>
  </r>
  <r>
    <d v="2025-04-30T00:00:00"/>
    <x v="3"/>
    <x v="2"/>
    <x v="35"/>
    <x v="0"/>
    <n v="493262.24"/>
    <n v="-59652.89"/>
    <n v="-4892.29"/>
    <n v="4954.2274740000003"/>
    <n v="0"/>
    <n v="100.87"/>
    <n v="431595.1"/>
    <n v="-0.12093544804889179"/>
    <n v="-9.9182333518981706E-3"/>
    <n v="0.12219957130105891"/>
    <n v="0"/>
    <n v="2.044956857025991E-4"/>
    <n v="110857"/>
    <n v="0.25685416725074028"/>
  </r>
  <r>
    <d v="2025-04-30T00:00:00"/>
    <x v="3"/>
    <x v="2"/>
    <x v="36"/>
    <x v="0"/>
    <n v="297061.39"/>
    <n v="-37154.49"/>
    <n v="-3152.31"/>
    <n v="2953.2098860000001"/>
    <n v="0"/>
    <n v="276.23"/>
    <n v="259451.6"/>
    <n v="-0.12507344020708991"/>
    <n v="-1.0611644953253599E-2"/>
    <n v="0.1209538549579488"/>
    <n v="0"/>
    <n v="9.2987513456393642E-4"/>
    <n v="79361.599999999991"/>
    <n v="0.30588209901191588"/>
  </r>
  <r>
    <d v="2025-04-30T00:00:00"/>
    <x v="3"/>
    <x v="2"/>
    <x v="37"/>
    <x v="0"/>
    <n v="169369.74"/>
    <n v="-6966.38"/>
    <n v="-2012.44"/>
    <n v="2260.8698960000002"/>
    <n v="0"/>
    <n v="0.02"/>
    <n v="159700.1"/>
    <n v="-4.113119616290372E-2"/>
    <n v="-1.1881933573258129E-2"/>
    <n v="0.16240947409692741"/>
    <n v="0"/>
    <n v="1.180848479781571E-7"/>
    <n v="43742.79"/>
    <n v="0.27390583975839722"/>
  </r>
  <r>
    <d v="2025-04-30T00:00:00"/>
    <x v="3"/>
    <x v="2"/>
    <x v="38"/>
    <x v="0"/>
    <n v="217182.03"/>
    <n v="-8799.4599999999991"/>
    <n v="-2603.86"/>
    <n v="2673.026969"/>
    <n v="0"/>
    <n v="0"/>
    <n v="206511.12"/>
    <n v="-4.0516519713900821E-2"/>
    <n v="-1.198929764124592E-2"/>
    <n v="0.14974456276531409"/>
    <n v="0"/>
    <n v="0"/>
    <n v="57267.66"/>
    <n v="0.27731029689829778"/>
  </r>
  <r>
    <d v="2025-04-30T00:00:00"/>
    <x v="3"/>
    <x v="2"/>
    <x v="39"/>
    <x v="0"/>
    <n v="244152.52"/>
    <n v="-13801.51"/>
    <n v="-3203.38"/>
    <n v="3267.6928039999998"/>
    <n v="0"/>
    <n v="0.75"/>
    <n v="228192.22"/>
    <n v="-5.652823079606141E-2"/>
    <n v="-1.3120405228666081E-2"/>
    <n v="0.16283644795201521"/>
    <n v="0"/>
    <n v="3.0718503335537968E-6"/>
    <n v="51639.97"/>
    <n v="0.22630030944963861"/>
  </r>
  <r>
    <d v="2025-04-30T00:00:00"/>
    <x v="3"/>
    <x v="2"/>
    <x v="40"/>
    <x v="0"/>
    <n v="160305.4"/>
    <n v="-9773.8700000000008"/>
    <n v="-1766.44"/>
    <n v="1888.1412009999999"/>
    <n v="0"/>
    <n v="0.04"/>
    <n v="150444.92000000001"/>
    <n v="-6.0970310419985858E-2"/>
    <n v="-1.101921706941875E-2"/>
    <n v="0.14330387255929411"/>
    <n v="0"/>
    <n v="2.4952372159640291E-7"/>
    <n v="58621.41"/>
    <n v="0.38965363536369318"/>
  </r>
  <r>
    <d v="2025-04-30T00:00:00"/>
    <x v="3"/>
    <x v="2"/>
    <x v="41"/>
    <x v="0"/>
    <n v="282978.27"/>
    <n v="-15314.21"/>
    <n v="-3464.13"/>
    <n v="3394.150545"/>
    <n v="0"/>
    <n v="0"/>
    <n v="265183.55"/>
    <n v="-5.4117971673231298E-2"/>
    <n v="-1.224168202031909E-2"/>
    <n v="0.14593169396893971"/>
    <n v="0"/>
    <n v="0"/>
    <n v="88263.78"/>
    <n v="0.33284032889672083"/>
  </r>
  <r>
    <d v="2025-04-30T00:00:00"/>
    <x v="3"/>
    <x v="2"/>
    <x v="42"/>
    <x v="0"/>
    <n v="303232.31"/>
    <n v="-21214.85"/>
    <n v="-3870.67"/>
    <n v="3888.8402059999999"/>
    <n v="0"/>
    <n v="1.55"/>
    <n v="279877.02"/>
    <n v="-6.9962366477371751E-2"/>
    <n v="-1.276470175622116E-2"/>
    <n v="0.1560329191382453"/>
    <n v="0"/>
    <n v="5.1115924948762882E-6"/>
    <n v="90809.47"/>
    <n v="0.32446204407921742"/>
  </r>
  <r>
    <d v="2025-04-30T00:00:00"/>
    <x v="3"/>
    <x v="2"/>
    <x v="43"/>
    <x v="0"/>
    <n v="262631.02"/>
    <n v="-17811"/>
    <n v="-3701.32"/>
    <n v="3539.5704860000001"/>
    <n v="0"/>
    <n v="0"/>
    <n v="242954.87"/>
    <n v="-6.7817579202944123E-2"/>
    <n v="-1.409323239882326E-2"/>
    <n v="0.16397443929636851"/>
    <n v="0"/>
    <n v="0"/>
    <n v="41474.870000000003"/>
    <n v="0.17071018168929891"/>
  </r>
  <r>
    <d v="2025-04-30T00:00:00"/>
    <x v="3"/>
    <x v="2"/>
    <x v="44"/>
    <x v="0"/>
    <n v="192436.38"/>
    <n v="-15803.62"/>
    <n v="-2358.9299999999998"/>
    <n v="2468.2369309999999"/>
    <n v="0"/>
    <n v="0"/>
    <n v="175739.66"/>
    <n v="-8.2123868678053505E-2"/>
    <n v="-1.2258233084617371E-2"/>
    <n v="0.1560526964487346"/>
    <n v="0"/>
    <n v="0"/>
    <n v="47871.57"/>
    <n v="0.2724004928654124"/>
  </r>
  <r>
    <d v="2025-04-30T00:00:00"/>
    <x v="3"/>
    <x v="2"/>
    <x v="45"/>
    <x v="0"/>
    <n v="79904.19"/>
    <n v="-7166.33"/>
    <n v="-1030.83"/>
    <n v="989.84479900000008"/>
    <n v="0"/>
    <n v="0"/>
    <n v="72439.75"/>
    <n v="-8.9686535837482359E-2"/>
    <n v="-1.290082535096094E-2"/>
    <n v="0.15071940183820981"/>
    <n v="0"/>
    <n v="0"/>
    <n v="20992.799999999999"/>
    <n v="0.28979669311393258"/>
  </r>
  <r>
    <d v="2025-04-30T00:00:00"/>
    <x v="3"/>
    <x v="2"/>
    <x v="46"/>
    <x v="0"/>
    <n v="59015.62"/>
    <n v="-4513.13"/>
    <n v="-653.75"/>
    <n v="637.67278600000009"/>
    <n v="0"/>
    <n v="0"/>
    <n v="54470.240000000013"/>
    <n v="-7.647348278303269E-2"/>
    <n v="-1.1077575733339749E-2"/>
    <n v="0.13146269122762189"/>
    <n v="0"/>
    <n v="0"/>
    <n v="13358.36"/>
    <n v="0.2452414382605988"/>
  </r>
  <r>
    <d v="2025-04-30T00:00:00"/>
    <x v="3"/>
    <x v="2"/>
    <x v="47"/>
    <x v="0"/>
    <n v="48622.14"/>
    <n v="-5959.44"/>
    <n v="-644.06999999999994"/>
    <n v="534.41201799999999"/>
    <n v="0"/>
    <n v="0"/>
    <n v="42598.89"/>
    <n v="-0.12256638642396241"/>
    <n v="-1.324643464890685E-2"/>
    <n v="0.1337253540396755"/>
    <n v="0"/>
    <n v="0"/>
    <n v="15230.96"/>
    <n v="0.35754358857707319"/>
  </r>
  <r>
    <d v="2025-04-30T00:00:00"/>
    <x v="3"/>
    <x v="2"/>
    <x v="48"/>
    <x v="0"/>
    <n v="44742.37"/>
    <n v="-4958.0700000000006"/>
    <n v="-585.01"/>
    <n v="522.613159"/>
    <n v="0"/>
    <n v="0"/>
    <n v="39729.78"/>
    <n v="-0.11081375438985459"/>
    <n v="-1.3075078499417889E-2"/>
    <n v="0.14211272449730911"/>
    <n v="0"/>
    <n v="0"/>
    <n v="9508.23"/>
    <n v="0.23932249310215159"/>
  </r>
  <r>
    <d v="2025-04-30T00:00:00"/>
    <x v="3"/>
    <x v="2"/>
    <x v="49"/>
    <x v="0"/>
    <n v="44137"/>
    <n v="-2844.8"/>
    <n v="-549.91"/>
    <n v="519.78254400000003"/>
    <n v="0"/>
    <n v="0"/>
    <n v="40023.339999999997"/>
    <n v="-6.4453859573600378E-2"/>
    <n v="-1.245916124793257E-2"/>
    <n v="0.14328162204046491"/>
    <n v="0"/>
    <n v="0"/>
    <n v="7750.3899999999994"/>
    <n v="0.1936467571172221"/>
  </r>
  <r>
    <d v="2025-04-30T00:00:00"/>
    <x v="3"/>
    <x v="2"/>
    <x v="50"/>
    <x v="0"/>
    <n v="26631.69"/>
    <n v="-2120.64"/>
    <n v="-380.4"/>
    <n v="345.82571100000001"/>
    <n v="0"/>
    <n v="0"/>
    <n v="24477.06"/>
    <n v="-7.9628442656098794E-2"/>
    <n v="-1.4283734903793191E-2"/>
    <n v="0.15799020454578741"/>
    <n v="0"/>
    <n v="0"/>
    <n v="4748.87"/>
    <n v="0.19401308817317109"/>
  </r>
  <r>
    <d v="2025-04-30T00:00:00"/>
    <x v="3"/>
    <x v="2"/>
    <x v="51"/>
    <x v="0"/>
    <n v="13515.32"/>
    <n v="-984.55"/>
    <n v="-162.85"/>
    <n v="156.824162"/>
    <n v="0"/>
    <n v="0"/>
    <n v="12512.68"/>
    <n v="-7.2846961818144151E-2"/>
    <n v="-1.204928925101293E-2"/>
    <n v="0.1411751482268517"/>
    <n v="0"/>
    <n v="0"/>
    <n v="3256.08"/>
    <n v="0.26022243036663611"/>
  </r>
  <r>
    <d v="2025-05-31T00:00:00"/>
    <x v="3"/>
    <x v="2"/>
    <x v="33"/>
    <x v="0"/>
    <n v="506517.19000000012"/>
    <n v="-51757.53"/>
    <n v="-6242.0700000000006"/>
    <n v="6118.9992270000002"/>
    <n v="0"/>
    <n v="19.75"/>
    <n v="451951.47"/>
    <n v="-0.1021831657875224"/>
    <n v="-1.232351067887745E-2"/>
    <n v="0.14223857085902461"/>
    <n v="0"/>
    <n v="3.8991766498586153E-5"/>
    <n v="71064.42"/>
    <n v="0.15723905046707781"/>
  </r>
  <r>
    <d v="2025-05-31T00:00:00"/>
    <x v="3"/>
    <x v="2"/>
    <x v="34"/>
    <x v="0"/>
    <n v="405039.53"/>
    <n v="-43044.74"/>
    <n v="-4863.7599999999993"/>
    <n v="4959.5283199999994"/>
    <n v="0"/>
    <n v="19.23"/>
    <n v="360618.88"/>
    <n v="-0.1062729358786289"/>
    <n v="-1.2008111899596561E-2"/>
    <n v="0.14416974646496131"/>
    <n v="0"/>
    <n v="4.7476847506711258E-5"/>
    <n v="71585.73"/>
    <n v="0.198507992704098"/>
  </r>
  <r>
    <d v="2025-05-31T00:00:00"/>
    <x v="3"/>
    <x v="2"/>
    <x v="35"/>
    <x v="0"/>
    <n v="295661.93"/>
    <n v="-32662.240000000002"/>
    <n v="-2886.57"/>
    <n v="2950.5930699999999"/>
    <n v="0"/>
    <n v="178.65"/>
    <n v="254660.72"/>
    <n v="-0.11047157812979171"/>
    <n v="-9.7630763622492765E-3"/>
    <n v="0.1175019519378422"/>
    <n v="0"/>
    <n v="6.0423741399509914E-4"/>
    <n v="66694.33"/>
    <n v="0.26189484581681849"/>
  </r>
  <r>
    <d v="2025-05-31T00:00:00"/>
    <x v="3"/>
    <x v="2"/>
    <x v="36"/>
    <x v="0"/>
    <n v="431595.1"/>
    <n v="-50088.109999999993"/>
    <n v="-4122.3999999999996"/>
    <n v="4238.5481390000004"/>
    <n v="0"/>
    <n v="843.8599999999999"/>
    <n v="380130.23"/>
    <n v="-0.11605347234016319"/>
    <n v="-9.5515449549821094E-3"/>
    <n v="0.11563033536002131"/>
    <n v="0"/>
    <n v="1.9552121884608979E-3"/>
    <n v="98623.57"/>
    <n v="0.25944679537852072"/>
  </r>
  <r>
    <d v="2025-05-31T00:00:00"/>
    <x v="3"/>
    <x v="2"/>
    <x v="37"/>
    <x v="0"/>
    <n v="259451.6"/>
    <n v="-11215.39"/>
    <n v="-2136.0100000000002"/>
    <n v="2723.268364"/>
    <n v="0"/>
    <n v="0.03"/>
    <n v="246512.83"/>
    <n v="-4.3227291718378302E-2"/>
    <n v="-8.232787926534273E-3"/>
    <n v="0.12358485668207669"/>
    <n v="0"/>
    <n v="1.156285025800573E-7"/>
    <n v="75724.399999999994"/>
    <n v="0.3071823888436151"/>
  </r>
  <r>
    <d v="2025-05-31T00:00:00"/>
    <x v="3"/>
    <x v="2"/>
    <x v="38"/>
    <x v="0"/>
    <n v="159700.1"/>
    <n v="-10917.01"/>
    <n v="-1916.86"/>
    <n v="2071.9917399999999"/>
    <n v="0"/>
    <n v="0"/>
    <n v="145338.45000000001"/>
    <n v="-6.8359443732345815E-2"/>
    <n v="-1.2002872884863571E-2"/>
    <n v="0.1527615310035457"/>
    <n v="0"/>
    <n v="0"/>
    <n v="39933.4"/>
    <n v="0.27476142755065852"/>
  </r>
  <r>
    <d v="2025-05-31T00:00:00"/>
    <x v="3"/>
    <x v="2"/>
    <x v="39"/>
    <x v="0"/>
    <n v="206511.12"/>
    <n v="-8744.85"/>
    <n v="-2250.5700000000002"/>
    <n v="2573.0884529999998"/>
    <n v="0"/>
    <n v="0"/>
    <n v="196062.39"/>
    <n v="-4.2345661579870367E-2"/>
    <n v="-1.0898057208735301E-2"/>
    <n v="0.14670416519334131"/>
    <n v="0"/>
    <n v="0"/>
    <n v="50156.53"/>
    <n v="0.25581923182717498"/>
  </r>
  <r>
    <d v="2025-05-31T00:00:00"/>
    <x v="3"/>
    <x v="2"/>
    <x v="40"/>
    <x v="0"/>
    <n v="228192.22"/>
    <n v="-12294.64"/>
    <n v="-2716.95"/>
    <n v="3094.6234380000001"/>
    <n v="0"/>
    <n v="1.82"/>
    <n v="214240.77"/>
    <n v="-5.3878436346339938E-2"/>
    <n v="-1.1906409429734279E-2"/>
    <n v="0.1596754495766205"/>
    <n v="0"/>
    <n v="7.9757320385418928E-6"/>
    <n v="47088.98"/>
    <n v="0.21979467306806269"/>
  </r>
  <r>
    <d v="2025-05-31T00:00:00"/>
    <x v="3"/>
    <x v="2"/>
    <x v="41"/>
    <x v="0"/>
    <n v="150444.92000000001"/>
    <n v="-12616.47"/>
    <n v="-1587.78"/>
    <n v="1743.4927259999999"/>
    <n v="0"/>
    <n v="9.8699999999999992"/>
    <n v="137388.85"/>
    <n v="-8.3861056923690072E-2"/>
    <n v="-1.055389573805483E-2"/>
    <n v="0.13645007625467859"/>
    <n v="0"/>
    <n v="6.5605405619544998E-5"/>
    <n v="52366.01"/>
    <n v="0.38115181836080592"/>
  </r>
  <r>
    <d v="2025-05-31T00:00:00"/>
    <x v="3"/>
    <x v="2"/>
    <x v="42"/>
    <x v="0"/>
    <n v="265183.55"/>
    <n v="-17368.77"/>
    <n v="-3088.59"/>
    <n v="3167.90778"/>
    <n v="0"/>
    <n v="7.22"/>
    <n v="247897.85"/>
    <n v="-6.5497162248563306E-2"/>
    <n v="-1.164698941544451E-2"/>
    <n v="0.14065563020466881"/>
    <n v="0"/>
    <n v="2.7226424866851661E-5"/>
    <n v="80162.97"/>
    <n v="0.32337097719887448"/>
  </r>
  <r>
    <d v="2025-05-31T00:00:00"/>
    <x v="3"/>
    <x v="2"/>
    <x v="43"/>
    <x v="0"/>
    <n v="279877.02"/>
    <n v="-16699.740000000002"/>
    <n v="-2863.43"/>
    <n v="3649.0323079999998"/>
    <n v="0"/>
    <n v="0"/>
    <n v="262785.86"/>
    <n v="-5.9668135669016333E-2"/>
    <n v="-1.023102932852436E-2"/>
    <n v="0.15351175547999499"/>
    <n v="0"/>
    <n v="0"/>
    <n v="81653.41"/>
    <n v="0.31072223596809961"/>
  </r>
  <r>
    <d v="2025-05-31T00:00:00"/>
    <x v="3"/>
    <x v="2"/>
    <x v="44"/>
    <x v="0"/>
    <n v="242954.87"/>
    <n v="-18127.150000000001"/>
    <n v="-3244.48"/>
    <n v="3325.8688780000002"/>
    <n v="0"/>
    <n v="0"/>
    <n v="222605.84"/>
    <n v="-7.4611181903865523E-2"/>
    <n v="-1.3354249700777761E-2"/>
    <n v="0.16117982687949009"/>
    <n v="0"/>
    <n v="0"/>
    <n v="35535.94"/>
    <n v="0.15963615330127909"/>
  </r>
  <r>
    <d v="2025-05-31T00:00:00"/>
    <x v="3"/>
    <x v="2"/>
    <x v="45"/>
    <x v="0"/>
    <n v="175739.66"/>
    <n v="-10916.84"/>
    <n v="-1873.73"/>
    <n v="2302.9933369999999"/>
    <n v="0"/>
    <n v="0"/>
    <n v="164821.69"/>
    <n v="-6.2119387280025473E-2"/>
    <n v="-1.0661964408034019E-2"/>
    <n v="0.15429578781752429"/>
    <n v="0"/>
    <n v="0"/>
    <n v="44555.4"/>
    <n v="0.27032485833630271"/>
  </r>
  <r>
    <d v="2025-05-31T00:00:00"/>
    <x v="3"/>
    <x v="2"/>
    <x v="46"/>
    <x v="0"/>
    <n v="72439.75"/>
    <n v="-5606.9599999999991"/>
    <n v="-871.82"/>
    <n v="910.57585500000005"/>
    <n v="0"/>
    <n v="0"/>
    <n v="66841.08"/>
    <n v="-7.7401702794391194E-2"/>
    <n v="-1.203510503556404E-2"/>
    <n v="0.14800294530638311"/>
    <n v="0"/>
    <n v="0"/>
    <n v="16364.45"/>
    <n v="0.24482623560241701"/>
  </r>
  <r>
    <d v="2025-05-31T00:00:00"/>
    <x v="3"/>
    <x v="2"/>
    <x v="47"/>
    <x v="0"/>
    <n v="54470.239999999998"/>
    <n v="-4648.08"/>
    <n v="-479.7"/>
    <n v="585.399001"/>
    <n v="0"/>
    <n v="0.02"/>
    <n v="49870.19"/>
    <n v="-8.533246778424329E-2"/>
    <n v="-8.8066437746556654E-3"/>
    <n v="0.12653884287652209"/>
    <n v="0"/>
    <n v="3.6717297371922728E-7"/>
    <n v="13676.5"/>
    <n v="0.27424198704677077"/>
  </r>
  <r>
    <d v="2025-05-31T00:00:00"/>
    <x v="3"/>
    <x v="2"/>
    <x v="48"/>
    <x v="0"/>
    <n v="42598.89"/>
    <n v="-4086.19"/>
    <n v="-322.69"/>
    <n v="459.40666700000003"/>
    <n v="0"/>
    <n v="0.21"/>
    <n v="38567.230000000003"/>
    <n v="-9.5922452439488451E-2"/>
    <n v="-7.5750800079532592E-3"/>
    <n v="0.12697849673260081"/>
    <n v="0"/>
    <n v="4.92970591487243E-6"/>
    <n v="15322.87"/>
    <n v="0.39730283974244451"/>
  </r>
  <r>
    <d v="2025-05-31T00:00:00"/>
    <x v="3"/>
    <x v="2"/>
    <x v="49"/>
    <x v="0"/>
    <n v="39729.78"/>
    <n v="-3923.37"/>
    <n v="-500.8"/>
    <n v="468.46036700000002"/>
    <n v="0"/>
    <n v="0.01"/>
    <n v="35802.32"/>
    <n v="-9.8751364845211839E-2"/>
    <n v="-1.2605154118648531E-2"/>
    <n v="0.138831451641727"/>
    <n v="0"/>
    <n v="2.5170036179410011E-7"/>
    <n v="8457.93"/>
    <n v="0.2362397185433793"/>
  </r>
  <r>
    <d v="2025-05-31T00:00:00"/>
    <x v="3"/>
    <x v="2"/>
    <x v="50"/>
    <x v="0"/>
    <n v="40023.339999999997"/>
    <n v="-2566.12"/>
    <n v="-470.44"/>
    <n v="482.440876"/>
    <n v="0"/>
    <n v="0"/>
    <n v="37449.910000000003"/>
    <n v="-6.4115588554078701E-2"/>
    <n v="-1.175414145845899E-2"/>
    <n v="0.14192599242535531"/>
    <n v="0"/>
    <n v="0"/>
    <n v="7127.76"/>
    <n v="0.19032782722308281"/>
  </r>
  <r>
    <d v="2025-05-31T00:00:00"/>
    <x v="3"/>
    <x v="2"/>
    <x v="51"/>
    <x v="0"/>
    <n v="24477.06"/>
    <n v="-1969.88"/>
    <n v="-329.55"/>
    <n v="323.50280400000003"/>
    <n v="0"/>
    <n v="0"/>
    <n v="22501.14"/>
    <n v="-8.0478619572775495E-2"/>
    <n v="-1.346362675909607E-2"/>
    <n v="0.15561446626931241"/>
    <n v="0"/>
    <n v="0"/>
    <n v="4007.58"/>
    <n v="0.17810564264743919"/>
  </r>
  <r>
    <d v="2025-05-31T00:00:00"/>
    <x v="3"/>
    <x v="2"/>
    <x v="52"/>
    <x v="0"/>
    <n v="12512.68"/>
    <n v="-1006.05"/>
    <n v="-141.35"/>
    <n v="148.11094299999999"/>
    <n v="0"/>
    <n v="0"/>
    <n v="11502.03"/>
    <n v="-8.0402439765102279E-2"/>
    <n v="-1.1296540789023609E-2"/>
    <n v="0.13936957626312901"/>
    <n v="0"/>
    <n v="0"/>
    <n v="3205.89"/>
    <n v="0.27872384266081729"/>
  </r>
  <r>
    <d v="2025-06-30T00:00:00"/>
    <x v="3"/>
    <x v="2"/>
    <x v="34"/>
    <x v="0"/>
    <n v="451951.47"/>
    <n v="-51626.66"/>
    <n v="-5927.08"/>
    <n v="5080.330739"/>
    <n v="17176.439999999999"/>
    <n v="0.14000000000000001"/>
    <n v="375219.53"/>
    <n v="-0.11423053895587509"/>
    <n v="-1.311441690852339E-2"/>
    <n v="0.1367639995901182"/>
    <n v="3.8005053949708358E-2"/>
    <n v="3.0976777219023102E-7"/>
    <n v="61516.66"/>
    <n v="0.16394844905860839"/>
  </r>
  <r>
    <d v="2025-06-30T00:00:00"/>
    <x v="3"/>
    <x v="2"/>
    <x v="35"/>
    <x v="0"/>
    <n v="360618.88"/>
    <n v="-43463.65"/>
    <n v="-4656.7900000000009"/>
    <n v="4037.7558669999999"/>
    <n v="9563.6200000000008"/>
    <n v="1.04"/>
    <n v="299740.51"/>
    <n v="-0.1205251649608584"/>
    <n v="-1.291332833156157E-2"/>
    <n v="0.13622700429652121"/>
    <n v="2.652002024963308E-2"/>
    <n v="2.8839310909068322E-6"/>
    <n v="67304.929999999993"/>
    <n v="0.224543989732986"/>
  </r>
  <r>
    <d v="2025-06-30T00:00:00"/>
    <x v="3"/>
    <x v="2"/>
    <x v="36"/>
    <x v="0"/>
    <n v="254660.72"/>
    <n v="-32404.36"/>
    <n v="-2481.9699999999998"/>
    <n v="2266.9701180000002"/>
    <n v="7269.84"/>
    <n v="404.36"/>
    <n v="214018.52"/>
    <n v="-0.12724522258477869"/>
    <n v="-9.7461830784111511E-3"/>
    <n v="0.1083067297108089"/>
    <n v="2.8547158745172791E-2"/>
    <n v="1.587838124387617E-3"/>
    <n v="67488.63"/>
    <n v="0.31534013972248759"/>
  </r>
  <r>
    <d v="2025-06-30T00:00:00"/>
    <x v="3"/>
    <x v="2"/>
    <x v="37"/>
    <x v="0"/>
    <n v="380130.57"/>
    <n v="-31688.82"/>
    <n v="-4009.19"/>
    <n v="3537.444833"/>
    <n v="15582.076128999999"/>
    <n v="0"/>
    <n v="324033.33"/>
    <n v="-8.3362987617649376E-2"/>
    <n v="-1.0546876037883511E-2"/>
    <n v="0.11322139162560201"/>
    <n v="4.0991378643922272E-2"/>
    <n v="0"/>
    <n v="88475.77"/>
    <n v="0.27304527592886818"/>
  </r>
  <r>
    <d v="2025-06-30T00:00:00"/>
    <x v="3"/>
    <x v="2"/>
    <x v="38"/>
    <x v="0"/>
    <n v="246512.83"/>
    <n v="-11302.41"/>
    <n v="-2432.13"/>
    <n v="2318.5735300000001"/>
    <n v="14364.63"/>
    <n v="193.72"/>
    <n v="210899.91"/>
    <n v="-4.584917547699241E-2"/>
    <n v="-9.8661396244568694E-3"/>
    <n v="0.11443344057048339"/>
    <n v="5.8271328108966979E-2"/>
    <n v="7.8584145092975481E-4"/>
    <n v="66454.649999999994"/>
    <n v="0.31510041896177188"/>
  </r>
  <r>
    <d v="2025-06-30T00:00:00"/>
    <x v="3"/>
    <x v="2"/>
    <x v="39"/>
    <x v="0"/>
    <n v="145338.45000000001"/>
    <n v="-7570.66"/>
    <n v="-2039.08"/>
    <n v="1802.0134399999999"/>
    <n v="5285.01"/>
    <n v="0.03"/>
    <n v="130245.91"/>
    <n v="-5.2089863349994443E-2"/>
    <n v="-1.402987303084628E-2"/>
    <n v="0.1508513187895793"/>
    <n v="3.6363467478839909E-2"/>
    <n v="2.064147512237814E-7"/>
    <n v="38104.21"/>
    <n v="0.29255590444260399"/>
  </r>
  <r>
    <d v="2025-06-30T00:00:00"/>
    <x v="3"/>
    <x v="2"/>
    <x v="40"/>
    <x v="0"/>
    <n v="196062.39"/>
    <n v="-9539.07"/>
    <n v="-2411.84"/>
    <n v="2237.4095659999998"/>
    <n v="8613.75"/>
    <n v="0"/>
    <n v="170414.63"/>
    <n v="-4.8653237370002482E-2"/>
    <n v="-1.230139038904912E-2"/>
    <n v="0.1388426224240831"/>
    <n v="4.39337192615065E-2"/>
    <n v="0"/>
    <n v="43479.11"/>
    <n v="0.25513719097943638"/>
  </r>
  <r>
    <d v="2025-06-30T00:00:00"/>
    <x v="3"/>
    <x v="2"/>
    <x v="41"/>
    <x v="0"/>
    <n v="214241.47"/>
    <n v="-13642.65"/>
    <n v="-3096.5"/>
    <n v="2710.1525999999999"/>
    <n v="4479.3245159999997"/>
    <n v="0"/>
    <n v="195627.69"/>
    <n v="-6.3678847984006082E-2"/>
    <n v="-1.4453317557987261E-2"/>
    <n v="0.1539082200098795"/>
    <n v="2.0907831317624921E-2"/>
    <n v="0"/>
    <n v="48496.29"/>
    <n v="0.24790094899142351"/>
  </r>
  <r>
    <d v="2025-06-30T00:00:00"/>
    <x v="3"/>
    <x v="2"/>
    <x v="42"/>
    <x v="0"/>
    <n v="137388.85"/>
    <n v="-6898.5999999999995"/>
    <n v="-1487.28"/>
    <n v="1436.946107"/>
    <n v="3879.03"/>
    <n v="0.01"/>
    <n v="121845.57"/>
    <n v="-5.0212226101317543E-2"/>
    <n v="-1.0825332623426141E-2"/>
    <n v="0.1272508234972004"/>
    <n v="2.8233950571680311E-2"/>
    <n v="7.2786110372129926E-8"/>
    <n v="47989.399999999987"/>
    <n v="0.39385428620835372"/>
  </r>
  <r>
    <d v="2025-06-30T00:00:00"/>
    <x v="3"/>
    <x v="2"/>
    <x v="43"/>
    <x v="0"/>
    <n v="247898.42"/>
    <n v="-13309.56"/>
    <n v="-3111.11"/>
    <n v="2735.5462859999998"/>
    <n v="5677.0658059999996"/>
    <n v="0"/>
    <n v="219964.23"/>
    <n v="-5.3689571720545858E-2"/>
    <n v="-1.254993880154621E-2"/>
    <n v="0.13425853949775071"/>
    <n v="2.2900774462378579E-2"/>
    <n v="0"/>
    <n v="71091.94"/>
    <n v="0.3231977308310538"/>
  </r>
  <r>
    <d v="2025-06-30T00:00:00"/>
    <x v="3"/>
    <x v="2"/>
    <x v="44"/>
    <x v="0"/>
    <n v="262785.86"/>
    <n v="-21513.7"/>
    <n v="-3188.96"/>
    <n v="2943.3078959999998"/>
    <n v="16881.650000000001"/>
    <n v="0"/>
    <n v="214081.97"/>
    <n v="-8.1867799127395974E-2"/>
    <n v="-1.213520392611688E-2"/>
    <n v="0.1362715865610121"/>
    <n v="6.4241089684201433E-2"/>
    <n v="0"/>
    <n v="75896.100000000006"/>
    <n v="0.35451887891353018"/>
  </r>
  <r>
    <d v="2025-06-30T00:00:00"/>
    <x v="3"/>
    <x v="2"/>
    <x v="45"/>
    <x v="0"/>
    <n v="222605.84"/>
    <n v="-18116.36"/>
    <n v="-3260.81"/>
    <n v="2850.0827340000001"/>
    <n v="4440.08"/>
    <n v="0"/>
    <n v="198403.82"/>
    <n v="-8.1383129930463649E-2"/>
    <n v="-1.464835783284033E-2"/>
    <n v="0.1557731216620373"/>
    <n v="1.9945927743854341E-2"/>
    <n v="0"/>
    <n v="34399.43"/>
    <n v="0.17338088550916009"/>
  </r>
  <r>
    <d v="2025-06-30T00:00:00"/>
    <x v="3"/>
    <x v="2"/>
    <x v="46"/>
    <x v="0"/>
    <n v="164821.69"/>
    <n v="-13999.41"/>
    <n v="-2136.7399999999998"/>
    <n v="1942.9949549999999"/>
    <n v="5336.25"/>
    <n v="0"/>
    <n v="143099.28"/>
    <n v="-8.4936697348510379E-2"/>
    <n v="-1.296394910160186E-2"/>
    <n v="0.14342634123275891"/>
    <n v="3.2375896643214858E-2"/>
    <n v="0"/>
    <n v="44954.9"/>
    <n v="0.31415182522232121"/>
  </r>
  <r>
    <d v="2025-06-30T00:00:00"/>
    <x v="3"/>
    <x v="2"/>
    <x v="47"/>
    <x v="0"/>
    <n v="66841.08"/>
    <n v="-5729.55"/>
    <n v="-841.08999999999992"/>
    <n v="756.33180900000002"/>
    <n v="5823.12"/>
    <n v="0"/>
    <n v="54293.43"/>
    <n v="-8.571899197319971E-2"/>
    <n v="-1.258342923244208E-2"/>
    <n v="0.13767038188940101"/>
    <n v="8.7118879587223905E-2"/>
    <n v="0"/>
    <n v="15309.1"/>
    <n v="0.28196966004910717"/>
  </r>
  <r>
    <d v="2025-06-30T00:00:00"/>
    <x v="3"/>
    <x v="2"/>
    <x v="48"/>
    <x v="0"/>
    <n v="49870.19"/>
    <n v="-2490.96"/>
    <n v="-608.24"/>
    <n v="473.85552100000001"/>
    <n v="3652.32"/>
    <n v="0.17"/>
    <n v="40458.230000000003"/>
    <n v="-4.9948877275181852E-2"/>
    <n v="-1.219646446103374E-2"/>
    <n v="0.11560497708484101"/>
    <n v="7.3236536696571652E-2"/>
    <n v="3.4088500565167288E-6"/>
    <n v="13442.72"/>
    <n v="0.3322616931091647"/>
  </r>
  <r>
    <d v="2025-06-30T00:00:00"/>
    <x v="3"/>
    <x v="2"/>
    <x v="49"/>
    <x v="0"/>
    <n v="38567.230000000003"/>
    <n v="-4217.1799999999994"/>
    <n v="-519.17999999999995"/>
    <n v="389.01485400000001"/>
    <n v="0"/>
    <n v="0"/>
    <n v="34199.33"/>
    <n v="-0.1093461988325322"/>
    <n v="-1.346168755184129E-2"/>
    <n v="0.1227211302704394"/>
    <n v="0"/>
    <n v="0"/>
    <n v="15166.99"/>
    <n v="0.44348792797987557"/>
  </r>
  <r>
    <d v="2025-06-30T00:00:00"/>
    <x v="3"/>
    <x v="2"/>
    <x v="50"/>
    <x v="0"/>
    <n v="35802.32"/>
    <n v="-2428.9899999999998"/>
    <n v="-447.67999999999989"/>
    <n v="398.72135300000002"/>
    <n v="713.73"/>
    <n v="0"/>
    <n v="32610.63"/>
    <n v="-6.784448605565227E-2"/>
    <n v="-1.2504217603775399E-2"/>
    <n v="0.13549707937455821"/>
    <n v="1.9935300282216351E-2"/>
    <n v="0"/>
    <n v="8484.61"/>
    <n v="0.26017927283220232"/>
  </r>
  <r>
    <d v="2025-06-30T00:00:00"/>
    <x v="3"/>
    <x v="2"/>
    <x v="51"/>
    <x v="0"/>
    <n v="37449.910000000003"/>
    <n v="-2857.14"/>
    <n v="-463.41"/>
    <n v="425.84609499999999"/>
    <n v="1111.68"/>
    <n v="0"/>
    <n v="33421.17"/>
    <n v="-7.6292306176436731E-2"/>
    <n v="-1.237412853595643E-2"/>
    <n v="0.1383481960081257"/>
    <n v="2.9684450510027931E-2"/>
    <n v="0"/>
    <n v="7375.08"/>
    <n v="0.2206709100848355"/>
  </r>
  <r>
    <d v="2025-06-30T00:00:00"/>
    <x v="3"/>
    <x v="2"/>
    <x v="52"/>
    <x v="0"/>
    <n v="22501.14"/>
    <n v="-3366"/>
    <n v="-308.52"/>
    <n v="265.51797599999998"/>
    <n v="0"/>
    <n v="0"/>
    <n v="18338.79"/>
    <n v="-0.14959242065068701"/>
    <n v="-1.3711305293865109E-2"/>
    <n v="0.14356911285383761"/>
    <n v="0"/>
    <n v="0"/>
    <n v="3887.58"/>
    <n v="0.2119867232243785"/>
  </r>
  <r>
    <d v="2025-06-30T00:00:00"/>
    <x v="3"/>
    <x v="2"/>
    <x v="53"/>
    <x v="0"/>
    <n v="11502.03"/>
    <n v="-887.91"/>
    <n v="-108.46"/>
    <n v="126.30500600000001"/>
    <n v="0"/>
    <n v="0"/>
    <n v="10622.29"/>
    <n v="-7.7195938456081234E-2"/>
    <n v="-9.4296398114072054E-3"/>
    <n v="0.1336034514197349"/>
    <n v="0"/>
    <n v="0"/>
    <n v="3155.01"/>
    <n v="0.29701787467674112"/>
  </r>
  <r>
    <d v="2025-07-31T00:00:00"/>
    <x v="3"/>
    <x v="2"/>
    <x v="35"/>
    <x v="0"/>
    <n v="375219.53"/>
    <n v="-43104.99"/>
    <n v="-4470.0599999999986"/>
    <n v="4398.4153200000001"/>
    <n v="0"/>
    <n v="100.03"/>
    <n v="328520.71000000002"/>
    <n v="-0.11487938807449601"/>
    <n v="-1.191318586215382E-2"/>
    <n v="0.13801998335180199"/>
    <n v="0"/>
    <n v="2.66590600974315E-4"/>
    <n v="59120.13"/>
    <n v="0.17995860900215391"/>
  </r>
  <r>
    <d v="2025-07-31T00:00:00"/>
    <x v="3"/>
    <x v="2"/>
    <x v="36"/>
    <x v="0"/>
    <n v="299740.51"/>
    <n v="-31231.8"/>
    <n v="-3374.28"/>
    <n v="3294.9340689999999"/>
    <n v="0"/>
    <n v="341.22"/>
    <n v="262902.75"/>
    <n v="-0.104196126175938"/>
    <n v="-1.1257337221451979E-2"/>
    <n v="0.12942925685147011"/>
    <n v="0"/>
    <n v="1.138384664788887E-3"/>
    <n v="64055.78"/>
    <n v="0.24364819310562549"/>
  </r>
  <r>
    <d v="2025-07-31T00:00:00"/>
    <x v="3"/>
    <x v="2"/>
    <x v="37"/>
    <x v="0"/>
    <n v="214018.52"/>
    <n v="-10715.71"/>
    <n v="-2072.0100000000002"/>
    <n v="2035.3643480000001"/>
    <n v="0"/>
    <n v="3.31"/>
    <n v="203482.02"/>
    <n v="-5.0069078133985798E-2"/>
    <n v="-9.6814518668758218E-3"/>
    <n v="0.1119752336145429"/>
    <n v="0"/>
    <n v="1.5465951264404601E-5"/>
    <n v="63636.97"/>
    <n v="0.31274001506373877"/>
  </r>
  <r>
    <d v="2025-07-31T00:00:00"/>
    <x v="3"/>
    <x v="2"/>
    <x v="38"/>
    <x v="0"/>
    <n v="324033.33"/>
    <n v="-14980.91"/>
    <n v="-3537.23"/>
    <n v="3306.248595"/>
    <n v="0"/>
    <n v="0"/>
    <n v="303053.43"/>
    <n v="-4.6232620576407993E-2"/>
    <n v="-1.091625358416062E-2"/>
    <n v="0.1201370577422172"/>
    <n v="0"/>
    <n v="0"/>
    <n v="83368.680000000008"/>
    <n v="0.27509564897516592"/>
  </r>
  <r>
    <d v="2025-07-31T00:00:00"/>
    <x v="3"/>
    <x v="2"/>
    <x v="39"/>
    <x v="0"/>
    <n v="210899.91"/>
    <n v="-15041.45"/>
    <n v="-2084.2199999999998"/>
    <n v="2157.589383"/>
    <n v="0"/>
    <n v="6.01"/>
    <n v="193682.14"/>
    <n v="-7.132032441360453E-2"/>
    <n v="-9.8825077734741584E-3"/>
    <n v="0.1204546507079453"/>
    <n v="0"/>
    <n v="2.8496930131454299E-5"/>
    <n v="57979.34"/>
    <n v="0.29935305341008728"/>
  </r>
  <r>
    <d v="2025-07-31T00:00:00"/>
    <x v="3"/>
    <x v="2"/>
    <x v="40"/>
    <x v="0"/>
    <n v="130245.91"/>
    <n v="-10292.76"/>
    <n v="-1486.89"/>
    <n v="1651.7740329999999"/>
    <n v="0"/>
    <n v="0"/>
    <n v="118254.22"/>
    <n v="-7.9025590899553022E-2"/>
    <n v="-1.141602066429572E-2"/>
    <n v="0.14931990695709321"/>
    <n v="0"/>
    <n v="0"/>
    <n v="34892.699999999997"/>
    <n v="0.29506515708276632"/>
  </r>
  <r>
    <d v="2025-07-31T00:00:00"/>
    <x v="3"/>
    <x v="2"/>
    <x v="41"/>
    <x v="0"/>
    <n v="170414.63"/>
    <n v="-14750.22"/>
    <n v="-2037.78"/>
    <n v="2067.8554819999999"/>
    <n v="0"/>
    <n v="0"/>
    <n v="152561.96"/>
    <n v="-8.6554892616907367E-2"/>
    <n v="-1.1957776160415341E-2"/>
    <n v="0.1428711295219271"/>
    <n v="0"/>
    <n v="0"/>
    <n v="38818.339999999997"/>
    <n v="0.25444311281790027"/>
  </r>
  <r>
    <d v="2025-07-31T00:00:00"/>
    <x v="3"/>
    <x v="2"/>
    <x v="42"/>
    <x v="0"/>
    <n v="195627.69"/>
    <n v="-12480.03"/>
    <n v="-2535.46"/>
    <n v="2561.3348299999998"/>
    <n v="0"/>
    <n v="0.06"/>
    <n v="182163.12"/>
    <n v="-6.3794803281682674E-2"/>
    <n v="-1.2960639672226359E-2"/>
    <n v="0.1541584017612494"/>
    <n v="0"/>
    <n v="3.0670504773634041E-7"/>
    <n v="47451.11"/>
    <n v="0.26048691963554432"/>
  </r>
  <r>
    <d v="2025-07-31T00:00:00"/>
    <x v="3"/>
    <x v="2"/>
    <x v="43"/>
    <x v="0"/>
    <n v="121845.57"/>
    <n v="-9161.32"/>
    <n v="-1254.9000000000001"/>
    <n v="1329.2219700000001"/>
    <n v="0"/>
    <n v="0"/>
    <n v="112180.09"/>
    <n v="-7.5187961285748825E-2"/>
    <n v="-1.0299102380168601E-2"/>
    <n v="0.1284455129845786"/>
    <n v="0"/>
    <n v="0"/>
    <n v="44577.07"/>
    <n v="0.39737060292962861"/>
  </r>
  <r>
    <d v="2025-07-31T00:00:00"/>
    <x v="3"/>
    <x v="2"/>
    <x v="44"/>
    <x v="0"/>
    <n v="219964.23"/>
    <n v="-11477.94"/>
    <n v="-2262.5100000000002"/>
    <n v="2585.2775109999998"/>
    <n v="0"/>
    <n v="0"/>
    <n v="208569.63"/>
    <n v="-5.2180938691713648E-2"/>
    <n v="-1.028580874263056E-2"/>
    <n v="0.1383841263227501"/>
    <n v="0"/>
    <n v="0"/>
    <n v="69753.61"/>
    <n v="0.33443800039344168"/>
  </r>
  <r>
    <d v="2025-07-31T00:00:00"/>
    <x v="3"/>
    <x v="2"/>
    <x v="45"/>
    <x v="0"/>
    <n v="214081.97"/>
    <n v="-17877.330000000002"/>
    <n v="-2456.73"/>
    <n v="2661.8154089999998"/>
    <n v="0"/>
    <n v="0"/>
    <n v="192341.02"/>
    <n v="-8.3506938954270638E-2"/>
    <n v="-1.147565112559455E-2"/>
    <n v="0.14639593336909759"/>
    <n v="0"/>
    <n v="0"/>
    <n v="63676.94"/>
    <n v="0.33106271350749827"/>
  </r>
  <r>
    <d v="2025-07-31T00:00:00"/>
    <x v="3"/>
    <x v="2"/>
    <x v="46"/>
    <x v="0"/>
    <n v="198403.82"/>
    <n v="-19395.099999999999"/>
    <n v="-2674.15"/>
    <n v="2626.8974410000001"/>
    <n v="0"/>
    <n v="0"/>
    <n v="176831.58"/>
    <n v="-9.7755678292887727E-2"/>
    <n v="-1.34783191170412E-2"/>
    <n v="0.15589215420397029"/>
    <n v="0"/>
    <n v="0"/>
    <n v="31823.07"/>
    <n v="0.17996259491658681"/>
  </r>
  <r>
    <d v="2025-07-31T00:00:00"/>
    <x v="3"/>
    <x v="2"/>
    <x v="47"/>
    <x v="0"/>
    <n v="143099.28"/>
    <n v="-14104.82"/>
    <n v="-1784.92"/>
    <n v="1780.0257790000001"/>
    <n v="0"/>
    <n v="94.04"/>
    <n v="126395.36"/>
    <n v="-9.8566673431201055E-2"/>
    <n v="-1.2473298258383969E-2"/>
    <n v="0.1464603318972989"/>
    <n v="0"/>
    <n v="6.5716612969680911E-4"/>
    <n v="42228.83"/>
    <n v="0.33410110940781368"/>
  </r>
  <r>
    <d v="2025-07-31T00:00:00"/>
    <x v="3"/>
    <x v="2"/>
    <x v="48"/>
    <x v="0"/>
    <n v="54293.43"/>
    <n v="-5292.6799999999994"/>
    <n v="-842.78"/>
    <n v="684.090012"/>
    <n v="0"/>
    <n v="0.09"/>
    <n v="49012.5"/>
    <n v="-9.7482881446244951E-2"/>
    <n v="-1.5522688472619979E-2"/>
    <n v="0.14835327600054829"/>
    <n v="0"/>
    <n v="1.6576591311324409E-6"/>
    <n v="10457.92"/>
    <n v="0.21337250701351701"/>
  </r>
  <r>
    <d v="2025-07-31T00:00:00"/>
    <x v="3"/>
    <x v="2"/>
    <x v="49"/>
    <x v="0"/>
    <n v="40458.230000000003"/>
    <n v="-2047.71"/>
    <n v="-344.83"/>
    <n v="420.86368199999998"/>
    <n v="0"/>
    <n v="0"/>
    <n v="38470.78"/>
    <n v="-5.061294080339155E-2"/>
    <n v="-8.5231113669579708E-3"/>
    <n v="0.1224801591506806"/>
    <n v="0"/>
    <n v="0"/>
    <n v="12442.7"/>
    <n v="0.32343248564234989"/>
  </r>
  <r>
    <d v="2025-07-31T00:00:00"/>
    <x v="3"/>
    <x v="2"/>
    <x v="50"/>
    <x v="0"/>
    <n v="34199.33"/>
    <n v="-1901.56"/>
    <n v="-340.34"/>
    <n v="362.28639700000002"/>
    <n v="0"/>
    <n v="0"/>
    <n v="32297.73"/>
    <n v="-5.5602258874662157E-2"/>
    <n v="-9.9516569476653469E-3"/>
    <n v="0.1247284715292904"/>
    <n v="0"/>
    <n v="0"/>
    <n v="15412.87"/>
    <n v="0.47721217559252621"/>
  </r>
  <r>
    <d v="2025-07-31T00:00:00"/>
    <x v="3"/>
    <x v="2"/>
    <x v="51"/>
    <x v="0"/>
    <n v="32610.63"/>
    <n v="-2393.85"/>
    <n v="-378.06"/>
    <n v="369.69816800000001"/>
    <n v="0"/>
    <n v="0"/>
    <n v="30208.45"/>
    <n v="-7.3407045494061282E-2"/>
    <n v="-1.159315229420591E-2"/>
    <n v="0.133480947302034"/>
    <n v="0"/>
    <n v="0"/>
    <n v="7955.42"/>
    <n v="0.26335081740373972"/>
  </r>
  <r>
    <d v="2025-07-31T00:00:00"/>
    <x v="3"/>
    <x v="2"/>
    <x v="52"/>
    <x v="0"/>
    <n v="33421.17"/>
    <n v="-2732.1"/>
    <n v="-387.7"/>
    <n v="394.088053"/>
    <n v="0"/>
    <n v="0"/>
    <n v="29130"/>
    <n v="-8.1747586933671082E-2"/>
    <n v="-1.1600431702420951E-2"/>
    <n v="0.13883622300263671"/>
    <n v="0"/>
    <n v="0"/>
    <n v="5720.59"/>
    <n v="0.1963813937521455"/>
  </r>
  <r>
    <d v="2025-07-31T00:00:00"/>
    <x v="3"/>
    <x v="2"/>
    <x v="53"/>
    <x v="0"/>
    <n v="18338.79"/>
    <n v="-1753.87"/>
    <n v="-213.64"/>
    <n v="212.37420900000001"/>
    <n v="0"/>
    <n v="0"/>
    <n v="15350.05"/>
    <n v="-9.5637171263752943E-2"/>
    <n v="-1.164962355749752E-2"/>
    <n v="0.13635223705880339"/>
    <n v="0"/>
    <n v="0"/>
    <n v="3886.58"/>
    <n v="0.25319656939228208"/>
  </r>
  <r>
    <d v="2025-07-31T00:00:00"/>
    <x v="3"/>
    <x v="2"/>
    <x v="54"/>
    <x v="0"/>
    <n v="10622.29"/>
    <n v="-905.32"/>
    <n v="-103.58"/>
    <n v="115.717314"/>
    <n v="0"/>
    <n v="0"/>
    <n v="9720.23"/>
    <n v="-8.5228326471975452E-2"/>
    <n v="-9.7511930101701252E-3"/>
    <n v="0.12826594377817629"/>
    <n v="0"/>
    <n v="0"/>
    <n v="3592.37"/>
    <n v="0.36957664582010918"/>
  </r>
  <r>
    <d v="2025-08-31T00:00:00"/>
    <x v="3"/>
    <x v="2"/>
    <x v="36"/>
    <x v="0"/>
    <n v="328520.71000000002"/>
    <n v="-37978.33"/>
    <n v="-3876.45"/>
    <n v="3685.6603169999998"/>
    <n v="0"/>
    <n v="280.83"/>
    <n v="289807.07"/>
    <n v="-0.11560406648335809"/>
    <n v="-1.179971271826364E-2"/>
    <n v="0.1320941925578078"/>
    <n v="0"/>
    <n v="8.5483195260353589E-4"/>
    <n v="51488.08"/>
    <n v="0.17766329855237831"/>
  </r>
  <r>
    <d v="2025-08-31T00:00:00"/>
    <x v="3"/>
    <x v="2"/>
    <x v="37"/>
    <x v="0"/>
    <n v="262902.75"/>
    <n v="-17858.240000000002"/>
    <n v="-2943.11"/>
    <n v="2740.119948"/>
    <n v="0"/>
    <n v="0.02"/>
    <n v="241626.22"/>
    <n v="-6.7927170788437935E-2"/>
    <n v="-1.119467179403791E-2"/>
    <n v="0.12271725044164961"/>
    <n v="0"/>
    <n v="7.6073757311401276E-8"/>
    <n v="61217.2"/>
    <n v="0.2533549546071614"/>
  </r>
  <r>
    <d v="2025-08-31T00:00:00"/>
    <x v="3"/>
    <x v="2"/>
    <x v="38"/>
    <x v="0"/>
    <n v="203482.02"/>
    <n v="-9158.7999999999993"/>
    <n v="-1754.5"/>
    <n v="1845.79186"/>
    <n v="0"/>
    <n v="0"/>
    <n v="188931.1"/>
    <n v="-4.5010365043555198E-2"/>
    <n v="-8.6223834420358133E-3"/>
    <n v="0.10680408327810691"/>
    <n v="0"/>
    <n v="0"/>
    <n v="61217.26"/>
    <n v="0.32401896776126321"/>
  </r>
  <r>
    <d v="2025-08-31T00:00:00"/>
    <x v="3"/>
    <x v="2"/>
    <x v="39"/>
    <x v="0"/>
    <n v="303053.43"/>
    <n v="-16205.59"/>
    <n v="-2423.02"/>
    <n v="2943.796135"/>
    <n v="0"/>
    <n v="0"/>
    <n v="283988.58"/>
    <n v="-5.3474365889869653E-2"/>
    <n v="-7.9953558024405142E-3"/>
    <n v="0.1143719952632903"/>
    <n v="0"/>
    <n v="0"/>
    <n v="77041.7"/>
    <n v="0.27128450024293232"/>
  </r>
  <r>
    <d v="2025-08-31T00:00:00"/>
    <x v="3"/>
    <x v="2"/>
    <x v="40"/>
    <x v="0"/>
    <n v="193682.14"/>
    <n v="-9761.9"/>
    <n v="-1932.21"/>
    <n v="1926.089363"/>
    <n v="0"/>
    <n v="0"/>
    <n v="183873.92000000001"/>
    <n v="-5.0401652935061533E-2"/>
    <n v="-9.9761908867797514E-3"/>
    <n v="0.11708952075525191"/>
    <n v="0"/>
    <n v="0"/>
    <n v="56602.95"/>
    <n v="0.30783566261055401"/>
  </r>
  <r>
    <d v="2025-08-31T00:00:00"/>
    <x v="3"/>
    <x v="2"/>
    <x v="41"/>
    <x v="0"/>
    <n v="118254.22"/>
    <n v="-7792.63"/>
    <n v="-1833.94"/>
    <n v="1494.2524659999999"/>
    <n v="0"/>
    <n v="0"/>
    <n v="110373.28"/>
    <n v="-6.5897267767695736E-2"/>
    <n v="-1.550845289072982E-2"/>
    <n v="0.14877792728951841"/>
    <n v="0"/>
    <n v="0"/>
    <n v="33323.31"/>
    <n v="0.30191464818296598"/>
  </r>
  <r>
    <d v="2025-08-31T00:00:00"/>
    <x v="3"/>
    <x v="2"/>
    <x v="42"/>
    <x v="0"/>
    <n v="152561.96"/>
    <n v="-10557.27"/>
    <n v="-1773.13"/>
    <n v="1845.133589"/>
    <n v="0"/>
    <n v="0.03"/>
    <n v="140884.07"/>
    <n v="-6.9199884427284503E-2"/>
    <n v="-1.162235985956132E-2"/>
    <n v="0.14240089731094249"/>
    <n v="0"/>
    <n v="1.9664141703475749E-7"/>
    <n v="35123.480000000003"/>
    <n v="0.24930767545259019"/>
  </r>
  <r>
    <d v="2025-08-31T00:00:00"/>
    <x v="3"/>
    <x v="2"/>
    <x v="43"/>
    <x v="0"/>
    <n v="182163.12"/>
    <n v="-7180.78"/>
    <n v="-1709.51"/>
    <n v="2305.7502829999999"/>
    <n v="0"/>
    <n v="0.04"/>
    <n v="173271.98"/>
    <n v="-3.9419504892098903E-2"/>
    <n v="-9.3845010998933262E-3"/>
    <n v="0.14903318578585131"/>
    <n v="0"/>
    <n v="2.1958341512815549E-7"/>
    <n v="47624.38"/>
    <n v="0.27485332596764922"/>
  </r>
  <r>
    <d v="2025-08-31T00:00:00"/>
    <x v="3"/>
    <x v="2"/>
    <x v="44"/>
    <x v="0"/>
    <n v="112180.09"/>
    <n v="-5780.42"/>
    <n v="-1041.76"/>
    <n v="1147.538734"/>
    <n v="0"/>
    <n v="0"/>
    <n v="105719.41"/>
    <n v="-5.152803853161466E-2"/>
    <n v="-9.2864963827360095E-3"/>
    <n v="0.1204433260696002"/>
    <n v="0"/>
    <n v="0"/>
    <n v="44962.75"/>
    <n v="0.42530269512476471"/>
  </r>
  <r>
    <d v="2025-08-31T00:00:00"/>
    <x v="3"/>
    <x v="2"/>
    <x v="45"/>
    <x v="0"/>
    <n v="208569.63"/>
    <n v="-11549.97"/>
    <n v="-2083.64"/>
    <n v="2307.559808"/>
    <n v="0"/>
    <n v="1818.87"/>
    <n v="193745.27"/>
    <n v="-5.5377046025348937E-2"/>
    <n v="-9.9901409423797695E-3"/>
    <n v="0.13026659635859239"/>
    <n v="0"/>
    <n v="8.7206847900147301E-3"/>
    <n v="67846.260000000009"/>
    <n v="0.35018279413995512"/>
  </r>
  <r>
    <d v="2025-08-31T00:00:00"/>
    <x v="3"/>
    <x v="2"/>
    <x v="46"/>
    <x v="0"/>
    <n v="192341.02"/>
    <n v="-11380.43"/>
    <n v="-1760.01"/>
    <n v="2291.7776260000001"/>
    <n v="0"/>
    <n v="0"/>
    <n v="178325.89"/>
    <n v="-5.9167981952055783E-2"/>
    <n v="-9.1504661876078211E-3"/>
    <n v="0.1402916202606552"/>
    <n v="0"/>
    <n v="0"/>
    <n v="61034.75"/>
    <n v="0.34226522015395522"/>
  </r>
  <r>
    <d v="2025-08-31T00:00:00"/>
    <x v="3"/>
    <x v="2"/>
    <x v="47"/>
    <x v="0"/>
    <n v="176831.58"/>
    <n v="-21609.71"/>
    <n v="-2240.91"/>
    <n v="2169.750849"/>
    <n v="0"/>
    <n v="0"/>
    <n v="148963.73000000001"/>
    <n v="-0.1222050382629619"/>
    <n v="-1.2672566744017099E-2"/>
    <n v="0.14447117674288279"/>
    <n v="0"/>
    <n v="0"/>
    <n v="29489.74"/>
    <n v="0.19796590754004351"/>
  </r>
  <r>
    <d v="2025-08-31T00:00:00"/>
    <x v="3"/>
    <x v="2"/>
    <x v="48"/>
    <x v="0"/>
    <n v="126395.36"/>
    <n v="-12507.08"/>
    <n v="-1527.98"/>
    <n v="1469.3332800000001"/>
    <n v="0"/>
    <n v="93.61"/>
    <n v="111450.05"/>
    <n v="-9.8952050138549394E-2"/>
    <n v="-1.2088893136583489E-2"/>
    <n v="0.13687380949590591"/>
    <n v="0"/>
    <n v="7.4061263008388912E-4"/>
    <n v="37111.15"/>
    <n v="0.33298459713566753"/>
  </r>
  <r>
    <d v="2025-08-31T00:00:00"/>
    <x v="3"/>
    <x v="2"/>
    <x v="49"/>
    <x v="0"/>
    <n v="49012.499999999993"/>
    <n v="-4281.2800000000007"/>
    <n v="-376.58"/>
    <n v="589.55936399999996"/>
    <n v="0"/>
    <n v="0"/>
    <n v="43717.48"/>
    <n v="-8.7350777862790135E-2"/>
    <n v="-7.6833460851823522E-3"/>
    <n v="0.14162889181331301"/>
    <n v="0"/>
    <n v="0"/>
    <n v="10380.6"/>
    <n v="0.23744735515404819"/>
  </r>
  <r>
    <d v="2025-08-31T00:00:00"/>
    <x v="3"/>
    <x v="2"/>
    <x v="50"/>
    <x v="0"/>
    <n v="38470.78"/>
    <n v="-2995.44"/>
    <n v="-317.05999999999989"/>
    <n v="380.99691000000001"/>
    <n v="0"/>
    <n v="0"/>
    <n v="34396.850000000013"/>
    <n v="-7.7862731142960967E-2"/>
    <n v="-8.2415797132265045E-3"/>
    <n v="0.1166061972145462"/>
    <n v="0"/>
    <n v="0"/>
    <n v="10954.19"/>
    <n v="0.31846491757239392"/>
  </r>
  <r>
    <d v="2025-08-31T00:00:00"/>
    <x v="3"/>
    <x v="2"/>
    <x v="51"/>
    <x v="0"/>
    <n v="32297.73"/>
    <n v="-1503.29"/>
    <n v="-244.49"/>
    <n v="324.59396199999998"/>
    <n v="0"/>
    <n v="0"/>
    <n v="30856.16"/>
    <n v="-4.6544757170240758E-2"/>
    <n v="-7.5698818461854746E-3"/>
    <n v="0.118331292422898"/>
    <n v="0"/>
    <n v="0"/>
    <n v="15439.77"/>
    <n v="0.50037885465981513"/>
  </r>
  <r>
    <d v="2025-08-31T00:00:00"/>
    <x v="3"/>
    <x v="2"/>
    <x v="52"/>
    <x v="0"/>
    <n v="30208.45"/>
    <n v="-2367.31"/>
    <n v="-321.64999999999998"/>
    <n v="327.06001099999997"/>
    <n v="0"/>
    <n v="0"/>
    <n v="27848.07"/>
    <n v="-7.8365821483723924E-2"/>
    <n v="-1.06476830158449E-2"/>
    <n v="0.1274765130766925"/>
    <n v="0"/>
    <n v="0"/>
    <n v="8338.94"/>
    <n v="0.29944409073950179"/>
  </r>
  <r>
    <d v="2025-08-31T00:00:00"/>
    <x v="3"/>
    <x v="2"/>
    <x v="53"/>
    <x v="0"/>
    <n v="29130"/>
    <n v="-3281.27"/>
    <n v="-448.26"/>
    <n v="319.39409499999999"/>
    <n v="0"/>
    <n v="0"/>
    <n v="25874.04"/>
    <n v="-0.1126422931685547"/>
    <n v="-1.5388259526261581E-2"/>
    <n v="0.12909742165265831"/>
    <n v="0"/>
    <n v="0"/>
    <n v="5983.97"/>
    <n v="0.23127312163079289"/>
  </r>
  <r>
    <d v="2025-08-31T00:00:00"/>
    <x v="3"/>
    <x v="2"/>
    <x v="54"/>
    <x v="0"/>
    <n v="15350.05"/>
    <n v="-2130.38"/>
    <n v="-163.43"/>
    <n v="163.03962899999999"/>
    <n v="0"/>
    <n v="0"/>
    <n v="13219.14"/>
    <n v="-0.13878651861068861"/>
    <n v="-1.064687085709819E-2"/>
    <n v="0.1250588856650777"/>
    <n v="0"/>
    <n v="0"/>
    <n v="4070.68"/>
    <n v="0.30793833789490088"/>
  </r>
  <r>
    <d v="2025-08-31T00:00:00"/>
    <x v="3"/>
    <x v="2"/>
    <x v="55"/>
    <x v="0"/>
    <n v="9720.23"/>
    <n v="-913.15000000000009"/>
    <n v="-89.53"/>
    <n v="96.823245"/>
    <n v="0"/>
    <n v="0"/>
    <n v="8807"/>
    <n v="-9.3943250314035789E-2"/>
    <n v="-9.2106874014298012E-3"/>
    <n v="0.11728278308362081"/>
    <n v="0"/>
    <n v="0"/>
    <n v="3820.69"/>
    <n v="0.4338242307255592"/>
  </r>
  <r>
    <d v="2025-09-30T00:00:00"/>
    <x v="3"/>
    <x v="2"/>
    <x v="37"/>
    <x v="0"/>
    <n v="289807.07"/>
    <n v="-19864.509999999998"/>
    <n v="-4023.91"/>
    <n v="3187.6854400000002"/>
    <n v="8217.0400000000009"/>
    <n v="0"/>
    <n v="261106.02"/>
    <n v="-6.8543910954277282E-2"/>
    <n v="-1.3884788939069021E-2"/>
    <n v="0.1338252589443959"/>
    <n v="2.835348357788511E-2"/>
    <n v="0"/>
    <n v="46514.06"/>
    <n v="0.17814242658978141"/>
  </r>
  <r>
    <d v="2025-09-30T00:00:00"/>
    <x v="3"/>
    <x v="2"/>
    <x v="38"/>
    <x v="0"/>
    <n v="241626.22"/>
    <n v="-13100.83"/>
    <n v="-2763.7"/>
    <n v="2502.4198190000002"/>
    <n v="13813.75"/>
    <n v="5.57"/>
    <n v="214393.53"/>
    <n v="-5.4219405493327669E-2"/>
    <n v="-1.143791431244507E-2"/>
    <n v="0.12600498322505449"/>
    <n v="5.7169913099662767E-2"/>
    <n v="2.3052133994398461E-5"/>
    <n v="50842.080000000002"/>
    <n v="0.2371437235069547"/>
  </r>
  <r>
    <d v="2025-09-30T00:00:00"/>
    <x v="3"/>
    <x v="2"/>
    <x v="39"/>
    <x v="0"/>
    <n v="188931.1"/>
    <n v="-13528.52"/>
    <n v="-1793.72"/>
    <n v="1572.2708640000001"/>
    <n v="7638.73"/>
    <n v="0"/>
    <n v="165541.12"/>
    <n v="-7.1605574730682242E-2"/>
    <n v="-9.4940430664935526E-3"/>
    <n v="0.10125011452323091"/>
    <n v="4.0431300087703917E-2"/>
    <n v="0"/>
    <n v="53894.8"/>
    <n v="0.32556744813614891"/>
  </r>
  <r>
    <d v="2025-09-30T00:00:00"/>
    <x v="3"/>
    <x v="2"/>
    <x v="40"/>
    <x v="0"/>
    <n v="283955.68"/>
    <n v="-20273.349999999999"/>
    <n v="-3012.08"/>
    <n v="2656.957817"/>
    <n v="5339.084194"/>
    <n v="0"/>
    <n v="257916.05"/>
    <n v="-7.1396177037205244E-2"/>
    <n v="-1.060757087162335E-2"/>
    <n v="0.1138428366949143"/>
    <n v="1.880252648582342E-2"/>
    <n v="0"/>
    <n v="73849.67"/>
    <n v="0.28633219995420989"/>
  </r>
  <r>
    <d v="2025-09-30T00:00:00"/>
    <x v="3"/>
    <x v="2"/>
    <x v="41"/>
    <x v="0"/>
    <n v="183873.92000000001"/>
    <n v="-9829.15"/>
    <n v="-1763.35"/>
    <n v="1717.502794"/>
    <n v="7392.45"/>
    <n v="0"/>
    <n v="163662.82"/>
    <n v="-5.3455922405961663E-2"/>
    <n v="-9.5899951444990139E-3"/>
    <n v="0.1136446321134975"/>
    <n v="4.0203907112003709E-2"/>
    <n v="0"/>
    <n v="50506.95"/>
    <n v="0.30860368897468587"/>
  </r>
  <r>
    <d v="2025-09-30T00:00:00"/>
    <x v="3"/>
    <x v="2"/>
    <x v="42"/>
    <x v="0"/>
    <n v="110373.28"/>
    <n v="-7159.74"/>
    <n v="-1325.75"/>
    <n v="1298.211603"/>
    <n v="2852.48"/>
    <n v="0"/>
    <n v="99042.48"/>
    <n v="-6.4868417428566041E-2"/>
    <n v="-1.201151220657753E-2"/>
    <n v="0.14310445278513059"/>
    <n v="2.5843936141066028E-2"/>
    <n v="0"/>
    <n v="30494.400000000001"/>
    <n v="0.30789212871083199"/>
  </r>
  <r>
    <d v="2025-09-30T00:00:00"/>
    <x v="3"/>
    <x v="2"/>
    <x v="43"/>
    <x v="0"/>
    <n v="140884.07"/>
    <n v="-8186.12"/>
    <n v="-1602.84"/>
    <n v="1548.7732820000001"/>
    <n v="11216.27"/>
    <n v="0"/>
    <n v="121429.19"/>
    <n v="-5.8105362799356942E-2"/>
    <n v="-1.1377013739026699E-2"/>
    <n v="0.13375116338088"/>
    <n v="7.9613472268369304E-2"/>
    <n v="0"/>
    <n v="26688.93"/>
    <n v="0.21979006859882699"/>
  </r>
  <r>
    <d v="2025-09-30T00:00:00"/>
    <x v="3"/>
    <x v="2"/>
    <x v="44"/>
    <x v="0"/>
    <n v="173183.62"/>
    <n v="-12845.33"/>
    <n v="-2422.69"/>
    <n v="2068.8159420000002"/>
    <n v="3845.3404"/>
    <n v="0.01"/>
    <n v="155371.84"/>
    <n v="-7.4171737488799461E-2"/>
    <n v="-1.398914054343015E-2"/>
    <n v="0.14534050022167219"/>
    <n v="2.220383428871622E-2"/>
    <n v="5.7742181391057658E-8"/>
    <n v="42537.2"/>
    <n v="0.27377676675515977"/>
  </r>
  <r>
    <d v="2025-09-30T00:00:00"/>
    <x v="3"/>
    <x v="2"/>
    <x v="45"/>
    <x v="0"/>
    <n v="105719.41"/>
    <n v="-6500.4"/>
    <n v="-1079.0899999999999"/>
    <n v="995.13810100000001"/>
    <n v="2105.4"/>
    <n v="0"/>
    <n v="94378.53"/>
    <n v="-6.1487289798533677E-2"/>
    <n v="-1.02071133389791E-2"/>
    <n v="0.11452498232979801"/>
    <n v="1.9914980607629199E-2"/>
    <n v="0"/>
    <n v="41996.31"/>
    <n v="0.4449773693232984"/>
  </r>
  <r>
    <d v="2025-09-30T00:00:00"/>
    <x v="3"/>
    <x v="2"/>
    <x v="46"/>
    <x v="0"/>
    <n v="193741.37"/>
    <n v="-13223.84"/>
    <n v="-2224.38"/>
    <n v="1995.948924"/>
    <n v="5854.0296770000004"/>
    <n v="0"/>
    <n v="168987.55"/>
    <n v="-6.8255117634400952E-2"/>
    <n v="-1.148118236182597E-2"/>
    <n v="0.12534259070223361"/>
    <n v="3.0215692585429749E-2"/>
    <n v="0"/>
    <n v="58362.570000000007"/>
    <n v="0.34536609353766012"/>
  </r>
  <r>
    <d v="2025-09-30T00:00:00"/>
    <x v="3"/>
    <x v="2"/>
    <x v="47"/>
    <x v="0"/>
    <n v="178220.49"/>
    <n v="-16120.9"/>
    <n v="-2207.39"/>
    <n v="1921.360897"/>
    <n v="8458.8610069999995"/>
    <n v="108.37"/>
    <n v="152986.44"/>
    <n v="-9.0454806851894526E-2"/>
    <n v="-1.238572512060762E-2"/>
    <n v="0.13116649819651299"/>
    <n v="4.7462898385028561E-2"/>
    <n v="6.0806700733456623E-4"/>
    <n v="55099.68"/>
    <n v="0.36016054756225452"/>
  </r>
  <r>
    <d v="2025-09-30T00:00:00"/>
    <x v="3"/>
    <x v="2"/>
    <x v="48"/>
    <x v="0"/>
    <n v="148794.85"/>
    <n v="-18789.95"/>
    <n v="-2202.77"/>
    <n v="1730.4248889999999"/>
    <n v="3171.301101"/>
    <n v="304.43"/>
    <n v="126369.69"/>
    <n v="-0.12628091630859539"/>
    <n v="-1.480407420014873E-2"/>
    <n v="0.1414934913148316"/>
    <n v="2.13132450551884E-2"/>
    <n v="2.045971349142796E-3"/>
    <n v="25692.61"/>
    <n v="0.20331307293703099"/>
  </r>
  <r>
    <d v="2025-09-30T00:00:00"/>
    <x v="3"/>
    <x v="2"/>
    <x v="49"/>
    <x v="0"/>
    <n v="111450.73"/>
    <n v="-10071.59"/>
    <n v="-1265.1300000000001"/>
    <n v="1185.3744589999999"/>
    <n v="4966.0661289999998"/>
    <n v="0"/>
    <n v="94341.59"/>
    <n v="-9.0368093596156801E-2"/>
    <n v="-1.1351473426867639E-2"/>
    <n v="0.1294029740122235"/>
    <n v="4.4558399294468497E-2"/>
    <n v="0"/>
    <n v="31211.02"/>
    <n v="0.3308299128729969"/>
  </r>
  <r>
    <d v="2025-09-30T00:00:00"/>
    <x v="3"/>
    <x v="2"/>
    <x v="50"/>
    <x v="0"/>
    <n v="43717.48"/>
    <n v="-3250.9"/>
    <n v="-581.85"/>
    <n v="520.23878400000001"/>
    <n v="807.19"/>
    <n v="0"/>
    <n v="38725.33"/>
    <n v="-7.4361559723936516E-2"/>
    <n v="-1.330932158029237E-2"/>
    <n v="0.14478354818255759"/>
    <n v="1.8463781535440749E-2"/>
    <n v="0"/>
    <n v="8812.4"/>
    <n v="0.2275616502170543"/>
  </r>
  <r>
    <d v="2025-09-30T00:00:00"/>
    <x v="3"/>
    <x v="2"/>
    <x v="51"/>
    <x v="0"/>
    <n v="34396.85"/>
    <n v="-2308.73"/>
    <n v="-373.17"/>
    <n v="332.97652699999998"/>
    <n v="0"/>
    <n v="0"/>
    <n v="31485.25"/>
    <n v="-6.7120390384584644E-2"/>
    <n v="-1.0848958552890741E-2"/>
    <n v="0.11777864577231149"/>
    <n v="0"/>
    <n v="0"/>
    <n v="10715.05"/>
    <n v="0.34031967349790782"/>
  </r>
  <r>
    <d v="2025-09-30T00:00:00"/>
    <x v="3"/>
    <x v="2"/>
    <x v="52"/>
    <x v="0"/>
    <n v="30856.16"/>
    <n v="-2503.61"/>
    <n v="-377.28"/>
    <n v="277.66285099999999"/>
    <n v="1978.51"/>
    <n v="0"/>
    <n v="26270.9"/>
    <n v="-8.1138093657798005E-2"/>
    <n v="-1.222705612104682E-2"/>
    <n v="0.1094832070430453"/>
    <n v="6.4120421983811349E-2"/>
    <n v="0"/>
    <n v="9434.66"/>
    <n v="0.3591296834139675"/>
  </r>
  <r>
    <d v="2025-09-30T00:00:00"/>
    <x v="3"/>
    <x v="2"/>
    <x v="53"/>
    <x v="0"/>
    <n v="27848.07"/>
    <n v="-4398.79"/>
    <n v="-391.04"/>
    <n v="281.84929299999999"/>
    <n v="97.44"/>
    <n v="0"/>
    <n v="23276.05"/>
    <n v="-0.15795672734232569"/>
    <n v="-1.404190667432249E-2"/>
    <n v="0.12313838618499109"/>
    <n v="3.4989857465885432E-3"/>
    <n v="0"/>
    <n v="7629.84"/>
    <n v="0.32779788666891507"/>
  </r>
  <r>
    <d v="2025-09-30T00:00:00"/>
    <x v="3"/>
    <x v="2"/>
    <x v="54"/>
    <x v="0"/>
    <n v="25874.04"/>
    <n v="-2949.98"/>
    <n v="-320.69000000000011"/>
    <n v="265.60090500000001"/>
    <n v="137.63"/>
    <n v="0"/>
    <n v="22714.66"/>
    <n v="-0.114013118940838"/>
    <n v="-1.239427627073314E-2"/>
    <n v="0.12489265988226041"/>
    <n v="5.3192311676104704E-3"/>
    <n v="0"/>
    <n v="6368.32"/>
    <n v="0.28036166951211239"/>
  </r>
  <r>
    <d v="2025-09-30T00:00:00"/>
    <x v="3"/>
    <x v="2"/>
    <x v="55"/>
    <x v="0"/>
    <n v="13219.14"/>
    <n v="-1878.88"/>
    <n v="-157.16"/>
    <n v="126.65072600000001"/>
    <n v="0"/>
    <n v="0"/>
    <n v="11309.42"/>
    <n v="-0.14213330065344651"/>
    <n v="-1.1888821814429681E-2"/>
    <n v="0.1165671266310315"/>
    <n v="0"/>
    <n v="0"/>
    <n v="4108.99"/>
    <n v="0.36332455598960872"/>
  </r>
  <r>
    <d v="2025-09-30T00:00:00"/>
    <x v="3"/>
    <x v="2"/>
    <x v="56"/>
    <x v="0"/>
    <n v="8807"/>
    <n v="-926.24"/>
    <n v="-71.400000000000006"/>
    <n v="78.814526999999998"/>
    <n v="0"/>
    <n v="0"/>
    <n v="7882.16"/>
    <n v="-0.1051708867945952"/>
    <n v="-8.1071874645168625E-3"/>
    <n v="0.1088804449301692"/>
    <n v="0"/>
    <n v="0"/>
    <n v="3813.25"/>
    <n v="0.48378236422503479"/>
  </r>
  <r>
    <d v="2025-10-31T00:00:00"/>
    <x v="3"/>
    <x v="2"/>
    <x v="57"/>
    <x v="1"/>
    <n v="2237190.62"/>
    <n v="-232095.91"/>
    <n v="0"/>
    <n v="23070.93"/>
    <n v="0"/>
    <n v="-649.75"/>
    <n v="2027515.89"/>
    <n v="-0.10374435904991421"/>
    <n v="0"/>
    <n v="0.123749468812777"/>
    <n v="1.158371717989053E-2"/>
    <n v="2.904317464719768E-4"/>
    <n v="0"/>
    <n v="0"/>
  </r>
  <r>
    <d v="2025-11-30T00:00:00"/>
    <x v="3"/>
    <x v="2"/>
    <x v="58"/>
    <x v="1"/>
    <n v="2027515.89"/>
    <n v="-226452.99"/>
    <n v="0"/>
    <n v="20067.349999999999"/>
    <n v="0"/>
    <n v="-412.77"/>
    <n v="1820717.48"/>
    <n v="-0.1116898700092735"/>
    <n v="0"/>
    <n v="0.1187700590945056"/>
    <n v="7.3844573601589761E-3"/>
    <n v="2.035849419302387E-4"/>
    <n v="0"/>
    <n v="0"/>
  </r>
  <r>
    <d v="2025-12-31T00:00:00"/>
    <x v="3"/>
    <x v="2"/>
    <x v="59"/>
    <x v="1"/>
    <n v="1820717.48"/>
    <n v="-198051.68"/>
    <n v="0"/>
    <n v="17340.939999999999"/>
    <n v="0"/>
    <n v="-74.98"/>
    <n v="1639931.75"/>
    <n v="-0.1087767242320478"/>
    <n v="0"/>
    <n v="0.1142907895574376"/>
    <n v="0"/>
    <n v="4.1183877504720629E-5"/>
    <n v="0"/>
    <n v="0"/>
  </r>
  <r>
    <d v="2026-01-31T00:00:00"/>
    <x v="3"/>
    <x v="2"/>
    <x v="60"/>
    <x v="1"/>
    <n v="1639931.75"/>
    <n v="-174850.51"/>
    <n v="0"/>
    <n v="15566.86"/>
    <n v="0"/>
    <n v="-73.14"/>
    <n v="1480574.96"/>
    <n v="-0.1066206022791702"/>
    <n v="0"/>
    <n v="0.11390860870920461"/>
    <n v="3.906075139113745E-3"/>
    <n v="4.4600047158911338E-5"/>
    <n v="0"/>
    <n v="0"/>
  </r>
  <r>
    <d v="2026-02-28T00:00:00"/>
    <x v="3"/>
    <x v="2"/>
    <x v="61"/>
    <x v="1"/>
    <n v="1480574.96"/>
    <n v="-158569.54"/>
    <n v="0"/>
    <n v="13851.82"/>
    <n v="0"/>
    <n v="-71.540000000000006"/>
    <n v="1335785.7"/>
    <n v="-0.1070999761507129"/>
    <n v="0"/>
    <n v="0.1122684653586092"/>
    <n v="0"/>
    <n v="4.8316717755487277E-5"/>
    <n v="0"/>
    <n v="0"/>
  </r>
  <r>
    <d v="2026-03-31T00:00:00"/>
    <x v="3"/>
    <x v="2"/>
    <x v="62"/>
    <x v="1"/>
    <n v="1335785.7"/>
    <n v="-142040.76"/>
    <n v="0"/>
    <n v="12376.6"/>
    <n v="0"/>
    <n v="-69.92"/>
    <n v="1206051.6200000001"/>
    <n v="-0.1063349938409527"/>
    <n v="0"/>
    <n v="0.11118486640262649"/>
    <n v="0"/>
    <n v="5.2343110901777897E-5"/>
    <n v="0"/>
    <n v="0"/>
  </r>
  <r>
    <d v="2026-04-30T00:00:00"/>
    <x v="3"/>
    <x v="2"/>
    <x v="63"/>
    <x v="1"/>
    <n v="1206051.6200000001"/>
    <n v="-127754.68"/>
    <n v="0"/>
    <n v="11122.53"/>
    <n v="0"/>
    <n v="-68.39"/>
    <n v="1089351.08"/>
    <n v="-0.1059280387757702"/>
    <n v="0"/>
    <n v="0.11066721254349129"/>
    <n v="2.239458283012483E-2"/>
    <n v="5.670503681025939E-5"/>
    <n v="0"/>
    <n v="0"/>
  </r>
  <r>
    <d v="2026-05-31T00:00:00"/>
    <x v="3"/>
    <x v="2"/>
    <x v="64"/>
    <x v="1"/>
    <n v="1089351.08"/>
    <n v="-115267.08"/>
    <n v="0"/>
    <n v="9997.25"/>
    <n v="0"/>
    <n v="-40.549999999999997"/>
    <n v="984040.68"/>
    <n v="-0.1058126115252036"/>
    <n v="0"/>
    <n v="0.1101269798492058"/>
    <n v="0"/>
    <n v="3.7227811005116268E-5"/>
    <n v="0"/>
    <n v="0"/>
  </r>
  <r>
    <d v="2026-06-30T00:00:00"/>
    <x v="3"/>
    <x v="2"/>
    <x v="65"/>
    <x v="1"/>
    <n v="984040.68"/>
    <n v="-103912.78"/>
    <n v="0"/>
    <n v="9001.52"/>
    <n v="0"/>
    <n v="-22.99"/>
    <n v="889106.43"/>
    <n v="-0.1055980507542854"/>
    <n v="0"/>
    <n v="0.10977006559763849"/>
    <n v="0"/>
    <n v="2.336471676135607E-5"/>
    <n v="0"/>
    <n v="0"/>
  </r>
  <r>
    <d v="2026-07-31T00:00:00"/>
    <x v="3"/>
    <x v="2"/>
    <x v="66"/>
    <x v="1"/>
    <n v="889106.43"/>
    <n v="-93778.7"/>
    <n v="0"/>
    <n v="8115.64"/>
    <n v="0"/>
    <n v="-19.45"/>
    <n v="803423.91"/>
    <n v="-0.1054752269065075"/>
    <n v="0"/>
    <n v="0.10953426546347381"/>
    <n v="0"/>
    <n v="2.1879786699409021E-5"/>
    <n v="0"/>
    <n v="0"/>
  </r>
  <r>
    <d v="2026-08-31T00:00:00"/>
    <x v="3"/>
    <x v="2"/>
    <x v="67"/>
    <x v="1"/>
    <n v="803423.91"/>
    <n v="-84680.69"/>
    <n v="0"/>
    <n v="7320.9"/>
    <n v="0"/>
    <n v="-16.059999999999999"/>
    <n v="726048.06"/>
    <n v="-0.1053997582616303"/>
    <n v="0"/>
    <n v="0.1093454409501376"/>
    <n v="0"/>
    <n v="1.9986431661117161E-5"/>
    <n v="0"/>
    <n v="0"/>
  </r>
  <r>
    <d v="2026-09-30T00:00:00"/>
    <x v="3"/>
    <x v="2"/>
    <x v="68"/>
    <x v="1"/>
    <n v="726048.06"/>
    <n v="-76475.33"/>
    <n v="0"/>
    <n v="6607.96"/>
    <n v="0"/>
    <n v="-12.8"/>
    <n v="656167.89"/>
    <n v="-0.1053309493843681"/>
    <n v="0"/>
    <n v="0.1092151844669596"/>
    <n v="0"/>
    <n v="1.7625574486586322E-5"/>
    <n v="0"/>
    <n v="0"/>
  </r>
  <r>
    <d v="2026-10-31T00:00:00"/>
    <x v="3"/>
    <x v="2"/>
    <x v="69"/>
    <x v="1"/>
    <n v="656167.89"/>
    <n v="-69085.58"/>
    <n v="0"/>
    <n v="5966.9"/>
    <n v="0"/>
    <n v="-9.67"/>
    <n v="593039.55000000005"/>
    <n v="-0.1052864324893819"/>
    <n v="0"/>
    <n v="0.1091227042785131"/>
    <n v="0"/>
    <n v="1.473244645198702E-5"/>
    <n v="0"/>
    <n v="0"/>
  </r>
  <r>
    <d v="2026-11-30T00:00:00"/>
    <x v="3"/>
    <x v="2"/>
    <x v="70"/>
    <x v="1"/>
    <n v="593039.55000000005"/>
    <n v="-62420.36"/>
    <n v="0"/>
    <n v="5389.45"/>
    <n v="0"/>
    <n v="-6.66"/>
    <n v="536001.98"/>
    <n v="-0.1052549667531943"/>
    <n v="0"/>
    <n v="0.1090541107476863"/>
    <n v="0"/>
    <n v="1.123473058879765E-5"/>
    <n v="0"/>
    <n v="0"/>
  </r>
  <r>
    <d v="2026-12-31T00:00:00"/>
    <x v="3"/>
    <x v="2"/>
    <x v="71"/>
    <x v="1"/>
    <n v="536001.98"/>
    <n v="-56403.94"/>
    <n v="0"/>
    <n v="4868.93"/>
    <n v="0"/>
    <n v="-4.8600000000000003"/>
    <n v="484462.11"/>
    <n v="-0.1052308348351217"/>
    <n v="0"/>
    <n v="0.10900555571394439"/>
    <n v="0"/>
    <n v="9.0686405541044369E-6"/>
    <n v="0"/>
    <n v="0"/>
  </r>
  <r>
    <d v="2027-01-31T00:00:00"/>
    <x v="3"/>
    <x v="2"/>
    <x v="72"/>
    <x v="1"/>
    <n v="484462.11"/>
    <n v="-50972.27"/>
    <n v="0"/>
    <n v="4399.34"/>
    <n v="0"/>
    <n v="-3.82"/>
    <n v="437885.37"/>
    <n v="-0.1052141490769139"/>
    <n v="0"/>
    <n v="0.1089706175884419"/>
    <n v="0"/>
    <n v="7.877300870166801E-6"/>
    <n v="0"/>
    <n v="0"/>
  </r>
  <r>
    <d v="2027-02-28T00:00:00"/>
    <x v="3"/>
    <x v="2"/>
    <x v="73"/>
    <x v="1"/>
    <n v="437885.37"/>
    <n v="-46066.46"/>
    <n v="0"/>
    <n v="3975.46"/>
    <n v="0"/>
    <n v="-2.94"/>
    <n v="395791.43"/>
    <n v="-0.1052021018415026"/>
    <n v="0"/>
    <n v="0.1089452698067634"/>
    <n v="0"/>
    <n v="6.7104270510632828E-6"/>
    <n v="0"/>
    <n v="0"/>
  </r>
  <r>
    <d v="2027-03-31T00:00:00"/>
    <x v="3"/>
    <x v="2"/>
    <x v="74"/>
    <x v="1"/>
    <n v="395791.43"/>
    <n v="-41634.6"/>
    <n v="0"/>
    <n v="3592.7"/>
    <n v="0"/>
    <n v="-2.2200000000000002"/>
    <n v="357747.32"/>
    <n v="-0.1051932910228873"/>
    <n v="0"/>
    <n v="0.1089271296499429"/>
    <n v="0"/>
    <n v="5.6040933335587924E-6"/>
    <n v="0"/>
    <n v="0"/>
  </r>
  <r>
    <d v="2027-04-30T00:00:00"/>
    <x v="3"/>
    <x v="2"/>
    <x v="75"/>
    <x v="1"/>
    <n v="357747.32"/>
    <n v="-37630.379999999997"/>
    <n v="0"/>
    <n v="3246.98"/>
    <n v="0"/>
    <n v="-1.65"/>
    <n v="323362.27"/>
    <n v="-0.1051870337208482"/>
    <n v="0"/>
    <n v="0.108914058639276"/>
    <n v="0"/>
    <n v="4.6023032374731651E-6"/>
    <n v="0"/>
    <n v="0"/>
  </r>
  <r>
    <d v="2027-05-31T00:00:00"/>
    <x v="3"/>
    <x v="2"/>
    <x v="76"/>
    <x v="1"/>
    <n v="323362.27"/>
    <n v="-34012.06"/>
    <n v="0"/>
    <n v="2934.64"/>
    <n v="0"/>
    <n v="-1.22"/>
    <n v="292283.63"/>
    <n v="-0.1051825144948373"/>
    <n v="0"/>
    <n v="0.1089046321477483"/>
    <n v="0"/>
    <n v="3.7581246362636772E-6"/>
    <n v="0"/>
    <n v="0"/>
  </r>
  <r>
    <d v="2027-06-30T00:00:00"/>
    <x v="3"/>
    <x v="2"/>
    <x v="77"/>
    <x v="1"/>
    <n v="292283.63"/>
    <n v="-30742.17"/>
    <n v="0"/>
    <n v="2652.42"/>
    <n v="0"/>
    <n v="-0.92"/>
    <n v="264192.96000000002"/>
    <n v="-0.1051792499370597"/>
    <n v="0"/>
    <n v="0.1088978592045791"/>
    <n v="0"/>
    <n v="3.13507414021918E-6"/>
    <n v="0"/>
    <n v="0"/>
  </r>
  <r>
    <d v="2027-07-31T00:00:00"/>
    <x v="3"/>
    <x v="2"/>
    <x v="78"/>
    <x v="1"/>
    <n v="264192.96000000002"/>
    <n v="-27787"/>
    <n v="0"/>
    <n v="2397.4"/>
    <n v="0"/>
    <n v="-0.7"/>
    <n v="238802.66"/>
    <n v="-0.1051769097560885"/>
    <n v="0"/>
    <n v="0.10889298079701849"/>
    <n v="0"/>
    <n v="2.6406102723954079E-6"/>
    <n v="0"/>
    <n v="0"/>
  </r>
  <r>
    <d v="2027-08-31T00:00:00"/>
    <x v="3"/>
    <x v="2"/>
    <x v="79"/>
    <x v="1"/>
    <n v="238802.66"/>
    <n v="-25116.12"/>
    <n v="0"/>
    <n v="2166.92"/>
    <n v="0"/>
    <n v="-0.53"/>
    <n v="215852.94"/>
    <n v="-0.10517522242862851"/>
    <n v="0"/>
    <n v="0.1088894678233089"/>
    <n v="0"/>
    <n v="2.2042193892477918E-6"/>
    <n v="0"/>
    <n v="0"/>
  </r>
  <r>
    <d v="2027-09-30T00:00:00"/>
    <x v="3"/>
    <x v="2"/>
    <x v="80"/>
    <x v="1"/>
    <n v="215852.94"/>
    <n v="-22702.12"/>
    <n v="0"/>
    <n v="1958.63"/>
    <n v="0"/>
    <n v="-0.39"/>
    <n v="195109.06"/>
    <n v="-0.1051740070842604"/>
    <n v="0"/>
    <n v="0.1088869404359023"/>
    <n v="0"/>
    <n v="1.8287020840965011E-6"/>
    <n v="0"/>
    <n v="0"/>
  </r>
  <r>
    <d v="2027-10-31T00:00:00"/>
    <x v="3"/>
    <x v="2"/>
    <x v="81"/>
    <x v="1"/>
    <n v="195109.06"/>
    <n v="-20520.23"/>
    <n v="0"/>
    <n v="1770.37"/>
    <n v="0"/>
    <n v="-0.3"/>
    <n v="176358.9"/>
    <n v="-0.1051731332754605"/>
    <n v="0"/>
    <n v="0.10888512064112291"/>
    <n v="0"/>
    <n v="1.51408614664131E-6"/>
    <n v="0"/>
    <n v="0"/>
  </r>
  <r>
    <d v="2022-09-30T00:00:00"/>
    <x v="3"/>
    <x v="3"/>
    <x v="0"/>
    <x v="0"/>
    <n v="290494.92"/>
    <n v="-60660.86"/>
    <n v="-692.58"/>
    <n v="32393.895689000001"/>
    <n v="0"/>
    <n v="0"/>
    <n v="3329540.4"/>
    <n v="-0.20881900447691129"/>
    <n v="-2.3841380771822112E-3"/>
    <n v="1.3567388059069441"/>
    <n v="0"/>
    <n v="0"/>
    <n v="1554.38"/>
    <n v="4.6684521383191498E-4"/>
  </r>
  <r>
    <d v="2022-10-31T00:00:00"/>
    <x v="3"/>
    <x v="3"/>
    <x v="0"/>
    <x v="0"/>
    <n v="32500"/>
    <n v="-43699.49"/>
    <n v="-301.66000000000003"/>
    <n v="19723.169045999999"/>
    <n v="0"/>
    <n v="0"/>
    <n v="1898007.41"/>
    <n v="-1.3445996923076919"/>
    <n v="-9.2818461538461527E-3"/>
    <n v="7.1453664533895793"/>
    <n v="0"/>
    <n v="0"/>
    <n v="0"/>
    <n v="0"/>
  </r>
  <r>
    <d v="2022-10-31T00:00:00"/>
    <x v="3"/>
    <x v="3"/>
    <x v="1"/>
    <x v="0"/>
    <n v="3299540.4"/>
    <n v="-129701.23"/>
    <n v="-52470.420000000013"/>
    <n v="56779.163275999999"/>
    <n v="0"/>
    <n v="74.62"/>
    <n v="3174129.01"/>
    <n v="-3.9308877684904243E-2"/>
    <n v="-1.5902342035272549E-2"/>
    <n v="0.2026127208283604"/>
    <n v="0"/>
    <n v="2.2615270902577829E-5"/>
    <n v="2911.69"/>
    <n v="9.1731936251702648E-4"/>
  </r>
  <r>
    <d v="2022-11-30T00:00:00"/>
    <x v="3"/>
    <x v="3"/>
    <x v="0"/>
    <x v="0"/>
    <n v="49000"/>
    <n v="-22555.39"/>
    <n v="-35.049999999999997"/>
    <n v="11390.562314000001"/>
    <n v="0"/>
    <n v="0"/>
    <n v="1223845.24"/>
    <n v="-0.46031408163265303"/>
    <n v="-7.1530612244897953E-4"/>
    <n v="2.8282688738843529"/>
    <n v="0"/>
    <n v="0"/>
    <n v="0"/>
    <n v="0"/>
  </r>
  <r>
    <d v="2022-11-30T00:00:00"/>
    <x v="3"/>
    <x v="3"/>
    <x v="1"/>
    <x v="0"/>
    <n v="1884007.41"/>
    <n v="-66782.540000000008"/>
    <n v="-31512.22"/>
    <n v="33150.755450999997"/>
    <n v="0"/>
    <n v="0"/>
    <n v="1818875.58"/>
    <n v="-3.5447068650329781E-2"/>
    <n v="-1.6726165636471679E-2"/>
    <n v="0.21408312365422169"/>
    <n v="0"/>
    <n v="0"/>
    <n v="3602.9"/>
    <n v="1.9808391731775299E-3"/>
  </r>
  <r>
    <d v="2022-11-30T00:00:00"/>
    <x v="3"/>
    <x v="3"/>
    <x v="2"/>
    <x v="0"/>
    <n v="3174129.01"/>
    <n v="-147792.95000000001"/>
    <n v="-57621.34"/>
    <n v="52586.312775999999"/>
    <n v="0"/>
    <n v="62.98"/>
    <n v="3021265.66"/>
    <n v="-4.6561733796699083E-2"/>
    <n v="-1.8153433530415951E-2"/>
    <n v="0.20156715015646659"/>
    <n v="0"/>
    <n v="1.984166358758052E-5"/>
    <n v="10471.77"/>
    <n v="3.4660209258129261E-3"/>
  </r>
  <r>
    <d v="2022-12-31T00:00:00"/>
    <x v="3"/>
    <x v="3"/>
    <x v="0"/>
    <x v="0"/>
    <n v="79250"/>
    <n v="-21810.240000000002"/>
    <n v="-52.11"/>
    <n v="11645.169701999999"/>
    <n v="0"/>
    <n v="0"/>
    <n v="1059774.1100000001"/>
    <n v="-0.27520807570977918"/>
    <n v="-6.5753943217665618E-4"/>
    <n v="1.7301259555225399"/>
    <n v="0"/>
    <n v="0"/>
    <n v="0"/>
    <n v="0"/>
  </r>
  <r>
    <d v="2022-12-31T00:00:00"/>
    <x v="3"/>
    <x v="3"/>
    <x v="1"/>
    <x v="0"/>
    <n v="1223845.24"/>
    <n v="-47850.09"/>
    <n v="-20345.689999999999"/>
    <n v="24610.036057000001"/>
    <n v="0"/>
    <n v="0"/>
    <n v="1180220.44"/>
    <n v="-3.9098154273166097E-2"/>
    <n v="-1.662439770570992E-2"/>
    <n v="0.2367646809394815"/>
    <n v="0"/>
    <n v="0"/>
    <n v="7767.6"/>
    <n v="6.5814823542625651E-3"/>
  </r>
  <r>
    <d v="2022-12-31T00:00:00"/>
    <x v="3"/>
    <x v="3"/>
    <x v="2"/>
    <x v="0"/>
    <n v="1818875.58"/>
    <n v="-93433.09"/>
    <n v="-33752.69"/>
    <n v="32973.818469999998"/>
    <n v="0"/>
    <n v="0"/>
    <n v="1724647.01"/>
    <n v="-5.1368598835111079E-2"/>
    <n v="-1.8556898762696009E-2"/>
    <n v="0.21345062024262329"/>
    <n v="0"/>
    <n v="0"/>
    <n v="8874.67"/>
    <n v="5.1457892244280183E-3"/>
  </r>
  <r>
    <d v="2022-12-31T00:00:00"/>
    <x v="3"/>
    <x v="3"/>
    <x v="3"/>
    <x v="0"/>
    <n v="3021265.66"/>
    <n v="-106916.09"/>
    <n v="-49776.66"/>
    <n v="51277.512457999997"/>
    <n v="0"/>
    <n v="22.09"/>
    <n v="2915827.93"/>
    <n v="-3.5387848018634677E-2"/>
    <n v="-1.6475433014387749E-2"/>
    <n v="0.1998339187293853"/>
    <n v="0"/>
    <n v="7.3115053377993903E-6"/>
    <n v="24983.17"/>
    <n v="8.56812219368514E-3"/>
  </r>
  <r>
    <d v="2023-01-31T00:00:00"/>
    <x v="3"/>
    <x v="3"/>
    <x v="0"/>
    <x v="0"/>
    <n v="20000"/>
    <n v="-59453.29"/>
    <n v="-3240.59"/>
    <n v="13497.470968"/>
    <n v="0"/>
    <n v="0"/>
    <n v="1056066.52"/>
    <n v="-2.9726645"/>
    <n v="-0.16202949999999999"/>
    <n v="7.9460917795483867"/>
    <n v="0"/>
    <n v="0"/>
    <n v="0.26"/>
    <n v="2.4619661269064749E-7"/>
  </r>
  <r>
    <d v="2023-01-31T00:00:00"/>
    <x v="3"/>
    <x v="3"/>
    <x v="1"/>
    <x v="0"/>
    <n v="1059774.1100000001"/>
    <n v="-65433.39"/>
    <n v="-18216.32"/>
    <n v="21559.157868999999"/>
    <n v="0"/>
    <n v="35.21"/>
    <n v="997614.91999999993"/>
    <n v="-6.1742770825001569E-2"/>
    <n v="-1.718887056034989E-2"/>
    <n v="0.2395243430600873"/>
    <n v="0"/>
    <n v="3.3224061304913368E-5"/>
    <n v="3536.13"/>
    <n v="3.544584116685024E-3"/>
  </r>
  <r>
    <d v="2023-01-31T00:00:00"/>
    <x v="3"/>
    <x v="3"/>
    <x v="2"/>
    <x v="0"/>
    <n v="1180220.44"/>
    <n v="-44029.84"/>
    <n v="-23706.74"/>
    <n v="23329.976597000001"/>
    <n v="0"/>
    <n v="17.420000000000002"/>
    <n v="1135820.98"/>
    <n v="-3.7306454377285657E-2"/>
    <n v="-2.0086705158232979E-2"/>
    <n v="0.23274606219531269"/>
    <n v="0"/>
    <n v="1.475995450477031E-5"/>
    <n v="17012.419999999998"/>
    <n v="1.497808219742516E-2"/>
  </r>
  <r>
    <d v="2023-01-31T00:00:00"/>
    <x v="3"/>
    <x v="3"/>
    <x v="3"/>
    <x v="0"/>
    <n v="1724647.01"/>
    <n v="-78026.720000000001"/>
    <n v="-29764.95"/>
    <n v="31119.280237999999"/>
    <n v="0"/>
    <n v="0"/>
    <n v="1647963.15"/>
    <n v="-4.5242139143592049E-2"/>
    <n v="-1.7258575133006489E-2"/>
    <n v="0.21245183883089769"/>
    <n v="0"/>
    <n v="0"/>
    <n v="28329.95"/>
    <n v="1.719088803654378E-2"/>
  </r>
  <r>
    <d v="2023-01-31T00:00:00"/>
    <x v="3"/>
    <x v="3"/>
    <x v="4"/>
    <x v="0"/>
    <n v="2915827.93"/>
    <n v="-135745.5"/>
    <n v="-48902.32"/>
    <n v="49387.889002999997"/>
    <n v="0"/>
    <n v="0"/>
    <n v="2780533.37"/>
    <n v="-4.6554701875017708E-2"/>
    <n v="-1.6771332593689781E-2"/>
    <n v="0.19942965704000939"/>
    <n v="0"/>
    <n v="0"/>
    <n v="41265.85"/>
    <n v="1.4840983548418989E-2"/>
  </r>
  <r>
    <d v="2023-02-28T00:00:00"/>
    <x v="3"/>
    <x v="3"/>
    <x v="0"/>
    <x v="0"/>
    <n v="48329.64"/>
    <n v="-35872.26"/>
    <n v="-1515.3"/>
    <n v="7169.896788"/>
    <n v="0"/>
    <n v="0"/>
    <n v="788577.38"/>
    <n v="-0.74224140713649023"/>
    <n v="-3.1353430317295969E-2"/>
    <n v="1.9339007281334719"/>
    <n v="0"/>
    <n v="0"/>
    <n v="0"/>
    <n v="0"/>
  </r>
  <r>
    <d v="2023-02-28T00:00:00"/>
    <x v="3"/>
    <x v="3"/>
    <x v="1"/>
    <x v="0"/>
    <n v="1049066.52"/>
    <n v="-53474.759999999987"/>
    <n v="-19435.32"/>
    <n v="20635.885509"/>
    <n v="0"/>
    <n v="74.87"/>
    <n v="996714.10000000009"/>
    <n v="-5.0973659897181729E-2"/>
    <n v="-1.85262989805451E-2"/>
    <n v="0.25642178298477752"/>
    <n v="0"/>
    <n v="7.1368210282795041E-5"/>
    <n v="4413.78"/>
    <n v="4.4283310530070751E-3"/>
  </r>
  <r>
    <d v="2023-02-28T00:00:00"/>
    <x v="3"/>
    <x v="3"/>
    <x v="2"/>
    <x v="0"/>
    <n v="997614.92"/>
    <n v="-46415.17"/>
    <n v="-22871.79"/>
    <n v="18480.032635"/>
    <n v="0"/>
    <n v="36.6"/>
    <n v="946786.94"/>
    <n v="-4.6526138562562797E-2"/>
    <n v="-2.2926471468570259E-2"/>
    <n v="0.24147636587124799"/>
    <n v="0"/>
    <n v="3.6687502628769832E-5"/>
    <n v="5455.23"/>
    <n v="5.7618348643465652E-3"/>
  </r>
  <r>
    <d v="2023-02-28T00:00:00"/>
    <x v="3"/>
    <x v="3"/>
    <x v="3"/>
    <x v="0"/>
    <n v="1135820.98"/>
    <n v="-59817.120000000003"/>
    <n v="-23338.1"/>
    <n v="20349.237245"/>
    <n v="0"/>
    <n v="1.17"/>
    <n v="1073013.77"/>
    <n v="-5.266421474271412E-2"/>
    <n v="-2.0547340127490869E-2"/>
    <n v="0.23354634870191929"/>
    <n v="0"/>
    <n v="1.0300919076173431E-6"/>
    <n v="22939.62"/>
    <n v="2.1378681841147301E-2"/>
  </r>
  <r>
    <d v="2023-02-28T00:00:00"/>
    <x v="3"/>
    <x v="3"/>
    <x v="4"/>
    <x v="0"/>
    <n v="1647963.15"/>
    <n v="-87272.639999999985"/>
    <n v="-30858.21"/>
    <n v="26388.473096999998"/>
    <n v="0"/>
    <n v="0"/>
    <n v="1556221.01"/>
    <n v="-5.2957883190531289E-2"/>
    <n v="-1.8725060690829159E-2"/>
    <n v="0.20873803866837071"/>
    <n v="0"/>
    <n v="0"/>
    <n v="41729.54"/>
    <n v="2.6814661755530472E-2"/>
  </r>
  <r>
    <d v="2023-02-28T00:00:00"/>
    <x v="3"/>
    <x v="3"/>
    <x v="5"/>
    <x v="0"/>
    <n v="2780533.37"/>
    <n v="-119173.05"/>
    <n v="-48968.84"/>
    <n v="41955.363942000004"/>
    <n v="0"/>
    <n v="1.29"/>
    <n v="2653308.08"/>
    <n v="-4.2859780531963203E-2"/>
    <n v="-1.761131174627838E-2"/>
    <n v="0.19669540491832749"/>
    <n v="0"/>
    <n v="4.6393976562849168E-7"/>
    <n v="60185.26"/>
    <n v="2.2683102823099231E-2"/>
  </r>
  <r>
    <d v="2023-03-31T00:00:00"/>
    <x v="3"/>
    <x v="3"/>
    <x v="0"/>
    <x v="0"/>
    <n v="64612.53"/>
    <n v="-35582.46"/>
    <n v="-3018.19"/>
    <n v="13195.375461"/>
    <n v="0"/>
    <n v="0"/>
    <n v="884666.63"/>
    <n v="-0.55070525794300274"/>
    <n v="-4.6712147009256563E-2"/>
    <n v="2.4045630873988619"/>
    <n v="0"/>
    <n v="0"/>
    <n v="0"/>
    <n v="0"/>
  </r>
  <r>
    <d v="2023-03-31T00:00:00"/>
    <x v="3"/>
    <x v="3"/>
    <x v="1"/>
    <x v="0"/>
    <n v="777578.13"/>
    <n v="-40604.89"/>
    <n v="-12501.11"/>
    <n v="16909.503878"/>
    <n v="0"/>
    <n v="70.959999999999994"/>
    <n v="741321.26"/>
    <n v="-5.2219691415446572E-2"/>
    <n v="-1.6076982514927469E-2"/>
    <n v="0.25604600204840411"/>
    <n v="0"/>
    <n v="9.1257710656034003E-5"/>
    <n v="850.35"/>
    <n v="1.147073537321727E-3"/>
  </r>
  <r>
    <d v="2023-03-31T00:00:00"/>
    <x v="3"/>
    <x v="3"/>
    <x v="2"/>
    <x v="0"/>
    <n v="996714.10000000009"/>
    <n v="-63150.66"/>
    <n v="-21125.33"/>
    <n v="21622.394920999999"/>
    <n v="0"/>
    <n v="7.0000000000000007E-2"/>
    <n v="933936.13"/>
    <n v="-6.3358850848001441E-2"/>
    <n v="-2.119497456692947E-2"/>
    <n v="0.2554255656456712"/>
    <n v="0"/>
    <n v="7.0230771291386367E-8"/>
    <n v="10860.53"/>
    <n v="1.162877165914975E-2"/>
  </r>
  <r>
    <d v="2023-03-31T00:00:00"/>
    <x v="3"/>
    <x v="3"/>
    <x v="3"/>
    <x v="0"/>
    <n v="946786.94000000006"/>
    <n v="-52259.91"/>
    <n v="-18366.939999999999"/>
    <n v="19443.984565999999"/>
    <n v="0"/>
    <n v="0"/>
    <n v="895614.82000000007"/>
    <n v="-5.5197117526779582E-2"/>
    <n v="-1.9399232524267819E-2"/>
    <n v="0.2418043890972297"/>
    <n v="0"/>
    <n v="0"/>
    <n v="9026.6899999999987"/>
    <n v="1.0078763547034649E-2"/>
  </r>
  <r>
    <d v="2023-03-31T00:00:00"/>
    <x v="3"/>
    <x v="3"/>
    <x v="4"/>
    <x v="0"/>
    <n v="1073013.77"/>
    <n v="-57677.69"/>
    <n v="-19623.169999999998"/>
    <n v="20859.726757"/>
    <n v="0"/>
    <n v="0"/>
    <n v="1016421.77"/>
    <n v="-5.375298212622192E-2"/>
    <n v="-1.8287901375207881E-2"/>
    <n v="0.228894043180254"/>
    <n v="0"/>
    <n v="0"/>
    <n v="28576.35"/>
    <n v="2.811465755992219E-2"/>
  </r>
  <r>
    <d v="2023-03-31T00:00:00"/>
    <x v="3"/>
    <x v="3"/>
    <x v="5"/>
    <x v="0"/>
    <n v="1556221.01"/>
    <n v="-87852.73000000001"/>
    <n v="-25806.76"/>
    <n v="27208.858059999999"/>
    <n v="0"/>
    <n v="5002.04"/>
    <n v="1464958.71"/>
    <n v="-5.6452605019129007E-2"/>
    <n v="-1.6582965937466689E-2"/>
    <n v="0.20585916715584779"/>
    <n v="0"/>
    <n v="3.2142221238871472E-3"/>
    <n v="48725.33"/>
    <n v="3.326054834678583E-2"/>
  </r>
  <r>
    <d v="2023-03-31T00:00:00"/>
    <x v="3"/>
    <x v="3"/>
    <x v="6"/>
    <x v="0"/>
    <n v="2653308.08"/>
    <n v="-127292.32"/>
    <n v="-39803.699999999997"/>
    <n v="43250.232226000007"/>
    <n v="2638.61"/>
    <n v="5.94"/>
    <n v="2526825.73"/>
    <n v="-4.7974949068108223E-2"/>
    <n v="-1.500153725081183E-2"/>
    <n v="0.1919251703487117"/>
    <n v="9.9446046989010053E-4"/>
    <n v="2.2387147745014222E-6"/>
    <n v="88455.37"/>
    <n v="3.5006517841655829E-2"/>
  </r>
  <r>
    <d v="2023-04-30T00:00:00"/>
    <x v="3"/>
    <x v="3"/>
    <x v="0"/>
    <x v="0"/>
    <n v="0"/>
    <n v="-3500"/>
    <n v="-3.08"/>
    <n v="2218.1513319999999"/>
    <n v="0"/>
    <n v="0"/>
    <n v="545215.43999999994"/>
    <n v="0"/>
    <n v="0"/>
    <n v="0"/>
    <n v="0"/>
    <n v="0"/>
    <n v="0"/>
    <n v="0"/>
  </r>
  <r>
    <d v="2023-04-30T00:00:00"/>
    <x v="3"/>
    <x v="3"/>
    <x v="1"/>
    <x v="0"/>
    <n v="884666.63"/>
    <n v="-78037.490000000005"/>
    <n v="-17350.96"/>
    <n v="17243.489848000001"/>
    <n v="0"/>
    <n v="25.5"/>
    <n v="807540.92999999993"/>
    <n v="-8.8211183007999308E-2"/>
    <n v="-1.9612992523522669E-2"/>
    <n v="0.2371467240158778"/>
    <n v="0"/>
    <n v="2.8824417170567398E-5"/>
    <n v="3099.45"/>
    <n v="3.8381336287189802E-3"/>
  </r>
  <r>
    <d v="2023-04-30T00:00:00"/>
    <x v="3"/>
    <x v="3"/>
    <x v="2"/>
    <x v="0"/>
    <n v="741321.26"/>
    <n v="-39153.300000000003"/>
    <n v="-16964.23"/>
    <n v="15332.029321"/>
    <n v="0"/>
    <n v="0"/>
    <n v="700570.74"/>
    <n v="-5.2815563390155557E-2"/>
    <n v="-2.2883776461503341E-2"/>
    <n v="0.25163137783498429"/>
    <n v="0"/>
    <n v="0"/>
    <n v="3477.89"/>
    <n v="4.9643666248464788E-3"/>
  </r>
  <r>
    <d v="2023-04-30T00:00:00"/>
    <x v="3"/>
    <x v="3"/>
    <x v="3"/>
    <x v="0"/>
    <n v="933936.13"/>
    <n v="-62904.39"/>
    <n v="-20220.759999999998"/>
    <n v="19287.552749999999"/>
    <n v="0"/>
    <n v="0"/>
    <n v="870201.21000000008"/>
    <n v="-6.735405985417868E-2"/>
    <n v="-2.1651116549051379E-2"/>
    <n v="0.25126474668562188"/>
    <n v="0"/>
    <n v="0"/>
    <n v="16697.89"/>
    <n v="1.9188539165556889E-2"/>
  </r>
  <r>
    <d v="2023-04-30T00:00:00"/>
    <x v="3"/>
    <x v="3"/>
    <x v="4"/>
    <x v="0"/>
    <n v="895614.82000000007"/>
    <n v="-39228.839999999997"/>
    <n v="-18209.16"/>
    <n v="17434.118157000001"/>
    <n v="0"/>
    <n v="41.25"/>
    <n v="855565.1"/>
    <n v="-4.3801017048824629E-2"/>
    <n v="-2.033146347444317E-2"/>
    <n v="0.23683742107293401"/>
    <n v="0"/>
    <n v="4.605774611902916E-5"/>
    <n v="18176.439999999999"/>
    <n v="2.1244952605009259E-2"/>
  </r>
  <r>
    <d v="2023-04-30T00:00:00"/>
    <x v="3"/>
    <x v="3"/>
    <x v="5"/>
    <x v="0"/>
    <n v="1016421.77"/>
    <n v="-67412.310000000012"/>
    <n v="-20729.84"/>
    <n v="18901.743576000001"/>
    <n v="0"/>
    <n v="11.02"/>
    <n v="947141.89000000013"/>
    <n v="-6.632316621868499E-2"/>
    <n v="-2.0394919325665371E-2"/>
    <n v="0.22625569453121799"/>
    <n v="0"/>
    <n v="1.0841955893959259E-5"/>
    <n v="29558.06"/>
    <n v="3.1207636693167479E-2"/>
  </r>
  <r>
    <d v="2023-04-30T00:00:00"/>
    <x v="3"/>
    <x v="3"/>
    <x v="6"/>
    <x v="0"/>
    <n v="1464958.71"/>
    <n v="-85832.14"/>
    <n v="-25324.15"/>
    <n v="24240.565703"/>
    <n v="0"/>
    <n v="60.37"/>
    <n v="1377990.14"/>
    <n v="-5.8590142789758208E-2"/>
    <n v="-1.7286596425642599E-2"/>
    <n v="0.20132095239724079"/>
    <n v="0"/>
    <n v="4.1209352583049933E-5"/>
    <n v="67702.180000000008"/>
    <n v="4.9131106264664562E-2"/>
  </r>
  <r>
    <d v="2023-04-30T00:00:00"/>
    <x v="3"/>
    <x v="3"/>
    <x v="7"/>
    <x v="0"/>
    <n v="2526825.73"/>
    <n v="-140036.91"/>
    <n v="-41836.350000000013"/>
    <n v="39220.881684"/>
    <n v="0"/>
    <n v="58.4"/>
    <n v="2384043.0699999998"/>
    <n v="-5.5420090248962293E-2"/>
    <n v="-1.655687984465791E-2"/>
    <n v="0.18884855736450021"/>
    <n v="0"/>
    <n v="2.311200147546384E-5"/>
    <n v="113084.23"/>
    <n v="4.7433803282756967E-2"/>
  </r>
  <r>
    <d v="2023-05-31T00:00:00"/>
    <x v="3"/>
    <x v="3"/>
    <x v="0"/>
    <x v="0"/>
    <n v="40500"/>
    <n v="-44175.41"/>
    <n v="-2551.2600000000002"/>
    <n v="15574.870958"/>
    <n v="0"/>
    <n v="0"/>
    <n v="1507130.76"/>
    <n v="-1.090750864197531"/>
    <n v="-6.2994074074074077E-2"/>
    <n v="4.5279393864356834"/>
    <n v="0"/>
    <n v="0"/>
    <n v="645"/>
    <n v="4.2796552039054661E-4"/>
  </r>
  <r>
    <d v="2023-05-31T00:00:00"/>
    <x v="3"/>
    <x v="3"/>
    <x v="1"/>
    <x v="0"/>
    <n v="545215.43999999994"/>
    <n v="-23763.89"/>
    <n v="-6365.54"/>
    <n v="11306.572919"/>
    <n v="0"/>
    <n v="105.34"/>
    <n v="526286.51"/>
    <n v="-4.358623813001334E-2"/>
    <n v="-1.1675274640057879E-2"/>
    <n v="0.244170960964088"/>
    <n v="0"/>
    <n v="1.932080280044894E-4"/>
    <n v="0"/>
    <n v="0"/>
  </r>
  <r>
    <d v="2023-05-31T00:00:00"/>
    <x v="3"/>
    <x v="3"/>
    <x v="2"/>
    <x v="0"/>
    <n v="807540.92999999993"/>
    <n v="-62547.24"/>
    <n v="-16102.71"/>
    <n v="16385.753139"/>
    <n v="0"/>
    <n v="0"/>
    <n v="745258.7699999999"/>
    <n v="-7.7453956420512338E-2"/>
    <n v="-1.9940425806033141E-2"/>
    <n v="0.2389092883436601"/>
    <n v="0"/>
    <n v="0"/>
    <n v="9788.2200000000012"/>
    <n v="1.3133988346088169E-2"/>
  </r>
  <r>
    <d v="2023-05-31T00:00:00"/>
    <x v="3"/>
    <x v="3"/>
    <x v="3"/>
    <x v="0"/>
    <n v="700570.74"/>
    <n v="-42976.51"/>
    <n v="-14496.8"/>
    <n v="14817.109748000001"/>
    <n v="0"/>
    <n v="3.02"/>
    <n v="657911.19000000006"/>
    <n v="-6.1344997080523232E-2"/>
    <n v="-2.0692842524368059E-2"/>
    <n v="0.24902484223169971"/>
    <n v="0"/>
    <n v="4.3107709579763493E-6"/>
    <n v="8623.43"/>
    <n v="1.310728580251082E-2"/>
  </r>
  <r>
    <d v="2023-05-31T00:00:00"/>
    <x v="3"/>
    <x v="3"/>
    <x v="4"/>
    <x v="0"/>
    <n v="870201.21"/>
    <n v="-51672.68"/>
    <n v="-17755.66"/>
    <n v="18249.06207"/>
    <n v="0"/>
    <n v="0"/>
    <n v="819012.95000000007"/>
    <n v="-5.9380151861659673E-2"/>
    <n v="-2.040408562520845E-2"/>
    <n v="0.24691759379271569"/>
    <n v="0"/>
    <n v="0"/>
    <n v="25216.6"/>
    <n v="3.078901255468549E-2"/>
  </r>
  <r>
    <d v="2023-05-31T00:00:00"/>
    <x v="3"/>
    <x v="3"/>
    <x v="5"/>
    <x v="0"/>
    <n v="855565.10000000009"/>
    <n v="-56703.88"/>
    <n v="-16521.669999999998"/>
    <n v="16639.631690999999"/>
    <n v="0"/>
    <n v="1.08"/>
    <n v="798978.13"/>
    <n v="-6.6276522967100918E-2"/>
    <n v="-1.931082742856154E-2"/>
    <n v="0.2289927956431482"/>
    <n v="0"/>
    <n v="1.2623235800525289E-6"/>
    <n v="29705.31"/>
    <n v="3.7179127794148753E-2"/>
  </r>
  <r>
    <d v="2023-05-31T00:00:00"/>
    <x v="3"/>
    <x v="3"/>
    <x v="6"/>
    <x v="0"/>
    <n v="947141.89"/>
    <n v="-58386.46"/>
    <n v="-17947.91"/>
    <n v="18326.643952999999"/>
    <n v="2569.29"/>
    <n v="0"/>
    <n v="886539.65"/>
    <n v="-6.1644892509188878E-2"/>
    <n v="-1.89495472531576E-2"/>
    <n v="0.2278237878328874"/>
    <n v="2.712676978103038E-3"/>
    <n v="0"/>
    <n v="37785.97"/>
    <n v="4.2621861300845373E-2"/>
  </r>
  <r>
    <d v="2023-05-31T00:00:00"/>
    <x v="3"/>
    <x v="3"/>
    <x v="7"/>
    <x v="0"/>
    <n v="1377990.14"/>
    <n v="-103665.71"/>
    <n v="-23286.89"/>
    <n v="23134.155469000001"/>
    <n v="0"/>
    <n v="43.21"/>
    <n v="1271420.74"/>
    <n v="-7.5229645692530128E-2"/>
    <n v="-1.6899170265470841E-2"/>
    <n v="0.19766906610121601"/>
    <n v="0"/>
    <n v="3.135726355777843E-5"/>
    <n v="79854.099999999991"/>
    <n v="6.2806982368401501E-2"/>
  </r>
  <r>
    <d v="2023-05-31T00:00:00"/>
    <x v="3"/>
    <x v="3"/>
    <x v="8"/>
    <x v="0"/>
    <n v="2384043.0699999998"/>
    <n v="-153426.74"/>
    <n v="-37176.239999999998"/>
    <n v="36700.748542000001"/>
    <n v="0"/>
    <n v="13.92"/>
    <n v="2218742.35"/>
    <n v="-6.4355691359216927E-2"/>
    <n v="-1.5593778681187999E-2"/>
    <n v="0.18125583473799969"/>
    <n v="0"/>
    <n v="5.8388206887554259E-6"/>
    <n v="130845.75999999999"/>
    <n v="5.8972940233461543E-2"/>
  </r>
  <r>
    <d v="2023-06-30T00:00:00"/>
    <x v="3"/>
    <x v="3"/>
    <x v="1"/>
    <x v="0"/>
    <n v="1507130.76"/>
    <n v="-74267.959999999992"/>
    <n v="-24713.69"/>
    <n v="30591.542836000001"/>
    <n v="0"/>
    <n v="4345.63"/>
    <n v="1434411.87"/>
    <n v="-4.927771496084387E-2"/>
    <n v="-1.6397840622667671E-2"/>
    <n v="0.24695740700340199"/>
    <n v="0"/>
    <n v="2.8833795416663122E-3"/>
    <n v="3786.26"/>
    <n v="2.6395905382461731E-3"/>
  </r>
  <r>
    <d v="2023-06-30T00:00:00"/>
    <x v="3"/>
    <x v="3"/>
    <x v="2"/>
    <x v="0"/>
    <n v="526286.51"/>
    <n v="-25766.39"/>
    <n v="-11978.57"/>
    <n v="10414.343065999999"/>
    <n v="0"/>
    <n v="104.38"/>
    <n v="498851.49"/>
    <n v="-4.8958864630598273E-2"/>
    <n v="-2.2760549192112109E-2"/>
    <n v="0.24075829083351069"/>
    <n v="0"/>
    <n v="1.9833303346498469E-4"/>
    <n v="2134.7800000000002"/>
    <n v="4.2793898440596006E-3"/>
  </r>
  <r>
    <d v="2023-06-30T00:00:00"/>
    <x v="3"/>
    <x v="3"/>
    <x v="3"/>
    <x v="0"/>
    <n v="745258.77"/>
    <n v="-54935.99"/>
    <n v="-14369.04"/>
    <n v="14220.959545"/>
    <n v="0"/>
    <n v="0"/>
    <n v="685228.14"/>
    <n v="-7.3713979910628891E-2"/>
    <n v="-1.9280605044070798E-2"/>
    <n v="0.23216321823917169"/>
    <n v="0"/>
    <n v="0"/>
    <n v="10831.97"/>
    <n v="1.58078300753965E-2"/>
  </r>
  <r>
    <d v="2023-06-30T00:00:00"/>
    <x v="3"/>
    <x v="3"/>
    <x v="4"/>
    <x v="0"/>
    <n v="657911.19000000006"/>
    <n v="-47108.31"/>
    <n v="-14355.25"/>
    <n v="13152.137669"/>
    <n v="0"/>
    <n v="21.66"/>
    <n v="609576.16999999993"/>
    <n v="-7.1602840498882533E-2"/>
    <n v="-2.1819434322130921E-2"/>
    <n v="0.2432207832987813"/>
    <n v="0"/>
    <n v="3.2922376650866808E-5"/>
    <n v="16039.38"/>
    <n v="2.6312347479068941E-2"/>
  </r>
  <r>
    <d v="2023-06-30T00:00:00"/>
    <x v="3"/>
    <x v="3"/>
    <x v="5"/>
    <x v="0"/>
    <n v="819012.95"/>
    <n v="-49030.39"/>
    <n v="-16593.72"/>
    <n v="16235.893361"/>
    <n v="2149.98"/>
    <n v="0"/>
    <n v="767474.7300000001"/>
    <n v="-5.9865219469362477E-2"/>
    <n v="-2.0260632020531539E-2"/>
    <n v="0.24118874134875801"/>
    <n v="2.6250866973470928E-3"/>
    <n v="0"/>
    <n v="33337.56"/>
    <n v="4.3437990459959497E-2"/>
  </r>
  <r>
    <d v="2023-06-30T00:00:00"/>
    <x v="3"/>
    <x v="3"/>
    <x v="6"/>
    <x v="0"/>
    <n v="798978.92"/>
    <n v="-41456.269999999997"/>
    <n v="-15445.74"/>
    <n v="14980.529766"/>
    <n v="1329.948065"/>
    <n v="0"/>
    <n v="752534.62"/>
    <n v="-5.1886562914576023E-2"/>
    <n v="-1.9331849205733741E-2"/>
    <n v="0.2281200512186228"/>
    <n v="1.664559641949001E-3"/>
    <n v="0"/>
    <n v="37403.64"/>
    <n v="4.9703547193616152E-2"/>
  </r>
  <r>
    <d v="2023-06-30T00:00:00"/>
    <x v="3"/>
    <x v="3"/>
    <x v="7"/>
    <x v="0"/>
    <n v="886539.64999999991"/>
    <n v="-58527.54"/>
    <n v="-17289.53"/>
    <n v="16410.587957"/>
    <n v="0"/>
    <n v="4.3899999999999997"/>
    <n v="819486.28"/>
    <n v="-6.6017960956399419E-2"/>
    <n v="-1.9502263660739819E-2"/>
    <n v="0.2252151423535691"/>
    <n v="0"/>
    <n v="4.9518371795328049E-6"/>
    <n v="36684.01"/>
    <n v="4.4764642063318011E-2"/>
  </r>
  <r>
    <d v="2023-06-30T00:00:00"/>
    <x v="3"/>
    <x v="3"/>
    <x v="8"/>
    <x v="0"/>
    <n v="1271420.74"/>
    <n v="-83992.069999999992"/>
    <n v="-21717.56"/>
    <n v="20151.897087000001"/>
    <n v="27224.23"/>
    <n v="40.99"/>
    <n v="1137663.24"/>
    <n v="-6.6061585561361852E-2"/>
    <n v="-1.7081332179621361E-2"/>
    <n v="0.19284050263211841"/>
    <n v="2.141244762139085E-2"/>
    <n v="3.2239524423677397E-5"/>
    <n v="70976.06"/>
    <n v="6.2387583165647513E-2"/>
  </r>
  <r>
    <d v="2023-06-30T00:00:00"/>
    <x v="3"/>
    <x v="3"/>
    <x v="9"/>
    <x v="0"/>
    <n v="2218742.35"/>
    <n v="-110348.85"/>
    <n v="-35748.480000000003"/>
    <n v="33545.859363000003"/>
    <n v="36711.440000000002"/>
    <n v="66.2"/>
    <n v="2059540.53"/>
    <n v="-4.9734864437955127E-2"/>
    <n v="-1.6112046538436509E-2"/>
    <n v="0.1839516376998438"/>
    <n v="1.6546058175704811E-2"/>
    <n v="2.983672259196747E-5"/>
    <n v="141221.4"/>
    <n v="6.8569371635526871E-2"/>
  </r>
  <r>
    <d v="2023-07-31T00:00:00"/>
    <x v="3"/>
    <x v="3"/>
    <x v="2"/>
    <x v="0"/>
    <n v="1434411.87"/>
    <n v="-95863.57"/>
    <n v="-31349.01"/>
    <n v="29834.309923000001"/>
    <n v="0"/>
    <n v="8.24"/>
    <n v="1333733.02"/>
    <n v="-6.6831272108756334E-2"/>
    <n v="-2.185495718185879E-2"/>
    <n v="0.24489126642264031"/>
    <n v="0"/>
    <n v="5.7445146490596183E-6"/>
    <n v="13201.46"/>
    <n v="9.8981278876937445E-3"/>
  </r>
  <r>
    <d v="2023-07-31T00:00:00"/>
    <x v="3"/>
    <x v="3"/>
    <x v="3"/>
    <x v="0"/>
    <n v="498851.49"/>
    <n v="-24382.7"/>
    <n v="-9752.15"/>
    <n v="10058.860547"/>
    <n v="0"/>
    <n v="105.2"/>
    <n v="474654.84"/>
    <n v="-4.8877672992417041E-2"/>
    <n v="-1.9549204914673102E-2"/>
    <n v="0.23741528958170069"/>
    <n v="0"/>
    <n v="2.1088440569757541E-4"/>
    <n v="3834.69"/>
    <n v="8.0789021344436305E-3"/>
  </r>
  <r>
    <d v="2023-07-31T00:00:00"/>
    <x v="3"/>
    <x v="3"/>
    <x v="4"/>
    <x v="0"/>
    <n v="685228.1399999999"/>
    <n v="-40601.08"/>
    <n v="-15170.84"/>
    <n v="13294.102378"/>
    <n v="0"/>
    <n v="0.55000000000000004"/>
    <n v="642773.15"/>
    <n v="-5.9251915719631718E-2"/>
    <n v="-2.2139837981551669E-2"/>
    <n v="0.22843097840471821"/>
    <n v="0"/>
    <n v="8.0265238377396483E-7"/>
    <n v="18618.3"/>
    <n v="2.8965584514536739E-2"/>
  </r>
  <r>
    <d v="2023-07-31T00:00:00"/>
    <x v="3"/>
    <x v="3"/>
    <x v="5"/>
    <x v="0"/>
    <n v="609576.16999999993"/>
    <n v="-36880.25"/>
    <n v="-12704.95"/>
    <n v="12520.577179"/>
    <n v="0"/>
    <n v="0.99"/>
    <n v="572574.02"/>
    <n v="-6.0501462844257843E-2"/>
    <n v="-2.0842268161499821E-2"/>
    <n v="0.2418396687702942"/>
    <n v="0"/>
    <n v="1.6240792352496331E-6"/>
    <n v="21412.14"/>
    <n v="3.7396282842172959E-2"/>
  </r>
  <r>
    <d v="2023-07-31T00:00:00"/>
    <x v="3"/>
    <x v="3"/>
    <x v="6"/>
    <x v="0"/>
    <n v="767474.7300000001"/>
    <n v="-54913.8"/>
    <n v="-16756.150000000001"/>
    <n v="15582.482142000001"/>
    <n v="0"/>
    <n v="0"/>
    <n v="711362.77999999991"/>
    <n v="-7.155128091318394E-2"/>
    <n v="-2.1832836111750541E-2"/>
    <n v="0.2390582432651476"/>
    <n v="0"/>
    <n v="0"/>
    <n v="39977.67"/>
    <n v="5.6198709187455669E-2"/>
  </r>
  <r>
    <d v="2023-07-31T00:00:00"/>
    <x v="3"/>
    <x v="3"/>
    <x v="7"/>
    <x v="0"/>
    <n v="752534.62"/>
    <n v="-45361.490000000013"/>
    <n v="-14502.36"/>
    <n v="14122.967441000001"/>
    <n v="0"/>
    <n v="6.76"/>
    <n v="706835.01"/>
    <n v="-6.027827663264184E-2"/>
    <n v="-1.9271352592389709E-2"/>
    <n v="0.22096864078878289"/>
    <n v="0"/>
    <n v="8.9829754277617148E-6"/>
    <n v="45089.63"/>
    <n v="6.3790883816012445E-2"/>
  </r>
  <r>
    <d v="2023-07-31T00:00:00"/>
    <x v="3"/>
    <x v="3"/>
    <x v="8"/>
    <x v="0"/>
    <n v="819486.28"/>
    <n v="-50503.68"/>
    <n v="-15283.27"/>
    <n v="15215.994272"/>
    <n v="0"/>
    <n v="1.31"/>
    <n v="768735.4"/>
    <n v="-6.1628463139126621E-2"/>
    <n v="-1.864981802990039E-2"/>
    <n v="0.21861996468040609"/>
    <n v="0"/>
    <n v="1.5985624554934591E-6"/>
    <n v="47583.05"/>
    <n v="6.1897825961962992E-2"/>
  </r>
  <r>
    <d v="2023-07-31T00:00:00"/>
    <x v="3"/>
    <x v="3"/>
    <x v="9"/>
    <x v="0"/>
    <n v="1137663.24"/>
    <n v="-69586.680000000008"/>
    <n v="-19257.509999999998"/>
    <n v="19203.224184999999"/>
    <n v="0"/>
    <n v="40.950000000000003"/>
    <n v="1067893.58"/>
    <n v="-6.1166325458489823E-2"/>
    <n v="-1.6927249930304509E-2"/>
    <n v="0.198742888367614"/>
    <n v="0"/>
    <n v="3.5994834464371017E-5"/>
    <n v="60822.73"/>
    <n v="5.6955797037378943E-2"/>
  </r>
  <r>
    <d v="2023-07-31T00:00:00"/>
    <x v="3"/>
    <x v="3"/>
    <x v="10"/>
    <x v="0"/>
    <n v="2059540.53"/>
    <n v="-103565.35"/>
    <n v="-32299.38"/>
    <n v="32390.794288000001"/>
    <n v="0"/>
    <n v="75.040000000000006"/>
    <n v="1955874.14"/>
    <n v="-5.0285657646174119E-2"/>
    <n v="-1.5682808631107641E-2"/>
    <n v="0.18517503082733849"/>
    <n v="0"/>
    <n v="3.6435311132235887E-5"/>
    <n v="128840.04"/>
    <n v="6.5873379766655124E-2"/>
  </r>
  <r>
    <d v="2023-08-31T00:00:00"/>
    <x v="3"/>
    <x v="3"/>
    <x v="3"/>
    <x v="0"/>
    <n v="1333733.02"/>
    <n v="-82712.909999999989"/>
    <n v="-22664.15"/>
    <n v="27173.877743000001"/>
    <n v="0"/>
    <n v="12.22"/>
    <n v="1251690.05"/>
    <n v="-6.2016092246107837E-2"/>
    <n v="-1.6993018587783029E-2"/>
    <n v="0.2398909610907663"/>
    <n v="0"/>
    <n v="9.1622534770864423E-6"/>
    <n v="16079.36"/>
    <n v="1.2846119532547211E-2"/>
  </r>
  <r>
    <d v="2023-08-31T00:00:00"/>
    <x v="3"/>
    <x v="3"/>
    <x v="4"/>
    <x v="0"/>
    <n v="474654.84"/>
    <n v="-34300.17"/>
    <n v="-6921.91"/>
    <n v="9364.6996650000001"/>
    <n v="0"/>
    <n v="102.34"/>
    <n v="442695.12"/>
    <n v="-7.2263394596376596E-2"/>
    <n v="-1.45830389088627E-2"/>
    <n v="0.23229887717615141"/>
    <n v="0"/>
    <n v="2.156093046475624E-4"/>
    <n v="12518.42"/>
    <n v="2.8277745641289199E-2"/>
  </r>
  <r>
    <d v="2023-08-31T00:00:00"/>
    <x v="3"/>
    <x v="3"/>
    <x v="5"/>
    <x v="0"/>
    <n v="642773.14999999991"/>
    <n v="-42948.81"/>
    <n v="-12297.49"/>
    <n v="12247.431612"/>
    <n v="0"/>
    <n v="0"/>
    <n v="599773.21000000008"/>
    <n v="-6.6817990141623082E-2"/>
    <n v="-1.9131928581646571E-2"/>
    <n v="0.22434607025872591"/>
    <n v="0"/>
    <n v="0"/>
    <n v="25370.41"/>
    <n v="4.2300005363694049E-2"/>
  </r>
  <r>
    <d v="2023-08-31T00:00:00"/>
    <x v="3"/>
    <x v="3"/>
    <x v="6"/>
    <x v="0"/>
    <n v="572574.02"/>
    <n v="-46121.64"/>
    <n v="-11989.53"/>
    <n v="11520.740354"/>
    <n v="0"/>
    <n v="7.0000000000000007E-2"/>
    <n v="526102.15999999992"/>
    <n v="-8.0551401895601199E-2"/>
    <n v="-2.0939703132181929E-2"/>
    <n v="0.23690810621954109"/>
    <n v="0"/>
    <n v="1.2225493570246169E-7"/>
    <n v="27548.240000000002"/>
    <n v="5.2362909895675033E-2"/>
  </r>
  <r>
    <d v="2023-08-31T00:00:00"/>
    <x v="3"/>
    <x v="3"/>
    <x v="7"/>
    <x v="0"/>
    <n v="711362.78"/>
    <n v="-56521.47"/>
    <n v="-13382.23"/>
    <n v="14061.951607999999"/>
    <n v="0"/>
    <n v="0.74"/>
    <n v="655520.29999999993"/>
    <n v="-7.9455197248301357E-2"/>
    <n v="-1.8812103157828979E-2"/>
    <n v="0.23274782509796921"/>
    <n v="0"/>
    <n v="1.0402568433507299E-6"/>
    <n v="47536.639999999999"/>
    <n v="7.2517418606258266E-2"/>
  </r>
  <r>
    <d v="2023-08-31T00:00:00"/>
    <x v="3"/>
    <x v="3"/>
    <x v="8"/>
    <x v="0"/>
    <n v="706835.01"/>
    <n v="-35165.58"/>
    <n v="-12835.3"/>
    <n v="13107.336848000001"/>
    <n v="0"/>
    <n v="0"/>
    <n v="671876.55999999994"/>
    <n v="-4.9750761496661008E-2"/>
    <n v="-1.815883454895648E-2"/>
    <n v="0.21833712078333259"/>
    <n v="0"/>
    <n v="0"/>
    <n v="53554.36"/>
    <n v="7.9708629811404655E-2"/>
  </r>
  <r>
    <d v="2023-08-31T00:00:00"/>
    <x v="3"/>
    <x v="3"/>
    <x v="9"/>
    <x v="0"/>
    <n v="768735.4"/>
    <n v="-48006.09"/>
    <n v="-14754.71"/>
    <n v="14157.030984000001"/>
    <n v="0"/>
    <n v="0"/>
    <n v="720131.60000000009"/>
    <n v="-6.2448132348269632E-2"/>
    <n v="-1.9193483219323581E-2"/>
    <n v="0.2168335462060535"/>
    <n v="0"/>
    <n v="0"/>
    <n v="46143"/>
    <n v="6.40757883697924E-2"/>
  </r>
  <r>
    <d v="2023-08-31T00:00:00"/>
    <x v="3"/>
    <x v="3"/>
    <x v="10"/>
    <x v="0"/>
    <n v="1067893.58"/>
    <n v="-76738.509999999995"/>
    <n v="-17989.18"/>
    <n v="17213.455258999998"/>
    <n v="0"/>
    <n v="142.46"/>
    <n v="990200.92"/>
    <n v="-7.1859697854911711E-2"/>
    <n v="-1.6845480052422451E-2"/>
    <n v="0.1897890928944134"/>
    <n v="0"/>
    <n v="1.334028059237888E-4"/>
    <n v="76117.97"/>
    <n v="7.6871237405030893E-2"/>
  </r>
  <r>
    <d v="2023-08-31T00:00:00"/>
    <x v="3"/>
    <x v="3"/>
    <x v="11"/>
    <x v="0"/>
    <n v="1955874.14"/>
    <n v="-101668.37"/>
    <n v="-30260.6"/>
    <n v="29846.993829999999"/>
    <n v="0"/>
    <n v="85.31"/>
    <n v="1853609.55"/>
    <n v="-5.1981039025343428E-2"/>
    <n v="-1.547164992937634E-2"/>
    <n v="0.17967632732847291"/>
    <n v="0"/>
    <n v="4.3617326010558128E-5"/>
    <n v="147520.94"/>
    <n v="7.9585768211002147E-2"/>
  </r>
  <r>
    <d v="2023-09-30T00:00:00"/>
    <x v="3"/>
    <x v="3"/>
    <x v="4"/>
    <x v="0"/>
    <n v="1251690.05"/>
    <n v="-78670.13"/>
    <n v="-24312.79"/>
    <n v="24367.427999"/>
    <n v="0"/>
    <n v="0.03"/>
    <n v="1173235.8"/>
    <n v="-6.2851126762571943E-2"/>
    <n v="-1.942397001558014E-2"/>
    <n v="0.23685606032246831"/>
    <n v="0"/>
    <n v="2.3967594853054881E-8"/>
    <n v="25330.1"/>
    <n v="2.1589948073524521E-2"/>
  </r>
  <r>
    <d v="2023-09-30T00:00:00"/>
    <x v="3"/>
    <x v="3"/>
    <x v="5"/>
    <x v="0"/>
    <n v="442695.12"/>
    <n v="-33599.21"/>
    <n v="-9185.2100000000009"/>
    <n v="8397.899284000001"/>
    <n v="0"/>
    <n v="96.72"/>
    <n v="408211.88"/>
    <n v="-7.589695138270329E-2"/>
    <n v="-2.0748387739173639E-2"/>
    <n v="0.23080092070738589"/>
    <n v="0"/>
    <n v="2.1847993264529321E-4"/>
    <n v="13507.28"/>
    <n v="3.3088894914082359E-2"/>
  </r>
  <r>
    <d v="2023-09-30T00:00:00"/>
    <x v="3"/>
    <x v="3"/>
    <x v="6"/>
    <x v="0"/>
    <n v="597658.6"/>
    <n v="-42491.73"/>
    <n v="-8848.36"/>
    <n v="11026.931251"/>
    <n v="4033.95"/>
    <n v="1.0900000000000001"/>
    <n v="555425.02"/>
    <n v="-7.109699417025038E-2"/>
    <n v="-1.480504087115956E-2"/>
    <n v="0.22447764808733051"/>
    <n v="6.7495891467135253E-3"/>
    <n v="1.8237836785080981E-6"/>
    <n v="29507.66"/>
    <n v="5.3126270761083103E-2"/>
  </r>
  <r>
    <d v="2023-09-30T00:00:00"/>
    <x v="3"/>
    <x v="3"/>
    <x v="7"/>
    <x v="0"/>
    <n v="526102.16"/>
    <n v="-32694.52"/>
    <n v="-7549.53"/>
    <n v="10127.738355"/>
    <n v="11037.49"/>
    <n v="2.1"/>
    <n v="484963.09"/>
    <n v="-6.2144812330745799E-2"/>
    <n v="-1.434993157982853E-2"/>
    <n v="0.2342146184165067"/>
    <n v="2.0979746595224009E-2"/>
    <n v="3.9916201826656626E-6"/>
    <n v="32530.11"/>
    <n v="6.7077496557521515E-2"/>
  </r>
  <r>
    <d v="2023-09-30T00:00:00"/>
    <x v="3"/>
    <x v="3"/>
    <x v="8"/>
    <x v="0"/>
    <n v="646266.26"/>
    <n v="-43380.18"/>
    <n v="-10494.49"/>
    <n v="12183.632926"/>
    <n v="13622.82"/>
    <n v="0"/>
    <n v="600190.41"/>
    <n v="-6.7124314984353353E-2"/>
    <n v="-1.6238647519677109E-2"/>
    <n v="0.22937016795471679"/>
    <n v="2.107926847364738E-2"/>
    <n v="0"/>
    <n v="57638.89"/>
    <n v="9.6034340168814084E-2"/>
  </r>
  <r>
    <d v="2023-09-30T00:00:00"/>
    <x v="3"/>
    <x v="3"/>
    <x v="9"/>
    <x v="0"/>
    <n v="663009.67999999993"/>
    <n v="-39249.85"/>
    <n v="-13032.05"/>
    <n v="11809.758102"/>
    <n v="23628.560000000001"/>
    <n v="15.52"/>
    <n v="607777.82000000007"/>
    <n v="-5.9199512743162368E-2"/>
    <n v="-1.9655897030040351E-2"/>
    <n v="0.21671688148052379"/>
    <n v="3.563833336490653E-2"/>
    <n v="2.3408406344836478E-5"/>
    <n v="56551.25"/>
    <n v="9.3045925894432932E-2"/>
  </r>
  <r>
    <d v="2023-09-30T00:00:00"/>
    <x v="3"/>
    <x v="3"/>
    <x v="10"/>
    <x v="0"/>
    <n v="715211.32"/>
    <n v="-44127.600000000013"/>
    <n v="-13138.78"/>
    <n v="12683.214717000001"/>
    <n v="12979.02"/>
    <n v="0"/>
    <n v="662567.72"/>
    <n v="-6.169868787870976E-2"/>
    <n v="-1.8370486641626421E-2"/>
    <n v="0.21575783465437881"/>
    <n v="1.8147112101078049E-2"/>
    <n v="0"/>
    <n v="51555.99"/>
    <n v="7.7812408367857105E-2"/>
  </r>
  <r>
    <d v="2023-09-30T00:00:00"/>
    <x v="3"/>
    <x v="3"/>
    <x v="11"/>
    <x v="0"/>
    <n v="980328.11"/>
    <n v="-85120.28"/>
    <n v="-16268.66"/>
    <n v="15462.666753"/>
    <n v="24680.639999999999"/>
    <n v="47.63"/>
    <n v="879586.23"/>
    <n v="-8.682835790559959E-2"/>
    <n v="-1.6595117322505421E-2"/>
    <n v="0.19190423108595761"/>
    <n v="2.5175897485995781E-2"/>
    <n v="4.8585774001726843E-5"/>
    <n v="85824.53"/>
    <n v="9.7573753513626515E-2"/>
  </r>
  <r>
    <d v="2023-09-30T00:00:00"/>
    <x v="3"/>
    <x v="3"/>
    <x v="12"/>
    <x v="0"/>
    <n v="1832223.05"/>
    <n v="-99638.97"/>
    <n v="-27015.3"/>
    <n v="26855.007540999999"/>
    <n v="82081.01999999999"/>
    <n v="491.15"/>
    <n v="1671436.48"/>
    <n v="-5.4381462999278388E-2"/>
    <n v="-1.47445476138945E-2"/>
    <n v="0.1783275923104268"/>
    <n v="4.4798595891477291E-2"/>
    <n v="2.6806234099063428E-4"/>
    <n v="174636.3"/>
    <n v="0.10448276203711911"/>
  </r>
  <r>
    <d v="2023-10-31T00:00:00"/>
    <x v="3"/>
    <x v="3"/>
    <x v="5"/>
    <x v="0"/>
    <n v="1173235.8"/>
    <n v="-71157.73"/>
    <n v="-30776.7"/>
    <n v="23388.008162999999"/>
    <n v="0"/>
    <n v="49.279999999999987"/>
    <n v="1094695.98"/>
    <n v="-6.0650834214230419E-2"/>
    <n v="-2.623232260727127E-2"/>
    <n v="0.2347140573296683"/>
    <n v="0"/>
    <n v="4.2003491540234267E-5"/>
    <n v="37062.53"/>
    <n v="3.3856459397978239E-2"/>
  </r>
  <r>
    <d v="2023-10-31T00:00:00"/>
    <x v="3"/>
    <x v="3"/>
    <x v="6"/>
    <x v="0"/>
    <n v="408211.88"/>
    <n v="-38606.019999999997"/>
    <n v="-10032.42"/>
    <n v="7925.8397420000001"/>
    <n v="0"/>
    <n v="96.78"/>
    <n v="367402.48"/>
    <n v="-9.4573484730527693E-2"/>
    <n v="-2.4576501791177659E-2"/>
    <n v="0.2286076807852982"/>
    <n v="0"/>
    <n v="2.3708276202054679E-4"/>
    <n v="17057.78"/>
    <n v="4.6428048063257482E-2"/>
  </r>
  <r>
    <d v="2023-10-31T00:00:00"/>
    <x v="3"/>
    <x v="3"/>
    <x v="7"/>
    <x v="0"/>
    <n v="555425.02"/>
    <n v="-44098.68"/>
    <n v="-14275.31"/>
    <n v="10357.364479"/>
    <n v="0"/>
    <n v="1.28"/>
    <n v="502689.47"/>
    <n v="-7.9396279267361772E-2"/>
    <n v="-2.570159695002577E-2"/>
    <n v="0.21956089415441801"/>
    <n v="0"/>
    <n v="2.304541484285314E-6"/>
    <n v="26228.91"/>
    <n v="5.2177162175288852E-2"/>
  </r>
  <r>
    <d v="2023-10-31T00:00:00"/>
    <x v="3"/>
    <x v="3"/>
    <x v="8"/>
    <x v="0"/>
    <n v="484963.09"/>
    <n v="-47031.3"/>
    <n v="-12376.58"/>
    <n v="9521.1561300000012"/>
    <n v="0"/>
    <n v="3.61"/>
    <n v="424816.31000000011"/>
    <n v="-9.6979132989275518E-2"/>
    <n v="-2.5520663850933479E-2"/>
    <n v="0.23115972615365901"/>
    <n v="0"/>
    <n v="7.4438654702567148E-6"/>
    <n v="37517.449999999997"/>
    <n v="8.8314523517234997E-2"/>
  </r>
  <r>
    <d v="2023-10-31T00:00:00"/>
    <x v="3"/>
    <x v="3"/>
    <x v="9"/>
    <x v="0"/>
    <n v="600190.41"/>
    <n v="-42980.77"/>
    <n v="-15382.93"/>
    <n v="11535.607276000001"/>
    <n v="0"/>
    <n v="3.41"/>
    <n v="545042.78"/>
    <n v="-7.1611890633174219E-2"/>
    <n v="-2.5630082959839359E-2"/>
    <n v="0.22629897196425791"/>
    <n v="0"/>
    <n v="5.681530299692726E-6"/>
    <n v="59548.57"/>
    <n v="0.1092548551876974"/>
  </r>
  <r>
    <d v="2023-10-31T00:00:00"/>
    <x v="3"/>
    <x v="3"/>
    <x v="10"/>
    <x v="0"/>
    <n v="607777.81999999995"/>
    <n v="-30200.07"/>
    <n v="-11522.75"/>
    <n v="11081.42081"/>
    <n v="0"/>
    <n v="1.31"/>
    <n v="561831.05000000005"/>
    <n v="-4.9689325615732409E-2"/>
    <n v="-1.8958819523884569E-2"/>
    <n v="0.21467514791517811"/>
    <n v="0"/>
    <n v="2.1553929032816629E-6"/>
    <n v="61615.97"/>
    <n v="0.1096699265731219"/>
  </r>
  <r>
    <d v="2023-10-31T00:00:00"/>
    <x v="3"/>
    <x v="3"/>
    <x v="11"/>
    <x v="0"/>
    <n v="662567.72"/>
    <n v="-56427.45"/>
    <n v="-12575.02"/>
    <n v="12018.73755"/>
    <n v="0"/>
    <n v="0"/>
    <n v="595663.47"/>
    <n v="-8.5164803984111997E-2"/>
    <n v="-1.897922222954055E-2"/>
    <n v="0.21357959020546269"/>
    <n v="0"/>
    <n v="0"/>
    <n v="53579.19"/>
    <n v="8.9948759154225122E-2"/>
  </r>
  <r>
    <d v="2023-10-31T00:00:00"/>
    <x v="3"/>
    <x v="3"/>
    <x v="12"/>
    <x v="0"/>
    <n v="879586.23"/>
    <n v="-65851.81"/>
    <n v="-14138.19"/>
    <n v="13720.891752"/>
    <n v="0"/>
    <n v="527.24"/>
    <n v="810311.9"/>
    <n v="-7.4866804133575396E-2"/>
    <n v="-1.6073682736029191E-2"/>
    <n v="0.18366867242170909"/>
    <n v="0"/>
    <n v="5.9941820598987782E-4"/>
    <n v="95234.98"/>
    <n v="0.1175287935423384"/>
  </r>
  <r>
    <d v="2023-10-31T00:00:00"/>
    <x v="3"/>
    <x v="3"/>
    <x v="13"/>
    <x v="0"/>
    <n v="1671436.48"/>
    <n v="-99792.95"/>
    <n v="-26501.9"/>
    <n v="25311.532843000001"/>
    <n v="0"/>
    <n v="80.72"/>
    <n v="1558239.11"/>
    <n v="-5.9704901259544127E-2"/>
    <n v="-1.585576258333192E-2"/>
    <n v="0.17830344752307831"/>
    <n v="0"/>
    <n v="4.8293788585971283E-5"/>
    <n v="183782.57"/>
    <n v="0.1179424703311419"/>
  </r>
  <r>
    <d v="2023-11-30T00:00:00"/>
    <x v="3"/>
    <x v="3"/>
    <x v="6"/>
    <x v="0"/>
    <n v="1094695.98"/>
    <n v="-59615.95"/>
    <n v="-22423.54"/>
    <n v="21022.348387999999"/>
    <n v="0"/>
    <n v="0"/>
    <n v="1033786.28"/>
    <n v="-5.4458910135031277E-2"/>
    <n v="-2.0483805923905921E-2"/>
    <n v="0.2336465192713445"/>
    <n v="0"/>
    <n v="0"/>
    <n v="43686.16"/>
    <n v="4.2258405673559533E-2"/>
  </r>
  <r>
    <d v="2023-11-30T00:00:00"/>
    <x v="3"/>
    <x v="3"/>
    <x v="7"/>
    <x v="0"/>
    <n v="367402.48"/>
    <n v="-23650.91"/>
    <n v="-6928.45"/>
    <n v="6737.2177220000003"/>
    <n v="0"/>
    <n v="91.32"/>
    <n v="328227.26"/>
    <n v="-6.4373299820948388E-2"/>
    <n v="-1.8857929320455321E-2"/>
    <n v="0.22310541367149539"/>
    <n v="0"/>
    <n v="2.4855575280820089E-4"/>
    <n v="20931.3"/>
    <n v="6.3770754446172445E-2"/>
  </r>
  <r>
    <d v="2023-11-30T00:00:00"/>
    <x v="3"/>
    <x v="3"/>
    <x v="8"/>
    <x v="0"/>
    <n v="502689.47"/>
    <n v="-36880.449999999997"/>
    <n v="-9490.0499999999993"/>
    <n v="8968.0461670000004"/>
    <n v="0"/>
    <n v="3.38"/>
    <n v="446797.74"/>
    <n v="-7.3366267250435935E-2"/>
    <n v="-1.887855339400684E-2"/>
    <n v="0.21705493127828329"/>
    <n v="0"/>
    <n v="6.7238329062273771E-6"/>
    <n v="26579.97"/>
    <n v="5.9489938333170622E-2"/>
  </r>
  <r>
    <d v="2023-11-30T00:00:00"/>
    <x v="3"/>
    <x v="3"/>
    <x v="9"/>
    <x v="0"/>
    <n v="424816.31000000011"/>
    <n v="-31805.13"/>
    <n v="-8320.8599999999988"/>
    <n v="7788.2384249999996"/>
    <n v="0"/>
    <n v="14.53"/>
    <n v="384972.54"/>
    <n v="-7.4867958812598306E-2"/>
    <n v="-1.9586959832121321E-2"/>
    <n v="0.223053820220556"/>
    <n v="0"/>
    <n v="3.4203018240989852E-5"/>
    <n v="39410.129999999997"/>
    <n v="0.1023712756239705"/>
  </r>
  <r>
    <d v="2023-11-30T00:00:00"/>
    <x v="3"/>
    <x v="3"/>
    <x v="10"/>
    <x v="0"/>
    <n v="545042.78"/>
    <n v="-44586.44"/>
    <n v="-10026.290000000001"/>
    <n v="9759.5428179999999"/>
    <n v="0"/>
    <n v="156.76"/>
    <n v="489991.34"/>
    <n v="-8.1803560447126736E-2"/>
    <n v="-1.839541842935705E-2"/>
    <n v="0.21785648511052039"/>
    <n v="0"/>
    <n v="2.8761045142181323E-4"/>
    <n v="55810.6"/>
    <n v="0.11390119670278261"/>
  </r>
  <r>
    <d v="2023-11-30T00:00:00"/>
    <x v="3"/>
    <x v="3"/>
    <x v="11"/>
    <x v="0"/>
    <n v="561831.05000000005"/>
    <n v="-40889.160000000003"/>
    <n v="-10041.15"/>
    <n v="9674.9102910000001"/>
    <n v="0"/>
    <n v="0"/>
    <n v="515126.45"/>
    <n v="-7.2778391297526182E-2"/>
    <n v="-1.7872187733305241E-2"/>
    <n v="0.2095138895233718"/>
    <n v="0"/>
    <n v="0"/>
    <n v="51175.31"/>
    <n v="9.9345141372569779E-2"/>
  </r>
  <r>
    <d v="2023-11-30T00:00:00"/>
    <x v="3"/>
    <x v="3"/>
    <x v="12"/>
    <x v="0"/>
    <n v="595663.47"/>
    <n v="-41847.4"/>
    <n v="-10164.5"/>
    <n v="10102.059781"/>
    <n v="0"/>
    <n v="9.9999999999999992E-2"/>
    <n v="538745.15"/>
    <n v="-7.0253426821691792E-2"/>
    <n v="-1.7064165442275649E-2"/>
    <n v="0.20633864621942771"/>
    <n v="0"/>
    <n v="1.67880027962769E-7"/>
    <n v="53743.56"/>
    <n v="9.9756925886014938E-2"/>
  </r>
  <r>
    <d v="2023-11-30T00:00:00"/>
    <x v="3"/>
    <x v="3"/>
    <x v="13"/>
    <x v="0"/>
    <n v="810311.9"/>
    <n v="-44220.34"/>
    <n v="-12572.07"/>
    <n v="11710.802334"/>
    <n v="0"/>
    <n v="40.32"/>
    <n v="756280.49000000011"/>
    <n v="-5.4571998757515457E-2"/>
    <n v="-1.5515099802927741E-2"/>
    <n v="0.17583529058008401"/>
    <n v="0"/>
    <n v="4.9758617638467362E-5"/>
    <n v="83895.989999999991"/>
    <n v="0.11093237378105569"/>
  </r>
  <r>
    <d v="2023-11-30T00:00:00"/>
    <x v="3"/>
    <x v="3"/>
    <x v="14"/>
    <x v="0"/>
    <n v="1558239.11"/>
    <n v="-84221.759999999995"/>
    <n v="-23453.82"/>
    <n v="22539.335633999999"/>
    <n v="0"/>
    <n v="106.71"/>
    <n v="1465366.79"/>
    <n v="-5.4049317245027942E-2"/>
    <n v="-1.5051489754996591E-2"/>
    <n v="0.17598620249430141"/>
    <n v="0"/>
    <n v="6.8481146003324215E-5"/>
    <n v="144179.99"/>
    <n v="9.839174122405217E-2"/>
  </r>
  <r>
    <d v="2023-12-31T00:00:00"/>
    <x v="3"/>
    <x v="3"/>
    <x v="7"/>
    <x v="0"/>
    <n v="1033786.28"/>
    <n v="-73164.5"/>
    <n v="-20170.22"/>
    <n v="19660.881283999999"/>
    <n v="9105.81"/>
    <n v="15.29"/>
    <n v="900718.53"/>
    <n v="-7.0773332375817566E-2"/>
    <n v="-1.9511015371571769E-2"/>
    <n v="0.2239254148059282"/>
    <n v="8.8082132411352945E-3"/>
    <n v="1.479029108414942E-5"/>
    <n v="53451.09"/>
    <n v="5.9342722748248547E-2"/>
  </r>
  <r>
    <d v="2023-12-31T00:00:00"/>
    <x v="3"/>
    <x v="3"/>
    <x v="8"/>
    <x v="0"/>
    <n v="328227.26000000013"/>
    <n v="-20002.93"/>
    <n v="-5686.83"/>
    <n v="5790.5013310000004"/>
    <n v="8801.61"/>
    <n v="99.51"/>
    <n v="268885.32"/>
    <n v="-6.0942317831858307E-2"/>
    <n v="-1.732589182263532E-2"/>
    <n v="0.20771730968776661"/>
    <n v="2.6815597217610749E-2"/>
    <n v="3.0317408736861161E-4"/>
    <n v="24022.639999999999"/>
    <n v="8.9341582500673519E-2"/>
  </r>
  <r>
    <d v="2023-12-31T00:00:00"/>
    <x v="3"/>
    <x v="3"/>
    <x v="9"/>
    <x v="0"/>
    <n v="446497.37"/>
    <n v="-34515.99"/>
    <n v="-8033.23"/>
    <n v="8041.7304979999999"/>
    <n v="10097.43"/>
    <n v="0"/>
    <n v="392122.39"/>
    <n v="-7.7303904388059438E-2"/>
    <n v="-1.799166252647804E-2"/>
    <n v="0.21206147607861461"/>
    <n v="2.2614758066772041E-2"/>
    <n v="0"/>
    <n v="27819.14"/>
    <n v="7.0945043459517826E-2"/>
  </r>
  <r>
    <d v="2023-12-31T00:00:00"/>
    <x v="3"/>
    <x v="3"/>
    <x v="10"/>
    <x v="0"/>
    <n v="384972.54"/>
    <n v="-28344.59"/>
    <n v="-6898.85"/>
    <n v="7018.920916"/>
    <n v="14005.68"/>
    <n v="138.53"/>
    <n v="325616.23"/>
    <n v="-7.3627563150348324E-2"/>
    <n v="-1.792036907359678E-2"/>
    <n v="0.21467020314177851"/>
    <n v="3.6380984472295083E-2"/>
    <n v="3.5984384756377691E-4"/>
    <n v="42884.34"/>
    <n v="0.1317020960533816"/>
  </r>
  <r>
    <d v="2023-12-31T00:00:00"/>
    <x v="3"/>
    <x v="3"/>
    <x v="11"/>
    <x v="0"/>
    <n v="489994.06000000011"/>
    <n v="-34674.519999999997"/>
    <n v="-9102.83"/>
    <n v="8669.4081200000001"/>
    <n v="29107.9"/>
    <n v="85.55"/>
    <n v="411442.14"/>
    <n v="-7.0765184377949389E-2"/>
    <n v="-1.857742928557134E-2"/>
    <n v="0.2083194419843348"/>
    <n v="5.9404597680224942E-2"/>
    <n v="1.7459395324098421E-4"/>
    <n v="58331.41"/>
    <n v="0.1417730570816105"/>
  </r>
  <r>
    <d v="2023-12-31T00:00:00"/>
    <x v="3"/>
    <x v="3"/>
    <x v="12"/>
    <x v="0"/>
    <n v="515126.45"/>
    <n v="-29935.24"/>
    <n v="-8561.74"/>
    <n v="8669.4534220000005"/>
    <n v="18447"/>
    <n v="0"/>
    <n v="448319.6"/>
    <n v="-5.811241104004658E-2"/>
    <n v="-1.662065692802224E-2"/>
    <n v="0.19815682644398261"/>
    <n v="3.5810624750486027E-2"/>
    <n v="0"/>
    <n v="57507.99"/>
    <n v="0.1282745389672903"/>
  </r>
  <r>
    <d v="2023-12-31T00:00:00"/>
    <x v="3"/>
    <x v="3"/>
    <x v="13"/>
    <x v="0"/>
    <n v="538745.15"/>
    <n v="-27529.75"/>
    <n v="-9029.2899999999991"/>
    <n v="9071.829984"/>
    <n v="16177.47"/>
    <n v="2.1800000000000002"/>
    <n v="478313.29999999987"/>
    <n v="-5.109976396075213E-2"/>
    <n v="-1.6759853893812311E-2"/>
    <n v="0.19826346848723819"/>
    <n v="3.002805686510588E-2"/>
    <n v="4.0464401396467333E-6"/>
    <n v="63509.88"/>
    <n v="0.13277882927361631"/>
  </r>
  <r>
    <d v="2023-12-31T00:00:00"/>
    <x v="3"/>
    <x v="3"/>
    <x v="14"/>
    <x v="0"/>
    <n v="756281.92"/>
    <n v="-32056.7"/>
    <n v="-10962.25"/>
    <n v="10930.907674"/>
    <n v="32657.65"/>
    <n v="28.16"/>
    <n v="688420.40999999992"/>
    <n v="-4.2387235701734083E-2"/>
    <n v="-1.449492538443865E-2"/>
    <n v="0.17017810317774851"/>
    <n v="4.3181846790678269E-2"/>
    <n v="3.7234792020414818E-5"/>
    <n v="88981.329999999987"/>
    <n v="0.1292543461923216"/>
  </r>
  <r>
    <d v="2023-12-31T00:00:00"/>
    <x v="3"/>
    <x v="3"/>
    <x v="15"/>
    <x v="0"/>
    <n v="1465367.72"/>
    <n v="-65460.889999999992"/>
    <n v="-19940.04"/>
    <n v="21007.657169999999"/>
    <n v="33555.01"/>
    <n v="77.789999999999992"/>
    <n v="1358128.34"/>
    <n v="-4.4671988543599148E-2"/>
    <n v="-1.360753326816835E-2"/>
    <n v="0.16879600808849671"/>
    <n v="2.2898696035149459E-2"/>
    <n v="5.3085651429526509E-5"/>
    <n v="163089.76"/>
    <n v="0.12008420352969"/>
  </r>
  <r>
    <d v="2024-01-31T00:00:00"/>
    <x v="3"/>
    <x v="3"/>
    <x v="8"/>
    <x v="0"/>
    <n v="900718.52999999991"/>
    <n v="-60222.67"/>
    <n v="-17726.48"/>
    <n v="16553.249354"/>
    <n v="0"/>
    <n v="0.92"/>
    <n v="797920.79999999993"/>
    <n v="-6.6860698424845336E-2"/>
    <n v="-1.9680376732118521E-2"/>
    <n v="0.2163840925407737"/>
    <n v="0"/>
    <n v="1.021406765107852E-6"/>
    <n v="63164.100000000013"/>
    <n v="7.9160864085758897E-2"/>
  </r>
  <r>
    <d v="2024-01-31T00:00:00"/>
    <x v="3"/>
    <x v="3"/>
    <x v="9"/>
    <x v="0"/>
    <n v="268885.32"/>
    <n v="-16618.82"/>
    <n v="-4829.0599999999986"/>
    <n v="4865.9296720000002"/>
    <n v="0"/>
    <n v="88.27"/>
    <n v="244182.5"/>
    <n v="-6.1806349264437337E-2"/>
    <n v="-1.795955242182801E-2"/>
    <n v="0.21307372879623079"/>
    <n v="0"/>
    <n v="3.2828121669119009E-4"/>
    <n v="28620.799999999999"/>
    <n v="0.11721069282196719"/>
  </r>
  <r>
    <d v="2024-01-31T00:00:00"/>
    <x v="3"/>
    <x v="3"/>
    <x v="10"/>
    <x v="0"/>
    <n v="392122.39"/>
    <n v="-24745.32"/>
    <n v="-7146.7"/>
    <n v="7091.9371179999998"/>
    <n v="0"/>
    <n v="0"/>
    <n v="357628.98"/>
    <n v="-6.3106113374449241E-2"/>
    <n v="-1.8225687138140718E-2"/>
    <n v="0.2129484120004537"/>
    <n v="0"/>
    <n v="0"/>
    <n v="36601.22"/>
    <n v="0.1023441109274757"/>
  </r>
  <r>
    <d v="2024-01-31T00:00:00"/>
    <x v="3"/>
    <x v="3"/>
    <x v="11"/>
    <x v="0"/>
    <n v="325616.23"/>
    <n v="-31407.51"/>
    <n v="-6573.5000000000009"/>
    <n v="6146.9445589999996"/>
    <n v="0"/>
    <n v="0.26"/>
    <n v="286451.71999999997"/>
    <n v="-9.6455603579711002E-2"/>
    <n v="-2.018787577019733E-2"/>
    <n v="0.22227182892225911"/>
    <n v="0"/>
    <n v="7.9848599684358497E-7"/>
    <n v="41421.21"/>
    <n v="0.1446010168834036"/>
  </r>
  <r>
    <d v="2024-01-31T00:00:00"/>
    <x v="3"/>
    <x v="3"/>
    <x v="12"/>
    <x v="0"/>
    <n v="411442.14"/>
    <n v="-32071.13"/>
    <n v="-8051.1"/>
    <n v="7421.2167229999995"/>
    <n v="0"/>
    <n v="238.62"/>
    <n v="367470.23"/>
    <n v="-7.7948092531309507E-2"/>
    <n v="-1.9568000496983609E-2"/>
    <n v="0.2123721261539448"/>
    <n v="0"/>
    <n v="5.7996004006784522E-4"/>
    <n v="60817.13"/>
    <n v="0.16550219591938101"/>
  </r>
  <r>
    <d v="2024-01-31T00:00:00"/>
    <x v="3"/>
    <x v="3"/>
    <x v="13"/>
    <x v="0"/>
    <n v="448319.6"/>
    <n v="-34048.21"/>
    <n v="-7952.06"/>
    <n v="7667.7412859999986"/>
    <n v="0"/>
    <n v="46.4"/>
    <n v="408748.93000000011"/>
    <n v="-7.5946289209751258E-2"/>
    <n v="-1.773748013693803E-2"/>
    <n v="0.20137747709518519"/>
    <n v="0"/>
    <n v="1.0349759412704691E-4"/>
    <n v="62490.53"/>
    <n v="0.15288243078703589"/>
  </r>
  <r>
    <d v="2024-01-31T00:00:00"/>
    <x v="3"/>
    <x v="3"/>
    <x v="14"/>
    <x v="0"/>
    <n v="478313.3"/>
    <n v="-31893.61"/>
    <n v="-8305.2999999999993"/>
    <n v="8061.9671149999986"/>
    <n v="0"/>
    <n v="0"/>
    <n v="436801.73"/>
    <n v="-6.6679329217899652E-2"/>
    <n v="-1.736372373504981E-2"/>
    <n v="0.19845394471101249"/>
    <n v="0"/>
    <n v="0"/>
    <n v="67902.679999999993"/>
    <n v="0.15545423778426881"/>
  </r>
  <r>
    <d v="2024-01-31T00:00:00"/>
    <x v="3"/>
    <x v="3"/>
    <x v="15"/>
    <x v="0"/>
    <n v="688420.41"/>
    <n v="-45511.88"/>
    <n v="-10527.58"/>
    <n v="9938.9213500000005"/>
    <n v="0"/>
    <n v="25.78"/>
    <n v="640330.06999999995"/>
    <n v="-6.6110590765314461E-2"/>
    <n v="-1.529237054433061E-2"/>
    <n v="0.16998738261856119"/>
    <n v="0"/>
    <n v="3.7448047189652608E-5"/>
    <n v="94229.93"/>
    <n v="0.1471583709945091"/>
  </r>
  <r>
    <d v="2024-01-31T00:00:00"/>
    <x v="3"/>
    <x v="3"/>
    <x v="16"/>
    <x v="0"/>
    <n v="1358128.34"/>
    <n v="-71163.62"/>
    <n v="-20959.189999999999"/>
    <n v="19580.708085999999"/>
    <n v="0"/>
    <n v="66.489999999999995"/>
    <n v="1277741.28"/>
    <n v="-5.2398302799571937E-2"/>
    <n v="-1.543240751459468E-2"/>
    <n v="0.1697535056363173"/>
    <n v="0"/>
    <n v="4.8957081626026588E-5"/>
    <n v="171764.18"/>
    <n v="0.1344279806002667"/>
  </r>
  <r>
    <d v="2024-02-29T00:00:00"/>
    <x v="3"/>
    <x v="3"/>
    <x v="9"/>
    <x v="0"/>
    <n v="797920.8"/>
    <n v="-42981.490000000013"/>
    <n v="-14719.55"/>
    <n v="13679.491939"/>
    <n v="0"/>
    <n v="0"/>
    <n v="732175.09"/>
    <n v="-5.3866862475574019E-2"/>
    <n v="-1.8447382246458539E-2"/>
    <n v="0.21577694902046099"/>
    <n v="0"/>
    <n v="0"/>
    <n v="69038.080000000002"/>
    <n v="9.4291762916982061E-2"/>
  </r>
  <r>
    <d v="2024-02-29T00:00:00"/>
    <x v="3"/>
    <x v="3"/>
    <x v="10"/>
    <x v="0"/>
    <n v="244182.5"/>
    <n v="-16410.98"/>
    <n v="-4205.0599999999986"/>
    <n v="4034.8848280000002"/>
    <n v="0"/>
    <n v="80.239999999999995"/>
    <n v="225224.91"/>
    <n v="-6.7207846590152845E-2"/>
    <n v="-1.7220972018879319E-2"/>
    <n v="0.20797516303979821"/>
    <n v="0"/>
    <n v="3.2860667738269519E-4"/>
    <n v="31690.45"/>
    <n v="0.14070579493183061"/>
  </r>
  <r>
    <d v="2024-02-29T00:00:00"/>
    <x v="3"/>
    <x v="3"/>
    <x v="11"/>
    <x v="0"/>
    <n v="357628.98"/>
    <n v="-25755.9"/>
    <n v="-5948.71"/>
    <n v="5838.8556630000003"/>
    <n v="0"/>
    <n v="13.3"/>
    <n v="323964.24"/>
    <n v="-7.2018492461097525E-2"/>
    <n v="-1.6633747074971381E-2"/>
    <n v="0.2054896261863921"/>
    <n v="0"/>
    <n v="3.7189379898687181E-5"/>
    <n v="42744.53"/>
    <n v="0.13194212422951371"/>
  </r>
  <r>
    <d v="2024-02-29T00:00:00"/>
    <x v="3"/>
    <x v="3"/>
    <x v="12"/>
    <x v="0"/>
    <n v="286451.71999999997"/>
    <n v="-26776.37"/>
    <n v="-5345.18"/>
    <n v="4734.7273340000002"/>
    <n v="0"/>
    <n v="0.35"/>
    <n v="256532.21"/>
    <n v="-9.3476031493195444E-2"/>
    <n v="-1.8659968248750609E-2"/>
    <n v="0.2080359574188724"/>
    <n v="0"/>
    <n v="1.2218463900304041E-6"/>
    <n v="44499.46"/>
    <n v="0.1734653905644051"/>
  </r>
  <r>
    <d v="2024-02-29T00:00:00"/>
    <x v="3"/>
    <x v="3"/>
    <x v="13"/>
    <x v="0"/>
    <n v="367470.23"/>
    <n v="-32081.73"/>
    <n v="-7327.9000000000005"/>
    <n v="6206.4213949999994"/>
    <n v="0"/>
    <n v="17.82"/>
    <n v="327133.21999999997"/>
    <n v="-8.7304296731737965E-2"/>
    <n v="-1.9941479341061181E-2"/>
    <n v="0.2125758697912894"/>
    <n v="0"/>
    <n v="4.8493724239920048E-5"/>
    <n v="63103.66"/>
    <n v="0.1928989663599435"/>
  </r>
  <r>
    <d v="2024-02-29T00:00:00"/>
    <x v="3"/>
    <x v="3"/>
    <x v="14"/>
    <x v="0"/>
    <n v="408748.93"/>
    <n v="-20760.36"/>
    <n v="-6701.76"/>
    <n v="6494.2625229999994"/>
    <n v="0"/>
    <n v="3.67"/>
    <n v="385898.79"/>
    <n v="-5.0790004514507242E-2"/>
    <n v="-1.6395786039121861E-2"/>
    <n v="0.19997148801098999"/>
    <n v="0"/>
    <n v="8.9786167758286247E-6"/>
    <n v="67431.319999999992"/>
    <n v="0.17473835561909901"/>
  </r>
  <r>
    <d v="2024-02-29T00:00:00"/>
    <x v="3"/>
    <x v="3"/>
    <x v="15"/>
    <x v="0"/>
    <n v="436801.73"/>
    <n v="-30078.5"/>
    <n v="-7753"/>
    <n v="6902.5388409999996"/>
    <n v="0"/>
    <n v="3487.53"/>
    <n v="395382.93"/>
    <n v="-6.8860762067036674E-2"/>
    <n v="-1.7749471825580908E-2"/>
    <n v="0.19889294386336409"/>
    <n v="0"/>
    <n v="7.9842403554582983E-3"/>
    <n v="74041.72"/>
    <n v="0.187265848831663"/>
  </r>
  <r>
    <d v="2024-02-29T00:00:00"/>
    <x v="3"/>
    <x v="3"/>
    <x v="16"/>
    <x v="0"/>
    <n v="640330.07000000007"/>
    <n v="-36871.170000000013"/>
    <n v="-9544.7900000000009"/>
    <n v="8704.0673199999983"/>
    <n v="0"/>
    <n v="24.23"/>
    <n v="598460.74"/>
    <n v="-5.7581506362804423E-2"/>
    <n v="-1.4906046814262519E-2"/>
    <n v="0.17108550302976469"/>
    <n v="0"/>
    <n v="3.7839859683615983E-5"/>
    <n v="98670.73"/>
    <n v="0.16487419041055221"/>
  </r>
  <r>
    <d v="2024-02-29T00:00:00"/>
    <x v="3"/>
    <x v="3"/>
    <x v="17"/>
    <x v="0"/>
    <n v="1277741.28"/>
    <n v="-73628.62000000001"/>
    <n v="-18667.34"/>
    <n v="16588.121480000002"/>
    <n v="0"/>
    <n v="276.33999999999997"/>
    <n v="1195379.71"/>
    <n v="-5.7624044204003487E-2"/>
    <n v="-1.460963991082764E-2"/>
    <n v="0.163398907306504"/>
    <n v="0"/>
    <n v="2.1627226444464559E-4"/>
    <n v="183169.78"/>
    <n v="0.15323146149101019"/>
  </r>
  <r>
    <d v="2024-03-31T00:00:00"/>
    <x v="3"/>
    <x v="3"/>
    <x v="10"/>
    <x v="0"/>
    <n v="732140.87"/>
    <n v="-49894.57"/>
    <n v="-12360.96"/>
    <n v="13183.770944"/>
    <n v="21683.18"/>
    <n v="133.78"/>
    <n v="653033.34"/>
    <n v="-6.8148865941604922E-2"/>
    <n v="-1.6883308262793741E-2"/>
    <n v="0.21201967702234409"/>
    <n v="2.961613111422123E-2"/>
    <n v="1.8272439837978171E-4"/>
    <n v="68356.850000000006"/>
    <n v="0.10467589602699311"/>
  </r>
  <r>
    <d v="2024-03-31T00:00:00"/>
    <x v="3"/>
    <x v="3"/>
    <x v="11"/>
    <x v="0"/>
    <n v="225088.19"/>
    <n v="-15498.81"/>
    <n v="-4009.06"/>
    <n v="3762.90454"/>
    <n v="8984.6"/>
    <n v="87.75"/>
    <n v="194861.15"/>
    <n v="-6.885661126867651E-2"/>
    <n v="-1.7811063299233959E-2"/>
    <n v="0.19683470002608541"/>
    <n v="3.9915910292761252E-2"/>
    <n v="3.8984719722522982E-4"/>
    <n v="25321.1"/>
    <n v="0.1299443218927939"/>
  </r>
  <r>
    <d v="2024-03-31T00:00:00"/>
    <x v="3"/>
    <x v="3"/>
    <x v="12"/>
    <x v="0"/>
    <n v="323964.24"/>
    <n v="-22336.91"/>
    <n v="-5480.93"/>
    <n v="5299.3099169999996"/>
    <n v="10398.91"/>
    <n v="8.49"/>
    <n v="275508.07"/>
    <n v="-6.8948690139380819E-2"/>
    <n v="-1.6918317898296429E-2"/>
    <n v="0.19259872829064451"/>
    <n v="3.2098944006906438E-2"/>
    <n v="2.6206596135425322E-5"/>
    <n v="36807.449999999997"/>
    <n v="0.1335984459547773"/>
  </r>
  <r>
    <d v="2024-03-31T00:00:00"/>
    <x v="3"/>
    <x v="3"/>
    <x v="13"/>
    <x v="0"/>
    <n v="256532.21"/>
    <n v="-15784.38"/>
    <n v="-4220.91"/>
    <n v="4286.6674389999998"/>
    <n v="19477.29"/>
    <n v="8.81"/>
    <n v="215484.45"/>
    <n v="-6.1529817249849447E-2"/>
    <n v="-1.64537232965794E-2"/>
    <n v="0.1967474263927903"/>
    <n v="7.5925319475476399E-2"/>
    <n v="3.4342665975551383E-5"/>
    <n v="37751.58"/>
    <n v="0.17519398731555799"/>
  </r>
  <r>
    <d v="2024-03-31T00:00:00"/>
    <x v="3"/>
    <x v="3"/>
    <x v="14"/>
    <x v="0"/>
    <n v="327080.53999999998"/>
    <n v="-21879.45"/>
    <n v="-5488.37"/>
    <n v="5802.1351910000003"/>
    <n v="22424.94"/>
    <n v="7.84"/>
    <n v="278657.75"/>
    <n v="-6.689315726334559E-2"/>
    <n v="-1.6779873238560759E-2"/>
    <n v="0.2088643449492347"/>
    <n v="6.8560911633568908E-2"/>
    <n v="2.3969631455298441E-5"/>
    <n v="38381.32"/>
    <n v="0.13773641680520279"/>
  </r>
  <r>
    <d v="2024-03-31T00:00:00"/>
    <x v="3"/>
    <x v="3"/>
    <x v="15"/>
    <x v="0"/>
    <n v="385742.82"/>
    <n v="-22817.81"/>
    <n v="-5840.81"/>
    <n v="6044.1039969999993"/>
    <n v="25038.81"/>
    <n v="7.39"/>
    <n v="330050.84999999998"/>
    <n v="-5.9152909184414633E-2"/>
    <n v="-1.5141720589899771E-2"/>
    <n v="0.1844867787487478"/>
    <n v="6.4910631389069023E-2"/>
    <n v="1.9157842004680731E-5"/>
    <n v="55406.18"/>
    <n v="0.16787164765671711"/>
  </r>
  <r>
    <d v="2024-03-31T00:00:00"/>
    <x v="3"/>
    <x v="3"/>
    <x v="16"/>
    <x v="0"/>
    <n v="395382.93000000011"/>
    <n v="-28299.35"/>
    <n v="-6294.0099999999993"/>
    <n v="6322.1405999999997"/>
    <n v="28263.47"/>
    <n v="21.87"/>
    <n v="336630.35"/>
    <n v="-7.157453661441579E-2"/>
    <n v="-1.591877019071106E-2"/>
    <n v="0.18826838848231539"/>
    <n v="7.1483789145879412E-2"/>
    <n v="5.5313465353701527E-5"/>
    <n v="60930.42"/>
    <n v="0.18100097035219789"/>
  </r>
  <r>
    <d v="2024-03-31T00:00:00"/>
    <x v="3"/>
    <x v="3"/>
    <x v="17"/>
    <x v="0"/>
    <n v="598460.74"/>
    <n v="-33554.660000000003"/>
    <n v="-8255.9699999999993"/>
    <n v="8562.5099840000003"/>
    <n v="35472.449999999997"/>
    <n v="26.24"/>
    <n v="528918.30999999994"/>
    <n v="-5.6068272749186507E-2"/>
    <n v="-1.379534102771721E-2"/>
    <n v="0.16845992238624191"/>
    <n v="5.9272810443672538E-2"/>
    <n v="4.3845816853416313E-5"/>
    <n v="73531.16"/>
    <n v="0.13902177067759289"/>
  </r>
  <r>
    <d v="2024-03-31T00:00:00"/>
    <x v="3"/>
    <x v="3"/>
    <x v="18"/>
    <x v="0"/>
    <n v="1195339.1399999999"/>
    <n v="-66929.52"/>
    <n v="-15580.49"/>
    <n v="15993.648455"/>
    <n v="81225.97"/>
    <n v="57.28"/>
    <n v="1035306.02"/>
    <n v="-5.5992076022876647E-2"/>
    <n v="-1.3034367802931639E-2"/>
    <n v="0.15753881568207681"/>
    <n v="6.7952238224208067E-2"/>
    <n v="4.7919454892107008E-5"/>
    <n v="156145.68"/>
    <n v="0.15082079789316791"/>
  </r>
  <r>
    <d v="2024-04-30T00:00:00"/>
    <x v="3"/>
    <x v="3"/>
    <x v="11"/>
    <x v="0"/>
    <n v="653033.34"/>
    <n v="-52631.63"/>
    <n v="-12493.7"/>
    <n v="11522.984026"/>
    <n v="0"/>
    <n v="66.61"/>
    <n v="591432.71"/>
    <n v="-8.0595624719558723E-2"/>
    <n v="-1.9131795016775099E-2"/>
    <n v="0.21468475966275569"/>
    <n v="0"/>
    <n v="1.020009177479361E-4"/>
    <n v="65207.53"/>
    <n v="0.11025350626954671"/>
  </r>
  <r>
    <d v="2024-04-30T00:00:00"/>
    <x v="3"/>
    <x v="3"/>
    <x v="12"/>
    <x v="0"/>
    <n v="194861.15"/>
    <n v="-16134.87"/>
    <n v="-3313.48"/>
    <n v="3274.6701819999998"/>
    <n v="0"/>
    <n v="78.2"/>
    <n v="178767.16"/>
    <n v="-8.2801882263344964E-2"/>
    <n v="-1.7004313071127829E-2"/>
    <n v="0.2044626163176532"/>
    <n v="0"/>
    <n v="4.013113953191799E-4"/>
    <n v="18389.13"/>
    <n v="0.1028663765761004"/>
  </r>
  <r>
    <d v="2024-04-30T00:00:00"/>
    <x v="3"/>
    <x v="3"/>
    <x v="13"/>
    <x v="0"/>
    <n v="275508.07"/>
    <n v="-16123.78"/>
    <n v="-4727.71"/>
    <n v="4517.9883449999998"/>
    <n v="0"/>
    <n v="7.92"/>
    <n v="256977.25"/>
    <n v="-5.8523802950672187E-2"/>
    <n v="-1.715996921614674E-2"/>
    <n v="0.19951814187330341"/>
    <n v="0"/>
    <n v="2.8746889337942081E-5"/>
    <n v="30244.14"/>
    <n v="0.1176918968507913"/>
  </r>
  <r>
    <d v="2024-04-30T00:00:00"/>
    <x v="3"/>
    <x v="3"/>
    <x v="14"/>
    <x v="0"/>
    <n v="215484.45"/>
    <n v="-15250.45"/>
    <n v="-4086.46"/>
    <n v="3749.5190029999999"/>
    <n v="0"/>
    <n v="0.57999999999999996"/>
    <n v="197663.66"/>
    <n v="-7.0772856231621356E-2"/>
    <n v="-1.8964059819629678E-2"/>
    <n v="0.2117050574639299"/>
    <n v="0"/>
    <n v="2.6916095337737819E-6"/>
    <n v="29447.81"/>
    <n v="0.14897938245198941"/>
  </r>
  <r>
    <d v="2024-04-30T00:00:00"/>
    <x v="3"/>
    <x v="3"/>
    <x v="15"/>
    <x v="0"/>
    <n v="278657.75"/>
    <n v="-21422.81"/>
    <n v="-5501.69"/>
    <n v="4981.0157499999996"/>
    <n v="0"/>
    <n v="0.81"/>
    <n v="254293.52"/>
    <n v="-7.6878572370587206E-2"/>
    <n v="-1.9743538444561469E-2"/>
    <n v="0.21747953642655429"/>
    <n v="0"/>
    <n v="2.9067915749696541E-6"/>
    <n v="23104.32"/>
    <n v="9.085689639279837E-2"/>
  </r>
  <r>
    <d v="2024-04-30T00:00:00"/>
    <x v="3"/>
    <x v="3"/>
    <x v="16"/>
    <x v="0"/>
    <n v="330050.84999999998"/>
    <n v="-20622.88"/>
    <n v="-5598.73"/>
    <n v="5329.6441819999991"/>
    <n v="0"/>
    <n v="32.94"/>
    <n v="306264.84000000003"/>
    <n v="-6.2483947549294303E-2"/>
    <n v="-1.6963234604607139E-2"/>
    <n v="0.1964667087339218"/>
    <n v="0"/>
    <n v="9.9802803113520231E-5"/>
    <n v="38654.120000000003"/>
    <n v="0.12621141884912421"/>
  </r>
  <r>
    <d v="2024-04-30T00:00:00"/>
    <x v="3"/>
    <x v="3"/>
    <x v="17"/>
    <x v="0"/>
    <n v="336630.35"/>
    <n v="-29541.16"/>
    <n v="-5813.94"/>
    <n v="5447.2424919999994"/>
    <n v="0"/>
    <n v="4.6399999999999997"/>
    <n v="306954.07"/>
    <n v="-8.7755486099218336E-2"/>
    <n v="-1.7270991756982101E-2"/>
    <n v="0.19687703040639881"/>
    <n v="0"/>
    <n v="1.3783665079515259E-5"/>
    <n v="40340.51"/>
    <n v="0.1314219746296246"/>
  </r>
  <r>
    <d v="2024-04-30T00:00:00"/>
    <x v="3"/>
    <x v="3"/>
    <x v="18"/>
    <x v="0"/>
    <n v="528918.31000000006"/>
    <n v="-40924.160000000003"/>
    <n v="-7968.65"/>
    <n v="7563.7222740000007"/>
    <n v="0"/>
    <n v="18.79"/>
    <n v="479275.53"/>
    <n v="-7.7373309311224242E-2"/>
    <n v="-1.5065937119855049E-2"/>
    <n v="0.1739877140328154"/>
    <n v="0"/>
    <n v="3.5525334715676599E-5"/>
    <n v="46211.34"/>
    <n v="9.6419151630795757E-2"/>
  </r>
  <r>
    <d v="2024-04-30T00:00:00"/>
    <x v="3"/>
    <x v="3"/>
    <x v="19"/>
    <x v="0"/>
    <n v="1035306.02"/>
    <n v="-62726.170000000013"/>
    <n v="-14756.3"/>
    <n v="14083.383019000001"/>
    <n v="0"/>
    <n v="72.88"/>
    <n v="964997.72000000009"/>
    <n v="-6.0587081296021063E-2"/>
    <n v="-1.425308045634662E-2"/>
    <n v="0.1655045208093803"/>
    <n v="0"/>
    <n v="7.0394645247015951E-5"/>
    <n v="117290.3"/>
    <n v="0.1215446395044332"/>
  </r>
  <r>
    <d v="2024-05-31T00:00:00"/>
    <x v="3"/>
    <x v="3"/>
    <x v="12"/>
    <x v="0"/>
    <n v="591432.71"/>
    <n v="-37720.780000000013"/>
    <n v="-9502.18"/>
    <n v="10272.682124000001"/>
    <n v="0"/>
    <n v="244.24"/>
    <n v="540061.14"/>
    <n v="-6.3778650321859962E-2"/>
    <n v="-1.606637549688451E-2"/>
    <n v="0.20450770737559021"/>
    <n v="0"/>
    <n v="4.1296329382931832E-4"/>
    <n v="71792.78"/>
    <n v="0.1329345414483997"/>
  </r>
  <r>
    <d v="2024-05-31T00:00:00"/>
    <x v="3"/>
    <x v="3"/>
    <x v="13"/>
    <x v="0"/>
    <n v="178767.16"/>
    <n v="-11212.57"/>
    <n v="-2948.39"/>
    <n v="3070.9488390000001"/>
    <n v="0"/>
    <n v="83.62"/>
    <n v="164863.75"/>
    <n v="-6.2721643057930765E-2"/>
    <n v="-1.649290619149513E-2"/>
    <n v="0.20226279819839749"/>
    <n v="0"/>
    <n v="4.6775929091226822E-4"/>
    <n v="21089.03"/>
    <n v="0.12791793223191869"/>
  </r>
  <r>
    <d v="2024-05-31T00:00:00"/>
    <x v="3"/>
    <x v="3"/>
    <x v="14"/>
    <x v="0"/>
    <n v="256977.25"/>
    <n v="-21648.13"/>
    <n v="-4635.3499999999995"/>
    <n v="4259.1707900000001"/>
    <n v="0"/>
    <n v="3.2"/>
    <n v="230591.93"/>
    <n v="-8.424142604063202E-2"/>
    <n v="-1.8037978070043169E-2"/>
    <n v="0.19514685147069161"/>
    <n v="0"/>
    <n v="1.2452464177276399E-5"/>
    <n v="32597.49"/>
    <n v="0.14136440074030349"/>
  </r>
  <r>
    <d v="2024-05-31T00:00:00"/>
    <x v="3"/>
    <x v="3"/>
    <x v="15"/>
    <x v="0"/>
    <n v="197663.66"/>
    <n v="-14489.98"/>
    <n v="-3634.37"/>
    <n v="3506.044495000001"/>
    <n v="0"/>
    <n v="2.85"/>
    <n v="183042.51"/>
    <n v="-7.3306241521582674E-2"/>
    <n v="-1.8386637179540231E-2"/>
    <n v="0.20884388396626419"/>
    <n v="0"/>
    <n v="1.44184317946961E-5"/>
    <n v="26292.94"/>
    <n v="0.143643899988041"/>
  </r>
  <r>
    <d v="2024-05-31T00:00:00"/>
    <x v="3"/>
    <x v="3"/>
    <x v="16"/>
    <x v="0"/>
    <n v="254293.52"/>
    <n v="-21124.49"/>
    <n v="-4818.76"/>
    <n v="4672.582042"/>
    <n v="0"/>
    <n v="33.6"/>
    <n v="229575.01"/>
    <n v="-8.3071287070154209E-2"/>
    <n v="-1.8949598086494691E-2"/>
    <n v="0.21634796408978799"/>
    <n v="0"/>
    <n v="1.3213077549125121E-4"/>
    <n v="18716"/>
    <n v="8.1524552694128172E-2"/>
  </r>
  <r>
    <d v="2024-05-31T00:00:00"/>
    <x v="3"/>
    <x v="3"/>
    <x v="17"/>
    <x v="0"/>
    <n v="306264.84000000003"/>
    <n v="-22218.89"/>
    <n v="-5097.84"/>
    <n v="5030.5360989999999"/>
    <n v="0"/>
    <n v="55.35"/>
    <n v="283041.68"/>
    <n v="-7.2547962084057713E-2"/>
    <n v="-1.6645201584354251E-2"/>
    <n v="0.19339636140333369"/>
    <n v="0"/>
    <n v="1.8072593641503209E-4"/>
    <n v="40609.26"/>
    <n v="0.1434744875737029"/>
  </r>
  <r>
    <d v="2024-05-31T00:00:00"/>
    <x v="3"/>
    <x v="3"/>
    <x v="18"/>
    <x v="0"/>
    <n v="306954.07"/>
    <n v="-23208.9"/>
    <n v="-5337.3"/>
    <n v="4928.8825489999999"/>
    <n v="0"/>
    <n v="0"/>
    <n v="282195.94"/>
    <n v="-7.5610334796994222E-2"/>
    <n v="-1.7387943414465881E-2"/>
    <n v="0.18906286894711491"/>
    <n v="0"/>
    <n v="0"/>
    <n v="38536.959999999999"/>
    <n v="0.13656100084218081"/>
  </r>
  <r>
    <d v="2024-05-31T00:00:00"/>
    <x v="3"/>
    <x v="3"/>
    <x v="19"/>
    <x v="0"/>
    <n v="479275.53"/>
    <n v="-34415.24"/>
    <n v="-7142.420000000001"/>
    <n v="6857.027911000001"/>
    <n v="0"/>
    <n v="18.39"/>
    <n v="434680.45"/>
    <n v="-7.1806795560791503E-2"/>
    <n v="-1.490253424788868E-2"/>
    <n v="0.16845419542033879"/>
    <n v="0"/>
    <n v="3.8370412943886368E-5"/>
    <n v="43929.74"/>
    <n v="0.10106214806762071"/>
  </r>
  <r>
    <d v="2024-05-31T00:00:00"/>
    <x v="3"/>
    <x v="3"/>
    <x v="20"/>
    <x v="0"/>
    <n v="964997.72"/>
    <n v="-56535.490000000013"/>
    <n v="-13367.66"/>
    <n v="13306.967723"/>
    <n v="0"/>
    <n v="64.88"/>
    <n v="891871.21"/>
    <n v="-5.8586138421135338E-2"/>
    <n v="-1.3852530138620429E-2"/>
    <n v="0.16236184839145729"/>
    <n v="0"/>
    <n v="6.7233319473542386E-5"/>
    <n v="101363.02"/>
    <n v="0.113652082120691"/>
  </r>
  <r>
    <d v="2024-06-30T00:00:00"/>
    <x v="3"/>
    <x v="3"/>
    <x v="13"/>
    <x v="0"/>
    <n v="540061.14"/>
    <n v="-37257.089999999997"/>
    <n v="-8937.16"/>
    <n v="8807.699826"/>
    <n v="24361.55"/>
    <n v="41.1"/>
    <n v="473972.81999999989"/>
    <n v="-6.8986800272280269E-2"/>
    <n v="-1.6548422647109921E-2"/>
    <n v="0.1984226228219271"/>
    <n v="4.5108874154507761E-2"/>
    <n v="7.6102494617553862E-5"/>
    <n v="82576.929999999993"/>
    <n v="0.1742229227405909"/>
  </r>
  <r>
    <d v="2024-06-30T00:00:00"/>
    <x v="3"/>
    <x v="3"/>
    <x v="14"/>
    <x v="0"/>
    <n v="164863.75"/>
    <n v="-7993.8300000000008"/>
    <n v="-2695.21"/>
    <n v="2644.3518300000001"/>
    <n v="12463.09"/>
    <n v="73.069999999999993"/>
    <n v="144122.97"/>
    <n v="-4.8487493460509061E-2"/>
    <n v="-1.634810563268153E-2"/>
    <n v="0.19514870470312609"/>
    <n v="7.5596303007786733E-2"/>
    <n v="4.4321447255688407E-4"/>
    <n v="24478.61"/>
    <n v="0.169845306407438"/>
  </r>
  <r>
    <d v="2024-06-30T00:00:00"/>
    <x v="3"/>
    <x v="3"/>
    <x v="15"/>
    <x v="0"/>
    <n v="230591.93"/>
    <n v="-18971.97"/>
    <n v="-3860.27"/>
    <n v="3706.4704929999998"/>
    <n v="13707.75"/>
    <n v="33.020000000000003"/>
    <n v="197690.36"/>
    <n v="-8.2275082219919846E-2"/>
    <n v="-1.67406986012043E-2"/>
    <n v="0.19556361316793119"/>
    <n v="5.9445922500410149E-2"/>
    <n v="1.431966851571953E-4"/>
    <n v="33509.370000000003"/>
    <n v="0.16950431978574981"/>
  </r>
  <r>
    <d v="2024-06-30T00:00:00"/>
    <x v="3"/>
    <x v="3"/>
    <x v="16"/>
    <x v="0"/>
    <n v="183042.51"/>
    <n v="-17751.599999999999"/>
    <n v="-3321.63"/>
    <n v="3126.2201920000002"/>
    <n v="8775.31"/>
    <n v="0"/>
    <n v="152167.22"/>
    <n v="-9.6980750537129318E-2"/>
    <n v="-1.8146768201550562E-2"/>
    <n v="0.2077969702374966"/>
    <n v="4.7941377115075623E-2"/>
    <n v="0"/>
    <n v="25729.05"/>
    <n v="0.1690840510853783"/>
  </r>
  <r>
    <d v="2024-06-30T00:00:00"/>
    <x v="3"/>
    <x v="3"/>
    <x v="17"/>
    <x v="0"/>
    <n v="229525.01"/>
    <n v="-19995.330000000002"/>
    <n v="-4285.1399999999994"/>
    <n v="3995.6830030000001"/>
    <n v="7330.95"/>
    <n v="243.33"/>
    <n v="201298.5"/>
    <n v="-8.7116127344902428E-2"/>
    <n v="-1.8669599448007869E-2"/>
    <n v="0.2118032505615256"/>
    <n v="3.1939656597771197E-2"/>
    <n v="1.060145907411136E-3"/>
    <n v="17703.09"/>
    <n v="8.7944470525115684E-2"/>
  </r>
  <r>
    <d v="2024-06-30T00:00:00"/>
    <x v="3"/>
    <x v="3"/>
    <x v="18"/>
    <x v="0"/>
    <n v="283041.68"/>
    <n v="-26254.16"/>
    <n v="-4591.9000000000005"/>
    <n v="4313.5983729999998"/>
    <n v="22182.43"/>
    <n v="35.32"/>
    <n v="228892.79999999999"/>
    <n v="-9.2757222187205793E-2"/>
    <n v="-1.622340568357282E-2"/>
    <n v="0.1854218556721634"/>
    <n v="7.8371602373191115E-2"/>
    <n v="1.2478727514619051E-4"/>
    <n v="41915.089999999997"/>
    <n v="0.1831210505529226"/>
  </r>
  <r>
    <d v="2024-06-30T00:00:00"/>
    <x v="3"/>
    <x v="3"/>
    <x v="19"/>
    <x v="0"/>
    <n v="282195.94"/>
    <n v="-23768.54"/>
    <n v="-4678.8"/>
    <n v="4291.6020680000001"/>
    <n v="19879.580000000002"/>
    <n v="0.01"/>
    <n v="238160.56"/>
    <n v="-8.4227079950193476E-2"/>
    <n v="-1.657996922280313E-2"/>
    <n v="0.18502920994303931"/>
    <n v="7.0446017047587572E-2"/>
    <n v="3.5436370913061329E-8"/>
    <n v="40466.129999999997"/>
    <n v="0.16991113054151369"/>
  </r>
  <r>
    <d v="2024-06-30T00:00:00"/>
    <x v="3"/>
    <x v="3"/>
    <x v="20"/>
    <x v="0"/>
    <n v="434680.45"/>
    <n v="-28574.69"/>
    <n v="-6211.3399999999992"/>
    <n v="5989.3111960000006"/>
    <n v="7092.48"/>
    <n v="36.479999999999997"/>
    <n v="396753.71"/>
    <n v="-6.5737232948939836E-2"/>
    <n v="-1.428943951815638E-2"/>
    <n v="0.16764028123341329"/>
    <n v="1.6316537815307772E-2"/>
    <n v="8.3923719136666939E-5"/>
    <n v="47858.1"/>
    <n v="0.1206242028587458"/>
  </r>
  <r>
    <d v="2024-06-30T00:00:00"/>
    <x v="3"/>
    <x v="3"/>
    <x v="21"/>
    <x v="0"/>
    <n v="891871.21"/>
    <n v="-59357.760000000009"/>
    <n v="-11976.95"/>
    <n v="11631.664459"/>
    <n v="21045.040000000001"/>
    <n v="252.34"/>
    <n v="807582.23"/>
    <n v="-6.655418331083926E-2"/>
    <n v="-1.342901291768348E-2"/>
    <n v="0.15867603154402379"/>
    <n v="2.3596501113652951E-2"/>
    <n v="2.8293322754526412E-4"/>
    <n v="110669.16"/>
    <n v="0.13703763640267319"/>
  </r>
  <r>
    <d v="2024-07-31T00:00:00"/>
    <x v="3"/>
    <x v="3"/>
    <x v="14"/>
    <x v="0"/>
    <n v="473972.82000000012"/>
    <n v="-31317.7"/>
    <n v="-8897.35"/>
    <n v="8103.2956359999998"/>
    <n v="0"/>
    <n v="0"/>
    <n v="438905.81"/>
    <n v="-6.6074885897465588E-2"/>
    <n v="-1.8771857002264389E-2"/>
    <n v="0.20129797990961701"/>
    <n v="0"/>
    <n v="0"/>
    <n v="62611.42"/>
    <n v="0.14265343172376779"/>
  </r>
  <r>
    <d v="2024-07-31T00:00:00"/>
    <x v="3"/>
    <x v="3"/>
    <x v="15"/>
    <x v="0"/>
    <n v="144122.97"/>
    <n v="-7975.8899999999994"/>
    <n v="-2405.96"/>
    <n v="2452.0139680000002"/>
    <n v="0"/>
    <n v="71.31"/>
    <n v="133042.69"/>
    <n v="-5.5340866206129387E-2"/>
    <n v="-1.669379974614733E-2"/>
    <n v="0.2003184297588417"/>
    <n v="0"/>
    <n v="4.9478580687034135E-4"/>
    <n v="16159.45"/>
    <n v="0.12146063793508689"/>
  </r>
  <r>
    <d v="2024-07-31T00:00:00"/>
    <x v="3"/>
    <x v="3"/>
    <x v="16"/>
    <x v="0"/>
    <n v="197690.36"/>
    <n v="-17173.16"/>
    <n v="-2680.34"/>
    <n v="3455.2345519999999"/>
    <n v="0"/>
    <n v="0"/>
    <n v="180029.56"/>
    <n v="-8.6868980358981593E-2"/>
    <n v="-1.355827365583228E-2"/>
    <n v="0.2057895001573298"/>
    <n v="0"/>
    <n v="0"/>
    <n v="24226.080000000002"/>
    <n v="0.13456723440306129"/>
  </r>
  <r>
    <d v="2024-07-31T00:00:00"/>
    <x v="3"/>
    <x v="3"/>
    <x v="17"/>
    <x v="0"/>
    <n v="152167.22"/>
    <n v="-13692.14"/>
    <n v="-2667.89"/>
    <n v="2649.2923649999998"/>
    <n v="0"/>
    <n v="163.68"/>
    <n v="136142.32"/>
    <n v="-8.998087761608578E-2"/>
    <n v="-1.7532619706136451E-2"/>
    <n v="0.2049934346686112"/>
    <n v="0"/>
    <n v="1.075658739116086E-3"/>
    <n v="19116.13"/>
    <n v="0.14041284150292141"/>
  </r>
  <r>
    <d v="2024-07-31T00:00:00"/>
    <x v="3"/>
    <x v="3"/>
    <x v="18"/>
    <x v="0"/>
    <n v="201298.5"/>
    <n v="-17650.169999999998"/>
    <n v="-3717.82"/>
    <n v="3583.0801980000001"/>
    <n v="0"/>
    <n v="0.02"/>
    <n v="181522.7"/>
    <n v="-8.7681577358996704E-2"/>
    <n v="-1.8469188791769439E-2"/>
    <n v="0.20957870898513981"/>
    <n v="0"/>
    <n v="9.935493806461549E-8"/>
    <n v="12874.72"/>
    <n v="7.0926225755787026E-2"/>
  </r>
  <r>
    <d v="2024-07-31T00:00:00"/>
    <x v="3"/>
    <x v="3"/>
    <x v="19"/>
    <x v="0"/>
    <n v="228892.79999999999"/>
    <n v="-16997.73"/>
    <n v="-3973.83"/>
    <n v="3755.6468559999998"/>
    <n v="0"/>
    <n v="0"/>
    <n v="206118.77"/>
    <n v="-7.4260658264480139E-2"/>
    <n v="-1.7361096548253151E-2"/>
    <n v="0.1931896196906826"/>
    <n v="0"/>
    <n v="0"/>
    <n v="22789.07"/>
    <n v="0.11056280803538659"/>
  </r>
  <r>
    <d v="2024-07-31T00:00:00"/>
    <x v="3"/>
    <x v="3"/>
    <x v="20"/>
    <x v="0"/>
    <n v="238160.56"/>
    <n v="-22594.55"/>
    <n v="-4048.38"/>
    <n v="3934.9608979999998"/>
    <n v="0"/>
    <n v="0"/>
    <n v="215449.49"/>
    <n v="-9.4871081928930637E-2"/>
    <n v="-1.6998532418633881E-2"/>
    <n v="0.19453679155938791"/>
    <n v="0"/>
    <n v="0"/>
    <n v="26334.71"/>
    <n v="0.12223147987029349"/>
  </r>
  <r>
    <d v="2024-07-31T00:00:00"/>
    <x v="3"/>
    <x v="3"/>
    <x v="21"/>
    <x v="0"/>
    <n v="396753.71"/>
    <n v="-30045.05"/>
    <n v="-5558.17"/>
    <n v="5497.1067870000006"/>
    <n v="0"/>
    <n v="11.02"/>
    <n v="364548.36"/>
    <n v="-7.5727206180378259E-2"/>
    <n v="-1.4009119158583289E-2"/>
    <n v="0.16313394842934259"/>
    <n v="0"/>
    <n v="2.7775417651419069E-5"/>
    <n v="50754.43"/>
    <n v="0.1392255063223985"/>
  </r>
  <r>
    <d v="2024-07-31T00:00:00"/>
    <x v="3"/>
    <x v="3"/>
    <x v="22"/>
    <x v="0"/>
    <n v="807582.23"/>
    <n v="-65430.62"/>
    <n v="-11276.11"/>
    <n v="10752.702499999999"/>
    <n v="0"/>
    <n v="52.7"/>
    <n v="738870.25"/>
    <n v="-8.1020381045283765E-2"/>
    <n v="-1.3962801038849009E-2"/>
    <n v="0.15676967087701499"/>
    <n v="0"/>
    <n v="6.5256512640205066E-5"/>
    <n v="96473.78"/>
    <n v="0.13056931172963049"/>
  </r>
  <r>
    <d v="2024-08-31T00:00:00"/>
    <x v="3"/>
    <x v="3"/>
    <x v="15"/>
    <x v="0"/>
    <n v="438905.81"/>
    <n v="-24251.11"/>
    <n v="-6922.32"/>
    <n v="7191.7254849999999"/>
    <n v="0"/>
    <n v="14.05"/>
    <n v="407633.89"/>
    <n v="-5.5253563401222693E-2"/>
    <n v="-1.5771766612066491E-2"/>
    <n v="0.19292696947269411"/>
    <n v="0"/>
    <n v="3.201142404562838E-5"/>
    <n v="66487.86"/>
    <n v="0.16310680154684881"/>
  </r>
  <r>
    <d v="2024-08-31T00:00:00"/>
    <x v="3"/>
    <x v="3"/>
    <x v="16"/>
    <x v="0"/>
    <n v="133042.69"/>
    <n v="-11439.32"/>
    <n v="-2200.3200000000002"/>
    <n v="2201.224181"/>
    <n v="0"/>
    <n v="65.81"/>
    <n v="120844.41"/>
    <n v="-8.5982326424698718E-2"/>
    <n v="-1.6538450928795859E-2"/>
    <n v="0.19480694167025539"/>
    <n v="0"/>
    <n v="4.9465325753711084E-4"/>
    <n v="17745.169999999998"/>
    <n v="0.14684311835359201"/>
  </r>
  <r>
    <d v="2024-08-31T00:00:00"/>
    <x v="3"/>
    <x v="3"/>
    <x v="17"/>
    <x v="0"/>
    <n v="180029.56"/>
    <n v="-15117.21"/>
    <n v="-3331.74"/>
    <n v="2961.9541770000001"/>
    <n v="0"/>
    <n v="1.72"/>
    <n v="163370.1"/>
    <n v="-8.3970710143378688E-2"/>
    <n v="-1.8506627467178169E-2"/>
    <n v="0.19371608618857711"/>
    <n v="0"/>
    <n v="9.5539865786485288E-6"/>
    <n v="22035.95"/>
    <n v="0.1348836170143741"/>
  </r>
  <r>
    <d v="2024-08-31T00:00:00"/>
    <x v="3"/>
    <x v="3"/>
    <x v="18"/>
    <x v="0"/>
    <n v="136142.32"/>
    <n v="-12902.59"/>
    <n v="-2290.8200000000002"/>
    <n v="2322.9264360000002"/>
    <n v="0"/>
    <n v="0"/>
    <n v="122722.82"/>
    <n v="-9.4772808337627856E-2"/>
    <n v="-1.6826656105169941E-2"/>
    <n v="0.20089701318538589"/>
    <n v="0"/>
    <n v="0"/>
    <n v="22425.75"/>
    <n v="0.18273496322851771"/>
  </r>
  <r>
    <d v="2024-08-31T00:00:00"/>
    <x v="3"/>
    <x v="3"/>
    <x v="19"/>
    <x v="0"/>
    <n v="181522.7"/>
    <n v="-15464.64"/>
    <n v="-3434.75"/>
    <n v="3241.8509680000002"/>
    <n v="0"/>
    <n v="2.2799999999999998"/>
    <n v="165859.69"/>
    <n v="-8.5193972985196903E-2"/>
    <n v="-1.8921875886597109E-2"/>
    <n v="0.21027772698542971"/>
    <n v="0"/>
    <n v="1.256041255446289E-5"/>
    <n v="14226.55"/>
    <n v="8.5774608646621731E-2"/>
  </r>
  <r>
    <d v="2024-08-31T00:00:00"/>
    <x v="3"/>
    <x v="3"/>
    <x v="20"/>
    <x v="0"/>
    <n v="206118.77"/>
    <n v="-20602.47"/>
    <n v="-3253.97"/>
    <n v="3329.7341900000001"/>
    <n v="0"/>
    <n v="0"/>
    <n v="185590.44"/>
    <n v="-9.9954361264624272E-2"/>
    <n v="-1.578686890087691E-2"/>
    <n v="0.19020555390342139"/>
    <n v="0"/>
    <n v="0"/>
    <n v="26170.02"/>
    <n v="0.14100952613722989"/>
  </r>
  <r>
    <d v="2024-08-31T00:00:00"/>
    <x v="3"/>
    <x v="3"/>
    <x v="21"/>
    <x v="0"/>
    <n v="215449.49"/>
    <n v="-17159.09"/>
    <n v="-3550.47"/>
    <n v="3460.9270900000001"/>
    <n v="0"/>
    <n v="0"/>
    <n v="197680.29"/>
    <n v="-7.9643214750705613E-2"/>
    <n v="-1.647936135750426E-2"/>
    <n v="0.18913772046764249"/>
    <n v="0"/>
    <n v="0"/>
    <n v="27364.25"/>
    <n v="0.13842680016303091"/>
  </r>
  <r>
    <d v="2024-08-31T00:00:00"/>
    <x v="3"/>
    <x v="3"/>
    <x v="22"/>
    <x v="0"/>
    <n v="364548.36"/>
    <n v="-30964.66"/>
    <n v="-4953.84"/>
    <n v="5010.6528550000003"/>
    <n v="0"/>
    <n v="8.3699999999999992"/>
    <n v="332999.32"/>
    <n v="-8.4939786863943101E-2"/>
    <n v="-1.358897897661644E-2"/>
    <n v="0.16183421184105279"/>
    <n v="0"/>
    <n v="2.2959916758369181E-5"/>
    <n v="52772.38"/>
    <n v="0.15847593923014619"/>
  </r>
  <r>
    <d v="2024-08-31T00:00:00"/>
    <x v="3"/>
    <x v="3"/>
    <x v="23"/>
    <x v="0"/>
    <n v="738870.25"/>
    <n v="-56318.280000000013"/>
    <n v="-9422.4600000000009"/>
    <n v="9463.5716119999997"/>
    <n v="0"/>
    <n v="49.97"/>
    <n v="679304.97"/>
    <n v="-7.6222151318178E-2"/>
    <n v="-1.2752523193348219E-2"/>
    <n v="0.150805806322165"/>
    <n v="0"/>
    <n v="6.7630277440457233E-5"/>
    <n v="104703.8"/>
    <n v="0.1541337169960644"/>
  </r>
  <r>
    <d v="2024-09-30T00:00:00"/>
    <x v="3"/>
    <x v="3"/>
    <x v="16"/>
    <x v="0"/>
    <n v="407633.89"/>
    <n v="-32722.28"/>
    <n v="-7000.06"/>
    <n v="6404.5251619999999"/>
    <n v="40833.620000000003"/>
    <n v="0"/>
    <n v="331512.34999999998"/>
    <n v="-8.0273698538656832E-2"/>
    <n v="-1.7172419103818871E-2"/>
    <n v="0.19115614455984839"/>
    <n v="0.1001722894041023"/>
    <n v="0"/>
    <n v="66637.599999999991"/>
    <n v="0.20101091256479581"/>
  </r>
  <r>
    <d v="2024-09-30T00:00:00"/>
    <x v="3"/>
    <x v="3"/>
    <x v="17"/>
    <x v="0"/>
    <n v="120844.41"/>
    <n v="-7593.47"/>
    <n v="-2118.4"/>
    <n v="1878.6657700000001"/>
    <n v="5282.96"/>
    <n v="60.52"/>
    <n v="107667.72"/>
    <n v="-6.28367501649435E-2"/>
    <n v="-1.7529979251833E-2"/>
    <n v="0.1891448698509651"/>
    <n v="4.3717040779958291E-2"/>
    <n v="5.00809263746664E-4"/>
    <n v="17910.37"/>
    <n v="0.16634855832370191"/>
  </r>
  <r>
    <d v="2024-09-30T00:00:00"/>
    <x v="3"/>
    <x v="3"/>
    <x v="18"/>
    <x v="0"/>
    <n v="163370.1"/>
    <n v="-14203.89"/>
    <n v="-2745.59"/>
    <n v="2576.1676069999999"/>
    <n v="2456.23"/>
    <n v="0"/>
    <n v="146541.64000000001"/>
    <n v="-8.6943020785321193E-2"/>
    <n v="-1.6805951639865559E-2"/>
    <n v="0.19185501234211971"/>
    <n v="1.50347585023208E-2"/>
    <n v="0"/>
    <n v="23133.41"/>
    <n v="0.15786236594595229"/>
  </r>
  <r>
    <d v="2024-09-30T00:00:00"/>
    <x v="3"/>
    <x v="3"/>
    <x v="19"/>
    <x v="0"/>
    <n v="122722.82"/>
    <n v="-11382.09"/>
    <n v="-2426.5100000000002"/>
    <n v="1993.5803900000001"/>
    <n v="8079.03"/>
    <n v="0"/>
    <n v="102320.94"/>
    <n v="-9.2746320529466325E-2"/>
    <n v="-1.9772280330585621E-2"/>
    <n v="0.19764236250709791"/>
    <n v="6.5831521798472362E-2"/>
    <n v="0"/>
    <n v="20269.03"/>
    <n v="0.1980926875769515"/>
  </r>
  <r>
    <d v="2024-09-30T00:00:00"/>
    <x v="3"/>
    <x v="3"/>
    <x v="20"/>
    <x v="0"/>
    <n v="165859.69"/>
    <n v="-21328.74"/>
    <n v="-3220.78"/>
    <n v="2749.5763430000002"/>
    <n v="486.39"/>
    <n v="0"/>
    <n v="141297.60000000001"/>
    <n v="-0.12859507937100331"/>
    <n v="-1.9418702639562389E-2"/>
    <n v="0.20169565516391191"/>
    <n v="2.9325389430065862E-3"/>
    <n v="0"/>
    <n v="14834.85"/>
    <n v="0.1049901059890614"/>
  </r>
  <r>
    <d v="2024-09-30T00:00:00"/>
    <x v="3"/>
    <x v="3"/>
    <x v="21"/>
    <x v="0"/>
    <n v="185590.44"/>
    <n v="-23744.38"/>
    <n v="-3433.71"/>
    <n v="2824.1619350000001"/>
    <n v="9194.6999999999989"/>
    <n v="0"/>
    <n v="152041.07"/>
    <n v="-0.1279396718925824"/>
    <n v="-1.8501545661511451E-2"/>
    <n v="0.18514227821127721"/>
    <n v="4.9542961372363803E-2"/>
    <n v="0"/>
    <n v="27346.799999999999"/>
    <n v="0.17986455896423251"/>
  </r>
  <r>
    <d v="2024-09-30T00:00:00"/>
    <x v="3"/>
    <x v="3"/>
    <x v="22"/>
    <x v="0"/>
    <n v="197680.29"/>
    <n v="-19524.41"/>
    <n v="-3484.33"/>
    <n v="3029.2349680000002"/>
    <n v="13454.71"/>
    <n v="12.53"/>
    <n v="164233.54"/>
    <n v="-9.8767611075439049E-2"/>
    <n v="-1.762608705197671E-2"/>
    <n v="0.18644090470864169"/>
    <n v="6.8062981898701178E-2"/>
    <n v="6.3385176134656628E-5"/>
    <n v="26091.33"/>
    <n v="0.15886724477838091"/>
  </r>
  <r>
    <d v="2024-09-30T00:00:00"/>
    <x v="3"/>
    <x v="3"/>
    <x v="23"/>
    <x v="0"/>
    <n v="332999.32"/>
    <n v="-24527.29"/>
    <n v="-4616.8500000000004"/>
    <n v="4179.2632059999996"/>
    <n v="11570.07"/>
    <n v="5.68"/>
    <n v="296190.61"/>
    <n v="-7.3655675933512424E-2"/>
    <n v="-1.3864442726189349E-2"/>
    <n v="0.1526961146337075"/>
    <n v="3.4745025905758613E-2"/>
    <n v="1.7057091888355811E-5"/>
    <n v="55336.45"/>
    <n v="0.18682715836265029"/>
  </r>
  <r>
    <d v="2024-09-30T00:00:00"/>
    <x v="3"/>
    <x v="3"/>
    <x v="24"/>
    <x v="0"/>
    <n v="679304.97"/>
    <n v="-52989.919999999998"/>
    <n v="-9089.2800000000007"/>
    <n v="8044.384105000001"/>
    <n v="17618.939999999999"/>
    <n v="180.61"/>
    <n v="598311.78"/>
    <n v="-7.8006083188232822E-2"/>
    <n v="-1.338026424273033E-2"/>
    <n v="0.14407864547813731"/>
    <n v="2.5936715875934189E-2"/>
    <n v="2.6587469248164048E-4"/>
    <n v="114192.13"/>
    <n v="0.1908572316593867"/>
  </r>
  <r>
    <d v="2024-10-31T00:00:00"/>
    <x v="3"/>
    <x v="3"/>
    <x v="17"/>
    <x v="0"/>
    <n v="331512.34999999998"/>
    <n v="-32163.02"/>
    <n v="-5820.93"/>
    <n v="5949.585"/>
    <n v="0"/>
    <n v="0.93"/>
    <n v="297140.51"/>
    <n v="-9.7019070330260707E-2"/>
    <n v="-1.7558712367729289E-2"/>
    <n v="0.21130906683440501"/>
    <n v="0"/>
    <n v="2.805325352132432E-6"/>
    <n v="62049.47"/>
    <n v="0.20882198122363049"/>
  </r>
  <r>
    <d v="2024-10-31T00:00:00"/>
    <x v="3"/>
    <x v="3"/>
    <x v="18"/>
    <x v="0"/>
    <n v="107667.72"/>
    <n v="-6842.26"/>
    <n v="-1558.57"/>
    <n v="1795.138522"/>
    <n v="0"/>
    <n v="325.92"/>
    <n v="99892.03"/>
    <n v="-6.3549780751370979E-2"/>
    <n v="-1.447574073269129E-2"/>
    <n v="0.1963105413971202"/>
    <n v="0"/>
    <n v="3.027091128148716E-3"/>
    <n v="19968.900000000001"/>
    <n v="0.19990483725278191"/>
  </r>
  <r>
    <d v="2024-10-31T00:00:00"/>
    <x v="3"/>
    <x v="3"/>
    <x v="19"/>
    <x v="0"/>
    <n v="146541.64000000001"/>
    <n v="-13371.72"/>
    <n v="-2363.16"/>
    <n v="2428.8894690000002"/>
    <n v="0"/>
    <n v="0"/>
    <n v="133235.66"/>
    <n v="-9.124860346861137E-2"/>
    <n v="-1.6126201399138149E-2"/>
    <n v="0.19515418768102469"/>
    <n v="0"/>
    <n v="0"/>
    <n v="25959.93"/>
    <n v="0.1948422066584877"/>
  </r>
  <r>
    <d v="2024-10-31T00:00:00"/>
    <x v="3"/>
    <x v="3"/>
    <x v="20"/>
    <x v="0"/>
    <n v="102320.94"/>
    <n v="-10412.34"/>
    <n v="-1467.66"/>
    <n v="1755.604734"/>
    <n v="0"/>
    <n v="0"/>
    <n v="91728.47"/>
    <n v="-0.10176157490343619"/>
    <n v="-1.4343691525898801E-2"/>
    <n v="0.20201954685502929"/>
    <n v="0"/>
    <n v="0"/>
    <n v="21096.9"/>
    <n v="0.22999293458181519"/>
  </r>
  <r>
    <d v="2024-10-31T00:00:00"/>
    <x v="3"/>
    <x v="3"/>
    <x v="21"/>
    <x v="0"/>
    <n v="141297.60000000001"/>
    <n v="-13074.33"/>
    <n v="-2451.88"/>
    <n v="2396.5801000000001"/>
    <n v="0"/>
    <n v="0.18"/>
    <n v="128167.78"/>
    <n v="-9.253044637700851E-2"/>
    <n v="-1.735259480698894E-2"/>
    <n v="0.1997047221723009"/>
    <n v="0"/>
    <n v="1.2739069878044641E-6"/>
    <n v="16381.26"/>
    <n v="0.12781106140716489"/>
  </r>
  <r>
    <d v="2024-10-31T00:00:00"/>
    <x v="3"/>
    <x v="3"/>
    <x v="22"/>
    <x v="0"/>
    <n v="152041.07"/>
    <n v="-14524.24"/>
    <n v="-2331.9499999999998"/>
    <n v="2385.000642"/>
    <n v="0"/>
    <n v="0"/>
    <n v="136295.46"/>
    <n v="-9.5528399004295342E-2"/>
    <n v="-1.533763212795069E-2"/>
    <n v="0.1846965374022656"/>
    <n v="0"/>
    <n v="0"/>
    <n v="26514.46"/>
    <n v="0.19453663386880241"/>
  </r>
  <r>
    <d v="2024-10-31T00:00:00"/>
    <x v="3"/>
    <x v="3"/>
    <x v="23"/>
    <x v="0"/>
    <n v="164233.54"/>
    <n v="-16759.54"/>
    <n v="-2588.41"/>
    <n v="2676.1120890000002"/>
    <n v="0"/>
    <n v="73.180000000000007"/>
    <n v="147488.47"/>
    <n v="-0.1020469996567084"/>
    <n v="-1.576054440524146E-2"/>
    <n v="0.19185521844724601"/>
    <n v="0"/>
    <n v="4.4558498830385082E-4"/>
    <n v="27577.27"/>
    <n v="0.18697915843862239"/>
  </r>
  <r>
    <d v="2024-10-31T00:00:00"/>
    <x v="3"/>
    <x v="3"/>
    <x v="24"/>
    <x v="0"/>
    <n v="296190.61"/>
    <n v="-25700.84"/>
    <n v="-3858.6"/>
    <n v="3957.077495"/>
    <n v="0"/>
    <n v="2.97"/>
    <n v="267457.11"/>
    <n v="-8.6771285558309902E-2"/>
    <n v="-1.3027421767354479E-2"/>
    <n v="0.157302070825597"/>
    <n v="0"/>
    <n v="1.00273266596804E-5"/>
    <n v="58039.48"/>
    <n v="0.2170048124725493"/>
  </r>
  <r>
    <d v="2024-10-31T00:00:00"/>
    <x v="3"/>
    <x v="3"/>
    <x v="25"/>
    <x v="0"/>
    <n v="598311.78"/>
    <n v="-34477.71"/>
    <n v="-7063.6399999999994"/>
    <n v="7378.210740999999"/>
    <n v="0"/>
    <n v="40.67"/>
    <n v="561438.85"/>
    <n v="-5.762498943276697E-2"/>
    <n v="-1.1805951739743451E-2"/>
    <n v="0.1451960068466687"/>
    <n v="0"/>
    <n v="6.7974593446914924E-5"/>
    <n v="119672.4"/>
    <n v="0.21315304418281711"/>
  </r>
  <r>
    <d v="2024-11-30T00:00:00"/>
    <x v="3"/>
    <x v="3"/>
    <x v="18"/>
    <x v="0"/>
    <n v="297140.51"/>
    <n v="-23615.62"/>
    <n v="-5613.05"/>
    <n v="5032.91"/>
    <n v="0"/>
    <n v="0.61"/>
    <n v="271269.87"/>
    <n v="-7.9476272016898664E-2"/>
    <n v="-1.889022132996945E-2"/>
    <n v="0.2060767087373355"/>
    <n v="0"/>
    <n v="2.0529008313272402E-6"/>
    <n v="35193.25"/>
    <n v="0.12973519690926241"/>
  </r>
  <r>
    <d v="2024-11-30T00:00:00"/>
    <x v="3"/>
    <x v="3"/>
    <x v="19"/>
    <x v="0"/>
    <n v="99892.03"/>
    <n v="-9982.4599999999991"/>
    <n v="-1751.65"/>
    <n v="1536.63"/>
    <n v="0"/>
    <n v="5.9"/>
    <n v="88542.48"/>
    <n v="-9.9932497117137364E-2"/>
    <n v="-1.7535433007017681E-2"/>
    <n v="0.18715872527568009"/>
    <n v="0"/>
    <n v="5.906377115371467E-5"/>
    <n v="17960.740000000002"/>
    <n v="0.20284884724258909"/>
  </r>
  <r>
    <d v="2024-11-30T00:00:00"/>
    <x v="3"/>
    <x v="3"/>
    <x v="20"/>
    <x v="0"/>
    <n v="133235.66"/>
    <n v="-12792.77"/>
    <n v="-2173.9699999999998"/>
    <n v="2022.2028250000001"/>
    <n v="0"/>
    <n v="0"/>
    <n v="120288.64"/>
    <n v="-9.6016111602554452E-2"/>
    <n v="-1.6316727818963778E-2"/>
    <n v="0.18466128140294169"/>
    <n v="0"/>
    <n v="0"/>
    <n v="24049.4"/>
    <n v="0.1999307665295742"/>
  </r>
  <r>
    <d v="2024-11-30T00:00:00"/>
    <x v="3"/>
    <x v="3"/>
    <x v="21"/>
    <x v="0"/>
    <n v="91728.47"/>
    <n v="-9408.0499999999993"/>
    <n v="-1607.59"/>
    <n v="1463.387579"/>
    <n v="0"/>
    <n v="0"/>
    <n v="81937.55"/>
    <n v="-0.10256412213132959"/>
    <n v="-1.7525529423961829E-2"/>
    <n v="0.19410057616608381"/>
    <n v="0"/>
    <n v="0"/>
    <n v="17592.32"/>
    <n v="0.2147040032317295"/>
  </r>
  <r>
    <d v="2024-11-30T00:00:00"/>
    <x v="3"/>
    <x v="3"/>
    <x v="22"/>
    <x v="0"/>
    <n v="128167.78"/>
    <n v="-14298.73"/>
    <n v="-2247.21"/>
    <n v="2015.219568"/>
    <n v="0"/>
    <n v="0"/>
    <n v="113323.32"/>
    <n v="-0.1115625939686246"/>
    <n v="-1.75333457441488E-2"/>
    <n v="0.19130006577316069"/>
    <n v="0"/>
    <n v="0"/>
    <n v="17365.66"/>
    <n v="0.15323995096507939"/>
  </r>
  <r>
    <d v="2024-11-30T00:00:00"/>
    <x v="3"/>
    <x v="3"/>
    <x v="23"/>
    <x v="0"/>
    <n v="136295.46"/>
    <n v="-11082.39"/>
    <n v="-3139.08"/>
    <n v="1966.3102369999999"/>
    <n v="0"/>
    <n v="36.65"/>
    <n v="122823.46"/>
    <n v="-8.1311512503791414E-2"/>
    <n v="-2.3031434796140681E-2"/>
    <n v="0.17552632506492391"/>
    <n v="0"/>
    <n v="2.6890110646385433E-4"/>
    <n v="21423.42"/>
    <n v="0.1744244951249542"/>
  </r>
  <r>
    <d v="2024-11-30T00:00:00"/>
    <x v="3"/>
    <x v="3"/>
    <x v="24"/>
    <x v="0"/>
    <n v="147488.47"/>
    <n v="-15978.15"/>
    <n v="-2434.98"/>
    <n v="2230.5268759999999"/>
    <n v="0"/>
    <n v="0.06"/>
    <n v="131337.68"/>
    <n v="-0.10833490916272979"/>
    <n v="-1.650962953239667E-2"/>
    <n v="0.18400134594475981"/>
    <n v="0"/>
    <n v="4.0681146126202269E-7"/>
    <n v="21892.92"/>
    <n v="0.16669184349837771"/>
  </r>
  <r>
    <d v="2024-11-30T00:00:00"/>
    <x v="3"/>
    <x v="3"/>
    <x v="25"/>
    <x v="0"/>
    <n v="267457.11"/>
    <n v="-15685.29"/>
    <n v="-3548.15"/>
    <n v="3440.3480410000002"/>
    <n v="0"/>
    <n v="3.62"/>
    <n v="251227"/>
    <n v="-5.86460012224016E-2"/>
    <n v="-1.326623921121409E-2"/>
    <n v="0.15650198206421459"/>
    <n v="0"/>
    <n v="1.353488041503178E-5"/>
    <n v="47756.31"/>
    <n v="0.19009226715281399"/>
  </r>
  <r>
    <d v="2024-11-30T00:00:00"/>
    <x v="3"/>
    <x v="3"/>
    <x v="26"/>
    <x v="0"/>
    <n v="561438.85"/>
    <n v="-35157.259999999987"/>
    <n v="-6676.2"/>
    <n v="6706.570299"/>
    <n v="0"/>
    <n v="41.11"/>
    <n v="522162.99"/>
    <n v="-6.2619927352729504E-2"/>
    <n v="-1.1891232678322851E-2"/>
    <n v="0.14533480414563399"/>
    <n v="0"/>
    <n v="7.3222578024303089E-5"/>
    <n v="116100.11"/>
    <n v="0.22234457865349669"/>
  </r>
  <r>
    <d v="2024-12-31T00:00:00"/>
    <x v="3"/>
    <x v="3"/>
    <x v="19"/>
    <x v="0"/>
    <n v="271269.87"/>
    <n v="-23689.24"/>
    <n v="-4988.3500000000004"/>
    <n v="4622.8664520000002"/>
    <n v="11926.97"/>
    <n v="6.31"/>
    <n v="230035.77"/>
    <n v="-8.732720666692545E-2"/>
    <n v="-1.8388883365483971E-2"/>
    <n v="0.20065082920633071"/>
    <n v="4.3967175565793583E-2"/>
    <n v="2.3260968864695511E-5"/>
    <n v="31384.89"/>
    <n v="0.13643482489701489"/>
  </r>
  <r>
    <d v="2024-12-31T00:00:00"/>
    <x v="3"/>
    <x v="3"/>
    <x v="20"/>
    <x v="0"/>
    <n v="88542.48000000001"/>
    <n v="-6851.17"/>
    <n v="-1342.52"/>
    <n v="1313.17"/>
    <n v="2519.23"/>
    <n v="0"/>
    <n v="79142.73"/>
    <n v="-7.7377209222059276E-2"/>
    <n v="-1.5162439543143591E-2"/>
    <n v="0.17462259631688071"/>
    <n v="2.8452218641266881E-2"/>
    <n v="0"/>
    <n v="18590.150000000001"/>
    <n v="0.23489396941449961"/>
  </r>
  <r>
    <d v="2024-12-31T00:00:00"/>
    <x v="3"/>
    <x v="3"/>
    <x v="21"/>
    <x v="0"/>
    <n v="120288.64"/>
    <n v="-15374.57"/>
    <n v="-1926.12"/>
    <n v="1790.4017240000001"/>
    <n v="6984.13"/>
    <n v="0"/>
    <n v="95132.950000000012"/>
    <n v="-0.1278139814366511"/>
    <n v="-1.6012484636953251E-2"/>
    <n v="0.17524960318565361"/>
    <n v="5.8061426249394803E-2"/>
    <n v="0"/>
    <n v="23115.16"/>
    <n v="0.24297743316064521"/>
  </r>
  <r>
    <d v="2024-12-31T00:00:00"/>
    <x v="3"/>
    <x v="3"/>
    <x v="22"/>
    <x v="0"/>
    <n v="81937.55"/>
    <n v="-9915.2000000000007"/>
    <n v="-1300.5999999999999"/>
    <n v="1217.2199909999999"/>
    <n v="2752.96"/>
    <n v="0"/>
    <n v="69026.210000000006"/>
    <n v="-0.1210092320309797"/>
    <n v="-1.5873064303240699E-2"/>
    <n v="0.17491106049668309"/>
    <n v="3.3598270878248133E-2"/>
    <n v="0"/>
    <n v="17429.87"/>
    <n v="0.25251089405024552"/>
  </r>
  <r>
    <d v="2024-12-31T00:00:00"/>
    <x v="3"/>
    <x v="3"/>
    <x v="23"/>
    <x v="0"/>
    <n v="113323.32"/>
    <n v="-12655.41"/>
    <n v="-1747.27"/>
    <n v="1742.690454"/>
    <n v="5529.92"/>
    <n v="1.01"/>
    <n v="94685.34"/>
    <n v="-0.11167524918966371"/>
    <n v="-1.541845050074424E-2"/>
    <n v="0.18106400959945909"/>
    <n v="4.8797723187072171E-2"/>
    <n v="8.9125521560787314E-6"/>
    <n v="18991.37"/>
    <n v="0.20057349955125051"/>
  </r>
  <r>
    <d v="2024-12-31T00:00:00"/>
    <x v="3"/>
    <x v="3"/>
    <x v="24"/>
    <x v="0"/>
    <n v="122823.46"/>
    <n v="-14544.95"/>
    <n v="-1882.29"/>
    <n v="1734.586444"/>
    <n v="11335.25"/>
    <n v="1.72"/>
    <n v="96982.23"/>
    <n v="-0.1184215947018591"/>
    <n v="-1.5325166706751299E-2"/>
    <n v="0.16628221121652589"/>
    <n v="9.2288964990890177E-2"/>
    <n v="1.4003839331671651E-5"/>
    <n v="22426.68"/>
    <n v="0.2312452497741081"/>
  </r>
  <r>
    <d v="2024-12-31T00:00:00"/>
    <x v="3"/>
    <x v="3"/>
    <x v="25"/>
    <x v="0"/>
    <n v="131337.68"/>
    <n v="-14346.86"/>
    <n v="-2384.2800000000002"/>
    <n v="2068.9550250000002"/>
    <n v="4180.6900000000014"/>
    <n v="0"/>
    <n v="112544.99"/>
    <n v="-0.1092364354235586"/>
    <n v="-1.8153815416870469E-2"/>
    <n v="0.18547820326396861"/>
    <n v="3.1831611461387167E-2"/>
    <n v="0"/>
    <n v="16826.060000000001"/>
    <n v="0.14950518899153131"/>
  </r>
  <r>
    <d v="2024-12-31T00:00:00"/>
    <x v="3"/>
    <x v="3"/>
    <x v="26"/>
    <x v="0"/>
    <n v="251227"/>
    <n v="-14733.47"/>
    <n v="-3382.2"/>
    <n v="3267.4044730000001"/>
    <n v="8864.43"/>
    <n v="0"/>
    <n v="226385.05"/>
    <n v="-5.8646045210108792E-2"/>
    <n v="-1.3462724945965201E-2"/>
    <n v="0.15313263568791469"/>
    <n v="3.5284543460694907E-2"/>
    <n v="0"/>
    <n v="49995.38"/>
    <n v="0.22084223317750001"/>
  </r>
  <r>
    <d v="2024-12-31T00:00:00"/>
    <x v="3"/>
    <x v="3"/>
    <x v="27"/>
    <x v="0"/>
    <n v="522162.98999999987"/>
    <n v="-31489.38"/>
    <n v="-6264.25"/>
    <n v="5941.6375779999998"/>
    <n v="23223.68"/>
    <n v="32.58"/>
    <n v="464259.47"/>
    <n v="-6.0305652838398227E-2"/>
    <n v="-1.1996733050728089E-2"/>
    <n v="0.13397730627699589"/>
    <n v="4.4475921206135277E-2"/>
    <n v="6.2394311017714986E-5"/>
    <n v="118300.52"/>
    <n v="0.25481552374149741"/>
  </r>
  <r>
    <d v="2025-01-31T00:00:00"/>
    <x v="3"/>
    <x v="3"/>
    <x v="20"/>
    <x v="0"/>
    <n v="230035.77"/>
    <n v="-19956.919999999998"/>
    <n v="-4181.8"/>
    <n v="4077.6564520000002"/>
    <n v="0"/>
    <n v="16.7"/>
    <n v="209289.92"/>
    <n v="-8.6755724990074376E-2"/>
    <n v="-1.817891191443835E-2"/>
    <n v="0.2087115246888665"/>
    <n v="0"/>
    <n v="7.2597405177464357E-5"/>
    <n v="20825.28"/>
    <n v="9.9504457739770749E-2"/>
  </r>
  <r>
    <d v="2025-01-31T00:00:00"/>
    <x v="3"/>
    <x v="3"/>
    <x v="21"/>
    <x v="0"/>
    <n v="79142.73"/>
    <n v="-7309.88"/>
    <n v="-1260.43"/>
    <n v="1143.6300000000001"/>
    <n v="0"/>
    <n v="0"/>
    <n v="70317.36"/>
    <n v="-9.2363253074540144E-2"/>
    <n v="-1.592603641547367E-2"/>
    <n v="0.17013970793959141"/>
    <n v="0"/>
    <n v="0"/>
    <n v="15822.99"/>
    <n v="0.2250225264429723"/>
  </r>
  <r>
    <d v="2025-01-31T00:00:00"/>
    <x v="3"/>
    <x v="3"/>
    <x v="22"/>
    <x v="0"/>
    <n v="95132.95"/>
    <n v="-10352.57"/>
    <n v="-1654.5"/>
    <n v="1440.7377300000001"/>
    <n v="0"/>
    <n v="0"/>
    <n v="83456.22"/>
    <n v="-0.10882212734914661"/>
    <n v="-1.7391450596244518E-2"/>
    <n v="0.17831387427262449"/>
    <n v="0"/>
    <n v="0"/>
    <n v="14429.55"/>
    <n v="0.172899635281828"/>
  </r>
  <r>
    <d v="2025-01-31T00:00:00"/>
    <x v="3"/>
    <x v="3"/>
    <x v="23"/>
    <x v="0"/>
    <n v="69026.210000000006"/>
    <n v="-9304.98"/>
    <n v="-1121.19"/>
    <n v="979.90387099999998"/>
    <n v="0"/>
    <n v="1.32"/>
    <n v="59578.319999999992"/>
    <n v="-0.13480357678626709"/>
    <n v="-1.6242960463858581E-2"/>
    <n v="0.16714778105255579"/>
    <n v="0"/>
    <n v="1.9123170749198021E-5"/>
    <n v="13854.1"/>
    <n v="0.23253592917692209"/>
  </r>
  <r>
    <d v="2025-01-31T00:00:00"/>
    <x v="3"/>
    <x v="3"/>
    <x v="24"/>
    <x v="0"/>
    <n v="94685.34"/>
    <n v="-12878.26"/>
    <n v="-1474.67"/>
    <n v="1468.5502220000001"/>
    <n v="0"/>
    <n v="4.5199999999999996"/>
    <n v="80936.81"/>
    <n v="-0.13601112907235691"/>
    <n v="-1.557442788925931E-2"/>
    <n v="0.1826153293567393"/>
    <n v="0"/>
    <n v="4.7737062569559343E-5"/>
    <n v="13964.72"/>
    <n v="0.17253855198889109"/>
  </r>
  <r>
    <d v="2025-01-31T00:00:00"/>
    <x v="3"/>
    <x v="3"/>
    <x v="25"/>
    <x v="0"/>
    <n v="96982.23"/>
    <n v="-9373.9"/>
    <n v="-1521.31"/>
    <n v="1515.6783929999999"/>
    <n v="0"/>
    <n v="0.39"/>
    <n v="85605.87999999999"/>
    <n v="-9.6655851283271171E-2"/>
    <n v="-1.5686481946228709E-2"/>
    <n v="0.18401196545274659"/>
    <n v="0"/>
    <n v="4.0213552524003629E-6"/>
    <n v="18483.34"/>
    <n v="0.215912037817963"/>
  </r>
  <r>
    <d v="2025-01-31T00:00:00"/>
    <x v="3"/>
    <x v="3"/>
    <x v="26"/>
    <x v="0"/>
    <n v="112544.99"/>
    <n v="-8843.07"/>
    <n v="-1855.04"/>
    <n v="1786.660648"/>
    <n v="0"/>
    <n v="0"/>
    <n v="101980.43"/>
    <n v="-7.857364419331328E-2"/>
    <n v="-1.6482652848429771E-2"/>
    <n v="0.18691625699943379"/>
    <n v="0"/>
    <n v="0"/>
    <n v="13401.86"/>
    <n v="0.13141599814787991"/>
  </r>
  <r>
    <d v="2025-01-31T00:00:00"/>
    <x v="3"/>
    <x v="3"/>
    <x v="27"/>
    <x v="0"/>
    <n v="226385.05"/>
    <n v="-15696.49"/>
    <n v="-3093.15"/>
    <n v="2902.806662"/>
    <n v="0"/>
    <n v="0"/>
    <n v="207913.84"/>
    <n v="-6.9335364680662426E-2"/>
    <n v="-1.366322555310079E-2"/>
    <n v="0.15097378325969621"/>
    <n v="0"/>
    <n v="0"/>
    <n v="38246.559999999998"/>
    <n v="0.18395389166974169"/>
  </r>
  <r>
    <d v="2025-01-31T00:00:00"/>
    <x v="3"/>
    <x v="3"/>
    <x v="28"/>
    <x v="0"/>
    <n v="464259.47"/>
    <n v="-27915.43"/>
    <n v="-5620.05"/>
    <n v="5444.6054839999997"/>
    <n v="0"/>
    <n v="40.869999999999997"/>
    <n v="432675.16"/>
    <n v="-6.0128940396196977E-2"/>
    <n v="-1.210540734904126E-2"/>
    <n v="0.13808191949908061"/>
    <n v="0"/>
    <n v="8.8032668455852926E-5"/>
    <n v="96102.88"/>
    <n v="0.2221132361746859"/>
  </r>
  <r>
    <d v="2025-02-28T00:00:00"/>
    <x v="3"/>
    <x v="3"/>
    <x v="21"/>
    <x v="0"/>
    <n v="209289.92"/>
    <n v="-19217.169999999998"/>
    <n v="-3946.74"/>
    <n v="3276.89"/>
    <n v="0"/>
    <n v="0.68"/>
    <n v="186091.85"/>
    <n v="-9.18208100992155E-2"/>
    <n v="-1.8857764387314981E-2"/>
    <n v="0.20410252813759161"/>
    <n v="0"/>
    <n v="3.2490814655574429E-6"/>
    <n v="21983.39"/>
    <n v="0.11813193323619491"/>
  </r>
  <r>
    <d v="2025-02-28T00:00:00"/>
    <x v="3"/>
    <x v="3"/>
    <x v="22"/>
    <x v="0"/>
    <n v="70317.359999999986"/>
    <n v="-9862.0499999999993"/>
    <n v="-1148.33"/>
    <n v="899.22096800000008"/>
    <n v="0"/>
    <n v="7.23"/>
    <n v="59796.79"/>
    <n v="-0.14025057254709219"/>
    <n v="-1.633067566814227E-2"/>
    <n v="0.16670119041117909"/>
    <n v="0"/>
    <n v="1.028195597786948E-4"/>
    <n v="16988.79"/>
    <n v="0.2841087289133748"/>
  </r>
  <r>
    <d v="2025-02-28T00:00:00"/>
    <x v="3"/>
    <x v="3"/>
    <x v="23"/>
    <x v="0"/>
    <n v="83456.22"/>
    <n v="-10775.08"/>
    <n v="-1229.4100000000001"/>
    <n v="1135.8502129999999"/>
    <n v="0"/>
    <n v="1.02"/>
    <n v="71431.62"/>
    <n v="-0.12911056839142721"/>
    <n v="-1.473119678796859E-2"/>
    <n v="0.17741779879361561"/>
    <n v="0"/>
    <n v="1.222197698386052E-5"/>
    <n v="13557.14"/>
    <n v="0.18979185968342871"/>
  </r>
  <r>
    <d v="2025-02-28T00:00:00"/>
    <x v="3"/>
    <x v="3"/>
    <x v="24"/>
    <x v="0"/>
    <n v="59578.32"/>
    <n v="-7259.79"/>
    <n v="-881.04000000000008"/>
    <n v="675.64668700000004"/>
    <n v="0"/>
    <n v="2.36"/>
    <n v="51663.38"/>
    <n v="-0.1218528820550831"/>
    <n v="-1.478792956901101E-2"/>
    <n v="0.14783124414755949"/>
    <n v="0"/>
    <n v="3.9611724533353741E-5"/>
    <n v="15050.58"/>
    <n v="0.29132008010316007"/>
  </r>
  <r>
    <d v="2025-02-28T00:00:00"/>
    <x v="3"/>
    <x v="3"/>
    <x v="25"/>
    <x v="0"/>
    <n v="80936.81"/>
    <n v="-7330.8099999999986"/>
    <n v="-1486.62"/>
    <n v="1142.9489659999999"/>
    <n v="0"/>
    <n v="0.01"/>
    <n v="73262.42"/>
    <n v="-9.0574486441953914E-2"/>
    <n v="-1.8367662377600499E-2"/>
    <n v="0.18408380765103749"/>
    <n v="0"/>
    <n v="1.2355317685488219E-7"/>
    <n v="13858.74"/>
    <n v="0.18916574145380399"/>
  </r>
  <r>
    <d v="2025-02-28T00:00:00"/>
    <x v="3"/>
    <x v="3"/>
    <x v="26"/>
    <x v="0"/>
    <n v="85605.88"/>
    <n v="-6925.09"/>
    <n v="-1395.02"/>
    <n v="1168.103053"/>
    <n v="0"/>
    <n v="0"/>
    <n v="78453.87"/>
    <n v="-8.0895027304199188E-2"/>
    <n v="-1.629584322946041E-2"/>
    <n v="0.17787396911495529"/>
    <n v="0"/>
    <n v="0"/>
    <n v="18831.2"/>
    <n v="0.24002894949605419"/>
  </r>
  <r>
    <d v="2025-02-28T00:00:00"/>
    <x v="3"/>
    <x v="3"/>
    <x v="27"/>
    <x v="0"/>
    <n v="101980.43"/>
    <n v="-11247.76"/>
    <n v="-1782.99"/>
    <n v="1452.1121419999999"/>
    <n v="0"/>
    <n v="0"/>
    <n v="89847.01"/>
    <n v="-0.1102933180415105"/>
    <n v="-1.7483648578457651E-2"/>
    <n v="0.18561717178412149"/>
    <n v="0"/>
    <n v="0"/>
    <n v="12995.09"/>
    <n v="0.14463575359936851"/>
  </r>
  <r>
    <d v="2025-02-28T00:00:00"/>
    <x v="3"/>
    <x v="3"/>
    <x v="28"/>
    <x v="0"/>
    <n v="207913.84"/>
    <n v="-20852.73"/>
    <n v="-2804.23"/>
    <n v="2383.4494909999999"/>
    <n v="0"/>
    <n v="17.75"/>
    <n v="186599.92"/>
    <n v="-0.1002950549131313"/>
    <n v="-1.348746192172681E-2"/>
    <n v="0.14943674061864831"/>
    <n v="0"/>
    <n v="8.5371902130228558E-5"/>
    <n v="38353.94"/>
    <n v="0.2055410313144829"/>
  </r>
  <r>
    <d v="2025-02-28T00:00:00"/>
    <x v="3"/>
    <x v="3"/>
    <x v="29"/>
    <x v="0"/>
    <n v="432675.16"/>
    <n v="-27637.46"/>
    <n v="-5128.84"/>
    <n v="4432.1559740000002"/>
    <n v="0"/>
    <n v="31.94"/>
    <n v="400912.79"/>
    <n v="-6.3875772299939765E-2"/>
    <n v="-1.1853788879398581E-2"/>
    <n v="0.13353278461094401"/>
    <n v="0"/>
    <n v="7.3819814384537365E-5"/>
    <n v="99784.12"/>
    <n v="0.2488923339163113"/>
  </r>
  <r>
    <d v="2025-03-31T00:00:00"/>
    <x v="3"/>
    <x v="3"/>
    <x v="22"/>
    <x v="0"/>
    <n v="186091.85"/>
    <n v="-19143.48"/>
    <n v="-2906.85"/>
    <n v="3112.1767650000002"/>
    <n v="12241.46"/>
    <n v="1.36"/>
    <n v="152955.57999999999"/>
    <n v="-0.10287113594711431"/>
    <n v="-1.5620512128822411E-2"/>
    <n v="0.1969101365153994"/>
    <n v="6.5781816882362121E-2"/>
    <n v="7.3082190326981019E-6"/>
    <n v="20881.79"/>
    <n v="0.13652192355453779"/>
  </r>
  <r>
    <d v="2025-03-31T00:00:00"/>
    <x v="3"/>
    <x v="3"/>
    <x v="23"/>
    <x v="0"/>
    <n v="59796.79"/>
    <n v="-5189.99"/>
    <n v="-722"/>
    <n v="750.67"/>
    <n v="10772.03"/>
    <n v="97.73"/>
    <n v="43109.31"/>
    <n v="-8.6793789432509663E-2"/>
    <n v="-1.207422672688617E-2"/>
    <n v="0.1478095040046086"/>
    <n v="0.1801439508709414"/>
    <n v="1.6343686676157699E-3"/>
    <n v="16941.150000000001"/>
    <n v="0.39298123769552329"/>
  </r>
  <r>
    <d v="2025-03-31T00:00:00"/>
    <x v="3"/>
    <x v="3"/>
    <x v="24"/>
    <x v="0"/>
    <n v="71431.62"/>
    <n v="-9837.08"/>
    <n v="-1043.03"/>
    <n v="1026.7492400000001"/>
    <n v="6403.36"/>
    <n v="4.16"/>
    <n v="55158.17"/>
    <n v="-0.13771324239881441"/>
    <n v="-1.4601796795312779E-2"/>
    <n v="0.16924079668666839"/>
    <n v="8.9643214027625304E-2"/>
    <n v="5.8237514422884442E-5"/>
    <n v="14308.82"/>
    <n v="0.25941433517464407"/>
  </r>
  <r>
    <d v="2025-03-31T00:00:00"/>
    <x v="3"/>
    <x v="3"/>
    <x v="25"/>
    <x v="0"/>
    <n v="51663.38"/>
    <n v="-4832.3999999999996"/>
    <n v="-625.02"/>
    <n v="643.09297500000002"/>
    <n v="9778.82"/>
    <n v="0"/>
    <n v="37067.43"/>
    <n v="-9.3536272694508177E-2"/>
    <n v="-1.209793087482855E-2"/>
    <n v="0.14656224887450381"/>
    <n v="0.1892795244910418"/>
    <n v="0"/>
    <n v="15640.97"/>
    <n v="0.42195992546556371"/>
  </r>
  <r>
    <d v="2025-03-31T00:00:00"/>
    <x v="3"/>
    <x v="3"/>
    <x v="26"/>
    <x v="0"/>
    <n v="73262.42"/>
    <n v="-8176.4"/>
    <n v="-1156.1600000000001"/>
    <n v="1113.5404820000001"/>
    <n v="2861.01"/>
    <n v="0"/>
    <n v="62182.45"/>
    <n v="-0.1116042849799392"/>
    <n v="-1.5781078484712899E-2"/>
    <n v="0.17895997919577669"/>
    <n v="3.9051535562161337E-2"/>
    <n v="0"/>
    <n v="13942.27"/>
    <n v="0.2242155141844685"/>
  </r>
  <r>
    <d v="2025-03-31T00:00:00"/>
    <x v="3"/>
    <x v="3"/>
    <x v="27"/>
    <x v="0"/>
    <n v="78453.87"/>
    <n v="-7142.98"/>
    <n v="-1021.18"/>
    <n v="1157.9262940000001"/>
    <n v="3082.56"/>
    <n v="0"/>
    <n v="67415.08"/>
    <n v="-9.1046878885643251E-2"/>
    <n v="-1.3016311368706219E-2"/>
    <n v="0.17377916857795009"/>
    <n v="3.929136956532546E-2"/>
    <n v="0"/>
    <n v="13711.66"/>
    <n v="0.2033915853841603"/>
  </r>
  <r>
    <d v="2025-03-31T00:00:00"/>
    <x v="3"/>
    <x v="3"/>
    <x v="28"/>
    <x v="0"/>
    <n v="89847.01"/>
    <n v="-11368.65"/>
    <n v="-1401.67"/>
    <n v="1394.799786"/>
    <n v="486.56"/>
    <n v="0"/>
    <n v="77984.899999999994"/>
    <n v="-0.1265334260984311"/>
    <n v="-1.560063044947183E-2"/>
    <n v="0.18278452050449881"/>
    <n v="5.4154278478493606E-3"/>
    <n v="0"/>
    <n v="12202.68"/>
    <n v="0.15647490732180211"/>
  </r>
  <r>
    <d v="2025-03-31T00:00:00"/>
    <x v="3"/>
    <x v="3"/>
    <x v="29"/>
    <x v="0"/>
    <n v="186599.92"/>
    <n v="-13277.34"/>
    <n v="-2206.3200000000002"/>
    <n v="2245.242647"/>
    <n v="5788.86"/>
    <n v="5.24"/>
    <n v="162048.41"/>
    <n v="-7.1154049798092089E-2"/>
    <n v="-1.1823799281371609E-2"/>
    <n v="0.1416716657159926"/>
    <n v="3.1022842882247749E-2"/>
    <n v="2.808146970266654E-5"/>
    <n v="36661.360000000001"/>
    <n v="0.22623708557214481"/>
  </r>
  <r>
    <d v="2025-03-31T00:00:00"/>
    <x v="3"/>
    <x v="3"/>
    <x v="30"/>
    <x v="0"/>
    <n v="400913.46"/>
    <n v="-29432.639999999999"/>
    <n v="-4274.05"/>
    <n v="4273.0959939999993"/>
    <n v="26430.151429000001"/>
    <n v="39.99"/>
    <n v="342798.79"/>
    <n v="-7.3413948237108326E-2"/>
    <n v="-1.066077951087E-2"/>
    <n v="0.12549406369193369"/>
    <n v="6.5924829335986868E-2"/>
    <n v="9.9747212278679788E-5"/>
    <n v="99815.37"/>
    <n v="0.29117771973465828"/>
  </r>
  <r>
    <d v="2025-04-30T00:00:00"/>
    <x v="3"/>
    <x v="3"/>
    <x v="23"/>
    <x v="0"/>
    <n v="152955.57999999999"/>
    <n v="-17241.78"/>
    <n v="-2703.65"/>
    <n v="2575.67094"/>
    <n v="0"/>
    <n v="78.72"/>
    <n v="134189.24"/>
    <n v="-0.1127240993757796"/>
    <n v="-1.767604686275584E-2"/>
    <n v="0.20487863058019851"/>
    <n v="0"/>
    <n v="5.1465922328561016E-4"/>
    <n v="22541.54"/>
    <n v="0.1679832153457311"/>
  </r>
  <r>
    <d v="2025-04-30T00:00:00"/>
    <x v="3"/>
    <x v="3"/>
    <x v="24"/>
    <x v="0"/>
    <n v="43109.31"/>
    <n v="-6583.8499999999995"/>
    <n v="-714.54"/>
    <n v="646.41"/>
    <n v="0"/>
    <n v="0.03"/>
    <n v="35918.910000000003"/>
    <n v="-0.1527245506829035"/>
    <n v="-1.6575073922547121E-2"/>
    <n v="0.1824351862741482"/>
    <n v="0"/>
    <n v="6.9590536243795134E-7"/>
    <n v="17088.63"/>
    <n v="0.47575580662108058"/>
  </r>
  <r>
    <d v="2025-04-30T00:00:00"/>
    <x v="3"/>
    <x v="3"/>
    <x v="25"/>
    <x v="0"/>
    <n v="55158.17"/>
    <n v="-4283.62"/>
    <n v="-862.43"/>
    <n v="823.20748500000002"/>
    <n v="0"/>
    <n v="1.67"/>
    <n v="49741.49"/>
    <n v="-7.7660662056047186E-2"/>
    <n v="-1.5635580368239189E-2"/>
    <n v="0.18158127921031461"/>
    <n v="0"/>
    <n v="3.0276566463318129E-5"/>
    <n v="16019.87"/>
    <n v="0.32206252768061427"/>
  </r>
  <r>
    <d v="2025-04-30T00:00:00"/>
    <x v="3"/>
    <x v="3"/>
    <x v="26"/>
    <x v="0"/>
    <n v="37067.43"/>
    <n v="-2757.27"/>
    <n v="-560.70999999999992"/>
    <n v="533.66149799999994"/>
    <n v="0"/>
    <n v="0"/>
    <n v="34283.11"/>
    <n v="-7.4385248721047015E-2"/>
    <n v="-1.5126756832076029E-2"/>
    <n v="0.1751640607131382"/>
    <n v="0"/>
    <n v="0"/>
    <n v="16365.15"/>
    <n v="0.47735313394846612"/>
  </r>
  <r>
    <d v="2025-04-30T00:00:00"/>
    <x v="3"/>
    <x v="3"/>
    <x v="27"/>
    <x v="0"/>
    <n v="62182.45"/>
    <n v="-7958.33"/>
    <n v="-1101.77"/>
    <n v="951.67657500000007"/>
    <n v="0"/>
    <n v="2.96"/>
    <n v="53907.87"/>
    <n v="-0.1279835387637509"/>
    <n v="-1.7718343358938089E-2"/>
    <n v="0.1862057809317581"/>
    <n v="0"/>
    <n v="4.7601855507462317E-5"/>
    <n v="12518.59"/>
    <n v="0.23222193716798681"/>
  </r>
  <r>
    <d v="2025-04-30T00:00:00"/>
    <x v="3"/>
    <x v="3"/>
    <x v="28"/>
    <x v="0"/>
    <n v="67415.08"/>
    <n v="-9753.2899999999991"/>
    <n v="-1238.24"/>
    <n v="959.39383599999996"/>
    <n v="0"/>
    <n v="1.32"/>
    <n v="57286.89"/>
    <n v="-0.14467519730006989"/>
    <n v="-1.8367403850889152E-2"/>
    <n v="0.17314560784718591"/>
    <n v="0"/>
    <n v="1.9580188883555429E-5"/>
    <n v="13385.45"/>
    <n v="0.2336564264528935"/>
  </r>
  <r>
    <d v="2025-04-30T00:00:00"/>
    <x v="3"/>
    <x v="3"/>
    <x v="29"/>
    <x v="0"/>
    <n v="77984.900000000009"/>
    <n v="-10586.44"/>
    <n v="-1272.74"/>
    <n v="1157.2480559999999"/>
    <n v="0"/>
    <n v="0"/>
    <n v="66066.559999999998"/>
    <n v="-0.13574986952602361"/>
    <n v="-1.6320338937409681E-2"/>
    <n v="0.1805458665459595"/>
    <n v="0"/>
    <n v="0"/>
    <n v="13214.83"/>
    <n v="0.2000229768282169"/>
  </r>
  <r>
    <d v="2025-04-30T00:00:00"/>
    <x v="3"/>
    <x v="3"/>
    <x v="30"/>
    <x v="0"/>
    <n v="162048.41"/>
    <n v="-15703.29"/>
    <n v="-2233.34"/>
    <n v="1962.5569419999999"/>
    <n v="0"/>
    <n v="0.01"/>
    <n v="144343.35"/>
    <n v="-9.6904931063501329E-2"/>
    <n v="-1.3781930967418929E-2"/>
    <n v="0.1473496477235825"/>
    <n v="0"/>
    <n v="6.1709954451265518E-8"/>
    <n v="38088.5"/>
    <n v="0.26387429694544301"/>
  </r>
  <r>
    <d v="2025-04-30T00:00:00"/>
    <x v="3"/>
    <x v="3"/>
    <x v="31"/>
    <x v="0"/>
    <n v="342798.79"/>
    <n v="-26514.880000000001"/>
    <n v="-4082.6"/>
    <n v="3674.8951480000001"/>
    <n v="0"/>
    <n v="87.28"/>
    <n v="314701.40999999997"/>
    <n v="-7.7348231013300836E-2"/>
    <n v="-1.190961029938291E-2"/>
    <n v="0.13042993617529011"/>
    <n v="0"/>
    <n v="2.5461000022783051E-4"/>
    <n v="99365.13"/>
    <n v="0.31574415252858262"/>
  </r>
  <r>
    <d v="2025-05-31T00:00:00"/>
    <x v="3"/>
    <x v="3"/>
    <x v="24"/>
    <x v="0"/>
    <n v="134189.24"/>
    <n v="-14811.37"/>
    <n v="-2179.4699999999998"/>
    <n v="2245.2950999999998"/>
    <n v="0"/>
    <n v="143.19999999999999"/>
    <n v="119365.11"/>
    <n v="-0.1103767336337846"/>
    <n v="-1.6241764242796219E-2"/>
    <n v="0.19700938078675431"/>
    <n v="0"/>
    <n v="1.0671496462756631E-3"/>
    <n v="13537.86"/>
    <n v="0.1134155533388274"/>
  </r>
  <r>
    <d v="2025-05-31T00:00:00"/>
    <x v="3"/>
    <x v="3"/>
    <x v="25"/>
    <x v="0"/>
    <n v="35918.910000000003"/>
    <n v="-3025.61"/>
    <n v="-561.79"/>
    <n v="522.65"/>
    <n v="0"/>
    <n v="2.38"/>
    <n v="32856.83"/>
    <n v="-8.4234460344147416E-2"/>
    <n v="-1.564050802209755E-2"/>
    <n v="0.17132430405222529"/>
    <n v="0"/>
    <n v="6.6260362577817629E-5"/>
    <n v="7851.92"/>
    <n v="0.23897375370661139"/>
  </r>
  <r>
    <d v="2025-05-31T00:00:00"/>
    <x v="3"/>
    <x v="3"/>
    <x v="26"/>
    <x v="0"/>
    <n v="49741.490000000013"/>
    <n v="-6412.7800000000007"/>
    <n v="-735.54"/>
    <n v="714.44345999999996"/>
    <n v="0"/>
    <n v="7.75"/>
    <n v="43235.87"/>
    <n v="-0.12892215331708001"/>
    <n v="-1.4787253055748829E-2"/>
    <n v="0.1691142661271175"/>
    <n v="0"/>
    <n v="1.558055458330661E-4"/>
    <n v="10201.92"/>
    <n v="0.2359596325921047"/>
  </r>
  <r>
    <d v="2025-05-31T00:00:00"/>
    <x v="3"/>
    <x v="3"/>
    <x v="27"/>
    <x v="0"/>
    <n v="34283.11"/>
    <n v="-3222.93"/>
    <n v="-516.27"/>
    <n v="488.74620700000003"/>
    <n v="0"/>
    <n v="0"/>
    <n v="31037.47"/>
    <n v="-9.4009265787147078E-2"/>
    <n v="-1.505901885797409E-2"/>
    <n v="0.16785502940830241"/>
    <n v="0"/>
    <n v="0"/>
    <n v="8386.2099999999991"/>
    <n v="0.27019631432587771"/>
  </r>
  <r>
    <d v="2025-05-31T00:00:00"/>
    <x v="3"/>
    <x v="3"/>
    <x v="28"/>
    <x v="0"/>
    <n v="53907.87"/>
    <n v="-6339.89"/>
    <n v="-896.49"/>
    <n v="826.9896369999999"/>
    <n v="0"/>
    <n v="33.6"/>
    <n v="47464.87"/>
    <n v="-0.11760601930664299"/>
    <n v="-1.6630039361599711E-2"/>
    <n v="0.18062550140727851"/>
    <n v="0"/>
    <n v="6.2328561673833521E-4"/>
    <n v="9658.17"/>
    <n v="0.20348038454545431"/>
  </r>
  <r>
    <d v="2025-05-31T00:00:00"/>
    <x v="3"/>
    <x v="3"/>
    <x v="29"/>
    <x v="0"/>
    <n v="57286.89"/>
    <n v="-6898.19"/>
    <n v="-821.8"/>
    <n v="821.40886500000011"/>
    <n v="0"/>
    <n v="5.47"/>
    <n v="49878.85"/>
    <n v="-0.1204148104391773"/>
    <n v="-1.434534149087164E-2"/>
    <n v="0.16882443712463649"/>
    <n v="0"/>
    <n v="9.548432459852507E-5"/>
    <n v="11620.56"/>
    <n v="0.2329757001213941"/>
  </r>
  <r>
    <d v="2025-05-31T00:00:00"/>
    <x v="3"/>
    <x v="3"/>
    <x v="30"/>
    <x v="0"/>
    <n v="66066.559999999998"/>
    <n v="-8067.71"/>
    <n v="-991.63999999999987"/>
    <n v="937.87"/>
    <n v="0"/>
    <n v="0.05"/>
    <n v="57100.92"/>
    <n v="-0.1221148792974842"/>
    <n v="-1.500971141830299E-2"/>
    <n v="0.1671445115838604"/>
    <n v="0"/>
    <n v="7.5681252361255083E-7"/>
    <n v="12328.32"/>
    <n v="0.2159040519837509"/>
  </r>
  <r>
    <d v="2025-05-31T00:00:00"/>
    <x v="3"/>
    <x v="3"/>
    <x v="31"/>
    <x v="0"/>
    <n v="144343.35"/>
    <n v="-10643.67"/>
    <n v="-1581.29"/>
    <n v="1678.082206"/>
    <n v="0"/>
    <n v="10.71"/>
    <n v="130774.29"/>
    <n v="-7.3738554633795056E-2"/>
    <n v="-1.0955059585356719E-2"/>
    <n v="0.1368824035436921"/>
    <n v="0"/>
    <n v="7.4198083943596997E-5"/>
    <n v="34354.129999999997"/>
    <n v="0.2626978896234114"/>
  </r>
  <r>
    <d v="2025-05-31T00:00:00"/>
    <x v="3"/>
    <x v="3"/>
    <x v="32"/>
    <x v="0"/>
    <n v="314701.40999999997"/>
    <n v="-21590.95"/>
    <n v="-3509.56"/>
    <n v="3448.2251889999998"/>
    <n v="0"/>
    <n v="76.34"/>
    <n v="291003.40999999997"/>
    <n v="-6.8607732008572814E-2"/>
    <n v="-1.115203138111139E-2"/>
    <n v="0.12901140409161069"/>
    <n v="0"/>
    <n v="2.4257914827899879E-4"/>
    <n v="79078.5"/>
    <n v="0.27174423832353028"/>
  </r>
  <r>
    <d v="2025-06-30T00:00:00"/>
    <x v="3"/>
    <x v="3"/>
    <x v="25"/>
    <x v="0"/>
    <n v="119365.11"/>
    <n v="-9760.9199999999983"/>
    <n v="-2247.65"/>
    <n v="1836.28961"/>
    <n v="3788.97"/>
    <n v="175.59"/>
    <n v="100952.77"/>
    <n v="-8.1773643906498286E-2"/>
    <n v="-1.883004170984302E-2"/>
    <n v="0.1871696309611186"/>
    <n v="3.1742692651144037E-2"/>
    <n v="1.4710328671418309E-3"/>
    <n v="12484.71"/>
    <n v="0.1236688205781773"/>
  </r>
  <r>
    <d v="2025-06-30T00:00:00"/>
    <x v="3"/>
    <x v="3"/>
    <x v="26"/>
    <x v="0"/>
    <n v="32856.83"/>
    <n v="-2053.09"/>
    <n v="-482.18"/>
    <n v="459.07"/>
    <n v="0"/>
    <n v="0"/>
    <n v="30781.64"/>
    <n v="-6.2485942800933628E-2"/>
    <n v="-1.4675183211527099E-2"/>
    <n v="0.16999058237409589"/>
    <n v="0"/>
    <n v="0"/>
    <n v="7807.17"/>
    <n v="0.25363073572428241"/>
  </r>
  <r>
    <d v="2025-06-30T00:00:00"/>
    <x v="3"/>
    <x v="3"/>
    <x v="27"/>
    <x v="0"/>
    <n v="43235.87"/>
    <n v="-4347.38"/>
    <n v="-611.26"/>
    <n v="584.41514899999993"/>
    <n v="1165.9000000000001"/>
    <n v="0"/>
    <n v="37695.74"/>
    <n v="-0.1005503069557754"/>
    <n v="-1.413779808293438E-2"/>
    <n v="0.1644556779552101"/>
    <n v="2.69660353775696E-2"/>
    <n v="0"/>
    <n v="10550.44"/>
    <n v="0.27988414606000572"/>
  </r>
  <r>
    <d v="2025-06-30T00:00:00"/>
    <x v="3"/>
    <x v="3"/>
    <x v="28"/>
    <x v="0"/>
    <n v="31037.47"/>
    <n v="-2860.1"/>
    <n v="-506.18"/>
    <n v="394.23728799999998"/>
    <n v="1690.07"/>
    <n v="0"/>
    <n v="24555.7"/>
    <n v="-9.2149907837204517E-2"/>
    <n v="-1.6308674643906219E-2"/>
    <n v="0.15454074287197589"/>
    <n v="5.4452569748758513E-2"/>
    <n v="0"/>
    <n v="6501.51"/>
    <n v="0.26476581811962191"/>
  </r>
  <r>
    <d v="2025-06-30T00:00:00"/>
    <x v="3"/>
    <x v="3"/>
    <x v="29"/>
    <x v="0"/>
    <n v="47464.87"/>
    <n v="-6489.0700000000006"/>
    <n v="-759.49"/>
    <n v="681.86205399999994"/>
    <n v="1115.45"/>
    <n v="0"/>
    <n v="39843.46"/>
    <n v="-0.1367131101380874"/>
    <n v="-1.600109723254272E-2"/>
    <n v="0.17478165059056661"/>
    <n v="2.350053839818796E-2"/>
    <n v="0"/>
    <n v="10111.959999999999"/>
    <n v="0.25379221583667683"/>
  </r>
  <r>
    <d v="2025-06-30T00:00:00"/>
    <x v="3"/>
    <x v="3"/>
    <x v="30"/>
    <x v="0"/>
    <n v="49878.85"/>
    <n v="-6654.7999999999993"/>
    <n v="-714.14"/>
    <n v="626.61409600000002"/>
    <n v="910.51"/>
    <n v="133.04"/>
    <n v="42154.490000000013"/>
    <n v="-0.13341927490309019"/>
    <n v="-1.4317491281374771E-2"/>
    <n v="0.1528464436262397"/>
    <n v="1.8254430485065309E-2"/>
    <n v="2.6672627777103919E-3"/>
    <n v="11749.73"/>
    <n v="0.27873021355494992"/>
  </r>
  <r>
    <d v="2025-06-30T00:00:00"/>
    <x v="3"/>
    <x v="3"/>
    <x v="31"/>
    <x v="0"/>
    <n v="57100.92"/>
    <n v="-7835.54"/>
    <n v="-873.47"/>
    <n v="737.842668"/>
    <n v="0"/>
    <n v="1.36"/>
    <n v="47279.79"/>
    <n v="-0.13722265770849229"/>
    <n v="-1.5296951432656429E-2"/>
    <n v="0.15721438102923729"/>
    <n v="0"/>
    <n v="2.3817479648313901E-5"/>
    <n v="12024.55"/>
    <n v="0.25432748326504828"/>
  </r>
  <r>
    <d v="2025-06-30T00:00:00"/>
    <x v="3"/>
    <x v="3"/>
    <x v="32"/>
    <x v="0"/>
    <n v="130774.29"/>
    <n v="-14222.84"/>
    <n v="-1646.19"/>
    <n v="1355.8497620000001"/>
    <n v="781.4"/>
    <n v="0"/>
    <n v="114383.12"/>
    <n v="-0.1087586864359959"/>
    <n v="-1.258802475624222E-2"/>
    <n v="0.12614231822121399"/>
    <n v="5.9751805955130782E-3"/>
    <n v="0"/>
    <n v="33486.39"/>
    <n v="0.29275639622349869"/>
  </r>
  <r>
    <d v="2025-06-30T00:00:00"/>
    <x v="3"/>
    <x v="3"/>
    <x v="33"/>
    <x v="0"/>
    <n v="291003.40999999997"/>
    <n v="-20557.73"/>
    <n v="-3503.71"/>
    <n v="2884.0501490000001"/>
    <n v="7362.8"/>
    <n v="0.48"/>
    <n v="252361.81"/>
    <n v="-7.0644292450043805E-2"/>
    <n v="-1.204009946137745E-2"/>
    <n v="0.12058029427501669"/>
    <n v="2.530142172560796E-2"/>
    <n v="1.649465207297743E-6"/>
    <n v="71253.23"/>
    <n v="0.28234553397758561"/>
  </r>
  <r>
    <d v="2025-07-31T00:00:00"/>
    <x v="3"/>
    <x v="3"/>
    <x v="26"/>
    <x v="0"/>
    <n v="100952.77"/>
    <n v="-10153.99"/>
    <n v="-1513.75"/>
    <n v="1630.28"/>
    <n v="0"/>
    <n v="0.63"/>
    <n v="90584.16"/>
    <n v="-0.1005815887964243"/>
    <n v="-1.499463561029578E-2"/>
    <n v="0.19014071885362349"/>
    <n v="0"/>
    <n v="6.2405419880999796E-6"/>
    <n v="12260.2"/>
    <n v="0.1353459589402827"/>
  </r>
  <r>
    <d v="2025-07-31T00:00:00"/>
    <x v="3"/>
    <x v="3"/>
    <x v="27"/>
    <x v="0"/>
    <n v="30781.64"/>
    <n v="-5254.4000000000005"/>
    <n v="-568.36"/>
    <n v="429.89333099999999"/>
    <n v="0"/>
    <n v="0"/>
    <n v="23175.46"/>
    <n v="-0.17069915702996979"/>
    <n v="-1.846425336661724E-2"/>
    <n v="0.16443721921102439"/>
    <n v="0"/>
    <n v="0"/>
    <n v="5444.7"/>
    <n v="0.23493384813073831"/>
  </r>
  <r>
    <d v="2025-07-31T00:00:00"/>
    <x v="3"/>
    <x v="3"/>
    <x v="28"/>
    <x v="0"/>
    <n v="37695.74"/>
    <n v="-3619.26"/>
    <n v="-498.02"/>
    <n v="510.06128100000001"/>
    <n v="0"/>
    <n v="0"/>
    <n v="34088.53"/>
    <n v="-9.601244066305635E-2"/>
    <n v="-1.3211572448239509E-2"/>
    <n v="0.15931668257559761"/>
    <n v="0"/>
    <n v="0"/>
    <n v="10365.49"/>
    <n v="0.30407559375543619"/>
  </r>
  <r>
    <d v="2025-07-31T00:00:00"/>
    <x v="3"/>
    <x v="3"/>
    <x v="29"/>
    <x v="0"/>
    <n v="24555.7"/>
    <n v="-3343.49"/>
    <n v="-358.12"/>
    <n v="318.99561299999999"/>
    <n v="0"/>
    <n v="0"/>
    <n v="19933.740000000002"/>
    <n v="-0.13615942530654801"/>
    <n v="-1.458398661003352E-2"/>
    <n v="0.1529549590746094"/>
    <n v="0"/>
    <n v="0"/>
    <n v="5611.93"/>
    <n v="0.2815292062603405"/>
  </r>
  <r>
    <d v="2025-07-31T00:00:00"/>
    <x v="3"/>
    <x v="3"/>
    <x v="30"/>
    <x v="0"/>
    <n v="39843.460000000006"/>
    <n v="-5702.47"/>
    <n v="-630.02999999999986"/>
    <n v="848.22135900000001"/>
    <n v="0"/>
    <n v="28.04"/>
    <n v="34054.69"/>
    <n v="-0.14312185738889141"/>
    <n v="-1.5812632738221019E-2"/>
    <n v="0.25065901537521929"/>
    <n v="0"/>
    <n v="7.0375414183406751E-4"/>
    <n v="8609.85"/>
    <n v="0.25282420717968662"/>
  </r>
  <r>
    <d v="2025-07-31T00:00:00"/>
    <x v="3"/>
    <x v="3"/>
    <x v="31"/>
    <x v="0"/>
    <n v="42154.49"/>
    <n v="-5200.1100000000006"/>
    <n v="-578.15000000000009"/>
    <n v="500.181467"/>
    <n v="0"/>
    <n v="2.4500000000000002"/>
    <n v="36874.01"/>
    <n v="-0.1233583895808015"/>
    <n v="-1.3715027746747739E-2"/>
    <n v="0.13970595781787881"/>
    <n v="0"/>
    <n v="5.8119550254314563E-5"/>
    <n v="11573.21"/>
    <n v="0.3138581890062947"/>
  </r>
  <r>
    <d v="2025-07-31T00:00:00"/>
    <x v="3"/>
    <x v="3"/>
    <x v="32"/>
    <x v="0"/>
    <n v="47279.79"/>
    <n v="-7425.05"/>
    <n v="-684.7600000000001"/>
    <n v="621.61483599999997"/>
    <n v="0"/>
    <n v="0"/>
    <n v="39789.269999999997"/>
    <n v="-0.15704490227219711"/>
    <n v="-1.448314385491137E-2"/>
    <n v="0.1548021552467323"/>
    <n v="0"/>
    <n v="0"/>
    <n v="12370.65"/>
    <n v="0.31090417089833522"/>
  </r>
  <r>
    <d v="2025-07-31T00:00:00"/>
    <x v="3"/>
    <x v="3"/>
    <x v="33"/>
    <x v="0"/>
    <n v="114383.12"/>
    <n v="-9690.57"/>
    <n v="-1199.08"/>
    <n v="1187.921202"/>
    <n v="0"/>
    <n v="1.38"/>
    <n v="104321.93"/>
    <n v="-8.4720280405010812E-2"/>
    <n v="-1.0483015326037621E-2"/>
    <n v="0.1222804042465413"/>
    <n v="0"/>
    <n v="1.206471724149507E-5"/>
    <n v="34714.07"/>
    <n v="0.33275908526615638"/>
  </r>
  <r>
    <d v="2025-07-31T00:00:00"/>
    <x v="3"/>
    <x v="3"/>
    <x v="34"/>
    <x v="0"/>
    <n v="252361.81"/>
    <n v="-19595.8"/>
    <n v="-2721.16"/>
    <n v="2647.9522160000001"/>
    <n v="0"/>
    <n v="2.5"/>
    <n v="232523.04"/>
    <n v="-7.7649625353376578E-2"/>
    <n v="-1.078277255976251E-2"/>
    <n v="0.12354286846359409"/>
    <n v="0"/>
    <n v="9.9064117506527636E-6"/>
    <n v="64172.55"/>
    <n v="0.27598361865559651"/>
  </r>
  <r>
    <d v="2025-08-31T00:00:00"/>
    <x v="3"/>
    <x v="3"/>
    <x v="27"/>
    <x v="0"/>
    <n v="90584.16"/>
    <n v="-8268.7100000000009"/>
    <n v="-1598.93"/>
    <n v="1405.55"/>
    <n v="0"/>
    <n v="0"/>
    <n v="82121.570000000007"/>
    <n v="-9.1282074040317879E-2"/>
    <n v="-1.765132005419049E-2"/>
    <n v="0.18269438875334809"/>
    <n v="0"/>
    <n v="0"/>
    <n v="11861.03"/>
    <n v="0.14443257721448821"/>
  </r>
  <r>
    <d v="2025-08-31T00:00:00"/>
    <x v="3"/>
    <x v="3"/>
    <x v="28"/>
    <x v="0"/>
    <n v="23175.46"/>
    <n v="-2012.33"/>
    <n v="-352.59"/>
    <n v="342.13419399999998"/>
    <n v="0"/>
    <n v="0"/>
    <n v="21150.03"/>
    <n v="-8.6830207469452608E-2"/>
    <n v="-1.521393750113267E-2"/>
    <n v="0.1738198171547585"/>
    <n v="0"/>
    <n v="0"/>
    <n v="5382.6100000000006"/>
    <n v="0.25449656572591162"/>
  </r>
  <r>
    <d v="2025-08-31T00:00:00"/>
    <x v="3"/>
    <x v="3"/>
    <x v="29"/>
    <x v="0"/>
    <n v="34088.53"/>
    <n v="-3142.24"/>
    <n v="-436.52"/>
    <n v="418.82969900000001"/>
    <n v="0"/>
    <n v="0"/>
    <n v="30928.59"/>
    <n v="-9.217880618495429E-2"/>
    <n v="-1.2805480318453161E-2"/>
    <n v="0.14466396585123231"/>
    <n v="0"/>
    <n v="0"/>
    <n v="10423.780000000001"/>
    <n v="0.33702732649629358"/>
  </r>
  <r>
    <d v="2025-08-31T00:00:00"/>
    <x v="3"/>
    <x v="3"/>
    <x v="30"/>
    <x v="0"/>
    <n v="19933.740000000002"/>
    <n v="-2296.67"/>
    <n v="-284.93"/>
    <n v="250.01"/>
    <n v="0"/>
    <n v="5.75"/>
    <n v="17596.400000000001"/>
    <n v="-0.1152152079840511"/>
    <n v="-1.429385554341533E-2"/>
    <n v="0.14767254559516971"/>
    <n v="0"/>
    <n v="2.8845565358031152E-4"/>
    <n v="5204.5400000000009"/>
    <n v="0.29577299902252729"/>
  </r>
  <r>
    <d v="2025-08-31T00:00:00"/>
    <x v="3"/>
    <x v="3"/>
    <x v="31"/>
    <x v="0"/>
    <n v="34054.69"/>
    <n v="-4362.96"/>
    <n v="-477.05"/>
    <n v="464.92193500000002"/>
    <n v="0"/>
    <n v="0"/>
    <n v="29742.91"/>
    <n v="-0.12811627414608681"/>
    <n v="-1.400834951074287E-2"/>
    <n v="0.16074381671307661"/>
    <n v="0"/>
    <n v="0"/>
    <n v="9217.380000000001"/>
    <n v="0.30990175473751558"/>
  </r>
  <r>
    <d v="2025-08-31T00:00:00"/>
    <x v="3"/>
    <x v="3"/>
    <x v="32"/>
    <x v="0"/>
    <n v="36874.01"/>
    <n v="-4856.87"/>
    <n v="-604.46999999999991"/>
    <n v="403.86869300000001"/>
    <n v="0"/>
    <n v="0"/>
    <n v="31663.200000000001"/>
    <n v="-0.13171526503355621"/>
    <n v="-1.6392846885923171E-2"/>
    <n v="0.12895880213505739"/>
    <n v="0"/>
    <n v="0"/>
    <n v="11093.48"/>
    <n v="0.35035877611864868"/>
  </r>
  <r>
    <d v="2025-08-31T00:00:00"/>
    <x v="3"/>
    <x v="3"/>
    <x v="33"/>
    <x v="0"/>
    <n v="39789.269999999997"/>
    <n v="-7467.1100000000006"/>
    <n v="-583.1099999999999"/>
    <n v="480.32"/>
    <n v="0"/>
    <n v="0"/>
    <n v="32219.34"/>
    <n v="-0.1876664236363221"/>
    <n v="-1.4654955971798431E-2"/>
    <n v="0.14213330993911899"/>
    <n v="0"/>
    <n v="0"/>
    <n v="11475.55"/>
    <n v="0.35616961737887859"/>
  </r>
  <r>
    <d v="2025-08-31T00:00:00"/>
    <x v="3"/>
    <x v="3"/>
    <x v="34"/>
    <x v="0"/>
    <n v="104321.93"/>
    <n v="-8813.5400000000009"/>
    <n v="-1063.52"/>
    <n v="1010.571511"/>
    <n v="0"/>
    <n v="1.21"/>
    <n v="95442.21"/>
    <n v="-8.4484058145780083E-2"/>
    <n v="-1.019459666821732E-2"/>
    <n v="0.11405717441193811"/>
    <n v="0"/>
    <n v="1.159871179530517E-5"/>
    <n v="34044.300000000003"/>
    <n v="0.35670066734624017"/>
  </r>
  <r>
    <d v="2025-08-31T00:00:00"/>
    <x v="3"/>
    <x v="3"/>
    <x v="35"/>
    <x v="0"/>
    <n v="232523.04"/>
    <n v="-17304.650000000001"/>
    <n v="-2433.56"/>
    <n v="2332.0196729999998"/>
    <n v="0"/>
    <n v="178.68"/>
    <n v="212489.94"/>
    <n v="-7.4421227246985938E-2"/>
    <n v="-1.046588759548301E-2"/>
    <n v="0.11808572169256169"/>
    <n v="0"/>
    <n v="7.68439979109167E-4"/>
    <n v="64843.06"/>
    <n v="0.30515825831566429"/>
  </r>
  <r>
    <d v="2025-09-30T00:00:00"/>
    <x v="3"/>
    <x v="3"/>
    <x v="28"/>
    <x v="0"/>
    <n v="82121.569999999992"/>
    <n v="-6165.37"/>
    <n v="-1312.43"/>
    <n v="1217.6099999999999"/>
    <n v="5098.21"/>
    <n v="0"/>
    <n v="70876.2"/>
    <n v="-7.5076134077806847E-2"/>
    <n v="-1.598155027966465E-2"/>
    <n v="0.18039420093892511"/>
    <n v="6.2081253439260853E-2"/>
    <n v="0"/>
    <n v="7476.4"/>
    <n v="0.1054853392252971"/>
  </r>
  <r>
    <d v="2025-09-30T00:00:00"/>
    <x v="3"/>
    <x v="3"/>
    <x v="29"/>
    <x v="0"/>
    <n v="21150.03"/>
    <n v="-2097.2800000000002"/>
    <n v="-331.65"/>
    <n v="285.41000000000003"/>
    <n v="295.29000000000002"/>
    <n v="0"/>
    <n v="17746.09"/>
    <n v="-9.9162034285530568E-2"/>
    <n v="-1.5680828821519398E-2"/>
    <n v="0.16418361266311829"/>
    <n v="1.3961682323854859E-2"/>
    <n v="0"/>
    <n v="4114.09"/>
    <n v="0.23183078638731119"/>
  </r>
  <r>
    <d v="2025-09-30T00:00:00"/>
    <x v="3"/>
    <x v="3"/>
    <x v="30"/>
    <x v="0"/>
    <n v="30928.59"/>
    <n v="-3514.04"/>
    <n v="-404.5"/>
    <n v="342.82106599999997"/>
    <n v="1383.43"/>
    <n v="0.01"/>
    <n v="25969.43"/>
    <n v="-0.1136178532548687"/>
    <n v="-1.307851408680448E-2"/>
    <n v="0.13485870634042271"/>
    <n v="4.4729811478635147E-2"/>
    <n v="3.233254409593196E-7"/>
    <n v="8672.01"/>
    <n v="0.33393147250440242"/>
  </r>
  <r>
    <d v="2025-09-30T00:00:00"/>
    <x v="3"/>
    <x v="3"/>
    <x v="31"/>
    <x v="0"/>
    <n v="17596.400000000001"/>
    <n v="-2090.64"/>
    <n v="-295"/>
    <n v="200.9"/>
    <n v="606.62"/>
    <n v="0"/>
    <n v="12749.11"/>
    <n v="-0.1188106658180082"/>
    <n v="-1.6764792798526971E-2"/>
    <n v="0.13890814787873279"/>
    <n v="3.447409697438112E-2"/>
    <n v="0"/>
    <n v="2606.0100000000002"/>
    <n v="0.2044072096012976"/>
  </r>
  <r>
    <d v="2025-09-30T00:00:00"/>
    <x v="3"/>
    <x v="3"/>
    <x v="32"/>
    <x v="0"/>
    <n v="29742.91"/>
    <n v="-5194.4799999999996"/>
    <n v="-468.5"/>
    <n v="376.98436900000002"/>
    <n v="0"/>
    <n v="0"/>
    <n v="24515.11"/>
    <n v="-0.17464599126312791"/>
    <n v="-1.5751653083037269E-2"/>
    <n v="0.15420963033431051"/>
    <n v="0"/>
    <n v="0"/>
    <n v="8390.880000000001"/>
    <n v="0.3422738058283239"/>
  </r>
  <r>
    <d v="2025-09-30T00:00:00"/>
    <x v="3"/>
    <x v="3"/>
    <x v="33"/>
    <x v="0"/>
    <n v="31663.200000000001"/>
    <n v="-4717.74"/>
    <n v="-351.92"/>
    <n v="305.30516"/>
    <n v="0"/>
    <n v="0"/>
    <n v="25596.47"/>
    <n v="-0.14899757447131051"/>
    <n v="-1.1114479900957579E-2"/>
    <n v="0.1173142990390527"/>
    <n v="0"/>
    <n v="0"/>
    <n v="9916.36"/>
    <n v="0.38741123287703338"/>
  </r>
  <r>
    <d v="2025-09-30T00:00:00"/>
    <x v="3"/>
    <x v="3"/>
    <x v="34"/>
    <x v="0"/>
    <n v="32219.34"/>
    <n v="-7101.49"/>
    <n v="-452.33"/>
    <n v="311.16466700000001"/>
    <n v="0"/>
    <n v="1.19"/>
    <n v="24972.91"/>
    <n v="-0.22041078433015701"/>
    <n v="-1.403908335800795E-2"/>
    <n v="0.1175019966837723"/>
    <n v="0"/>
    <n v="3.6934338195630323E-5"/>
    <n v="11187.57"/>
    <n v="0.44798824005692572"/>
  </r>
  <r>
    <d v="2025-09-30T00:00:00"/>
    <x v="3"/>
    <x v="3"/>
    <x v="35"/>
    <x v="0"/>
    <n v="95442.21"/>
    <n v="-10743.78"/>
    <n v="-1032.68"/>
    <n v="827.192497"/>
    <n v="2673.49"/>
    <n v="0"/>
    <n v="81345.73"/>
    <n v="-0.1125684327720408"/>
    <n v="-1.081995062771493E-2"/>
    <n v="0.1054478451428007"/>
    <n v="2.8011610376582851E-2"/>
    <n v="0"/>
    <n v="31572.98"/>
    <n v="0.38813321854755012"/>
  </r>
  <r>
    <d v="2025-09-30T00:00:00"/>
    <x v="3"/>
    <x v="3"/>
    <x v="36"/>
    <x v="0"/>
    <n v="212314.49"/>
    <n v="-18858.32"/>
    <n v="-2201.5300000000002"/>
    <n v="1964.9790350000001"/>
    <n v="7155.42"/>
    <n v="193.01"/>
    <n v="186127.63"/>
    <n v="-8.8822576358306954E-2"/>
    <n v="-1.0369193360283611E-2"/>
    <n v="0.11260298308341241"/>
    <n v="3.3701986143291493E-2"/>
    <n v="9.090759655641026E-4"/>
    <n v="61897.23"/>
    <n v="0.33255261456883112"/>
  </r>
  <r>
    <d v="2025-10-31T00:00:00"/>
    <x v="3"/>
    <x v="3"/>
    <x v="37"/>
    <x v="1"/>
    <n v="469898.68"/>
    <n v="-42188.639999999999"/>
    <n v="0"/>
    <n v="4827.8100000000004"/>
    <n v="0"/>
    <n v="-93.82"/>
    <n v="432444.03"/>
    <n v="-8.9782417006244744E-2"/>
    <n v="0"/>
    <n v="0.1232898360559318"/>
    <n v="3.2226318343723477E-2"/>
    <n v="1.9966333679850609E-4"/>
    <n v="140446.69"/>
    <n v="0.32477400000000001"/>
  </r>
  <r>
    <d v="2025-11-30T00:00:00"/>
    <x v="3"/>
    <x v="3"/>
    <x v="38"/>
    <x v="1"/>
    <n v="432444.03"/>
    <n v="-38433.379999999997"/>
    <n v="0"/>
    <n v="4247.41"/>
    <n v="0"/>
    <n v="-119.31"/>
    <n v="398138.75"/>
    <n v="-8.8874798167349209E-2"/>
    <n v="0"/>
    <n v="0.11786238664209819"/>
    <n v="2.9670460075884749E-2"/>
    <n v="2.7588929021068358E-4"/>
    <n v="132912.22"/>
    <n v="0.33383400000000002"/>
  </r>
  <r>
    <d v="2025-12-31T00:00:00"/>
    <x v="3"/>
    <x v="3"/>
    <x v="39"/>
    <x v="1"/>
    <n v="398138.75"/>
    <n v="-35211.89"/>
    <n v="0"/>
    <n v="3838.93"/>
    <n v="-10795.37"/>
    <n v="-145.22999999999999"/>
    <n v="355825.19"/>
    <n v="-8.8441251840807422E-2"/>
    <n v="0"/>
    <n v="0.1157064205285068"/>
    <n v="2.7114601808046E-2"/>
    <n v="3.6477566282891861E-4"/>
    <n v="122010.17"/>
    <n v="0.34289399999999998"/>
  </r>
  <r>
    <d v="2026-01-31T00:00:00"/>
    <x v="3"/>
    <x v="3"/>
    <x v="40"/>
    <x v="1"/>
    <n v="355825.19"/>
    <n v="-31642.720000000001"/>
    <n v="0"/>
    <n v="3433.06"/>
    <n v="0"/>
    <n v="-158.16"/>
    <n v="327457.37"/>
    <n v="-8.8927699348220368E-2"/>
    <n v="0"/>
    <n v="0.1157779320794623"/>
    <n v="3.3567605860798003E-2"/>
    <n v="4.4449746146748193E-4"/>
    <n v="115249.68"/>
    <n v="0.35195300000000002"/>
  </r>
  <r>
    <d v="2026-02-28T00:00:00"/>
    <x v="3"/>
    <x v="3"/>
    <x v="41"/>
    <x v="1"/>
    <n v="327457.37"/>
    <n v="-29073.38"/>
    <n v="0"/>
    <n v="3125.2"/>
    <n v="0"/>
    <n v="-174.41"/>
    <n v="301334.77"/>
    <n v="-8.8785246405216303E-2"/>
    <n v="0"/>
    <n v="0.11452594808338409"/>
    <n v="2.5305754178794208E-2"/>
    <n v="5.3262663541097678E-4"/>
    <n v="108785.73"/>
    <n v="0.36101299999999997"/>
  </r>
  <r>
    <d v="2026-03-31T00:00:00"/>
    <x v="3"/>
    <x v="3"/>
    <x v="42"/>
    <x v="1"/>
    <n v="301334.77"/>
    <n v="-26749.58"/>
    <n v="0"/>
    <n v="2861.92"/>
    <n v="-6860.31"/>
    <n v="-196.29"/>
    <n v="270390.52"/>
    <n v="-8.8770321111527495E-2"/>
    <n v="0"/>
    <n v="0.1139698749902651"/>
    <n v="2.2766401806262541E-2"/>
    <n v="6.5139349983571156E-4"/>
    <n v="100064.1"/>
    <n v="0.37007299999999999"/>
  </r>
  <r>
    <d v="2026-04-30T00:00:00"/>
    <x v="3"/>
    <x v="3"/>
    <x v="43"/>
    <x v="1"/>
    <n v="270390.52"/>
    <n v="-24017.48"/>
    <n v="0"/>
    <n v="2561.5100000000002"/>
    <n v="0"/>
    <n v="-178.53"/>
    <n v="248756.01"/>
    <n v="-8.8825165989980845E-2"/>
    <n v="0"/>
    <n v="0.11368045073389139"/>
    <n v="1.4751211442517729E-2"/>
    <n v="6.6027513999474116E-4"/>
    <n v="94311.41"/>
    <n v="0.37913200000000002"/>
  </r>
  <r>
    <d v="2026-05-31T00:00:00"/>
    <x v="3"/>
    <x v="3"/>
    <x v="44"/>
    <x v="1"/>
    <n v="248756.01"/>
    <n v="-22091.54"/>
    <n v="0"/>
    <n v="2349.31"/>
    <n v="0"/>
    <n v="-173.8"/>
    <n v="228839.98"/>
    <n v="-8.8808077096940927E-2"/>
    <n v="0"/>
    <n v="0.1133308705096296"/>
    <n v="1.8039641777703459E-2"/>
    <n v="6.9865945692776073E-4"/>
    <n v="88833.81"/>
    <n v="0.38819199999999998"/>
  </r>
  <r>
    <d v="2026-06-30T00:00:00"/>
    <x v="3"/>
    <x v="3"/>
    <x v="45"/>
    <x v="1"/>
    <n v="228839.98"/>
    <n v="-20323.71"/>
    <n v="0"/>
    <n v="2157.42"/>
    <n v="-5790.97"/>
    <n v="-167.94"/>
    <n v="204714.78"/>
    <n v="-8.8811882212228355E-2"/>
    <n v="0"/>
    <n v="0.11313169091400389"/>
    <n v="2.5305754178794208E-2"/>
    <n v="7.3389030415418378E-4"/>
    <n v="81323.25"/>
    <n v="0.39725100000000002"/>
  </r>
  <r>
    <d v="2026-07-31T00:00:00"/>
    <x v="3"/>
    <x v="3"/>
    <x v="46"/>
    <x v="1"/>
    <n v="204714.78"/>
    <n v="-18182.52"/>
    <n v="0"/>
    <n v="1927.59"/>
    <n v="0"/>
    <n v="-156.54"/>
    <n v="188303.32"/>
    <n v="-8.8818809062345142E-2"/>
    <n v="0"/>
    <n v="0.1129919935679604"/>
    <n v="9.7874562905663088E-3"/>
    <n v="7.6464985759795614E-4"/>
    <n v="76509.740000000005"/>
    <n v="0.40631099999999998"/>
  </r>
  <r>
    <d v="2026-08-31T00:00:00"/>
    <x v="3"/>
    <x v="3"/>
    <x v="47"/>
    <x v="1"/>
    <n v="188303.32"/>
    <n v="-16724.68"/>
    <n v="0"/>
    <n v="1771.26"/>
    <n v="0"/>
    <n v="-149.01"/>
    <n v="173200.9"/>
    <n v="-8.8817749574405871E-2"/>
    <n v="0"/>
    <n v="0.1128772507069718"/>
    <n v="2.2084260420317511E-2"/>
    <n v="7.9132922394216235E-4"/>
    <n v="71942.59"/>
    <n v="0.41537099999999999"/>
  </r>
  <r>
    <d v="2026-09-30T00:00:00"/>
    <x v="3"/>
    <x v="3"/>
    <x v="48"/>
    <x v="1"/>
    <n v="173200.9"/>
    <n v="-15383.59"/>
    <n v="0"/>
    <n v="1628.11"/>
    <n v="-4382.9799999999996"/>
    <n v="-140.79"/>
    <n v="154921.64000000001"/>
    <n v="-8.8819361653983367E-2"/>
    <n v="0"/>
    <n v="0.1128016474065289"/>
    <n v="2.5305754178794208E-2"/>
    <n v="8.1288777298642778E-4"/>
    <n v="65753.460000000006"/>
    <n v="0.42442999999999997"/>
  </r>
  <r>
    <d v="2026-10-31T00:00:00"/>
    <x v="3"/>
    <x v="3"/>
    <x v="49"/>
    <x v="1"/>
    <n v="154921.64000000001"/>
    <n v="-13760.23"/>
    <n v="0"/>
    <n v="1455.57"/>
    <n v="0"/>
    <n v="-128.02000000000001"/>
    <n v="142488.95999999999"/>
    <n v="-8.8820608227609218E-2"/>
    <n v="0"/>
    <n v="0.1127466401552831"/>
    <n v="1.9409084273287761E-2"/>
    <n v="8.2634562908232066E-4"/>
    <n v="61767.56"/>
    <n v="0.43348999999999999"/>
  </r>
  <r>
    <d v="2026-11-30T00:00:00"/>
    <x v="3"/>
    <x v="3"/>
    <x v="50"/>
    <x v="1"/>
    <n v="142488.95999999999"/>
    <n v="-12656"/>
    <n v="0"/>
    <n v="1338.28"/>
    <n v="0"/>
    <n v="-119.72"/>
    <n v="131051.53"/>
    <n v="-8.8820908088486542E-2"/>
    <n v="0"/>
    <n v="0.1127057479198368"/>
    <n v="2.5305754178794208E-2"/>
    <n v="8.4018483650628558E-4"/>
    <n v="57996.82"/>
    <n v="0.44255"/>
  </r>
  <r>
    <d v="2026-12-31T00:00:00"/>
    <x v="3"/>
    <x v="3"/>
    <x v="51"/>
    <x v="1"/>
    <n v="131051.53"/>
    <n v="-11640.18"/>
    <n v="0"/>
    <n v="1230.54"/>
    <n v="-3316.36"/>
    <n v="-111.65"/>
    <n v="117213.87"/>
    <n v="-8.8821434507500005E-2"/>
    <n v="0"/>
    <n v="0.112677164121981"/>
    <n v="2.5305754178794208E-2"/>
    <n v="8.5197861813782931E-4"/>
    <n v="52934.89"/>
    <n v="0.45160899999999998"/>
  </r>
  <r>
    <d v="2027-01-31T00:00:00"/>
    <x v="3"/>
    <x v="3"/>
    <x v="52"/>
    <x v="1"/>
    <n v="117213.87"/>
    <n v="-10411.14"/>
    <n v="0"/>
    <n v="1100.4100000000001"/>
    <n v="0"/>
    <n v="-101.02"/>
    <n v="107802.12"/>
    <n v="-8.8821779983086088E-2"/>
    <n v="0"/>
    <n v="0.1126564169078897"/>
    <n v="1.5278116689163519E-2"/>
    <n v="8.6181931096979971E-4"/>
    <n v="49661.1"/>
    <n v="0.460669"/>
  </r>
  <r>
    <d v="2027-02-28T00:00:00"/>
    <x v="3"/>
    <x v="3"/>
    <x v="53"/>
    <x v="1"/>
    <n v="107802.12"/>
    <n v="-9575.2000000000007"/>
    <n v="0"/>
    <n v="1011.91"/>
    <n v="0"/>
    <n v="-93.78"/>
    <n v="99145.06"/>
    <n v="-8.8821975275665585E-2"/>
    <n v="0"/>
    <n v="0.1126413796999908"/>
    <n v="5.6116819738192918E-4"/>
    <n v="8.6991676541745347E-4"/>
    <n v="46571.28"/>
    <n v="0.46972900000000001"/>
  </r>
  <r>
    <d v="2027-03-31T00:00:00"/>
    <x v="3"/>
    <x v="3"/>
    <x v="54"/>
    <x v="1"/>
    <n v="99145.06"/>
    <n v="-8806.2800000000007"/>
    <n v="0"/>
    <n v="930.56"/>
    <n v="-1802.29"/>
    <n v="-86.9"/>
    <n v="89380.160000000003"/>
    <n v="-8.8822153140195426E-2"/>
    <n v="0"/>
    <n v="0.1126306516633498"/>
    <n v="1.817827956686489E-2"/>
    <n v="8.7646572720706105E-4"/>
    <n v="42794.18"/>
    <n v="0.47878799999999999"/>
  </r>
  <r>
    <d v="2027-04-30T00:00:00"/>
    <x v="3"/>
    <x v="3"/>
    <x v="55"/>
    <x v="1"/>
    <n v="89380.160000000003"/>
    <n v="-7938.95"/>
    <n v="0"/>
    <n v="838.85"/>
    <n v="0"/>
    <n v="-78.81"/>
    <n v="82201.25"/>
    <n v="-8.8822272912311317E-2"/>
    <n v="0"/>
    <n v="0.1126228995869112"/>
    <n v="6.1574175669187074E-3"/>
    <n v="8.8176389005878051E-4"/>
    <n v="40101.72"/>
    <n v="0.487848"/>
  </r>
  <r>
    <d v="2027-05-31T00:00:00"/>
    <x v="3"/>
    <x v="3"/>
    <x v="56"/>
    <x v="1"/>
    <n v="82201.25"/>
    <n v="-7301.31"/>
    <n v="0"/>
    <n v="771.44"/>
    <n v="0"/>
    <n v="-72.86"/>
    <n v="75598.52"/>
    <n v="-8.8822355067182182E-2"/>
    <n v="0"/>
    <n v="0.1126173133667482"/>
    <n v="4.1857607616266959E-3"/>
    <n v="8.8638207847348543E-4"/>
    <n v="37565.49"/>
    <n v="0.49690800000000002"/>
  </r>
  <r>
    <d v="2027-06-30T00:00:00"/>
    <x v="3"/>
    <x v="3"/>
    <x v="57"/>
    <x v="1"/>
    <n v="75598.52"/>
    <n v="-6714.84"/>
    <n v="0"/>
    <n v="709.45"/>
    <n v="-875.71"/>
    <n v="-67.3"/>
    <n v="68650.12"/>
    <n v="-8.8822418365768277E-2"/>
    <n v="0"/>
    <n v="0.1126133023112077"/>
    <n v="1.158371717989053E-2"/>
    <n v="8.9023184863741892E-4"/>
    <n v="34734.720000000001"/>
    <n v="0.50596699999999994"/>
  </r>
  <r>
    <d v="2027-07-31T00:00:00"/>
    <x v="3"/>
    <x v="3"/>
    <x v="58"/>
    <x v="1"/>
    <n v="68650.12"/>
    <n v="-6097.67"/>
    <n v="0"/>
    <n v="644.23"/>
    <n v="0"/>
    <n v="-61.33"/>
    <n v="63135.34"/>
    <n v="-8.8822462570030417E-2"/>
    <n v="0"/>
    <n v="0.1126104107525174"/>
    <n v="7.3844573601589761E-3"/>
    <n v="8.9341961784571806E-4"/>
    <n v="32516.400000000001"/>
    <n v="0.51502700000000001"/>
  </r>
  <r>
    <d v="2027-08-31T00:00:00"/>
    <x v="3"/>
    <x v="3"/>
    <x v="59"/>
    <x v="1"/>
    <n v="63135.34"/>
    <n v="-5607.84"/>
    <n v="0"/>
    <n v="592.46"/>
    <n v="0"/>
    <n v="-56.57"/>
    <n v="58063.39"/>
    <n v="-8.8822494179650283E-2"/>
    <n v="0"/>
    <n v="0.11260832928011839"/>
    <n v="0"/>
    <n v="8.9605297675204464E-4"/>
    <n v="30430.25"/>
    <n v="0.52408699999999997"/>
  </r>
  <r>
    <d v="2027-09-30T00:00:00"/>
    <x v="3"/>
    <x v="3"/>
    <x v="60"/>
    <x v="1"/>
    <n v="58063.39"/>
    <n v="-5157.34"/>
    <n v="0"/>
    <n v="544.86"/>
    <n v="-226.8"/>
    <n v="-52.15"/>
    <n v="53171.96"/>
    <n v="-8.8822517365061637E-2"/>
    <n v="0"/>
    <n v="0.1126068319323468"/>
    <n v="3.906075139113745E-3"/>
    <n v="8.9823099436326054E-4"/>
    <n v="28348.43"/>
    <n v="0.53314600000000001"/>
  </r>
  <r>
    <d v="2027-10-31T00:00:00"/>
    <x v="3"/>
    <x v="3"/>
    <x v="61"/>
    <x v="1"/>
    <n v="53171.96"/>
    <n v="-4722.87"/>
    <n v="0"/>
    <n v="498.96"/>
    <n v="0"/>
    <n v="-47.86"/>
    <n v="48900.19"/>
    <n v="-8.8822533864943876E-2"/>
    <n v="0"/>
    <n v="0.11260575353586991"/>
    <n v="0"/>
    <n v="9.0004476662627713E-4"/>
    <n v="26513.97"/>
    <n v="0.54220599999999997"/>
  </r>
  <r>
    <d v="2023-06-30T00:00:00"/>
    <x v="3"/>
    <x v="4"/>
    <x v="0"/>
    <x v="0"/>
    <n v="127358.91"/>
    <n v="-78805.09"/>
    <n v="-4411.93"/>
    <n v="19489.336338000001"/>
    <n v="0"/>
    <n v="0"/>
    <n v="1818271.16"/>
    <n v="-0.6187638540562258"/>
    <n v="-3.4641706654053493E-2"/>
    <n v="1.861827011388524"/>
    <n v="0"/>
    <n v="0"/>
    <n v="129.4"/>
    <n v="7.1166503020374583E-5"/>
  </r>
  <r>
    <d v="2023-07-31T00:00:00"/>
    <x v="3"/>
    <x v="4"/>
    <x v="0"/>
    <x v="0"/>
    <n v="56000"/>
    <n v="-47321.58"/>
    <n v="-3998.49"/>
    <n v="19760.863219999999"/>
    <n v="0"/>
    <n v="0"/>
    <n v="1974175.28"/>
    <n v="-0.84502821428571429"/>
    <n v="-7.1401607142857135E-2"/>
    <n v="4.1547897899193558"/>
    <n v="0"/>
    <n v="0"/>
    <n v="0"/>
    <n v="0"/>
  </r>
  <r>
    <d v="2023-07-31T00:00:00"/>
    <x v="3"/>
    <x v="4"/>
    <x v="1"/>
    <x v="0"/>
    <n v="1818271.16"/>
    <n v="-96831.06"/>
    <n v="-29218.560000000001"/>
    <n v="38172.33281"/>
    <n v="0"/>
    <n v="10.51"/>
    <n v="1730400.45"/>
    <n v="-5.3254466182040751E-2"/>
    <n v="-1.60694183809196E-2"/>
    <n v="0.24718449293249919"/>
    <n v="0"/>
    <n v="5.78021597174758E-6"/>
    <n v="2432.19"/>
    <n v="1.405564821715112E-3"/>
  </r>
  <r>
    <d v="2023-08-31T00:00:00"/>
    <x v="3"/>
    <x v="4"/>
    <x v="0"/>
    <x v="0"/>
    <n v="116700"/>
    <n v="-62514.25"/>
    <n v="-5062.22"/>
    <n v="24226.802253000002"/>
    <n v="0"/>
    <n v="0"/>
    <n v="2473981.42"/>
    <n v="-0.5356833761782348"/>
    <n v="-4.3378063410454158E-2"/>
    <n v="2.4443107008168168"/>
    <n v="0"/>
    <n v="0"/>
    <n v="0"/>
    <n v="0"/>
  </r>
  <r>
    <d v="2023-08-31T00:00:00"/>
    <x v="3"/>
    <x v="4"/>
    <x v="1"/>
    <x v="0"/>
    <n v="1974175.28"/>
    <n v="-121207.46"/>
    <n v="-25687.49"/>
    <n v="41508.963287999999"/>
    <n v="0"/>
    <n v="70.69"/>
    <n v="1868698.51"/>
    <n v="-6.1396503759281192E-2"/>
    <n v="-1.3011757497034411E-2"/>
    <n v="0.24756391830912119"/>
    <n v="0"/>
    <n v="3.5807357490566891E-5"/>
    <n v="3082.26"/>
    <n v="1.64941534629896E-3"/>
  </r>
  <r>
    <d v="2023-08-31T00:00:00"/>
    <x v="3"/>
    <x v="4"/>
    <x v="2"/>
    <x v="0"/>
    <n v="1730400.45"/>
    <n v="-107616.84"/>
    <n v="-28827.37"/>
    <n v="35343.412257999997"/>
    <n v="0"/>
    <n v="16.510000000000002"/>
    <n v="1629283.08"/>
    <n v="-6.2191870095734188E-2"/>
    <n v="-1.6659363443877979E-2"/>
    <n v="0.2404877880066022"/>
    <n v="0"/>
    <n v="9.5411440744828761E-6"/>
    <n v="4779.43"/>
    <n v="2.933455860844023E-3"/>
  </r>
  <r>
    <d v="2023-09-30T00:00:00"/>
    <x v="3"/>
    <x v="4"/>
    <x v="0"/>
    <x v="0"/>
    <n v="150400"/>
    <n v="-80770.349999999991"/>
    <n v="-6028.37"/>
    <n v="28465.213329999999"/>
    <n v="0"/>
    <n v="0"/>
    <n v="2637205.23"/>
    <n v="-0.53703690159574458"/>
    <n v="-4.0082247340425529E-2"/>
    <n v="2.3027045357823579"/>
    <n v="0"/>
    <n v="0"/>
    <n v="2587.48"/>
    <n v="9.8114472494050084E-4"/>
  </r>
  <r>
    <d v="2023-09-30T00:00:00"/>
    <x v="3"/>
    <x v="4"/>
    <x v="1"/>
    <x v="0"/>
    <n v="2473981.42"/>
    <n v="-128209.8"/>
    <n v="-32404.37"/>
    <n v="52351.634752999998"/>
    <n v="0"/>
    <n v="63.75"/>
    <n v="2365592.2400000002"/>
    <n v="-5.182326712865936E-2"/>
    <n v="-1.3098065223141411E-2"/>
    <n v="0.25745742645667619"/>
    <n v="0"/>
    <n v="2.5768180587225269E-5"/>
    <n v="12111.77"/>
    <n v="5.1199736772893712E-3"/>
  </r>
  <r>
    <d v="2023-09-30T00:00:00"/>
    <x v="3"/>
    <x v="4"/>
    <x v="2"/>
    <x v="0"/>
    <n v="1868698.51"/>
    <n v="-106094.8"/>
    <n v="-33214.239999999998"/>
    <n v="39291.684902000001"/>
    <n v="0"/>
    <n v="6.59"/>
    <n v="1768708.09"/>
    <n v="-5.6774701447158543E-2"/>
    <n v="-1.7773996084579739E-2"/>
    <n v="0.25581913316468219"/>
    <n v="0"/>
    <n v="3.5265185714735759E-6"/>
    <n v="7835.4699999999993"/>
    <n v="4.4300526719476922E-3"/>
  </r>
  <r>
    <d v="2023-09-30T00:00:00"/>
    <x v="3"/>
    <x v="4"/>
    <x v="3"/>
    <x v="0"/>
    <n v="1629283.08"/>
    <n v="-106175.76"/>
    <n v="-34279.600000000013"/>
    <n v="33102.763995000001"/>
    <n v="0"/>
    <n v="16.13"/>
    <n v="1521936.1"/>
    <n v="-6.516716542591236E-2"/>
    <n v="-2.1039683294323541E-2"/>
    <n v="0.24719479396576069"/>
    <n v="0"/>
    <n v="9.9000598471813743E-6"/>
    <n v="12329.59"/>
    <n v="8.1012533969067428E-3"/>
  </r>
  <r>
    <d v="2023-10-31T00:00:00"/>
    <x v="3"/>
    <x v="4"/>
    <x v="0"/>
    <x v="0"/>
    <n v="29910"/>
    <n v="-61199.040000000001"/>
    <n v="-5661.1100000000006"/>
    <n v="29934.060313999998"/>
    <n v="0"/>
    <n v="0"/>
    <n v="2974829.04"/>
    <n v="-2.0461063189568711"/>
    <n v="-0.1892714811099967"/>
    <n v="11.78366498917182"/>
    <n v="0"/>
    <n v="0"/>
    <n v="5172.47"/>
    <n v="1.7387452960994361E-3"/>
  </r>
  <r>
    <d v="2023-10-31T00:00:00"/>
    <x v="3"/>
    <x v="4"/>
    <x v="1"/>
    <x v="0"/>
    <n v="2637205.23"/>
    <n v="-111345.43"/>
    <n v="-43606.68"/>
    <n v="57899.902611999998"/>
    <n v="0"/>
    <n v="12.89"/>
    <n v="2540059.0299999998"/>
    <n v="-4.2220995443725873E-2"/>
    <n v="-1.65351863798632E-2"/>
    <n v="0.2585026952136189"/>
    <n v="0"/>
    <n v="4.8877500519745302E-6"/>
    <n v="19920.02"/>
    <n v="7.8423453017152905E-3"/>
  </r>
  <r>
    <d v="2023-10-31T00:00:00"/>
    <x v="3"/>
    <x v="4"/>
    <x v="2"/>
    <x v="0"/>
    <n v="2365592.2400000002"/>
    <n v="-144802.01"/>
    <n v="-58306.2"/>
    <n v="50004.413202000003"/>
    <n v="0"/>
    <n v="0"/>
    <n v="2211497.0499999998"/>
    <n v="-6.1211736981348908E-2"/>
    <n v="-2.4647612134540989E-2"/>
    <n v="0.2488855134703481"/>
    <n v="0"/>
    <n v="0"/>
    <n v="32574.51"/>
    <n v="1.4729619467500539E-2"/>
  </r>
  <r>
    <d v="2023-10-31T00:00:00"/>
    <x v="3"/>
    <x v="4"/>
    <x v="3"/>
    <x v="0"/>
    <n v="1768708.09"/>
    <n v="-92942.819999999992"/>
    <n v="-50339.350000000013"/>
    <n v="37234.212608000002"/>
    <n v="0"/>
    <n v="31"/>
    <n v="1662526.03"/>
    <n v="-5.2548422504247148E-2"/>
    <n v="-2.8461084270836351E-2"/>
    <n v="0.24786612802137811"/>
    <n v="0"/>
    <n v="1.7526917061819961E-5"/>
    <n v="20806.43"/>
    <n v="1.251494991630296E-2"/>
  </r>
  <r>
    <d v="2023-10-31T00:00:00"/>
    <x v="3"/>
    <x v="4"/>
    <x v="4"/>
    <x v="0"/>
    <n v="1521936.1"/>
    <n v="-81230.959999999992"/>
    <n v="-40847.620000000003"/>
    <n v="31031.185663"/>
    <n v="0"/>
    <n v="2.0299999999999998"/>
    <n v="1430880.7"/>
    <n v="-5.3373436637714287E-2"/>
    <n v="-2.6839247718744571E-2"/>
    <n v="0.24006736290183059"/>
    <n v="0"/>
    <n v="1.3338273531983371E-6"/>
    <n v="20579.060000000001"/>
    <n v="1.4382093489694841E-2"/>
  </r>
  <r>
    <d v="2023-11-30T00:00:00"/>
    <x v="3"/>
    <x v="4"/>
    <x v="0"/>
    <x v="0"/>
    <n v="135968.4"/>
    <n v="-47446.46"/>
    <n v="-3752.67"/>
    <n v="29579.267667"/>
    <n v="0"/>
    <n v="0"/>
    <n v="2983898.27"/>
    <n v="-0.34895210946072758"/>
    <n v="-2.7599574607041051E-2"/>
    <n v="2.6467994765585239"/>
    <n v="0"/>
    <n v="0"/>
    <n v="1302.46"/>
    <n v="4.3649611419225768E-4"/>
  </r>
  <r>
    <d v="2023-11-30T00:00:00"/>
    <x v="3"/>
    <x v="4"/>
    <x v="1"/>
    <x v="0"/>
    <n v="2974829.040000001"/>
    <n v="-152539.9"/>
    <n v="-42347.180000000008"/>
    <n v="62185.052284999998"/>
    <n v="0"/>
    <n v="56.52"/>
    <n v="2842011.040000001"/>
    <n v="-5.1276862619305343E-2"/>
    <n v="-1.4235164249976531E-2"/>
    <n v="0.25432883457424937"/>
    <n v="0"/>
    <n v="1.8999411139270041E-5"/>
    <n v="13030.53"/>
    <n v="4.5849681146910666E-3"/>
  </r>
  <r>
    <d v="2023-11-30T00:00:00"/>
    <x v="3"/>
    <x v="4"/>
    <x v="2"/>
    <x v="0"/>
    <n v="2540059.0299999998"/>
    <n v="-137011.62"/>
    <n v="-58317.58"/>
    <n v="53560.611938000002"/>
    <n v="0"/>
    <n v="5.64"/>
    <n v="2398315.52"/>
    <n v="-5.394032909542263E-2"/>
    <n v="-2.2959143591241651E-2"/>
    <n v="0.25655077469295401"/>
    <n v="0"/>
    <n v="2.220420838014934E-6"/>
    <n v="31991.32"/>
    <n v="1.3339078921525719E-2"/>
  </r>
  <r>
    <d v="2023-11-30T00:00:00"/>
    <x v="3"/>
    <x v="4"/>
    <x v="3"/>
    <x v="0"/>
    <n v="2211497.0499999998"/>
    <n v="-111770.16"/>
    <n v="-45922.52"/>
    <n v="44033.402999999998"/>
    <n v="0"/>
    <n v="50.07"/>
    <n v="2097777.7799999998"/>
    <n v="-5.0540496990488862E-2"/>
    <n v="-2.076535440099276E-2"/>
    <n v="0.24225206924874709"/>
    <n v="0"/>
    <n v="2.2640771779460429E-5"/>
    <n v="62343.91"/>
    <n v="2.9719024862585781E-2"/>
  </r>
  <r>
    <d v="2023-11-30T00:00:00"/>
    <x v="3"/>
    <x v="4"/>
    <x v="4"/>
    <x v="0"/>
    <n v="1662526.03"/>
    <n v="-90505.31"/>
    <n v="-37381.629999999997"/>
    <n v="33742.97"/>
    <n v="0"/>
    <n v="14.76"/>
    <n v="1568398.61"/>
    <n v="-5.4438431860221757E-2"/>
    <n v="-2.248483892910837E-2"/>
    <n v="0.24693716725345549"/>
    <n v="0"/>
    <n v="8.8780564837231455E-6"/>
    <n v="31488.639999999999"/>
    <n v="2.0076936946533001E-2"/>
  </r>
  <r>
    <d v="2023-11-30T00:00:00"/>
    <x v="3"/>
    <x v="4"/>
    <x v="5"/>
    <x v="0"/>
    <n v="1430880.7"/>
    <n v="-84745.15"/>
    <n v="-29924.58"/>
    <n v="27965.09"/>
    <n v="0"/>
    <n v="0"/>
    <n v="1344178.03"/>
    <n v="-5.9225866978288258E-2"/>
    <n v="-2.0913399698521341E-2"/>
    <n v="0.2377849728026476"/>
    <n v="0"/>
    <n v="0"/>
    <n v="31059.99"/>
    <n v="2.3107050782551479E-2"/>
  </r>
  <r>
    <d v="2023-12-31T00:00:00"/>
    <x v="3"/>
    <x v="4"/>
    <x v="0"/>
    <x v="0"/>
    <n v="85723.6"/>
    <n v="-46429.35"/>
    <n v="-5716.0599999999986"/>
    <n v="35597.915781999996"/>
    <n v="0"/>
    <n v="0"/>
    <n v="2889123.24"/>
    <n v="-0.54161689429748627"/>
    <n v="-6.6680120760210709E-2"/>
    <n v="4.8893974394035187"/>
    <n v="0"/>
    <n v="0"/>
    <n v="0"/>
    <n v="0"/>
  </r>
  <r>
    <d v="2023-12-31T00:00:00"/>
    <x v="3"/>
    <x v="4"/>
    <x v="1"/>
    <x v="0"/>
    <n v="2983898.27"/>
    <n v="-133249.67000000001"/>
    <n v="-34565.660000000003"/>
    <n v="65343.638333000003"/>
    <n v="0"/>
    <n v="92.78"/>
    <n v="2881338.66"/>
    <n v="-4.4656237560002338E-2"/>
    <n v="-1.158406114160185E-2"/>
    <n v="0.25784010555043102"/>
    <n v="0"/>
    <n v="3.109355333350557E-5"/>
    <n v="11532.44"/>
    <n v="4.0024590514465943E-3"/>
  </r>
  <r>
    <d v="2023-12-31T00:00:00"/>
    <x v="3"/>
    <x v="4"/>
    <x v="2"/>
    <x v="0"/>
    <n v="2842011.04"/>
    <n v="-124335.81"/>
    <n v="-45970.920000000013"/>
    <n v="60897.719250000002"/>
    <n v="0"/>
    <n v="6.08"/>
    <n v="2732588.63"/>
    <n v="-4.3749235400577471E-2"/>
    <n v="-1.6175489592749791E-2"/>
    <n v="0.25229371843145221"/>
    <n v="0"/>
    <n v="2.1393301836012569E-6"/>
    <n v="32073.97"/>
    <n v="1.173757719982901E-2"/>
  </r>
  <r>
    <d v="2023-12-31T00:00:00"/>
    <x v="3"/>
    <x v="4"/>
    <x v="3"/>
    <x v="0"/>
    <n v="2398315.52"/>
    <n v="-121878.27"/>
    <n v="-34815.82"/>
    <n v="50934.597784999998"/>
    <n v="0"/>
    <n v="13.02"/>
    <n v="2292517.35"/>
    <n v="-5.0818280156899452E-2"/>
    <n v="-1.4516780511014659E-2"/>
    <n v="0.25005626141711268"/>
    <n v="0"/>
    <n v="5.4288103009899216E-6"/>
    <n v="57563.32"/>
    <n v="2.5109218911691111E-2"/>
  </r>
  <r>
    <d v="2023-12-31T00:00:00"/>
    <x v="3"/>
    <x v="4"/>
    <x v="4"/>
    <x v="0"/>
    <n v="2097777.7799999998"/>
    <n v="-121755.59"/>
    <n v="-29732.86"/>
    <n v="42612.767940999998"/>
    <n v="0"/>
    <n v="25.6"/>
    <n v="1990219.74"/>
    <n v="-5.8040270595296317E-2"/>
    <n v="-1.41735031629518E-2"/>
    <n v="0.2391726054843801"/>
    <n v="0"/>
    <n v="1.220338981758116E-5"/>
    <n v="78537.2"/>
    <n v="3.9461572218151143E-2"/>
  </r>
  <r>
    <d v="2023-12-31T00:00:00"/>
    <x v="3"/>
    <x v="4"/>
    <x v="5"/>
    <x v="0"/>
    <n v="1568401.1"/>
    <n v="-89680.06"/>
    <n v="-22420.38"/>
    <n v="32246.756127000001"/>
    <n v="3363.71"/>
    <n v="0"/>
    <n v="1485187.72"/>
    <n v="-5.717928914995022E-2"/>
    <n v="-1.4295055008568921E-2"/>
    <n v="0.2420806437504637"/>
    <n v="2.1446745988637729E-3"/>
    <n v="0"/>
    <n v="43471.63"/>
    <n v="2.9270124856674691E-2"/>
  </r>
  <r>
    <d v="2023-12-31T00:00:00"/>
    <x v="3"/>
    <x v="4"/>
    <x v="6"/>
    <x v="0"/>
    <n v="1344178.03"/>
    <n v="-82473.19"/>
    <n v="-24620.31"/>
    <n v="26386.145078000001"/>
    <n v="6039.29"/>
    <n v="311.45"/>
    <n v="1257142.97"/>
    <n v="-6.1355853286785243E-2"/>
    <n v="-1.831625681309491E-2"/>
    <n v="0.23112680925471871"/>
    <n v="4.4929241999290834E-3"/>
    <n v="2.3170293893287329E-4"/>
    <n v="46267.19"/>
    <n v="3.6803443286963618E-2"/>
  </r>
  <r>
    <d v="2024-01-31T00:00:00"/>
    <x v="3"/>
    <x v="4"/>
    <x v="0"/>
    <x v="0"/>
    <n v="55915.54"/>
    <n v="-74552.800000000003"/>
    <n v="-9794.23"/>
    <n v="42645.069662999987"/>
    <n v="0"/>
    <n v="0"/>
    <n v="3909910.57"/>
    <n v="-1.333310918574693"/>
    <n v="-0.17516114482664391"/>
    <n v="8.9798167753832452"/>
    <n v="0"/>
    <n v="0"/>
    <n v="1205.95"/>
    <n v="3.0843416451849953E-4"/>
  </r>
  <r>
    <d v="2024-01-31T00:00:00"/>
    <x v="3"/>
    <x v="4"/>
    <x v="1"/>
    <x v="0"/>
    <n v="2889123.24"/>
    <n v="-129193.34"/>
    <n v="-50141.34"/>
    <n v="62139.430974000003"/>
    <n v="0"/>
    <n v="186.35"/>
    <n v="2771751.75"/>
    <n v="-4.4717144014943443E-2"/>
    <n v="-1.7355209810987499E-2"/>
    <n v="0.25324004083485069"/>
    <n v="0"/>
    <n v="6.4500536847988531E-5"/>
    <n v="13467.05"/>
    <n v="4.8586782708804994E-3"/>
  </r>
  <r>
    <d v="2024-01-31T00:00:00"/>
    <x v="3"/>
    <x v="4"/>
    <x v="2"/>
    <x v="0"/>
    <n v="2881338.66"/>
    <n v="-130082.69"/>
    <n v="-79039.88"/>
    <n v="61667.031931999998"/>
    <n v="0"/>
    <n v="27.31"/>
    <n v="2733832.36"/>
    <n v="-4.5146615983002847E-2"/>
    <n v="-2.7431652202938209E-2"/>
    <n v="0.25199383175663748"/>
    <n v="0"/>
    <n v="9.4782332875789075E-6"/>
    <n v="34416.699999999997"/>
    <n v="1.258917719446411E-2"/>
  </r>
  <r>
    <d v="2024-01-31T00:00:00"/>
    <x v="3"/>
    <x v="4"/>
    <x v="3"/>
    <x v="0"/>
    <n v="2732588.63"/>
    <n v="-130641.84"/>
    <n v="-76711.490000000005"/>
    <n v="57642.726770000001"/>
    <n v="0"/>
    <n v="2151.5100000000002"/>
    <n v="2580795.649999999"/>
    <n v="-4.780882075177191E-2"/>
    <n v="-2.8072827778691301E-2"/>
    <n v="0.24837131143547719"/>
    <n v="0"/>
    <n v="7.8735232093825986E-4"/>
    <n v="57904.240000000013"/>
    <n v="2.2436584624590489E-2"/>
  </r>
  <r>
    <d v="2024-01-31T00:00:00"/>
    <x v="3"/>
    <x v="4"/>
    <x v="4"/>
    <x v="0"/>
    <n v="2292517.35"/>
    <n v="-124082.83"/>
    <n v="-62816.54"/>
    <n v="48129.509677000002"/>
    <n v="0"/>
    <n v="51.25"/>
    <n v="2149645.08"/>
    <n v="-5.4125143262274557E-2"/>
    <n v="-2.740068248556549E-2"/>
    <n v="0.24718947593830329"/>
    <n v="0"/>
    <n v="2.235533789962375E-5"/>
    <n v="75218.739999999991"/>
    <n v="3.4991236785934923E-2"/>
  </r>
  <r>
    <d v="2024-01-31T00:00:00"/>
    <x v="3"/>
    <x v="4"/>
    <x v="5"/>
    <x v="0"/>
    <n v="1990219.74"/>
    <n v="-123123.49"/>
    <n v="-52414.8"/>
    <n v="39979.081440000002"/>
    <n v="0"/>
    <n v="11.94"/>
    <n v="1849116.42"/>
    <n v="-6.1864269319326523E-2"/>
    <n v="-2.6336187379992521E-2"/>
    <n v="0.2365173218316538"/>
    <n v="0"/>
    <n v="5.9993375404868607E-6"/>
    <n v="101448.73"/>
    <n v="5.486335468266515E-2"/>
  </r>
  <r>
    <d v="2024-01-31T00:00:00"/>
    <x v="3"/>
    <x v="4"/>
    <x v="6"/>
    <x v="0"/>
    <n v="1485187.72"/>
    <n v="-91323.840000000011"/>
    <n v="-39778.92"/>
    <n v="30256.711611999999"/>
    <n v="0"/>
    <n v="0"/>
    <n v="1384240.9"/>
    <n v="-6.148976238505393E-2"/>
    <n v="-2.6783765758580338E-2"/>
    <n v="0.23986757623973581"/>
    <n v="0"/>
    <n v="0"/>
    <n v="66930.53"/>
    <n v="4.8351793390875822E-2"/>
  </r>
  <r>
    <d v="2024-01-31T00:00:00"/>
    <x v="3"/>
    <x v="4"/>
    <x v="7"/>
    <x v="0"/>
    <n v="1257142.97"/>
    <n v="-86079.49"/>
    <n v="-26835.86"/>
    <n v="24202.712900999999"/>
    <n v="0"/>
    <n v="21.68"/>
    <n v="1108577.53"/>
    <n v="-6.8472315443962595E-2"/>
    <n v="-2.13467049018299E-2"/>
    <n v="0.22667861404213979"/>
    <n v="0"/>
    <n v="1.72454529972832E-5"/>
    <n v="60451.95"/>
    <n v="5.453109806402083E-2"/>
  </r>
  <r>
    <d v="2024-02-29T00:00:00"/>
    <x v="3"/>
    <x v="4"/>
    <x v="0"/>
    <x v="0"/>
    <n v="142805.69"/>
    <n v="-70435.76999999999"/>
    <n v="-7868.83"/>
    <n v="35241.155862"/>
    <n v="0"/>
    <n v="0"/>
    <n v="3606752.15"/>
    <n v="-0.49322803594170511"/>
    <n v="-5.5101655963428343E-2"/>
    <n v="3.1059860356597739"/>
    <n v="0"/>
    <n v="0"/>
    <n v="0"/>
    <n v="0"/>
  </r>
  <r>
    <d v="2024-02-29T00:00:00"/>
    <x v="3"/>
    <x v="4"/>
    <x v="1"/>
    <x v="0"/>
    <n v="3909910.57"/>
    <n v="-182909.33"/>
    <n v="-54539.839999999997"/>
    <n v="80692.826810999992"/>
    <n v="0"/>
    <n v="53.59"/>
    <n v="3753086.05"/>
    <n v="-4.6780949775022597E-2"/>
    <n v="-1.394912723029366E-2"/>
    <n v="0.25975443558824463"/>
    <n v="0"/>
    <n v="1.3706195842735089E-5"/>
    <n v="8971.6899999999987"/>
    <n v="2.390483426299272E-3"/>
  </r>
  <r>
    <d v="2024-02-29T00:00:00"/>
    <x v="3"/>
    <x v="4"/>
    <x v="2"/>
    <x v="0"/>
    <n v="2771751.75"/>
    <n v="-140174.44"/>
    <n v="-43963.7"/>
    <n v="57321.372837000003"/>
    <n v="0"/>
    <n v="1.27"/>
    <n v="2645014.39"/>
    <n v="-5.0572508883596809E-2"/>
    <n v="-1.5861341117580249E-2"/>
    <n v="0.2602897817673831"/>
    <n v="0"/>
    <n v="4.5819399230107821E-7"/>
    <n v="28710.69"/>
    <n v="1.0854644159421761E-2"/>
  </r>
  <r>
    <d v="2024-02-29T00:00:00"/>
    <x v="3"/>
    <x v="4"/>
    <x v="3"/>
    <x v="0"/>
    <n v="2733832.36"/>
    <n v="-144127.35999999999"/>
    <n v="-44919.519999999997"/>
    <n v="55156.703299999986"/>
    <n v="0"/>
    <n v="1563.05"/>
    <n v="2598373.4500000002"/>
    <n v="-5.2719896841077703E-2"/>
    <n v="-1.6430970917324279E-2"/>
    <n v="0.25393425347614113"/>
    <n v="0"/>
    <n v="5.717431774053622E-4"/>
    <n v="62380.73"/>
    <n v="2.4007607528471329E-2"/>
  </r>
  <r>
    <d v="2024-02-29T00:00:00"/>
    <x v="3"/>
    <x v="4"/>
    <x v="4"/>
    <x v="0"/>
    <n v="2580795.65"/>
    <n v="-164070.26"/>
    <n v="-42708.04"/>
    <n v="50523.147636000002"/>
    <n v="0"/>
    <n v="29.95"/>
    <n v="2424447.64"/>
    <n v="-6.3573518500002119E-2"/>
    <n v="-1.654840049036815E-2"/>
    <n v="0.24639486245713571"/>
    <n v="0"/>
    <n v="1.1604948264695041E-5"/>
    <n v="70984.800000000003"/>
    <n v="2.9278751509766571E-2"/>
  </r>
  <r>
    <d v="2024-02-29T00:00:00"/>
    <x v="3"/>
    <x v="4"/>
    <x v="5"/>
    <x v="0"/>
    <n v="2149645.08"/>
    <n v="-126358.47"/>
    <n v="-33865.81"/>
    <n v="41142.635069999997"/>
    <n v="0"/>
    <n v="1202.74"/>
    <n v="2029359.23"/>
    <n v="-5.8781084922167708E-2"/>
    <n v="-1.5754140213695179E-2"/>
    <n v="0.24089079731261731"/>
    <n v="0"/>
    <n v="5.5950631627059108E-4"/>
    <n v="100311.07"/>
    <n v="4.9429922764339752E-2"/>
  </r>
  <r>
    <d v="2024-02-29T00:00:00"/>
    <x v="3"/>
    <x v="4"/>
    <x v="6"/>
    <x v="0"/>
    <n v="1849116.42"/>
    <n v="-110120.55"/>
    <n v="-33604.78"/>
    <n v="33768.103909999998"/>
    <n v="0"/>
    <n v="0.94"/>
    <n v="1739195.15"/>
    <n v="-5.9553064809191411E-2"/>
    <n v="-1.8173425770563439E-2"/>
    <n v="0.2298461782711968"/>
    <n v="0"/>
    <n v="5.0835090199458615E-7"/>
    <n v="116745.71"/>
    <n v="6.7126285397012514E-2"/>
  </r>
  <r>
    <d v="2024-02-29T00:00:00"/>
    <x v="3"/>
    <x v="4"/>
    <x v="7"/>
    <x v="0"/>
    <n v="1384240.9"/>
    <n v="-92927.819999999992"/>
    <n v="-28496.57"/>
    <n v="25265.781008999998"/>
    <n v="0"/>
    <n v="9.26"/>
    <n v="1209519.8799999999"/>
    <n v="-6.7132693449528907E-2"/>
    <n v="-2.058642393820324E-2"/>
    <n v="0.22972905018356371"/>
    <n v="0"/>
    <n v="6.6895870509244464E-6"/>
    <n v="78444.98"/>
    <n v="6.4856296533133448E-2"/>
  </r>
  <r>
    <d v="2024-02-29T00:00:00"/>
    <x v="3"/>
    <x v="4"/>
    <x v="8"/>
    <x v="0"/>
    <n v="1108577.53"/>
    <n v="-77159.73000000001"/>
    <n v="-21857.97"/>
    <n v="19556.988221"/>
    <n v="0"/>
    <n v="17.12"/>
    <n v="981319.19000000006"/>
    <n v="-6.9602466144158645E-2"/>
    <n v="-1.9717132458926891E-2"/>
    <n v="0.22203977021158919"/>
    <n v="0"/>
    <n v="1.5443213971692179E-5"/>
    <n v="73851.320000000007"/>
    <n v="7.5257185177434474E-2"/>
  </r>
  <r>
    <d v="2024-03-31T00:00:00"/>
    <x v="3"/>
    <x v="4"/>
    <x v="0"/>
    <x v="0"/>
    <n v="50707.65"/>
    <n v="-110762.24000000001"/>
    <n v="-9083.35"/>
    <n v="44444.820957999997"/>
    <n v="0"/>
    <n v="0"/>
    <n v="4366685.63"/>
    <n v="-2.1843299778238592"/>
    <n v="-0.1791317483653847"/>
    <n v="10.319979809415409"/>
    <n v="0"/>
    <n v="0"/>
    <n v="0"/>
    <n v="0"/>
  </r>
  <r>
    <d v="2024-03-31T00:00:00"/>
    <x v="3"/>
    <x v="4"/>
    <x v="1"/>
    <x v="0"/>
    <n v="3606752.15"/>
    <n v="-153481.59"/>
    <n v="-46287.14"/>
    <n v="74695.564299000005"/>
    <n v="0"/>
    <n v="204.48"/>
    <n v="3481474.21"/>
    <n v="-4.2553960909124292E-2"/>
    <n v="-1.283346847107307E-2"/>
    <n v="0.2438426580718665"/>
    <n v="0"/>
    <n v="5.6693665518436022E-5"/>
    <n v="1329.14"/>
    <n v="3.8177505270102242E-4"/>
  </r>
  <r>
    <d v="2024-03-31T00:00:00"/>
    <x v="3"/>
    <x v="4"/>
    <x v="2"/>
    <x v="0"/>
    <n v="3753086.05"/>
    <n v="-150133.79999999999"/>
    <n v="-65477.77"/>
    <n v="77543.359999999986"/>
    <n v="0"/>
    <n v="0"/>
    <n v="3615154.85"/>
    <n v="-4.0002759862113997E-2"/>
    <n v="-1.7446381225391831E-2"/>
    <n v="0.2432692767681833"/>
    <n v="0"/>
    <n v="0"/>
    <n v="25757.26"/>
    <n v="7.1248013069205047E-3"/>
  </r>
  <r>
    <d v="2024-03-31T00:00:00"/>
    <x v="3"/>
    <x v="4"/>
    <x v="3"/>
    <x v="0"/>
    <n v="2645014.39"/>
    <n v="-121654.31"/>
    <n v="-58085.43"/>
    <n v="56974.093453000001"/>
    <n v="0"/>
    <n v="25.59"/>
    <n v="2522307.71"/>
    <n v="-4.5993817825694318E-2"/>
    <n v="-2.196034555411247E-2"/>
    <n v="0.25361828128258918"/>
    <n v="0"/>
    <n v="9.6748055877306575E-6"/>
    <n v="41484.089999999997"/>
    <n v="1.6446879116109109E-2"/>
  </r>
  <r>
    <d v="2024-03-31T00:00:00"/>
    <x v="3"/>
    <x v="4"/>
    <x v="4"/>
    <x v="0"/>
    <n v="2598373.4500000002"/>
    <n v="-151785.20000000001"/>
    <n v="-48729.08"/>
    <n v="54665.885612999999"/>
    <n v="0"/>
    <n v="8.9700000000000006"/>
    <n v="2450492.42"/>
    <n v="-5.8415467568759212E-2"/>
    <n v="-1.8753686080035959E-2"/>
    <n v="0.24771139718251489"/>
    <n v="0"/>
    <n v="3.4521596578043851E-6"/>
    <n v="85074.489999999991"/>
    <n v="3.4717303879683088E-2"/>
  </r>
  <r>
    <d v="2024-03-31T00:00:00"/>
    <x v="3"/>
    <x v="4"/>
    <x v="5"/>
    <x v="0"/>
    <n v="2424447.64"/>
    <n v="-155099.32"/>
    <n v="-49526.62"/>
    <n v="50051.694329999998"/>
    <n v="7259.49"/>
    <n v="34.29"/>
    <n v="2262453.63"/>
    <n v="-6.397305408501211E-2"/>
    <n v="-2.0428001489031952E-2"/>
    <n v="0.24307323727813271"/>
    <n v="2.9942861541856192E-3"/>
    <n v="1.414342773762687E-5"/>
    <n v="100164.02"/>
    <n v="4.4272297417207181E-2"/>
  </r>
  <r>
    <d v="2024-03-31T00:00:00"/>
    <x v="3"/>
    <x v="4"/>
    <x v="6"/>
    <x v="0"/>
    <n v="2029359.23"/>
    <n v="-116450.77"/>
    <n v="-41491.789999999994"/>
    <n v="40937.492900999998"/>
    <n v="22729"/>
    <n v="9.39"/>
    <n v="1890817.69"/>
    <n v="-5.7383024295801971E-2"/>
    <n v="-2.0445759127623739E-2"/>
    <n v="0.23751633406082409"/>
    <n v="1.120008703436897E-2"/>
    <n v="4.6270763013209836E-6"/>
    <n v="112523.82"/>
    <n v="5.9510665991283379E-2"/>
  </r>
  <r>
    <d v="2024-03-31T00:00:00"/>
    <x v="3"/>
    <x v="4"/>
    <x v="7"/>
    <x v="0"/>
    <n v="1738830.75"/>
    <n v="-96335.709999999992"/>
    <n v="-32793.81"/>
    <n v="31778.449969000001"/>
    <n v="53369.95"/>
    <n v="46.89"/>
    <n v="1488047.89"/>
    <n v="-5.5402580153358798E-2"/>
    <n v="-1.8859690628314461E-2"/>
    <n v="0.215182311793567"/>
    <n v="3.0693010231156771E-2"/>
    <n v="2.6966396815791301E-5"/>
    <n v="132537.26"/>
    <n v="8.9067872674447324E-2"/>
  </r>
  <r>
    <d v="2024-03-31T00:00:00"/>
    <x v="3"/>
    <x v="4"/>
    <x v="8"/>
    <x v="0"/>
    <n v="1209475.07"/>
    <n v="-77663.58"/>
    <n v="-22961.279999999999"/>
    <n v="23058.067394999998"/>
    <n v="21933.88"/>
    <n v="21.3"/>
    <n v="1071498.18"/>
    <n v="-6.4212633998317961E-2"/>
    <n v="-1.898450044117073E-2"/>
    <n v="0.22446940420234029"/>
    <n v="1.8135041014115321E-2"/>
    <n v="1.7610945879190381E-5"/>
    <n v="86950.11"/>
    <n v="8.1148163966083459E-2"/>
  </r>
  <r>
    <d v="2024-03-31T00:00:00"/>
    <x v="3"/>
    <x v="4"/>
    <x v="9"/>
    <x v="0"/>
    <n v="981250.2"/>
    <n v="-63813.35"/>
    <n v="-17543.3"/>
    <n v="17821.849804000001"/>
    <n v="20609.169999999998"/>
    <n v="17.399999999999999"/>
    <n v="871424.69000000006"/>
    <n v="-6.5032700120723541E-2"/>
    <n v="-1.7878518648964351E-2"/>
    <n v="0.21384750696874311"/>
    <n v="2.1002971515317909E-2"/>
    <n v="1.7732480462169591E-5"/>
    <n v="76726.899999999994"/>
    <n v="8.8047654467995382E-2"/>
  </r>
  <r>
    <d v="2024-04-30T00:00:00"/>
    <x v="3"/>
    <x v="4"/>
    <x v="1"/>
    <x v="0"/>
    <n v="4366685.6300000008"/>
    <n v="-179516.54"/>
    <n v="-66287.429999999993"/>
    <n v="74100.600917000003"/>
    <n v="0"/>
    <n v="744.42"/>
    <n v="4194239.21"/>
    <n v="-4.1110479482810852E-2"/>
    <n v="-1.518026155686412E-2"/>
    <n v="0.20646260975668931"/>
    <n v="0"/>
    <n v="1.7047712225622249E-4"/>
    <n v="6453.97"/>
    <n v="1.5387701265612841E-3"/>
  </r>
  <r>
    <d v="2024-04-30T00:00:00"/>
    <x v="3"/>
    <x v="4"/>
    <x v="2"/>
    <x v="0"/>
    <n v="3481474.209999999"/>
    <n v="-160666.14000000001"/>
    <n v="-81682.759999999995"/>
    <n v="59363.062704999997"/>
    <n v="0"/>
    <n v="128.69999999999999"/>
    <n v="3298474.68"/>
    <n v="-4.614888128095599E-2"/>
    <n v="-2.3462118365081899E-2"/>
    <n v="0.20745539179052741"/>
    <n v="0"/>
    <n v="3.6967098486706868E-5"/>
    <n v="15292.2"/>
    <n v="4.6361429095462996E-3"/>
  </r>
  <r>
    <d v="2024-04-30T00:00:00"/>
    <x v="3"/>
    <x v="4"/>
    <x v="3"/>
    <x v="0"/>
    <n v="3615154.85"/>
    <n v="-137462.26"/>
    <n v="-91086.76"/>
    <n v="61349.898357999999"/>
    <n v="0"/>
    <n v="22.44"/>
    <n v="3448082.58"/>
    <n v="-3.8023892669493818E-2"/>
    <n v="-2.5195811460192358E-2"/>
    <n v="0.2064707583288353"/>
    <n v="0"/>
    <n v="6.2072029915952304E-6"/>
    <n v="67570.05"/>
    <n v="1.959641291421739E-2"/>
  </r>
  <r>
    <d v="2024-04-30T00:00:00"/>
    <x v="3"/>
    <x v="4"/>
    <x v="4"/>
    <x v="0"/>
    <n v="2522307.71"/>
    <n v="-150459.1"/>
    <n v="-63903.490000000013"/>
    <n v="43168.936399999999"/>
    <n v="0"/>
    <n v="65.7"/>
    <n v="2348963.2200000002"/>
    <n v="-5.9651365851789748E-2"/>
    <n v="-2.5335326751231318E-2"/>
    <n v="0.20823076322172179"/>
    <n v="0"/>
    <n v="2.6047575297622989E-5"/>
    <n v="70457.61"/>
    <n v="2.9995195071636761E-2"/>
  </r>
  <r>
    <d v="2024-04-30T00:00:00"/>
    <x v="3"/>
    <x v="4"/>
    <x v="5"/>
    <x v="0"/>
    <n v="2450492.42"/>
    <n v="-146213.15"/>
    <n v="-57686.23"/>
    <n v="45668.559648000002"/>
    <n v="0"/>
    <n v="46.080000000000013"/>
    <n v="2292011.71"/>
    <n v="-5.9666844429577953E-2"/>
    <n v="-2.3540668613861698E-2"/>
    <n v="0.22674387312897709"/>
    <n v="0"/>
    <n v="1.8804383814417191E-5"/>
    <n v="112722.55"/>
    <n v="4.9180616969884502E-2"/>
  </r>
  <r>
    <d v="2024-04-30T00:00:00"/>
    <x v="3"/>
    <x v="4"/>
    <x v="6"/>
    <x v="0"/>
    <n v="2262453.63"/>
    <n v="-137753.04999999999"/>
    <n v="-48751.82"/>
    <n v="43808.349070999997"/>
    <n v="0"/>
    <n v="29.67"/>
    <n v="2115696.41"/>
    <n v="-6.0886573838863603E-2"/>
    <n v="-2.1548207376961798E-2"/>
    <n v="0.23558563733473439"/>
    <n v="0"/>
    <n v="1.311408092814702E-5"/>
    <n v="112598.89"/>
    <n v="5.3220721776429163E-2"/>
  </r>
  <r>
    <d v="2024-04-30T00:00:00"/>
    <x v="3"/>
    <x v="4"/>
    <x v="7"/>
    <x v="0"/>
    <n v="1890817.69"/>
    <n v="-116863.28"/>
    <n v="-39181.670000000013"/>
    <n v="35213.156546999999"/>
    <n v="0"/>
    <n v="58.49"/>
    <n v="1637032.27"/>
    <n v="-6.1805683656365622E-2"/>
    <n v="-2.072207712420969E-2"/>
    <n v="0.22658278492650449"/>
    <n v="0"/>
    <n v="3.0933706781641117E-5"/>
    <n v="111144.41"/>
    <n v="6.7893841823900028E-2"/>
  </r>
  <r>
    <d v="2024-04-30T00:00:00"/>
    <x v="3"/>
    <x v="4"/>
    <x v="8"/>
    <x v="0"/>
    <n v="1488047.89"/>
    <n v="-109410.14"/>
    <n v="-28031.77"/>
    <n v="27006.486248000001"/>
    <n v="0"/>
    <n v="106.72"/>
    <n v="1324320.77"/>
    <n v="-7.3525953522907125E-2"/>
    <n v="-1.8837948824348659E-2"/>
    <n v="0.22081205734402359"/>
    <n v="0"/>
    <n v="7.171812192146585E-5"/>
    <n v="89200.510000000009"/>
    <n v="6.7355667917222209E-2"/>
  </r>
  <r>
    <d v="2024-04-30T00:00:00"/>
    <x v="3"/>
    <x v="4"/>
    <x v="9"/>
    <x v="0"/>
    <n v="1071498.18"/>
    <n v="-63508.57"/>
    <n v="-21895.94"/>
    <n v="19551.300756000001"/>
    <n v="0"/>
    <n v="50.14"/>
    <n v="968455.24"/>
    <n v="-5.9270814627048633E-2"/>
    <n v="-2.0434883053184461E-2"/>
    <n v="0.22200145892734971"/>
    <n v="0"/>
    <n v="4.67942932016926E-5"/>
    <n v="73504.22"/>
    <n v="7.5898417360001066E-2"/>
  </r>
  <r>
    <d v="2024-04-30T00:00:00"/>
    <x v="3"/>
    <x v="4"/>
    <x v="10"/>
    <x v="0"/>
    <n v="871424.69"/>
    <n v="-62781.1"/>
    <n v="-16603.96"/>
    <n v="15453.900525999999"/>
    <n v="0"/>
    <n v="48.55"/>
    <n v="791616.82"/>
    <n v="-7.2044206137882094E-2"/>
    <n v="-1.9053809457705399E-2"/>
    <n v="0.21576443559301339"/>
    <n v="0"/>
    <n v="5.5713362906896747E-5"/>
    <n v="73852.67"/>
    <n v="9.3293457306781333E-2"/>
  </r>
  <r>
    <d v="2024-05-31T00:00:00"/>
    <x v="3"/>
    <x v="4"/>
    <x v="2"/>
    <x v="0"/>
    <n v="4194239.209999999"/>
    <n v="-182869.31"/>
    <n v="-67565.89"/>
    <n v="106296.5643"/>
    <n v="0"/>
    <n v="468.34"/>
    <n v="4049950.33"/>
    <n v="-4.360011454854526E-2"/>
    <n v="-1.6109212330786452E-2"/>
    <n v="0.29839888927002189"/>
    <n v="0"/>
    <n v="1.116626822054816E-4"/>
    <n v="30466.959999999999"/>
    <n v="7.5227984339254848E-3"/>
  </r>
  <r>
    <d v="2024-05-31T00:00:00"/>
    <x v="3"/>
    <x v="4"/>
    <x v="3"/>
    <x v="0"/>
    <n v="3298474.68"/>
    <n v="-156208.19"/>
    <n v="-54513.29"/>
    <n v="86031.076411999995"/>
    <n v="0"/>
    <n v="90.22"/>
    <n v="3173780.69"/>
    <n v="-4.7357704743696862E-2"/>
    <n v="-1.6526817783545939E-2"/>
    <n v="0.30709544353724361"/>
    <n v="0"/>
    <n v="2.7352036547996182E-5"/>
    <n v="44429.66"/>
    <n v="1.399896979019051E-2"/>
  </r>
  <r>
    <d v="2024-05-31T00:00:00"/>
    <x v="3"/>
    <x v="4"/>
    <x v="4"/>
    <x v="0"/>
    <n v="3448082.58"/>
    <n v="-170684.39"/>
    <n v="-59102.73"/>
    <n v="88872.896774000008"/>
    <n v="0"/>
    <n v="21.76"/>
    <n v="3307147.15"/>
    <n v="-4.9501247734037732E-2"/>
    <n v="-1.7140752470029299E-2"/>
    <n v="0.30347494978583228"/>
    <n v="0"/>
    <n v="6.3107537291058732E-6"/>
    <n v="101313.12"/>
    <n v="3.0634596951635489E-2"/>
  </r>
  <r>
    <d v="2024-05-31T00:00:00"/>
    <x v="3"/>
    <x v="4"/>
    <x v="5"/>
    <x v="0"/>
    <n v="2348963.2200000002"/>
    <n v="-136106.01999999999"/>
    <n v="-39947.67"/>
    <n v="63156.456784000002"/>
    <n v="0"/>
    <n v="316.25"/>
    <n v="2235749.84"/>
    <n v="-5.7943018792776149E-2"/>
    <n v="-1.7006511494036931E-2"/>
    <n v="0.31657215390761262"/>
    <n v="0"/>
    <n v="1.346338662552579E-4"/>
    <n v="97447.82"/>
    <n v="4.3586191199280151E-2"/>
  </r>
  <r>
    <d v="2024-05-31T00:00:00"/>
    <x v="3"/>
    <x v="4"/>
    <x v="6"/>
    <x v="0"/>
    <n v="2292011.71"/>
    <n v="-113497.37"/>
    <n v="-47728.14"/>
    <n v="48865.287591"/>
    <n v="0"/>
    <n v="78.23"/>
    <n v="2174175.1"/>
    <n v="-4.9518669343971193E-2"/>
    <n v="-2.0823689421726379E-2"/>
    <n v="0.25102374101484509"/>
    <n v="0"/>
    <n v="3.4131588271859227E-5"/>
    <n v="144823.14000000001"/>
    <n v="6.6610614756833511E-2"/>
  </r>
  <r>
    <d v="2024-05-31T00:00:00"/>
    <x v="3"/>
    <x v="4"/>
    <x v="7"/>
    <x v="0"/>
    <n v="2115696.41"/>
    <n v="-125985.05"/>
    <n v="-42923.66"/>
    <n v="40187.023665000001"/>
    <n v="0"/>
    <n v="65.91"/>
    <n v="1843269.89"/>
    <n v="-5.9547792114465037E-2"/>
    <n v="-2.0288194372840102E-2"/>
    <n v="0.22364730238650951"/>
    <n v="0"/>
    <n v="3.1152862806058258E-5"/>
    <n v="121575.73"/>
    <n v="6.5956553980274696E-2"/>
  </r>
  <r>
    <d v="2024-05-31T00:00:00"/>
    <x v="3"/>
    <x v="4"/>
    <x v="8"/>
    <x v="0"/>
    <n v="1637032.27"/>
    <n v="-81206.14"/>
    <n v="-31284.81"/>
    <n v="31743.605793999999"/>
    <n v="0"/>
    <n v="113.76"/>
    <n v="1520105.48"/>
    <n v="-4.9605705084848441E-2"/>
    <n v="-1.9110686193131669E-2"/>
    <n v="0.2283127616917765"/>
    <n v="0"/>
    <n v="6.9491605073857205E-5"/>
    <n v="122046.46"/>
    <n v="8.0288152109023375E-2"/>
  </r>
  <r>
    <d v="2024-05-31T00:00:00"/>
    <x v="3"/>
    <x v="4"/>
    <x v="9"/>
    <x v="0"/>
    <n v="1324320.77"/>
    <n v="-89513.02"/>
    <n v="-20961.939999999999"/>
    <n v="24904.641743"/>
    <n v="0"/>
    <n v="109.36"/>
    <n v="1209674.1499999999"/>
    <n v="-6.7591645489332622E-2"/>
    <n v="-1.5828446155080691E-2"/>
    <n v="0.22142073036830989"/>
    <n v="0"/>
    <n v="8.257818081339916E-5"/>
    <n v="89212.53"/>
    <n v="7.3749224119569731E-2"/>
  </r>
  <r>
    <d v="2024-05-31T00:00:00"/>
    <x v="3"/>
    <x v="4"/>
    <x v="10"/>
    <x v="0"/>
    <n v="968455.24"/>
    <n v="-66732.73"/>
    <n v="-12649.12"/>
    <n v="18062.309022000001"/>
    <n v="0"/>
    <n v="61.23"/>
    <n v="888554.08"/>
    <n v="-6.8906364738136994E-2"/>
    <n v="-1.306113021805737E-2"/>
    <n v="0.21959623281692031"/>
    <n v="0"/>
    <n v="6.3224398476072061E-5"/>
    <n v="76999.37"/>
    <n v="8.6656931449799884E-2"/>
  </r>
  <r>
    <d v="2024-05-31T00:00:00"/>
    <x v="3"/>
    <x v="4"/>
    <x v="11"/>
    <x v="0"/>
    <n v="791616.82"/>
    <n v="-53978.92"/>
    <n v="-11306.05"/>
    <n v="14238.683325"/>
    <n v="0"/>
    <n v="1643.03"/>
    <n v="723809.82000000007"/>
    <n v="-6.8188192363067779E-2"/>
    <n v="-1.428222558484798E-2"/>
    <n v="0.21178050934130219"/>
    <n v="0"/>
    <n v="2.0755370003381181E-3"/>
    <n v="74984.490000000005"/>
    <n v="0.1035969503701953"/>
  </r>
  <r>
    <d v="2024-06-30T00:00:00"/>
    <x v="3"/>
    <x v="4"/>
    <x v="3"/>
    <x v="0"/>
    <n v="4049950.33"/>
    <n v="-135571.41"/>
    <n v="-104493.23"/>
    <n v="80798.747995999991"/>
    <n v="0"/>
    <n v="492.52"/>
    <n v="3890082.91"/>
    <n v="-3.3474832764183553E-2"/>
    <n v="-2.5801113960822328E-2"/>
    <n v="0.24273172603362109"/>
    <n v="0"/>
    <n v="1.216113680090491E-4"/>
    <n v="50128.959999999999"/>
    <n v="1.288634745319605E-2"/>
  </r>
  <r>
    <d v="2024-06-30T00:00:00"/>
    <x v="3"/>
    <x v="4"/>
    <x v="4"/>
    <x v="0"/>
    <n v="3173780.69"/>
    <n v="-149512.88"/>
    <n v="-81815.11"/>
    <n v="62908.355576000002"/>
    <n v="0"/>
    <n v="180.21"/>
    <n v="3002052.99"/>
    <n v="-4.7108762262965308E-2"/>
    <n v="-2.577843839613253E-2"/>
    <n v="0.2411587527937645"/>
    <n v="0"/>
    <n v="5.6780860935920572E-5"/>
    <n v="81100.28"/>
    <n v="2.7014939533095989E-2"/>
  </r>
  <r>
    <d v="2024-06-30T00:00:00"/>
    <x v="3"/>
    <x v="4"/>
    <x v="5"/>
    <x v="0"/>
    <n v="3307147.15"/>
    <n v="-109075.89"/>
    <n v="-84215.76999999999"/>
    <n v="64873.261535999998"/>
    <n v="3038.19"/>
    <n v="85.79"/>
    <n v="3175507.6"/>
    <n v="-3.2981867770836858E-2"/>
    <n v="-2.5464778608354329E-2"/>
    <n v="0.23866230103731551"/>
    <n v="9.1867396949664004E-4"/>
    <n v="2.594078706174293E-5"/>
    <n v="141701.14000000001"/>
    <n v="4.4623146233377001E-2"/>
  </r>
  <r>
    <d v="2024-06-30T00:00:00"/>
    <x v="3"/>
    <x v="4"/>
    <x v="6"/>
    <x v="0"/>
    <n v="2235749.84"/>
    <n v="-104681.04"/>
    <n v="-58974.93"/>
    <n v="44500.068726999998"/>
    <n v="22434.65"/>
    <n v="287.02"/>
    <n v="2092590.12"/>
    <n v="-4.6821445819716583E-2"/>
    <n v="-2.6378143450968561E-2"/>
    <n v="0.2421637220580844"/>
    <n v="1.003450815409653E-2"/>
    <n v="1.2837751114409121E-4"/>
    <n v="116150.13"/>
    <n v="5.5505437443239013E-2"/>
  </r>
  <r>
    <d v="2024-06-30T00:00:00"/>
    <x v="3"/>
    <x v="4"/>
    <x v="7"/>
    <x v="0"/>
    <n v="2174175.1"/>
    <n v="-111467.24"/>
    <n v="-52645.72"/>
    <n v="39539.946688000004"/>
    <n v="50223.44"/>
    <n v="113.68"/>
    <n v="1819982.12"/>
    <n v="-5.1268750157243553E-2"/>
    <n v="-2.4214112285620419E-2"/>
    <n v="0.2212652289922126"/>
    <n v="2.3099997787666689E-2"/>
    <n v="5.228649707192398E-5"/>
    <n v="173490.69"/>
    <n v="9.5325491439443383E-2"/>
  </r>
  <r>
    <d v="2024-06-30T00:00:00"/>
    <x v="3"/>
    <x v="4"/>
    <x v="8"/>
    <x v="0"/>
    <n v="1843269.89"/>
    <n v="-92188.81"/>
    <n v="-45360.42"/>
    <n v="33650.978754999996"/>
    <n v="39028.390000000007"/>
    <n v="140.29"/>
    <n v="1630643.63"/>
    <n v="-5.0013734016997373E-2"/>
    <n v="-2.4608669759152851E-2"/>
    <n v="0.22211627485498969"/>
    <n v="2.1173453877663031E-2"/>
    <n v="7.6109310286623285E-5"/>
    <n v="134693.57"/>
    <n v="8.2601475590347112E-2"/>
  </r>
  <r>
    <d v="2024-06-30T00:00:00"/>
    <x v="3"/>
    <x v="4"/>
    <x v="9"/>
    <x v="0"/>
    <n v="1520147.28"/>
    <n v="-92992.06"/>
    <n v="-37686.76"/>
    <n v="27458.036837"/>
    <n v="44239.7"/>
    <n v="139.19999999999999"/>
    <n v="1313659.42"/>
    <n v="-6.1173059494603707E-2"/>
    <n v="-2.4791518884933309E-2"/>
    <n v="0.21976343076233601"/>
    <n v="2.9102245935012299E-2"/>
    <n v="9.1570074710129392E-5"/>
    <n v="135915.66"/>
    <n v="0.1034633923608602"/>
  </r>
  <r>
    <d v="2024-06-30T00:00:00"/>
    <x v="3"/>
    <x v="4"/>
    <x v="10"/>
    <x v="0"/>
    <n v="1209674.1499999999"/>
    <n v="-72872.84"/>
    <n v="-29510.71"/>
    <n v="21462.423361000001"/>
    <n v="49655.76"/>
    <n v="94.69"/>
    <n v="1045614.11"/>
    <n v="-6.0241710546596362E-2"/>
    <n v="-2.4395586199804298E-2"/>
    <n v="0.21586486814830799"/>
    <n v="4.104887254141952E-2"/>
    <n v="7.8277278224057274E-5"/>
    <n v="100955.36"/>
    <n v="9.6551260196746966E-2"/>
  </r>
  <r>
    <d v="2024-06-30T00:00:00"/>
    <x v="3"/>
    <x v="4"/>
    <x v="11"/>
    <x v="0"/>
    <n v="888555.33"/>
    <n v="-54237.58"/>
    <n v="-21480.91"/>
    <n v="15648.01952"/>
    <n v="36593.07"/>
    <n v="230.79"/>
    <n v="771068.52"/>
    <n v="-6.1040183057593053E-2"/>
    <n v="-2.417509554525997E-2"/>
    <n v="0.21426267005042141"/>
    <n v="4.1182657696735667E-2"/>
    <n v="2.5973621698943613E-4"/>
    <n v="86509.14"/>
    <n v="0.11219384238381309"/>
  </r>
  <r>
    <d v="2024-06-30T00:00:00"/>
    <x v="3"/>
    <x v="4"/>
    <x v="12"/>
    <x v="0"/>
    <n v="723809.82"/>
    <n v="-42878.92"/>
    <n v="-16607.900000000001"/>
    <n v="12292.118321"/>
    <n v="31634.75"/>
    <n v="5"/>
    <n v="632961.77"/>
    <n v="-5.9240588916022172E-2"/>
    <n v="-2.294511561061716E-2"/>
    <n v="0.20662072012069879"/>
    <n v="4.3705886720354248E-2"/>
    <n v="6.9078919100600217E-6"/>
    <n v="78228.540000000008"/>
    <n v="0.1235912557562521"/>
  </r>
  <r>
    <d v="2024-07-31T00:00:00"/>
    <x v="3"/>
    <x v="4"/>
    <x v="4"/>
    <x v="0"/>
    <n v="3890082.91"/>
    <n v="-176928.88"/>
    <n v="-83310.02"/>
    <n v="78424.661505000011"/>
    <n v="0"/>
    <n v="35.58"/>
    <n v="3708193.73"/>
    <n v="-4.5482033183709178E-2"/>
    <n v="-2.1416001130937331E-2"/>
    <n v="0.23736952781981011"/>
    <n v="0"/>
    <n v="9.1463346214386971E-6"/>
    <n v="87019.41"/>
    <n v="2.346679174175725E-2"/>
  </r>
  <r>
    <d v="2024-07-31T00:00:00"/>
    <x v="3"/>
    <x v="4"/>
    <x v="5"/>
    <x v="0"/>
    <n v="3002052.99"/>
    <n v="-159155.71"/>
    <n v="-62212.49"/>
    <n v="59944.907579999999"/>
    <n v="0"/>
    <n v="4.84"/>
    <n v="2840555.790000001"/>
    <n v="-5.3015623151941769E-2"/>
    <n v="-2.072331508045766E-2"/>
    <n v="0.23510675742172579"/>
    <n v="0"/>
    <n v="1.6122300359528299E-6"/>
    <n v="121766.86"/>
    <n v="4.2867265775476983E-2"/>
  </r>
  <r>
    <d v="2024-07-31T00:00:00"/>
    <x v="3"/>
    <x v="4"/>
    <x v="6"/>
    <x v="0"/>
    <n v="3175507.6"/>
    <n v="-155388.35"/>
    <n v="-65020.41"/>
    <n v="62840.006719999998"/>
    <n v="0"/>
    <n v="10.77"/>
    <n v="3016481.22"/>
    <n v="-4.8933389420954307E-2"/>
    <n v="-2.0475595775617101E-2"/>
    <n v="0.23299909649192019"/>
    <n v="0"/>
    <n v="3.3915837581368098E-6"/>
    <n v="193952.44"/>
    <n v="6.4297579150849146E-2"/>
  </r>
  <r>
    <d v="2024-07-31T00:00:00"/>
    <x v="3"/>
    <x v="4"/>
    <x v="7"/>
    <x v="0"/>
    <n v="2092590.12"/>
    <n v="-109839.41"/>
    <n v="-41398.449999999997"/>
    <n v="39319.732842999998"/>
    <n v="0"/>
    <n v="79.09"/>
    <n v="1772648.19"/>
    <n v="-5.2489691578970092E-2"/>
    <n v="-1.9783353464365969E-2"/>
    <n v="0.22123689696305879"/>
    <n v="0"/>
    <n v="3.7795265897556658E-5"/>
    <n v="123233.35"/>
    <n v="6.9519350029629973E-2"/>
  </r>
  <r>
    <d v="2024-07-31T00:00:00"/>
    <x v="3"/>
    <x v="4"/>
    <x v="8"/>
    <x v="0"/>
    <n v="1819982.12"/>
    <n v="-102482.63"/>
    <n v="-35792.879999999997"/>
    <n v="34340.859178999999"/>
    <n v="0"/>
    <n v="1.03"/>
    <n v="1621128.78"/>
    <n v="-5.6309690558938023E-2"/>
    <n v="-1.9666610790659851E-2"/>
    <n v="0.22216477741630319"/>
    <n v="0"/>
    <n v="5.6593962582445593E-7"/>
    <n v="151463.51"/>
    <n v="9.3430893256981104E-2"/>
  </r>
  <r>
    <d v="2024-07-31T00:00:00"/>
    <x v="3"/>
    <x v="4"/>
    <x v="9"/>
    <x v="0"/>
    <n v="1630643.63"/>
    <n v="-95713.66"/>
    <n v="-31624.13"/>
    <n v="30637.303898999999"/>
    <n v="0"/>
    <n v="9.9"/>
    <n v="1473930.43"/>
    <n v="-5.869685947259979E-2"/>
    <n v="-1.9393648874708451E-2"/>
    <n v="0.22121911818806211"/>
    <n v="0"/>
    <n v="6.0712223185148074E-6"/>
    <n v="120932.62"/>
    <n v="8.2047712387619279E-2"/>
  </r>
  <r>
    <d v="2024-07-31T00:00:00"/>
    <x v="3"/>
    <x v="4"/>
    <x v="10"/>
    <x v="0"/>
    <n v="1313659.42"/>
    <n v="-76141.23"/>
    <n v="-26366.41"/>
    <n v="24867.166667000001"/>
    <n v="0"/>
    <n v="96.94"/>
    <n v="1212238.3400000001"/>
    <n v="-5.7961164698229012E-2"/>
    <n v="-2.007096329427608E-2"/>
    <n v="0.22288184355824739"/>
    <n v="0"/>
    <n v="7.3793860512186643E-5"/>
    <n v="110987.72"/>
    <n v="9.1556021895826192E-2"/>
  </r>
  <r>
    <d v="2024-07-31T00:00:00"/>
    <x v="3"/>
    <x v="4"/>
    <x v="11"/>
    <x v="0"/>
    <n v="1045614.11"/>
    <n v="-73930.599999999991"/>
    <n v="-20311.560000000001"/>
    <n v="19659.799598000001"/>
    <n v="0"/>
    <n v="1.07"/>
    <n v="947598.45"/>
    <n v="-7.0705434531674397E-2"/>
    <n v="-1.9425483843174229E-2"/>
    <n v="0.22138022371308169"/>
    <n v="0"/>
    <n v="1.0233220743358179E-6"/>
    <n v="68265.67"/>
    <n v="7.2040715136247852E-2"/>
  </r>
  <r>
    <d v="2024-07-31T00:00:00"/>
    <x v="3"/>
    <x v="4"/>
    <x v="12"/>
    <x v="0"/>
    <n v="771068.52"/>
    <n v="-67660.11"/>
    <n v="-14919.9"/>
    <n v="14371.533394"/>
    <n v="0"/>
    <n v="0"/>
    <n v="678944.25"/>
    <n v="-8.7748505152304757E-2"/>
    <n v="-1.9349642234129851E-2"/>
    <n v="0.2194528908637905"/>
    <n v="0"/>
    <n v="0"/>
    <n v="56609.43"/>
    <n v="8.3378613192467574E-2"/>
  </r>
  <r>
    <d v="2024-07-31T00:00:00"/>
    <x v="3"/>
    <x v="4"/>
    <x v="13"/>
    <x v="0"/>
    <n v="632961.77"/>
    <n v="-36639.089999999997"/>
    <n v="-11828.06"/>
    <n v="11461.690817000001"/>
    <n v="0"/>
    <n v="229.41"/>
    <n v="585354.62"/>
    <n v="-5.7885154738492338E-2"/>
    <n v="-1.8686847390483E-2"/>
    <n v="0.21320745180412551"/>
    <n v="0"/>
    <n v="3.6243895109178549E-4"/>
    <n v="51511.360000000001"/>
    <n v="8.8000262131697191E-2"/>
  </r>
  <r>
    <d v="2024-08-31T00:00:00"/>
    <x v="3"/>
    <x v="4"/>
    <x v="5"/>
    <x v="0"/>
    <n v="3708193.73"/>
    <n v="-141140.76"/>
    <n v="-74663.929999999993"/>
    <n v="73065.563548999999"/>
    <n v="0"/>
    <n v="16.37"/>
    <n v="3565400.02"/>
    <n v="-3.8061862533811039E-2"/>
    <n v="-2.0134851476597469E-2"/>
    <n v="0.2319965324324906"/>
    <n v="0"/>
    <n v="4.4145482118594711E-6"/>
    <n v="123048.59"/>
    <n v="3.4511861028149092E-2"/>
  </r>
  <r>
    <d v="2024-08-31T00:00:00"/>
    <x v="3"/>
    <x v="4"/>
    <x v="6"/>
    <x v="0"/>
    <n v="2840555.79"/>
    <n v="-141991.56"/>
    <n v="-56753.98"/>
    <n v="55436.562581000013"/>
    <n v="0"/>
    <n v="0"/>
    <n v="2697175.43"/>
    <n v="-4.9987245629842039E-2"/>
    <n v="-1.9979885696946649E-2"/>
    <n v="0.2297863044210682"/>
    <n v="0"/>
    <n v="0"/>
    <n v="159053.74"/>
    <n v="5.8970483799787539E-2"/>
  </r>
  <r>
    <d v="2024-08-31T00:00:00"/>
    <x v="3"/>
    <x v="4"/>
    <x v="7"/>
    <x v="0"/>
    <n v="3016481.22"/>
    <n v="-144320.20000000001"/>
    <n v="-57916.39"/>
    <n v="56107.758392000003"/>
    <n v="0"/>
    <n v="29.72"/>
    <n v="2656763.08"/>
    <n v="-4.7843891433211043E-2"/>
    <n v="-1.9199983615346361E-2"/>
    <n v="0.21900471400035709"/>
    <n v="0"/>
    <n v="9.8525393769897239E-6"/>
    <n v="227623.79"/>
    <n v="8.5677112766863656E-2"/>
  </r>
  <r>
    <d v="2024-08-31T00:00:00"/>
    <x v="3"/>
    <x v="4"/>
    <x v="8"/>
    <x v="0"/>
    <n v="1772648.19"/>
    <n v="-92628.800000000003"/>
    <n v="-34895.19"/>
    <n v="34107.456123999997"/>
    <n v="0"/>
    <n v="311.66000000000003"/>
    <n v="1606976.11"/>
    <n v="-5.2254474702055811E-2"/>
    <n v="-1.968534433219939E-2"/>
    <n v="0.22654680839241809"/>
    <n v="0"/>
    <n v="1.758160484173682E-4"/>
    <n v="141313.01"/>
    <n v="8.793721892978236E-2"/>
  </r>
  <r>
    <d v="2024-08-31T00:00:00"/>
    <x v="3"/>
    <x v="4"/>
    <x v="9"/>
    <x v="0"/>
    <n v="1621128.78"/>
    <n v="-84398.010000000009"/>
    <n v="-31191.69"/>
    <n v="30662.25129"/>
    <n v="0"/>
    <n v="17.16"/>
    <n v="1498371.85"/>
    <n v="-5.2061261906657413E-2"/>
    <n v="-1.9240723121330312E-2"/>
    <n v="0.2226987058472566"/>
    <n v="0"/>
    <n v="1.058521704858019E-5"/>
    <n v="168394.69"/>
    <n v="0.1123851132147204"/>
  </r>
  <r>
    <d v="2024-08-31T00:00:00"/>
    <x v="3"/>
    <x v="4"/>
    <x v="10"/>
    <x v="0"/>
    <n v="1473930.43"/>
    <n v="-83967.400000000009"/>
    <n v="-28520.639999999999"/>
    <n v="27517.480974999999"/>
    <n v="0"/>
    <n v="14.16"/>
    <n v="1364912.17"/>
    <n v="-5.6968360440187132E-2"/>
    <n v="-1.935005846917754E-2"/>
    <n v="0.21981780168804149"/>
    <n v="0"/>
    <n v="9.6069663206559875E-6"/>
    <n v="137707.69"/>
    <n v="0.1008912463576319"/>
  </r>
  <r>
    <d v="2024-08-31T00:00:00"/>
    <x v="3"/>
    <x v="4"/>
    <x v="11"/>
    <x v="0"/>
    <n v="1212238.3400000001"/>
    <n v="-67121.48"/>
    <n v="-23378.69"/>
    <n v="22726.989030000001"/>
    <n v="0"/>
    <n v="0.64"/>
    <n v="1129821.21"/>
    <n v="-5.5369870581720743E-2"/>
    <n v="-1.928555567711214E-2"/>
    <n v="0.22074204286534141"/>
    <n v="0"/>
    <n v="5.2794898402569907E-7"/>
    <n v="117675.14"/>
    <n v="0.1041537713741451"/>
  </r>
  <r>
    <d v="2024-08-31T00:00:00"/>
    <x v="3"/>
    <x v="4"/>
    <x v="12"/>
    <x v="0"/>
    <n v="947598.45"/>
    <n v="-75276.639999999999"/>
    <n v="-18713.2"/>
    <n v="17535.784191999999"/>
    <n v="0"/>
    <n v="155.75"/>
    <n v="852928.5"/>
    <n v="-7.9439387010394547E-2"/>
    <n v="-1.974802723664227E-2"/>
    <n v="0.21788735207339649"/>
    <n v="0"/>
    <n v="1.6436286910346889E-4"/>
    <n v="80741.820000000007"/>
    <n v="9.4664230354595966E-2"/>
  </r>
  <r>
    <d v="2024-08-31T00:00:00"/>
    <x v="3"/>
    <x v="4"/>
    <x v="13"/>
    <x v="0"/>
    <n v="678944.25000000012"/>
    <n v="-33910.620000000003"/>
    <n v="-12831.39"/>
    <n v="12596.199678999999"/>
    <n v="0"/>
    <n v="78.3"/>
    <n v="641545.4"/>
    <n v="-4.994610382222104E-2"/>
    <n v="-1.889903331532743E-2"/>
    <n v="0.21844222555044451"/>
    <n v="0"/>
    <n v="1.153261110908591E-4"/>
    <n v="63401.03"/>
    <n v="9.8825476731654524E-2"/>
  </r>
  <r>
    <d v="2024-08-31T00:00:00"/>
    <x v="3"/>
    <x v="4"/>
    <x v="14"/>
    <x v="0"/>
    <n v="585354.62"/>
    <n v="-35369.24"/>
    <n v="-10425.299999999999"/>
    <n v="10435.019999"/>
    <n v="0"/>
    <n v="4.58"/>
    <n v="537858.54"/>
    <n v="-6.0423611246119488E-2"/>
    <n v="-1.781022929314199E-2"/>
    <n v="0.2098966010544448"/>
    <n v="0"/>
    <n v="7.824316821826742E-6"/>
    <n v="55453.39"/>
    <n v="0.10310032448308799"/>
  </r>
  <r>
    <d v="2024-09-30T00:00:00"/>
    <x v="3"/>
    <x v="4"/>
    <x v="6"/>
    <x v="0"/>
    <n v="3565402.55"/>
    <n v="-160360.07"/>
    <n v="-72674.61"/>
    <n v="67145.319999999992"/>
    <n v="29040.639999999999"/>
    <n v="47.87"/>
    <n v="3370344.99"/>
    <n v="-4.4976708170021362E-2"/>
    <n v="-2.0383283228425361E-2"/>
    <n v="0.22912832848752701"/>
    <n v="8.1451223509109785E-3"/>
    <n v="1.342625393028902E-5"/>
    <n v="139612.88"/>
    <n v="4.1423913698520221E-2"/>
  </r>
  <r>
    <d v="2024-09-30T00:00:00"/>
    <x v="3"/>
    <x v="4"/>
    <x v="7"/>
    <x v="0"/>
    <n v="2697177.52"/>
    <n v="-124147.29"/>
    <n v="-51844.73"/>
    <n v="47348.337032000003"/>
    <n v="35417.040000000001"/>
    <n v="6.46"/>
    <n v="2310195.35"/>
    <n v="-4.6028594365564793E-2"/>
    <n v="-1.9221845657381869E-2"/>
    <n v="0.21358306215207271"/>
    <n v="1.3131149039088829E-2"/>
    <n v="2.395096337596644E-6"/>
    <n v="183099.94"/>
    <n v="7.9257340726618636E-2"/>
  </r>
  <r>
    <d v="2024-09-30T00:00:00"/>
    <x v="3"/>
    <x v="4"/>
    <x v="8"/>
    <x v="0"/>
    <n v="2656763.08"/>
    <n v="-112208.28"/>
    <n v="-50701.04"/>
    <n v="47418.771994000002"/>
    <n v="81088.209999999992"/>
    <n v="97.38"/>
    <n v="2356786.6800000002"/>
    <n v="-4.223495909164772E-2"/>
    <n v="-1.9083764142040091E-2"/>
    <n v="0.21715462584404269"/>
    <n v="3.0521430612472981E-2"/>
    <n v="3.6653625885225723E-5"/>
    <n v="258978.25"/>
    <n v="0.10988616500497191"/>
  </r>
  <r>
    <d v="2024-09-30T00:00:00"/>
    <x v="3"/>
    <x v="4"/>
    <x v="9"/>
    <x v="0"/>
    <n v="1606976.11"/>
    <n v="-76710.12"/>
    <n v="-31119.63"/>
    <n v="28805.932953"/>
    <n v="47266.53"/>
    <n v="83.45"/>
    <n v="1441340.48"/>
    <n v="-4.7735694091930223E-2"/>
    <n v="-1.9365334559951861E-2"/>
    <n v="0.21809420941640509"/>
    <n v="2.9413337078172251E-2"/>
    <n v="5.192983236073124E-5"/>
    <n v="167882.49"/>
    <n v="0.1164766356940173"/>
  </r>
  <r>
    <d v="2024-09-30T00:00:00"/>
    <x v="3"/>
    <x v="4"/>
    <x v="10"/>
    <x v="0"/>
    <n v="1498371.85"/>
    <n v="-88057.510000000009"/>
    <n v="-29607.1"/>
    <n v="26649.185815000001"/>
    <n v="61959.56"/>
    <n v="0.05"/>
    <n v="1310064.26"/>
    <n v="-5.8768796277105718E-2"/>
    <n v="-1.975951430214069E-2"/>
    <n v="0.2163893834158501"/>
    <n v="4.1351257366454133E-2"/>
    <n v="3.3369553759302139E-8"/>
    <n v="181231.54"/>
    <n v="0.1383379010736466"/>
  </r>
  <r>
    <d v="2024-09-30T00:00:00"/>
    <x v="3"/>
    <x v="4"/>
    <x v="11"/>
    <x v="0"/>
    <n v="1364912.17"/>
    <n v="-90646.56"/>
    <n v="-26846.28"/>
    <n v="24186.998722"/>
    <n v="42697.66"/>
    <n v="17.489999999999998"/>
    <n v="1207162.06"/>
    <n v="-6.6412009499483018E-2"/>
    <n v="-1.9668869975714261E-2"/>
    <n v="0.21560006393500511"/>
    <n v="3.128234983793865E-2"/>
    <n v="1.281401132206184E-5"/>
    <n v="143810.49"/>
    <n v="0.1191310551956877"/>
  </r>
  <r>
    <d v="2024-09-30T00:00:00"/>
    <x v="3"/>
    <x v="4"/>
    <x v="12"/>
    <x v="0"/>
    <n v="1129821.21"/>
    <n v="-74075.180000000008"/>
    <n v="-21595.48"/>
    <n v="19876.447749999999"/>
    <n v="56880.81"/>
    <n v="37.49"/>
    <n v="990737.88"/>
    <n v="-6.5563630195967032E-2"/>
    <n v="-1.9114068499386731E-2"/>
    <n v="0.21404281682025311"/>
    <n v="5.0344965642838302E-2"/>
    <n v="3.3182241285769463E-5"/>
    <n v="127232.97"/>
    <n v="0.12842243399434769"/>
  </r>
  <r>
    <d v="2024-09-30T00:00:00"/>
    <x v="3"/>
    <x v="4"/>
    <x v="13"/>
    <x v="0"/>
    <n v="852928.5"/>
    <n v="-58027.17"/>
    <n v="-16605.13"/>
    <n v="14838.089244999999"/>
    <n v="21943.53"/>
    <n v="19.690000000000001"/>
    <n v="760219.84"/>
    <n v="-6.8032865591898972E-2"/>
    <n v="-1.9468372788574891E-2"/>
    <n v="0.21165910837094401"/>
    <n v="2.5727279601983049E-2"/>
    <n v="2.3085170679605621E-5"/>
    <n v="84937.919999999998"/>
    <n v="0.11172810222895529"/>
  </r>
  <r>
    <d v="2024-09-30T00:00:00"/>
    <x v="3"/>
    <x v="4"/>
    <x v="14"/>
    <x v="0"/>
    <n v="641545.4"/>
    <n v="-37715.589999999997"/>
    <n v="-12305.98"/>
    <n v="11269.5"/>
    <n v="20350.54"/>
    <n v="0"/>
    <n v="575745.86"/>
    <n v="-5.8788653149099028E-2"/>
    <n v="-1.918177575585453E-2"/>
    <n v="0.213721819219653"/>
    <n v="3.1721122152851527E-2"/>
    <n v="0"/>
    <n v="67447.509999999995"/>
    <n v="0.1171480590411888"/>
  </r>
  <r>
    <d v="2024-09-30T00:00:00"/>
    <x v="3"/>
    <x v="4"/>
    <x v="15"/>
    <x v="0"/>
    <n v="537858.54"/>
    <n v="-35686.699999999997"/>
    <n v="-10157.24"/>
    <n v="9137.3830140000009"/>
    <n v="27683.88"/>
    <n v="0"/>
    <n v="469965.69"/>
    <n v="-6.6349601886027509E-2"/>
    <n v="-1.8884593707483011E-2"/>
    <n v="0.20669281059848929"/>
    <n v="5.1470559526674058E-2"/>
    <n v="0"/>
    <n v="56356.43"/>
    <n v="0.11991605174411769"/>
  </r>
  <r>
    <d v="2024-10-31T00:00:00"/>
    <x v="3"/>
    <x v="4"/>
    <x v="7"/>
    <x v="0"/>
    <n v="3370344.99"/>
    <n v="-176172.05"/>
    <n v="-59402.17"/>
    <n v="64001.315845999998"/>
    <n v="0"/>
    <n v="29.26"/>
    <n v="2994927.08"/>
    <n v="-5.2271221647253382E-2"/>
    <n v="-1.762495239396843E-2"/>
    <n v="0.22358657121396289"/>
    <n v="0"/>
    <n v="8.6816038378314504E-6"/>
    <n v="168731.06"/>
    <n v="5.6338954336076857E-2"/>
  </r>
  <r>
    <d v="2024-10-31T00:00:00"/>
    <x v="3"/>
    <x v="4"/>
    <x v="8"/>
    <x v="0"/>
    <n v="2310195.35"/>
    <n v="-110687.08"/>
    <n v="-41464.46"/>
    <n v="42940.480892999993"/>
    <n v="0"/>
    <n v="7.86"/>
    <n v="2115355.17"/>
    <n v="-4.7912433032990039E-2"/>
    <n v="-1.7948464834369959E-2"/>
    <n v="0.2188514201169178"/>
    <n v="0"/>
    <n v="3.402309679136009E-6"/>
    <n v="207277.42"/>
    <n v="9.7987053398697108E-2"/>
  </r>
  <r>
    <d v="2024-10-31T00:00:00"/>
    <x v="3"/>
    <x v="4"/>
    <x v="9"/>
    <x v="0"/>
    <n v="2356786.6800000002"/>
    <n v="-124530.47"/>
    <n v="-43066.990000000013"/>
    <n v="44384.164239999998"/>
    <n v="0"/>
    <n v="19.82"/>
    <n v="2179105.0499999998"/>
    <n v="-5.2839092759977752E-2"/>
    <n v="-1.8273605483887071E-2"/>
    <n v="0.2217373955309189"/>
    <n v="0"/>
    <n v="8.4097556084286777E-6"/>
    <n v="269669.65000000002"/>
    <n v="0.1237524781102224"/>
  </r>
  <r>
    <d v="2024-10-31T00:00:00"/>
    <x v="3"/>
    <x v="4"/>
    <x v="10"/>
    <x v="0"/>
    <n v="1441340.48"/>
    <n v="-81211.66"/>
    <n v="-26719.47"/>
    <n v="26795.585192999999"/>
    <n v="0"/>
    <n v="2.0499999999999998"/>
    <n v="1335519.8899999999"/>
    <n v="-5.6344535608963117E-2"/>
    <n v="-1.853793074624533E-2"/>
    <n v="0.2188909634347308"/>
    <n v="0"/>
    <n v="1.422287119834447E-6"/>
    <n v="190129.82"/>
    <n v="0.1423638999491052"/>
  </r>
  <r>
    <d v="2024-10-31T00:00:00"/>
    <x v="3"/>
    <x v="4"/>
    <x v="11"/>
    <x v="0"/>
    <n v="1310064.26"/>
    <n v="-80709.63"/>
    <n v="-23930.720000000001"/>
    <n v="24893.701686"/>
    <n v="0"/>
    <n v="5.41"/>
    <n v="1212615.3"/>
    <n v="-6.160738252641134E-2"/>
    <n v="-1.8266829140121722E-2"/>
    <n v="0.2237319731070094"/>
    <n v="0"/>
    <n v="4.129568422849731E-6"/>
    <n v="177495.9"/>
    <n v="0.14637445197994781"/>
  </r>
  <r>
    <d v="2024-10-31T00:00:00"/>
    <x v="3"/>
    <x v="4"/>
    <x v="12"/>
    <x v="0"/>
    <n v="1207162.06"/>
    <n v="-80386.509999999995"/>
    <n v="-21760.55"/>
    <n v="22552.341507000001"/>
    <n v="0"/>
    <n v="63.06"/>
    <n v="1105769.26"/>
    <n v="-6.6591315833766332E-2"/>
    <n v="-1.8026204368947779E-2"/>
    <n v="0.21996684842194419"/>
    <n v="0"/>
    <n v="5.2238222264871381E-5"/>
    <n v="148781.51"/>
    <n v="0.13455023157362869"/>
  </r>
  <r>
    <d v="2024-10-31T00:00:00"/>
    <x v="3"/>
    <x v="4"/>
    <x v="13"/>
    <x v="0"/>
    <n v="990737.88"/>
    <n v="-61688.259999999987"/>
    <n v="-18801.71"/>
    <n v="19124.716677"/>
    <n v="0"/>
    <n v="101.85"/>
    <n v="920141.27"/>
    <n v="-6.2264965583025848E-2"/>
    <n v="-1.8977481712922899E-2"/>
    <n v="0.22728324035926081"/>
    <n v="0"/>
    <n v="1.028021659977309E-4"/>
    <n v="123016.82"/>
    <n v="0.13369340557890641"/>
  </r>
  <r>
    <d v="2024-10-31T00:00:00"/>
    <x v="3"/>
    <x v="4"/>
    <x v="14"/>
    <x v="0"/>
    <n v="760219.84"/>
    <n v="-48971.839999999997"/>
    <n v="-13363.32"/>
    <n v="13895.186701000001"/>
    <n v="0"/>
    <n v="3.56"/>
    <n v="693835.6"/>
    <n v="-6.4417997825471113E-2"/>
    <n v="-1.7578231054848559E-2"/>
    <n v="0.21520698224417351"/>
    <n v="0"/>
    <n v="4.6828559486161271E-6"/>
    <n v="83933.64"/>
    <n v="0.1209705007929832"/>
  </r>
  <r>
    <d v="2024-10-31T00:00:00"/>
    <x v="3"/>
    <x v="4"/>
    <x v="15"/>
    <x v="0"/>
    <n v="575745.86"/>
    <n v="-39838.019999999997"/>
    <n v="-10399.65"/>
    <n v="10612.839029999999"/>
    <n v="0"/>
    <n v="0"/>
    <n v="523983.11"/>
    <n v="-6.9193758510048164E-2"/>
    <n v="-1.8062917551851781E-2"/>
    <n v="0.21703607358478749"/>
    <n v="0"/>
    <n v="0"/>
    <n v="63481.48"/>
    <n v="0.1211517676590759"/>
  </r>
  <r>
    <d v="2024-10-31T00:00:00"/>
    <x v="3"/>
    <x v="4"/>
    <x v="16"/>
    <x v="0"/>
    <n v="469965.69"/>
    <n v="-39113.89"/>
    <n v="-8595.93"/>
    <n v="8672.5013340000005"/>
    <n v="0"/>
    <n v="3.23"/>
    <n v="428088.71"/>
    <n v="-8.3227118132815178E-2"/>
    <n v="-1.8290547975959689E-2"/>
    <n v="0.2172748169236807"/>
    <n v="0"/>
    <n v="6.872842143008354E-6"/>
    <n v="54238.74"/>
    <n v="0.12669976743838909"/>
  </r>
  <r>
    <d v="2024-11-30T00:00:00"/>
    <x v="3"/>
    <x v="4"/>
    <x v="8"/>
    <x v="0"/>
    <n v="2994927.08"/>
    <n v="-130135.79"/>
    <n v="-58206.73"/>
    <n v="54670.052061000002"/>
    <n v="0"/>
    <n v="1.91"/>
    <n v="2768322.32"/>
    <n v="-4.3452072963325698E-2"/>
    <n v="-1.9435107581984929E-2"/>
    <n v="0.2220929866764903"/>
    <n v="0"/>
    <n v="6.3774507658463599E-7"/>
    <n v="183383.22"/>
    <n v="6.6243449570568783E-2"/>
  </r>
  <r>
    <d v="2024-11-30T00:00:00"/>
    <x v="3"/>
    <x v="4"/>
    <x v="9"/>
    <x v="0"/>
    <n v="2115355.17"/>
    <n v="-109074.2"/>
    <n v="-39516.06"/>
    <n v="37766.665285000003"/>
    <n v="0"/>
    <n v="27.55"/>
    <n v="1960126.22"/>
    <n v="-5.1563066830049159E-2"/>
    <n v="-1.8680579299598189E-2"/>
    <n v="0.21721857121240151"/>
    <n v="0"/>
    <n v="1.302381765044212E-5"/>
    <n v="212482.92"/>
    <n v="0.108402672150368"/>
  </r>
  <r>
    <d v="2024-11-30T00:00:00"/>
    <x v="3"/>
    <x v="4"/>
    <x v="10"/>
    <x v="0"/>
    <n v="2179105.0499999998"/>
    <n v="-110171.94"/>
    <n v="-41923.14"/>
    <n v="38978.644109999987"/>
    <n v="0"/>
    <n v="113.87"/>
    <n v="2023274.94"/>
    <n v="-5.0558342747175043E-2"/>
    <n v="-1.9238696179424669E-2"/>
    <n v="0.21763070578217419"/>
    <n v="0"/>
    <n v="5.2255397232914497E-5"/>
    <n v="236055.1"/>
    <n v="0.1166698086024829"/>
  </r>
  <r>
    <d v="2024-11-30T00:00:00"/>
    <x v="3"/>
    <x v="4"/>
    <x v="11"/>
    <x v="0"/>
    <n v="1335519.8899999999"/>
    <n v="-72637.759999999995"/>
    <n v="-25578.12"/>
    <n v="23671.157232000001"/>
    <n v="0"/>
    <n v="2.1"/>
    <n v="1233875.1299999999"/>
    <n v="-5.4389126319938218E-2"/>
    <n v="-1.915218200157244E-2"/>
    <n v="0.2156456686362043"/>
    <n v="0"/>
    <n v="1.5724213586965001E-6"/>
    <n v="167530.66"/>
    <n v="0.13577602459658941"/>
  </r>
  <r>
    <d v="2024-11-30T00:00:00"/>
    <x v="3"/>
    <x v="4"/>
    <x v="12"/>
    <x v="0"/>
    <n v="1212615.3"/>
    <n v="-68653.53"/>
    <n v="-23013.49"/>
    <n v="21852.111131000001"/>
    <n v="0"/>
    <n v="273.86"/>
    <n v="1115917.1499999999"/>
    <n v="-5.6616084260193648E-2"/>
    <n v="-1.8978393229905639E-2"/>
    <n v="0.21925119375768501"/>
    <n v="0"/>
    <n v="2.2584244153937361E-4"/>
    <n v="139804.81"/>
    <n v="0.12528242800103931"/>
  </r>
  <r>
    <d v="2024-11-30T00:00:00"/>
    <x v="3"/>
    <x v="4"/>
    <x v="13"/>
    <x v="0"/>
    <n v="1105769.26"/>
    <n v="-73348.430000000008"/>
    <n v="-21498.67"/>
    <n v="19925.575927999998"/>
    <n v="0"/>
    <n v="41.64"/>
    <n v="1019274.7"/>
    <n v="-6.6332491463906323E-2"/>
    <n v="-1.9442274964308559E-2"/>
    <n v="0.2192390847050073"/>
    <n v="0"/>
    <n v="3.7657042482805138E-5"/>
    <n v="133382.46"/>
    <n v="0.13086016949110971"/>
  </r>
  <r>
    <d v="2024-11-30T00:00:00"/>
    <x v="3"/>
    <x v="4"/>
    <x v="14"/>
    <x v="0"/>
    <n v="920141.27"/>
    <n v="-52167.65"/>
    <n v="-18491.009999999998"/>
    <n v="16874.215667"/>
    <n v="0"/>
    <n v="85.17"/>
    <n v="851478.38"/>
    <n v="-5.669526158738647E-2"/>
    <n v="-2.0095838109728519E-2"/>
    <n v="0.22312112713065599"/>
    <n v="0"/>
    <n v="9.2561873678375492E-5"/>
    <n v="89805.23"/>
    <n v="0.10546977129354709"/>
  </r>
  <r>
    <d v="2024-11-30T00:00:00"/>
    <x v="3"/>
    <x v="4"/>
    <x v="15"/>
    <x v="0"/>
    <n v="693835.59999999986"/>
    <n v="-46817.47"/>
    <n v="-13230.88"/>
    <n v="12214.635546"/>
    <n v="0"/>
    <n v="22.35"/>
    <n v="640027.84000000008"/>
    <n v="-6.7476315715134835E-2"/>
    <n v="-1.9069185841718132E-2"/>
    <n v="0.21418820127275109"/>
    <n v="0"/>
    <n v="3.2212241631879377E-5"/>
    <n v="79591.05"/>
    <n v="0.1243556061561322"/>
  </r>
  <r>
    <d v="2024-11-30T00:00:00"/>
    <x v="3"/>
    <x v="4"/>
    <x v="16"/>
    <x v="0"/>
    <n v="523983.11"/>
    <n v="-33126.14"/>
    <n v="-10144.209999999999"/>
    <n v="9227.17"/>
    <n v="0"/>
    <n v="0"/>
    <n v="480851.15"/>
    <n v="-6.3219862182198966E-2"/>
    <n v="-1.935980341045726E-2"/>
    <n v="0.21425099306477011"/>
    <n v="0"/>
    <n v="0"/>
    <n v="53946.14"/>
    <n v="0.112188855116599"/>
  </r>
  <r>
    <d v="2024-11-30T00:00:00"/>
    <x v="3"/>
    <x v="4"/>
    <x v="17"/>
    <x v="0"/>
    <n v="428088.71"/>
    <n v="-27235.200000000001"/>
    <n v="-8056.4"/>
    <n v="7446.2023330000002"/>
    <n v="0"/>
    <n v="1.97"/>
    <n v="398834.32"/>
    <n v="-6.3620458479271752E-2"/>
    <n v="-1.881946384430461E-2"/>
    <n v="0.21162777621060519"/>
    <n v="0"/>
    <n v="4.6018499296559354E-6"/>
    <n v="39932.800000000003"/>
    <n v="0.1001237807217794"/>
  </r>
  <r>
    <d v="2024-12-31T00:00:00"/>
    <x v="3"/>
    <x v="4"/>
    <x v="9"/>
    <x v="0"/>
    <n v="2768322.32"/>
    <n v="-107681.95"/>
    <n v="-49407.47"/>
    <n v="50905.041770999997"/>
    <n v="51499.14"/>
    <n v="16.13"/>
    <n v="2503890.7000000002"/>
    <n v="-3.889790911341566E-2"/>
    <n v="-1.784744126182532E-2"/>
    <n v="0.21650868111357921"/>
    <n v="1.8603014406212641E-2"/>
    <n v="5.826633655867067E-6"/>
    <n v="222364.13"/>
    <n v="8.8807442752992391E-2"/>
  </r>
  <r>
    <d v="2024-12-31T00:00:00"/>
    <x v="3"/>
    <x v="4"/>
    <x v="10"/>
    <x v="0"/>
    <n v="1960126.22"/>
    <n v="-97171.65"/>
    <n v="-35614.160000000003"/>
    <n v="35224.071939000001"/>
    <n v="85424.700000000012"/>
    <n v="7.79"/>
    <n v="1738839.87"/>
    <n v="-4.9574179972961117E-2"/>
    <n v="-1.8169319728808069E-2"/>
    <n v="0.21158588479679469"/>
    <n v="4.3581224070356042E-2"/>
    <n v="3.9742338633682473E-6"/>
    <n v="233355.5"/>
    <n v="0.1342018342379048"/>
  </r>
  <r>
    <d v="2024-12-31T00:00:00"/>
    <x v="3"/>
    <x v="4"/>
    <x v="11"/>
    <x v="0"/>
    <n v="2023174.94"/>
    <n v="-100830.9"/>
    <n v="-37098.629999999997"/>
    <n v="36174.825855000003"/>
    <n v="92440.790000000008"/>
    <n v="10.1"/>
    <n v="1784075.83"/>
    <n v="-4.9837954200836442E-2"/>
    <n v="-1.833683744619731E-2"/>
    <n v="0.2105252456300036"/>
    <n v="4.5690952459108661E-2"/>
    <n v="4.9921535702691144E-6"/>
    <n v="243038.88"/>
    <n v="0.1362267656526685"/>
  </r>
  <r>
    <d v="2024-12-31T00:00:00"/>
    <x v="3"/>
    <x v="4"/>
    <x v="12"/>
    <x v="0"/>
    <n v="1233875.1299999999"/>
    <n v="-60418.85"/>
    <n v="-21870.53"/>
    <n v="21645.979974999998"/>
    <n v="47870.98"/>
    <n v="275.26"/>
    <n v="1098292.97"/>
    <n v="-4.8966745929954827E-2"/>
    <n v="-1.7725075632248129E-2"/>
    <n v="0.20655571343768089"/>
    <n v="3.8797264679449363E-2"/>
    <n v="2.2308578340500299E-4"/>
    <n v="185420.42"/>
    <n v="0.16882601005813591"/>
  </r>
  <r>
    <d v="2024-12-31T00:00:00"/>
    <x v="3"/>
    <x v="4"/>
    <x v="13"/>
    <x v="0"/>
    <n v="1115917.1499999999"/>
    <n v="-59160.53"/>
    <n v="-20825.89"/>
    <n v="20101.674046"/>
    <n v="43647.35"/>
    <n v="302.24"/>
    <n v="982561.1399999999"/>
    <n v="-5.3015163356885407E-2"/>
    <n v="-1.866257723523651E-2"/>
    <n v="0.21209549549820389"/>
    <n v="3.9113432390567707E-2"/>
    <n v="2.7084447980748401E-4"/>
    <n v="146880.88"/>
    <n v="0.14948777640442809"/>
  </r>
  <r>
    <d v="2024-12-31T00:00:00"/>
    <x v="3"/>
    <x v="4"/>
    <x v="14"/>
    <x v="0"/>
    <n v="1019274.7"/>
    <n v="-51779.219999999987"/>
    <n v="-18061.509999999998"/>
    <n v="18521.112666000001"/>
    <n v="33131.71"/>
    <n v="62.68"/>
    <n v="928632.60999999987"/>
    <n v="-5.0800064006297808E-2"/>
    <n v="-1.7719963028612409E-2"/>
    <n v="0.2139473934366935"/>
    <n v="3.25051823615361E-2"/>
    <n v="6.1494707952625537E-5"/>
    <n v="135957.07"/>
    <n v="0.1464056598227797"/>
  </r>
  <r>
    <d v="2024-12-31T00:00:00"/>
    <x v="3"/>
    <x v="4"/>
    <x v="15"/>
    <x v="0"/>
    <n v="851478.38000000012"/>
    <n v="-49905.63"/>
    <n v="-15823.38"/>
    <n v="15892.334331"/>
    <n v="20259.34"/>
    <n v="0"/>
    <n v="771443.57"/>
    <n v="-5.8610566248317418E-2"/>
    <n v="-1.8583419581363881E-2"/>
    <n v="0.21975827542311871"/>
    <n v="2.379313494724317E-2"/>
    <n v="0"/>
    <n v="99714.32"/>
    <n v="0.12925679061658391"/>
  </r>
  <r>
    <d v="2024-12-31T00:00:00"/>
    <x v="3"/>
    <x v="4"/>
    <x v="16"/>
    <x v="0"/>
    <n v="640027.84"/>
    <n v="-43483.72"/>
    <n v="-11743.6"/>
    <n v="11438.405902"/>
    <n v="26305.27"/>
    <n v="0"/>
    <n v="566657.44000000006"/>
    <n v="-6.79403570944664E-2"/>
    <n v="-1.8348576836907601E-2"/>
    <n v="0.21042522927621601"/>
    <n v="4.110019651645154E-2"/>
    <n v="0"/>
    <n v="81378.070000000007"/>
    <n v="0.1436106971435864"/>
  </r>
  <r>
    <d v="2024-12-31T00:00:00"/>
    <x v="3"/>
    <x v="4"/>
    <x v="17"/>
    <x v="0"/>
    <n v="480851.15"/>
    <n v="-33164.31"/>
    <n v="-9072.7799999999988"/>
    <n v="8503.4356689999986"/>
    <n v="5748.63"/>
    <n v="0"/>
    <n v="433796.63"/>
    <n v="-6.897001286156848E-2"/>
    <n v="-1.8868167415217778E-2"/>
    <n v="0.20821640416803511"/>
    <n v="1.195511334432703E-2"/>
    <n v="0"/>
    <n v="51559.97"/>
    <n v="0.1188574701467828"/>
  </r>
  <r>
    <d v="2024-12-31T00:00:00"/>
    <x v="3"/>
    <x v="4"/>
    <x v="18"/>
    <x v="0"/>
    <n v="398834.32"/>
    <n v="-28153.39"/>
    <n v="-7279.9"/>
    <n v="7028.8086149999999"/>
    <n v="9642.5300000000007"/>
    <n v="2.16"/>
    <n v="357873.76"/>
    <n v="-7.058918600585827E-2"/>
    <n v="-1.825294272569121E-2"/>
    <n v="0.20750108227291131"/>
    <n v="2.417678097511769E-2"/>
    <n v="5.4157826738681868E-6"/>
    <n v="38981.81"/>
    <n v="0.1089261475890269"/>
  </r>
  <r>
    <d v="2025-01-31T00:00:00"/>
    <x v="3"/>
    <x v="4"/>
    <x v="10"/>
    <x v="0"/>
    <n v="2503890.7000000002"/>
    <n v="-105803.95"/>
    <n v="-47763.56"/>
    <n v="46557.590639999988"/>
    <n v="0"/>
    <n v="43.080000000000013"/>
    <n v="2319186.84"/>
    <n v="-4.2255818115383377E-2"/>
    <n v="-1.907573681231373E-2"/>
    <n v="0.21893051615309539"/>
    <n v="0"/>
    <n v="1.7205223854220159E-5"/>
    <n v="191441.67"/>
    <n v="8.2546893893206116E-2"/>
  </r>
  <r>
    <d v="2025-01-31T00:00:00"/>
    <x v="3"/>
    <x v="4"/>
    <x v="11"/>
    <x v="0"/>
    <n v="1738839.87"/>
    <n v="-81477.570000000007"/>
    <n v="-32601.11"/>
    <n v="31995.709027000001"/>
    <n v="0"/>
    <n v="256.61"/>
    <n v="1624717.58"/>
    <n v="-4.6857431443644092E-2"/>
    <n v="-1.8748770696176871E-2"/>
    <n v="0.21665230784118961"/>
    <n v="0"/>
    <n v="1.4757540612408431E-4"/>
    <n v="174471.94"/>
    <n v="0.1073860110506098"/>
  </r>
  <r>
    <d v="2025-01-31T00:00:00"/>
    <x v="3"/>
    <x v="4"/>
    <x v="12"/>
    <x v="0"/>
    <n v="1784075.83"/>
    <n v="-96188.18"/>
    <n v="-33683.72"/>
    <n v="32358.837727999999"/>
    <n v="0"/>
    <n v="73.52"/>
    <n v="1631643.76"/>
    <n v="-5.3914849572285269E-2"/>
    <n v="-1.888020645400482E-2"/>
    <n v="0.21355550700461121"/>
    <n v="0"/>
    <n v="4.120901071789084E-5"/>
    <n v="180802.44"/>
    <n v="0.1108099969076583"/>
  </r>
  <r>
    <d v="2025-01-31T00:00:00"/>
    <x v="3"/>
    <x v="4"/>
    <x v="13"/>
    <x v="0"/>
    <n v="1098292.97"/>
    <n v="-62576.800000000003"/>
    <n v="-20783.46"/>
    <n v="19613.665163999998"/>
    <n v="0"/>
    <n v="84.039999999999992"/>
    <n v="1016049.08"/>
    <n v="-5.6976418596214821E-2"/>
    <n v="-1.8923420769960859E-2"/>
    <n v="0.21026729310139669"/>
    <n v="0"/>
    <n v="7.6518745267030152E-5"/>
    <n v="150415.65"/>
    <n v="0.14803974823735869"/>
  </r>
  <r>
    <d v="2025-01-31T00:00:00"/>
    <x v="3"/>
    <x v="4"/>
    <x v="14"/>
    <x v="0"/>
    <n v="982561.14"/>
    <n v="-53619.05"/>
    <n v="-18640.39"/>
    <n v="17901.689999999999"/>
    <n v="0"/>
    <n v="13.52"/>
    <n v="904014.86"/>
    <n v="-5.4570700811554587E-2"/>
    <n v="-1.897122656407926E-2"/>
    <n v="0.21451892846406059"/>
    <n v="0"/>
    <n v="1.3759957980833641E-5"/>
    <n v="111727.48"/>
    <n v="0.1235903135486069"/>
  </r>
  <r>
    <d v="2025-01-31T00:00:00"/>
    <x v="3"/>
    <x v="4"/>
    <x v="15"/>
    <x v="0"/>
    <n v="928632.6100000001"/>
    <n v="-60803.51"/>
    <n v="-17496.669999999998"/>
    <n v="17076.389031999999"/>
    <n v="0"/>
    <n v="6.35"/>
    <n v="850322.61999999988"/>
    <n v="-6.5476388988751966E-2"/>
    <n v="-1.8841326280799028E-2"/>
    <n v="0.2165126524797816"/>
    <n v="0"/>
    <n v="6.8380109976969247E-6"/>
    <n v="108141.67"/>
    <n v="0.12717722362836831"/>
  </r>
  <r>
    <d v="2025-01-31T00:00:00"/>
    <x v="3"/>
    <x v="4"/>
    <x v="16"/>
    <x v="0"/>
    <n v="771443.57"/>
    <n v="-42639.95"/>
    <n v="-14833.03"/>
    <n v="14362.957418"/>
    <n v="0"/>
    <n v="10.08"/>
    <n v="717255.52999999991"/>
    <n v="-5.527293461011025E-2"/>
    <n v="-1.92276280169138E-2"/>
    <n v="0.21921530899113489"/>
    <n v="0"/>
    <n v="1.3066412621729421E-5"/>
    <n v="91554.93"/>
    <n v="0.127646182107512"/>
  </r>
  <r>
    <d v="2025-01-31T00:00:00"/>
    <x v="3"/>
    <x v="4"/>
    <x v="17"/>
    <x v="0"/>
    <n v="566657.44000000006"/>
    <n v="-38291.279999999999"/>
    <n v="-10711.26"/>
    <n v="10188.32451"/>
    <n v="0"/>
    <n v="3.49"/>
    <n v="518553.81000000011"/>
    <n v="-6.7573947321683439E-2"/>
    <n v="-1.890253130709799E-2"/>
    <n v="0.21169633758716039"/>
    <n v="0"/>
    <n v="6.1589238111829961E-6"/>
    <n v="55621.19"/>
    <n v="0.10726213736622631"/>
  </r>
  <r>
    <d v="2025-01-31T00:00:00"/>
    <x v="3"/>
    <x v="4"/>
    <x v="18"/>
    <x v="0"/>
    <n v="433796.63"/>
    <n v="-39655.089999999997"/>
    <n v="-8275.1"/>
    <n v="7635.4699999999993"/>
    <n v="0"/>
    <n v="4.29"/>
    <n v="384553.88"/>
    <n v="-9.1414011215347618E-2"/>
    <n v="-1.907598959447887E-2"/>
    <n v="0.20724343020576999"/>
    <n v="0"/>
    <n v="9.8894267574185623E-6"/>
    <n v="42769.55"/>
    <n v="0.1112186151911925"/>
  </r>
  <r>
    <d v="2025-01-31T00:00:00"/>
    <x v="3"/>
    <x v="4"/>
    <x v="19"/>
    <x v="0"/>
    <n v="357873.76"/>
    <n v="-28220.28"/>
    <n v="-6685.91"/>
    <n v="6335.2145149999997"/>
    <n v="0"/>
    <n v="8.9600000000000009"/>
    <n v="326442.75"/>
    <n v="-7.8855404207338359E-2"/>
    <n v="-1.868231412104648E-2"/>
    <n v="0.2084311570375019"/>
    <n v="0"/>
    <n v="2.503676156642499E-5"/>
    <n v="31788.9"/>
    <n v="9.7379708999510636E-2"/>
  </r>
  <r>
    <d v="2025-02-28T00:00:00"/>
    <x v="3"/>
    <x v="4"/>
    <x v="11"/>
    <x v="0"/>
    <n v="2319186.84"/>
    <n v="-102428.01"/>
    <n v="-34944.86"/>
    <n v="37445.655358999997"/>
    <n v="0"/>
    <n v="272.81"/>
    <n v="2157736.16"/>
    <n v="-4.4165484312596391E-2"/>
    <n v="-1.5067720891344829E-2"/>
    <n v="0.21047500618848369"/>
    <n v="0"/>
    <n v="1.17631747168762E-4"/>
    <n v="214255.01"/>
    <n v="9.9296204036363744E-2"/>
  </r>
  <r>
    <d v="2025-02-28T00:00:00"/>
    <x v="3"/>
    <x v="4"/>
    <x v="12"/>
    <x v="0"/>
    <n v="1624717.58"/>
    <n v="-93484.29"/>
    <n v="-30240.880000000001"/>
    <n v="25600.782759999998"/>
    <n v="0"/>
    <n v="150.69"/>
    <n v="1480210.62"/>
    <n v="-5.7538793911493212E-2"/>
    <n v="-1.8613007191071319E-2"/>
    <n v="0.2054046153362851"/>
    <n v="0"/>
    <n v="9.2748427083555032E-5"/>
    <n v="186138.94"/>
    <n v="0.12575165823361001"/>
  </r>
  <r>
    <d v="2025-02-28T00:00:00"/>
    <x v="3"/>
    <x v="4"/>
    <x v="13"/>
    <x v="0"/>
    <n v="1631643.76"/>
    <n v="-82604.070000000007"/>
    <n v="-30518.720000000001"/>
    <n v="25749.097795000001"/>
    <n v="0"/>
    <n v="79.11"/>
    <n v="1520725.74"/>
    <n v="-5.0626289895534547E-2"/>
    <n v="-1.8704278929121149E-2"/>
    <n v="0.20571762672664259"/>
    <n v="0"/>
    <n v="4.8484848187695093E-5"/>
    <n v="197557.81"/>
    <n v="0.1299102164207466"/>
  </r>
  <r>
    <d v="2025-02-28T00:00:00"/>
    <x v="3"/>
    <x v="4"/>
    <x v="14"/>
    <x v="0"/>
    <n v="1016049.08"/>
    <n v="-42814.79"/>
    <n v="-18798.32"/>
    <n v="15351.622303"/>
    <n v="0"/>
    <n v="30.59"/>
    <n v="958835.29"/>
    <n v="-4.2138505750135613E-2"/>
    <n v="-1.8501389716331421E-2"/>
    <n v="0.19695836166113859"/>
    <n v="0"/>
    <n v="3.0106813344095541E-5"/>
    <n v="159082.94"/>
    <n v="0.1659126876733959"/>
  </r>
  <r>
    <d v="2025-02-28T00:00:00"/>
    <x v="3"/>
    <x v="4"/>
    <x v="15"/>
    <x v="0"/>
    <n v="904014.8600000001"/>
    <n v="-49081.420000000013"/>
    <n v="-16208.48"/>
    <n v="14393.741615999999"/>
    <n v="0"/>
    <n v="20.43"/>
    <n v="844281.59"/>
    <n v="-5.4292713728179197E-2"/>
    <n v="-1.7929439788191091E-2"/>
    <n v="0.2075548882112086"/>
    <n v="0"/>
    <n v="2.2599186035503881E-5"/>
    <n v="132211.26999999999"/>
    <n v="0.15659617782261481"/>
  </r>
  <r>
    <d v="2025-02-28T00:00:00"/>
    <x v="3"/>
    <x v="4"/>
    <x v="16"/>
    <x v="0"/>
    <n v="850322.62"/>
    <n v="-55003.7"/>
    <n v="-15870.44"/>
    <n v="13611.410226"/>
    <n v="0"/>
    <n v="43.23"/>
    <n v="785457.26"/>
    <n v="-6.4685683652635273E-2"/>
    <n v="-1.8664021897947389E-2"/>
    <n v="0.2086672170755445"/>
    <n v="0"/>
    <n v="5.0839527237320818E-5"/>
    <n v="116586.77"/>
    <n v="0.14843171734131019"/>
  </r>
  <r>
    <d v="2025-02-28T00:00:00"/>
    <x v="3"/>
    <x v="4"/>
    <x v="17"/>
    <x v="0"/>
    <n v="717255.53"/>
    <n v="-53870.02"/>
    <n v="-13438.98"/>
    <n v="11742.362743"/>
    <n v="0"/>
    <n v="202.2"/>
    <n v="654356.67999999993"/>
    <n v="-7.5105757637030687E-2"/>
    <n v="-1.8736669761193751E-2"/>
    <n v="0.2134108129594543"/>
    <n v="0"/>
    <n v="2.8190789968534637E-4"/>
    <n v="97604.05"/>
    <n v="0.14916031727528181"/>
  </r>
  <r>
    <d v="2025-02-28T00:00:00"/>
    <x v="3"/>
    <x v="4"/>
    <x v="18"/>
    <x v="0"/>
    <n v="518553.81000000011"/>
    <n v="-41796.519999999997"/>
    <n v="-9895.2699999999986"/>
    <n v="8297.8224949999985"/>
    <n v="0"/>
    <n v="11.99"/>
    <n v="467059.77"/>
    <n v="-8.0602088334863445E-2"/>
    <n v="-1.9082436208500711E-2"/>
    <n v="0.20859560021050241"/>
    <n v="0"/>
    <n v="2.3121997695861109E-5"/>
    <n v="61535.56"/>
    <n v="0.1317509320059829"/>
  </r>
  <r>
    <d v="2025-02-28T00:00:00"/>
    <x v="3"/>
    <x v="4"/>
    <x v="19"/>
    <x v="0"/>
    <n v="384553.88"/>
    <n v="-27626.52"/>
    <n v="-6963.2099999999991"/>
    <n v="6077.5091759999996"/>
    <n v="0"/>
    <n v="54.64"/>
    <n v="346901.27"/>
    <n v="-7.184044014846501E-2"/>
    <n v="-1.8107241565213171E-2"/>
    <n v="0.20601709489224981"/>
    <n v="0"/>
    <n v="1.42086721371788E-4"/>
    <n v="46183.08"/>
    <n v="0.13313032840727279"/>
  </r>
  <r>
    <d v="2025-02-28T00:00:00"/>
    <x v="3"/>
    <x v="4"/>
    <x v="20"/>
    <x v="0"/>
    <n v="326442.75"/>
    <n v="-32634.98"/>
    <n v="-5928.85"/>
    <n v="5149.839062"/>
    <n v="0"/>
    <n v="56.2"/>
    <n v="290303.68"/>
    <n v="-9.9971526400877336E-2"/>
    <n v="-1.8161990119247559E-2"/>
    <n v="0.20564656629575279"/>
    <n v="0"/>
    <n v="1.7215882417361079E-4"/>
    <n v="34598.03"/>
    <n v="0.1191787510237555"/>
  </r>
  <r>
    <d v="2025-03-31T00:00:00"/>
    <x v="3"/>
    <x v="4"/>
    <x v="12"/>
    <x v="0"/>
    <n v="2157736.16"/>
    <n v="-107966.43"/>
    <n v="-35607.86"/>
    <n v="38349.895429999997"/>
    <n v="94062.42"/>
    <n v="130.31"/>
    <n v="1910021.61"/>
    <n v="-5.0036900711716292E-2"/>
    <n v="-1.6502416124870429E-2"/>
    <n v="0.20926520105832849"/>
    <n v="4.3593105470318479E-2"/>
    <n v="6.0391998992128859E-5"/>
    <n v="219014.26"/>
    <n v="0.1146658544873741"/>
  </r>
  <r>
    <d v="2025-03-31T00:00:00"/>
    <x v="3"/>
    <x v="4"/>
    <x v="13"/>
    <x v="0"/>
    <n v="1480210.62"/>
    <n v="-83582.680000000008"/>
    <n v="-24030.18"/>
    <n v="26722.487152999998"/>
    <n v="61158.62"/>
    <n v="89.22"/>
    <n v="1314992.8400000001"/>
    <n v="-5.6466747955098442E-2"/>
    <n v="-1.623429779202638E-2"/>
    <n v="0.2125614636069221"/>
    <n v="4.1317511963263713E-2"/>
    <n v="6.0275205970350349E-5"/>
    <n v="183755.04"/>
    <n v="0.13973843386097831"/>
  </r>
  <r>
    <d v="2025-03-31T00:00:00"/>
    <x v="3"/>
    <x v="4"/>
    <x v="14"/>
    <x v="0"/>
    <n v="1520727.46"/>
    <n v="-84805.46"/>
    <n v="-24881.06"/>
    <n v="27317.644463000001"/>
    <n v="49383.48"/>
    <n v="253.94"/>
    <n v="1357188.84"/>
    <n v="-5.5766376441969433E-2"/>
    <n v="-1.636128803776582E-2"/>
    <n v="0.2115061650779865"/>
    <n v="3.2473589975155703E-2"/>
    <n v="1.669858713539637E-4"/>
    <n v="194487.72"/>
    <n v="0.14330188568305649"/>
  </r>
  <r>
    <d v="2025-03-31T00:00:00"/>
    <x v="3"/>
    <x v="4"/>
    <x v="15"/>
    <x v="0"/>
    <n v="958835.97"/>
    <n v="-52405.1"/>
    <n v="-14901.53"/>
    <n v="17201.886925999999"/>
    <n v="50788.09"/>
    <n v="85.29"/>
    <n v="840624.53999999992"/>
    <n v="-5.4654916627710583E-2"/>
    <n v="-1.5541271360522701E-2"/>
    <n v="0.21123357112290389"/>
    <n v="5.2968486361645362E-2"/>
    <n v="8.8951606602743536E-5"/>
    <n v="153638.68"/>
    <n v="0.1827673029864201"/>
  </r>
  <r>
    <d v="2025-03-31T00:00:00"/>
    <x v="3"/>
    <x v="4"/>
    <x v="16"/>
    <x v="0"/>
    <n v="844281.59000000008"/>
    <n v="-53217.75"/>
    <n v="-13933.35"/>
    <n v="14737.58581"/>
    <n v="23467.8"/>
    <n v="2.33"/>
    <n v="763478.87"/>
    <n v="-6.3033175933636068E-2"/>
    <n v="-1.6503202444577762E-2"/>
    <n v="0.2055276223219592"/>
    <n v="2.7796176391812592E-2"/>
    <n v="2.7597427535995422E-6"/>
    <n v="135615.07999999999"/>
    <n v="0.17762781044614889"/>
  </r>
  <r>
    <d v="2025-03-31T00:00:00"/>
    <x v="3"/>
    <x v="4"/>
    <x v="17"/>
    <x v="0"/>
    <n v="785457.26"/>
    <n v="-56474.92"/>
    <n v="-12280.14"/>
    <n v="13754.372404"/>
    <n v="30317.81"/>
    <n v="55.19"/>
    <n v="692899.91"/>
    <n v="-7.1900691324694094E-2"/>
    <n v="-1.5634383467281208E-2"/>
    <n v="0.2061813558401514"/>
    <n v="3.8598930258789632E-2"/>
    <n v="7.0264803459834339E-5"/>
    <n v="125365.34"/>
    <n v="0.1809284980279475"/>
  </r>
  <r>
    <d v="2025-03-31T00:00:00"/>
    <x v="3"/>
    <x v="4"/>
    <x v="18"/>
    <x v="0"/>
    <n v="654356.67999999993"/>
    <n v="-43335.040000000001"/>
    <n v="-11045.6"/>
    <n v="11555.490457"/>
    <n v="23319.72"/>
    <n v="179.22"/>
    <n v="578678.98"/>
    <n v="-6.6225410887530034E-2"/>
    <n v="-1.6880090534110541E-2"/>
    <n v="0.20792418774919219"/>
    <n v="3.5637628089927972E-2"/>
    <n v="2.7388732395915941E-4"/>
    <n v="97983.15"/>
    <n v="0.169322117074306"/>
  </r>
  <r>
    <d v="2025-03-31T00:00:00"/>
    <x v="3"/>
    <x v="4"/>
    <x v="19"/>
    <x v="0"/>
    <n v="467059.77"/>
    <n v="-37195.14"/>
    <n v="-7783.17"/>
    <n v="8180.8954739999999"/>
    <n v="13616.95"/>
    <n v="32.130000000000003"/>
    <n v="412364.73"/>
    <n v="-7.9636788242327103E-2"/>
    <n v="-1.6664184115022369E-2"/>
    <n v="0.20623366193581599"/>
    <n v="2.9154619760978339E-2"/>
    <n v="6.8792052032227053E-5"/>
    <n v="58828.74"/>
    <n v="0.14266191000379691"/>
  </r>
  <r>
    <d v="2025-03-31T00:00:00"/>
    <x v="3"/>
    <x v="4"/>
    <x v="20"/>
    <x v="0"/>
    <n v="346901.27"/>
    <n v="-28859.86"/>
    <n v="-5699.4000000000005"/>
    <n v="5733.0368769999995"/>
    <n v="14424.46"/>
    <n v="77.64"/>
    <n v="301228.96999999997"/>
    <n v="-8.3193295890787597E-2"/>
    <n v="-1.64294584450498E-2"/>
    <n v="0.19458529457052351"/>
    <n v="4.1580879770200897E-2"/>
    <n v="2.238100771438513E-4"/>
    <n v="45516.34"/>
    <n v="0.15110213337050549"/>
  </r>
  <r>
    <d v="2025-03-31T00:00:00"/>
    <x v="3"/>
    <x v="4"/>
    <x v="21"/>
    <x v="0"/>
    <n v="290303.68"/>
    <n v="-29576.29"/>
    <n v="-4727.99"/>
    <n v="4961.4265519999999"/>
    <n v="5932.59"/>
    <n v="74.73"/>
    <n v="254825.94"/>
    <n v="-0.1018805204260587"/>
    <n v="-1.6286359167062569E-2"/>
    <n v="0.20122651045744519"/>
    <n v="2.0435807083120681E-2"/>
    <n v="2.5742009195336421E-4"/>
    <n v="37092.300000000003"/>
    <n v="0.14555935710469661"/>
  </r>
  <r>
    <d v="2025-04-30T00:00:00"/>
    <x v="3"/>
    <x v="4"/>
    <x v="13"/>
    <x v="0"/>
    <n v="1910021.61"/>
    <n v="-87336.99"/>
    <n v="-35092.240000000013"/>
    <n v="33784.458016999997"/>
    <n v="0"/>
    <n v="196.49"/>
    <n v="1790585.29"/>
    <n v="-4.5725655428579162E-2"/>
    <n v="-1.8372692652414549E-2"/>
    <n v="0.2152039731146462"/>
    <n v="0"/>
    <n v="1.028731816285576E-4"/>
    <n v="236951.23"/>
    <n v="0.1323317193117341"/>
  </r>
  <r>
    <d v="2025-04-30T00:00:00"/>
    <x v="3"/>
    <x v="4"/>
    <x v="14"/>
    <x v="0"/>
    <n v="1314992.8400000001"/>
    <n v="-71953.67"/>
    <n v="-23739.42"/>
    <n v="22300.427901999999"/>
    <n v="0"/>
    <n v="87.960000000000008"/>
    <n v="1216534.75"/>
    <n v="-5.4717917703643162E-2"/>
    <n v="-1.805288917010377E-2"/>
    <n v="0.20632954382296609"/>
    <n v="0"/>
    <n v="6.6890098047986334E-5"/>
    <n v="193823.61"/>
    <n v="0.15932435140056619"/>
  </r>
  <r>
    <d v="2025-04-30T00:00:00"/>
    <x v="3"/>
    <x v="4"/>
    <x v="15"/>
    <x v="0"/>
    <n v="1357188.84"/>
    <n v="-73735.739999999991"/>
    <n v="-24663.01"/>
    <n v="23340.732974999999"/>
    <n v="0"/>
    <n v="108.35"/>
    <n v="1263262.8999999999"/>
    <n v="-5.4329757088188248E-2"/>
    <n v="-1.81721285005556E-2"/>
    <n v="0.2092405341783535"/>
    <n v="0"/>
    <n v="7.9834137156624418E-5"/>
    <n v="212594.57"/>
    <n v="0.16829004477215309"/>
  </r>
  <r>
    <d v="2025-04-30T00:00:00"/>
    <x v="3"/>
    <x v="4"/>
    <x v="16"/>
    <x v="0"/>
    <n v="840624.53999999992"/>
    <n v="-42477.23"/>
    <n v="-15451.21"/>
    <n v="14310.975548"/>
    <n v="0"/>
    <n v="48.69"/>
    <n v="792309.58000000007"/>
    <n v="-5.0530561479920633E-2"/>
    <n v="-1.8380631619438571E-2"/>
    <n v="0.20712798744530261"/>
    <n v="0"/>
    <n v="5.792122128625938E-5"/>
    <n v="161255.78"/>
    <n v="0.2035262277151817"/>
  </r>
  <r>
    <d v="2025-04-30T00:00:00"/>
    <x v="3"/>
    <x v="4"/>
    <x v="17"/>
    <x v="0"/>
    <n v="763478.87"/>
    <n v="-42445.14"/>
    <n v="-13323.68"/>
    <n v="12676.741236"/>
    <n v="0"/>
    <n v="2.71"/>
    <n v="709246.94"/>
    <n v="-5.5594387307667067E-2"/>
    <n v="-1.7451275370594078E-2"/>
    <n v="0.20201434656338299"/>
    <n v="0"/>
    <n v="3.5495415871823669E-6"/>
    <n v="145550.28"/>
    <n v="0.20521805846635019"/>
  </r>
  <r>
    <d v="2025-04-30T00:00:00"/>
    <x v="3"/>
    <x v="4"/>
    <x v="18"/>
    <x v="0"/>
    <n v="692899.91"/>
    <n v="-51879.009999999987"/>
    <n v="-12287.56"/>
    <n v="11746.897870000001"/>
    <n v="0"/>
    <n v="50.05"/>
    <n v="639804.73"/>
    <n v="-7.4872300098869971E-2"/>
    <n v="-1.7733528064681089E-2"/>
    <n v="0.20626440946090849"/>
    <n v="0"/>
    <n v="7.223265478559522E-5"/>
    <n v="130561.66"/>
    <n v="0.20406485585062811"/>
  </r>
  <r>
    <d v="2025-04-30T00:00:00"/>
    <x v="3"/>
    <x v="4"/>
    <x v="19"/>
    <x v="0"/>
    <n v="578678.98"/>
    <n v="-33393.11"/>
    <n v="-10476.61"/>
    <n v="9758.9223550000006"/>
    <n v="0"/>
    <n v="24.79"/>
    <n v="534891.62"/>
    <n v="-5.7705759417769072E-2"/>
    <n v="-1.8104355544416011E-2"/>
    <n v="0.205180349421309"/>
    <n v="0"/>
    <n v="4.2838950189619822E-5"/>
    <n v="99385.35"/>
    <n v="0.18580464954751019"/>
  </r>
  <r>
    <d v="2025-04-30T00:00:00"/>
    <x v="3"/>
    <x v="4"/>
    <x v="20"/>
    <x v="0"/>
    <n v="412364.73"/>
    <n v="-36198.089999999997"/>
    <n v="-7531.33"/>
    <n v="6980.8832289999991"/>
    <n v="0"/>
    <n v="30.52"/>
    <n v="372507.71"/>
    <n v="-8.7781731478344435E-2"/>
    <n v="-1.8263758881609488E-2"/>
    <n v="0.2059683409057963"/>
    <n v="0"/>
    <n v="7.4012149390176996E-5"/>
    <n v="60607.91"/>
    <n v="0.1627024310449843"/>
  </r>
  <r>
    <d v="2025-04-30T00:00:00"/>
    <x v="3"/>
    <x v="4"/>
    <x v="21"/>
    <x v="0"/>
    <n v="301228.96999999997"/>
    <n v="-25536.66"/>
    <n v="-5365.5599999999986"/>
    <n v="5081.9817300000004"/>
    <n v="0"/>
    <n v="279.22000000000003"/>
    <n v="272722.11"/>
    <n v="-8.4774913913492442E-2"/>
    <n v="-1.7812231008192871E-2"/>
    <n v="0.20526172404666121"/>
    <n v="0"/>
    <n v="9.2693607789449994E-4"/>
    <n v="50052.23"/>
    <n v="0.18352831752438409"/>
  </r>
  <r>
    <d v="2025-04-30T00:00:00"/>
    <x v="3"/>
    <x v="4"/>
    <x v="22"/>
    <x v="0"/>
    <n v="254825.94"/>
    <n v="-23637.87"/>
    <n v="-4343.5600000000004"/>
    <n v="4036.3271549999999"/>
    <n v="0"/>
    <n v="53.17"/>
    <n v="227191.37"/>
    <n v="-9.2760846874537173E-2"/>
    <n v="-1.7045203482816549E-2"/>
    <n v="0.19271447425054139"/>
    <n v="0"/>
    <n v="2.0865222747731249E-4"/>
    <n v="38741.800000000003"/>
    <n v="0.1705249631621131"/>
  </r>
  <r>
    <d v="2025-05-31T00:00:00"/>
    <x v="3"/>
    <x v="4"/>
    <x v="14"/>
    <x v="0"/>
    <n v="1790585.29"/>
    <n v="-85535.590000000011"/>
    <n v="-30311.9"/>
    <n v="32034.656642000002"/>
    <n v="0"/>
    <n v="311.94"/>
    <n v="1677684.61"/>
    <n v="-4.776962620976296E-2"/>
    <n v="-1.6928487109374162E-2"/>
    <n v="0.21064746240545301"/>
    <n v="0"/>
    <n v="1.7421119325737339E-4"/>
    <n v="187507.47"/>
    <n v="0.11176562560229961"/>
  </r>
  <r>
    <d v="2025-05-31T00:00:00"/>
    <x v="3"/>
    <x v="4"/>
    <x v="15"/>
    <x v="0"/>
    <n v="1216534.75"/>
    <n v="-60149.99"/>
    <n v="-20480.86"/>
    <n v="20884.858433000001"/>
    <n v="0"/>
    <n v="106.57"/>
    <n v="1143116.6499999999"/>
    <n v="-4.9443708862406108E-2"/>
    <n v="-1.683540893509208E-2"/>
    <n v="0.20213344947261591"/>
    <n v="0"/>
    <n v="8.7601278960588668E-5"/>
    <n v="159954.75"/>
    <n v="0.139928632830254"/>
  </r>
  <r>
    <d v="2025-05-31T00:00:00"/>
    <x v="3"/>
    <x v="4"/>
    <x v="16"/>
    <x v="0"/>
    <n v="1263262.8999999999"/>
    <n v="-60779.199999999997"/>
    <n v="-20405.509999999998"/>
    <n v="21498.732334"/>
    <n v="0"/>
    <n v="48.53"/>
    <n v="1192377.3999999999"/>
    <n v="-4.811286708412002E-2"/>
    <n v="-1.6153019296300079E-2"/>
    <n v="0.20037811254132759"/>
    <n v="0"/>
    <n v="3.8416389810862022E-5"/>
    <n v="192729.93"/>
    <n v="0.16163500750685139"/>
  </r>
  <r>
    <d v="2025-05-31T00:00:00"/>
    <x v="3"/>
    <x v="4"/>
    <x v="17"/>
    <x v="0"/>
    <n v="792309.58"/>
    <n v="-51746.33"/>
    <n v="-13784.2"/>
    <n v="13613.463334"/>
    <n v="0"/>
    <n v="0.68"/>
    <n v="727928.14"/>
    <n v="-6.5310746337309211E-2"/>
    <n v="-1.7397492530634301E-2"/>
    <n v="0.2023041954868034"/>
    <n v="0"/>
    <n v="8.5825038238209879E-7"/>
    <n v="129218.7"/>
    <n v="0.17751573664949949"/>
  </r>
  <r>
    <d v="2025-05-31T00:00:00"/>
    <x v="3"/>
    <x v="4"/>
    <x v="18"/>
    <x v="0"/>
    <n v="709246.94"/>
    <n v="-40434.730000000003"/>
    <n v="-11563.92"/>
    <n v="11751.078771"/>
    <n v="0"/>
    <n v="6.9899999999999993"/>
    <n v="659194.29999999993"/>
    <n v="-5.7010792320090951E-2"/>
    <n v="-1.630450460596982E-2"/>
    <n v="0.1950794117660864"/>
    <n v="0"/>
    <n v="9.8555236628867228E-6"/>
    <n v="125776.46"/>
    <n v="0.19080331853597651"/>
  </r>
  <r>
    <d v="2025-05-31T00:00:00"/>
    <x v="3"/>
    <x v="4"/>
    <x v="19"/>
    <x v="0"/>
    <n v="639804.73"/>
    <n v="-44205.54"/>
    <n v="-10672.69"/>
    <n v="10589.545056999999"/>
    <n v="0"/>
    <n v="33.049999999999997"/>
    <n v="589728.46"/>
    <n v="-6.909223693922989E-2"/>
    <n v="-1.6681167705652939E-2"/>
    <n v="0.1948771980639841"/>
    <n v="0"/>
    <n v="5.1656385847600732E-5"/>
    <n v="110452.29"/>
    <n v="0.18729347062544691"/>
  </r>
  <r>
    <d v="2025-05-31T00:00:00"/>
    <x v="3"/>
    <x v="4"/>
    <x v="20"/>
    <x v="0"/>
    <n v="534891.62"/>
    <n v="-36078.93"/>
    <n v="-8992.65"/>
    <n v="8976.4441189999998"/>
    <n v="0"/>
    <n v="37.43"/>
    <n v="498208.85"/>
    <n v="-6.7450916505291295E-2"/>
    <n v="-1.6812097374043738E-2"/>
    <n v="0.19759215976011571"/>
    <n v="0"/>
    <n v="6.9976792681852078E-5"/>
    <n v="82611.37"/>
    <n v="0.16581674532678409"/>
  </r>
  <r>
    <d v="2025-05-31T00:00:00"/>
    <x v="3"/>
    <x v="4"/>
    <x v="21"/>
    <x v="0"/>
    <n v="372507.71"/>
    <n v="-27440.74"/>
    <n v="-6055.27"/>
    <n v="6313.0087989999993"/>
    <n v="0"/>
    <n v="151.22"/>
    <n v="343854.53"/>
    <n v="-7.3664891392449292E-2"/>
    <n v="-1.6255421934756729E-2"/>
    <n v="0.19954107116896119"/>
    <n v="0"/>
    <n v="4.0595132916846201E-4"/>
    <n v="55086.42"/>
    <n v="0.1602026880378746"/>
  </r>
  <r>
    <d v="2025-05-31T00:00:00"/>
    <x v="3"/>
    <x v="4"/>
    <x v="22"/>
    <x v="0"/>
    <n v="272722.11"/>
    <n v="-27304.55"/>
    <n v="-4439.0200000000004"/>
    <n v="4621.3356910000002"/>
    <n v="0"/>
    <n v="80.760000000000005"/>
    <n v="244700.19"/>
    <n v="-0.10011857857802579"/>
    <n v="-1.627671478487755E-2"/>
    <n v="0.1995162800621601"/>
    <n v="0"/>
    <n v="2.9612560565771512E-4"/>
    <n v="42045.599999999999"/>
    <n v="0.1718249585339513"/>
  </r>
  <r>
    <d v="2025-05-31T00:00:00"/>
    <x v="3"/>
    <x v="4"/>
    <x v="23"/>
    <x v="0"/>
    <n v="227191.37"/>
    <n v="-25483"/>
    <n v="-3779.79"/>
    <n v="3645.610287"/>
    <n v="0"/>
    <n v="93.52"/>
    <n v="199268.68"/>
    <n v="-0.112165352055406"/>
    <n v="-1.663703159147286E-2"/>
    <n v="0.18893376593102559"/>
    <n v="0"/>
    <n v="4.1163535393091727E-4"/>
    <n v="33536.699999999997"/>
    <n v="0.16829890176419091"/>
  </r>
  <r>
    <d v="2025-06-30T00:00:00"/>
    <x v="3"/>
    <x v="4"/>
    <x v="15"/>
    <x v="0"/>
    <n v="1677701.91"/>
    <n v="-95240.739999999991"/>
    <n v="-30702.84"/>
    <n v="28283.139673000001"/>
    <n v="70842.48"/>
    <n v="25.23"/>
    <n v="1499148.56"/>
    <n v="-5.6768571003176588E-2"/>
    <n v="-1.8300533495846111E-2"/>
    <n v="0.20510886387926119"/>
    <n v="4.2225904123814217E-2"/>
    <n v="1.5038428370150691E-5"/>
    <n v="195851.77"/>
    <n v="0.13064200255110139"/>
  </r>
  <r>
    <d v="2025-06-30T00:00:00"/>
    <x v="3"/>
    <x v="4"/>
    <x v="16"/>
    <x v="0"/>
    <n v="1143116.6499999999"/>
    <n v="-63941.62000000001"/>
    <n v="-20646.509999999998"/>
    <n v="18632.1813"/>
    <n v="70560.760000000009"/>
    <n v="0"/>
    <n v="995867.25"/>
    <n v="-5.5936216133322877E-2"/>
    <n v="-1.8061595026194401E-2"/>
    <n v="0.19831006673728349"/>
    <n v="6.1726648807013701E-2"/>
    <n v="0"/>
    <n v="175409.05"/>
    <n v="0.176136980104527"/>
  </r>
  <r>
    <d v="2025-06-30T00:00:00"/>
    <x v="3"/>
    <x v="4"/>
    <x v="17"/>
    <x v="0"/>
    <n v="1192377.3999999999"/>
    <n v="-51455.42"/>
    <n v="-21286.5"/>
    <n v="19105.147435999999"/>
    <n v="62201.93"/>
    <n v="1.62"/>
    <n v="1060491.0900000001"/>
    <n v="-4.31536357532439E-2"/>
    <n v="-1.7852149831085361E-2"/>
    <n v="0.19494327925984961"/>
    <n v="5.2166310767044061E-2"/>
    <n v="1.358630245759438E-6"/>
    <n v="195411.38"/>
    <n v="0.18426498991141921"/>
  </r>
  <r>
    <d v="2025-06-30T00:00:00"/>
    <x v="3"/>
    <x v="4"/>
    <x v="18"/>
    <x v="0"/>
    <n v="727928.14"/>
    <n v="-41309.65"/>
    <n v="-12828.49"/>
    <n v="11820.791284999999"/>
    <n v="21942.35"/>
    <n v="0"/>
    <n v="661919.1"/>
    <n v="-5.6749626412299442E-2"/>
    <n v="-1.7623291771630099E-2"/>
    <n v="0.197573935389877"/>
    <n v="3.0143566094312551E-2"/>
    <n v="0"/>
    <n v="135349.74"/>
    <n v="0.20448078926865829"/>
  </r>
  <r>
    <d v="2025-06-30T00:00:00"/>
    <x v="3"/>
    <x v="4"/>
    <x v="19"/>
    <x v="0"/>
    <n v="659194.30000000005"/>
    <n v="-41426.92"/>
    <n v="-11609.13"/>
    <n v="10142.150738"/>
    <n v="36054.589999999997"/>
    <n v="4.6399999999999997"/>
    <n v="573109.34"/>
    <n v="-6.2844778845933577E-2"/>
    <n v="-1.7611089780357629E-2"/>
    <n v="0.18719240641542759"/>
    <n v="5.4694935924051523E-2"/>
    <n v="7.0388958156950077E-6"/>
    <n v="130327.7"/>
    <n v="0.2274045996179368"/>
  </r>
  <r>
    <d v="2025-06-30T00:00:00"/>
    <x v="3"/>
    <x v="4"/>
    <x v="20"/>
    <x v="0"/>
    <n v="589728.46000000008"/>
    <n v="-43264.099999999991"/>
    <n v="-10550.94"/>
    <n v="9103.4029480000008"/>
    <n v="22544.48"/>
    <n v="5.19"/>
    <n v="514060.5"/>
    <n v="-7.3362747322725422E-2"/>
    <n v="-1.7891183342245341E-2"/>
    <n v="0.1878119790940167"/>
    <n v="3.8228577267578362E-2"/>
    <n v="8.8006605616422151E-6"/>
    <n v="114195.76"/>
    <n v="0.22214459193032729"/>
  </r>
  <r>
    <d v="2025-06-30T00:00:00"/>
    <x v="3"/>
    <x v="4"/>
    <x v="21"/>
    <x v="0"/>
    <n v="498208.85"/>
    <n v="-40731.93"/>
    <n v="-8801.09"/>
    <n v="7970.4809989999994"/>
    <n v="28635.97"/>
    <n v="36"/>
    <n v="423588.65"/>
    <n v="-8.1756737159526569E-2"/>
    <n v="-1.7665462988062139E-2"/>
    <n v="0.1946456500879768"/>
    <n v="5.7477842876536622E-2"/>
    <n v="7.2258852888703196E-5"/>
    <n v="87657.22"/>
    <n v="0.20693949188676319"/>
  </r>
  <r>
    <d v="2025-06-30T00:00:00"/>
    <x v="3"/>
    <x v="4"/>
    <x v="22"/>
    <x v="0"/>
    <n v="343854.53"/>
    <n v="-29355.13"/>
    <n v="-6293.670000000001"/>
    <n v="5475.2796969999999"/>
    <n v="7550.98"/>
    <n v="5.23"/>
    <n v="304549.19"/>
    <n v="-8.5370781650019267E-2"/>
    <n v="-1.8303292383555339E-2"/>
    <n v="0.19373280607984619"/>
    <n v="2.1959809574124269E-2"/>
    <n v="1.520992031135958E-5"/>
    <n v="56695.61"/>
    <n v="0.186162406145293"/>
  </r>
  <r>
    <d v="2025-06-30T00:00:00"/>
    <x v="3"/>
    <x v="4"/>
    <x v="23"/>
    <x v="0"/>
    <n v="244700.19"/>
    <n v="-21770.17"/>
    <n v="-4379.55"/>
    <n v="3818.0436410000002"/>
    <n v="6153.56"/>
    <n v="0"/>
    <n v="214000.48"/>
    <n v="-8.8966706564469783E-2"/>
    <n v="-1.7897615853914951E-2"/>
    <n v="0.18983583257059719"/>
    <n v="2.5147344593398149E-2"/>
    <n v="0"/>
    <n v="42059.1"/>
    <n v="0.1965374096357167"/>
  </r>
  <r>
    <d v="2025-06-30T00:00:00"/>
    <x v="3"/>
    <x v="4"/>
    <x v="24"/>
    <x v="0"/>
    <n v="199268.68"/>
    <n v="-19934.580000000002"/>
    <n v="-3485.09"/>
    <n v="2858.2056670000002"/>
    <n v="10230.27"/>
    <n v="7.18"/>
    <n v="162496.74"/>
    <n v="-0.10003870151596329"/>
    <n v="-1.7489401746425982E-2"/>
    <n v="0.17451229975110319"/>
    <n v="5.1339076467009269E-2"/>
    <n v="3.6031753710618238E-5"/>
    <n v="33122.949999999997"/>
    <n v="0.20383762775794759"/>
  </r>
  <r>
    <d v="2025-07-31T00:00:00"/>
    <x v="3"/>
    <x v="4"/>
    <x v="16"/>
    <x v="0"/>
    <n v="1499148.56"/>
    <n v="-88472.12"/>
    <n v="-24993.77"/>
    <n v="26672.752669000001"/>
    <n v="0"/>
    <n v="0"/>
    <n v="1391891.13"/>
    <n v="-5.9014911770985529E-2"/>
    <n v="-1.6671976791946489E-2"/>
    <n v="0.2094856779191146"/>
    <n v="0"/>
    <n v="0"/>
    <n v="175160.87"/>
    <n v="0.1258438007288688"/>
  </r>
  <r>
    <d v="2025-07-31T00:00:00"/>
    <x v="3"/>
    <x v="4"/>
    <x v="17"/>
    <x v="0"/>
    <n v="995867.25"/>
    <n v="-53503.27"/>
    <n v="-16804.98"/>
    <n v="17292.331332000002"/>
    <n v="0"/>
    <n v="0.08"/>
    <n v="926880.22"/>
    <n v="-5.3725303246994018E-2"/>
    <n v="-1.6874718994926281E-2"/>
    <n v="0.20444818925997049"/>
    <n v="0"/>
    <n v="8.0331992040103746E-8"/>
    <n v="144439.42000000001"/>
    <n v="0.15583396525605001"/>
  </r>
  <r>
    <d v="2025-07-31T00:00:00"/>
    <x v="3"/>
    <x v="4"/>
    <x v="18"/>
    <x v="0"/>
    <n v="1060491.0900000001"/>
    <n v="-63117.42"/>
    <n v="-18014.27"/>
    <n v="18079.593667000001"/>
    <n v="0"/>
    <n v="4.4400000000000004"/>
    <n v="988285.03"/>
    <n v="-5.9517161997089493E-2"/>
    <n v="-1.6986724518354989E-2"/>
    <n v="0.2007302438641437"/>
    <n v="0"/>
    <n v="4.1867395604427014E-6"/>
    <n v="157916.23000000001"/>
    <n v="0.15978814330517591"/>
  </r>
  <r>
    <d v="2025-07-31T00:00:00"/>
    <x v="3"/>
    <x v="4"/>
    <x v="19"/>
    <x v="0"/>
    <n v="661919.1"/>
    <n v="-42768.539999999994"/>
    <n v="-10771.14"/>
    <n v="11102.742442999999"/>
    <n v="0"/>
    <n v="69.69"/>
    <n v="618776.78"/>
    <n v="-6.461294137002542E-2"/>
    <n v="-1.6272592828942389E-2"/>
    <n v="0.1974951900342114"/>
    <n v="0"/>
    <n v="1.052847696946651E-4"/>
    <n v="132227.41"/>
    <n v="0.21369161590064839"/>
  </r>
  <r>
    <d v="2025-07-31T00:00:00"/>
    <x v="3"/>
    <x v="4"/>
    <x v="20"/>
    <x v="0"/>
    <n v="573109.34"/>
    <n v="-38195.65"/>
    <n v="-9203.75"/>
    <n v="9285.3046679999989"/>
    <n v="0"/>
    <n v="61.79"/>
    <n v="530700.85"/>
    <n v="-6.6646357569395048E-2"/>
    <n v="-1.6059326480353641E-2"/>
    <n v="0.19076111081486499"/>
    <n v="0"/>
    <n v="1.078153777776506E-4"/>
    <n v="115034.02"/>
    <n v="0.21675868806315271"/>
  </r>
  <r>
    <d v="2025-07-31T00:00:00"/>
    <x v="3"/>
    <x v="4"/>
    <x v="21"/>
    <x v="0"/>
    <n v="514060.5"/>
    <n v="-38996.71"/>
    <n v="-8063.45"/>
    <n v="8360.7710000000006"/>
    <n v="0"/>
    <n v="0"/>
    <n v="472794.10999999993"/>
    <n v="-7.5860156537995035E-2"/>
    <n v="-1.568579962864293E-2"/>
    <n v="0.1914975688031699"/>
    <n v="0"/>
    <n v="0"/>
    <n v="108233.68"/>
    <n v="0.22892349483795391"/>
  </r>
  <r>
    <d v="2025-07-31T00:00:00"/>
    <x v="3"/>
    <x v="4"/>
    <x v="22"/>
    <x v="0"/>
    <n v="423588.65"/>
    <n v="-31607.26"/>
    <n v="-7305.1200000000008"/>
    <n v="7169.6964980000002"/>
    <n v="0"/>
    <n v="5.58"/>
    <n v="380191.34"/>
    <n v="-7.4617816128926012E-2"/>
    <n v="-1.724578786518477E-2"/>
    <n v="0.19929097309534891"/>
    <n v="0"/>
    <n v="1.31731574960755E-5"/>
    <n v="67809.540000000008"/>
    <n v="0.17835635077853171"/>
  </r>
  <r>
    <d v="2025-07-31T00:00:00"/>
    <x v="3"/>
    <x v="4"/>
    <x v="23"/>
    <x v="0"/>
    <n v="304549.19"/>
    <n v="-30040.19"/>
    <n v="-4701.21"/>
    <n v="4841.2754280000008"/>
    <n v="0"/>
    <n v="64.849999999999994"/>
    <n v="273628.86"/>
    <n v="-9.8638219986728587E-2"/>
    <n v="-1.5436619614716429E-2"/>
    <n v="0.1871688245512082"/>
    <n v="0"/>
    <n v="2.129376866837176E-4"/>
    <n v="57522.75"/>
    <n v="0.21022179458701831"/>
  </r>
  <r>
    <d v="2025-07-31T00:00:00"/>
    <x v="3"/>
    <x v="4"/>
    <x v="24"/>
    <x v="0"/>
    <n v="214000.48"/>
    <n v="-22905.14"/>
    <n v="-3619.51"/>
    <n v="3742.56"/>
    <n v="0"/>
    <n v="76.62"/>
    <n v="190761.04"/>
    <n v="-0.1070331244116836"/>
    <n v="-1.6913560193883681E-2"/>
    <n v="0.20591367742003011"/>
    <n v="0"/>
    <n v="3.5803658010486708E-4"/>
    <n v="37720.410000000003"/>
    <n v="0.19773644555513009"/>
  </r>
  <r>
    <d v="2025-07-31T00:00:00"/>
    <x v="3"/>
    <x v="4"/>
    <x v="25"/>
    <x v="0"/>
    <n v="162620.32"/>
    <n v="-9885.4100000000017"/>
    <n v="-2578.37"/>
    <n v="3335.16"/>
    <n v="0"/>
    <n v="0"/>
    <n v="152559.01999999999"/>
    <n v="-6.0788282792703888E-2"/>
    <n v="-1.5855152664808431E-2"/>
    <n v="0.24147547707960909"/>
    <n v="0"/>
    <n v="0"/>
    <n v="26958.37"/>
    <n v="0.1767078079028038"/>
  </r>
  <r>
    <d v="2025-08-31T00:00:00"/>
    <x v="3"/>
    <x v="4"/>
    <x v="17"/>
    <x v="0"/>
    <n v="1391891.13"/>
    <n v="-65618.540000000008"/>
    <n v="-23981.57"/>
    <n v="24086.520640999999"/>
    <n v="0"/>
    <n v="136.94999999999999"/>
    <n v="1319410.32"/>
    <n v="-4.7143442892692337E-2"/>
    <n v="-1.722948690678127E-2"/>
    <n v="0.20375110511290839"/>
    <n v="0"/>
    <n v="9.839131599322715E-5"/>
    <n v="171653.68"/>
    <n v="0.13009878534222771"/>
  </r>
  <r>
    <d v="2025-08-31T00:00:00"/>
    <x v="3"/>
    <x v="4"/>
    <x v="18"/>
    <x v="0"/>
    <n v="926880.22"/>
    <n v="-42677.37"/>
    <n v="-16078.15"/>
    <n v="15609.567743"/>
    <n v="0"/>
    <n v="212.16"/>
    <n v="862486.38"/>
    <n v="-4.6044104814320017E-2"/>
    <n v="-1.7346524020115571E-2"/>
    <n v="0.19828891354779579"/>
    <n v="0"/>
    <n v="2.2889689025837659E-4"/>
    <n v="134662.78"/>
    <n v="0.1561332249675641"/>
  </r>
  <r>
    <d v="2025-08-31T00:00:00"/>
    <x v="3"/>
    <x v="4"/>
    <x v="19"/>
    <x v="0"/>
    <n v="988285.03"/>
    <n v="-55150.98"/>
    <n v="-16511.2"/>
    <n v="16310.922256"/>
    <n v="0"/>
    <n v="880.04000000000008"/>
    <n v="918388.84"/>
    <n v="-5.5804730746553947E-2"/>
    <n v="-1.6706921079235611E-2"/>
    <n v="0.19432446082365401"/>
    <n v="0"/>
    <n v="8.9047185102055025E-4"/>
    <n v="162057.82"/>
    <n v="0.1764588297915293"/>
  </r>
  <r>
    <d v="2025-08-31T00:00:00"/>
    <x v="3"/>
    <x v="4"/>
    <x v="20"/>
    <x v="0"/>
    <n v="618776.78"/>
    <n v="-38379.629999999997"/>
    <n v="-10368.77"/>
    <n v="9915.196774"/>
    <n v="0"/>
    <n v="1.1599999999999999"/>
    <n v="576344.91999999993"/>
    <n v="-6.2025000356348219E-2"/>
    <n v="-1.675688282937831E-2"/>
    <n v="0.18866811047340751"/>
    <n v="0"/>
    <n v="1.874666337673499E-6"/>
    <n v="127785.51"/>
    <n v="0.2217170752541725"/>
  </r>
  <r>
    <d v="2025-08-31T00:00:00"/>
    <x v="3"/>
    <x v="4"/>
    <x v="21"/>
    <x v="0"/>
    <n v="530700.85"/>
    <n v="-39134.519999999997"/>
    <n v="-8369.27"/>
    <n v="8258.059032000001"/>
    <n v="0"/>
    <n v="0.85"/>
    <n v="485152.21"/>
    <n v="-7.3741204673028138E-2"/>
    <n v="-1.5770221585286699E-2"/>
    <n v="0.18321430119581339"/>
    <n v="0"/>
    <n v="1.601655621994953E-6"/>
    <n v="114748.93"/>
    <n v="0.2365215032206078"/>
  </r>
  <r>
    <d v="2025-08-31T00:00:00"/>
    <x v="3"/>
    <x v="4"/>
    <x v="22"/>
    <x v="0"/>
    <n v="472794.11"/>
    <n v="-36382.730000000003"/>
    <n v="-7742.4600000000009"/>
    <n v="7260.8303219999989"/>
    <n v="0"/>
    <n v="0"/>
    <n v="429351.58"/>
    <n v="-7.6952587247755694E-2"/>
    <n v="-1.6375965428164919E-2"/>
    <n v="0.18081955702287791"/>
    <n v="0"/>
    <n v="0"/>
    <n v="105489.21"/>
    <n v="0.2456942396718326"/>
  </r>
  <r>
    <d v="2025-08-31T00:00:00"/>
    <x v="3"/>
    <x v="4"/>
    <x v="23"/>
    <x v="0"/>
    <n v="380191.34"/>
    <n v="-33011.54"/>
    <n v="-6574.71"/>
    <n v="6202.5445180000006"/>
    <n v="0"/>
    <n v="0.05"/>
    <n v="344675.32"/>
    <n v="-8.6828753122046382E-2"/>
    <n v="-1.72931608594767E-2"/>
    <n v="0.19208738328290001"/>
    <n v="0"/>
    <n v="1.315127272493898E-7"/>
    <n v="69025.61"/>
    <n v="0.2002626994006998"/>
  </r>
  <r>
    <d v="2025-08-31T00:00:00"/>
    <x v="3"/>
    <x v="4"/>
    <x v="24"/>
    <x v="0"/>
    <n v="273628.86"/>
    <n v="-26139.68"/>
    <n v="-4313.5600000000004"/>
    <n v="4148.1912899999998"/>
    <n v="0"/>
    <n v="110.44"/>
    <n v="245623.23"/>
    <n v="-9.552968937560169E-2"/>
    <n v="-1.576427281829848E-2"/>
    <n v="0.17849581774449361"/>
    <n v="0"/>
    <n v="4.0361239673329782E-4"/>
    <n v="58185.22"/>
    <n v="0.2368880988984633"/>
  </r>
  <r>
    <d v="2025-08-31T00:00:00"/>
    <x v="3"/>
    <x v="4"/>
    <x v="25"/>
    <x v="0"/>
    <n v="190761.04"/>
    <n v="-10648.78"/>
    <n v="-2965.82"/>
    <n v="2893.3925819999999"/>
    <n v="0"/>
    <n v="0.21"/>
    <n v="178206.52"/>
    <n v="-5.5822614512900548E-2"/>
    <n v="-1.5547304627821281E-2"/>
    <n v="0.17858659332081381"/>
    <n v="0"/>
    <n v="1.100853717299927E-6"/>
    <n v="38165.800000000003"/>
    <n v="0.21416612590830009"/>
  </r>
  <r>
    <d v="2025-08-31T00:00:00"/>
    <x v="3"/>
    <x v="4"/>
    <x v="26"/>
    <x v="0"/>
    <n v="152559.01999999999"/>
    <n v="-10563.37"/>
    <n v="-2491.1"/>
    <n v="2377.7399999999998"/>
    <n v="0"/>
    <n v="0"/>
    <n v="141478.35999999999"/>
    <n v="-6.9241202519523273E-2"/>
    <n v="-1.632876246845319E-2"/>
    <n v="0.18350911645697471"/>
    <n v="0"/>
    <n v="0"/>
    <n v="26876.11"/>
    <n v="0.18996622522341941"/>
  </r>
  <r>
    <d v="2025-09-30T00:00:00"/>
    <x v="3"/>
    <x v="4"/>
    <x v="18"/>
    <x v="0"/>
    <n v="1318962.3600000001"/>
    <n v="-68450.180000000008"/>
    <n v="-23316.65"/>
    <n v="21920.457739000001"/>
    <n v="57401.39"/>
    <n v="134.76"/>
    <n v="1182500.99"/>
    <n v="-5.1896992723886377E-2"/>
    <n v="-1.7678025322875782E-2"/>
    <n v="0.2022035734902751"/>
    <n v="4.3520112279777257E-2"/>
    <n v="1.0217122496202239E-4"/>
    <n v="134413.54999999999"/>
    <n v="0.11366886889456219"/>
  </r>
  <r>
    <d v="2025-09-30T00:00:00"/>
    <x v="3"/>
    <x v="4"/>
    <x v="19"/>
    <x v="0"/>
    <n v="862207.75000000012"/>
    <n v="-55772.46"/>
    <n v="-15182.24"/>
    <n v="13749.721399"/>
    <n v="25269.05"/>
    <n v="6.8"/>
    <n v="768180.40999999992"/>
    <n v="-6.4685639858839114E-2"/>
    <n v="-1.7608563597346461E-2"/>
    <n v="0.19402316555513061"/>
    <n v="2.9307379804925201E-2"/>
    <n v="7.8867303152865413E-6"/>
    <n v="123432.94"/>
    <n v="0.16068222828020309"/>
  </r>
  <r>
    <d v="2025-09-30T00:00:00"/>
    <x v="3"/>
    <x v="4"/>
    <x v="20"/>
    <x v="0"/>
    <n v="918146.79"/>
    <n v="-48156.52"/>
    <n v="-15686.44"/>
    <n v="14296.281387000001"/>
    <n v="41279.660000000003"/>
    <n v="1.6"/>
    <n v="818729.22"/>
    <n v="-5.2449695979441373E-2"/>
    <n v="-1.70848933643824E-2"/>
    <n v="0.1894447512129297"/>
    <n v="4.4959760737169271E-2"/>
    <n v="1.7426407383072151E-6"/>
    <n v="131184.26"/>
    <n v="0.16022911702113191"/>
  </r>
  <r>
    <d v="2025-09-30T00:00:00"/>
    <x v="3"/>
    <x v="4"/>
    <x v="21"/>
    <x v="0"/>
    <n v="576320.29999999993"/>
    <n v="-33723.94"/>
    <n v="-9512.73"/>
    <n v="8584.4366650000011"/>
    <n v="31241.1"/>
    <n v="3.38"/>
    <n v="508749.37"/>
    <n v="-5.851596759649106E-2"/>
    <n v="-1.650597766554467E-2"/>
    <n v="0.18122557790202201"/>
    <n v="5.4207877112779128E-2"/>
    <n v="5.8647942819296848E-6"/>
    <n v="107252.47"/>
    <n v="0.21081592690719211"/>
  </r>
  <r>
    <d v="2025-09-30T00:00:00"/>
    <x v="3"/>
    <x v="4"/>
    <x v="22"/>
    <x v="0"/>
    <n v="485015.65"/>
    <n v="-32845.660000000003"/>
    <n v="-8262.7100000000009"/>
    <n v="6932.6325779999997"/>
    <n v="17544.439999999999"/>
    <n v="0"/>
    <n v="430543.5"/>
    <n v="-6.7720825090901701E-2"/>
    <n v="-1.7035965746672301E-2"/>
    <n v="0.17390578984203911"/>
    <n v="3.6172935862997413E-2"/>
    <n v="0"/>
    <n v="103581.94"/>
    <n v="0.24058414538832901"/>
  </r>
  <r>
    <d v="2025-09-30T00:00:00"/>
    <x v="3"/>
    <x v="4"/>
    <x v="23"/>
    <x v="0"/>
    <n v="429090.58"/>
    <n v="-38237.509999999987"/>
    <n v="-7076.2"/>
    <n v="6152.77"/>
    <n v="32884.120000000003"/>
    <n v="1.63"/>
    <n v="356985.31"/>
    <n v="-8.9112909446765282E-2"/>
    <n v="-1.6491156715675279E-2"/>
    <n v="0.1744589724311045"/>
    <n v="7.6636779115495837E-2"/>
    <n v="3.7987317269934001E-6"/>
    <n v="80228.23"/>
    <n v="0.22473818320423319"/>
  </r>
  <r>
    <d v="2025-09-30T00:00:00"/>
    <x v="3"/>
    <x v="4"/>
    <x v="24"/>
    <x v="0"/>
    <n v="344650.58"/>
    <n v="-28521.25"/>
    <n v="-5556.6500000000005"/>
    <n v="5501.7999999999993"/>
    <n v="13844.13"/>
    <n v="1.1299999999999999"/>
    <n v="296447.87"/>
    <n v="-8.2754104171244972E-2"/>
    <n v="-1.6122561000767789E-2"/>
    <n v="0.19422154074618611"/>
    <n v="4.0168596263496781E-2"/>
    <n v="3.2786830070037891E-6"/>
    <n v="60565.07"/>
    <n v="0.20430259795761049"/>
  </r>
  <r>
    <d v="2025-09-30T00:00:00"/>
    <x v="3"/>
    <x v="4"/>
    <x v="25"/>
    <x v="0"/>
    <n v="245621.82"/>
    <n v="-14302.86"/>
    <n v="-3763.43"/>
    <n v="3364.68"/>
    <n v="7379.79"/>
    <n v="136.22999999999999"/>
    <n v="221581.93"/>
    <n v="-5.8231227176803749E-2"/>
    <n v="-1.532205078522747E-2"/>
    <n v="0.16666654452768079"/>
    <n v="3.004533554877168E-2"/>
    <n v="5.5463313479234061E-4"/>
    <n v="53288.98"/>
    <n v="0.24049334708836589"/>
  </r>
  <r>
    <d v="2025-09-30T00:00:00"/>
    <x v="3"/>
    <x v="4"/>
    <x v="26"/>
    <x v="0"/>
    <n v="178206.52"/>
    <n v="-10450.69"/>
    <n v="-2760.44"/>
    <n v="3220.31"/>
    <n v="3416.78"/>
    <n v="0"/>
    <n v="163944.37"/>
    <n v="-5.8643701700700962E-2"/>
    <n v="-1.54901178699859E-2"/>
    <n v="0.21985973539763479"/>
    <n v="1.9173148098060609E-2"/>
    <n v="0"/>
    <n v="37339.79"/>
    <n v="0.22775890382817049"/>
  </r>
  <r>
    <d v="2025-09-30T00:00:00"/>
    <x v="3"/>
    <x v="4"/>
    <x v="27"/>
    <x v="0"/>
    <n v="141444.51"/>
    <n v="-9873.2999999999993"/>
    <n v="-2283"/>
    <n v="2217.8200000000002"/>
    <n v="3579.36"/>
    <n v="0"/>
    <n v="127439.5"/>
    <n v="-6.9803345495700039E-2"/>
    <n v="-1.6140605245124041E-2"/>
    <n v="0.19077075997270351"/>
    <n v="2.5305754178794208E-2"/>
    <n v="0"/>
    <n v="24404.65"/>
    <n v="0.19149988818223551"/>
  </r>
  <r>
    <d v="2025-10-31T00:00:00"/>
    <x v="3"/>
    <x v="4"/>
    <x v="28"/>
    <x v="1"/>
    <n v="4875102.47"/>
    <n v="-373831.37"/>
    <n v="0"/>
    <n v="73003.78"/>
    <n v="0"/>
    <n v="-475.38"/>
    <n v="4573799.5"/>
    <n v="-7.6681745394037923E-2"/>
    <n v="0"/>
    <n v="0.17969783529660779"/>
    <n v="2.6210177993420111E-2"/>
    <n v="9.7512277723772769E-5"/>
    <n v="1104460.6100000001"/>
    <n v="0.241476"/>
  </r>
  <r>
    <d v="2025-11-30T00:00:00"/>
    <x v="3"/>
    <x v="4"/>
    <x v="29"/>
    <x v="1"/>
    <n v="4573799.5"/>
    <n v="-329692.51"/>
    <n v="0"/>
    <n v="68151.91"/>
    <n v="0"/>
    <n v="-457.42"/>
    <n v="4311801.47"/>
    <n v="-7.2082852256935448E-2"/>
    <n v="0"/>
    <n v="0.178806021949896"/>
    <n v="2.5305754178794208E-2"/>
    <n v="1.000096640557402E-4"/>
    <n v="1075970.51"/>
    <n v="0.24954100000000001"/>
  </r>
  <r>
    <d v="2025-12-31T00:00:00"/>
    <x v="3"/>
    <x v="4"/>
    <x v="30"/>
    <x v="1"/>
    <n v="4311801.47"/>
    <n v="-303052.25"/>
    <n v="0"/>
    <n v="63926.37"/>
    <n v="-120514.45"/>
    <n v="-366.36"/>
    <n v="3951794.77"/>
    <n v="-7.0284370350360725E-2"/>
    <n v="0"/>
    <n v="0.17791088743126879"/>
    <n v="2.7949907195213751E-2"/>
    <n v="8.4967630014553739E-5"/>
    <n v="1018006.59"/>
    <n v="0.257606"/>
  </r>
  <r>
    <d v="2026-01-31T00:00:00"/>
    <x v="3"/>
    <x v="4"/>
    <x v="31"/>
    <x v="1"/>
    <n v="3951794.77"/>
    <n v="-282197.01"/>
    <n v="0"/>
    <n v="58301.16"/>
    <n v="0"/>
    <n v="-284.81"/>
    <n v="3727614.11"/>
    <n v="-7.1409834081405707E-2"/>
    <n v="0"/>
    <n v="0.1770369970236545"/>
    <n v="2.8785212582381502E-2"/>
    <n v="7.2070304822257407E-5"/>
    <n v="990320.63"/>
    <n v="0.26567099999999999"/>
  </r>
  <r>
    <d v="2026-02-28T00:00:00"/>
    <x v="3"/>
    <x v="4"/>
    <x v="32"/>
    <x v="1"/>
    <n v="3727614.11"/>
    <n v="-262913.03000000003"/>
    <n v="0"/>
    <n v="54732.79"/>
    <n v="0"/>
    <n v="-239.73"/>
    <n v="3519194.15"/>
    <n v="-7.0531182195967004E-2"/>
    <n v="0"/>
    <n v="0.17619674082076919"/>
    <n v="2.7949907195213751E-2"/>
    <n v="6.431109645818786E-5"/>
    <n v="963332.78"/>
    <n v="0.27373700000000001"/>
  </r>
  <r>
    <d v="2026-03-31T00:00:00"/>
    <x v="3"/>
    <x v="4"/>
    <x v="33"/>
    <x v="1"/>
    <n v="3519194.15"/>
    <n v="-247302.82"/>
    <n v="0"/>
    <n v="51437.86"/>
    <n v="-112102.9"/>
    <n v="-122.84"/>
    <n v="3211103.45"/>
    <n v="-7.0272570519138933E-2"/>
    <n v="0"/>
    <n v="0.1753965050288028"/>
    <n v="3.1854707396964561E-2"/>
    <n v="3.4905914422875987E-5"/>
    <n v="904895.58"/>
    <n v="0.281802"/>
  </r>
  <r>
    <d v="2026-04-30T00:00:00"/>
    <x v="3"/>
    <x v="4"/>
    <x v="34"/>
    <x v="1"/>
    <n v="3211103.45"/>
    <n v="-225646.18"/>
    <n v="0"/>
    <n v="46732.11"/>
    <n v="0"/>
    <n v="-121.43"/>
    <n v="3032067.95"/>
    <n v="-7.0270603880601967E-2"/>
    <n v="0"/>
    <n v="0.17463942813931471"/>
    <n v="3.2639860897540993E-2"/>
    <n v="3.7814740624782329E-5"/>
    <n v="878897.57"/>
    <n v="0.28986699999999999"/>
  </r>
  <r>
    <d v="2026-05-31T00:00:00"/>
    <x v="3"/>
    <x v="4"/>
    <x v="35"/>
    <x v="1"/>
    <n v="3032067.95"/>
    <n v="-212489.54"/>
    <n v="0"/>
    <n v="43946.48"/>
    <n v="0"/>
    <n v="-99.57"/>
    <n v="2863425.32"/>
    <n v="-7.0080732180468008E-2"/>
    <n v="0"/>
    <n v="0.17392676904613699"/>
    <n v="2.8785212582381502E-2"/>
    <n v="3.2839945866533123E-5"/>
    <n v="853107.98"/>
    <n v="0.297933"/>
  </r>
  <r>
    <d v="2026-06-30T00:00:00"/>
    <x v="3"/>
    <x v="4"/>
    <x v="36"/>
    <x v="1"/>
    <n v="2863425.32"/>
    <n v="-200455.97"/>
    <n v="0"/>
    <n v="41342.769999999997"/>
    <n v="-94390.39"/>
    <n v="-78.010000000000005"/>
    <n v="2609843.7200000002"/>
    <n v="-7.0005657177884845E-2"/>
    <n v="0"/>
    <n v="0.1732586439073163"/>
    <n v="3.2964152243507489E-2"/>
    <n v="2.7242469350765872E-5"/>
    <n v="798606.93"/>
    <n v="0.30599799999999999"/>
  </r>
  <r>
    <d v="2026-07-31T00:00:00"/>
    <x v="3"/>
    <x v="4"/>
    <x v="37"/>
    <x v="1"/>
    <n v="2609843.7200000002"/>
    <n v="-182587.72"/>
    <n v="0"/>
    <n v="39660.1"/>
    <n v="0"/>
    <n v="-58.54"/>
    <n v="2466857.54"/>
    <n v="-6.9961171621009163E-2"/>
    <n v="0"/>
    <n v="0.1823561868351464"/>
    <n v="3.2226318343723477E-2"/>
    <n v="2.243203929545022E-5"/>
    <n v="774749.41"/>
    <n v="0.31406299999999998"/>
  </r>
  <r>
    <d v="2026-08-31T00:00:00"/>
    <x v="3"/>
    <x v="4"/>
    <x v="38"/>
    <x v="1"/>
    <n v="2466857.54"/>
    <n v="-172457.02"/>
    <n v="0"/>
    <n v="37751.620000000003"/>
    <n v="0"/>
    <n v="-45.13"/>
    <n v="2332107.0099999998"/>
    <n v="-6.9909599577743689E-2"/>
    <n v="0"/>
    <n v="0.18364231328445171"/>
    <n v="2.9670460075884749E-2"/>
    <n v="1.8295517168216279E-5"/>
    <n v="751238.38"/>
    <n v="0.322129"/>
  </r>
  <r>
    <d v="2026-09-30T00:00:00"/>
    <x v="3"/>
    <x v="4"/>
    <x v="39"/>
    <x v="1"/>
    <n v="2332107.0099999998"/>
    <n v="-162970.15"/>
    <n v="0"/>
    <n v="36004.15"/>
    <n v="-63234.15"/>
    <n v="-33.72"/>
    <n v="2141873.13"/>
    <n v="-6.9881077477289638E-2"/>
    <n v="0"/>
    <n v="0.1852615706575042"/>
    <n v="2.7114601808046E-2"/>
    <n v="1.446088556071865E-5"/>
    <n v="707233.47"/>
    <n v="0.33019399999999999"/>
  </r>
  <r>
    <d v="2026-10-31T00:00:00"/>
    <x v="3"/>
    <x v="4"/>
    <x v="40"/>
    <x v="1"/>
    <n v="2141873.13"/>
    <n v="-149631.93"/>
    <n v="0"/>
    <n v="33424.300000000003"/>
    <n v="0"/>
    <n v="-27.32"/>
    <n v="2025638.17"/>
    <n v="-6.9860314193857104E-2"/>
    <n v="0"/>
    <n v="0.18726205844920221"/>
    <n v="3.3567605860798003E-2"/>
    <n v="1.275713315553887E-5"/>
    <n v="685190.79"/>
    <n v="0.33825899999999998"/>
  </r>
  <r>
    <d v="2026-11-30T00:00:00"/>
    <x v="3"/>
    <x v="4"/>
    <x v="41"/>
    <x v="1"/>
    <n v="2025638.17"/>
    <n v="-141477.67000000001"/>
    <n v="0"/>
    <n v="31748.45"/>
    <n v="0"/>
    <n v="-21.61"/>
    <n v="1915887.35"/>
    <n v="-6.9843504622665101E-2"/>
    <n v="0"/>
    <n v="0.18807970371821139"/>
    <n v="2.5305754178794208E-2"/>
    <n v="1.066899919976858E-5"/>
    <n v="663518.79"/>
    <n v="0.34632499999999999"/>
  </r>
  <r>
    <d v="2026-12-31T00:00:00"/>
    <x v="3"/>
    <x v="4"/>
    <x v="42"/>
    <x v="1"/>
    <n v="1915887.35"/>
    <n v="-133791.18"/>
    <n v="0"/>
    <n v="30146.37"/>
    <n v="-43617.86"/>
    <n v="-16.899999999999999"/>
    <n v="1768607.77"/>
    <n v="-6.9832488796818651E-2"/>
    <n v="0"/>
    <n v="0.1888192687905047"/>
    <n v="2.2766401806262541E-2"/>
    <n v="8.8214203108715403E-6"/>
    <n v="626776.63"/>
    <n v="0.35438999999999998"/>
  </r>
  <r>
    <d v="2027-01-31T00:00:00"/>
    <x v="3"/>
    <x v="4"/>
    <x v="43"/>
    <x v="1"/>
    <n v="1768607.77"/>
    <n v="-123491.96"/>
    <n v="0"/>
    <n v="27916.33"/>
    <n v="0"/>
    <n v="-12.89"/>
    <n v="1673019.25"/>
    <n v="-6.9824390683406831E-2"/>
    <n v="0"/>
    <n v="0.1894122184793382"/>
    <n v="1.4751211442517729E-2"/>
    <n v="7.2863328908803456E-6"/>
    <n v="606394.43999999994"/>
    <n v="0.36245500000000003"/>
  </r>
  <r>
    <d v="2027-02-28T00:00:00"/>
    <x v="3"/>
    <x v="4"/>
    <x v="44"/>
    <x v="1"/>
    <n v="1673019.25"/>
    <n v="-116807.53"/>
    <n v="0"/>
    <n v="26457.49"/>
    <n v="0"/>
    <n v="-10.08"/>
    <n v="1582659.13"/>
    <n v="-6.9818403431665121E-2"/>
    <n v="0"/>
    <n v="0.1897705784843608"/>
    <n v="1.8039641777703459E-2"/>
    <n v="6.0241906904995222E-6"/>
    <n v="586407.57999999996"/>
    <n v="0.37052000000000002"/>
  </r>
  <r>
    <d v="2027-03-31T00:00:00"/>
    <x v="3"/>
    <x v="4"/>
    <x v="45"/>
    <x v="1"/>
    <n v="1582659.13"/>
    <n v="-110492.11"/>
    <n v="0"/>
    <n v="25065.68"/>
    <n v="-40050.379999999997"/>
    <n v="-7.92"/>
    <n v="1457174.39"/>
    <n v="-6.9814219899831789E-2"/>
    <n v="0"/>
    <n v="0.1900523909453857"/>
    <n v="2.5305754178794208E-2"/>
    <n v="5.001580150689793E-6"/>
    <n v="551665.48"/>
    <n v="0.37858599999999998"/>
  </r>
  <r>
    <d v="2027-04-30T00:00:00"/>
    <x v="3"/>
    <x v="4"/>
    <x v="46"/>
    <x v="1"/>
    <n v="1457174.39"/>
    <n v="-101727.06"/>
    <n v="0"/>
    <n v="23103.25"/>
    <n v="0"/>
    <n v="-6.14"/>
    <n v="1378544.44"/>
    <n v="-6.9811175083667312E-2"/>
    <n v="0"/>
    <n v="0.19025791130453251"/>
    <n v="9.7874562905663088E-3"/>
    <n v="4.213304699854055E-6"/>
    <n v="533015.68999999994"/>
    <n v="0.38665100000000002"/>
  </r>
  <r>
    <d v="2027-05-31T00:00:00"/>
    <x v="3"/>
    <x v="4"/>
    <x v="47"/>
    <x v="1"/>
    <n v="1378544.44"/>
    <n v="-96234.77"/>
    <n v="0"/>
    <n v="21872.77"/>
    <n v="0"/>
    <n v="-4.83"/>
    <n v="1304177.6200000001"/>
    <n v="-6.9808972483710721E-2"/>
    <n v="0"/>
    <n v="0.19039886010873161"/>
    <n v="2.2084260420317511E-2"/>
    <n v="3.5013189952136541E-6"/>
    <n v="514780.27"/>
    <n v="0.39471600000000001"/>
  </r>
  <r>
    <d v="2027-06-30T00:00:00"/>
    <x v="3"/>
    <x v="4"/>
    <x v="48"/>
    <x v="1"/>
    <n v="1304177.6200000001"/>
    <n v="-91041.25"/>
    <n v="0"/>
    <n v="20704.21"/>
    <n v="-33003.199999999997"/>
    <n v="-3.79"/>
    <n v="1200833.5900000001"/>
    <n v="-6.9807400659051652E-2"/>
    <n v="0"/>
    <n v="0.19050357371279339"/>
    <n v="2.5305754178794208E-2"/>
    <n v="2.9040123115007429E-6"/>
    <n v="483673.79"/>
    <n v="0.40278199999999997"/>
  </r>
  <r>
    <d v="2027-07-31T00:00:00"/>
    <x v="3"/>
    <x v="4"/>
    <x v="49"/>
    <x v="1"/>
    <n v="1200833.5900000001"/>
    <n v="-83825.710000000006"/>
    <n v="0"/>
    <n v="19071.12"/>
    <n v="0"/>
    <n v="-2.9"/>
    <n v="1136076.1100000001"/>
    <n v="-6.9806264118921629E-2"/>
    <n v="0"/>
    <n v="0.19057877084069469"/>
    <n v="1.9409084273287761E-2"/>
    <n v="2.410894978219843E-6"/>
    <n v="466753.46"/>
    <n v="0.41084700000000002"/>
  </r>
  <r>
    <d v="2027-08-31T00:00:00"/>
    <x v="3"/>
    <x v="4"/>
    <x v="50"/>
    <x v="1"/>
    <n v="1136076.1100000001"/>
    <n v="-79304.3"/>
    <n v="0"/>
    <n v="18047.73"/>
    <n v="0"/>
    <n v="-2.2799999999999998"/>
    <n v="1074817.26"/>
    <n v="-6.980544562479736E-2"/>
    <n v="0"/>
    <n v="0.19063224743005511"/>
    <n v="2.5305754178794208E-2"/>
    <n v="2.0046084854981342E-6"/>
    <n v="450254.18"/>
    <n v="0.41891200000000001"/>
  </r>
  <r>
    <d v="2027-09-30T00:00:00"/>
    <x v="3"/>
    <x v="4"/>
    <x v="51"/>
    <x v="1"/>
    <n v="1074817.26"/>
    <n v="-75027.47"/>
    <n v="0"/>
    <n v="17078.05"/>
    <n v="-27199.06"/>
    <n v="-1.79"/>
    <n v="989666.99"/>
    <n v="-6.9804857814978458E-2"/>
    <n v="0"/>
    <n v="0.19067114531694229"/>
    <n v="2.5305754178794208E-2"/>
    <n v="1.6696433017480181E-6"/>
    <n v="422565.65"/>
    <n v="0.42697800000000002"/>
  </r>
  <r>
    <d v="2027-10-31T00:00:00"/>
    <x v="3"/>
    <x v="4"/>
    <x v="52"/>
    <x v="1"/>
    <n v="989666.99"/>
    <n v="-69083.14"/>
    <n v="0"/>
    <n v="15727.38"/>
    <n v="0"/>
    <n v="-1.38"/>
    <n v="936309.85"/>
    <n v="-6.9804434007632934E-2"/>
    <n v="0"/>
    <n v="0.1906990739176338"/>
    <n v="1.5278116689163519E-2"/>
    <n v="1.391981897669537E-6"/>
    <n v="407334.98"/>
    <n v="0.43504300000000001"/>
  </r>
  <r>
    <d v="2024-04-30T00:00:00"/>
    <x v="3"/>
    <x v="5"/>
    <x v="0"/>
    <x v="0"/>
    <n v="129339.94"/>
    <n v="-88959.83"/>
    <n v="-9247.0299999999988"/>
    <n v="41271.172349"/>
    <n v="0"/>
    <n v="0"/>
    <n v="4263631.03"/>
    <n v="-0.6877986026590085"/>
    <n v="-7.1494002548632682E-2"/>
    <n v="3.8822702168628909"/>
    <n v="0"/>
    <n v="0"/>
    <n v="1822.35"/>
    <n v="4.2741737903150592E-4"/>
  </r>
  <r>
    <d v="2024-05-31T00:00:00"/>
    <x v="3"/>
    <x v="5"/>
    <x v="1"/>
    <x v="0"/>
    <n v="4263631.03"/>
    <n v="-205552.39"/>
    <n v="-59529.46"/>
    <n v="99627.426718999996"/>
    <n v="0"/>
    <n v="626.9"/>
    <n v="4097592.69"/>
    <n v="-4.8210642185892903E-2"/>
    <n v="-1.396215094156494E-2"/>
    <n v="0.27512526216820832"/>
    <n v="0"/>
    <n v="1.4703429907254431E-4"/>
    <n v="8379.36"/>
    <n v="2.0449470296180169E-3"/>
  </r>
  <r>
    <d v="2024-06-30T00:00:00"/>
    <x v="3"/>
    <x v="5"/>
    <x v="2"/>
    <x v="0"/>
    <n v="4097592.69"/>
    <n v="-163683.06"/>
    <n v="-102383.48"/>
    <n v="83514.91715400001"/>
    <n v="0"/>
    <n v="550.24"/>
    <n v="3912435.56"/>
    <n v="-3.9946151895346137E-2"/>
    <n v="-2.4986251134687571E-2"/>
    <n v="0.24797441707340609"/>
    <n v="0"/>
    <n v="1.3428372257272839E-4"/>
    <n v="24948.5"/>
    <n v="6.3767184449167007E-3"/>
  </r>
  <r>
    <d v="2024-07-31T00:00:00"/>
    <x v="3"/>
    <x v="5"/>
    <x v="3"/>
    <x v="0"/>
    <n v="3912435.560000001"/>
    <n v="-172428.24"/>
    <n v="-82265.56"/>
    <n v="80694.452965000004"/>
    <n v="0"/>
    <n v="18.05"/>
    <n v="3738421.2"/>
    <n v="-4.4071841530854493E-2"/>
    <n v="-2.102668752964713E-2"/>
    <n v="0.24284415498235809"/>
    <n v="0"/>
    <n v="4.6134945159326786E-6"/>
    <n v="56280.149999999987"/>
    <n v="1.5054523551278809E-2"/>
  </r>
  <r>
    <d v="2024-08-31T00:00:00"/>
    <x v="3"/>
    <x v="5"/>
    <x v="4"/>
    <x v="0"/>
    <n v="3738421.2"/>
    <n v="-173742.55"/>
    <n v="-76277.98"/>
    <n v="75560.282582999993"/>
    <n v="0"/>
    <n v="22.12"/>
    <n v="3563938.23"/>
    <n v="-4.6474846119533043E-2"/>
    <n v="-2.0403795056586991E-2"/>
    <n v="0.23797783719583671"/>
    <n v="0"/>
    <n v="5.9169362724564054E-6"/>
    <n v="93995.75"/>
    <n v="2.6374124334921489E-2"/>
  </r>
  <r>
    <d v="2024-09-30T00:00:00"/>
    <x v="3"/>
    <x v="5"/>
    <x v="5"/>
    <x v="0"/>
    <n v="3563938.23"/>
    <n v="-175552.23"/>
    <n v="-74721.98000000001"/>
    <n v="68673.016040000002"/>
    <n v="1462.47"/>
    <n v="46.1"/>
    <n v="3380800.38"/>
    <n v="-4.9257932845822618E-2"/>
    <n v="-2.09661265649938E-2"/>
    <n v="0.2344377599252985"/>
    <n v="4.1035222992627448E-4"/>
    <n v="1.293512878869396E-5"/>
    <n v="123986.03"/>
    <n v="3.6673573137731369E-2"/>
  </r>
  <r>
    <d v="2024-10-31T00:00:00"/>
    <x v="3"/>
    <x v="5"/>
    <x v="6"/>
    <x v="0"/>
    <n v="3380800.38"/>
    <n v="-167417.75"/>
    <n v="-64535.399999999987"/>
    <n v="66599.896720000004"/>
    <n v="0"/>
    <n v="0.77"/>
    <n v="3215422.38"/>
    <n v="-4.952015238474388E-2"/>
    <n v="-1.908879340577925E-2"/>
    <n v="0.23194509765284371"/>
    <n v="0"/>
    <n v="2.277567183661994E-7"/>
    <n v="169888.79"/>
    <n v="5.2835606002095442E-2"/>
  </r>
  <r>
    <d v="2024-11-30T00:00:00"/>
    <x v="3"/>
    <x v="5"/>
    <x v="7"/>
    <x v="0"/>
    <n v="3215422.38"/>
    <n v="-130374.02"/>
    <n v="-61590.27"/>
    <n v="57768.700885000013"/>
    <n v="0"/>
    <n v="16.350000000000001"/>
    <n v="2866856.43"/>
    <n v="-4.0546467801844427E-2"/>
    <n v="-1.91546436894552E-2"/>
    <n v="0.2185879316527512"/>
    <n v="0"/>
    <n v="5.0848685080060926E-6"/>
    <n v="192406.5"/>
    <n v="6.711410379207583E-2"/>
  </r>
  <r>
    <d v="2024-12-31T00:00:00"/>
    <x v="3"/>
    <x v="5"/>
    <x v="8"/>
    <x v="0"/>
    <n v="2866856.43"/>
    <n v="-126427.78"/>
    <n v="-51992.79"/>
    <n v="52888.500259000008"/>
    <n v="73436.460000000006"/>
    <n v="0.85"/>
    <n v="2554075.54"/>
    <n v="-4.4099794700915657E-2"/>
    <n v="-1.8135819239472689E-2"/>
    <n v="0.2172133323514171"/>
    <n v="2.5615674099173501E-2"/>
    <n v="2.9649200117077358E-7"/>
    <n v="233776.12"/>
    <n v="9.1530620899333309E-2"/>
  </r>
  <r>
    <d v="2025-01-31T00:00:00"/>
    <x v="3"/>
    <x v="5"/>
    <x v="9"/>
    <x v="0"/>
    <n v="2554075.54"/>
    <n v="-126531.83"/>
    <n v="-49132.62"/>
    <n v="47716.198387999997"/>
    <n v="0"/>
    <n v="43.07"/>
    <n v="2342433.33"/>
    <n v="-4.9541146304545078E-2"/>
    <n v="-1.9236948645614451E-2"/>
    <n v="0.21996990551561699"/>
    <n v="0"/>
    <n v="1.6863244381565939E-5"/>
    <n v="188772.52"/>
    <n v="8.0588214649421841E-2"/>
  </r>
  <r>
    <d v="2025-02-28T00:00:00"/>
    <x v="3"/>
    <x v="5"/>
    <x v="10"/>
    <x v="0"/>
    <n v="2342433.33"/>
    <n v="-112746.85"/>
    <n v="-39743.32"/>
    <n v="38779.092908999999"/>
    <n v="0"/>
    <n v="148.09"/>
    <n v="2158163.25"/>
    <n v="-4.8132362426724848E-2"/>
    <n v="-1.6966681395367611E-2"/>
    <n v="0.21580685731657209"/>
    <n v="0"/>
    <n v="6.322058267502537E-5"/>
    <n v="214143.6"/>
    <n v="9.9224931200176822E-2"/>
  </r>
  <r>
    <d v="2025-03-31T00:00:00"/>
    <x v="3"/>
    <x v="5"/>
    <x v="11"/>
    <x v="0"/>
    <n v="2158163.25"/>
    <n v="-107347.86"/>
    <n v="-35096.949999999997"/>
    <n v="38265.421544999997"/>
    <n v="81191.63"/>
    <n v="187.11"/>
    <n v="1901967.08"/>
    <n v="-4.974037992723674E-2"/>
    <n v="-1.6262416663799649E-2"/>
    <n v="0.2087629281433884"/>
    <n v="3.762070825735727E-2"/>
    <n v="8.6698724019139878E-5"/>
    <n v="225175.95"/>
    <n v="0.11839108697927619"/>
  </r>
  <r>
    <d v="2025-04-30T00:00:00"/>
    <x v="3"/>
    <x v="5"/>
    <x v="12"/>
    <x v="0"/>
    <n v="1901967.08"/>
    <n v="-90221.13"/>
    <n v="-34660.160000000003"/>
    <n v="33061.242343999998"/>
    <n v="0"/>
    <n v="319.47000000000003"/>
    <n v="1770592"/>
    <n v="-4.7435694838629909E-2"/>
    <n v="-1.8223322771706438E-2"/>
    <n v="0.21148899968622659"/>
    <n v="0"/>
    <n v="1.6796820689451679E-4"/>
    <n v="253049.98"/>
    <n v="0.14291828947606219"/>
  </r>
  <r>
    <d v="2025-05-31T00:00:00"/>
    <x v="3"/>
    <x v="5"/>
    <x v="13"/>
    <x v="0"/>
    <n v="1770592"/>
    <n v="-80628.800000000003"/>
    <n v="-29511.07"/>
    <n v="30793.201415"/>
    <n v="0"/>
    <n v="84.88"/>
    <n v="1659478.76"/>
    <n v="-4.5537763640635449E-2"/>
    <n v="-1.6667346288698918E-2"/>
    <n v="0.20477055890610449"/>
    <n v="0"/>
    <n v="4.7938768502286243E-5"/>
    <n v="210411.35"/>
    <n v="0.12679363850369499"/>
  </r>
  <r>
    <d v="2025-06-30T00:00:00"/>
    <x v="3"/>
    <x v="5"/>
    <x v="14"/>
    <x v="0"/>
    <n v="1659478.76"/>
    <n v="-80471.320000000007"/>
    <n v="-28924.09"/>
    <n v="27053.55848"/>
    <n v="77004.239999999991"/>
    <n v="2.4900000000000002"/>
    <n v="1474206.16"/>
    <n v="-4.8491925259712278E-2"/>
    <n v="-1.7429623504189959E-2"/>
    <n v="0.19834639412518501"/>
    <n v="4.6402666822924557E-2"/>
    <n v="1.500471147940453E-6"/>
    <n v="231468.71"/>
    <n v="0.15701244254738431"/>
  </r>
  <r>
    <d v="2025-07-31T00:00:00"/>
    <x v="3"/>
    <x v="5"/>
    <x v="15"/>
    <x v="0"/>
    <n v="1474206.16"/>
    <n v="-63001.02"/>
    <n v="-25107.93"/>
    <n v="25167.105024"/>
    <n v="0"/>
    <n v="8.26"/>
    <n v="1372598.2"/>
    <n v="-4.2735556063610541E-2"/>
    <n v="-1.703149171483587E-2"/>
    <n v="0.2010046991020315"/>
    <n v="0"/>
    <n v="5.6030155239617238E-6"/>
    <n v="198218.1"/>
    <n v="0.14441086983794679"/>
  </r>
  <r>
    <d v="2025-08-31T00:00:00"/>
    <x v="3"/>
    <x v="5"/>
    <x v="16"/>
    <x v="0"/>
    <n v="1372598.2"/>
    <n v="-67814.349999999991"/>
    <n v="-23828.6"/>
    <n v="23155.930649999998"/>
    <n v="0"/>
    <n v="17.84"/>
    <n v="1299297.3500000001"/>
    <n v="-4.9405827575761063E-2"/>
    <n v="-1.736021510154975E-2"/>
    <n v="0.19863235232723531"/>
    <n v="0"/>
    <n v="1.299724857573032E-5"/>
    <n v="195964.33"/>
    <n v="0.15082331230799481"/>
  </r>
  <r>
    <d v="2025-09-30T00:00:00"/>
    <x v="3"/>
    <x v="5"/>
    <x v="17"/>
    <x v="0"/>
    <n v="1298761.73"/>
    <n v="-65011.95"/>
    <n v="-22785.46"/>
    <n v="20407.30831"/>
    <n v="82542.64"/>
    <n v="1.07"/>
    <n v="1135465.04"/>
    <n v="-5.0056872248614839E-2"/>
    <n v="-1.7543987841403361E-2"/>
    <n v="0.19117357097646129"/>
    <n v="6.3554875458179699E-2"/>
    <n v="8.2386166398666529E-7"/>
    <n v="142130.71"/>
    <n v="0.12517400799940079"/>
  </r>
  <r>
    <d v="2025-10-31T00:00:00"/>
    <x v="3"/>
    <x v="5"/>
    <x v="18"/>
    <x v="1"/>
    <n v="1135465.04"/>
    <n v="-53681.69"/>
    <n v="0"/>
    <n v="17789.34"/>
    <n v="0"/>
    <n v="-38.72"/>
    <n v="1099533.97"/>
    <n v="-4.7277273271160679E-2"/>
    <n v="0"/>
    <n v="0.1880041145690293"/>
    <n v="1.5090935640646119E-2"/>
    <n v="3.4101936717641371E-5"/>
    <n v="192911.27"/>
    <n v="0.17544799999999999"/>
  </r>
  <r>
    <d v="2025-11-30T00:00:00"/>
    <x v="3"/>
    <x v="5"/>
    <x v="19"/>
    <x v="1"/>
    <n v="1099533.97"/>
    <n v="-52782.09"/>
    <n v="0"/>
    <n v="16970.259999999998"/>
    <n v="0"/>
    <n v="-40.21"/>
    <n v="1063681.93"/>
    <n v="-4.8004054444579038E-2"/>
    <n v="0"/>
    <n v="0.18520855427467961"/>
    <n v="1.417657788534735E-2"/>
    <n v="3.6569701147246018E-5"/>
    <n v="197229.58"/>
    <n v="0.185422"/>
  </r>
  <r>
    <d v="2025-12-31T00:00:00"/>
    <x v="3"/>
    <x v="5"/>
    <x v="20"/>
    <x v="1"/>
    <n v="1063681.93"/>
    <n v="-52272.480000000003"/>
    <n v="0"/>
    <n v="16206.27"/>
    <n v="-20791.05"/>
    <n v="-40.69"/>
    <n v="1006783.98"/>
    <n v="-4.9142962006224221E-2"/>
    <n v="0"/>
    <n v="0.18283218095331299"/>
    <n v="1.9546304838760551E-2"/>
    <n v="3.8255853349620688E-5"/>
    <n v="196720.49"/>
    <n v="0.19539500000000001"/>
  </r>
  <r>
    <d v="2026-01-31T00:00:00"/>
    <x v="3"/>
    <x v="5"/>
    <x v="21"/>
    <x v="1"/>
    <n v="1006783.98"/>
    <n v="-49432.24"/>
    <n v="0"/>
    <n v="15165.31"/>
    <n v="0"/>
    <n v="-29.22"/>
    <n v="972487.83"/>
    <n v="-4.9099151077968077E-2"/>
    <n v="0"/>
    <n v="0.18075746596812331"/>
    <n v="1.615335438092837E-2"/>
    <n v="2.901922070957419E-5"/>
    <n v="199718.18"/>
    <n v="0.20536799999999999"/>
  </r>
  <r>
    <d v="2026-02-28T00:00:00"/>
    <x v="3"/>
    <x v="5"/>
    <x v="22"/>
    <x v="1"/>
    <n v="972487.83"/>
    <n v="-48043.62"/>
    <n v="0"/>
    <n v="14500.21"/>
    <n v="0"/>
    <n v="-13.14"/>
    <n v="938931.29"/>
    <n v="-4.9402797379102643E-2"/>
    <n v="0"/>
    <n v="0.17892519029320139"/>
    <n v="1.9546304838760551E-2"/>
    <n v="1.3513896290970669E-5"/>
    <n v="202191.03"/>
    <n v="0.21534200000000001"/>
  </r>
  <r>
    <d v="2026-03-31T00:00:00"/>
    <x v="3"/>
    <x v="5"/>
    <x v="23"/>
    <x v="1"/>
    <n v="938931.29"/>
    <n v="-46604.72"/>
    <n v="0"/>
    <n v="13872.64"/>
    <n v="-18139.46"/>
    <n v="-13.25"/>
    <n v="888046.49"/>
    <n v="-4.9635921201523242E-2"/>
    <n v="0"/>
    <n v="0.17729909796125931"/>
    <n v="1.9319265382841021E-2"/>
    <n v="1.411675223122527E-5"/>
    <n v="200090.22"/>
    <n v="0.22531499999999999"/>
  </r>
  <r>
    <d v="2026-04-30T00:00:00"/>
    <x v="3"/>
    <x v="5"/>
    <x v="24"/>
    <x v="1"/>
    <n v="888046.49"/>
    <n v="-44151.97"/>
    <n v="0"/>
    <n v="13013.85"/>
    <n v="0"/>
    <n v="-12.62"/>
    <n v="856895.76"/>
    <n v="-4.9718081067406411E-2"/>
    <n v="0"/>
    <n v="0.17585368255508829"/>
    <n v="2.1444396691235101E-2"/>
    <n v="1.4210044202516509E-5"/>
    <n v="201617.63"/>
    <n v="0.235288"/>
  </r>
  <r>
    <d v="2026-05-31T00:00:00"/>
    <x v="3"/>
    <x v="5"/>
    <x v="25"/>
    <x v="1"/>
    <n v="856895.76"/>
    <n v="-42691.61"/>
    <n v="0"/>
    <n v="12465.63"/>
    <n v="0"/>
    <n v="-10.76"/>
    <n v="826659.03"/>
    <n v="-4.9821236065646139E-2"/>
    <n v="0"/>
    <n v="0.1745691637372303"/>
    <n v="1.9546304838760551E-2"/>
    <n v="1.2552386492922781E-5"/>
    <n v="202747.85"/>
    <n v="0.24526200000000001"/>
  </r>
  <r>
    <d v="2026-06-30T00:00:00"/>
    <x v="3"/>
    <x v="5"/>
    <x v="26"/>
    <x v="1"/>
    <n v="826659.03"/>
    <n v="-41242.83"/>
    <n v="0"/>
    <n v="11947.23"/>
    <n v="-15699.19"/>
    <n v="-8.7200000000000006"/>
    <n v="781655.52"/>
    <n v="-4.989097584673672E-2"/>
    <n v="0"/>
    <n v="0.1734291711329603"/>
    <n v="1.8991136653276671E-2"/>
    <n v="1.0550943605062511E-5"/>
    <n v="199505.95"/>
    <n v="0.25523499999999999"/>
  </r>
  <r>
    <d v="2026-07-31T00:00:00"/>
    <x v="3"/>
    <x v="5"/>
    <x v="27"/>
    <x v="1"/>
    <n v="781655.52"/>
    <n v="-39030.78"/>
    <n v="0"/>
    <n v="11231.06"/>
    <n v="0"/>
    <n v="-6.44"/>
    <n v="753849.35"/>
    <n v="-4.99334849542723E-2"/>
    <n v="0"/>
    <n v="0.1724195869380003"/>
    <n v="2.3084870321830379E-2"/>
    <n v="8.2422011263493279E-6"/>
    <n v="199927.25"/>
    <n v="0.265208"/>
  </r>
  <r>
    <d v="2026-08-31T00:00:00"/>
    <x v="3"/>
    <x v="5"/>
    <x v="28"/>
    <x v="1"/>
    <n v="753849.35"/>
    <n v="-37669.39"/>
    <n v="0"/>
    <n v="10775.52"/>
    <n v="0"/>
    <n v="-4.91"/>
    <n v="726950.57"/>
    <n v="-4.9969385602083277E-2"/>
    <n v="0"/>
    <n v="0.1715279295234978"/>
    <n v="2.6210177993420111E-2"/>
    <n v="6.5107828277472542E-6"/>
    <n v="200043.61"/>
    <n v="0.27518199999999998"/>
  </r>
  <r>
    <d v="2026-09-30T00:00:00"/>
    <x v="3"/>
    <x v="5"/>
    <x v="29"/>
    <x v="1"/>
    <n v="726950.57"/>
    <n v="-36343.22"/>
    <n v="0"/>
    <n v="10343.48"/>
    <n v="-18396.03"/>
    <n v="-4.3099999999999996"/>
    <n v="682550.48"/>
    <n v="-4.9994077191489468E-2"/>
    <n v="0"/>
    <n v="0.1707430048017414"/>
    <n v="2.5305754178794208E-2"/>
    <n v="5.927190039145304E-6"/>
    <n v="194632.83"/>
    <n v="0.28515499999999999"/>
  </r>
  <r>
    <d v="2026-10-31T00:00:00"/>
    <x v="3"/>
    <x v="5"/>
    <x v="30"/>
    <x v="1"/>
    <n v="682550.48"/>
    <n v="-34135.21"/>
    <n v="0"/>
    <n v="9672.58"/>
    <n v="0"/>
    <n v="-3.58"/>
    <n v="658084.27"/>
    <n v="-5.0011260748948273E-2"/>
    <n v="0"/>
    <n v="0.17005469526154901"/>
    <n v="2.7949907195213751E-2"/>
    <n v="5.2447265231386404E-6"/>
    <n v="194219.48"/>
    <n v="0.29512899999999997"/>
  </r>
  <r>
    <d v="2026-11-30T00:00:00"/>
    <x v="3"/>
    <x v="5"/>
    <x v="31"/>
    <x v="1"/>
    <n v="658084.27"/>
    <n v="-32920.15"/>
    <n v="0"/>
    <n v="9292.91"/>
    <n v="0"/>
    <n v="-2.96"/>
    <n v="634454.06000000006"/>
    <n v="-5.0024223381394263E-2"/>
    <n v="0"/>
    <n v="0.1694538215541396"/>
    <n v="2.8785212582381502E-2"/>
    <n v="4.497616716523817E-6"/>
    <n v="193573.17"/>
    <n v="0.30510199999999998"/>
  </r>
  <r>
    <d v="2026-12-31T00:00:00"/>
    <x v="3"/>
    <x v="5"/>
    <x v="32"/>
    <x v="1"/>
    <n v="634454.06000000006"/>
    <n v="-31743.87"/>
    <n v="0"/>
    <n v="8931.64"/>
    <n v="-17732.93"/>
    <n v="-2.4300000000000002"/>
    <n v="593906.47"/>
    <n v="-5.0033363011279419E-2"/>
    <n v="0"/>
    <n v="0.16893204301449469"/>
    <n v="2.7949907195213751E-2"/>
    <n v="3.8263859018239038E-6"/>
    <n v="187125.27"/>
    <n v="0.31507499999999999"/>
  </r>
  <r>
    <d v="2027-01-31T00:00:00"/>
    <x v="3"/>
    <x v="5"/>
    <x v="33"/>
    <x v="1"/>
    <n v="593906.47"/>
    <n v="-29719.03"/>
    <n v="0"/>
    <n v="8338.5300000000007"/>
    <n v="0"/>
    <n v="-1.94"/>
    <n v="572524.04"/>
    <n v="-5.0039910647911072E-2"/>
    <n v="0"/>
    <n v="0.16848177951548121"/>
    <n v="3.1854707396964561E-2"/>
    <n v="3.2660060932206869E-6"/>
    <n v="186098.18"/>
    <n v="0.32504899999999998"/>
  </r>
  <r>
    <d v="2027-02-28T00:00:00"/>
    <x v="3"/>
    <x v="5"/>
    <x v="34"/>
    <x v="1"/>
    <n v="572524.04"/>
    <n v="-28651.79"/>
    <n v="0"/>
    <n v="8019.92"/>
    <n v="0"/>
    <n v="-1.63"/>
    <n v="551890.54"/>
    <n v="-5.0044685631071541E-2"/>
    <n v="0"/>
    <n v="0.16809614544109561"/>
    <n v="3.2639860897540993E-2"/>
    <n v="2.8513231737932999E-6"/>
    <n v="184895.5"/>
    <n v="0.33502199999999999"/>
  </r>
  <r>
    <d v="2027-03-31T00:00:00"/>
    <x v="3"/>
    <x v="5"/>
    <x v="35"/>
    <x v="1"/>
    <n v="551890.54"/>
    <n v="-27621.07"/>
    <n v="0"/>
    <n v="7715.84"/>
    <n v="-15886.29"/>
    <n v="-1.41"/>
    <n v="516097.62"/>
    <n v="-5.0048096006017763E-2"/>
    <n v="0"/>
    <n v="0.1677688910274007"/>
    <n v="2.8785212582381502E-2"/>
    <n v="2.5463682026304699E-6"/>
    <n v="178051.31"/>
    <n v="0.344995"/>
  </r>
  <r>
    <d v="2027-04-30T00:00:00"/>
    <x v="3"/>
    <x v="5"/>
    <x v="36"/>
    <x v="1"/>
    <n v="516097.62"/>
    <n v="-25830.97"/>
    <n v="0"/>
    <n v="7203.62"/>
    <n v="0"/>
    <n v="-1.17"/>
    <n v="497469.1"/>
    <n v="-5.0050551505140817E-2"/>
    <n v="0"/>
    <n v="0.167494348694153"/>
    <n v="3.2964152243507489E-2"/>
    <n v="2.2646330495875679E-6"/>
    <n v="176586"/>
    <n v="0.35496899999999998"/>
  </r>
  <r>
    <d v="2027-05-31T00:00:00"/>
    <x v="3"/>
    <x v="5"/>
    <x v="37"/>
    <x v="1"/>
    <n v="497469.1"/>
    <n v="-24899.49"/>
    <n v="0"/>
    <n v="7440.48"/>
    <n v="0"/>
    <n v="-1"/>
    <n v="480009.09"/>
    <n v="-5.0052324981345771E-2"/>
    <n v="0"/>
    <n v="0.17948001634867219"/>
    <n v="3.2226318343723477E-2"/>
    <n v="2.0162919267916448E-6"/>
    <n v="175175.55"/>
    <n v="0.36494199999999999"/>
  </r>
  <r>
    <d v="2027-06-30T00:00:00"/>
    <x v="3"/>
    <x v="5"/>
    <x v="38"/>
    <x v="1"/>
    <n v="480009.09"/>
    <n v="-24026.18"/>
    <n v="0"/>
    <n v="7255.23"/>
    <n v="-14242.09"/>
    <n v="-0.87"/>
    <n v="448995.18"/>
    <n v="-5.0053598206391471E-2"/>
    <n v="0"/>
    <n v="0.1813773281666016"/>
    <n v="2.9670460075884749E-2"/>
    <n v="1.8095148609806301E-6"/>
    <n v="168335.26"/>
    <n v="0.37491600000000003"/>
  </r>
  <r>
    <d v="2027-07-31T00:00:00"/>
    <x v="3"/>
    <x v="5"/>
    <x v="39"/>
    <x v="1"/>
    <n v="448995.18"/>
    <n v="-22474.240000000002"/>
    <n v="0"/>
    <n v="6871.32"/>
    <n v="0"/>
    <n v="-0.74"/>
    <n v="433391.53"/>
    <n v="-5.0054515239787087E-2"/>
    <n v="0"/>
    <n v="0.18364540102313509"/>
    <n v="2.7114601808046E-2"/>
    <n v="1.6414422742436911E-6"/>
    <n v="166807.57999999999"/>
    <n v="0.38488899999999998"/>
  </r>
  <r>
    <d v="2027-08-31T00:00:00"/>
    <x v="3"/>
    <x v="5"/>
    <x v="40"/>
    <x v="1"/>
    <n v="433391.53"/>
    <n v="-21693.49"/>
    <n v="0"/>
    <n v="6729.75"/>
    <n v="0"/>
    <n v="-0.65"/>
    <n v="418427.14"/>
    <n v="-5.0055175862228143E-2"/>
    <n v="0"/>
    <n v="0.18633724307796551"/>
    <n v="3.3567605860798003E-2"/>
    <n v="1.5060619559956081E-6"/>
    <n v="165221.07999999999"/>
    <n v="0.39486199999999999"/>
  </r>
  <r>
    <d v="2027-09-30T00:00:00"/>
    <x v="3"/>
    <x v="5"/>
    <x v="41"/>
    <x v="1"/>
    <n v="418427.14"/>
    <n v="-20944.64"/>
    <n v="0"/>
    <n v="6537.23"/>
    <n v="-10588.61"/>
    <n v="-0.57999999999999996"/>
    <n v="393430.53"/>
    <n v="-5.0055651009041878E-2"/>
    <n v="0"/>
    <n v="0.18748011419951441"/>
    <n v="2.5305754178794208E-2"/>
    <n v="1.3939568545124671E-6"/>
    <n v="159274.68"/>
    <n v="0.40483599999999997"/>
  </r>
  <r>
    <d v="2027-10-31T00:00:00"/>
    <x v="3"/>
    <x v="5"/>
    <x v="42"/>
    <x v="1"/>
    <n v="393430.53"/>
    <n v="-19693.560000000001"/>
    <n v="0"/>
    <n v="6180.05"/>
    <n v="0"/>
    <n v="-0.51"/>
    <n v="379916.51"/>
    <n v="-5.0055993142816939E-2"/>
    <n v="0"/>
    <n v="0.1884972452049998"/>
    <n v="2.2766401806262541E-2"/>
    <n v="1.2979225755026331E-6"/>
    <n v="157592.76999999999"/>
    <n v="0.41480899999999998"/>
  </r>
  <r>
    <d v="2024-05-31T00:00:00"/>
    <x v="3"/>
    <x v="6"/>
    <x v="0"/>
    <x v="0"/>
    <n v="813932.17"/>
    <n v="-95728.319999999992"/>
    <n v="-13154.98"/>
    <n v="51366.525805999998"/>
    <n v="0"/>
    <n v="0"/>
    <n v="3638898.19"/>
    <n v="-0.1176121592540076"/>
    <n v="-1.61622558793812E-2"/>
    <n v="0.7430587449910776"/>
    <n v="0"/>
    <n v="0"/>
    <n v="0"/>
    <n v="0"/>
  </r>
  <r>
    <d v="2024-06-30T00:00:00"/>
    <x v="3"/>
    <x v="6"/>
    <x v="1"/>
    <x v="0"/>
    <n v="3638898.19"/>
    <n v="-141019.93"/>
    <n v="-66151.960000000006"/>
    <n v="76629.621543999994"/>
    <n v="0"/>
    <n v="648.84"/>
    <n v="3507707.27"/>
    <n v="-3.8753469494566983E-2"/>
    <n v="-1.8179118113771691E-2"/>
    <n v="0.25621136218671359"/>
    <n v="0"/>
    <n v="1.7830671981509881E-4"/>
    <n v="8530.74"/>
    <n v="2.4319988366646112E-3"/>
  </r>
  <r>
    <d v="2024-07-31T00:00:00"/>
    <x v="3"/>
    <x v="6"/>
    <x v="2"/>
    <x v="0"/>
    <n v="3507707.27"/>
    <n v="-135709.32999999999"/>
    <n v="-77322.899999999994"/>
    <n v="75231.351196000003"/>
    <n v="0"/>
    <n v="0"/>
    <n v="3369933.48"/>
    <n v="-3.8688898346982067E-2"/>
    <n v="-2.2043715181512279E-2"/>
    <n v="0.25252634319407941"/>
    <n v="0"/>
    <n v="0"/>
    <n v="32738.18"/>
    <n v="9.7147852307161858E-3"/>
  </r>
  <r>
    <d v="2024-08-31T00:00:00"/>
    <x v="3"/>
    <x v="6"/>
    <x v="3"/>
    <x v="0"/>
    <n v="3369933.48"/>
    <n v="-162990.95000000001"/>
    <n v="-72238.45"/>
    <n v="71345.380646000005"/>
    <n v="0"/>
    <n v="61.18"/>
    <n v="3206068.08"/>
    <n v="-4.8366221756994447E-2"/>
    <n v="-2.143616496548769E-2"/>
    <n v="0.24927326473795999"/>
    <n v="0"/>
    <n v="1.8154661023160609E-5"/>
    <n v="54642.01"/>
    <n v="1.7043309323612369E-2"/>
  </r>
  <r>
    <d v="2024-09-30T00:00:00"/>
    <x v="3"/>
    <x v="6"/>
    <x v="4"/>
    <x v="0"/>
    <n v="3206068.08"/>
    <n v="-153719.38"/>
    <n v="-69329.490000000005"/>
    <n v="64527.691658999996"/>
    <n v="0"/>
    <n v="130.07"/>
    <n v="3047297.16"/>
    <n v="-4.794638671553101E-2"/>
    <n v="-2.1624459702677311E-2"/>
    <n v="0.2448753100665598"/>
    <n v="0"/>
    <n v="4.0569943230899823E-5"/>
    <n v="74102.100000000006"/>
    <n v="2.431731994263402E-2"/>
  </r>
  <r>
    <d v="2024-10-31T00:00:00"/>
    <x v="3"/>
    <x v="6"/>
    <x v="5"/>
    <x v="0"/>
    <n v="3047297.16"/>
    <n v="-174935.51"/>
    <n v="-61119.82"/>
    <n v="62498.344988999997"/>
    <n v="0"/>
    <n v="4104.34"/>
    <n v="2869739.52"/>
    <n v="-5.7406777486708901E-2"/>
    <n v="-2.0057059351573051E-2"/>
    <n v="0.2414820648322839"/>
    <n v="0"/>
    <n v="1.3468788189990629E-3"/>
    <n v="111309.83"/>
    <n v="3.8787433223207657E-2"/>
  </r>
  <r>
    <d v="2024-11-30T00:00:00"/>
    <x v="3"/>
    <x v="6"/>
    <x v="6"/>
    <x v="0"/>
    <n v="2869739.52"/>
    <n v="-154261.67000000001"/>
    <n v="-60166.1"/>
    <n v="56043.044418999998"/>
    <n v="0"/>
    <n v="52.37"/>
    <n v="2711558.67"/>
    <n v="-5.3754589545465102E-2"/>
    <n v="-2.0965700747641369E-2"/>
    <n v="0.23760241502028959"/>
    <n v="0"/>
    <n v="1.824904303509748E-5"/>
    <n v="145857.69"/>
    <n v="5.3791087618251687E-2"/>
  </r>
  <r>
    <d v="2024-12-31T00:00:00"/>
    <x v="3"/>
    <x v="6"/>
    <x v="7"/>
    <x v="0"/>
    <n v="2711558.67"/>
    <n v="-129719.4"/>
    <n v="-50497.63"/>
    <n v="50670.669259000002"/>
    <n v="43870.52"/>
    <n v="177.03"/>
    <n v="2285933.33"/>
    <n v="-4.7839422187387161E-2"/>
    <n v="-1.8623100639013651E-2"/>
    <n v="0.2200233665170056"/>
    <n v="1.6179078286364348E-2"/>
    <n v="6.5287173004447668E-5"/>
    <n v="185067.4"/>
    <n v="8.0959229025283949E-2"/>
  </r>
  <r>
    <d v="2025-01-31T00:00:00"/>
    <x v="3"/>
    <x v="6"/>
    <x v="8"/>
    <x v="0"/>
    <n v="2285933.33"/>
    <n v="-115268.36"/>
    <n v="-45379.24"/>
    <n v="43870.507726999997"/>
    <n v="0"/>
    <n v="148.77000000000001"/>
    <n v="2062825.45"/>
    <n v="-5.0425075170499399E-2"/>
    <n v="-1.985151509208713E-2"/>
    <n v="0.22596452935209169"/>
    <n v="0"/>
    <n v="6.5080638200415048E-5"/>
    <n v="154009.54"/>
    <n v="7.4659511302810427E-2"/>
  </r>
  <r>
    <d v="2025-02-28T00:00:00"/>
    <x v="3"/>
    <x v="6"/>
    <x v="9"/>
    <x v="0"/>
    <n v="2062825.45"/>
    <n v="-117832.61"/>
    <n v="-40502.980000000003"/>
    <n v="36114.087073000002"/>
    <n v="0"/>
    <n v="209.32"/>
    <n v="1885855.76"/>
    <n v="-5.7121948926895393E-2"/>
    <n v="-1.963471024656982E-2"/>
    <n v="0.2282175260020356"/>
    <n v="0"/>
    <n v="1.014724731072132E-4"/>
    <n v="174914.81"/>
    <n v="9.2750895222230581E-2"/>
  </r>
  <r>
    <d v="2025-03-31T00:00:00"/>
    <x v="3"/>
    <x v="6"/>
    <x v="10"/>
    <x v="0"/>
    <n v="1885857.62"/>
    <n v="-95114.799999999988"/>
    <n v="-32143.71"/>
    <n v="34139.733334999997"/>
    <n v="51275.27"/>
    <n v="384.68"/>
    <n v="1697051.14"/>
    <n v="-5.0435833008432518E-2"/>
    <n v="-1.7044611246950871E-2"/>
    <n v="0.21314855570942459"/>
    <n v="2.7189364380541099E-2"/>
    <n v="2.0398146494219431E-4"/>
    <n v="187570.47"/>
    <n v="0.1105272938327598"/>
  </r>
  <r>
    <d v="2025-04-30T00:00:00"/>
    <x v="3"/>
    <x v="6"/>
    <x v="11"/>
    <x v="0"/>
    <n v="1697051.14"/>
    <n v="-92997.829999999987"/>
    <n v="-31931.95"/>
    <n v="30412.791376000001"/>
    <n v="0"/>
    <n v="218.26"/>
    <n v="1553951.01"/>
    <n v="-5.479966266661828E-2"/>
    <n v="-1.8816138917298629E-2"/>
    <n v="0.21803838809163209"/>
    <n v="0"/>
    <n v="1.286113275289983E-4"/>
    <n v="212099.18"/>
    <n v="0.13649026168463321"/>
  </r>
  <r>
    <d v="2025-05-31T00:00:00"/>
    <x v="3"/>
    <x v="6"/>
    <x v="12"/>
    <x v="0"/>
    <n v="1553951.01"/>
    <n v="-83593.679999999993"/>
    <n v="-26636.09"/>
    <n v="28201.398227999998"/>
    <n v="0"/>
    <n v="486.66"/>
    <n v="1440767.49"/>
    <n v="-5.3794282742542818E-2"/>
    <n v="-1.7140881423282451E-2"/>
    <n v="0.21368030197529381"/>
    <n v="0"/>
    <n v="3.13175896066376E-4"/>
    <n v="173988.66"/>
    <n v="0.12076109518545559"/>
  </r>
  <r>
    <d v="2025-06-30T00:00:00"/>
    <x v="3"/>
    <x v="6"/>
    <x v="13"/>
    <x v="0"/>
    <n v="1440767.49"/>
    <n v="-69346.509999999995"/>
    <n v="-26137.279999999999"/>
    <n v="24617.422364999999"/>
    <n v="60640.39"/>
    <n v="3.61"/>
    <n v="1293129.58"/>
    <n v="-4.8131645446830559E-2"/>
    <n v="-1.81412199965728E-2"/>
    <n v="0.20788362743214039"/>
    <n v="4.2088949411261352E-2"/>
    <n v="2.5056090070438779E-6"/>
    <n v="191463.15"/>
    <n v="0.1480618438872924"/>
  </r>
  <r>
    <d v="2025-07-31T00:00:00"/>
    <x v="3"/>
    <x v="6"/>
    <x v="14"/>
    <x v="0"/>
    <n v="1293129.58"/>
    <n v="-65594.320000000007"/>
    <n v="-23287.43"/>
    <n v="22861.839721"/>
    <n v="0"/>
    <n v="3.42"/>
    <n v="1209969.94"/>
    <n v="-5.0725249050447063E-2"/>
    <n v="-1.8008581939638248E-2"/>
    <n v="0.2081614479403201"/>
    <n v="0"/>
    <n v="2.644746553551114E-6"/>
    <n v="167800.83"/>
    <n v="0.13868181716977199"/>
  </r>
  <r>
    <d v="2025-08-31T00:00:00"/>
    <x v="3"/>
    <x v="6"/>
    <x v="15"/>
    <x v="0"/>
    <n v="1209969.94"/>
    <n v="-60013.62"/>
    <n v="-21641.25"/>
    <n v="21039.976450999999"/>
    <n v="0"/>
    <n v="0"/>
    <n v="1132797.21"/>
    <n v="-4.9599265251168152E-2"/>
    <n v="-1.7885774914375149E-2"/>
    <n v="0.2047395945948712"/>
    <n v="0"/>
    <n v="0"/>
    <n v="169940.89"/>
    <n v="0.15001881051596169"/>
  </r>
  <r>
    <d v="2025-09-30T00:00:00"/>
    <x v="3"/>
    <x v="6"/>
    <x v="16"/>
    <x v="0"/>
    <n v="1132584.7"/>
    <n v="-59056.38"/>
    <n v="-20309.71"/>
    <n v="18595.98"/>
    <n v="51896.5"/>
    <n v="0"/>
    <n v="1006382.04"/>
    <n v="-5.2143014116295239E-2"/>
    <n v="-1.7932177611087279E-2"/>
    <n v="0.1997652714185526"/>
    <n v="4.58212970738524E-2"/>
    <n v="0"/>
    <n v="133438.69"/>
    <n v="0.1325924794921817"/>
  </r>
  <r>
    <d v="2025-10-31T00:00:00"/>
    <x v="3"/>
    <x v="6"/>
    <x v="17"/>
    <x v="1"/>
    <n v="1006382.04"/>
    <n v="-51861.07"/>
    <n v="0"/>
    <n v="16347.44"/>
    <n v="0"/>
    <n v="-188.52"/>
    <n v="970679.89"/>
    <n v="-5.1532186545650359E-2"/>
    <n v="0"/>
    <n v="0.19492524138555831"/>
    <n v="1.417657788534735E-2"/>
    <n v="1.8732393253703339E-4"/>
    <n v="169020.9"/>
    <n v="0.174126"/>
  </r>
  <r>
    <d v="2025-11-30T00:00:00"/>
    <x v="3"/>
    <x v="6"/>
    <x v="18"/>
    <x v="1"/>
    <n v="970679.89"/>
    <n v="-49225.5"/>
    <n v="0"/>
    <n v="15555.83"/>
    <n v="0"/>
    <n v="-86.56"/>
    <n v="936923.66"/>
    <n v="-5.0712395754447769E-2"/>
    <n v="0"/>
    <n v="0.192308498691487"/>
    <n v="1.5090935640646119E-2"/>
    <n v="8.9173605078939422E-5"/>
    <n v="173121.96"/>
    <n v="0.184777"/>
  </r>
  <r>
    <d v="2025-12-31T00:00:00"/>
    <x v="3"/>
    <x v="6"/>
    <x v="19"/>
    <x v="1"/>
    <n v="936923.66"/>
    <n v="-48138.03"/>
    <n v="0"/>
    <n v="14840.03"/>
    <n v="-13282.37"/>
    <n v="-80.33"/>
    <n v="890262.96"/>
    <n v="-5.1378814983358667E-2"/>
    <n v="0"/>
    <n v="0.1900692280186172"/>
    <n v="1.417657788534735E-2"/>
    <n v="8.5740754568445801E-5"/>
    <n v="173982.07999999999"/>
    <n v="0.19542799999999999"/>
  </r>
  <r>
    <d v="2026-01-31T00:00:00"/>
    <x v="3"/>
    <x v="6"/>
    <x v="20"/>
    <x v="1"/>
    <n v="890262.96"/>
    <n v="-46004.7"/>
    <n v="0"/>
    <n v="13955.91"/>
    <n v="0"/>
    <n v="-60.03"/>
    <n v="858154.14"/>
    <n v="-5.1675406605390418E-2"/>
    <n v="0"/>
    <n v="0.18811395102776529"/>
    <n v="1.9546304838760551E-2"/>
    <n v="6.7431322611698991E-5"/>
    <n v="176847.08"/>
    <n v="0.20607800000000001"/>
  </r>
  <r>
    <d v="2026-02-28T00:00:00"/>
    <x v="3"/>
    <x v="6"/>
    <x v="21"/>
    <x v="1"/>
    <n v="858154.14"/>
    <n v="-44365.95"/>
    <n v="0"/>
    <n v="13329.57"/>
    <n v="0"/>
    <n v="-31.1"/>
    <n v="827086.66"/>
    <n v="-5.1699276615347102E-2"/>
    <n v="0"/>
    <n v="0.18639405170795389"/>
    <n v="1.615335438092837E-2"/>
    <n v="3.623499752972605E-5"/>
    <n v="179253.82"/>
    <n v="0.216729"/>
  </r>
  <r>
    <d v="2026-03-31T00:00:00"/>
    <x v="3"/>
    <x v="6"/>
    <x v="22"/>
    <x v="1"/>
    <n v="827086.66"/>
    <n v="-42895.82"/>
    <n v="0"/>
    <n v="12742.52"/>
    <n v="-16166.49"/>
    <n v="-32.11"/>
    <n v="780734.76"/>
    <n v="-5.1863756758830308E-2"/>
    <n v="0"/>
    <n v="0.184878112568929"/>
    <n v="1.9546304838760551E-2"/>
    <n v="3.8825384360486969E-5"/>
    <n v="177523.4"/>
    <n v="0.22738"/>
  </r>
  <r>
    <d v="2026-04-30T00:00:00"/>
    <x v="3"/>
    <x v="6"/>
    <x v="23"/>
    <x v="1"/>
    <n v="780734.76"/>
    <n v="-40554.94"/>
    <n v="0"/>
    <n v="11941.51"/>
    <n v="0"/>
    <n v="-32.840000000000003"/>
    <n v="752088.5"/>
    <n v="-5.194458038807559E-2"/>
    <n v="0"/>
    <n v="0.18354270750502499"/>
    <n v="1.9319265382841021E-2"/>
    <n v="4.2060833057194232E-5"/>
    <n v="179020.1"/>
    <n v="0.23803099999999999"/>
  </r>
  <r>
    <d v="2026-05-31T00:00:00"/>
    <x v="3"/>
    <x v="6"/>
    <x v="24"/>
    <x v="1"/>
    <n v="752088.5"/>
    <n v="-39100.660000000003"/>
    <n v="0"/>
    <n v="11429.79"/>
    <n v="0"/>
    <n v="-22.53"/>
    <n v="724395.09"/>
    <n v="-5.1989442685189791E-2"/>
    <n v="0"/>
    <n v="0.18236873232713741"/>
    <n v="2.1444396691235101E-2"/>
    <n v="2.9955574767207621E-5"/>
    <n v="180143.55"/>
    <n v="0.24868100000000001"/>
  </r>
  <r>
    <d v="2026-06-30T00:00:00"/>
    <x v="3"/>
    <x v="6"/>
    <x v="25"/>
    <x v="1"/>
    <n v="724395.09"/>
    <n v="-37695.93"/>
    <n v="0"/>
    <n v="10946.8"/>
    <n v="-14159.25"/>
    <n v="-18.12"/>
    <n v="683468.59"/>
    <n v="-5.2037803696830233E-2"/>
    <n v="0"/>
    <n v="0.1813397669126193"/>
    <n v="1.9546304838760551E-2"/>
    <n v="2.5020738907896638E-5"/>
    <n v="177245.32"/>
    <n v="0.25933200000000001"/>
  </r>
  <r>
    <d v="2026-07-31T00:00:00"/>
    <x v="3"/>
    <x v="6"/>
    <x v="26"/>
    <x v="1"/>
    <n v="683468.59"/>
    <n v="-35586.03"/>
    <n v="0"/>
    <n v="10277.16"/>
    <n v="0"/>
    <n v="-13.64"/>
    <n v="658146.07999999996"/>
    <n v="-5.2066811519830218E-2"/>
    <n v="0"/>
    <n v="0.18044128349737851"/>
    <n v="1.8991136653276671E-2"/>
    <n v="1.996073760285087E-5"/>
    <n v="177688.12"/>
    <n v="0.26998299999999997"/>
  </r>
  <r>
    <d v="2026-08-31T00:00:00"/>
    <x v="3"/>
    <x v="6"/>
    <x v="27"/>
    <x v="1"/>
    <n v="658146.07999999996"/>
    <n v="-34280.980000000003"/>
    <n v="0"/>
    <n v="9853.56"/>
    <n v="0"/>
    <n v="-10.53"/>
    <n v="633708.13"/>
    <n v="-5.2087183375122657E-2"/>
    <n v="0"/>
    <n v="0.1796602360480381"/>
    <n v="2.3084870321830379E-2"/>
    <n v="1.6004855518780199E-5"/>
    <n v="177839.74"/>
    <n v="0.28063399999999999"/>
  </r>
  <r>
    <d v="2026-09-30T00:00:00"/>
    <x v="3"/>
    <x v="6"/>
    <x v="28"/>
    <x v="1"/>
    <n v="633708.13"/>
    <n v="-33018.39"/>
    <n v="0"/>
    <n v="9452.01"/>
    <n v="-16609.599999999999"/>
    <n v="-9.07"/>
    <n v="593523.06999999995"/>
    <n v="-5.210347349011147E-2"/>
    <n v="0"/>
    <n v="0.1789848289418518"/>
    <n v="2.6210177993420111E-2"/>
    <n v="1.431901035120138E-5"/>
    <n v="172883.91"/>
    <n v="0.29128399999999999"/>
  </r>
  <r>
    <d v="2026-10-31T00:00:00"/>
    <x v="3"/>
    <x v="6"/>
    <x v="29"/>
    <x v="1"/>
    <n v="593523.06999999995"/>
    <n v="-30931.11"/>
    <n v="0"/>
    <n v="8823.93"/>
    <n v="0"/>
    <n v="-7.29"/>
    <n v="571408.6"/>
    <n v="-5.2114418455658347E-2"/>
    <n v="0"/>
    <n v="0.1784043716322421"/>
    <n v="2.5305754178794208E-2"/>
    <n v="1.227681251709424E-5"/>
    <n v="172528.23"/>
    <n v="0.30193500000000001"/>
  </r>
  <r>
    <d v="2026-11-30T00:00:00"/>
    <x v="3"/>
    <x v="6"/>
    <x v="30"/>
    <x v="1"/>
    <n v="571408.6"/>
    <n v="-29783.16"/>
    <n v="0"/>
    <n v="8471.57"/>
    <n v="0"/>
    <n v="-5.6"/>
    <n v="550091.41"/>
    <n v="-5.2122352944963042E-2"/>
    <n v="0"/>
    <n v="0.1779091746688064"/>
    <n v="2.7949907195213751E-2"/>
    <n v="9.7948108054192457E-6"/>
    <n v="171950.7"/>
    <n v="0.31258599999999997"/>
  </r>
  <r>
    <d v="2026-12-31T00:00:00"/>
    <x v="3"/>
    <x v="6"/>
    <x v="31"/>
    <x v="1"/>
    <n v="550091.41"/>
    <n v="-28675.279999999999"/>
    <n v="0"/>
    <n v="8136.33"/>
    <n v="-15834.5"/>
    <n v="-4.46"/>
    <n v="513713.5"/>
    <n v="-5.2128214539936428E-2"/>
    <n v="0"/>
    <n v="0.1774904656030212"/>
    <n v="2.8785212582381502E-2"/>
    <n v="8.1147471419368813E-6"/>
    <n v="166050.9"/>
    <n v="0.32323600000000002"/>
  </r>
  <r>
    <d v="2027-01-31T00:00:00"/>
    <x v="3"/>
    <x v="6"/>
    <x v="32"/>
    <x v="1"/>
    <n v="513713.5"/>
    <n v="-26781.09"/>
    <n v="0"/>
    <n v="7583.28"/>
    <n v="0"/>
    <n v="-3.44"/>
    <n v="494512.25"/>
    <n v="-5.2132338048240592E-2"/>
    <n v="0"/>
    <n v="0.17714031469386191"/>
    <n v="2.7949907195213751E-2"/>
    <n v="6.7059144947735688E-6"/>
    <n v="165111.26999999999"/>
    <n v="0.33388699999999999"/>
  </r>
  <r>
    <d v="2027-02-28T00:00:00"/>
    <x v="3"/>
    <x v="6"/>
    <x v="33"/>
    <x v="1"/>
    <n v="494512.25"/>
    <n v="-25781.56"/>
    <n v="0"/>
    <n v="7287.94"/>
    <n v="0"/>
    <n v="-2.77"/>
    <n v="476015.86"/>
    <n v="-5.2135324647004287E-2"/>
    <n v="0"/>
    <n v="0.1768515659692462"/>
    <n v="3.1854707396964561E-2"/>
    <n v="5.6013459024337926E-6"/>
    <n v="164005.48000000001"/>
    <n v="0.34453800000000001"/>
  </r>
  <r>
    <d v="2027-03-31T00:00:00"/>
    <x v="3"/>
    <x v="6"/>
    <x v="34"/>
    <x v="1"/>
    <n v="476015.86"/>
    <n v="-24818.27"/>
    <n v="0"/>
    <n v="7006.07"/>
    <n v="-15537.09"/>
    <n v="-2.25"/>
    <n v="442664.32"/>
    <n v="-5.2137486597344497E-2"/>
    <n v="0"/>
    <n v="0.17661777194607739"/>
    <n v="3.2639860897540993E-2"/>
    <n v="4.7343867677382594E-6"/>
    <n v="157229.29999999999"/>
    <n v="0.35518899999999998"/>
  </r>
  <r>
    <d v="2027-04-30T00:00:00"/>
    <x v="3"/>
    <x v="6"/>
    <x v="35"/>
    <x v="1"/>
    <n v="442664.32"/>
    <n v="-23080.09"/>
    <n v="0"/>
    <n v="6508.39"/>
    <n v="0"/>
    <n v="-1.74"/>
    <n v="426090.87"/>
    <n v="-5.2139031940245849E-2"/>
    <n v="0"/>
    <n v="0.1764331315782762"/>
    <n v="2.8785212582381502E-2"/>
    <n v="3.9356681357829994E-6"/>
    <n v="155880.78"/>
    <n v="0.36583900000000003"/>
  </r>
  <r>
    <d v="2027-05-31T00:00:00"/>
    <x v="3"/>
    <x v="6"/>
    <x v="36"/>
    <x v="1"/>
    <n v="426090.87"/>
    <n v="-22216.44"/>
    <n v="0"/>
    <n v="6259.72"/>
    <n v="0"/>
    <n v="-1.38"/>
    <n v="410132.77"/>
    <n v="-5.2140147588913402E-2"/>
    <n v="0"/>
    <n v="0.17629243151705981"/>
    <n v="3.2964152243507489E-2"/>
    <n v="3.2405727706737288E-6"/>
    <n v="154410.89000000001"/>
    <n v="0.37648999999999999"/>
  </r>
  <r>
    <d v="2027-06-30T00:00:00"/>
    <x v="3"/>
    <x v="6"/>
    <x v="37"/>
    <x v="1"/>
    <n v="410132.77"/>
    <n v="-21384.71"/>
    <n v="0"/>
    <n v="6429.05"/>
    <n v="-13217.07"/>
    <n v="-1.1100000000000001"/>
    <n v="381958.93"/>
    <n v="-5.2140951412564911E-2"/>
    <n v="0"/>
    <n v="0.18810652488284521"/>
    <n v="3.2226318343723477E-2"/>
    <n v="2.6943862677782689E-6"/>
    <n v="147871.85999999999"/>
    <n v="0.38714100000000001"/>
  </r>
  <r>
    <d v="2027-07-31T00:00:00"/>
    <x v="3"/>
    <x v="6"/>
    <x v="38"/>
    <x v="1"/>
    <n v="381958.93"/>
    <n v="-19915.919999999998"/>
    <n v="0"/>
    <n v="6048.36"/>
    <n v="0"/>
    <n v="-0.86"/>
    <n v="368090.52"/>
    <n v="-5.2141528881768311E-2"/>
    <n v="0"/>
    <n v="0.19002131703897321"/>
    <n v="2.9670460075884749E-2"/>
    <n v="2.2426895282650521E-6"/>
    <n v="146423.26"/>
    <n v="0.39779100000000001"/>
  </r>
  <r>
    <d v="2027-08-31T00:00:00"/>
    <x v="3"/>
    <x v="6"/>
    <x v="39"/>
    <x v="1"/>
    <n v="368090.52"/>
    <n v="-19192.96"/>
    <n v="0"/>
    <n v="5898.22"/>
    <n v="0"/>
    <n v="-0.69"/>
    <n v="354795.09"/>
    <n v="-5.2141945038688721E-2"/>
    <n v="0"/>
    <n v="0.19228601461575601"/>
    <n v="2.7114601808046E-2"/>
    <n v="1.870754114389342E-6"/>
    <n v="144913.28"/>
    <n v="0.40844200000000003"/>
  </r>
  <r>
    <d v="2027-09-30T00:00:00"/>
    <x v="3"/>
    <x v="6"/>
    <x v="40"/>
    <x v="1"/>
    <n v="354795.09"/>
    <n v="-18499.810000000001"/>
    <n v="0"/>
    <n v="5763.99"/>
    <n v="-11909.62"/>
    <n v="-0.55000000000000004"/>
    <n v="330149.09999999998"/>
    <n v="-5.2142244613651273E-2"/>
    <n v="0"/>
    <n v="0.19495161179887199"/>
    <n v="3.3567605860798003E-2"/>
    <n v="1.559871465385638E-6"/>
    <n v="138363.14000000001"/>
    <n v="0.41909299999999999"/>
  </r>
  <r>
    <d v="2027-10-31T00:00:00"/>
    <x v="3"/>
    <x v="6"/>
    <x v="41"/>
    <x v="1"/>
    <n v="330149.09999999998"/>
    <n v="-17214.79"/>
    <n v="0"/>
    <n v="5394.98"/>
    <n v="0"/>
    <n v="-0.43"/>
    <n v="318328.86"/>
    <n v="-5.214246014716567E-2"/>
    <n v="0"/>
    <n v="0.19609245961820981"/>
    <n v="2.5305754178794208E-2"/>
    <n v="1.2953285235229189E-6"/>
    <n v="136799.79999999999"/>
    <n v="0.42974400000000001"/>
  </r>
  <r>
    <d v="2024-06-30T00:00:00"/>
    <x v="3"/>
    <x v="7"/>
    <x v="0"/>
    <x v="0"/>
    <n v="3624"/>
    <n v="-97732.42"/>
    <n v="-8776.1200000000008"/>
    <n v="43234.304651999999"/>
    <n v="0"/>
    <n v="0"/>
    <n v="3919195.02"/>
    <n v="-26.968107064017659"/>
    <n v="-2.4216666666666669"/>
    <n v="145.14828180629141"/>
    <n v="0"/>
    <n v="0"/>
    <n v="0"/>
    <n v="0"/>
  </r>
  <r>
    <d v="2024-07-31T00:00:00"/>
    <x v="3"/>
    <x v="7"/>
    <x v="1"/>
    <x v="0"/>
    <n v="3919195.02"/>
    <n v="-151179.49"/>
    <n v="-66495.44"/>
    <n v="85321.343998000011"/>
    <n v="0"/>
    <n v="5.42"/>
    <n v="3786748.16"/>
    <n v="-3.8574117702364297E-2"/>
    <n v="-1.6966606576265759E-2"/>
    <n v="0.25632560077119299"/>
    <n v="0"/>
    <n v="1.3829370501700629E-6"/>
    <n v="8040.39"/>
    <n v="2.1232967338393059E-3"/>
  </r>
  <r>
    <d v="2024-08-31T00:00:00"/>
    <x v="3"/>
    <x v="7"/>
    <x v="2"/>
    <x v="0"/>
    <n v="3786748.16"/>
    <n v="-141839.51"/>
    <n v="-85589.95"/>
    <n v="81346.076451999994"/>
    <n v="0"/>
    <n v="12.1"/>
    <n v="3640638.43"/>
    <n v="-3.7456810964687982E-2"/>
    <n v="-2.2602493322397232E-2"/>
    <n v="0.25293059059616518"/>
    <n v="0"/>
    <n v="3.1953537675977902E-6"/>
    <n v="27071.37"/>
    <n v="7.4358853592610139E-3"/>
  </r>
  <r>
    <d v="2024-09-30T00:00:00"/>
    <x v="3"/>
    <x v="7"/>
    <x v="3"/>
    <x v="0"/>
    <n v="3640638.43"/>
    <n v="-140529.28"/>
    <n v="-79990.989999999991"/>
    <n v="75133.291935999994"/>
    <n v="0"/>
    <n v="3.51"/>
    <n v="3495238.66"/>
    <n v="-3.860017485999015E-2"/>
    <n v="-2.1971693025280729E-2"/>
    <n v="0.25108830116773412"/>
    <n v="0"/>
    <n v="9.6411661511796991E-7"/>
    <n v="48850.95"/>
    <n v="1.397642757819576E-2"/>
  </r>
  <r>
    <d v="2024-10-31T00:00:00"/>
    <x v="3"/>
    <x v="7"/>
    <x v="4"/>
    <x v="0"/>
    <n v="3495238.66"/>
    <n v="-173917.44"/>
    <n v="-70548.08"/>
    <n v="73735.774877999997"/>
    <n v="0"/>
    <n v="22.37"/>
    <n v="3319855.37"/>
    <n v="-4.9758387600347717E-2"/>
    <n v="-2.018405232448419E-2"/>
    <n v="0.24838912855635181"/>
    <n v="0"/>
    <n v="6.4001352056457284E-6"/>
    <n v="88142.53"/>
    <n v="2.6550111428498769E-2"/>
  </r>
  <r>
    <d v="2024-11-30T00:00:00"/>
    <x v="3"/>
    <x v="7"/>
    <x v="5"/>
    <x v="0"/>
    <n v="3319855.37"/>
    <n v="-131981.31"/>
    <n v="-71316.259999999995"/>
    <n v="67073.47"/>
    <n v="0"/>
    <n v="17.5"/>
    <n v="3183613.77"/>
    <n v="-3.9755138489662577E-2"/>
    <n v="-2.1481737019164181E-2"/>
    <n v="0.24581207935774221"/>
    <n v="0"/>
    <n v="5.2713139729337074E-6"/>
    <n v="109300.3"/>
    <n v="3.4332148274380657E-2"/>
  </r>
  <r>
    <d v="2024-12-31T00:00:00"/>
    <x v="3"/>
    <x v="7"/>
    <x v="6"/>
    <x v="0"/>
    <n v="3183613.77"/>
    <n v="-152033.79"/>
    <n v="-65196.280000000013"/>
    <n v="65710.116129000002"/>
    <n v="22045.97"/>
    <n v="179.3"/>
    <n v="3009855.370000001"/>
    <n v="-4.775509875998557E-2"/>
    <n v="-2.04787027290688E-2"/>
    <n v="0.24302056759537091"/>
    <n v="6.9248255575926846E-3"/>
    <n v="5.6319645834425443E-5"/>
    <n v="135909.48000000001"/>
    <n v="4.5154820844431467E-2"/>
  </r>
  <r>
    <d v="2025-01-31T00:00:00"/>
    <x v="3"/>
    <x v="7"/>
    <x v="7"/>
    <x v="0"/>
    <n v="3009855.37"/>
    <n v="-139069.76000000001"/>
    <n v="-59715.249999999993"/>
    <n v="58080.295158999987"/>
    <n v="0"/>
    <n v="28.04"/>
    <n v="2573519.56"/>
    <n v="-4.6204798205968282E-2"/>
    <n v="-1.9839906792597811E-2"/>
    <n v="0.22720315513018019"/>
    <n v="0"/>
    <n v="9.3160622531839449E-6"/>
    <n v="140686.88"/>
    <n v="5.4667111214806538E-2"/>
  </r>
  <r>
    <d v="2025-02-28T00:00:00"/>
    <x v="3"/>
    <x v="7"/>
    <x v="8"/>
    <x v="0"/>
    <n v="2573519.56"/>
    <n v="-122796.88"/>
    <n v="-51658.26"/>
    <n v="44933.219169999997"/>
    <n v="0"/>
    <n v="72.070000000000007"/>
    <n v="2316218"/>
    <n v="-4.7715541746261289E-2"/>
    <n v="-2.0073000727455131E-2"/>
    <n v="0.2276013814472426"/>
    <n v="0"/>
    <n v="2.8004450061378199E-5"/>
    <n v="158885.85"/>
    <n v="6.8597105281109128E-2"/>
  </r>
  <r>
    <d v="2025-03-31T00:00:00"/>
    <x v="3"/>
    <x v="7"/>
    <x v="9"/>
    <x v="0"/>
    <n v="2316218"/>
    <n v="-125837.08"/>
    <n v="-41365.440000000002"/>
    <n v="44728.21385"/>
    <n v="61785.31"/>
    <n v="140.87"/>
    <n v="2069617.32"/>
    <n v="-5.4328685814547681E-2"/>
    <n v="-1.7859044355928499E-2"/>
    <n v="0.2273700692005452"/>
    <n v="2.6675084124205928E-2"/>
    <n v="6.0818972998223827E-5"/>
    <n v="177952.11"/>
    <n v="8.5983098556596943E-2"/>
  </r>
  <r>
    <d v="2025-04-30T00:00:00"/>
    <x v="3"/>
    <x v="7"/>
    <x v="10"/>
    <x v="0"/>
    <n v="2069617.32"/>
    <n v="-99766.87999999999"/>
    <n v="-40701.710000000006"/>
    <n v="38139.499552000001"/>
    <n v="0"/>
    <n v="101.59"/>
    <n v="1896812.94"/>
    <n v="-4.8205472111143711E-2"/>
    <n v="-1.9666297535623638E-2"/>
    <n v="0.2242108110511303"/>
    <n v="0"/>
    <n v="4.9086369261733858E-5"/>
    <n v="193543.3"/>
    <n v="0.1020360500071241"/>
  </r>
  <r>
    <d v="2025-05-31T00:00:00"/>
    <x v="3"/>
    <x v="7"/>
    <x v="11"/>
    <x v="0"/>
    <n v="1896812.94"/>
    <n v="-94846.35"/>
    <n v="-34453.629999999997"/>
    <n v="35282.200718000007"/>
    <n v="0"/>
    <n v="332.16"/>
    <n v="1762646"/>
    <n v="-5.0003006622255541E-2"/>
    <n v="-1.8163957696324031E-2"/>
    <n v="0.21900918709821449"/>
    <n v="0"/>
    <n v="1.7511479018062791E-4"/>
    <n v="175418.98"/>
    <n v="9.952025534338714E-2"/>
  </r>
  <r>
    <d v="2025-06-30T00:00:00"/>
    <x v="3"/>
    <x v="7"/>
    <x v="12"/>
    <x v="0"/>
    <n v="1762735.76"/>
    <n v="-92583.33"/>
    <n v="-33416.519999999997"/>
    <n v="30558.374275999999"/>
    <n v="62286.559999999998"/>
    <n v="26.15"/>
    <n v="1558016.72"/>
    <n v="-5.2522523285055502E-2"/>
    <n v="-1.895719185954451E-2"/>
    <n v="0.2109184837160922"/>
    <n v="3.533516560644348E-2"/>
    <n v="1.4834895049726571E-5"/>
    <n v="195605.53"/>
    <n v="0.12554777332556491"/>
  </r>
  <r>
    <d v="2025-07-31T00:00:00"/>
    <x v="3"/>
    <x v="7"/>
    <x v="13"/>
    <x v="0"/>
    <n v="1558016.72"/>
    <n v="-88619.21"/>
    <n v="-27938.9"/>
    <n v="28424.638620999998"/>
    <n v="0"/>
    <n v="44.56"/>
    <n v="1443515.32"/>
    <n v="-5.6879498700116653E-2"/>
    <n v="-1.7932349275430109E-2"/>
    <n v="0.2148097593372508"/>
    <n v="0"/>
    <n v="2.860046328642737E-5"/>
    <n v="165752.87"/>
    <n v="0.1148258475012236"/>
  </r>
  <r>
    <d v="2025-08-31T00:00:00"/>
    <x v="3"/>
    <x v="7"/>
    <x v="14"/>
    <x v="0"/>
    <n v="1443515.32"/>
    <n v="-69892.349999999991"/>
    <n v="-25955.93"/>
    <n v="25701.579677000002"/>
    <n v="0"/>
    <n v="0"/>
    <n v="1349225.82"/>
    <n v="-4.8418156033148287E-2"/>
    <n v="-1.798105613454799E-2"/>
    <n v="0.20963779838255561"/>
    <n v="0"/>
    <n v="0"/>
    <n v="168881.23"/>
    <n v="0.1251689876495248"/>
  </r>
  <r>
    <d v="2025-09-30T00:00:00"/>
    <x v="3"/>
    <x v="7"/>
    <x v="15"/>
    <x v="0"/>
    <n v="1349175.56"/>
    <n v="-64752.470000000008"/>
    <n v="-24427.31"/>
    <n v="22438.47"/>
    <n v="53377.71"/>
    <n v="0"/>
    <n v="1206635.83"/>
    <n v="-4.7994102413180389E-2"/>
    <n v="-1.8105360580353232E-2"/>
    <n v="0.20234682060205711"/>
    <n v="3.9563205547541933E-2"/>
    <n v="0"/>
    <n v="144572.95000000001"/>
    <n v="0.1198148989161046"/>
  </r>
  <r>
    <d v="2025-10-31T00:00:00"/>
    <x v="3"/>
    <x v="7"/>
    <x v="16"/>
    <x v="1"/>
    <n v="1206635.83"/>
    <n v="-61140.79"/>
    <n v="0"/>
    <n v="20019.849999999999"/>
    <n v="0"/>
    <n v="-43.62"/>
    <n v="1165471.27"/>
    <n v="-5.067045986081669E-2"/>
    <n v="0"/>
    <n v="0.19909751972469419"/>
    <n v="1.7655590576860811E-2"/>
    <n v="3.6147258175358877E-5"/>
    <n v="172434.76"/>
    <n v="0.147953"/>
  </r>
  <r>
    <d v="2025-11-30T00:00:00"/>
    <x v="3"/>
    <x v="7"/>
    <x v="17"/>
    <x v="1"/>
    <n v="1165471.27"/>
    <n v="-59143.56"/>
    <n v="0"/>
    <n v="19021.009999999998"/>
    <n v="0"/>
    <n v="-44.51"/>
    <n v="1125304.22"/>
    <n v="-5.0746473784249659E-2"/>
    <n v="0"/>
    <n v="0.19584534020537789"/>
    <n v="1.417657788534735E-2"/>
    <n v="3.8186908925090503E-5"/>
    <n v="177710.5"/>
    <n v="0.15792200000000001"/>
  </r>
  <r>
    <d v="2025-12-31T00:00:00"/>
    <x v="3"/>
    <x v="7"/>
    <x v="18"/>
    <x v="1"/>
    <n v="1125304.22"/>
    <n v="-55105.66"/>
    <n v="0"/>
    <n v="18111.5"/>
    <n v="-16981.89"/>
    <n v="-40.4"/>
    <n v="1071287.76"/>
    <n v="-4.8969566152959297E-2"/>
    <n v="0"/>
    <n v="0.19313705664124439"/>
    <n v="1.5090935640646119E-2"/>
    <n v="3.5899508994880603E-5"/>
    <n v="179860.16"/>
    <n v="0.16789200000000001"/>
  </r>
  <r>
    <d v="2026-01-31T00:00:00"/>
    <x v="3"/>
    <x v="7"/>
    <x v="19"/>
    <x v="1"/>
    <n v="1071287.76"/>
    <n v="-52558.95"/>
    <n v="0"/>
    <n v="17034.560000000001"/>
    <n v="0"/>
    <n v="-33.729999999999997"/>
    <n v="1035729.64"/>
    <n v="-4.9061467839594468E-2"/>
    <n v="0"/>
    <n v="0.1908121320295427"/>
    <n v="1.417657788534735E-2"/>
    <n v="3.1489182822820477E-5"/>
    <n v="184215.82"/>
    <n v="0.17786099999999999"/>
  </r>
  <r>
    <d v="2026-02-28T00:00:00"/>
    <x v="3"/>
    <x v="7"/>
    <x v="20"/>
    <x v="1"/>
    <n v="1035729.64"/>
    <n v="-50536.67"/>
    <n v="0"/>
    <n v="16294.85"/>
    <n v="0"/>
    <n v="-15.98"/>
    <n v="1001471.84"/>
    <n v="-4.8793302502724102E-2"/>
    <n v="0"/>
    <n v="0.1887927430818718"/>
    <n v="1.9546304838760551E-2"/>
    <n v="1.5429851437858698E-5"/>
    <n v="188106.73"/>
    <n v="0.18783"/>
  </r>
  <r>
    <d v="2026-03-31T00:00:00"/>
    <x v="3"/>
    <x v="7"/>
    <x v="21"/>
    <x v="1"/>
    <n v="1001471.84"/>
    <n v="-48539.11"/>
    <n v="0"/>
    <n v="15608.89"/>
    <n v="-16177.13"/>
    <n v="-13.12"/>
    <n v="952351.38"/>
    <n v="-4.8467773955803171E-2"/>
    <n v="0"/>
    <n v="0.18703143633836869"/>
    <n v="1.615335438092837E-2"/>
    <n v="1.30960591963341E-5"/>
    <n v="188374.76"/>
    <n v="0.1978"/>
  </r>
  <r>
    <d v="2026-04-30T00:00:00"/>
    <x v="3"/>
    <x v="7"/>
    <x v="22"/>
    <x v="1"/>
    <n v="952351.38"/>
    <n v="-46078.7"/>
    <n v="0"/>
    <n v="14721.32"/>
    <n v="0"/>
    <n v="-13.51"/>
    <n v="920980.47999999998"/>
    <n v="-4.8384141922943817E-2"/>
    <n v="0"/>
    <n v="0.18549442784983389"/>
    <n v="1.9546304838760551E-2"/>
    <n v="1.418739746269527E-5"/>
    <n v="191351.2"/>
    <n v="0.20776900000000001"/>
  </r>
  <r>
    <d v="2026-05-31T00:00:00"/>
    <x v="3"/>
    <x v="7"/>
    <x v="23"/>
    <x v="1"/>
    <n v="920980.47999999998"/>
    <n v="-44456.88"/>
    <n v="0"/>
    <n v="14133.61"/>
    <n v="0"/>
    <n v="-11.38"/>
    <n v="890645.83"/>
    <n v="-4.8271254270168713E-2"/>
    <n v="0"/>
    <n v="0.1841551249872842"/>
    <n v="1.9319265382841021E-2"/>
    <n v="1.23574090699733E-5"/>
    <n v="193927.77"/>
    <n v="0.21773799999999999"/>
  </r>
  <r>
    <d v="2026-06-30T00:00:00"/>
    <x v="3"/>
    <x v="7"/>
    <x v="24"/>
    <x v="1"/>
    <n v="890645.83"/>
    <n v="-42915.1"/>
    <n v="0"/>
    <n v="13581.7"/>
    <n v="-19099.36"/>
    <n v="-9.09"/>
    <n v="842203.98"/>
    <n v="-4.8184246231409482E-2"/>
    <n v="0"/>
    <n v="0.1829912816271636"/>
    <n v="2.1444396691235101E-2"/>
    <n v="1.020495074871354E-5"/>
    <n v="191776.35"/>
    <n v="0.22770799999999999"/>
  </r>
  <r>
    <d v="2026-07-31T00:00:00"/>
    <x v="3"/>
    <x v="7"/>
    <x v="25"/>
    <x v="1"/>
    <n v="842203.98"/>
    <n v="-40541.17"/>
    <n v="0"/>
    <n v="12772.28"/>
    <n v="0"/>
    <n v="-6.79"/>
    <n v="814428.3"/>
    <n v="-4.8136991610677193E-2"/>
    <n v="0"/>
    <n v="0.18198363137945139"/>
    <n v="1.9546304838760551E-2"/>
    <n v="8.0637375615329486E-6"/>
    <n v="193570.95"/>
    <n v="0.237677"/>
  </r>
  <r>
    <d v="2026-08-31T00:00:00"/>
    <x v="3"/>
    <x v="7"/>
    <x v="26"/>
    <x v="1"/>
    <n v="814428.3"/>
    <n v="-39170.58"/>
    <n v="0"/>
    <n v="12292.11"/>
    <n v="0"/>
    <n v="-4.9800000000000004"/>
    <n v="787544.85"/>
    <n v="-4.8095799891966093E-2"/>
    <n v="0"/>
    <n v="0.18111517576373551"/>
    <n v="1.8991136653276671E-2"/>
    <n v="6.111617123092322E-6"/>
    <n v="195032.69"/>
    <n v="0.24764600000000001"/>
  </r>
  <r>
    <d v="2026-09-30T00:00:00"/>
    <x v="3"/>
    <x v="7"/>
    <x v="27"/>
    <x v="1"/>
    <n v="787544.85"/>
    <n v="-37854.57"/>
    <n v="0"/>
    <n v="11837.51"/>
    <n v="-18180.37"/>
    <n v="-4.2"/>
    <n v="743343.22"/>
    <n v="-4.8066557495598988E-2"/>
    <n v="0"/>
    <n v="0.18037077846642441"/>
    <n v="2.3084870321830379E-2"/>
    <n v="5.3350975968617901E-6"/>
    <n v="191496.97"/>
    <n v="0.25761600000000001"/>
  </r>
  <r>
    <d v="2026-10-31T00:00:00"/>
    <x v="3"/>
    <x v="7"/>
    <x v="28"/>
    <x v="1"/>
    <n v="743343.22"/>
    <n v="-35715.370000000003"/>
    <n v="0"/>
    <n v="11133.85"/>
    <n v="0"/>
    <n v="-3.49"/>
    <n v="718758.21"/>
    <n v="-4.8046942706297252E-2"/>
    <n v="0"/>
    <n v="0.179736907540094"/>
    <n v="2.6210177993420111E-2"/>
    <n v="4.6883507969057642E-6"/>
    <n v="192329.05"/>
    <n v="0.26758500000000002"/>
  </r>
  <r>
    <d v="2026-11-30T00:00:00"/>
    <x v="3"/>
    <x v="7"/>
    <x v="29"/>
    <x v="1"/>
    <n v="718758.21"/>
    <n v="-34523.35"/>
    <n v="0"/>
    <n v="10733.54"/>
    <n v="0"/>
    <n v="-2.8"/>
    <n v="694965.61"/>
    <n v="-4.803193455556725E-2"/>
    <n v="0"/>
    <n v="0.17920145106775209"/>
    <n v="2.5305754178794208E-2"/>
    <n v="3.8967635747566383E-6"/>
    <n v="192890.86"/>
    <n v="0.277555"/>
  </r>
  <r>
    <d v="2026-12-31T00:00:00"/>
    <x v="3"/>
    <x v="7"/>
    <x v="30"/>
    <x v="1"/>
    <n v="694965.61"/>
    <n v="-33373.15"/>
    <n v="0"/>
    <n v="10352.299999999999"/>
    <n v="-19424.22"/>
    <n v="-2.2200000000000002"/>
    <n v="652518.31999999995"/>
    <n v="-4.8021290332834109E-2"/>
    <n v="0"/>
    <n v="0.17875357070145889"/>
    <n v="2.7949907195213751E-2"/>
    <n v="3.1917097834885829E-6"/>
    <n v="187614.62"/>
    <n v="0.287524"/>
  </r>
  <r>
    <d v="2027-01-31T00:00:00"/>
    <x v="3"/>
    <x v="7"/>
    <x v="31"/>
    <x v="1"/>
    <n v="652518.31999999995"/>
    <n v="-31329.85"/>
    <n v="0"/>
    <n v="9699.8799999999992"/>
    <n v="0"/>
    <n v="-1.7"/>
    <n v="630886.65"/>
    <n v="-4.801374580570663E-2"/>
    <n v="0"/>
    <n v="0.17838357617139211"/>
    <n v="2.8785212582381502E-2"/>
    <n v="2.6072730363865041E-6"/>
    <n v="187684.53"/>
    <n v="0.29749300000000001"/>
  </r>
  <r>
    <d v="2027-02-28T00:00:00"/>
    <x v="3"/>
    <x v="7"/>
    <x v="32"/>
    <x v="1"/>
    <n v="630886.65"/>
    <n v="-30287.74"/>
    <n v="0"/>
    <n v="9362.51"/>
    <n v="0"/>
    <n v="-1.36"/>
    <n v="609960.06000000006"/>
    <n v="-4.8008212988941527E-2"/>
    <n v="0"/>
    <n v="0.17808281294111319"/>
    <n v="2.7949907195213751E-2"/>
    <n v="2.1525676592909669E-6"/>
    <n v="187539.92"/>
    <n v="0.30746299999999999"/>
  </r>
  <r>
    <d v="2027-03-31T00:00:00"/>
    <x v="3"/>
    <x v="7"/>
    <x v="33"/>
    <x v="1"/>
    <n v="609960.06000000006"/>
    <n v="-29280.68"/>
    <n v="0"/>
    <n v="9039.7900000000009"/>
    <n v="-19430.099999999999"/>
    <n v="-1.1100000000000001"/>
    <n v="570287.94999999995"/>
    <n v="-4.8004259394503902E-2"/>
    <n v="0"/>
    <n v="0.17784355954663639"/>
    <n v="3.1854707396964561E-2"/>
    <n v="1.822646870640854E-6"/>
    <n v="181027.64"/>
    <n v="0.31743199999999999"/>
  </r>
  <r>
    <d v="2027-04-30T00:00:00"/>
    <x v="3"/>
    <x v="7"/>
    <x v="34"/>
    <x v="1"/>
    <n v="570287.94999999995"/>
    <n v="-27374.63"/>
    <n v="0"/>
    <n v="8443.06"/>
    <n v="0"/>
    <n v="-0.87"/>
    <n v="551355.51"/>
    <n v="-4.8001420904782197E-2"/>
    <n v="0"/>
    <n v="0.1776589331720857"/>
    <n v="3.2639860897540993E-2"/>
    <n v="1.5299426434557761E-6"/>
    <n v="180514.54"/>
    <n v="0.327401"/>
  </r>
  <r>
    <d v="2027-05-31T00:00:00"/>
    <x v="3"/>
    <x v="7"/>
    <x v="35"/>
    <x v="1"/>
    <n v="551355.51"/>
    <n v="-26464.720000000001"/>
    <n v="0"/>
    <n v="8156.51"/>
    <n v="0"/>
    <n v="-0.7"/>
    <n v="533046.61"/>
    <n v="-4.7999366754628132E-2"/>
    <n v="0"/>
    <n v="0.17752280287049479"/>
    <n v="2.8785212582381502E-2"/>
    <n v="1.2667419640016101E-6"/>
    <n v="179834.32"/>
    <n v="0.33737099999999998"/>
  </r>
  <r>
    <d v="2027-06-30T00:00:00"/>
    <x v="3"/>
    <x v="7"/>
    <x v="36"/>
    <x v="1"/>
    <n v="533046.61"/>
    <n v="-25585.11"/>
    <n v="0"/>
    <n v="7881.53"/>
    <n v="-17571.43"/>
    <n v="-0.56000000000000005"/>
    <n v="497771.04"/>
    <n v="-4.7997892382242557E-2"/>
    <n v="0"/>
    <n v="0.17742971013846559"/>
    <n v="3.2964152243507489E-2"/>
    <n v="1.047573496438691E-6"/>
    <n v="172895.83"/>
    <n v="0.34733999999999998"/>
  </r>
  <r>
    <d v="2027-07-31T00:00:00"/>
    <x v="3"/>
    <x v="7"/>
    <x v="37"/>
    <x v="1"/>
    <n v="497771.04"/>
    <n v="-23891.43"/>
    <n v="0"/>
    <n v="7878.97"/>
    <n v="0"/>
    <n v="-0.43"/>
    <n v="481758.14"/>
    <n v="-4.7996831213532341E-2"/>
    <n v="0"/>
    <n v="0.18994198466453621"/>
    <n v="3.2226318343723477E-2"/>
    <n v="8.6889547251786688E-7"/>
    <n v="172136.73"/>
    <n v="0.35730899999999999"/>
  </r>
  <r>
    <d v="2027-08-31T00:00:00"/>
    <x v="3"/>
    <x v="7"/>
    <x v="38"/>
    <x v="1"/>
    <n v="481758.14"/>
    <n v="-23122.5"/>
    <n v="0"/>
    <n v="7707.7"/>
    <n v="0"/>
    <n v="-0.35"/>
    <n v="466342.99"/>
    <n v="-4.79960662649907E-2"/>
    <n v="0"/>
    <n v="0.191989159913278"/>
    <n v="2.9670460075884749E-2"/>
    <n v="7.2403067552881375E-7"/>
    <n v="171277.9"/>
    <n v="0.36727900000000002"/>
  </r>
  <r>
    <d v="2027-09-30T00:00:00"/>
    <x v="3"/>
    <x v="7"/>
    <x v="39"/>
    <x v="1"/>
    <n v="466342.99"/>
    <n v="-22382.37"/>
    <n v="0"/>
    <n v="7554.76"/>
    <n v="-12644.7"/>
    <n v="-0.28000000000000003"/>
    <n v="438870.4"/>
    <n v="-4.7995516183384462E-2"/>
    <n v="0"/>
    <n v="0.19440021942040861"/>
    <n v="2.7114601808046E-2"/>
    <n v="6.0498592688196767E-7"/>
    <n v="165563.06"/>
    <n v="0.37724800000000003"/>
  </r>
  <r>
    <d v="2027-10-31T00:00:00"/>
    <x v="3"/>
    <x v="7"/>
    <x v="40"/>
    <x v="1"/>
    <n v="438870.4"/>
    <n v="-21063.64"/>
    <n v="0"/>
    <n v="7213.15"/>
    <n v="0"/>
    <n v="-0.22"/>
    <n v="425019.69"/>
    <n v="-4.799512015024144E-2"/>
    <n v="0"/>
    <n v="0.1972286376340657"/>
    <n v="3.3567605860798003E-2"/>
    <n v="5.0351418156872716E-7"/>
    <n v="164575.07999999999"/>
    <n v="0.38721800000000001"/>
  </r>
  <r>
    <d v="2024-07-31T00:00:00"/>
    <x v="3"/>
    <x v="8"/>
    <x v="0"/>
    <x v="0"/>
    <n v="77862.53"/>
    <n v="-62956.2"/>
    <n v="-8745.7099999999991"/>
    <n v="40548.583218"/>
    <n v="0"/>
    <n v="0"/>
    <n v="3655596.56"/>
    <n v="-0.8085557969924686"/>
    <n v="-0.11232244829444921"/>
    <n v="6.131663932852077"/>
    <n v="0"/>
    <n v="0"/>
    <n v="0"/>
    <n v="0"/>
  </r>
  <r>
    <d v="2024-08-31T00:00:00"/>
    <x v="3"/>
    <x v="8"/>
    <x v="1"/>
    <x v="0"/>
    <n v="3655596.56"/>
    <n v="-129936.21"/>
    <n v="-60535.13"/>
    <n v="78811.072257000007"/>
    <n v="0"/>
    <n v="31.88"/>
    <n v="3543864.44"/>
    <n v="-3.5544461175442181E-2"/>
    <n v="-1.6559576256959821E-2"/>
    <n v="0.25384005135124621"/>
    <n v="0"/>
    <n v="8.720874822138468E-6"/>
    <n v="9790.9500000000007"/>
    <n v="2.7627890868195848E-3"/>
  </r>
  <r>
    <d v="2024-09-30T00:00:00"/>
    <x v="3"/>
    <x v="8"/>
    <x v="2"/>
    <x v="0"/>
    <n v="3543864.44"/>
    <n v="-128111.05"/>
    <n v="-81475.27"/>
    <n v="74055.796331999998"/>
    <n v="0"/>
    <n v="11.74"/>
    <n v="3408301.63"/>
    <n v="-3.6150098901638568E-2"/>
    <n v="-2.2990515404703229E-2"/>
    <n v="0.254245669934824"/>
    <n v="0"/>
    <n v="3.3127677987592551E-6"/>
    <n v="17100.86"/>
    <n v="5.0174139077004166E-3"/>
  </r>
  <r>
    <d v="2024-10-31T00:00:00"/>
    <x v="3"/>
    <x v="8"/>
    <x v="3"/>
    <x v="0"/>
    <n v="3408301.63"/>
    <n v="-142317.6"/>
    <n v="-69859.290000000008"/>
    <n v="72363.302333"/>
    <n v="0"/>
    <n v="97.85"/>
    <n v="3268416.22"/>
    <n v="-4.1756163464910227E-2"/>
    <n v="-2.0496803858289971E-2"/>
    <n v="0.2499836047284329"/>
    <n v="0"/>
    <n v="2.8709313500519021E-5"/>
    <n v="41773.78"/>
    <n v="1.278104659509981E-2"/>
  </r>
  <r>
    <d v="2024-11-30T00:00:00"/>
    <x v="3"/>
    <x v="8"/>
    <x v="4"/>
    <x v="0"/>
    <n v="3268416.22"/>
    <n v="-123770.52"/>
    <n v="-70373.11"/>
    <n v="66902.179030999992"/>
    <n v="0"/>
    <n v="0"/>
    <n v="3141368.29"/>
    <n v="-3.7868653093393358E-2"/>
    <n v="-2.1531257117552799E-2"/>
    <n v="0.24904310123140719"/>
    <n v="0"/>
    <n v="0"/>
    <n v="60263.4"/>
    <n v="1.9183806047777991E-2"/>
  </r>
  <r>
    <d v="2024-12-31T00:00:00"/>
    <x v="3"/>
    <x v="8"/>
    <x v="5"/>
    <x v="0"/>
    <n v="3141368.29"/>
    <n v="-111252.7"/>
    <n v="-64449.88"/>
    <n v="65306.103331000013"/>
    <n v="3139.69"/>
    <n v="0"/>
    <n v="3027642.21"/>
    <n v="-3.5415363538924632E-2"/>
    <n v="-2.051649919723357E-2"/>
    <n v="0.2447744516164837"/>
    <n v="9.994657455461868E-4"/>
    <n v="0"/>
    <n v="101922.15"/>
    <n v="3.3663868756803987E-2"/>
  </r>
  <r>
    <d v="2025-01-31T00:00:00"/>
    <x v="3"/>
    <x v="8"/>
    <x v="6"/>
    <x v="0"/>
    <n v="3027642.21"/>
    <n v="-138192.51999999999"/>
    <n v="-63518.09"/>
    <n v="61918.105482999999"/>
    <n v="0"/>
    <n v="19.97"/>
    <n v="2884921.33"/>
    <n v="-4.5643609916509897E-2"/>
    <n v="-2.0979391088618751E-2"/>
    <n v="0.24079323365830929"/>
    <n v="0"/>
    <n v="6.5958916592063221E-6"/>
    <n v="119146.92"/>
    <n v="4.1299885290112921E-2"/>
  </r>
  <r>
    <d v="2025-02-28T00:00:00"/>
    <x v="3"/>
    <x v="8"/>
    <x v="7"/>
    <x v="0"/>
    <n v="2884921.33"/>
    <n v="-151688.62"/>
    <n v="-57198.079999999987"/>
    <n v="49444.538039000006"/>
    <n v="0"/>
    <n v="15.83"/>
    <n v="2396385"/>
    <n v="-5.2579811595763692E-2"/>
    <n v="-1.9826564906710989E-2"/>
    <n v="0.22341852589288311"/>
    <n v="0"/>
    <n v="5.4871513602071084E-6"/>
    <n v="135431.82"/>
    <n v="5.6515050795260362E-2"/>
  </r>
  <r>
    <d v="2025-03-31T00:00:00"/>
    <x v="3"/>
    <x v="8"/>
    <x v="8"/>
    <x v="0"/>
    <n v="2396385"/>
    <n v="-112941.92"/>
    <n v="-41094.04"/>
    <n v="44884.477955000002"/>
    <n v="44781.06"/>
    <n v="345.92"/>
    <n v="2082746.27"/>
    <n v="-4.7130123081224433E-2"/>
    <n v="-1.7148346363376501E-2"/>
    <n v="0.22053156348436659"/>
    <n v="1.8686922176528391E-2"/>
    <n v="1.443507616680959E-4"/>
    <n v="161010.63"/>
    <n v="7.7306886738536806E-2"/>
  </r>
  <r>
    <d v="2025-04-30T00:00:00"/>
    <x v="3"/>
    <x v="8"/>
    <x v="9"/>
    <x v="0"/>
    <n v="2082746.27"/>
    <n v="-100677.36"/>
    <n v="-40860.9"/>
    <n v="38393.962216"/>
    <n v="0"/>
    <n v="248.27"/>
    <n v="1910055.28"/>
    <n v="-4.8338754196880648E-2"/>
    <n v="-1.9618760378334519E-2"/>
    <n v="0.22428394040271971"/>
    <n v="0"/>
    <n v="1.1920319031467999E-4"/>
    <n v="177978.21"/>
    <n v="9.3179612058138961E-2"/>
  </r>
  <r>
    <d v="2025-05-31T00:00:00"/>
    <x v="3"/>
    <x v="8"/>
    <x v="10"/>
    <x v="0"/>
    <n v="1910055.28"/>
    <n v="-91770.1"/>
    <n v="-35828.33"/>
    <n v="35324.443478000001"/>
    <n v="0"/>
    <n v="42.62"/>
    <n v="1764553.27"/>
    <n v="-4.8045782214219478E-2"/>
    <n v="-1.8757745063797321E-2"/>
    <n v="0.2177512027290813"/>
    <n v="0"/>
    <n v="2.2313490319505309E-5"/>
    <n v="154172.04"/>
    <n v="8.7371711934772028E-2"/>
  </r>
  <r>
    <d v="2025-06-30T00:00:00"/>
    <x v="3"/>
    <x v="8"/>
    <x v="11"/>
    <x v="0"/>
    <n v="1764553.27"/>
    <n v="-115208.08"/>
    <n v="-29759.57"/>
    <n v="32004.778707000001"/>
    <n v="58039.78"/>
    <n v="27.93"/>
    <n v="1553853.29"/>
    <n v="-6.5290224987086962E-2"/>
    <n v="-1.686521484273467E-2"/>
    <n v="0.22067425273508459"/>
    <n v="3.2892053182389899E-2"/>
    <n v="1.5828368842613629E-5"/>
    <n v="169759.51"/>
    <n v="0.1092506680601745"/>
  </r>
  <r>
    <d v="2025-07-31T00:00:00"/>
    <x v="3"/>
    <x v="8"/>
    <x v="12"/>
    <x v="0"/>
    <n v="1553853.29"/>
    <n v="-81890.969999999987"/>
    <n v="-28729.21"/>
    <n v="28641.378998"/>
    <n v="0"/>
    <n v="153.6"/>
    <n v="1430720.01"/>
    <n v="-5.2701867368701187E-2"/>
    <n v="-1.8489010632400181E-2"/>
    <n v="0.21702765762085641"/>
    <n v="0"/>
    <n v="9.8851031167813792E-5"/>
    <n v="138608.57"/>
    <n v="9.6880290365128824E-2"/>
  </r>
  <r>
    <d v="2025-08-31T00:00:00"/>
    <x v="3"/>
    <x v="8"/>
    <x v="13"/>
    <x v="0"/>
    <n v="1430720.01"/>
    <n v="-69260.63"/>
    <n v="-26425.1"/>
    <n v="25787.924193999999"/>
    <n v="0"/>
    <n v="7.14"/>
    <n v="1340444.67"/>
    <n v="-4.8409632573741673E-2"/>
    <n v="-1.846979130458936E-2"/>
    <n v="0.2122232222580645"/>
    <n v="0"/>
    <n v="4.9904942616969473E-6"/>
    <n v="145406.60999999999"/>
    <n v="0.10847639835816569"/>
  </r>
  <r>
    <d v="2025-09-30T00:00:00"/>
    <x v="3"/>
    <x v="8"/>
    <x v="14"/>
    <x v="0"/>
    <n v="1340272.31"/>
    <n v="-90832.919999999984"/>
    <n v="-25401.57"/>
    <n v="22759.644496000001"/>
    <n v="36340.949999999997"/>
    <n v="5.87"/>
    <n v="1186959.49"/>
    <n v="-6.7771988813228545E-2"/>
    <n v="-1.8952544054275058E-2"/>
    <n v="0.20660652762024659"/>
    <n v="2.7114601808046E-2"/>
    <n v="4.379706986560067E-6"/>
    <n v="130202.58"/>
    <n v="0.1096942070028018"/>
  </r>
  <r>
    <d v="2025-10-31T00:00:00"/>
    <x v="3"/>
    <x v="8"/>
    <x v="15"/>
    <x v="1"/>
    <n v="1186959.49"/>
    <n v="-65393.21"/>
    <n v="0"/>
    <n v="19968.82"/>
    <n v="0"/>
    <n v="-44.58"/>
    <n v="1141490.52"/>
    <n v="-5.5093041692309747E-2"/>
    <n v="0"/>
    <n v="0.20188202788963031"/>
    <n v="1.417657788534735E-2"/>
    <n v="3.7559116673408183E-5"/>
    <n v="152050.04999999999"/>
    <n v="0.13320299999999999"/>
  </r>
  <r>
    <d v="2025-11-30T00:00:00"/>
    <x v="3"/>
    <x v="8"/>
    <x v="16"/>
    <x v="1"/>
    <n v="1141490.52"/>
    <n v="-67926.06"/>
    <n v="0"/>
    <n v="18940.96"/>
    <n v="0"/>
    <n v="-44.13"/>
    <n v="1092461.29"/>
    <n v="-5.9506457374716111E-2"/>
    <n v="0"/>
    <n v="0.19911823271860801"/>
    <n v="1.7655590576860811E-2"/>
    <n v="3.8661575853362283E-5"/>
    <n v="156063.32999999999"/>
    <n v="0.14285500000000001"/>
  </r>
  <r>
    <d v="2025-12-31T00:00:00"/>
    <x v="3"/>
    <x v="8"/>
    <x v="17"/>
    <x v="1"/>
    <n v="1092461.29"/>
    <n v="-66699.33"/>
    <n v="0"/>
    <n v="17916.64"/>
    <n v="-15487.36"/>
    <n v="-45.55"/>
    <n v="1028145.68"/>
    <n v="-6.1054183013408848E-2"/>
    <n v="0"/>
    <n v="0.1968030058124691"/>
    <n v="1.417657788534735E-2"/>
    <n v="4.1698691785088618E-5"/>
    <n v="156798.91"/>
    <n v="0.152507"/>
  </r>
  <r>
    <d v="2026-01-31T00:00:00"/>
    <x v="3"/>
    <x v="8"/>
    <x v="18"/>
    <x v="1"/>
    <n v="1028145.68"/>
    <n v="-64939.33"/>
    <n v="0"/>
    <n v="16691.98"/>
    <n v="0"/>
    <n v="-33.979999999999997"/>
    <n v="979864.35"/>
    <n v="-6.3161608086686735E-2"/>
    <n v="0"/>
    <n v="0.19482045341938209"/>
    <n v="1.5090935640646119E-2"/>
    <n v="3.3052065597034093E-5"/>
    <n v="158893.06"/>
    <n v="0.162158"/>
  </r>
  <r>
    <d v="2026-02-28T00:00:00"/>
    <x v="3"/>
    <x v="8"/>
    <x v="19"/>
    <x v="1"/>
    <n v="979864.35"/>
    <n v="-63207.49"/>
    <n v="0"/>
    <n v="15768.6"/>
    <n v="0"/>
    <n v="-23.89"/>
    <n v="932401.57"/>
    <n v="-6.4506369152416226E-2"/>
    <n v="0"/>
    <n v="0.19311167581615121"/>
    <n v="1.417657788534735E-2"/>
    <n v="2.4378323259484819E-5"/>
    <n v="160195.85"/>
    <n v="0.17180999999999999"/>
  </r>
  <r>
    <d v="2026-03-31T00:00:00"/>
    <x v="3"/>
    <x v="8"/>
    <x v="20"/>
    <x v="1"/>
    <n v="932401.57"/>
    <n v="-60922.83"/>
    <n v="0"/>
    <n v="14890.31"/>
    <n v="-18225.009999999998"/>
    <n v="-16.05"/>
    <n v="868127.99"/>
    <n v="-6.5339687782032904E-2"/>
    <n v="0"/>
    <n v="0.19163811107783321"/>
    <n v="1.9546304838760551E-2"/>
    <n v="1.721820911245294E-5"/>
    <n v="157531.93"/>
    <n v="0.18146200000000001"/>
  </r>
  <r>
    <d v="2026-04-30T00:00:00"/>
    <x v="3"/>
    <x v="8"/>
    <x v="21"/>
    <x v="1"/>
    <n v="868127.99"/>
    <n v="-57343.27"/>
    <n v="0"/>
    <n v="13772.15"/>
    <n v="0"/>
    <n v="-15.83"/>
    <n v="824541.04"/>
    <n v="-6.6053938576803597E-2"/>
    <n v="0"/>
    <n v="0.19037037694997219"/>
    <n v="1.615335438092837E-2"/>
    <n v="1.823718535001594E-5"/>
    <n v="157580.79999999999"/>
    <n v="0.19111300000000001"/>
  </r>
  <r>
    <d v="2026-05-31T00:00:00"/>
    <x v="3"/>
    <x v="8"/>
    <x v="22"/>
    <x v="1"/>
    <n v="824541.04"/>
    <n v="-54861.66"/>
    <n v="0"/>
    <n v="13006.04"/>
    <n v="0"/>
    <n v="-13.71"/>
    <n v="782671.72"/>
    <n v="-6.6535993658489723E-2"/>
    <n v="0"/>
    <n v="0.18928412145353929"/>
    <n v="1.9546304838760551E-2"/>
    <n v="1.6627024406399921E-5"/>
    <n v="157133.14000000001"/>
    <n v="0.200765"/>
  </r>
  <r>
    <d v="2026-06-30T00:00:00"/>
    <x v="3"/>
    <x v="8"/>
    <x v="23"/>
    <x v="1"/>
    <n v="782671.72"/>
    <n v="-52340.6"/>
    <n v="0"/>
    <n v="12285.22"/>
    <n v="-15120.64"/>
    <n v="-11.58"/>
    <n v="727484.13"/>
    <n v="-6.6874264409501977E-2"/>
    <n v="0"/>
    <n v="0.18835827723665169"/>
    <n v="1.9319265382841021E-2"/>
    <n v="1.479081178581973E-5"/>
    <n v="153074.87"/>
    <n v="0.21041699999999999"/>
  </r>
  <r>
    <d v="2026-07-31T00:00:00"/>
    <x v="3"/>
    <x v="8"/>
    <x v="24"/>
    <x v="1"/>
    <n v="727484.13"/>
    <n v="-48836.03"/>
    <n v="0"/>
    <n v="11371.44"/>
    <n v="0"/>
    <n v="-9.1300000000000008"/>
    <n v="690010.41"/>
    <n v="-6.7130027180746815E-2"/>
    <n v="0"/>
    <n v="0.18757425101289499"/>
    <n v="2.1444396691235101E-2"/>
    <n v="1.2548488452547321E-5"/>
    <n v="151849.54999999999"/>
    <n v="0.22006800000000001"/>
  </r>
  <r>
    <d v="2026-08-31T00:00:00"/>
    <x v="3"/>
    <x v="8"/>
    <x v="25"/>
    <x v="1"/>
    <n v="690010.41"/>
    <n v="-46444.17"/>
    <n v="0"/>
    <n v="10747.8"/>
    <n v="0"/>
    <n v="-7.48"/>
    <n v="654306.56999999995"/>
    <n v="-6.730937528140403E-2"/>
    <n v="0"/>
    <n v="0.18691550162235851"/>
    <n v="1.9546304838760551E-2"/>
    <n v="1.083985702384009E-5"/>
    <n v="150307.44"/>
    <n v="0.22972000000000001"/>
  </r>
  <r>
    <d v="2026-09-30T00:00:00"/>
    <x v="3"/>
    <x v="8"/>
    <x v="26"/>
    <x v="1"/>
    <n v="654306.56999999995"/>
    <n v="-44125.3"/>
    <n v="0"/>
    <n v="10161.780000000001"/>
    <n v="-12426.03"/>
    <n v="-6.35"/>
    <n v="607910.66"/>
    <n v="-6.7438272218556403E-2"/>
    <n v="0"/>
    <n v="0.18636728399319971"/>
    <n v="1.8991136653276671E-2"/>
    <n v="9.7116515042030278E-6"/>
    <n v="145516.74"/>
    <n v="0.239372"/>
  </r>
  <r>
    <d v="2026-10-31T00:00:00"/>
    <x v="3"/>
    <x v="8"/>
    <x v="27"/>
    <x v="1"/>
    <n v="607910.66"/>
    <n v="-41053.589999999997"/>
    <n v="0"/>
    <n v="9418.3799999999992"/>
    <n v="0"/>
    <n v="-5.52"/>
    <n v="576269.93000000005"/>
    <n v="-6.7532273520065481E-2"/>
    <n v="0"/>
    <n v="0.185916464330944"/>
    <n v="2.3084870321830379E-2"/>
    <n v="9.0861050368488687E-6"/>
    <n v="143504.82999999999"/>
    <n v="0.249024"/>
  </r>
  <r>
    <d v="2026-11-30T00:00:00"/>
    <x v="3"/>
    <x v="8"/>
    <x v="28"/>
    <x v="1"/>
    <n v="576269.93000000005"/>
    <n v="-38955.449999999997"/>
    <n v="0"/>
    <n v="8910.64"/>
    <n v="0"/>
    <n v="-4.8"/>
    <n v="546220.31999999995"/>
    <n v="-6.7599314576618594E-2"/>
    <n v="0"/>
    <n v="0.1855513663612906"/>
    <n v="2.6210177993420111E-2"/>
    <n v="8.323515010751613E-6"/>
    <n v="141293.73000000001"/>
    <n v="0.25867499999999999"/>
  </r>
  <r>
    <d v="2026-12-31T00:00:00"/>
    <x v="3"/>
    <x v="8"/>
    <x v="29"/>
    <x v="1"/>
    <n v="546220.31999999995"/>
    <n v="-36950.51"/>
    <n v="0"/>
    <n v="8432.81"/>
    <n v="-13822.52"/>
    <n v="-4.17"/>
    <n v="503875.93"/>
    <n v="-6.7647637792487683E-2"/>
    <n v="0"/>
    <n v="0.18526163243495811"/>
    <n v="2.5305754178794208E-2"/>
    <n v="7.6315558944475868E-6"/>
    <n v="135203.54"/>
    <n v="0.26832699999999998"/>
  </r>
  <r>
    <d v="2027-01-31T00:00:00"/>
    <x v="3"/>
    <x v="8"/>
    <x v="30"/>
    <x v="1"/>
    <n v="503875.93"/>
    <n v="-34103.599999999999"/>
    <n v="0"/>
    <n v="7769.69"/>
    <n v="0"/>
    <n v="-3.54"/>
    <n v="477538.47"/>
    <n v="-6.7682532054809563E-2"/>
    <n v="0"/>
    <n v="0.18503809379795061"/>
    <n v="2.7949907195213751E-2"/>
    <n v="7.0349512368332434E-6"/>
    <n v="132745.54999999999"/>
    <n v="0.27797899999999998"/>
  </r>
  <r>
    <d v="2027-02-28T00:00:00"/>
    <x v="3"/>
    <x v="8"/>
    <x v="31"/>
    <x v="1"/>
    <n v="477538.47"/>
    <n v="-32332.97"/>
    <n v="0"/>
    <n v="7356.98"/>
    <n v="0"/>
    <n v="-3.14"/>
    <n v="452559.34"/>
    <n v="-6.7707575143933579E-2"/>
    <n v="0"/>
    <n v="0.18487264867802561"/>
    <n v="2.8785212582381502E-2"/>
    <n v="6.575489802190402E-6"/>
    <n v="130169.86"/>
    <n v="0.28763"/>
  </r>
  <r>
    <d v="2027-03-31T00:00:00"/>
    <x v="3"/>
    <x v="8"/>
    <x v="32"/>
    <x v="1"/>
    <n v="452559.34"/>
    <n v="-30649.86"/>
    <n v="0"/>
    <n v="6967.84"/>
    <n v="-12648.99"/>
    <n v="-2.81"/>
    <n v="416225.51"/>
    <n v="-6.7725618571819399E-2"/>
    <n v="0"/>
    <n v="0.18475814838806359"/>
    <n v="2.7949907195213751E-2"/>
    <n v="6.2201258670529293E-6"/>
    <n v="123736.43"/>
    <n v="0.29728199999999999"/>
  </r>
  <r>
    <d v="2027-04-30T00:00:00"/>
    <x v="3"/>
    <x v="8"/>
    <x v="33"/>
    <x v="1"/>
    <n v="416225.51"/>
    <n v="-28194.54"/>
    <n v="0"/>
    <n v="6406"/>
    <n v="0"/>
    <n v="-2.4700000000000002"/>
    <n v="394434.5"/>
    <n v="-6.7738615368374708E-2"/>
    <n v="0"/>
    <n v="0.18468829197479161"/>
    <n v="3.1854707396964561E-2"/>
    <n v="5.9291653972904201E-6"/>
    <n v="121065.32"/>
    <n v="0.30693399999999998"/>
  </r>
  <r>
    <d v="2027-05-31T00:00:00"/>
    <x v="3"/>
    <x v="8"/>
    <x v="34"/>
    <x v="1"/>
    <n v="394434.5"/>
    <n v="-26722.13"/>
    <n v="0"/>
    <n v="6069.61"/>
    <n v="0"/>
    <n v="-2.23"/>
    <n v="373779.74"/>
    <n v="-6.7747962587302216E-2"/>
    <n v="0"/>
    <n v="0.18465752979025271"/>
    <n v="3.2639860897540993E-2"/>
    <n v="5.6660870939938834E-6"/>
    <n v="118333.29"/>
    <n v="0.31658599999999998"/>
  </r>
  <r>
    <d v="2027-06-30T00:00:00"/>
    <x v="3"/>
    <x v="8"/>
    <x v="35"/>
    <x v="1"/>
    <n v="373779.74"/>
    <n v="-25325.33"/>
    <n v="0"/>
    <n v="5751.88"/>
    <n v="-10759.33"/>
    <n v="-2.04"/>
    <n v="343444.92"/>
    <n v="-6.7754693827863657E-2"/>
    <n v="0"/>
    <n v="0.18466097607523069"/>
    <n v="2.8785212582381502E-2"/>
    <n v="5.4446347675974064E-6"/>
    <n v="112044.55"/>
    <n v="0.326237"/>
  </r>
  <r>
    <d v="2027-07-31T00:00:00"/>
    <x v="3"/>
    <x v="8"/>
    <x v="36"/>
    <x v="1"/>
    <n v="343444.92"/>
    <n v="-23271.67"/>
    <n v="0"/>
    <n v="5286.03"/>
    <n v="0"/>
    <n v="-1.81"/>
    <n v="325457.46999999997"/>
    <n v="-6.7759539703871038E-2"/>
    <n v="0"/>
    <n v="0.18469433036468599"/>
    <n v="3.2964152243507489E-2"/>
    <n v="5.26239134035989E-6"/>
    <n v="109317.6"/>
    <n v="0.33588899999999999"/>
  </r>
  <r>
    <d v="2027-08-31T00:00:00"/>
    <x v="3"/>
    <x v="8"/>
    <x v="37"/>
    <x v="1"/>
    <n v="325457.46999999997"/>
    <n v="-22053.98"/>
    <n v="0"/>
    <n v="5306.01"/>
    <n v="0"/>
    <n v="-1.66"/>
    <n v="308707.83"/>
    <n v="-6.7763027093120418E-2"/>
    <n v="0"/>
    <n v="0.19563873651515151"/>
    <n v="3.2226318343723477E-2"/>
    <n v="5.114678015653778E-6"/>
    <n v="106671.13"/>
    <n v="0.34554099999999999"/>
  </r>
  <r>
    <d v="2027-09-30T00:00:00"/>
    <x v="3"/>
    <x v="8"/>
    <x v="38"/>
    <x v="1"/>
    <n v="308707.83"/>
    <n v="-20919.75"/>
    <n v="0"/>
    <n v="5080.0200000000004"/>
    <n v="-9159.5"/>
    <n v="-1.54"/>
    <n v="283707.05"/>
    <n v="-6.7765537844090132E-2"/>
    <n v="0"/>
    <n v="0.19746893763596801"/>
    <n v="2.9670460075884749E-2"/>
    <n v="4.9929437001090604E-6"/>
    <n v="100770.61"/>
    <n v="0.35519200000000001"/>
  </r>
  <r>
    <d v="2027-10-31T00:00:00"/>
    <x v="3"/>
    <x v="8"/>
    <x v="39"/>
    <x v="1"/>
    <n v="283707.05"/>
    <n v="-19226.07"/>
    <n v="0"/>
    <n v="4719.08"/>
    <n v="0"/>
    <n v="-1.39"/>
    <n v="269198.67"/>
    <n v="-6.7767345180127878E-2"/>
    <n v="0"/>
    <n v="0.19960359789609081"/>
    <n v="2.7114601808046E-2"/>
    <n v="4.8906785195304037E-6"/>
    <n v="98215.57"/>
    <n v="0.364844"/>
  </r>
  <r>
    <d v="2024-08-31T00:00:00"/>
    <x v="3"/>
    <x v="9"/>
    <x v="0"/>
    <x v="0"/>
    <n v="82257.119999999995"/>
    <n v="-37053"/>
    <n v="-4248.7700000000004"/>
    <n v="31327.741936999999"/>
    <n v="0"/>
    <n v="0"/>
    <n v="3332786.52"/>
    <n v="-0.45045340755912677"/>
    <n v="-5.1652306815507268E-2"/>
    <n v="4.4842184725183829"/>
    <n v="0"/>
    <n v="0"/>
    <n v="508.87"/>
    <n v="1.5268604722993179E-4"/>
  </r>
  <r>
    <d v="2024-09-30T00:00:00"/>
    <x v="3"/>
    <x v="9"/>
    <x v="1"/>
    <x v="0"/>
    <n v="3332786.52"/>
    <n v="-74701.78"/>
    <n v="-52043.02"/>
    <n v="72445.491867999997"/>
    <n v="0"/>
    <n v="26.39"/>
    <n v="3278477.23"/>
    <n v="-2.2414210916815641E-2"/>
    <n v="-1.5615467623770869E-2"/>
    <n v="0.26446942994136519"/>
    <n v="0"/>
    <n v="7.9182989494328605E-6"/>
    <n v="7676.53"/>
    <n v="2.341492547135976E-3"/>
  </r>
  <r>
    <d v="2024-10-31T00:00:00"/>
    <x v="3"/>
    <x v="9"/>
    <x v="2"/>
    <x v="0"/>
    <n v="3278477.23"/>
    <n v="-131388.39000000001"/>
    <n v="-74441.64"/>
    <n v="70414.896513"/>
    <n v="0"/>
    <n v="7.78"/>
    <n v="3143042.98"/>
    <n v="-4.0076041644492383E-2"/>
    <n v="-2.2706163495300531E-2"/>
    <n v="0.25288527632498142"/>
    <n v="0"/>
    <n v="2.3730529310401831E-6"/>
    <n v="23793.84"/>
    <n v="7.5703196397269744E-3"/>
  </r>
  <r>
    <d v="2024-11-30T00:00:00"/>
    <x v="3"/>
    <x v="9"/>
    <x v="3"/>
    <x v="0"/>
    <n v="3143042.98"/>
    <n v="-123538.55"/>
    <n v="-66849.259999999995"/>
    <n v="65048.160000000003"/>
    <n v="0"/>
    <n v="0"/>
    <n v="3017690.94"/>
    <n v="-3.9305396326460677E-2"/>
    <n v="-2.126896145721812E-2"/>
    <n v="0.25180033650064809"/>
    <n v="0"/>
    <n v="0"/>
    <n v="42262.07"/>
    <n v="1.4004770813276189E-2"/>
  </r>
  <r>
    <d v="2024-12-31T00:00:00"/>
    <x v="3"/>
    <x v="9"/>
    <x v="4"/>
    <x v="0"/>
    <n v="3017690.94"/>
    <n v="-147841.62"/>
    <n v="-65345.149999999987"/>
    <n v="63703.633732000002"/>
    <n v="0"/>
    <n v="11.42"/>
    <n v="2868194.42"/>
    <n v="-4.8991637294705861E-2"/>
    <n v="-2.16540233242043E-2"/>
    <n v="0.2485539202686306"/>
    <n v="0"/>
    <n v="3.7843504278804641E-6"/>
    <n v="66785.009999999995"/>
    <n v="2.32846872353932E-2"/>
  </r>
  <r>
    <d v="2025-01-31T00:00:00"/>
    <x v="3"/>
    <x v="9"/>
    <x v="5"/>
    <x v="0"/>
    <n v="2868194.42"/>
    <n v="-139147.67000000001"/>
    <n v="-61102.99"/>
    <n v="59696.360987"/>
    <n v="0"/>
    <n v="46.1"/>
    <n v="2727585.63"/>
    <n v="-4.8514029951986309E-2"/>
    <n v="-2.1303643007575469E-2"/>
    <n v="0.24505887867786949"/>
    <n v="0"/>
    <n v="1.6072829539916611E-5"/>
    <n v="91660.26"/>
    <n v="3.3604906475475163E-2"/>
  </r>
  <r>
    <d v="2025-02-28T00:00:00"/>
    <x v="3"/>
    <x v="9"/>
    <x v="6"/>
    <x v="0"/>
    <n v="2727585.63"/>
    <n v="-122486.27"/>
    <n v="-56788.280000000013"/>
    <n v="50883.285221999999"/>
    <n v="0"/>
    <n v="111.97"/>
    <n v="2599238.38"/>
    <n v="-4.4906480167957188E-2"/>
    <n v="-2.0819980636134969E-2"/>
    <n v="0.24318208776913819"/>
    <n v="0"/>
    <n v="4.1050956849336392E-5"/>
    <n v="118958.24"/>
    <n v="4.5766575668985003E-2"/>
  </r>
  <r>
    <d v="2025-03-31T00:00:00"/>
    <x v="3"/>
    <x v="9"/>
    <x v="7"/>
    <x v="0"/>
    <n v="2599238.38"/>
    <n v="-147355.72"/>
    <n v="-48004.639999999999"/>
    <n v="50202.622137000013"/>
    <n v="31795.43"/>
    <n v="139.97"/>
    <n v="2203281.5299999998"/>
    <n v="-5.6691883720184223E-2"/>
    <n v="-1.8468733137127651E-2"/>
    <n v="0.22741099632330791"/>
    <n v="1.2232594841878259E-2"/>
    <n v="5.3850389820728947E-5"/>
    <n v="134781.17000000001"/>
    <n v="6.1172922372748247E-2"/>
  </r>
  <r>
    <d v="2025-04-30T00:00:00"/>
    <x v="3"/>
    <x v="9"/>
    <x v="8"/>
    <x v="0"/>
    <n v="2203281.5299999998"/>
    <n v="-113486.93"/>
    <n v="-43921.469999999987"/>
    <n v="41890.042319"/>
    <n v="0"/>
    <n v="253.21"/>
    <n v="1992688.89"/>
    <n v="-5.1508138408440242E-2"/>
    <n v="-1.9934570050156041E-2"/>
    <n v="0.23131959062346119"/>
    <n v="0"/>
    <n v="1.149240333349502E-4"/>
    <n v="147072.85"/>
    <n v="7.3806227724790494E-2"/>
  </r>
  <r>
    <d v="2025-05-31T00:00:00"/>
    <x v="3"/>
    <x v="9"/>
    <x v="9"/>
    <x v="0"/>
    <n v="1992688.89"/>
    <n v="-87598.260000000009"/>
    <n v="-36198.980000000003"/>
    <n v="38054.053160000003"/>
    <n v="0"/>
    <n v="109.01"/>
    <n v="1850616.87"/>
    <n v="-4.3959827567463382E-2"/>
    <n v="-1.8165896433537099E-2"/>
    <n v="0.22484984457681781"/>
    <n v="0"/>
    <n v="5.4704977052388753E-5"/>
    <n v="146547.70000000001"/>
    <n v="7.9188568080004587E-2"/>
  </r>
  <r>
    <d v="2025-06-30T00:00:00"/>
    <x v="3"/>
    <x v="9"/>
    <x v="10"/>
    <x v="0"/>
    <n v="1850616.87"/>
    <n v="-90390.59"/>
    <n v="-37512.58"/>
    <n v="33299.806823999999"/>
    <n v="42670.600000000013"/>
    <n v="1.18"/>
    <n v="1687072.6"/>
    <n v="-4.884349184604591E-2"/>
    <n v="-2.0270311271938211E-2"/>
    <n v="0.21892573025771669"/>
    <n v="2.3057500821334249E-2"/>
    <n v="6.3762522601450191E-7"/>
    <n v="165636.06"/>
    <n v="9.8179568561542627E-2"/>
  </r>
  <r>
    <d v="2025-07-31T00:00:00"/>
    <x v="3"/>
    <x v="9"/>
    <x v="11"/>
    <x v="0"/>
    <n v="1687072.6"/>
    <n v="-83906.010000000009"/>
    <n v="-31469.47"/>
    <n v="31936.821"/>
    <n v="0"/>
    <n v="296.19"/>
    <n v="1553939.61"/>
    <n v="-4.9734676504140957E-2"/>
    <n v="-1.865329921190113E-2"/>
    <n v="0.22288922941087039"/>
    <n v="0"/>
    <n v="1.755644659275481E-4"/>
    <n v="147310.66"/>
    <n v="9.4798188457272156E-2"/>
  </r>
  <r>
    <d v="2025-08-31T00:00:00"/>
    <x v="3"/>
    <x v="9"/>
    <x v="12"/>
    <x v="0"/>
    <n v="1553939.61"/>
    <n v="-61999.03"/>
    <n v="-27931.01"/>
    <n v="28467.874517"/>
    <n v="0"/>
    <n v="1.94"/>
    <n v="1457072.25"/>
    <n v="-3.9897966176433333E-2"/>
    <n v="-1.7974321408796571E-2"/>
    <n v="0.21570095923763391"/>
    <n v="0"/>
    <n v="1.248439764013738E-6"/>
    <n v="164762.42000000001"/>
    <n v="0.1130777283007071"/>
  </r>
  <r>
    <d v="2025-09-30T00:00:00"/>
    <x v="3"/>
    <x v="9"/>
    <x v="13"/>
    <x v="0"/>
    <n v="1456746.61"/>
    <n v="-72581.509999999995"/>
    <n v="-28079.79"/>
    <n v="25596.620650000001"/>
    <n v="46945.58"/>
    <n v="0"/>
    <n v="1318156.92"/>
    <n v="-4.9824389157150657E-2"/>
    <n v="-1.9275685838047011E-2"/>
    <n v="0.21378155205843699"/>
    <n v="3.2226318343723477E-2"/>
    <n v="0"/>
    <n v="145870.88"/>
    <n v="0.1106627578149042"/>
  </r>
  <r>
    <d v="2025-10-31T00:00:00"/>
    <x v="3"/>
    <x v="9"/>
    <x v="14"/>
    <x v="1"/>
    <n v="1318156.92"/>
    <n v="-62341.9"/>
    <n v="0"/>
    <n v="22768.36"/>
    <n v="0"/>
    <n v="-55.34"/>
    <n v="1278528.04"/>
    <n v="-4.7294748276612418E-2"/>
    <n v="0"/>
    <n v="0.2072745433783009"/>
    <n v="9.7489647405520387E-3"/>
    <n v="4.1985278903888881E-5"/>
    <n v="167007.96"/>
    <n v="0.13062499999999999"/>
  </r>
  <r>
    <d v="2025-11-30T00:00:00"/>
    <x v="3"/>
    <x v="9"/>
    <x v="15"/>
    <x v="1"/>
    <n v="1278528.04"/>
    <n v="-60819.51"/>
    <n v="0"/>
    <n v="21837.040000000001"/>
    <n v="0"/>
    <n v="-53.68"/>
    <n v="1239491.8899999999"/>
    <n v="-4.7569943519588993E-2"/>
    <n v="0"/>
    <n v="0.20495790054785479"/>
    <n v="1.417657788534735E-2"/>
    <n v="4.1985278903888881E-5"/>
    <n v="174854.6"/>
    <n v="0.14107"/>
  </r>
  <r>
    <d v="2025-12-31T00:00:00"/>
    <x v="3"/>
    <x v="9"/>
    <x v="16"/>
    <x v="1"/>
    <n v="1239491.8899999999"/>
    <n v="-58718"/>
    <n v="0"/>
    <n v="20966.759999999998"/>
    <n v="-21883.96"/>
    <n v="-54.33"/>
    <n v="1179802.3600000001"/>
    <n v="-4.7372637574014449E-2"/>
    <n v="0"/>
    <n v="0.2029872915851246"/>
    <n v="1.7655590576860811E-2"/>
    <n v="4.3829287148563197E-5"/>
    <n v="178756.55"/>
    <n v="0.15151400000000001"/>
  </r>
  <r>
    <d v="2026-01-31T00:00:00"/>
    <x v="3"/>
    <x v="9"/>
    <x v="17"/>
    <x v="1"/>
    <n v="1179802.3600000001"/>
    <n v="-57360.12"/>
    <n v="0"/>
    <n v="19791.439999999999"/>
    <n v="0"/>
    <n v="-46.69"/>
    <n v="1142186.99"/>
    <n v="-4.8618416140277981E-2"/>
    <n v="0"/>
    <n v="0.2013025793566659"/>
    <n v="1.417657788534735E-2"/>
    <n v="3.9573282188438017E-5"/>
    <n v="184986.75"/>
    <n v="0.16195799999999999"/>
  </r>
  <r>
    <d v="2026-02-28T00:00:00"/>
    <x v="3"/>
    <x v="9"/>
    <x v="18"/>
    <x v="1"/>
    <n v="1142186.99"/>
    <n v="-55783.3"/>
    <n v="0"/>
    <n v="19023.669999999998"/>
    <n v="0"/>
    <n v="-32.82"/>
    <n v="1105394.54"/>
    <n v="-4.8839027450888903E-2"/>
    <n v="0"/>
    <n v="0.19986577074349529"/>
    <n v="1.5090935640646119E-2"/>
    <n v="2.8735304838529611E-5"/>
    <n v="190573.08"/>
    <n v="0.172403"/>
  </r>
  <r>
    <d v="2026-03-31T00:00:00"/>
    <x v="3"/>
    <x v="9"/>
    <x v="19"/>
    <x v="1"/>
    <n v="1105394.54"/>
    <n v="-54220.2"/>
    <n v="0"/>
    <n v="18298.61"/>
    <n v="-15670.71"/>
    <n v="-18.18"/>
    <n v="1053784.06"/>
    <n v="-4.9050541439438877E-2"/>
    <n v="0"/>
    <n v="0.19864698223361221"/>
    <n v="1.417657788534735E-2"/>
    <n v="1.6446405978943529E-5"/>
    <n v="192681.43"/>
    <n v="0.18284700000000001"/>
  </r>
  <r>
    <d v="2026-04-30T00:00:00"/>
    <x v="3"/>
    <x v="9"/>
    <x v="20"/>
    <x v="1"/>
    <n v="1053784.06"/>
    <n v="-51983.37"/>
    <n v="0"/>
    <n v="17354.11"/>
    <n v="0"/>
    <n v="-18.670000000000002"/>
    <n v="1019136.13"/>
    <n v="-4.9330192083676297E-2"/>
    <n v="0"/>
    <n v="0.19762045284650959"/>
    <n v="1.9546304838760551E-2"/>
    <n v="1.7712903163521011E-5"/>
    <n v="196990.41"/>
    <n v="0.19329199999999999"/>
  </r>
  <r>
    <d v="2026-05-31T00:00:00"/>
    <x v="3"/>
    <x v="9"/>
    <x v="21"/>
    <x v="1"/>
    <n v="1019136.13"/>
    <n v="-50395.08"/>
    <n v="0"/>
    <n v="16710.71"/>
    <n v="0"/>
    <n v="-15.99"/>
    <n v="985435.76"/>
    <n v="-4.9448821407576012E-2"/>
    <n v="0"/>
    <n v="0.1967632142251487"/>
    <n v="1.615335438092837E-2"/>
    <n v="1.5690205185157019E-5"/>
    <n v="200768.7"/>
    <n v="0.203736"/>
  </r>
  <r>
    <d v="2026-06-30T00:00:00"/>
    <x v="3"/>
    <x v="9"/>
    <x v="22"/>
    <x v="1"/>
    <n v="985435.76"/>
    <n v="-48828.79"/>
    <n v="0"/>
    <n v="16099.94"/>
    <n v="-19261.63"/>
    <n v="-13.3"/>
    <n v="933431.98"/>
    <n v="-4.9550453733690533E-2"/>
    <n v="0"/>
    <n v="0.1960546067327405"/>
    <n v="1.9546304838760551E-2"/>
    <n v="1.349894904192937E-5"/>
    <n v="199922.79"/>
    <n v="0.21418000000000001"/>
  </r>
  <r>
    <d v="2026-07-31T00:00:00"/>
    <x v="3"/>
    <x v="9"/>
    <x v="23"/>
    <x v="1"/>
    <n v="933431.98"/>
    <n v="-46329.75"/>
    <n v="0"/>
    <n v="15205.3"/>
    <n v="0"/>
    <n v="-10.24"/>
    <n v="902297.29"/>
    <n v="-4.9633772449399129E-2"/>
    <n v="0"/>
    <n v="0.1954760719810503"/>
    <n v="1.9319265382841021E-2"/>
    <n v="1.097142086637655E-5"/>
    <n v="202678.3"/>
    <n v="0.22462499999999999"/>
  </r>
  <r>
    <d v="2026-08-31T00:00:00"/>
    <x v="3"/>
    <x v="9"/>
    <x v="24"/>
    <x v="1"/>
    <n v="902297.29"/>
    <n v="-44830.07"/>
    <n v="0"/>
    <n v="14663.16"/>
    <n v="0"/>
    <n v="-7.75"/>
    <n v="872122.63"/>
    <n v="-4.9684369177019613E-2"/>
    <n v="0"/>
    <n v="0.195011022161071"/>
    <n v="2.1444396691235101E-2"/>
    <n v="8.5879324228714229E-6"/>
    <n v="205009.12"/>
    <n v="0.235069"/>
  </r>
  <r>
    <d v="2026-09-30T00:00:00"/>
    <x v="3"/>
    <x v="9"/>
    <x v="25"/>
    <x v="1"/>
    <n v="872122.63"/>
    <n v="-43365.1"/>
    <n v="0"/>
    <n v="14146.17"/>
    <n v="-17046.77"/>
    <n v="-6.03"/>
    <n v="825850.9"/>
    <n v="-4.9723627138593539E-2"/>
    <n v="0"/>
    <n v="0.1946447174132247"/>
    <n v="1.9546304838760551E-2"/>
    <n v="6.9089847215665746E-6"/>
    <n v="202757.58"/>
    <n v="0.24551400000000001"/>
  </r>
  <r>
    <d v="2026-10-31T00:00:00"/>
    <x v="3"/>
    <x v="9"/>
    <x v="26"/>
    <x v="1"/>
    <n v="825850.9"/>
    <n v="-41088.14"/>
    <n v="0"/>
    <n v="13376.32"/>
    <n v="0"/>
    <n v="-5.05"/>
    <n v="798134.03"/>
    <n v="-4.9752489372744041E-2"/>
    <n v="0"/>
    <n v="0.19436413237521799"/>
    <n v="1.8991136653276671E-2"/>
    <n v="6.1141996167851633E-6"/>
    <n v="204288.74"/>
    <n v="0.25595800000000002"/>
  </r>
  <r>
    <d v="2026-11-30T00:00:00"/>
    <x v="3"/>
    <x v="9"/>
    <x v="27"/>
    <x v="1"/>
    <n v="798134.03"/>
    <n v="-39724.949999999997"/>
    <n v="0"/>
    <n v="12913.66"/>
    <n v="0"/>
    <n v="-4.1100000000000003"/>
    <n v="771318.64"/>
    <n v="-4.9772275526634858E-2"/>
    <n v="0"/>
    <n v="0.19415781167685461"/>
    <n v="2.3084870321830379E-2"/>
    <n v="5.147640987890508E-6"/>
    <n v="205481.09"/>
    <n v="0.26640200000000003"/>
  </r>
  <r>
    <d v="2026-12-31T00:00:00"/>
    <x v="3"/>
    <x v="9"/>
    <x v="28"/>
    <x v="1"/>
    <n v="771318.64"/>
    <n v="-38401.58"/>
    <n v="0"/>
    <n v="12470.66"/>
    <n v="-20216.400000000001"/>
    <n v="-3.29"/>
    <n v="725168.02"/>
    <n v="-4.9786926584904072E-2"/>
    <n v="0"/>
    <n v="0.19401571997706421"/>
    <n v="2.6210177993420111E-2"/>
    <n v="4.2690939714516318E-6"/>
    <n v="200760.4"/>
    <n v="0.27684700000000001"/>
  </r>
  <r>
    <d v="2027-01-31T00:00:00"/>
    <x v="3"/>
    <x v="9"/>
    <x v="29"/>
    <x v="1"/>
    <n v="725168.02"/>
    <n v="-36111.54"/>
    <n v="0"/>
    <n v="11719.26"/>
    <n v="0"/>
    <n v="-2.54"/>
    <n v="700773.21"/>
    <n v="-4.9797476492622478E-2"/>
    <n v="0"/>
    <n v="0.19392909279563611"/>
    <n v="2.5305754178794208E-2"/>
    <n v="3.4999393822451539E-6"/>
    <n v="201325.93"/>
    <n v="0.28729100000000002"/>
  </r>
  <r>
    <d v="2027-02-28T00:00:00"/>
    <x v="3"/>
    <x v="9"/>
    <x v="30"/>
    <x v="1"/>
    <n v="700773.21"/>
    <n v="-34901.99"/>
    <n v="0"/>
    <n v="11322.76"/>
    <n v="0"/>
    <n v="-2.02"/>
    <n v="677191.96"/>
    <n v="-4.9804974345935567E-2"/>
    <n v="0"/>
    <n v="0.19389029319706341"/>
    <n v="2.7949907195213751E-2"/>
    <n v="2.8773159252342051E-6"/>
    <n v="201624.1"/>
    <n v="0.297736"/>
  </r>
  <r>
    <d v="2027-03-31T00:00:00"/>
    <x v="3"/>
    <x v="9"/>
    <x v="31"/>
    <x v="1"/>
    <n v="677191.96"/>
    <n v="-33731.22"/>
    <n v="0"/>
    <n v="10941.88"/>
    <n v="-19493.11"/>
    <n v="-1.63"/>
    <n v="634907.88"/>
    <n v="-4.9810424149152349E-2"/>
    <n v="0"/>
    <n v="0.19389267776563249"/>
    <n v="2.8785212582381502E-2"/>
    <n v="2.4014312170977701E-6"/>
    <n v="195665.86"/>
    <n v="0.30818000000000001"/>
  </r>
  <r>
    <d v="2027-04-30T00:00:00"/>
    <x v="3"/>
    <x v="9"/>
    <x v="32"/>
    <x v="1"/>
    <n v="634907.88"/>
    <n v="-31627.52"/>
    <n v="0"/>
    <n v="10260.67"/>
    <n v="0"/>
    <n v="-1.29"/>
    <n v="613539.75"/>
    <n v="-4.9814340409860401E-2"/>
    <n v="0"/>
    <n v="0.19393047383881931"/>
    <n v="2.7949907195213751E-2"/>
    <n v="2.025801758392036E-6"/>
    <n v="195488.68"/>
    <n v="0.31862400000000002"/>
  </r>
  <r>
    <d v="2027-05-31T00:00:00"/>
    <x v="3"/>
    <x v="9"/>
    <x v="33"/>
    <x v="1"/>
    <n v="613539.75"/>
    <n v="-30564.799999999999"/>
    <n v="0"/>
    <n v="9918.82"/>
    <n v="0"/>
    <n v="-1.03"/>
    <n v="592892.73"/>
    <n v="-4.9817151062733378E-2"/>
    <n v="0"/>
    <n v="0.19399866881928959"/>
    <n v="3.1854707396964561E-2"/>
    <n v="1.6851019368592749E-6"/>
    <n v="195102.45"/>
    <n v="0.329069"/>
  </r>
  <r>
    <d v="2027-06-30T00:00:00"/>
    <x v="3"/>
    <x v="9"/>
    <x v="34"/>
    <x v="1"/>
    <n v="592892.73"/>
    <n v="-29537.43"/>
    <n v="0"/>
    <n v="9589.69"/>
    <n v="-19351.939999999999"/>
    <n v="-0.83"/>
    <n v="553592.23"/>
    <n v="-4.9819180515533017E-2"/>
    <n v="0"/>
    <n v="0.19409291157522149"/>
    <n v="3.2639860897540993E-2"/>
    <n v="1.396557015940006E-6"/>
    <n v="187951.82"/>
    <n v="0.33951300000000001"/>
  </r>
  <r>
    <d v="2027-07-31T00:00:00"/>
    <x v="3"/>
    <x v="9"/>
    <x v="35"/>
    <x v="1"/>
    <n v="553592.23"/>
    <n v="-27580.32"/>
    <n v="0"/>
    <n v="8959.4"/>
    <n v="0"/>
    <n v="-0.64"/>
    <n v="534970.67000000004"/>
    <n v="-4.9820639909929791E-2"/>
    <n v="0"/>
    <n v="0.19420942541230771"/>
    <n v="2.8785212582381502E-2"/>
    <n v="1.157178936314037E-6"/>
    <n v="187217"/>
    <n v="0.34995799999999999"/>
  </r>
  <r>
    <d v="2027-08-31T00:00:00"/>
    <x v="3"/>
    <x v="9"/>
    <x v="36"/>
    <x v="1"/>
    <n v="534970.67000000004"/>
    <n v="-26653.14"/>
    <n v="0"/>
    <n v="8664.07"/>
    <n v="0"/>
    <n v="-0.51"/>
    <n v="516981.08"/>
    <n v="-4.9821689826608027E-2"/>
    <n v="0"/>
    <n v="0.19434493179172271"/>
    <n v="3.2964152243507489E-2"/>
    <n v="9.6194889915311082E-7"/>
    <n v="186320.97"/>
    <n v="0.360402"/>
  </r>
  <r>
    <d v="2027-09-30T00:00:00"/>
    <x v="3"/>
    <x v="9"/>
    <x v="37"/>
    <x v="1"/>
    <n v="516981.08"/>
    <n v="-25757.26"/>
    <n v="0"/>
    <n v="8788.6200000000008"/>
    <n v="-16660.400000000001"/>
    <n v="-0.41"/>
    <n v="483351.63"/>
    <n v="-4.9822446287253797E-2"/>
    <n v="0"/>
    <n v="0.2039986541590938"/>
    <n v="3.2226318343723477E-2"/>
    <n v="8.0233498031301962E-7"/>
    <n v="179249.16"/>
    <n v="0.37084600000000001"/>
  </r>
  <r>
    <d v="2027-10-31T00:00:00"/>
    <x v="3"/>
    <x v="9"/>
    <x v="38"/>
    <x v="1"/>
    <n v="483351.63"/>
    <n v="-24082.02"/>
    <n v="0"/>
    <n v="8283.42"/>
    <n v="0"/>
    <n v="-0.32"/>
    <n v="467552.71"/>
    <n v="-4.9822990582540597E-2"/>
    <n v="0"/>
    <n v="0.20564961125640591"/>
    <n v="2.9670460075884749E-2"/>
    <n v="6.6907696058095707E-7"/>
    <n v="178273.5"/>
    <n v="0.38129099999999999"/>
  </r>
  <r>
    <d v="2024-09-30T00:00:00"/>
    <x v="3"/>
    <x v="10"/>
    <x v="0"/>
    <x v="0"/>
    <n v="62077.55"/>
    <n v="-47233.32"/>
    <n v="-5770.38"/>
    <n v="31306.561334000002"/>
    <n v="0"/>
    <n v="0"/>
    <n v="3085014.73"/>
    <n v="-0.7608760332841743"/>
    <n v="-9.2954377226549686E-2"/>
    <n v="6.1358171549994038"/>
    <n v="0"/>
    <n v="0"/>
    <n v="0"/>
    <n v="0"/>
  </r>
  <r>
    <d v="2024-10-31T00:00:00"/>
    <x v="3"/>
    <x v="10"/>
    <x v="1"/>
    <x v="0"/>
    <n v="3085014.73"/>
    <n v="-121403.94"/>
    <n v="-50096.53"/>
    <n v="67053.850665000005"/>
    <n v="0"/>
    <n v="58.27"/>
    <n v="2980496.18"/>
    <n v="-3.9352791031892417E-2"/>
    <n v="-1.6238668007915801E-2"/>
    <n v="0.25591612520253831"/>
    <n v="0"/>
    <n v="1.8888078372319471E-5"/>
    <n v="6044.7"/>
    <n v="2.0280851358111789E-3"/>
  </r>
  <r>
    <d v="2024-11-30T00:00:00"/>
    <x v="3"/>
    <x v="10"/>
    <x v="2"/>
    <x v="0"/>
    <n v="2980496.18"/>
    <n v="-88629.45"/>
    <n v="-64543.05"/>
    <n v="61732.763223999988"/>
    <n v="0"/>
    <n v="9.2100000000000009"/>
    <n v="2889090.99"/>
    <n v="-2.9736474951630371E-2"/>
    <n v="-2.165513595793302E-2"/>
    <n v="0.25199896500409757"/>
    <n v="0"/>
    <n v="3.090089516571701E-6"/>
    <n v="18580.689999999999"/>
    <n v="6.4313273843964328E-3"/>
  </r>
  <r>
    <d v="2024-12-31T00:00:00"/>
    <x v="3"/>
    <x v="10"/>
    <x v="3"/>
    <x v="0"/>
    <n v="2889090.99"/>
    <n v="-131026.84"/>
    <n v="-63989.319999999992"/>
    <n v="61212.530360999997"/>
    <n v="0"/>
    <n v="2.6"/>
    <n v="2755263.9"/>
    <n v="-4.5352271857661358E-2"/>
    <n v="-2.214859975732366E-2"/>
    <n v="0.24946537943996541"/>
    <n v="0"/>
    <n v="8.9993704213518038E-7"/>
    <n v="38289.51"/>
    <n v="1.389685757505842E-2"/>
  </r>
  <r>
    <d v="2025-01-31T00:00:00"/>
    <x v="3"/>
    <x v="10"/>
    <x v="4"/>
    <x v="0"/>
    <n v="2755263.9"/>
    <n v="-124591.03"/>
    <n v="-58936.55"/>
    <n v="57887.981932000002"/>
    <n v="0"/>
    <n v="12.93"/>
    <n v="2629611.34"/>
    <n v="-4.521927282537256E-2"/>
    <n v="-2.1390528145053541E-2"/>
    <n v="0.24737532524303871"/>
    <n v="0"/>
    <n v="4.692835412244903E-6"/>
    <n v="70038.61"/>
    <n v="2.663458623508979E-2"/>
  </r>
  <r>
    <d v="2025-02-28T00:00:00"/>
    <x v="3"/>
    <x v="10"/>
    <x v="5"/>
    <x v="0"/>
    <n v="2629611.34"/>
    <n v="-130034.38"/>
    <n v="-56176.320000000007"/>
    <n v="49755.317258000003"/>
    <n v="0"/>
    <n v="80.960000000000008"/>
    <n v="2493074.98"/>
    <n v="-4.945003773827656E-2"/>
    <n v="-2.1362974499493911E-2"/>
    <n v="0.24665093662486159"/>
    <n v="0"/>
    <n v="3.0787819769593789E-5"/>
    <n v="81193.279999999999"/>
    <n v="3.2567524302859113E-2"/>
  </r>
  <r>
    <d v="2025-03-31T00:00:00"/>
    <x v="3"/>
    <x v="10"/>
    <x v="6"/>
    <x v="0"/>
    <n v="2493074.98"/>
    <n v="-146780.69"/>
    <n v="-47309.1"/>
    <n v="51070.630368999999"/>
    <n v="14856.86"/>
    <n v="233.74"/>
    <n v="2334989.9500000002"/>
    <n v="-5.8875361221586688E-2"/>
    <n v="-1.8976204237547641E-2"/>
    <n v="0.2411943047949332"/>
    <n v="5.9592511734243951E-3"/>
    <n v="9.3755704050264865E-5"/>
    <n v="102696.83"/>
    <n v="4.3981701077557098E-2"/>
  </r>
  <r>
    <d v="2025-04-30T00:00:00"/>
    <x v="3"/>
    <x v="10"/>
    <x v="7"/>
    <x v="0"/>
    <n v="2334989.9500000002"/>
    <n v="-123239.18"/>
    <n v="-45200.11"/>
    <n v="42946.04434"/>
    <n v="0"/>
    <n v="400.49"/>
    <n v="1948594.04"/>
    <n v="-5.2779319242894397E-2"/>
    <n v="-1.9357732139275378E-2"/>
    <n v="0.22377407069211011"/>
    <n v="0"/>
    <n v="1.715167981772256E-4"/>
    <n v="130140.55"/>
    <n v="6.6786897285183111E-2"/>
  </r>
  <r>
    <d v="2025-05-31T00:00:00"/>
    <x v="3"/>
    <x v="10"/>
    <x v="8"/>
    <x v="0"/>
    <n v="1948594.04"/>
    <n v="-100729.45"/>
    <n v="-34699.11"/>
    <n v="36812.318897999998"/>
    <n v="0"/>
    <n v="318.97000000000003"/>
    <n v="1759641.8"/>
    <n v="-5.1693399411198028E-2"/>
    <n v="-1.7807254506433778E-2"/>
    <n v="0.22243492424414879"/>
    <n v="0"/>
    <n v="1.636923820212444E-4"/>
    <n v="132156.31"/>
    <n v="7.5104097890832097E-2"/>
  </r>
  <r>
    <d v="2025-06-30T00:00:00"/>
    <x v="3"/>
    <x v="10"/>
    <x v="9"/>
    <x v="0"/>
    <n v="1759641.8"/>
    <n v="-90846.51999999999"/>
    <n v="-35788.769999999997"/>
    <n v="31194.460244000002"/>
    <n v="39323.54"/>
    <n v="19.37"/>
    <n v="1563146.74"/>
    <n v="-5.1627848349590243E-2"/>
    <n v="-2.0338667790228668E-2"/>
    <n v="0.2156874198119943"/>
    <n v="2.2347468672317291E-2"/>
    <n v="1.10079221805256E-5"/>
    <n v="146257.29999999999"/>
    <n v="9.3565943783371214E-2"/>
  </r>
  <r>
    <d v="2025-07-31T00:00:00"/>
    <x v="3"/>
    <x v="10"/>
    <x v="10"/>
    <x v="0"/>
    <n v="1563146.74"/>
    <n v="-70507.59"/>
    <n v="-29631.29"/>
    <n v="29216.877761"/>
    <n v="0"/>
    <n v="0"/>
    <n v="1457373.14"/>
    <n v="-4.5106187535534893E-2"/>
    <n v="-1.8956179379550769E-2"/>
    <n v="0.22007222024311079"/>
    <n v="0"/>
    <n v="0"/>
    <n v="128809.14"/>
    <n v="8.8384461374113141E-2"/>
  </r>
  <r>
    <d v="2025-08-31T00:00:00"/>
    <x v="3"/>
    <x v="10"/>
    <x v="11"/>
    <x v="0"/>
    <n v="1457373.14"/>
    <n v="-63409.26"/>
    <n v="-25926.46"/>
    <n v="26583.311938999999"/>
    <n v="0"/>
    <n v="15.65"/>
    <n v="1377908.63"/>
    <n v="-4.3509282735923083E-2"/>
    <n v="-1.7789857167259171E-2"/>
    <n v="0.2147679625321868"/>
    <n v="0"/>
    <n v="1.073849899552835E-5"/>
    <n v="134942.68"/>
    <n v="9.7932966716377981E-2"/>
  </r>
  <r>
    <d v="2025-09-30T00:00:00"/>
    <x v="3"/>
    <x v="10"/>
    <x v="12"/>
    <x v="0"/>
    <n v="1377837.26"/>
    <n v="-101983.41"/>
    <n v="-27812.11"/>
    <n v="23828.786314000001"/>
    <n v="49354.98"/>
    <n v="0"/>
    <n v="1203094.8799999999"/>
    <n v="-7.401702142965709E-2"/>
    <n v="-2.018533741786022E-2"/>
    <n v="0.2104144724273653"/>
    <n v="3.5820616434774022E-2"/>
    <n v="0"/>
    <n v="101234.87"/>
    <n v="8.4145375134503111E-2"/>
  </r>
  <r>
    <d v="2025-10-31T00:00:00"/>
    <x v="3"/>
    <x v="10"/>
    <x v="13"/>
    <x v="1"/>
    <n v="1203094.8799999999"/>
    <n v="-63911.02"/>
    <n v="0"/>
    <n v="20335.810000000001"/>
    <n v="0"/>
    <n v="-58.6"/>
    <n v="1159461.07"/>
    <n v="-5.312217645079962E-2"/>
    <n v="0"/>
    <n v="0.20283493209220821"/>
    <n v="4.6176837495393924E-3"/>
    <n v="4.8709189764876268E-5"/>
    <n v="132815.54"/>
    <n v="0.114549"/>
  </r>
  <r>
    <d v="2025-11-30T00:00:00"/>
    <x v="3"/>
    <x v="10"/>
    <x v="14"/>
    <x v="1"/>
    <n v="1159461.07"/>
    <n v="-65973.25"/>
    <n v="0"/>
    <n v="19337.41"/>
    <n v="0"/>
    <n v="-51.77"/>
    <n v="1112773.46"/>
    <n v="-5.6899922988527002E-2"/>
    <n v="0"/>
    <n v="0.20013515440484239"/>
    <n v="9.7489647405520387E-3"/>
    <n v="4.465009061780324E-5"/>
    <n v="138038.71"/>
    <n v="0.12404900000000001"/>
  </r>
  <r>
    <d v="2025-12-31T00:00:00"/>
    <x v="3"/>
    <x v="10"/>
    <x v="15"/>
    <x v="1"/>
    <n v="1112773.46"/>
    <n v="-69656.36"/>
    <n v="0"/>
    <n v="18348.46"/>
    <n v="-15775.32"/>
    <n v="-53.31"/>
    <n v="1045636.93"/>
    <n v="-6.2597074410703502E-2"/>
    <n v="0"/>
    <n v="0.1978673612625125"/>
    <n v="1.417657788534735E-2"/>
    <n v="4.7904867131421843E-5"/>
    <n v="139643.9"/>
    <n v="0.133549"/>
  </r>
  <r>
    <d v="2026-01-31T00:00:00"/>
    <x v="3"/>
    <x v="10"/>
    <x v="16"/>
    <x v="1"/>
    <n v="1045636.93"/>
    <n v="-68780.3"/>
    <n v="0"/>
    <n v="17075.11"/>
    <n v="0"/>
    <n v="-43.41"/>
    <n v="993888.33"/>
    <n v="-6.57783730231669E-2"/>
    <n v="0"/>
    <n v="0.19595840096604841"/>
    <n v="1.7655590576860811E-2"/>
    <n v="4.1518312407385441E-5"/>
    <n v="142174.74"/>
    <n v="0.14304900000000001"/>
  </r>
  <r>
    <d v="2026-02-28T00:00:00"/>
    <x v="3"/>
    <x v="10"/>
    <x v="17"/>
    <x v="1"/>
    <n v="993888.33"/>
    <n v="-67472.83"/>
    <n v="0"/>
    <n v="16097.64"/>
    <n v="0"/>
    <n v="-16.940000000000001"/>
    <n v="942496.21"/>
    <n v="-6.7887739118561441E-2"/>
    <n v="0"/>
    <n v="0.19435957412119301"/>
    <n v="1.417657788534735E-2"/>
    <n v="1.7044073424795061E-5"/>
    <n v="143776.75"/>
    <n v="0.15254899999999999"/>
  </r>
  <r>
    <d v="2026-03-31T00:00:00"/>
    <x v="3"/>
    <x v="10"/>
    <x v="18"/>
    <x v="1"/>
    <n v="942496.21"/>
    <n v="-65709.929999999993"/>
    <n v="0"/>
    <n v="15160.93"/>
    <n v="-14223.15"/>
    <n v="-16.54"/>
    <n v="877707.51"/>
    <n v="-6.9719041806900528E-2"/>
    <n v="0"/>
    <n v="0.19303116971182879"/>
    <n v="1.5090935640646119E-2"/>
    <n v="1.7547086028484188E-5"/>
    <n v="142231.42000000001"/>
    <n v="0.162049"/>
  </r>
  <r>
    <d v="2026-04-30T00:00:00"/>
    <x v="3"/>
    <x v="10"/>
    <x v="19"/>
    <x v="1"/>
    <n v="877707.51"/>
    <n v="-62234.76"/>
    <n v="0"/>
    <n v="14038.82"/>
    <n v="0"/>
    <n v="-15.9"/>
    <n v="829495.67"/>
    <n v="-7.090603637293337E-2"/>
    <n v="0"/>
    <n v="0.19193842777928169"/>
    <n v="1.417657788534735E-2"/>
    <n v="1.81144682812305E-5"/>
    <n v="142298.85999999999"/>
    <n v="0.17154900000000001"/>
  </r>
  <r>
    <d v="2026-05-31T00:00:00"/>
    <x v="3"/>
    <x v="10"/>
    <x v="20"/>
    <x v="1"/>
    <n v="829495.67"/>
    <n v="-59525.15"/>
    <n v="0"/>
    <n v="13206.29"/>
    <n v="0"/>
    <n v="-12.91"/>
    <n v="783163.9"/>
    <n v="-7.1760646931227773E-2"/>
    <n v="0"/>
    <n v="0.1910503283877491"/>
    <n v="1.9546304838760551E-2"/>
    <n v="1.5564908157593359E-5"/>
    <n v="141790.67000000001"/>
    <n v="0.18104899999999999"/>
  </r>
  <r>
    <d v="2026-06-30T00:00:00"/>
    <x v="3"/>
    <x v="10"/>
    <x v="21"/>
    <x v="1"/>
    <n v="783163.9"/>
    <n v="-56705.87"/>
    <n v="0"/>
    <n v="12422.23"/>
    <n v="-12650.72"/>
    <n v="-10.29"/>
    <n v="726219.25"/>
    <n v="-7.2406131566672152E-2"/>
    <n v="0"/>
    <n v="0.1903391852331523"/>
    <n v="1.615335438092837E-2"/>
    <n v="1.314114295257586E-5"/>
    <n v="138379.92000000001"/>
    <n v="0.190548"/>
  </r>
  <r>
    <d v="2026-07-31T00:00:00"/>
    <x v="3"/>
    <x v="10"/>
    <x v="22"/>
    <x v="1"/>
    <n v="726219.25"/>
    <n v="-52907.96"/>
    <n v="0"/>
    <n v="11485.18"/>
    <n v="0"/>
    <n v="-7.44"/>
    <n v="684789.03"/>
    <n v="-7.285397985996743E-2"/>
    <n v="0"/>
    <n v="0.189780442326794"/>
    <n v="1.9546304838760551E-2"/>
    <n v="1.0244165937672031E-5"/>
    <n v="136990.87"/>
    <n v="0.200048"/>
  </r>
  <r>
    <d v="2026-08-31T00:00:00"/>
    <x v="3"/>
    <x v="10"/>
    <x v="23"/>
    <x v="1"/>
    <n v="684789.03"/>
    <n v="-50111.93"/>
    <n v="0"/>
    <n v="10805.54"/>
    <n v="0"/>
    <n v="-5.23"/>
    <n v="645477.41"/>
    <n v="-7.3178637107806435E-2"/>
    <n v="0"/>
    <n v="0.18935248747847411"/>
    <n v="1.9319265382841021E-2"/>
    <n v="7.6379870651959174E-6"/>
    <n v="135258.6"/>
    <n v="0.20954800000000001"/>
  </r>
  <r>
    <d v="2026-09-30T00:00:00"/>
    <x v="3"/>
    <x v="10"/>
    <x v="24"/>
    <x v="1"/>
    <n v="645477.41"/>
    <n v="-47387.7"/>
    <n v="0"/>
    <n v="10168.23"/>
    <n v="-13841.87"/>
    <n v="-4.42"/>
    <n v="594411.64"/>
    <n v="-7.3414968803902886E-2"/>
    <n v="0"/>
    <n v="0.18903643643299869"/>
    <n v="2.1444396691235101E-2"/>
    <n v="6.8541465352293224E-6"/>
    <n v="130204.7"/>
    <n v="0.21904799999999999"/>
  </r>
  <r>
    <d v="2026-10-31T00:00:00"/>
    <x v="3"/>
    <x v="10"/>
    <x v="25"/>
    <x v="1"/>
    <n v="594411.64"/>
    <n v="-43738.66"/>
    <n v="0"/>
    <n v="9352.86"/>
    <n v="0"/>
    <n v="-3.54"/>
    <n v="560022.30000000005"/>
    <n v="-7.3583108343441339E-2"/>
    <n v="0"/>
    <n v="0.1888158889038902"/>
    <n v="1.9546304838760551E-2"/>
    <n v="5.9630682441247503E-6"/>
    <n v="127991.93"/>
    <n v="0.228548"/>
  </r>
  <r>
    <d v="2026-11-30T00:00:00"/>
    <x v="3"/>
    <x v="10"/>
    <x v="26"/>
    <x v="1"/>
    <n v="560022.30000000005"/>
    <n v="-41276.239999999998"/>
    <n v="0"/>
    <n v="8805.26"/>
    <n v="0"/>
    <n v="-2.77"/>
    <n v="527548.56000000006"/>
    <n v="-7.370462975735366E-2"/>
    <n v="0"/>
    <n v="0.18867667073153341"/>
    <n v="1.8991136653276671E-2"/>
    <n v="4.9504515743659379E-6"/>
    <n v="125581.77"/>
    <n v="0.23804800000000001"/>
  </r>
  <r>
    <d v="2026-12-31T00:00:00"/>
    <x v="3"/>
    <x v="10"/>
    <x v="27"/>
    <x v="1"/>
    <n v="527548.56000000006"/>
    <n v="-38929.019999999997"/>
    <n v="0"/>
    <n v="8291.59"/>
    <n v="-12178.39"/>
    <n v="-2.14"/>
    <n v="484730.6"/>
    <n v="-7.3792295198944854E-2"/>
    <n v="0"/>
    <n v="0.18860657674442871"/>
    <n v="2.3084870321830379E-2"/>
    <n v="4.0659135257636529E-6"/>
    <n v="119993.93"/>
    <n v="0.24754799999999999"/>
  </r>
  <r>
    <d v="2027-01-31T00:00:00"/>
    <x v="3"/>
    <x v="10"/>
    <x v="28"/>
    <x v="1"/>
    <n v="484730.6"/>
    <n v="-35799.870000000003"/>
    <n v="0"/>
    <n v="7618.15"/>
    <n v="0"/>
    <n v="-1.6"/>
    <n v="456547.28"/>
    <n v="-7.3855182931451865E-2"/>
    <n v="0"/>
    <n v="0.1885951253209934"/>
    <n v="2.6210177993420111E-2"/>
    <n v="3.3096444068626348E-6"/>
    <n v="117354.36"/>
    <n v="0.257048"/>
  </r>
  <r>
    <d v="2027-02-28T00:00:00"/>
    <x v="3"/>
    <x v="10"/>
    <x v="29"/>
    <x v="1"/>
    <n v="456547.28"/>
    <n v="-33739.089999999997"/>
    <n v="0"/>
    <n v="7176.67"/>
    <n v="0"/>
    <n v="-1.25"/>
    <n v="429983.61"/>
    <n v="-7.390052869612028E-2"/>
    <n v="0"/>
    <n v="0.1886333315611371"/>
    <n v="2.5305754178794208E-2"/>
    <n v="2.731767612628518E-6"/>
    <n v="114611.03"/>
    <n v="0.26654699999999998"/>
  </r>
  <r>
    <d v="2027-03-31T00:00:00"/>
    <x v="3"/>
    <x v="10"/>
    <x v="30"/>
    <x v="1"/>
    <n v="429983.61"/>
    <n v="-31790.06"/>
    <n v="0"/>
    <n v="6761.98"/>
    <n v="-12018"/>
    <n v="-1"/>
    <n v="392936.53"/>
    <n v="-7.393317851924805E-2"/>
    <n v="0"/>
    <n v="0.1887135025737034"/>
    <n v="2.7949907195213751E-2"/>
    <n v="2.3229159915812352E-6"/>
    <n v="108469.07"/>
    <n v="0.27604699999999999"/>
  </r>
  <r>
    <d v="2027-04-30T00:00:00"/>
    <x v="3"/>
    <x v="10"/>
    <x v="31"/>
    <x v="1"/>
    <n v="392936.53"/>
    <n v="-29060.27"/>
    <n v="0"/>
    <n v="6183.15"/>
    <n v="0"/>
    <n v="-0.76"/>
    <n v="370058.65"/>
    <n v="-7.3956659072631922E-2"/>
    <n v="0"/>
    <n v="0.18882905592870919"/>
    <n v="2.8785212582381502E-2"/>
    <n v="1.9453134462772268E-6"/>
    <n v="105669.21"/>
    <n v="0.285547"/>
  </r>
  <r>
    <d v="2027-05-31T00:00:00"/>
    <x v="3"/>
    <x v="10"/>
    <x v="32"/>
    <x v="1"/>
    <n v="370058.65"/>
    <n v="-27374.560000000001"/>
    <n v="0"/>
    <n v="5827.63"/>
    <n v="0"/>
    <n v="-0.6"/>
    <n v="348511.13"/>
    <n v="-7.397357176282858E-2"/>
    <n v="0"/>
    <n v="0.18897436071946691"/>
    <n v="2.7949907195213751E-2"/>
    <n v="1.6105005464566011E-6"/>
    <n v="102827.18"/>
    <n v="0.295047"/>
  </r>
  <r>
    <d v="2027-06-30T00:00:00"/>
    <x v="3"/>
    <x v="10"/>
    <x v="33"/>
    <x v="1"/>
    <n v="348511.13"/>
    <n v="-25784.86"/>
    <n v="0"/>
    <n v="5493.25"/>
    <n v="-11101.72"/>
    <n v="-0.46"/>
    <n v="317117.34000000003"/>
    <n v="-7.3985745607279968E-2"/>
    <n v="0"/>
    <n v="0.1891445997351224"/>
    <n v="3.1854707396964561E-2"/>
    <n v="1.3321712941308221E-6"/>
    <n v="96577.11"/>
    <n v="0.30454700000000001"/>
  </r>
  <r>
    <d v="2027-07-31T00:00:00"/>
    <x v="3"/>
    <x v="10"/>
    <x v="34"/>
    <x v="1"/>
    <n v="317117.34000000003"/>
    <n v="-23464.94"/>
    <n v="0"/>
    <n v="5003.47"/>
    <n v="0"/>
    <n v="-0.35"/>
    <n v="298655.51"/>
    <n v="-7.399450678861863E-2"/>
    <n v="0"/>
    <n v="0.1893356507656303"/>
    <n v="3.2639860897540993E-2"/>
    <n v="1.1043594414947529E-6"/>
    <n v="93791.81"/>
    <n v="0.31404700000000002"/>
  </r>
  <r>
    <d v="2027-08-31T00:00:00"/>
    <x v="3"/>
    <x v="10"/>
    <x v="35"/>
    <x v="1"/>
    <n v="298655.51"/>
    <n v="-22100.75"/>
    <n v="0"/>
    <n v="4717.3599999999997"/>
    <n v="0"/>
    <n v="-0.27"/>
    <n v="281271.84999999998"/>
    <n v="-7.4000814741283089E-2"/>
    <n v="0"/>
    <n v="0.18954398489066429"/>
    <n v="2.8785212582381502E-2"/>
    <n v="9.2058569438076303E-7"/>
    <n v="91004.58"/>
    <n v="0.32354699999999997"/>
  </r>
  <r>
    <d v="2027-09-30T00:00:00"/>
    <x v="3"/>
    <x v="10"/>
    <x v="36"/>
    <x v="1"/>
    <n v="281271.84999999998"/>
    <n v="-20815.62"/>
    <n v="0"/>
    <n v="4448"/>
    <n v="-9271.89"/>
    <n v="-0.22"/>
    <n v="255632.12"/>
    <n v="-7.4005355237692166E-2"/>
    <n v="0"/>
    <n v="0.18976657962420521"/>
    <n v="3.2964152243507489E-2"/>
    <n v="7.6965386786011671E-7"/>
    <n v="85137.4"/>
    <n v="0.33304699999999998"/>
  </r>
  <r>
    <d v="2027-10-31T00:00:00"/>
    <x v="3"/>
    <x v="10"/>
    <x v="37"/>
    <x v="1"/>
    <n v="255632.12"/>
    <n v="-18918.98"/>
    <n v="0"/>
    <n v="4260.1400000000003"/>
    <n v="0"/>
    <n v="-0.16"/>
    <n v="240973.12"/>
    <n v="-7.4008623509427524E-2"/>
    <n v="0"/>
    <n v="0.19998160542709931"/>
    <n v="3.2226318343723477E-2"/>
    <n v="6.4021535755002364E-7"/>
    <n v="82544.490000000005"/>
    <n v="0.34254600000000002"/>
  </r>
  <r>
    <d v="2024-10-31T00:00:00"/>
    <x v="3"/>
    <x v="11"/>
    <x v="0"/>
    <x v="0"/>
    <n v="83863.929999999993"/>
    <n v="-57344.679999999993"/>
    <n v="-7131.88"/>
    <n v="33451.306125000003"/>
    <n v="0"/>
    <n v="0"/>
    <n v="2880742.93"/>
    <n v="-0.68378240800305923"/>
    <n v="-8.5041089774829312E-2"/>
    <n v="4.6964428302143331"/>
    <n v="0"/>
    <n v="0"/>
    <n v="8.83"/>
    <n v="3.0651815224623322E-6"/>
  </r>
  <r>
    <d v="2024-11-30T00:00:00"/>
    <x v="3"/>
    <x v="11"/>
    <x v="1"/>
    <x v="0"/>
    <n v="2880742.93"/>
    <n v="-81593.66"/>
    <n v="-46448.91"/>
    <n v="61703.756688000009"/>
    <n v="0"/>
    <n v="15.84"/>
    <n v="2814356.18"/>
    <n v="-2.8323825479283572E-2"/>
    <n v="-1.61239343907719E-2"/>
    <n v="0.26060257994072389"/>
    <n v="0"/>
    <n v="5.4985815759686694E-6"/>
    <n v="10250.27"/>
    <n v="3.6421367248547771E-3"/>
  </r>
  <r>
    <d v="2024-12-31T00:00:00"/>
    <x v="3"/>
    <x v="11"/>
    <x v="2"/>
    <x v="0"/>
    <n v="2814356.18"/>
    <n v="-131015.38"/>
    <n v="-66231.39"/>
    <n v="60446.536001"/>
    <n v="0"/>
    <n v="5.99"/>
    <n v="2677549.9900000002"/>
    <n v="-4.6552522715870313E-2"/>
    <n v="-2.353340720363262E-2"/>
    <n v="0.25288526706854941"/>
    <n v="0"/>
    <n v="2.1283731045016481E-6"/>
    <n v="20125.04"/>
    <n v="7.5162144778480868E-3"/>
  </r>
  <r>
    <d v="2025-01-31T00:00:00"/>
    <x v="3"/>
    <x v="11"/>
    <x v="3"/>
    <x v="0"/>
    <n v="2677549.9900000002"/>
    <n v="-135543.82"/>
    <n v="-59653.220000000008"/>
    <n v="57279.707096999999"/>
    <n v="0"/>
    <n v="5.73"/>
    <n v="2539626.98"/>
    <n v="-5.0622330304279407E-2"/>
    <n v="-2.2279031287105872E-2"/>
    <n v="0.25188039822741087"/>
    <n v="0"/>
    <n v="2.1400160674497811E-6"/>
    <n v="36272.460000000006"/>
    <n v="1.428259357994378E-2"/>
  </r>
  <r>
    <d v="2025-02-28T00:00:00"/>
    <x v="3"/>
    <x v="11"/>
    <x v="4"/>
    <x v="0"/>
    <n v="2539626.98"/>
    <n v="-119109.51"/>
    <n v="-54210.39"/>
    <n v="48351.034068000001"/>
    <n v="0"/>
    <n v="66.47"/>
    <n v="2414591.75"/>
    <n v="-4.6900395584866562E-2"/>
    <n v="-2.1345808036737739E-2"/>
    <n v="0.24818222144154639"/>
    <n v="0"/>
    <n v="2.6173135079861211E-5"/>
    <n v="58701.53"/>
    <n v="2.4311161503802869E-2"/>
  </r>
  <r>
    <d v="2025-03-31T00:00:00"/>
    <x v="3"/>
    <x v="11"/>
    <x v="5"/>
    <x v="0"/>
    <n v="2414591.75"/>
    <n v="-118251.73"/>
    <n v="-46312.04"/>
    <n v="51070.203731000001"/>
    <n v="9464.25"/>
    <n v="313.95"/>
    <n v="2291331.86"/>
    <n v="-4.8973798572781502E-2"/>
    <n v="-1.918007050260153E-2"/>
    <n v="0.249031938125505"/>
    <n v="3.9196066995590452E-3"/>
    <n v="1.3002197990612699E-4"/>
    <n v="80946.989999999991"/>
    <n v="3.5327484164602838E-2"/>
  </r>
  <r>
    <d v="2025-04-30T00:00:00"/>
    <x v="3"/>
    <x v="11"/>
    <x v="6"/>
    <x v="0"/>
    <n v="2291331.86"/>
    <n v="-113596.38"/>
    <n v="-48041.15"/>
    <n v="46228.644773"/>
    <n v="0"/>
    <n v="152.88"/>
    <n v="2176065.38"/>
    <n v="-4.9576572465587762E-2"/>
    <n v="-2.0966474057581522E-2"/>
    <n v="0.24546793994512581"/>
    <n v="0"/>
    <n v="6.6721020498532234E-5"/>
    <n v="98465.82"/>
    <n v="4.5249476833274203E-2"/>
  </r>
  <r>
    <d v="2025-05-31T00:00:00"/>
    <x v="3"/>
    <x v="11"/>
    <x v="7"/>
    <x v="0"/>
    <n v="2176065.38"/>
    <n v="-112377.8"/>
    <n v="-38849.14"/>
    <n v="40672.894282000001"/>
    <n v="0"/>
    <n v="238.64"/>
    <n v="1793524.34"/>
    <n v="-5.1642657905802442E-2"/>
    <n v="-1.7852928665222371E-2"/>
    <n v="0.2200717560468495"/>
    <n v="0"/>
    <n v="1.096658226325902E-4"/>
    <n v="109174.75"/>
    <n v="6.0871629988584378E-2"/>
  </r>
  <r>
    <d v="2025-06-30T00:00:00"/>
    <x v="3"/>
    <x v="11"/>
    <x v="8"/>
    <x v="0"/>
    <n v="1793524.34"/>
    <n v="-109323.12"/>
    <n v="-34645.89"/>
    <n v="32619.463027000002"/>
    <n v="36274.730000000003"/>
    <n v="13.09"/>
    <n v="1518239.26"/>
    <n v="-6.0954355378305042E-2"/>
    <n v="-1.9317212054116871E-2"/>
    <n v="0.2212794800962482"/>
    <n v="2.0225390417617631E-2"/>
    <n v="7.2984791497170313E-6"/>
    <n v="126766.95"/>
    <n v="8.3496029472983069E-2"/>
  </r>
  <r>
    <d v="2025-07-31T00:00:00"/>
    <x v="3"/>
    <x v="11"/>
    <x v="9"/>
    <x v="0"/>
    <n v="1518239.26"/>
    <n v="-67092.150000000009"/>
    <n v="-28866.18"/>
    <n v="28865.059666000001"/>
    <n v="0"/>
    <n v="8.5299999999999994"/>
    <n v="1397487.33"/>
    <n v="-4.4190762133235841E-2"/>
    <n v="-1.9012932125072299E-2"/>
    <n v="0.22385325438971049"/>
    <n v="0"/>
    <n v="5.6183502987533064E-6"/>
    <n v="122101.72"/>
    <n v="8.737232701780559E-2"/>
  </r>
  <r>
    <d v="2025-08-31T00:00:00"/>
    <x v="3"/>
    <x v="11"/>
    <x v="10"/>
    <x v="0"/>
    <n v="1397487.33"/>
    <n v="-71624.709999999992"/>
    <n v="-25112.37"/>
    <n v="25704.341285999999"/>
    <n v="0"/>
    <n v="0"/>
    <n v="1288172.4099999999"/>
    <n v="-5.1252493287363102E-2"/>
    <n v="-1.7969658444059022E-2"/>
    <n v="0.2165657482813538"/>
    <n v="0"/>
    <n v="0"/>
    <n v="131817.89000000001"/>
    <n v="0.1023293846201845"/>
  </r>
  <r>
    <d v="2025-09-30T00:00:00"/>
    <x v="3"/>
    <x v="11"/>
    <x v="11"/>
    <x v="0"/>
    <n v="1287798.29"/>
    <n v="-62215.12"/>
    <n v="-25760.69"/>
    <n v="22553.990774000002"/>
    <n v="48688.88"/>
    <n v="1.08"/>
    <n v="1148959.1200000001"/>
    <n v="-4.8311230480046687E-2"/>
    <n v="-2.0003668431645461E-2"/>
    <n v="0.21308219608703879"/>
    <n v="3.7807846444647783E-2"/>
    <n v="8.3864065388687546E-7"/>
    <n v="100415.83"/>
    <n v="8.739721740491517E-2"/>
  </r>
  <r>
    <d v="2025-10-31T00:00:00"/>
    <x v="3"/>
    <x v="11"/>
    <x v="12"/>
    <x v="1"/>
    <n v="1148959.1200000001"/>
    <n v="-61807.43"/>
    <n v="0"/>
    <n v="20459.16"/>
    <n v="0"/>
    <n v="-44.49"/>
    <n v="1107566.3600000001"/>
    <n v="-5.3794282742542818E-2"/>
    <n v="0"/>
    <n v="0.21368030197529381"/>
    <n v="2.1791689037598898E-3"/>
    <n v="3.8719716031879737E-5"/>
    <n v="128265.34"/>
    <n v="0.11580799999999999"/>
  </r>
  <r>
    <d v="2025-11-30T00:00:00"/>
    <x v="3"/>
    <x v="11"/>
    <x v="13"/>
    <x v="1"/>
    <n v="1107566.3600000001"/>
    <n v="-56636.21"/>
    <n v="0"/>
    <n v="18885.62"/>
    <n v="0"/>
    <n v="-39.07"/>
    <n v="1069776.7"/>
    <n v="-5.113572575025669E-2"/>
    <n v="0"/>
    <n v="0.20461751341649301"/>
    <n v="4.6176837495393924E-3"/>
    <n v="3.5275981906607648E-5"/>
    <n v="135814.31"/>
    <n v="0.12695600000000001"/>
  </r>
  <r>
    <d v="2025-12-31T00:00:00"/>
    <x v="3"/>
    <x v="11"/>
    <x v="14"/>
    <x v="1"/>
    <n v="1069776.7"/>
    <n v="-53687.85"/>
    <n v="0"/>
    <n v="17996.009999999998"/>
    <n v="-10429.219999999999"/>
    <n v="-37.619999999999997"/>
    <n v="1023618.02"/>
    <n v="-5.0186032203383767E-2"/>
    <n v="0"/>
    <n v="0.2018664854791381"/>
    <n v="9.7489647405520387E-3"/>
    <n v="3.5167533955477412E-5"/>
    <n v="141364.97"/>
    <n v="0.138103"/>
  </r>
  <r>
    <d v="2026-01-31T00:00:00"/>
    <x v="3"/>
    <x v="11"/>
    <x v="15"/>
    <x v="1"/>
    <n v="1023618.02"/>
    <n v="-51189.39"/>
    <n v="0"/>
    <n v="17027.830000000002"/>
    <n v="0"/>
    <n v="-25.75"/>
    <n v="989430.73"/>
    <n v="-5.0008288689387219E-2"/>
    <n v="0"/>
    <n v="0.19961939542432369"/>
    <n v="1.417657788534735E-2"/>
    <n v="2.5151788924092091E-5"/>
    <n v="147673.26"/>
    <n v="0.14925099999999999"/>
  </r>
  <r>
    <d v="2026-02-28T00:00:00"/>
    <x v="3"/>
    <x v="11"/>
    <x v="16"/>
    <x v="1"/>
    <n v="989430.73"/>
    <n v="-48855.41"/>
    <n v="0"/>
    <n v="16307.33"/>
    <n v="0"/>
    <n v="-12.49"/>
    <n v="956870.16"/>
    <n v="-4.9377289680527958E-2"/>
    <n v="0"/>
    <n v="0.1977782728970745"/>
    <n v="1.7655590576860811E-2"/>
    <n v="1.2618754461330129E-5"/>
    <n v="153480.26999999999"/>
    <n v="0.16039800000000001"/>
  </r>
  <r>
    <d v="2026-03-31T00:00:00"/>
    <x v="3"/>
    <x v="11"/>
    <x v="17"/>
    <x v="1"/>
    <n v="956870.16"/>
    <n v="-46967.22"/>
    <n v="0"/>
    <n v="15650.93"/>
    <n v="-13565.14"/>
    <n v="-12.12"/>
    <n v="911976.61"/>
    <n v="-4.9084217002239833E-2"/>
    <n v="0"/>
    <n v="0.1962765641165089"/>
    <n v="1.417657788534735E-2"/>
    <n v="1.266380160022569E-5"/>
    <n v="156445.68"/>
    <n v="0.171546"/>
  </r>
  <r>
    <d v="2026-04-30T00:00:00"/>
    <x v="3"/>
    <x v="11"/>
    <x v="18"/>
    <x v="1"/>
    <n v="911976.61"/>
    <n v="-44596.19"/>
    <n v="0"/>
    <n v="14824.33"/>
    <n v="0"/>
    <n v="-12.51"/>
    <n v="882192.24"/>
    <n v="-4.8900581135382509E-2"/>
    <n v="0"/>
    <n v="0.19506194165830029"/>
    <n v="1.5090935640646119E-2"/>
    <n v="1.3719118400244501E-5"/>
    <n v="161170.51999999999"/>
    <n v="0.18269299999999999"/>
  </r>
  <r>
    <d v="2026-05-31T00:00:00"/>
    <x v="3"/>
    <x v="11"/>
    <x v="19"/>
    <x v="1"/>
    <n v="882192.24"/>
    <n v="-42976.84"/>
    <n v="0"/>
    <n v="14268.78"/>
    <n v="0"/>
    <n v="-10.26"/>
    <n v="853473.9"/>
    <n v="-4.8715963209715059E-2"/>
    <n v="0"/>
    <n v="0.19409071938118391"/>
    <n v="1.417657788534735E-2"/>
    <n v="1.163573526427489E-5"/>
    <n v="165437.97"/>
    <n v="0.19384100000000001"/>
  </r>
  <r>
    <d v="2026-06-30T00:00:00"/>
    <x v="3"/>
    <x v="11"/>
    <x v="20"/>
    <x v="1"/>
    <n v="853473.9"/>
    <n v="-41483.730000000003"/>
    <n v="0"/>
    <n v="13749.87"/>
    <n v="-16682.259999999998"/>
    <n v="-8.25"/>
    <n v="809049.53"/>
    <n v="-4.8605742131246243E-2"/>
    <n v="0"/>
    <n v="0.19332565984433181"/>
    <n v="1.9546304838760551E-2"/>
    <n v="9.6657147107471634E-6"/>
    <n v="165845.59"/>
    <n v="0.204988"/>
  </r>
  <r>
    <d v="2026-07-31T00:00:00"/>
    <x v="3"/>
    <x v="11"/>
    <x v="21"/>
    <x v="1"/>
    <n v="809049.53"/>
    <n v="-39259.93"/>
    <n v="0"/>
    <n v="12994.34"/>
    <n v="0"/>
    <n v="-6.1"/>
    <n v="782777.83"/>
    <n v="-4.8525996319413983E-2"/>
    <n v="0"/>
    <n v="0.19273487832184041"/>
    <n v="1.615335438092837E-2"/>
    <n v="7.5405631070196431E-6"/>
    <n v="169186.21"/>
    <n v="0.21613599999999999"/>
  </r>
  <r>
    <d v="2026-08-31T00:00:00"/>
    <x v="3"/>
    <x v="11"/>
    <x v="22"/>
    <x v="1"/>
    <n v="782777.83"/>
    <n v="-37936.199999999997"/>
    <n v="0"/>
    <n v="12543.44"/>
    <n v="0"/>
    <n v="-4.75"/>
    <n v="757380.31"/>
    <n v="-4.8463565516752551E-2"/>
    <n v="0"/>
    <n v="0.192291115507806"/>
    <n v="1.9546304838760551E-2"/>
    <n v="6.0729609555969389E-6"/>
    <n v="172139.79"/>
    <n v="0.22728300000000001"/>
  </r>
  <r>
    <d v="2026-09-30T00:00:00"/>
    <x v="3"/>
    <x v="11"/>
    <x v="23"/>
    <x v="1"/>
    <n v="757380.31"/>
    <n v="-36673.49"/>
    <n v="0"/>
    <n v="12116.26"/>
    <n v="-14632.03"/>
    <n v="-4.1900000000000004"/>
    <n v="718186.86"/>
    <n v="-4.8421499234592137E-2"/>
    <n v="0"/>
    <n v="0.1919711435619969"/>
    <n v="1.9319265382841021E-2"/>
    <n v="5.5274781634525084E-6"/>
    <n v="171237.76000000001"/>
    <n v="0.238431"/>
  </r>
  <r>
    <d v="2026-10-31T00:00:00"/>
    <x v="3"/>
    <x v="11"/>
    <x v="24"/>
    <x v="1"/>
    <n v="718186.86"/>
    <n v="-34753.629999999997"/>
    <n v="0"/>
    <n v="11476.34"/>
    <n v="0"/>
    <n v="-3.54"/>
    <n v="694906.03"/>
    <n v="-4.8390792085149792E-2"/>
    <n v="0"/>
    <n v="0.19175523574286821"/>
    <n v="2.1444396691235101E-2"/>
    <n v="4.9327845437214078E-6"/>
    <n v="173433.36"/>
    <n v="0.24957799999999999"/>
  </r>
  <r>
    <d v="2026-11-30T00:00:00"/>
    <x v="3"/>
    <x v="11"/>
    <x v="25"/>
    <x v="1"/>
    <n v="694906.03"/>
    <n v="-33611.39"/>
    <n v="0"/>
    <n v="11096.88"/>
    <n v="0"/>
    <n v="-2.92"/>
    <n v="672388.6"/>
    <n v="-4.8368258046105762E-2"/>
    <n v="0"/>
    <n v="0.19162668415819911"/>
    <n v="1.9546304838760551E-2"/>
    <n v="4.200590055677817E-6"/>
    <n v="175308.94"/>
    <n v="0.26072600000000001"/>
  </r>
  <r>
    <d v="2026-12-31T00:00:00"/>
    <x v="3"/>
    <x v="11"/>
    <x v="26"/>
    <x v="1"/>
    <n v="672388.6"/>
    <n v="-32511.58"/>
    <n v="0"/>
    <n v="10734.2"/>
    <n v="-12769.42"/>
    <n v="-2.41"/>
    <n v="637839.38"/>
    <n v="-4.8352373467664633E-2"/>
    <n v="0"/>
    <n v="0.1915713652047866"/>
    <n v="1.8991136653276671E-2"/>
    <n v="3.5809946216280609E-6"/>
    <n v="173411.38"/>
    <n v="0.27187299999999998"/>
  </r>
  <r>
    <d v="2027-01-31T00:00:00"/>
    <x v="3"/>
    <x v="11"/>
    <x v="27"/>
    <x v="1"/>
    <n v="637839.38"/>
    <n v="-30833.7"/>
    <n v="0"/>
    <n v="10182.969999999999"/>
    <n v="0"/>
    <n v="-1.96"/>
    <n v="617186.68999999994"/>
    <n v="-4.8340852506510039E-2"/>
    <n v="0"/>
    <n v="0.19157735412078561"/>
    <n v="2.3084870321830379E-2"/>
    <n v="3.0739346142014688E-6"/>
    <n v="174676.55"/>
    <n v="0.28302100000000002"/>
  </r>
  <r>
    <d v="2027-02-28T00:00:00"/>
    <x v="3"/>
    <x v="11"/>
    <x v="28"/>
    <x v="1"/>
    <n v="617186.68999999994"/>
    <n v="-29830.19"/>
    <n v="0"/>
    <n v="9856.19"/>
    <n v="0"/>
    <n v="-1.67"/>
    <n v="597211.02"/>
    <n v="-4.8332529243403408E-2"/>
    <n v="0"/>
    <n v="0.1916345882990319"/>
    <n v="2.6210177993420111E-2"/>
    <n v="2.7017155731332878E-6"/>
    <n v="175680.43"/>
    <n v="0.29416799999999999"/>
  </r>
  <r>
    <d v="2027-03-31T00:00:00"/>
    <x v="3"/>
    <x v="11"/>
    <x v="29"/>
    <x v="1"/>
    <n v="597211.02"/>
    <n v="-28861.16"/>
    <n v="0"/>
    <n v="9542.17"/>
    <n v="-15112.88"/>
    <n v="-1.45"/>
    <n v="562777.69999999995"/>
    <n v="-4.8326574442953019E-2"/>
    <n v="0"/>
    <n v="0.19173457692160209"/>
    <n v="2.5305754178794208E-2"/>
    <n v="2.4207784579279829E-6"/>
    <n v="171824.81"/>
    <n v="0.30531599999999998"/>
  </r>
  <r>
    <d v="2027-04-30T00:00:00"/>
    <x v="3"/>
    <x v="11"/>
    <x v="30"/>
    <x v="1"/>
    <n v="562777.69999999995"/>
    <n v="-27194.7"/>
    <n v="0"/>
    <n v="8998.35"/>
    <n v="0"/>
    <n v="-1.22"/>
    <n v="544580.14"/>
    <n v="-4.8322274605501092E-2"/>
    <n v="0"/>
    <n v="0.19187015301675531"/>
    <n v="2.7949907195213751E-2"/>
    <n v="2.1618868158009401E-6"/>
    <n v="172339.51"/>
    <n v="0.31646299999999999"/>
  </r>
  <r>
    <d v="2027-05-31T00:00:00"/>
    <x v="3"/>
    <x v="11"/>
    <x v="31"/>
    <x v="1"/>
    <n v="544580.14"/>
    <n v="-26313.66"/>
    <n v="0"/>
    <n v="8714.8799999999992"/>
    <n v="0"/>
    <n v="-1.05"/>
    <n v="526980.31000000006"/>
    <n v="-4.8319178288666248E-2"/>
    <n v="0"/>
    <n v="0.1920352633011361"/>
    <n v="2.8785212582381502E-2"/>
    <n v="1.930978671807568E-6"/>
    <n v="172644.32"/>
    <n v="0.32761099999999999"/>
  </r>
  <r>
    <d v="2027-06-30T00:00:00"/>
    <x v="3"/>
    <x v="11"/>
    <x v="32"/>
    <x v="1"/>
    <n v="526980.31000000006"/>
    <n v="-25462.080000000002"/>
    <n v="0"/>
    <n v="8441.56"/>
    <n v="-14729.05"/>
    <n v="-0.92"/>
    <n v="495229.81"/>
    <n v="-4.83169531295434E-2"/>
    <n v="0"/>
    <n v="0.19222479099070111"/>
    <n v="2.7949907195213751E-2"/>
    <n v="1.7418443898183799E-6"/>
    <n v="167763.09"/>
    <n v="0.338758"/>
  </r>
  <r>
    <d v="2027-07-31T00:00:00"/>
    <x v="3"/>
    <x v="11"/>
    <x v="33"/>
    <x v="1"/>
    <n v="495229.81"/>
    <n v="-23927.200000000001"/>
    <n v="0"/>
    <n v="7941.6"/>
    <n v="0"/>
    <n v="-0.79"/>
    <n v="479243.43"/>
    <n v="-4.8315349577308458E-2"/>
    <n v="0"/>
    <n v="0.1924344069474265"/>
    <n v="3.1854707396964561E-2"/>
    <n v="1.5885818705009069E-6"/>
    <n v="167689.94"/>
    <n v="0.34990599999999999"/>
  </r>
  <r>
    <d v="2027-08-31T00:00:00"/>
    <x v="3"/>
    <x v="11"/>
    <x v="34"/>
    <x v="1"/>
    <n v="479243.43"/>
    <n v="-23154.26"/>
    <n v="0"/>
    <n v="7694.27"/>
    <n v="0"/>
    <n v="-0.7"/>
    <n v="463782.74"/>
    <n v="-4.8314195405943033E-2"/>
    <n v="0"/>
    <n v="0.19266044491535739"/>
    <n v="3.2639860897540993E-2"/>
    <n v="1.4648024751925269E-6"/>
    <n v="167450.17000000001"/>
    <n v="0.36105300000000001"/>
  </r>
  <r>
    <d v="2027-09-30T00:00:00"/>
    <x v="3"/>
    <x v="11"/>
    <x v="35"/>
    <x v="1"/>
    <n v="463782.74"/>
    <n v="-22406.9"/>
    <n v="0"/>
    <n v="7455.3"/>
    <n v="-13350.08"/>
    <n v="-0.63"/>
    <n v="435480.41"/>
    <n v="-4.8313364925489162E-2"/>
    <n v="0"/>
    <n v="0.1928997970767716"/>
    <n v="2.8785212582381502E-2"/>
    <n v="1.3617263836974629E-6"/>
    <n v="162086.04"/>
    <n v="0.372201"/>
  </r>
  <r>
    <d v="2027-10-31T00:00:00"/>
    <x v="3"/>
    <x v="11"/>
    <x v="36"/>
    <x v="1"/>
    <n v="435480.41"/>
    <n v="-21039.26"/>
    <n v="0"/>
    <n v="7009.41"/>
    <n v="0"/>
    <n v="-0.55000000000000004"/>
    <n v="421450.01"/>
    <n v="-4.8312766891480119E-2"/>
    <n v="0"/>
    <n v="0.19314982665584121"/>
    <n v="3.2964152243507489E-2"/>
    <n v="1.273472044178253E-6"/>
    <n v="161562.03"/>
    <n v="0.38334800000000002"/>
  </r>
  <r>
    <d v="2024-11-30T00:00:00"/>
    <x v="3"/>
    <x v="12"/>
    <x v="0"/>
    <x v="0"/>
    <n v="142034.87"/>
    <n v="-49595.14"/>
    <n v="-4018.75"/>
    <n v="28077.716335000001"/>
    <n v="0"/>
    <n v="0"/>
    <n v="2783576.27"/>
    <n v="-0.34917580450490793"/>
    <n v="-2.829410834114186E-2"/>
    <n v="2.4051292151650272"/>
    <n v="0"/>
    <n v="0"/>
    <n v="0"/>
    <n v="0"/>
  </r>
  <r>
    <d v="2024-12-31T00:00:00"/>
    <x v="3"/>
    <x v="12"/>
    <x v="1"/>
    <x v="0"/>
    <n v="2783576.27"/>
    <n v="-74215.42"/>
    <n v="-44238.400000000001"/>
    <n v="61398.980675999999"/>
    <n v="0"/>
    <n v="20.36"/>
    <n v="2726511.24"/>
    <n v="-2.6661895633993168E-2"/>
    <n v="-1.5892648775885709E-2"/>
    <n v="0.2597103193989016"/>
    <n v="0"/>
    <n v="7.3143316457429063E-6"/>
    <n v="3548.66"/>
    <n v="1.301538738567606E-3"/>
  </r>
  <r>
    <d v="2025-01-31T00:00:00"/>
    <x v="3"/>
    <x v="12"/>
    <x v="2"/>
    <x v="0"/>
    <n v="2726511.24"/>
    <n v="-115082.26"/>
    <n v="-63455.27"/>
    <n v="59420.913870999997"/>
    <n v="0"/>
    <n v="4.68"/>
    <n v="2607389.88"/>
    <n v="-4.2208613818148062E-2"/>
    <n v="-2.3273430554425299E-2"/>
    <n v="0.25660387181796229"/>
    <n v="0"/>
    <n v="1.716479261607592E-6"/>
    <n v="28407.66"/>
    <n v="1.0895056476939309E-2"/>
  </r>
  <r>
    <d v="2025-02-28T00:00:00"/>
    <x v="3"/>
    <x v="12"/>
    <x v="3"/>
    <x v="0"/>
    <n v="2607389.88"/>
    <n v="-119471.99"/>
    <n v="-56870.37"/>
    <n v="50879.216947000001"/>
    <n v="0"/>
    <n v="20.79"/>
    <n v="2481905.87"/>
    <n v="-4.582053145040204E-2"/>
    <n v="-2.181122602194038E-2"/>
    <n v="0.2543719833728757"/>
    <n v="0"/>
    <n v="7.9734910990756798E-6"/>
    <n v="48810.3"/>
    <n v="1.966645898621449E-2"/>
  </r>
  <r>
    <d v="2025-03-31T00:00:00"/>
    <x v="3"/>
    <x v="12"/>
    <x v="4"/>
    <x v="0"/>
    <n v="2481905.87"/>
    <n v="-133010.82"/>
    <n v="-48861.69"/>
    <n v="50966.760558000002"/>
    <n v="0"/>
    <n v="74.39"/>
    <n v="2350923.91"/>
    <n v="-5.3592209764184162E-2"/>
    <n v="-1.9687164848036721E-2"/>
    <n v="0.24178697129403759"/>
    <n v="0"/>
    <n v="2.9972933663273861E-5"/>
    <n v="72044.12"/>
    <n v="3.064502415137715E-2"/>
  </r>
  <r>
    <d v="2025-04-30T00:00:00"/>
    <x v="3"/>
    <x v="12"/>
    <x v="5"/>
    <x v="0"/>
    <n v="2350923.91"/>
    <n v="-115623.08"/>
    <n v="-50356.37"/>
    <n v="48774.314378000003"/>
    <n v="0"/>
    <n v="60.72"/>
    <n v="2233825.98"/>
    <n v="-4.918197458802484E-2"/>
    <n v="-2.1419821282093299E-2"/>
    <n v="0.25242026014033492"/>
    <n v="0"/>
    <n v="2.5828143455310721E-5"/>
    <n v="88254.33"/>
    <n v="3.9508149153140389E-2"/>
  </r>
  <r>
    <d v="2025-05-31T00:00:00"/>
    <x v="3"/>
    <x v="12"/>
    <x v="6"/>
    <x v="0"/>
    <n v="2233825.98"/>
    <n v="-100225.65"/>
    <n v="-43154.509999999987"/>
    <n v="44543.538693000002"/>
    <n v="0"/>
    <n v="135.77000000000001"/>
    <n v="2134685.4300000002"/>
    <n v="-4.4867259534693033E-2"/>
    <n v="-1.9318653461090109E-2"/>
    <n v="0.23478294665614541"/>
    <n v="0"/>
    <n v="6.0779130163039833E-5"/>
    <n v="105979.12"/>
    <n v="4.9646246941405327E-2"/>
  </r>
  <r>
    <d v="2025-06-30T00:00:00"/>
    <x v="3"/>
    <x v="12"/>
    <x v="7"/>
    <x v="0"/>
    <n v="2134685.4300000002"/>
    <n v="-119176.6"/>
    <n v="-42609.120000000003"/>
    <n v="40690.682094999996"/>
    <n v="35641.46"/>
    <n v="41.64"/>
    <n v="1793472.44"/>
    <n v="-5.5828647315028519E-2"/>
    <n v="-1.9960374208390971E-2"/>
    <n v="0.23191705837855769"/>
    <n v="1.6696352305173131E-2"/>
    <n v="1.9506386943391461E-5"/>
    <n v="119864.93"/>
    <n v="6.6833996066312573E-2"/>
  </r>
  <r>
    <d v="2025-07-31T00:00:00"/>
    <x v="3"/>
    <x v="12"/>
    <x v="8"/>
    <x v="0"/>
    <n v="1793472.44"/>
    <n v="-91397.849999999991"/>
    <n v="-35392.69"/>
    <n v="35014.870247999999"/>
    <n v="0"/>
    <n v="0"/>
    <n v="1589563.93"/>
    <n v="-5.0961390853600179E-2"/>
    <n v="-1.9734169988137651E-2"/>
    <n v="0.2298735403882832"/>
    <n v="0"/>
    <n v="0"/>
    <n v="101924.55"/>
    <n v="6.4121076275302752E-2"/>
  </r>
  <r>
    <d v="2025-08-31T00:00:00"/>
    <x v="3"/>
    <x v="12"/>
    <x v="9"/>
    <x v="0"/>
    <n v="1589563.93"/>
    <n v="-76049.84"/>
    <n v="-28731.64"/>
    <n v="29959.785161"/>
    <n v="0"/>
    <n v="0"/>
    <n v="1444547.28"/>
    <n v="-4.7843209426625573E-2"/>
    <n v="-1.807517109425099E-2"/>
    <n v="0.2219176608730104"/>
    <n v="0"/>
    <n v="0"/>
    <n v="112950.51"/>
    <n v="7.8190940209309029E-2"/>
  </r>
  <r>
    <d v="2025-09-30T00:00:00"/>
    <x v="3"/>
    <x v="12"/>
    <x v="10"/>
    <x v="0"/>
    <n v="1444175.89"/>
    <n v="-75430.670000000013"/>
    <n v="-29068.74"/>
    <n v="26470.376375"/>
    <n v="41570.910000000003"/>
    <n v="0"/>
    <n v="1289490.97"/>
    <n v="-5.2230943974559782E-2"/>
    <n v="-2.012825459923721E-2"/>
    <n v="0.2230034777106224"/>
    <n v="2.8785212582381502E-2"/>
    <n v="0"/>
    <n v="98141.09"/>
    <n v="7.6108396478340598E-2"/>
  </r>
  <r>
    <d v="2025-10-31T00:00:00"/>
    <x v="3"/>
    <x v="12"/>
    <x v="11"/>
    <x v="1"/>
    <n v="1289490.97"/>
    <n v="-70663.67"/>
    <n v="0"/>
    <n v="23429.88"/>
    <n v="0"/>
    <n v="-23.22"/>
    <n v="1242233.96"/>
    <n v="-5.479966266661828E-2"/>
    <n v="0"/>
    <n v="0.21803838809163209"/>
    <n v="2.1791689037598898E-3"/>
    <n v="1.800751066551145E-5"/>
    <n v="114121.17"/>
    <n v="9.1868000000000005E-2"/>
  </r>
  <r>
    <d v="2025-11-30T00:00:00"/>
    <x v="3"/>
    <x v="12"/>
    <x v="12"/>
    <x v="1"/>
    <n v="1242233.96"/>
    <n v="-66825.08"/>
    <n v="0"/>
    <n v="22120.080000000002"/>
    <n v="0"/>
    <n v="-20.13"/>
    <n v="1197508.82"/>
    <n v="-5.3794282742542818E-2"/>
    <n v="0"/>
    <n v="0.21368030197529381"/>
    <n v="2.1791689037598898E-3"/>
    <n v="1.62067595989603E-5"/>
    <n v="120331.62"/>
    <n v="0.100485"/>
  </r>
  <r>
    <d v="2025-12-31T00:00:00"/>
    <x v="3"/>
    <x v="12"/>
    <x v="13"/>
    <x v="1"/>
    <n v="1197508.82"/>
    <n v="-62495.99"/>
    <n v="0"/>
    <n v="21164.32"/>
    <n v="-5529.72"/>
    <n v="-17.79"/>
    <n v="1150629.6499999999"/>
    <n v="-5.2188331126577669E-2"/>
    <n v="0"/>
    <n v="0.21208352183218601"/>
    <n v="4.6176837495393924E-3"/>
    <n v="1.485619629904694E-5"/>
    <n v="125536.24"/>
    <n v="0.109102"/>
  </r>
  <r>
    <d v="2026-01-31T00:00:00"/>
    <x v="3"/>
    <x v="12"/>
    <x v="14"/>
    <x v="1"/>
    <n v="1150629.6499999999"/>
    <n v="-60882.71"/>
    <n v="0"/>
    <n v="20191.27"/>
    <n v="0"/>
    <n v="-14.88"/>
    <n v="1109923.33"/>
    <n v="-5.2912518076569687E-2"/>
    <n v="0"/>
    <n v="0.2105762257494288"/>
    <n v="9.7489647405520387E-3"/>
    <n v="1.2932010593771731E-5"/>
    <n v="130659.59"/>
    <n v="0.117719"/>
  </r>
  <r>
    <d v="2026-02-28T00:00:00"/>
    <x v="3"/>
    <x v="12"/>
    <x v="15"/>
    <x v="1"/>
    <n v="1109923.33"/>
    <n v="-58379.74"/>
    <n v="0"/>
    <n v="19366.59"/>
    <n v="0"/>
    <n v="-7.54"/>
    <n v="1070902.6399999999"/>
    <n v="-5.2597993978228258E-2"/>
    <n v="0"/>
    <n v="0.20938302847671519"/>
    <n v="1.417657788534735E-2"/>
    <n v="6.7924053417234917E-6"/>
    <n v="135294.34"/>
    <n v="0.126337"/>
  </r>
  <r>
    <d v="2026-03-31T00:00:00"/>
    <x v="3"/>
    <x v="12"/>
    <x v="16"/>
    <x v="1"/>
    <n v="1070902.6399999999"/>
    <n v="-56113.81"/>
    <n v="0"/>
    <n v="18602.990000000002"/>
    <n v="-18907.419999999998"/>
    <n v="-6.14"/>
    <n v="1014478.26"/>
    <n v="-5.2398612517509158E-2"/>
    <n v="0"/>
    <n v="0.208455814715095"/>
    <n v="1.7655590576860811E-2"/>
    <n v="5.7329068749178254E-6"/>
    <n v="136907.89000000001"/>
    <n v="0.13495399999999999"/>
  </r>
  <r>
    <d v="2026-04-30T00:00:00"/>
    <x v="3"/>
    <x v="12"/>
    <x v="17"/>
    <x v="1"/>
    <n v="1014478.26"/>
    <n v="-53192.81"/>
    <n v="0"/>
    <n v="17563.310000000001"/>
    <n v="0"/>
    <n v="-6.3"/>
    <n v="978842.46"/>
    <n v="-5.2433659415997737E-2"/>
    <n v="0"/>
    <n v="0.20775183408860509"/>
    <n v="1.417657788534735E-2"/>
    <n v="6.2106491144943102E-6"/>
    <n v="140533.63"/>
    <n v="0.143571"/>
  </r>
  <r>
    <d v="2026-05-31T00:00:00"/>
    <x v="3"/>
    <x v="12"/>
    <x v="18"/>
    <x v="1"/>
    <n v="978842.46"/>
    <n v="-51246.17"/>
    <n v="0"/>
    <n v="16904.09"/>
    <n v="0"/>
    <n v="-5.12"/>
    <n v="944495.26"/>
    <n v="-5.2353849639235749E-2"/>
    <n v="0"/>
    <n v="0.2072336471935253"/>
    <n v="1.5090935640646119E-2"/>
    <n v="5.2275773185762168E-6"/>
    <n v="143741.32"/>
    <n v="0.15218899999999999"/>
  </r>
  <r>
    <d v="2026-06-30T00:00:00"/>
    <x v="3"/>
    <x v="12"/>
    <x v="19"/>
    <x v="1"/>
    <n v="944495.26"/>
    <n v="-49409.53"/>
    <n v="0"/>
    <n v="16282.23"/>
    <n v="-13389.71"/>
    <n v="-4.07"/>
    <n v="897974.18"/>
    <n v="-5.2313158916070329E-2"/>
    <n v="0"/>
    <n v="0.2068690124418909"/>
    <n v="1.417657788534735E-2"/>
    <n v="4.3126454618775427E-6"/>
    <n v="144399.42000000001"/>
    <n v="0.160806"/>
  </r>
  <r>
    <d v="2026-07-31T00:00:00"/>
    <x v="3"/>
    <x v="12"/>
    <x v="20"/>
    <x v="1"/>
    <n v="897974.18"/>
    <n v="-46963.08"/>
    <n v="0"/>
    <n v="15462.41"/>
    <n v="0"/>
    <n v="-3.08"/>
    <n v="866470.43"/>
    <n v="-5.2298916649163862E-2"/>
    <n v="0"/>
    <n v="0.20663056437586191"/>
    <n v="1.9546304838760551E-2"/>
    <n v="3.4340162254467599E-6"/>
    <n v="146800.04"/>
    <n v="0.16942299999999999"/>
  </r>
  <r>
    <d v="2026-08-31T00:00:00"/>
    <x v="3"/>
    <x v="12"/>
    <x v="21"/>
    <x v="1"/>
    <n v="866470.43"/>
    <n v="-45296.01"/>
    <n v="0"/>
    <n v="14910.18"/>
    <n v="0"/>
    <n v="-2.29"/>
    <n v="836082.31"/>
    <n v="-5.2276459521358211E-2"/>
    <n v="0"/>
    <n v="0.20649533630976949"/>
    <n v="1.615335438092837E-2"/>
    <n v="2.6425166947530122E-6"/>
    <n v="148856.32999999999"/>
    <n v="0.17804"/>
  </r>
  <r>
    <d v="2026-09-30T00:00:00"/>
    <x v="3"/>
    <x v="12"/>
    <x v="22"/>
    <x v="1"/>
    <n v="836082.31"/>
    <n v="-43696.639999999999"/>
    <n v="0"/>
    <n v="14383.7"/>
    <n v="-16342.32"/>
    <n v="-1.92"/>
    <n v="790425.13"/>
    <n v="-5.2263561168378631E-2"/>
    <n v="0"/>
    <n v="0.20644421121409279"/>
    <n v="1.9546304838760551E-2"/>
    <n v="2.2966926408388048E-6"/>
    <n v="147538.81"/>
    <n v="0.18665799999999999"/>
  </r>
  <r>
    <d v="2026-10-31T00:00:00"/>
    <x v="3"/>
    <x v="12"/>
    <x v="23"/>
    <x v="1"/>
    <n v="790425.13"/>
    <n v="-41303.9"/>
    <n v="0"/>
    <n v="13599.35"/>
    <n v="0"/>
    <n v="-1.59"/>
    <n v="762718.99"/>
    <n v="-5.2255294877096667E-2"/>
    <n v="0"/>
    <n v="0.2064613672011506"/>
    <n v="1.9319265382841021E-2"/>
    <n v="2.0103414546655539E-6"/>
    <n v="148939.79"/>
    <n v="0.195275"/>
  </r>
  <r>
    <d v="2026-11-30T00:00:00"/>
    <x v="3"/>
    <x v="12"/>
    <x v="24"/>
    <x v="1"/>
    <n v="762718.99"/>
    <n v="-39850.559999999998"/>
    <n v="0"/>
    <n v="13127.27"/>
    <n v="0"/>
    <n v="-1.27"/>
    <n v="735994.44"/>
    <n v="-5.2248024581752137E-2"/>
    <n v="0"/>
    <n v="0.20653375869856591"/>
    <n v="2.1444396691235101E-2"/>
    <n v="1.6603158163464909E-6"/>
    <n v="150063.42000000001"/>
    <n v="0.20389199999999999"/>
  </r>
  <r>
    <d v="2026-12-31T00:00:00"/>
    <x v="3"/>
    <x v="12"/>
    <x v="25"/>
    <x v="1"/>
    <n v="735994.44"/>
    <n v="-38450.769999999997"/>
    <n v="0"/>
    <n v="12674.48"/>
    <n v="-14385.97"/>
    <n v="-1"/>
    <n v="695831.17"/>
    <n v="-5.224328542515113E-2"/>
    <n v="0"/>
    <n v="0.2066506538136198"/>
    <n v="1.9546304838760551E-2"/>
    <n v="1.3630440244940139E-6"/>
    <n v="147870.6"/>
    <n v="0.212509"/>
  </r>
  <r>
    <d v="2027-01-31T00:00:00"/>
    <x v="3"/>
    <x v="12"/>
    <x v="26"/>
    <x v="1"/>
    <n v="695831.17"/>
    <n v="-36350.160000000003"/>
    <n v="0"/>
    <n v="11991.68"/>
    <n v="0"/>
    <n v="-0.78"/>
    <n v="671471.92"/>
    <n v="-5.2239906134613219E-2"/>
    <n v="0"/>
    <n v="0.206803234628891"/>
    <n v="1.8991136653276671E-2"/>
    <n v="1.1172439047120531E-6"/>
    <n v="148480.28"/>
    <n v="0.22112699999999999"/>
  </r>
  <r>
    <d v="2027-02-28T00:00:00"/>
    <x v="3"/>
    <x v="12"/>
    <x v="27"/>
    <x v="1"/>
    <n v="671471.92"/>
    <n v="-35075.910000000003"/>
    <n v="0"/>
    <n v="11582.01"/>
    <n v="0"/>
    <n v="-0.62"/>
    <n v="647977.4"/>
    <n v="-5.2237341344199308E-2"/>
    <n v="0"/>
    <n v="0.2069842590979469"/>
    <n v="2.3084870321830379E-2"/>
    <n v="9.2417954465082739E-7"/>
    <n v="148868.81"/>
    <n v="0.229744"/>
  </r>
  <r>
    <d v="2027-03-31T00:00:00"/>
    <x v="3"/>
    <x v="12"/>
    <x v="28"/>
    <x v="1"/>
    <n v="647977.4"/>
    <n v="-33847.46"/>
    <n v="0"/>
    <n v="11187.75"/>
    <n v="-16983.599999999999"/>
    <n v="-0.51"/>
    <n v="608333.57999999996"/>
    <n v="-5.2235560804607173E-2"/>
    <n v="0"/>
    <n v="0.2071877790892151"/>
    <n v="2.6210177993420111E-2"/>
    <n v="7.80984782142312E-7"/>
    <n v="145003.04999999999"/>
    <n v="0.23836099999999999"/>
  </r>
  <r>
    <d v="2027-04-30T00:00:00"/>
    <x v="3"/>
    <x v="12"/>
    <x v="29"/>
    <x v="1"/>
    <n v="608333.57999999996"/>
    <n v="-31775.86"/>
    <n v="0"/>
    <n v="10514.48"/>
    <n v="0"/>
    <n v="-0.4"/>
    <n v="587071.80000000005"/>
    <n v="-5.2234273367849839E-2"/>
    <n v="0"/>
    <n v="0.20740890747013441"/>
    <n v="2.5305754178794208E-2"/>
    <n v="6.5467579391760426E-7"/>
    <n v="144994.01999999999"/>
    <n v="0.246978"/>
  </r>
  <r>
    <d v="2027-05-31T00:00:00"/>
    <x v="3"/>
    <x v="12"/>
    <x v="30"/>
    <x v="1"/>
    <n v="587071.80000000005"/>
    <n v="-30664.720000000001"/>
    <n v="0"/>
    <n v="10158.48"/>
    <n v="0"/>
    <n v="-0.32"/>
    <n v="566565.24"/>
    <n v="-5.223333457338928E-2"/>
    <n v="0"/>
    <n v="0.20764362687521939"/>
    <n v="2.7949907195213751E-2"/>
    <n v="5.4170365552194187E-7"/>
    <n v="144811.57999999999"/>
    <n v="0.25559599999999999"/>
  </r>
  <r>
    <d v="2027-06-30T00:00:00"/>
    <x v="3"/>
    <x v="12"/>
    <x v="31"/>
    <x v="1"/>
    <n v="566565.24"/>
    <n v="-29593.21"/>
    <n v="0"/>
    <n v="9815.2099999999991"/>
    <n v="-16308.7"/>
    <n v="-0.25"/>
    <n v="530478.28"/>
    <n v="-5.2232666778254271E-2"/>
    <n v="0"/>
    <n v="0.20788863327958351"/>
    <n v="2.8785212582381502E-2"/>
    <n v="4.4848597545322941E-7"/>
    <n v="140159.18"/>
    <n v="0.26421299999999998"/>
  </r>
  <r>
    <d v="2027-07-31T00:00:00"/>
    <x v="3"/>
    <x v="12"/>
    <x v="32"/>
    <x v="1"/>
    <n v="530478.28"/>
    <n v="-27708.04"/>
    <n v="0"/>
    <n v="9201.2000000000007"/>
    <n v="0"/>
    <n v="-0.2"/>
    <n v="511971.24"/>
    <n v="-5.2232184440528788E-2"/>
    <n v="0"/>
    <n v="0.20814120829458149"/>
    <n v="2.7949907195213751E-2"/>
    <n v="3.7227280469983068E-7"/>
    <n v="139681.17000000001"/>
    <n v="0.27283000000000002"/>
  </r>
  <r>
    <d v="2027-08-31T00:00:00"/>
    <x v="3"/>
    <x v="12"/>
    <x v="33"/>
    <x v="1"/>
    <n v="511971.24"/>
    <n v="-26741.200000000001"/>
    <n v="0"/>
    <n v="8891.2000000000007"/>
    <n v="0"/>
    <n v="-0.16"/>
    <n v="494121.08"/>
    <n v="-5.2231836285975282E-2"/>
    <n v="0"/>
    <n v="0.20839911498430441"/>
    <n v="3.1854707396964561E-2"/>
    <n v="3.1019187969881217E-7"/>
    <n v="139069.07999999999"/>
    <n v="0.281447"/>
  </r>
  <r>
    <d v="2027-09-30T00:00:00"/>
    <x v="3"/>
    <x v="12"/>
    <x v="34"/>
    <x v="1"/>
    <n v="494121.08"/>
    <n v="-25808.73"/>
    <n v="0"/>
    <n v="8591.9599999999991"/>
    <n v="-16128.04"/>
    <n v="-0.13"/>
    <n v="460776.14"/>
    <n v="-5.2231586571406287E-2"/>
    <n v="0"/>
    <n v="0.20866051285102791"/>
    <n v="3.2639860897540993E-2"/>
    <n v="2.5902624095281087E-7"/>
    <n v="133654.85999999999"/>
    <n v="0.29006500000000002"/>
  </r>
  <r>
    <d v="2027-10-31T00:00:00"/>
    <x v="3"/>
    <x v="12"/>
    <x v="35"/>
    <x v="1"/>
    <n v="460776.14"/>
    <n v="-24066.99"/>
    <n v="0"/>
    <n v="8022.26"/>
    <n v="0"/>
    <n v="-0.1"/>
    <n v="444731.32"/>
    <n v="-5.2231406536931618E-2"/>
    <n v="0"/>
    <n v="0.20892388839965459"/>
    <n v="2.8785212582381502E-2"/>
    <n v="2.1552969585368581E-7"/>
    <n v="132833.19"/>
    <n v="0.298682"/>
  </r>
  <r>
    <d v="2024-12-31T00:00:00"/>
    <x v="3"/>
    <x v="13"/>
    <x v="0"/>
    <x v="0"/>
    <n v="0"/>
    <n v="-32824.089999999997"/>
    <n v="-7525.1399999999994"/>
    <n v="36088.287418"/>
    <n v="0"/>
    <n v="0"/>
    <n v="2864989.94"/>
    <n v="0"/>
    <n v="0"/>
    <n v="0"/>
    <n v="0"/>
    <n v="0"/>
    <n v="0"/>
    <n v="0"/>
  </r>
  <r>
    <d v="2025-01-31T00:00:00"/>
    <x v="3"/>
    <x v="13"/>
    <x v="1"/>
    <x v="0"/>
    <n v="2864989.94"/>
    <n v="-103179.44"/>
    <n v="-50150.41"/>
    <n v="63360.880966999997"/>
    <n v="0"/>
    <n v="49.09"/>
    <n v="2774971.81"/>
    <n v="-3.6013892600265121E-2"/>
    <n v="-1.750456757275734E-2"/>
    <n v="0.26039298270686922"/>
    <n v="0"/>
    <n v="1.7134440618664089E-5"/>
    <n v="11180.94"/>
    <n v="4.029208498518044E-3"/>
  </r>
  <r>
    <d v="2025-02-28T00:00:00"/>
    <x v="3"/>
    <x v="13"/>
    <x v="2"/>
    <x v="0"/>
    <n v="2774971.81"/>
    <n v="-116474.04"/>
    <n v="-65970.55"/>
    <n v="55127.003266999993"/>
    <n v="0"/>
    <n v="146.41"/>
    <n v="2647507.9700000002"/>
    <n v="-4.1973053412747999E-2"/>
    <n v="-2.3773412674775962E-2"/>
    <n v="0.25896474386752422"/>
    <n v="0"/>
    <n v="5.2760896335015382E-5"/>
    <n v="29380.66"/>
    <n v="1.1097477451597631E-2"/>
  </r>
  <r>
    <d v="2025-03-31T00:00:00"/>
    <x v="3"/>
    <x v="13"/>
    <x v="3"/>
    <x v="0"/>
    <n v="2647507.9700000002"/>
    <n v="-137851.35999999999"/>
    <n v="-54363.650000000009"/>
    <n v="55396.899795999998"/>
    <n v="0"/>
    <n v="214.33"/>
    <n v="2510475.61"/>
    <n v="-5.2068345614838703E-2"/>
    <n v="-2.0533894747822051E-2"/>
    <n v="0.24636519608993271"/>
    <n v="0"/>
    <n v="8.0955374801005797E-5"/>
    <n v="44341.149999999987"/>
    <n v="1.7662450024758459E-2"/>
  </r>
  <r>
    <d v="2025-04-30T00:00:00"/>
    <x v="3"/>
    <x v="13"/>
    <x v="4"/>
    <x v="0"/>
    <n v="2510475.61"/>
    <n v="-111436.2"/>
    <n v="-54219.149999999987"/>
    <n v="53895.806453999998"/>
    <n v="0"/>
    <n v="205.48"/>
    <n v="2398513.3199999998"/>
    <n v="-4.4388481432010407E-2"/>
    <n v="-2.1597162618919051E-2"/>
    <n v="0.26119843954867178"/>
    <n v="0"/>
    <n v="8.184903258231614E-5"/>
    <n v="61377.73"/>
    <n v="2.5589905833835431E-2"/>
  </r>
  <r>
    <d v="2025-05-31T00:00:00"/>
    <x v="3"/>
    <x v="13"/>
    <x v="5"/>
    <x v="0"/>
    <n v="2398513.3199999998"/>
    <n v="-122431.94"/>
    <n v="-47214.96"/>
    <n v="49617.657599000013"/>
    <n v="0"/>
    <n v="247.12"/>
    <n v="2278236.9900000002"/>
    <n v="-5.1044928114053582E-2"/>
    <n v="-1.9685093931435829E-2"/>
    <n v="0.24357083995190229"/>
    <n v="0"/>
    <n v="1.0303048890301761E-4"/>
    <n v="85272.54"/>
    <n v="3.7429178954732002E-2"/>
  </r>
  <r>
    <d v="2025-06-30T00:00:00"/>
    <x v="3"/>
    <x v="13"/>
    <x v="6"/>
    <x v="0"/>
    <n v="2278236.9900000002"/>
    <n v="-129659.58"/>
    <n v="-52336.98"/>
    <n v="46676.614626000002"/>
    <n v="14571.44"/>
    <n v="55.92"/>
    <n v="2128226.2200000002"/>
    <n v="-5.6912244234959941E-2"/>
    <n v="-2.297257933644559E-2"/>
    <n v="0.24927117493733611"/>
    <n v="6.3959281075495131E-3"/>
    <n v="2.4545295439172021E-5"/>
    <n v="94300.5"/>
    <n v="4.4309434360788963E-2"/>
  </r>
  <r>
    <d v="2025-07-31T00:00:00"/>
    <x v="3"/>
    <x v="13"/>
    <x v="7"/>
    <x v="0"/>
    <n v="2128226.2200000002"/>
    <n v="-120462.13"/>
    <n v="-40890.9"/>
    <n v="41393.033914"/>
    <n v="0"/>
    <n v="14.47"/>
    <n v="1762792.42"/>
    <n v="-5.6602126629188877E-2"/>
    <n v="-1.921360596713257E-2"/>
    <n v="0.2290027198604794"/>
    <n v="0"/>
    <n v="6.7990892434357848E-6"/>
    <n v="108100.81"/>
    <n v="6.1323618580116201E-2"/>
  </r>
  <r>
    <d v="2025-08-31T00:00:00"/>
    <x v="3"/>
    <x v="13"/>
    <x v="8"/>
    <x v="0"/>
    <n v="1762792.42"/>
    <n v="-86718.92"/>
    <n v="-32539.759999999998"/>
    <n v="34314.750332000003"/>
    <n v="0"/>
    <n v="11.17"/>
    <n v="1583233.33"/>
    <n v="-4.9194062225432079E-2"/>
    <n v="-1.845921257138149E-2"/>
    <n v="0.22919800844931501"/>
    <n v="0"/>
    <n v="6.3365373445388427E-6"/>
    <n v="125905.82"/>
    <n v="7.9524488029821858E-2"/>
  </r>
  <r>
    <d v="2025-09-30T00:00:00"/>
    <x v="3"/>
    <x v="13"/>
    <x v="9"/>
    <x v="0"/>
    <n v="1583125.02"/>
    <n v="-79765.02"/>
    <n v="-32638.35"/>
    <n v="28881.956636999999"/>
    <n v="52327.67"/>
    <n v="1.28"/>
    <n v="1376252.91"/>
    <n v="-5.0384536276231677E-2"/>
    <n v="-2.0616407161577172E-2"/>
    <n v="0.22196423822769221"/>
    <n v="3.3053403451358501E-2"/>
    <n v="8.0852742760644386E-7"/>
    <n v="100300.4"/>
    <n v="7.287933727239132E-2"/>
  </r>
  <r>
    <d v="2025-10-31T00:00:00"/>
    <x v="3"/>
    <x v="13"/>
    <x v="10"/>
    <x v="1"/>
    <n v="1376252.91"/>
    <n v="-69412.460000000006"/>
    <n v="0"/>
    <n v="24445.53"/>
    <n v="0"/>
    <n v="-59.83"/>
    <n v="1331226.1399999999"/>
    <n v="-5.0435833008432518E-2"/>
    <n v="0"/>
    <n v="0.21314855570942459"/>
    <n v="2.1791689037598898E-3"/>
    <n v="4.347490653444181E-5"/>
    <n v="120976.64"/>
    <n v="9.0875999999999998E-2"/>
  </r>
  <r>
    <d v="2025-11-30T00:00:00"/>
    <x v="3"/>
    <x v="13"/>
    <x v="11"/>
    <x v="1"/>
    <n v="1331226.1399999999"/>
    <n v="-72950.740000000005"/>
    <n v="0"/>
    <n v="24188.2"/>
    <n v="0"/>
    <n v="-51.56"/>
    <n v="1282412.03"/>
    <n v="-5.479966266661828E-2"/>
    <n v="0"/>
    <n v="0.21803838809163209"/>
    <n v="2.1791689037598898E-3"/>
    <n v="3.8734197744793439E-5"/>
    <n v="130162.3"/>
    <n v="0.101498"/>
  </r>
  <r>
    <d v="2025-12-31T00:00:00"/>
    <x v="3"/>
    <x v="13"/>
    <x v="12"/>
    <x v="1"/>
    <n v="1282412.03"/>
    <n v="-68986.44"/>
    <n v="0"/>
    <n v="22835.52"/>
    <n v="-2794.59"/>
    <n v="-45.25"/>
    <n v="1233421.27"/>
    <n v="-5.3794282742542818E-2"/>
    <n v="0"/>
    <n v="0.21368030197529381"/>
    <n v="2.1791689037598898E-3"/>
    <n v="3.5286409534140067E-5"/>
    <n v="138291.16"/>
    <n v="0.11212"/>
  </r>
  <r>
    <d v="2026-01-31T00:00:00"/>
    <x v="3"/>
    <x v="13"/>
    <x v="13"/>
    <x v="1"/>
    <n v="1233421.27"/>
    <n v="-63764.46"/>
    <n v="0"/>
    <n v="21510.47"/>
    <n v="0"/>
    <n v="-35.29"/>
    <n v="1191132"/>
    <n v="-5.1697231207714772E-2"/>
    <n v="0"/>
    <n v="0.20927618354922359"/>
    <n v="4.6176837495393924E-3"/>
    <n v="2.860750558635679E-5"/>
    <n v="146201.82"/>
    <n v="0.122742"/>
  </r>
  <r>
    <d v="2026-02-28T00:00:00"/>
    <x v="3"/>
    <x v="13"/>
    <x v="14"/>
    <x v="1"/>
    <n v="1191132"/>
    <n v="-61828.639999999999"/>
    <n v="0"/>
    <n v="20588.3"/>
    <n v="0"/>
    <n v="-18.64"/>
    <n v="1149873.01"/>
    <n v="-5.1907464240928493E-2"/>
    <n v="0"/>
    <n v="0.20741578139564751"/>
    <n v="9.7489647405520387E-3"/>
    <n v="1.5652214880409251E-5"/>
    <n v="153351.49"/>
    <n v="0.13336400000000001"/>
  </r>
  <r>
    <d v="2026-03-31T00:00:00"/>
    <x v="3"/>
    <x v="13"/>
    <x v="15"/>
    <x v="1"/>
    <n v="1149873.01"/>
    <n v="-59132.72"/>
    <n v="0"/>
    <n v="19738.36"/>
    <n v="-16301.26"/>
    <n v="-16.57"/>
    <n v="1094160.82"/>
    <n v="-5.142543116998019E-2"/>
    <n v="0"/>
    <n v="0.2059882392380836"/>
    <n v="1.417657788534735E-2"/>
    <n v="1.4411911349193241E-5"/>
    <n v="157543.60999999999"/>
    <n v="0.143986"/>
  </r>
  <r>
    <d v="2026-04-30T00:00:00"/>
    <x v="3"/>
    <x v="13"/>
    <x v="16"/>
    <x v="1"/>
    <n v="1094160.82"/>
    <n v="-55835.71"/>
    <n v="0"/>
    <n v="18683.650000000001"/>
    <n v="0"/>
    <n v="-16.510000000000002"/>
    <n v="1056992.26"/>
    <n v="-5.1030622574553083E-2"/>
    <n v="0"/>
    <n v="0.2049094051580066"/>
    <n v="1.7655590576860811E-2"/>
    <n v="1.508485918291444E-5"/>
    <n v="163419.17000000001"/>
    <n v="0.154608"/>
  </r>
  <r>
    <d v="2026-05-31T00:00:00"/>
    <x v="3"/>
    <x v="13"/>
    <x v="17"/>
    <x v="1"/>
    <n v="1056992.26"/>
    <n v="-53821.54"/>
    <n v="0"/>
    <n v="17978.73"/>
    <n v="0"/>
    <n v="-13.44"/>
    <n v="1021136.01"/>
    <n v="-5.0919521135692813E-2"/>
    <n v="0"/>
    <n v="0.20411198825147051"/>
    <n v="1.417657788534735E-2"/>
    <n v="1.271902190362049E-5"/>
    <n v="168721.96"/>
    <n v="0.16522999999999999"/>
  </r>
  <r>
    <d v="2026-06-30T00:00:00"/>
    <x v="3"/>
    <x v="13"/>
    <x v="18"/>
    <x v="1"/>
    <n v="1021136.01"/>
    <n v="-51827.62"/>
    <n v="0"/>
    <n v="17320.29"/>
    <n v="-15409.9"/>
    <n v="-10.77"/>
    <n v="971208.01"/>
    <n v="-5.0754863951486852E-2"/>
    <n v="0"/>
    <n v="0.20354144243508621"/>
    <n v="1.5090935640646119E-2"/>
    <n v="1.055109058352275E-5"/>
    <n v="170788.48000000001"/>
    <n v="0.17585200000000001"/>
  </r>
  <r>
    <d v="2026-07-31T00:00:00"/>
    <x v="3"/>
    <x v="13"/>
    <x v="19"/>
    <x v="1"/>
    <n v="971208.01"/>
    <n v="-49184.99"/>
    <n v="0"/>
    <n v="16442.03"/>
    <n v="0"/>
    <n v="-8.25"/>
    <n v="938456.8"/>
    <n v="-5.0643102748404632E-2"/>
    <n v="0"/>
    <n v="0.2031535020387818"/>
    <n v="1.417657788534735E-2"/>
    <n v="8.4898140043046345E-6"/>
    <n v="174997.36"/>
    <n v="0.186474"/>
  </r>
  <r>
    <d v="2026-08-31T00:00:00"/>
    <x v="3"/>
    <x v="13"/>
    <x v="20"/>
    <x v="1"/>
    <n v="938456.8"/>
    <n v="-47465.75"/>
    <n v="0"/>
    <n v="15868.7"/>
    <n v="0"/>
    <n v="-6.39"/>
    <n v="906853.36"/>
    <n v="-5.0578516110713227E-2"/>
    <n v="0"/>
    <n v="0.20291232008386381"/>
    <n v="1.9546304838760551E-2"/>
    <n v="6.8133397058002894E-6"/>
    <n v="178736.7"/>
    <n v="0.19709499999999999"/>
  </r>
  <r>
    <d v="2026-09-30T00:00:00"/>
    <x v="3"/>
    <x v="13"/>
    <x v="21"/>
    <x v="1"/>
    <n v="906853.36"/>
    <n v="-45815.76"/>
    <n v="0"/>
    <n v="15324.99"/>
    <n v="-14648.72"/>
    <n v="-5.51"/>
    <n v="861708.35"/>
    <n v="-5.0521681939883302E-2"/>
    <n v="0"/>
    <n v="0.20278893039088661"/>
    <n v="1.615335438092837E-2"/>
    <n v="6.0767667745828764E-6"/>
    <n v="178991.83"/>
    <n v="0.20771700000000001"/>
  </r>
  <r>
    <d v="2026-10-31T00:00:00"/>
    <x v="3"/>
    <x v="13"/>
    <x v="22"/>
    <x v="1"/>
    <n v="861708.35"/>
    <n v="-43501.47"/>
    <n v="0"/>
    <n v="14560"/>
    <n v="0"/>
    <n v="-4.6399999999999997"/>
    <n v="832762.24"/>
    <n v="-5.0482818271282703E-2"/>
    <n v="0"/>
    <n v="0.20275995737438501"/>
    <n v="1.9546304838760551E-2"/>
    <n v="5.3821713933653446E-6"/>
    <n v="181824.77"/>
    <n v="0.21833900000000001"/>
  </r>
  <r>
    <d v="2026-11-30T00:00:00"/>
    <x v="3"/>
    <x v="13"/>
    <x v="23"/>
    <x v="1"/>
    <n v="832762.24"/>
    <n v="-42017.94"/>
    <n v="0"/>
    <n v="14074.14"/>
    <n v="0"/>
    <n v="-3.81"/>
    <n v="804814.63"/>
    <n v="-5.0456104191762378E-2"/>
    <n v="0"/>
    <n v="0.20280654288128711"/>
    <n v="1.9319265382841021E-2"/>
    <n v="4.5736140775695872E-6"/>
    <n v="184271.4"/>
    <n v="0.228961"/>
  </r>
  <r>
    <d v="2026-12-31T00:00:00"/>
    <x v="3"/>
    <x v="13"/>
    <x v="24"/>
    <x v="1"/>
    <n v="804814.63"/>
    <n v="-40591.39"/>
    <n v="0"/>
    <n v="13608.98"/>
    <n v="-17258.759999999998"/>
    <n v="-3.13"/>
    <n v="760570.32"/>
    <n v="-5.043570220527057E-2"/>
    <n v="0"/>
    <n v="0.20291346503372859"/>
    <n v="2.1444396691235101E-2"/>
    <n v="3.8948300920653451E-6"/>
    <n v="182219.89"/>
    <n v="0.23958299999999999"/>
  </r>
  <r>
    <d v="2027-01-31T00:00:00"/>
    <x v="3"/>
    <x v="13"/>
    <x v="25"/>
    <x v="1"/>
    <n v="760570.32"/>
    <n v="-38349"/>
    <n v="0"/>
    <n v="12870.65"/>
    <n v="0"/>
    <n v="-2.54"/>
    <n v="735089.43"/>
    <n v="-5.0421372249501779E-2"/>
    <n v="0"/>
    <n v="0.20306842280520371"/>
    <n v="1.9546304838760551E-2"/>
    <n v="3.3401417177772281E-6"/>
    <n v="183923.17"/>
    <n v="0.25020500000000001"/>
  </r>
  <r>
    <d v="2027-02-28T00:00:00"/>
    <x v="3"/>
    <x v="13"/>
    <x v="26"/>
    <x v="1"/>
    <n v="735089.43"/>
    <n v="-37056.69"/>
    <n v="0"/>
    <n v="12451.28"/>
    <n v="0"/>
    <n v="-2.14"/>
    <n v="710481.88"/>
    <n v="-5.0411131245871633E-2"/>
    <n v="0"/>
    <n v="0.2032614599096805"/>
    <n v="1.8991136653276671E-2"/>
    <n v="2.9110023605666111E-6"/>
    <n v="185312.93"/>
    <n v="0.26082699999999998"/>
  </r>
  <r>
    <d v="2027-03-31T00:00:00"/>
    <x v="3"/>
    <x v="13"/>
    <x v="27"/>
    <x v="1"/>
    <n v="710481.88"/>
    <n v="-35810.870000000003"/>
    <n v="0"/>
    <n v="12047.67"/>
    <n v="-16401.38"/>
    <n v="-1.84"/>
    <n v="670315.46"/>
    <n v="-5.0403635754889833E-2"/>
    <n v="0"/>
    <n v="0.20348450334824861"/>
    <n v="2.3084870321830379E-2"/>
    <n v="2.5858075817971382E-6"/>
    <n v="181956.49"/>
    <n v="0.271449"/>
  </r>
  <r>
    <d v="2027-04-30T00:00:00"/>
    <x v="3"/>
    <x v="13"/>
    <x v="28"/>
    <x v="1"/>
    <n v="670315.46"/>
    <n v="-33782.75"/>
    <n v="0"/>
    <n v="11380.34"/>
    <n v="0"/>
    <n v="-1.54"/>
    <n v="647911.51"/>
    <n v="-5.039829134649304E-2"/>
    <n v="0"/>
    <n v="0.20373099489716601"/>
    <n v="2.6210177993420111E-2"/>
    <n v="2.2948943157316599E-6"/>
    <n v="182757.03"/>
    <n v="0.28207100000000002"/>
  </r>
  <r>
    <d v="2027-05-31T00:00:00"/>
    <x v="3"/>
    <x v="13"/>
    <x v="29"/>
    <x v="1"/>
    <n v="647911.51"/>
    <n v="-32651.14"/>
    <n v="0"/>
    <n v="11014.26"/>
    <n v="0"/>
    <n v="-1.32"/>
    <n v="626273.30000000005"/>
    <n v="-5.0394444529324921E-2"/>
    <n v="0"/>
    <n v="0.2039955971609842"/>
    <n v="2.5305754178794208E-2"/>
    <n v="2.0376212259288529E-6"/>
    <n v="183305.76"/>
    <n v="0.29269299999999998"/>
  </r>
  <r>
    <d v="2027-06-30T00:00:00"/>
    <x v="3"/>
    <x v="13"/>
    <x v="30"/>
    <x v="1"/>
    <n v="626273.30000000005"/>
    <n v="-31558.95"/>
    <n v="0"/>
    <n v="10660.94"/>
    <n v="-17504.28"/>
    <n v="-1.1399999999999999"/>
    <n v="587869.87"/>
    <n v="-5.0391663409900471E-2"/>
    <n v="0"/>
    <n v="0.20427395905607981"/>
    <n v="2.7949907195213751E-2"/>
    <n v="1.8262884882921251E-6"/>
    <n v="178309.67"/>
    <n v="0.303315"/>
  </r>
  <r>
    <d v="2027-07-31T00:00:00"/>
    <x v="3"/>
    <x v="13"/>
    <x v="31"/>
    <x v="1"/>
    <n v="587869.87"/>
    <n v="-29622.57"/>
    <n v="0"/>
    <n v="10021.35"/>
    <n v="0"/>
    <n v="-0.97"/>
    <n v="568267.68000000005"/>
    <n v="-5.0389668019068912E-2"/>
    <n v="0"/>
    <n v="0.2045625284833372"/>
    <n v="2.8785212582381502E-2"/>
    <n v="1.6539100213110231E-6"/>
    <n v="178400.13"/>
    <n v="0.31393700000000002"/>
  </r>
  <r>
    <d v="2027-08-31T00:00:00"/>
    <x v="3"/>
    <x v="13"/>
    <x v="32"/>
    <x v="1"/>
    <n v="568267.68000000005"/>
    <n v="-28634"/>
    <n v="0"/>
    <n v="9701.2000000000007"/>
    <n v="0"/>
    <n v="-0.86"/>
    <n v="549334.01"/>
    <n v="-5.0388230797831557E-2"/>
    <n v="0"/>
    <n v="0.20485840240591979"/>
    <n v="2.7949907195213751E-2"/>
    <n v="1.5133907132721729E-6"/>
    <n v="178291.15"/>
    <n v="0.32455899999999999"/>
  </r>
  <r>
    <d v="2027-09-30T00:00:00"/>
    <x v="3"/>
    <x v="13"/>
    <x v="33"/>
    <x v="1"/>
    <n v="549334.01"/>
    <n v="-27679.4"/>
    <n v="0"/>
    <n v="9391.74"/>
    <n v="-17498.87"/>
    <n v="-0.77"/>
    <n v="513546.72"/>
    <n v="-5.0387195175916E-2"/>
    <n v="0"/>
    <n v="0.20515920657061679"/>
    <n v="3.1854707396964561E-2"/>
    <n v="1.3969230759976359E-6"/>
    <n v="172130.93"/>
    <n v="0.33518100000000001"/>
  </r>
  <r>
    <d v="2027-10-31T00:00:00"/>
    <x v="3"/>
    <x v="13"/>
    <x v="34"/>
    <x v="1"/>
    <n v="513546.72"/>
    <n v="-25875.8"/>
    <n v="0"/>
    <n v="8792.9"/>
    <n v="0"/>
    <n v="-0.67"/>
    <n v="496463.16"/>
    <n v="-5.038645047025192E-2"/>
    <n v="0"/>
    <n v="0.2054629987428721"/>
    <n v="3.2639860897540993E-2"/>
    <n v="1.2978493671810111E-6"/>
    <n v="171678.26"/>
    <n v="0.34580300000000003"/>
  </r>
  <r>
    <d v="2025-01-31T00:00:00"/>
    <x v="3"/>
    <x v="14"/>
    <x v="0"/>
    <x v="0"/>
    <n v="28623.97"/>
    <n v="-72094.73000000001"/>
    <n v="-8772"/>
    <n v="39070.622139999999"/>
    <n v="0"/>
    <n v="0"/>
    <n v="3939055.34"/>
    <n v="-2.5186838163958392"/>
    <n v="-0.30645644192611993"/>
    <n v="16.071322990216171"/>
    <n v="0"/>
    <n v="0"/>
    <n v="0"/>
    <n v="0"/>
  </r>
  <r>
    <d v="2025-02-28T00:00:00"/>
    <x v="3"/>
    <x v="14"/>
    <x v="1"/>
    <x v="0"/>
    <n v="3939055.34"/>
    <n v="-158136.44"/>
    <n v="-66704.5"/>
    <n v="81689.778106999991"/>
    <n v="0"/>
    <n v="181.33"/>
    <n v="3795718.06"/>
    <n v="-4.0145777692983622E-2"/>
    <n v="-1.6934136294718821E-2"/>
    <n v="0.27034009820899091"/>
    <n v="0"/>
    <n v="4.6033879788040757E-5"/>
    <n v="11839.93"/>
    <n v="3.1192859461221419E-3"/>
  </r>
  <r>
    <d v="2025-03-31T00:00:00"/>
    <x v="3"/>
    <x v="14"/>
    <x v="2"/>
    <x v="0"/>
    <n v="3795718.060000001"/>
    <n v="-203798.28"/>
    <n v="-81356.11"/>
    <n v="80353.939715"/>
    <n v="0"/>
    <n v="471.48"/>
    <n v="3585483.47"/>
    <n v="-5.3691627454542812E-2"/>
    <n v="-2.143365463766821E-2"/>
    <n v="0.24925529863507259"/>
    <n v="0"/>
    <n v="1.242136514217286E-4"/>
    <n v="23789.42"/>
    <n v="6.634926697904984E-3"/>
  </r>
  <r>
    <d v="2025-04-30T00:00:00"/>
    <x v="3"/>
    <x v="14"/>
    <x v="3"/>
    <x v="0"/>
    <n v="3585483.47"/>
    <n v="-187028.65"/>
    <n v="-78816.62"/>
    <n v="79617.13798900001"/>
    <n v="0"/>
    <n v="524.98"/>
    <n v="3398730.38"/>
    <n v="-5.2162742225666983E-2"/>
    <n v="-2.198214568815178E-2"/>
    <n v="0.27016584708063562"/>
    <n v="0"/>
    <n v="1.4641819001329819E-4"/>
    <n v="54081.36"/>
    <n v="1.5912224258283179E-2"/>
  </r>
  <r>
    <d v="2025-05-31T00:00:00"/>
    <x v="3"/>
    <x v="14"/>
    <x v="4"/>
    <x v="0"/>
    <n v="3398730.38"/>
    <n v="-163231.76999999999"/>
    <n v="-67862.41"/>
    <n v="71389.366878000001"/>
    <n v="0"/>
    <n v="511.64"/>
    <n v="3235330.54"/>
    <n v="-4.8027278350923512E-2"/>
    <n v="-1.9966988378760431E-2"/>
    <n v="0.24731359329491359"/>
    <n v="0"/>
    <n v="1.5053856669854459E-4"/>
    <n v="76619.67"/>
    <n v="2.3682176844904389E-2"/>
  </r>
  <r>
    <d v="2025-06-30T00:00:00"/>
    <x v="3"/>
    <x v="14"/>
    <x v="5"/>
    <x v="0"/>
    <n v="3235330.54"/>
    <n v="-148139.57"/>
    <n v="-72630.320000000007"/>
    <n v="67745.998842999994"/>
    <n v="14250.79"/>
    <n v="2.4700000000000002"/>
    <n v="3067905.87"/>
    <n v="-4.5788078889769331E-2"/>
    <n v="-2.2449118908264631E-2"/>
    <n v="0.25476314575362258"/>
    <n v="4.4047400486010311E-3"/>
    <n v="7.6344595071884065E-7"/>
    <n v="109741.62"/>
    <n v="3.577085629423174E-2"/>
  </r>
  <r>
    <d v="2025-07-31T00:00:00"/>
    <x v="3"/>
    <x v="14"/>
    <x v="6"/>
    <x v="0"/>
    <n v="3067905.87"/>
    <n v="-155171.73000000001"/>
    <n v="-62363.37"/>
    <n v="63408.692561000003"/>
    <n v="0"/>
    <n v="0"/>
    <n v="2913614.45"/>
    <n v="-5.0579038789087753E-2"/>
    <n v="-2.0327667354409409E-2"/>
    <n v="0.24335369157313391"/>
    <n v="0"/>
    <n v="0"/>
    <n v="124144.87"/>
    <n v="4.2608544174401658E-2"/>
  </r>
  <r>
    <d v="2025-08-31T00:00:00"/>
    <x v="3"/>
    <x v="14"/>
    <x v="7"/>
    <x v="0"/>
    <n v="2913614.45"/>
    <n v="-126763.8"/>
    <n v="-53540.33"/>
    <n v="54677.35903"/>
    <n v="0"/>
    <n v="80.42"/>
    <n v="2463561.42"/>
    <n v="-4.3507403664887777E-2"/>
    <n v="-1.8375914493422421E-2"/>
    <n v="0.2209564164997434"/>
    <n v="0"/>
    <n v="2.760145564214922E-5"/>
    <n v="152393.16"/>
    <n v="6.1858883956706877E-2"/>
  </r>
  <r>
    <d v="2025-09-30T00:00:00"/>
    <x v="3"/>
    <x v="14"/>
    <x v="8"/>
    <x v="0"/>
    <n v="2463270.0699999998"/>
    <n v="-129583.03999999999"/>
    <n v="-51325.009999999987"/>
    <n v="45540.804400000001"/>
    <n v="34920.740000000013"/>
    <n v="37.380000000000003"/>
    <n v="2185314.64"/>
    <n v="-5.2606103398154802E-2"/>
    <n v="-2.0836127806318858E-2"/>
    <n v="0.2249366781234291"/>
    <n v="1.417657788534735E-2"/>
    <n v="1.5174949939614219E-5"/>
    <n v="158543.20000000001"/>
    <n v="7.254936982438373E-2"/>
  </r>
  <r>
    <d v="2025-10-31T00:00:00"/>
    <x v="3"/>
    <x v="14"/>
    <x v="9"/>
    <x v="1"/>
    <n v="2185314.64"/>
    <n v="-124829.43"/>
    <n v="0"/>
    <n v="41560.589999999997"/>
    <n v="0"/>
    <n v="-124.02"/>
    <n v="2101921.79"/>
    <n v="-5.7121948926895393E-2"/>
    <n v="0"/>
    <n v="0.2282175260020356"/>
    <n v="0"/>
    <n v="5.6749434707387527E-5"/>
    <n v="173448.55"/>
    <n v="8.2518999999999995E-2"/>
  </r>
  <r>
    <d v="2025-11-30T00:00:00"/>
    <x v="3"/>
    <x v="14"/>
    <x v="10"/>
    <x v="1"/>
    <n v="2101921.79"/>
    <n v="-106012.18"/>
    <n v="0"/>
    <n v="37335.129999999997"/>
    <n v="0"/>
    <n v="-108.36"/>
    <n v="2033136.38"/>
    <n v="-5.0435833008432518E-2"/>
    <n v="0"/>
    <n v="0.21314855570942459"/>
    <n v="2.1791689037598898E-3"/>
    <n v="5.1552624111415872E-5"/>
    <n v="191272.8"/>
    <n v="9.4077999999999995E-2"/>
  </r>
  <r>
    <d v="2025-12-31T00:00:00"/>
    <x v="3"/>
    <x v="14"/>
    <x v="11"/>
    <x v="1"/>
    <n v="2033136.38"/>
    <n v="-111415.19"/>
    <n v="0"/>
    <n v="36941.81"/>
    <n v="-4430.55"/>
    <n v="-97.42"/>
    <n v="1954135.04"/>
    <n v="-5.479966266661828E-2"/>
    <n v="0"/>
    <n v="0.21803838809163209"/>
    <n v="2.1791689037598898E-3"/>
    <n v="4.7914856694235702E-5"/>
    <n v="206427.74"/>
    <n v="0.10563599999999999"/>
  </r>
  <r>
    <d v="2026-01-31T00:00:00"/>
    <x v="3"/>
    <x v="14"/>
    <x v="12"/>
    <x v="1"/>
    <n v="1954135.04"/>
    <n v="-105121.29"/>
    <n v="0"/>
    <n v="34796.68"/>
    <n v="0"/>
    <n v="-88.3"/>
    <n v="1883722.13"/>
    <n v="-5.3794282742542818E-2"/>
    <n v="0"/>
    <n v="0.21368030197529381"/>
    <n v="2.1791689037598898E-3"/>
    <n v="4.5186531131350568E-5"/>
    <n v="220762.9"/>
    <n v="0.11719499999999999"/>
  </r>
  <r>
    <d v="2026-02-28T00:00:00"/>
    <x v="3"/>
    <x v="14"/>
    <x v="13"/>
    <x v="1"/>
    <n v="1883722.13"/>
    <n v="-99475.63"/>
    <n v="0"/>
    <n v="32696.06"/>
    <n v="0"/>
    <n v="-47.98"/>
    <n v="1816894.59"/>
    <n v="-5.2808014768676331E-2"/>
    <n v="0"/>
    <n v="0.20828589182396351"/>
    <n v="4.6176837495393924E-3"/>
    <n v="2.5470258161277402E-5"/>
    <n v="233931.94"/>
    <n v="0.12875400000000001"/>
  </r>
  <r>
    <d v="2026-03-31T00:00:00"/>
    <x v="3"/>
    <x v="14"/>
    <x v="14"/>
    <x v="1"/>
    <n v="1816894.59"/>
    <n v="-96664.93"/>
    <n v="0"/>
    <n v="31295.73"/>
    <n v="-17712.84"/>
    <n v="-52.32"/>
    <n v="1733760.23"/>
    <n v="-5.3203378395383638E-2"/>
    <n v="0"/>
    <n v="0.20669815916862599"/>
    <n v="9.7489647405520387E-3"/>
    <n v="2.8793738340458468E-5"/>
    <n v="243268.05"/>
    <n v="0.14031199999999999"/>
  </r>
  <r>
    <d v="2026-04-30T00:00:00"/>
    <x v="3"/>
    <x v="14"/>
    <x v="15"/>
    <x v="1"/>
    <n v="1733760.23"/>
    <n v="-91780.64"/>
    <n v="0"/>
    <n v="29699.25"/>
    <n v="0"/>
    <n v="-50.09"/>
    <n v="1671628.75"/>
    <n v="-5.293733101684453E-2"/>
    <n v="0"/>
    <n v="0.20555958035861729"/>
    <n v="1.417657788534735E-2"/>
    <n v="2.8893095231984241E-5"/>
    <n v="253872.04"/>
    <n v="0.15187100000000001"/>
  </r>
  <r>
    <d v="2026-05-31T00:00:00"/>
    <x v="3"/>
    <x v="14"/>
    <x v="16"/>
    <x v="1"/>
    <n v="1671628.75"/>
    <n v="-88252.81"/>
    <n v="0"/>
    <n v="28525.119999999999"/>
    <n v="0"/>
    <n v="-44.42"/>
    <n v="1611856.64"/>
    <n v="-5.2794505729228149E-2"/>
    <n v="0"/>
    <n v="0.20477123738048361"/>
    <n v="1.7655590576860811E-2"/>
    <n v="2.657173360903396E-5"/>
    <n v="263425.31"/>
    <n v="0.16342999999999999"/>
  </r>
  <r>
    <d v="2026-06-30T00:00:00"/>
    <x v="3"/>
    <x v="14"/>
    <x v="17"/>
    <x v="1"/>
    <n v="1611856.64"/>
    <n v="-85093.55"/>
    <n v="0"/>
    <n v="27435.919999999998"/>
    <n v="-22850.61"/>
    <n v="-39.47"/>
    <n v="1531308.93"/>
    <n v="-5.2792254222653448E-2"/>
    <n v="0"/>
    <n v="0.2042557606132607"/>
    <n v="1.417657788534735E-2"/>
    <n v="2.448999273383547E-5"/>
    <n v="267961.31"/>
    <n v="0.174988"/>
  </r>
  <r>
    <d v="2026-07-31T00:00:00"/>
    <x v="3"/>
    <x v="14"/>
    <x v="18"/>
    <x v="1"/>
    <n v="1531308.93"/>
    <n v="-80736.320000000007"/>
    <n v="0"/>
    <n v="26026.21"/>
    <n v="0"/>
    <n v="-34.51"/>
    <n v="1476564.3"/>
    <n v="-5.2723733527198419E-2"/>
    <n v="0"/>
    <n v="0.20395264043445779"/>
    <n v="1.5090935640646119E-2"/>
    <n v="2.2537920737135452E-5"/>
    <n v="275448.76"/>
    <n v="0.18654699999999999"/>
  </r>
  <r>
    <d v="2026-08-31T00:00:00"/>
    <x v="3"/>
    <x v="14"/>
    <x v="19"/>
    <x v="1"/>
    <n v="1476564.3"/>
    <n v="-77797.42"/>
    <n v="0"/>
    <n v="25078.78"/>
    <n v="0"/>
    <n v="-30.49"/>
    <n v="1423815.17"/>
    <n v="-5.2688133945590743E-2"/>
    <n v="0"/>
    <n v="0.20381461638512921"/>
    <n v="1.417657788534735E-2"/>
    <n v="2.0650536537617521E-5"/>
    <n v="282065.98"/>
    <n v="0.198106"/>
  </r>
  <r>
    <d v="2026-09-30T00:00:00"/>
    <x v="3"/>
    <x v="14"/>
    <x v="20"/>
    <x v="1"/>
    <n v="1423815.17"/>
    <n v="-74992.92"/>
    <n v="0"/>
    <n v="24181.7"/>
    <n v="-27830.33"/>
    <n v="-28.83"/>
    <n v="1345144.79"/>
    <n v="-5.2670405314984507E-2"/>
    <n v="0"/>
    <n v="0.2038047941186561"/>
    <n v="1.9546304838760551E-2"/>
    <n v="2.0248893068979201E-5"/>
    <n v="282029.01"/>
    <n v="0.20966399999999999"/>
  </r>
  <r>
    <d v="2026-10-31T00:00:00"/>
    <x v="3"/>
    <x v="14"/>
    <x v="21"/>
    <x v="1"/>
    <n v="1345144.79"/>
    <n v="-70822"/>
    <n v="0"/>
    <n v="22855.62"/>
    <n v="0"/>
    <n v="-26.28"/>
    <n v="1297152.1299999999"/>
    <n v="-5.265009716370634E-2"/>
    <n v="0"/>
    <n v="0.20389435184506841"/>
    <n v="1.615335438092837E-2"/>
    <n v="1.9536822629689259E-5"/>
    <n v="286960.01"/>
    <n v="0.221223"/>
  </r>
  <r>
    <d v="2026-11-30T00:00:00"/>
    <x v="3"/>
    <x v="14"/>
    <x v="22"/>
    <x v="1"/>
    <n v="1297152.1299999999"/>
    <n v="-68279.27"/>
    <n v="0"/>
    <n v="22058.15"/>
    <n v="0"/>
    <n v="-24.33"/>
    <n v="1250906.68"/>
    <n v="-5.2637824436457668E-2"/>
    <n v="0"/>
    <n v="0.20406073659062299"/>
    <n v="1.9546304838760551E-2"/>
    <n v="1.8757133246164679E-5"/>
    <n v="291188.27"/>
    <n v="0.23278199999999999"/>
  </r>
  <r>
    <d v="2026-12-31T00:00:00"/>
    <x v="3"/>
    <x v="14"/>
    <x v="23"/>
    <x v="1"/>
    <n v="1250906.68"/>
    <n v="-65834.52"/>
    <n v="0"/>
    <n v="21295.25"/>
    <n v="-24166.6"/>
    <n v="-22.65"/>
    <n v="1182178.17"/>
    <n v="-5.2629439518268817E-2"/>
    <n v="0"/>
    <n v="0.20428625978654821"/>
    <n v="1.9319265382841021E-2"/>
    <n v="1.810591654925891E-5"/>
    <n v="288853.94"/>
    <n v="0.24434"/>
  </r>
  <r>
    <d v="2027-01-31T00:00:00"/>
    <x v="3"/>
    <x v="14"/>
    <x v="24"/>
    <x v="1"/>
    <n v="1182178.17"/>
    <n v="-62209.3"/>
    <n v="0"/>
    <n v="20151.900000000001"/>
    <n v="0"/>
    <n v="-20.78"/>
    <n v="1140100"/>
    <n v="-5.2622611885482867E-2"/>
    <n v="0"/>
    <n v="0.2045570109860968"/>
    <n v="2.1444396691235101E-2"/>
    <n v="1.757391020054419E-5"/>
    <n v="291750.58"/>
    <n v="0.25589899999999999"/>
  </r>
  <r>
    <d v="2027-02-28T00:00:00"/>
    <x v="3"/>
    <x v="14"/>
    <x v="25"/>
    <x v="1"/>
    <n v="1140100"/>
    <n v="-59989.82"/>
    <n v="0"/>
    <n v="19463.599999999999"/>
    <n v="0"/>
    <n v="-19.559999999999999"/>
    <n v="1099554.21"/>
    <n v="-5.2618031005778963E-2"/>
    <n v="0"/>
    <n v="0.20486202052157221"/>
    <n v="1.9546304838760551E-2"/>
    <n v="1.716024265582825E-5"/>
    <n v="294084.34000000003"/>
    <n v="0.26745799999999997"/>
  </r>
  <r>
    <d v="2027-03-31T00:00:00"/>
    <x v="3"/>
    <x v="14"/>
    <x v="26"/>
    <x v="1"/>
    <n v="1099554.21"/>
    <n v="-57852.75"/>
    <n v="0"/>
    <n v="18801.7"/>
    <n v="-20881.78"/>
    <n v="-18.55"/>
    <n v="1039602.83"/>
    <n v="-5.2614732100665827E-2"/>
    <n v="0"/>
    <n v="0.20519261464104949"/>
    <n v="1.8991136653276671E-2"/>
    <n v="1.686938483234581E-5"/>
    <n v="290066.3"/>
    <n v="0.27901599999999999"/>
  </r>
  <r>
    <d v="2027-04-30T00:00:00"/>
    <x v="3"/>
    <x v="14"/>
    <x v="27"/>
    <x v="1"/>
    <n v="1039602.83"/>
    <n v="-54695.88"/>
    <n v="0"/>
    <n v="17806.830000000002"/>
    <n v="0"/>
    <n v="-17.239999999999998"/>
    <n v="1002696.54"/>
    <n v="-5.2612280864398682E-2"/>
    <n v="0"/>
    <n v="0.20554191841279559"/>
    <n v="2.3084870321830379E-2"/>
    <n v="1.65877591459597E-5"/>
    <n v="291358.68"/>
    <n v="0.29057500000000003"/>
  </r>
  <r>
    <d v="2027-05-31T00:00:00"/>
    <x v="3"/>
    <x v="14"/>
    <x v="28"/>
    <x v="1"/>
    <n v="1002696.54"/>
    <n v="-52752.43"/>
    <n v="0"/>
    <n v="17204.98"/>
    <n v="0"/>
    <n v="-16.39"/>
    <n v="967132.7"/>
    <n v="-5.2610559027551317E-2"/>
    <n v="0"/>
    <n v="0.20590447167451159"/>
    <n v="2.6210177993420111E-2"/>
    <n v="1.6342003855648901E-5"/>
    <n v="292203.49"/>
    <n v="0.30213400000000001"/>
  </r>
  <r>
    <d v="2027-06-30T00:00:00"/>
    <x v="3"/>
    <x v="14"/>
    <x v="29"/>
    <x v="1"/>
    <n v="967132.7"/>
    <n v="-50880.19"/>
    <n v="0"/>
    <n v="16624.68"/>
    <n v="-24474.02"/>
    <n v="-15.61"/>
    <n v="908387.57"/>
    <n v="-5.2609313697846709E-2"/>
    <n v="0"/>
    <n v="0.20627593138613159"/>
    <n v="2.5305754178794208E-2"/>
    <n v="1.614074307310592E-5"/>
    <n v="284954.34999999998"/>
    <n v="0.31369200000000003"/>
  </r>
  <r>
    <d v="2027-07-31T00:00:00"/>
    <x v="3"/>
    <x v="14"/>
    <x v="30"/>
    <x v="1"/>
    <n v="908387.57"/>
    <n v="-47788.83"/>
    <n v="0"/>
    <n v="15643.41"/>
    <n v="0"/>
    <n v="-14.51"/>
    <n v="876227.63"/>
    <n v="-5.260841063071018E-2"/>
    <n v="0"/>
    <n v="0.2066528400861761"/>
    <n v="2.7949907195213751E-2"/>
    <n v="1.597697861675984E-5"/>
    <n v="284994.05"/>
    <n v="0.32525100000000001"/>
  </r>
  <r>
    <d v="2027-08-31T00:00:00"/>
    <x v="3"/>
    <x v="14"/>
    <x v="31"/>
    <x v="1"/>
    <n v="876227.63"/>
    <n v="-46096.38"/>
    <n v="0"/>
    <n v="15117.3"/>
    <n v="0"/>
    <n v="-13.88"/>
    <n v="845234.67"/>
    <n v="-5.2607765591762112E-2"/>
    <n v="0"/>
    <n v="0.20703244503428961"/>
    <n v="2.8785212582381502E-2"/>
    <n v="1.584390098477781E-5"/>
    <n v="284683.34000000003"/>
    <n v="0.33681"/>
  </r>
  <r>
    <d v="2027-09-30T00:00:00"/>
    <x v="3"/>
    <x v="14"/>
    <x v="32"/>
    <x v="1"/>
    <n v="845234.67"/>
    <n v="-44465.51"/>
    <n v="0"/>
    <n v="14609.36"/>
    <n v="-23624.23"/>
    <n v="-13.3"/>
    <n v="791740.98"/>
    <n v="-5.2607300019130561E-2"/>
    <n v="0"/>
    <n v="0.20741255633986949"/>
    <n v="2.7949907195213751E-2"/>
    <n v="1.5734205845523609E-5"/>
    <n v="275817.62"/>
    <n v="0.34836800000000001"/>
  </r>
  <r>
    <d v="2027-10-31T00:00:00"/>
    <x v="3"/>
    <x v="14"/>
    <x v="33"/>
    <x v="1"/>
    <n v="791740.98"/>
    <n v="-41651.089999999997"/>
    <n v="0"/>
    <n v="13709.75"/>
    <n v="0"/>
    <n v="-12.38"/>
    <n v="763787.26"/>
    <n v="-5.260696440601121E-2"/>
    <n v="0"/>
    <n v="0.20779143518890769"/>
    <n v="3.1854707396964561E-2"/>
    <n v="1.5639607596621749E-5"/>
    <n v="274907.78999999998"/>
    <n v="0.359927"/>
  </r>
  <r>
    <d v="2025-02-28T00:00:00"/>
    <x v="3"/>
    <x v="15"/>
    <x v="0"/>
    <x v="0"/>
    <n v="5000"/>
    <n v="-68728.94"/>
    <n v="-11493.66"/>
    <n v="41284.076065000001"/>
    <n v="0"/>
    <n v="0"/>
    <n v="3835324.04"/>
    <n v="-13.745787999999999"/>
    <n v="-2.2987320000000002"/>
    <n v="107.63348402660711"/>
    <n v="0"/>
    <n v="0"/>
    <n v="27.95"/>
    <n v="7.2875198310492691E-6"/>
  </r>
  <r>
    <d v="2025-03-31T00:00:00"/>
    <x v="3"/>
    <x v="15"/>
    <x v="1"/>
    <x v="0"/>
    <n v="3835324.04"/>
    <n v="-173715.28"/>
    <n v="-62826.92"/>
    <n v="81772.623697000003"/>
    <n v="0"/>
    <n v="80.990000000000009"/>
    <n v="3680748.12"/>
    <n v="-4.5293507976968753E-2"/>
    <n v="-1.6381124344320069E-2"/>
    <n v="0.25103659777542642"/>
    <n v="0"/>
    <n v="2.1116859789505558E-5"/>
    <n v="7527.35"/>
    <n v="2.0450597961590481E-3"/>
  </r>
  <r>
    <d v="2025-04-30T00:00:00"/>
    <x v="3"/>
    <x v="15"/>
    <x v="2"/>
    <x v="0"/>
    <n v="3680748.12"/>
    <n v="-164307.82"/>
    <n v="-89253.97"/>
    <n v="85954.231625999993"/>
    <n v="0"/>
    <n v="130.13"/>
    <n v="3513567.35"/>
    <n v="-4.4639789152429152E-2"/>
    <n v="-2.4248866559225469E-2"/>
    <n v="0.28412063273240218"/>
    <n v="0"/>
    <n v="3.5354225759952298E-5"/>
    <n v="23969.38"/>
    <n v="6.8219497770549342E-3"/>
  </r>
  <r>
    <d v="2025-05-31T00:00:00"/>
    <x v="3"/>
    <x v="15"/>
    <x v="3"/>
    <x v="0"/>
    <n v="3513567.35"/>
    <n v="-170494.01"/>
    <n v="-75008.31"/>
    <n v="74618.564626000007"/>
    <n v="0"/>
    <n v="155.86000000000001"/>
    <n v="3342779.4"/>
    <n v="-4.8524474705173931E-2"/>
    <n v="-2.1348191888224372E-2"/>
    <n v="0.25005168101000108"/>
    <n v="0"/>
    <n v="4.4359474139580679E-5"/>
    <n v="56697.8"/>
    <n v="1.696127480024557E-2"/>
  </r>
  <r>
    <d v="2025-06-30T00:00:00"/>
    <x v="3"/>
    <x v="15"/>
    <x v="4"/>
    <x v="0"/>
    <n v="3342779.4"/>
    <n v="-178409.87"/>
    <n v="-76757.87"/>
    <n v="74154.628182"/>
    <n v="1999.44"/>
    <n v="18.010000000000002"/>
    <n v="3160167.22"/>
    <n v="-5.3371715166127917E-2"/>
    <n v="-2.2962290003342729E-2"/>
    <n v="0.26989954613247891"/>
    <n v="5.9813698744224644E-4"/>
    <n v="5.3877321369157661E-6"/>
    <n v="93466.4"/>
    <n v="2.9576409567339292E-2"/>
  </r>
  <r>
    <d v="2025-07-31T00:00:00"/>
    <x v="3"/>
    <x v="15"/>
    <x v="5"/>
    <x v="0"/>
    <n v="3160167.22"/>
    <n v="-151361.07999999999"/>
    <n v="-65380.680000000008"/>
    <n v="68047.394149"/>
    <n v="0"/>
    <n v="60.45"/>
    <n v="3011400.12"/>
    <n v="-4.7896541373528972E-2"/>
    <n v="-2.068899379318288E-2"/>
    <n v="0.25353189669934922"/>
    <n v="0"/>
    <n v="1.9128734586393179E-5"/>
    <n v="129309.71"/>
    <n v="4.2940062710763262E-2"/>
  </r>
  <r>
    <d v="2025-08-31T00:00:00"/>
    <x v="3"/>
    <x v="15"/>
    <x v="6"/>
    <x v="0"/>
    <n v="3011400.12"/>
    <n v="-138591.39000000001"/>
    <n v="-62513.120000000003"/>
    <n v="62754.026644999998"/>
    <n v="0"/>
    <n v="0"/>
    <n v="2870085.89"/>
    <n v="-4.6022243633303712E-2"/>
    <n v="-2.0758822311529961E-2"/>
    <n v="0.24536030624149369"/>
    <n v="0"/>
    <n v="0"/>
    <n v="158118.63"/>
    <n v="5.5091950575736952E-2"/>
  </r>
  <r>
    <d v="2025-09-30T00:00:00"/>
    <x v="3"/>
    <x v="15"/>
    <x v="7"/>
    <x v="0"/>
    <n v="2870129.83"/>
    <n v="-153224.4"/>
    <n v="-54923.29"/>
    <n v="53465.364766999999"/>
    <n v="56100.432583999987"/>
    <n v="1121.6199999999999"/>
    <n v="2387772.21"/>
    <n v="-5.338587766951295E-2"/>
    <n v="-1.913616918158716E-2"/>
    <n v="0.22664315200397511"/>
    <n v="1.9546304838760551E-2"/>
    <n v="3.9079068419702821E-4"/>
    <n v="137615.65"/>
    <n v="5.7633491764275117E-2"/>
  </r>
  <r>
    <d v="2025-10-31T00:00:00"/>
    <x v="3"/>
    <x v="15"/>
    <x v="8"/>
    <x v="1"/>
    <n v="2387772.21"/>
    <n v="-120403.59"/>
    <n v="0"/>
    <n v="44962.65"/>
    <n v="0"/>
    <n v="-219.52"/>
    <n v="2312111.75"/>
    <n v="-5.0425075170499399E-2"/>
    <n v="0"/>
    <n v="0.22596452935209169"/>
    <n v="0"/>
    <n v="9.1933325011983542E-5"/>
    <n v="167624.94"/>
    <n v="7.2498999999999994E-2"/>
  </r>
  <r>
    <d v="2025-11-30T00:00:00"/>
    <x v="3"/>
    <x v="15"/>
    <x v="9"/>
    <x v="1"/>
    <n v="2312111.75"/>
    <n v="-132072.32999999999"/>
    <n v="0"/>
    <n v="43972.04"/>
    <n v="0"/>
    <n v="-311.27"/>
    <n v="2223700.19"/>
    <n v="-5.7121948926895393E-2"/>
    <n v="0"/>
    <n v="0.2282175260020356"/>
    <n v="0"/>
    <n v="1.3462723346698989E-4"/>
    <n v="184977.67"/>
    <n v="8.3184999999999995E-2"/>
  </r>
  <r>
    <d v="2025-12-31T00:00:00"/>
    <x v="3"/>
    <x v="15"/>
    <x v="10"/>
    <x v="1"/>
    <n v="2223700.19"/>
    <n v="-112154.17"/>
    <n v="0"/>
    <n v="39498.21"/>
    <n v="-4845.82"/>
    <n v="-362.66"/>
    <n v="2145835.7400000002"/>
    <n v="-5.0435833008432518E-2"/>
    <n v="0"/>
    <n v="0.21314855570942459"/>
    <n v="2.1791689037598898E-3"/>
    <n v="1.630898391036609E-4"/>
    <n v="201430.94"/>
    <n v="9.3870999999999996E-2"/>
  </r>
  <r>
    <d v="2026-01-31T00:00:00"/>
    <x v="3"/>
    <x v="15"/>
    <x v="11"/>
    <x v="1"/>
    <n v="2145835.7400000002"/>
    <n v="-117591.07"/>
    <n v="0"/>
    <n v="38989.550000000003"/>
    <n v="0"/>
    <n v="-394.38"/>
    <n v="2066839.83"/>
    <n v="-5.479966266661828E-2"/>
    <n v="0"/>
    <n v="0.21803838809163209"/>
    <n v="2.1791689037598898E-3"/>
    <n v="1.8378991593033059E-4"/>
    <n v="216101.79"/>
    <n v="0.104557"/>
  </r>
  <r>
    <d v="2026-02-28T00:00:00"/>
    <x v="3"/>
    <x v="15"/>
    <x v="12"/>
    <x v="1"/>
    <n v="2066839.83"/>
    <n v="-111184.17"/>
    <n v="0"/>
    <n v="36803.58"/>
    <n v="0"/>
    <n v="-439.53"/>
    <n v="1992019.71"/>
    <n v="-5.3794282742542818E-2"/>
    <n v="0"/>
    <n v="0.21368030197529381"/>
    <n v="2.1791689037598898E-3"/>
    <n v="2.126591834351179E-4"/>
    <n v="229565.57"/>
    <n v="0.115243"/>
  </r>
  <r>
    <d v="2026-03-31T00:00:00"/>
    <x v="3"/>
    <x v="15"/>
    <x v="13"/>
    <x v="1"/>
    <n v="1992019.71"/>
    <n v="-105971.27"/>
    <n v="0"/>
    <n v="34814.97"/>
    <n v="-9198.52"/>
    <n v="-519.73"/>
    <n v="1911145.17"/>
    <n v="-5.3197901904355423E-2"/>
    <n v="0"/>
    <n v="0.20972664816141939"/>
    <n v="4.6176837495393924E-3"/>
    <n v="2.6090363351085428E-4"/>
    <n v="240667.87"/>
    <n v="0.12592900000000001"/>
  </r>
  <r>
    <d v="2026-04-30T00:00:00"/>
    <x v="3"/>
    <x v="15"/>
    <x v="14"/>
    <x v="1"/>
    <n v="1911145.17"/>
    <n v="-102548.7"/>
    <n v="0"/>
    <n v="33179.050000000003"/>
    <n v="0"/>
    <n v="-540.17999999999995"/>
    <n v="1841235.34"/>
    <n v="-5.3658246720342563E-2"/>
    <n v="0"/>
    <n v="0.2083298664973719"/>
    <n v="9.7489647405520387E-3"/>
    <n v="2.8264560297009219E-4"/>
    <n v="251539.66"/>
    <n v="0.13661499999999999"/>
  </r>
  <r>
    <d v="2026-05-31T00:00:00"/>
    <x v="3"/>
    <x v="15"/>
    <x v="15"/>
    <x v="1"/>
    <n v="1841235.34"/>
    <n v="-98447.19"/>
    <n v="0"/>
    <n v="31817.65"/>
    <n v="0"/>
    <n v="-549.67999999999995"/>
    <n v="1774056.12"/>
    <n v="-5.3468010729296613E-2"/>
    <n v="0"/>
    <n v="0.20736720071169459"/>
    <n v="1.417657788534735E-2"/>
    <n v="2.9853829279993457E-4"/>
    <n v="261319.55"/>
    <n v="0.14730099999999999"/>
  </r>
  <r>
    <d v="2026-06-30T00:00:00"/>
    <x v="3"/>
    <x v="15"/>
    <x v="16"/>
    <x v="1"/>
    <n v="1774056.12"/>
    <n v="-94758.78"/>
    <n v="0"/>
    <n v="30563.06"/>
    <n v="-31322.01"/>
    <n v="-553.86"/>
    <n v="1677984.54"/>
    <n v="-5.3413632060422239E-2"/>
    <n v="0"/>
    <n v="0.20673345986636879"/>
    <n v="1.7655590576860811E-2"/>
    <n v="3.1219754774434658E-4"/>
    <n v="265099.09000000003"/>
    <n v="0.15798699999999999"/>
  </r>
  <r>
    <d v="2026-07-31T00:00:00"/>
    <x v="3"/>
    <x v="15"/>
    <x v="17"/>
    <x v="1"/>
    <n v="1677984.54"/>
    <n v="-89687.58"/>
    <n v="0"/>
    <n v="28854.28"/>
    <n v="0"/>
    <n v="-544.71"/>
    <n v="1616606.53"/>
    <n v="-5.3449587086433381E-2"/>
    <n v="0"/>
    <n v="0.20634956390099601"/>
    <n v="1.417657788534735E-2"/>
    <n v="3.2462319013107051E-4"/>
    <n v="272677.24"/>
    <n v="0.16867299999999999"/>
  </r>
  <r>
    <d v="2026-08-31T00:00:00"/>
    <x v="3"/>
    <x v="15"/>
    <x v="18"/>
    <x v="1"/>
    <n v="1616606.53"/>
    <n v="-86350.73"/>
    <n v="0"/>
    <n v="27772.74"/>
    <n v="0"/>
    <n v="-543.76"/>
    <n v="1557484.78"/>
    <n v="-5.3414810480781838E-2"/>
    <n v="0"/>
    <n v="0.206155857797478"/>
    <n v="1.5090935640646119E-2"/>
    <n v="3.3635929631446542E-4"/>
    <n v="279348.3"/>
    <n v="0.17935899999999999"/>
  </r>
  <r>
    <d v="2026-09-30T00:00:00"/>
    <x v="3"/>
    <x v="15"/>
    <x v="19"/>
    <x v="1"/>
    <n v="1557484.78"/>
    <n v="-83178.94"/>
    <n v="0"/>
    <n v="26750.73"/>
    <n v="-22079.8"/>
    <n v="-539.92999999999995"/>
    <n v="1478436.83"/>
    <n v="-5.340594377269605E-2"/>
    <n v="0"/>
    <n v="0.20610716483088909"/>
    <n v="1.417657788534735E-2"/>
    <n v="3.4666763905441111E-4"/>
    <n v="280968.94"/>
    <n v="0.19004499999999999"/>
  </r>
  <r>
    <d v="2026-10-31T00:00:00"/>
    <x v="3"/>
    <x v="15"/>
    <x v="20"/>
    <x v="1"/>
    <n v="1478436.83"/>
    <n v="-78955.42"/>
    <n v="0"/>
    <n v="25400.67"/>
    <n v="0"/>
    <n v="-523.09"/>
    <n v="1424358.99"/>
    <n v="-5.3404662391408349E-2"/>
    <n v="0"/>
    <n v="0.20616911528208021"/>
    <n v="1.9546304838760551E-2"/>
    <n v="3.5381463951637409E-4"/>
    <n v="285912.43"/>
    <n v="0.20073099999999999"/>
  </r>
  <r>
    <d v="2026-11-30T00:00:00"/>
    <x v="3"/>
    <x v="15"/>
    <x v="21"/>
    <x v="1"/>
    <n v="1424358.99"/>
    <n v="-76056.75"/>
    <n v="0"/>
    <n v="24488.94"/>
    <n v="0"/>
    <n v="-512.41"/>
    <n v="1372278.77"/>
    <n v="-5.3397174942237509E-2"/>
    <n v="0"/>
    <n v="0.2063154283648729"/>
    <n v="1.615335438092837E-2"/>
    <n v="3.5974539256189761E-4"/>
    <n v="290122.51"/>
    <n v="0.21141699999999999"/>
  </r>
  <r>
    <d v="2026-12-31T00:00:00"/>
    <x v="3"/>
    <x v="15"/>
    <x v="22"/>
    <x v="1"/>
    <n v="1372278.77"/>
    <n v="-73271.78"/>
    <n v="0"/>
    <n v="23617.59"/>
    <n v="-26822.98"/>
    <n v="-500.67"/>
    <n v="1295300.94"/>
    <n v="-5.3394235685813453E-2"/>
    <n v="0"/>
    <n v="0.2065259027517089"/>
    <n v="1.9546304838760551E-2"/>
    <n v="3.648459842087279E-4"/>
    <n v="287689.7"/>
    <n v="0.22210299999999999"/>
  </r>
  <r>
    <d v="2027-01-31T00:00:00"/>
    <x v="3"/>
    <x v="15"/>
    <x v="23"/>
    <x v="1"/>
    <n v="1295300.94"/>
    <n v="-69159.08"/>
    <n v="0"/>
    <n v="22320.73"/>
    <n v="0"/>
    <n v="-478.27"/>
    <n v="1247984.32"/>
    <n v="-5.3392284337999703E-2"/>
    <n v="0"/>
    <n v="0.20678492975994719"/>
    <n v="1.9319265382841021E-2"/>
    <n v="3.6923335391409303E-4"/>
    <n v="290516.51"/>
    <n v="0.232789"/>
  </r>
  <r>
    <d v="2027-02-28T00:00:00"/>
    <x v="3"/>
    <x v="15"/>
    <x v="24"/>
    <x v="1"/>
    <n v="1247984.32"/>
    <n v="-66630.16"/>
    <n v="0"/>
    <n v="21536.09"/>
    <n v="0"/>
    <n v="-465.44"/>
    <n v="1202424.81"/>
    <n v="-5.3390221329098243E-2"/>
    <n v="0"/>
    <n v="0.20708039013910931"/>
    <n v="2.1444396691235101E-2"/>
    <n v="3.7295086756267831E-4"/>
    <n v="292759.89"/>
    <n v="0.243475"/>
  </r>
  <r>
    <d v="2027-03-31T00:00:00"/>
    <x v="3"/>
    <x v="15"/>
    <x v="25"/>
    <x v="1"/>
    <n v="1202424.81"/>
    <n v="-64196.33"/>
    <n v="0"/>
    <n v="20782.189999999999"/>
    <n v="-23502.959999999999"/>
    <n v="-452.11"/>
    <n v="1135055.6000000001"/>
    <n v="-5.3389062393575042E-2"/>
    <n v="0"/>
    <n v="0.2074028319464668"/>
    <n v="1.9546304838760551E-2"/>
    <n v="3.7600016516669589E-4"/>
    <n v="288486.40000000002"/>
    <n v="0.25416100000000003"/>
  </r>
  <r>
    <d v="2027-04-30T00:00:00"/>
    <x v="3"/>
    <x v="15"/>
    <x v="26"/>
    <x v="1"/>
    <n v="1135055.6000000001"/>
    <n v="-60598.58"/>
    <n v="0"/>
    <n v="19650.16"/>
    <n v="0"/>
    <n v="-429.56"/>
    <n v="1093677.6299999999"/>
    <n v="-5.3388200178201971E-2"/>
    <n v="0"/>
    <n v="0.20774485462963391"/>
    <n v="1.8991136653276671E-2"/>
    <n v="3.7844454234271959E-4"/>
    <n v="289656.78999999998"/>
    <n v="0.264847"/>
  </r>
  <r>
    <d v="2027-05-31T00:00:00"/>
    <x v="3"/>
    <x v="15"/>
    <x v="27"/>
    <x v="1"/>
    <n v="1093677.6299999999"/>
    <n v="-58388.74"/>
    <n v="0"/>
    <n v="18966.25"/>
    <n v="0"/>
    <n v="-416.14"/>
    <n v="1053839.01"/>
    <n v="-5.3387519484902363E-2"/>
    <n v="0"/>
    <n v="0.20810064485902741"/>
    <n v="2.3084870321830379E-2"/>
    <n v="3.804970342449151E-4"/>
    <n v="290366.98"/>
    <n v="0.27553299999999997"/>
  </r>
  <r>
    <d v="2027-06-30T00:00:00"/>
    <x v="3"/>
    <x v="15"/>
    <x v="28"/>
    <x v="1"/>
    <n v="1053839.01"/>
    <n v="-56261.38"/>
    <n v="0"/>
    <n v="18307.43"/>
    <n v="-27621.31"/>
    <n v="-402.81"/>
    <n v="987860.95"/>
    <n v="-5.3387069177536377E-2"/>
    <n v="0"/>
    <n v="0.20846562453869699"/>
    <n v="2.6210177993420111E-2"/>
    <n v="3.8222633771849992E-4"/>
    <n v="282744.15999999997"/>
    <n v="0.286219"/>
  </r>
  <r>
    <d v="2027-07-31T00:00:00"/>
    <x v="3"/>
    <x v="15"/>
    <x v="29"/>
    <x v="1"/>
    <n v="987860.95"/>
    <n v="-52738.67"/>
    <n v="0"/>
    <n v="17191.759999999998"/>
    <n v="0"/>
    <n v="-379.02"/>
    <n v="951935.02"/>
    <n v="-5.3386736974863257E-2"/>
    <n v="0"/>
    <n v="0.20883618219065631"/>
    <n v="2.5305754178794208E-2"/>
    <n v="3.836747005109809E-4"/>
    <n v="282633.87"/>
    <n v="0.29690499999999997"/>
  </r>
  <r>
    <d v="2027-08-31T00:00:00"/>
    <x v="3"/>
    <x v="15"/>
    <x v="30"/>
    <x v="1"/>
    <n v="951935.02"/>
    <n v="-50820.47"/>
    <n v="0"/>
    <n v="16596.150000000001"/>
    <n v="0"/>
    <n v="-366.38"/>
    <n v="917344.32"/>
    <n v="-5.3386493107640133E-2"/>
    <n v="0"/>
    <n v="0.20920946667187221"/>
    <n v="2.7949907195213751E-2"/>
    <n v="3.8487814606072158E-4"/>
    <n v="282166.46999999997"/>
    <n v="0.307591"/>
  </r>
  <r>
    <d v="2027-09-30T00:00:00"/>
    <x v="3"/>
    <x v="15"/>
    <x v="31"/>
    <x v="1"/>
    <n v="917344.32"/>
    <n v="-48973.64"/>
    <n v="0"/>
    <n v="16021.67"/>
    <n v="-26405.95"/>
    <n v="-353.98"/>
    <n v="857632.42"/>
    <n v="-5.3386322044763103E-2"/>
    <n v="0"/>
    <n v="0.20958322778267621"/>
    <n v="2.8785212582381502E-2"/>
    <n v="3.8587208593555852E-4"/>
    <n v="272964.31"/>
    <n v="0.31827699999999998"/>
  </r>
  <r>
    <d v="2027-10-31T00:00:00"/>
    <x v="3"/>
    <x v="15"/>
    <x v="32"/>
    <x v="1"/>
    <n v="857632.42"/>
    <n v="-45785.73"/>
    <n v="0"/>
    <n v="15005.4"/>
    <n v="0"/>
    <n v="-331.64"/>
    <n v="826520.44"/>
    <n v="-5.3386197522634217E-2"/>
    <n v="0"/>
    <n v="0.20995569237341671"/>
    <n v="2.7949907195213751E-2"/>
    <n v="3.8669474599963032E-4"/>
    <n v="271894.28999999998"/>
    <n v="0.32896300000000001"/>
  </r>
  <r>
    <d v="2025-03-31T00:00:00"/>
    <x v="3"/>
    <x v="16"/>
    <x v="0"/>
    <x v="0"/>
    <n v="115729.67"/>
    <n v="-86620.91"/>
    <n v="-9483.6299999999992"/>
    <n v="41876.241973999997"/>
    <n v="0"/>
    <n v="0"/>
    <n v="3515468.59"/>
    <n v="-0.74847625505196724"/>
    <n v="-8.194640147163644E-2"/>
    <n v="4.2604370865394134"/>
    <n v="0"/>
    <n v="0"/>
    <n v="0"/>
    <n v="0"/>
  </r>
  <r>
    <d v="2025-04-30T00:00:00"/>
    <x v="3"/>
    <x v="16"/>
    <x v="1"/>
    <x v="0"/>
    <n v="3515468.59"/>
    <n v="-152168.26999999999"/>
    <n v="-62504.05"/>
    <n v="78478.913373999996"/>
    <n v="0"/>
    <n v="18"/>
    <n v="3380170.79"/>
    <n v="-4.3285344785287942E-2"/>
    <n v="-1.7779720796765819E-2"/>
    <n v="0.27160725659723978"/>
    <n v="0"/>
    <n v="5.1202277987071988E-6"/>
    <n v="10022.18"/>
    <n v="2.9649921920069612E-3"/>
  </r>
  <r>
    <d v="2025-05-31T00:00:00"/>
    <x v="3"/>
    <x v="16"/>
    <x v="2"/>
    <x v="0"/>
    <n v="3380170.79"/>
    <n v="-121111.8"/>
    <n v="-76761.959999999992"/>
    <n v="72458.724728000001"/>
    <n v="0"/>
    <n v="22.95"/>
    <n v="3255113.75"/>
    <n v="-3.5830083011870531E-2"/>
    <n v="-2.270949155205261E-2"/>
    <n v="0.25239643267160888"/>
    <n v="0"/>
    <n v="6.789597752840175E-6"/>
    <n v="27939.88"/>
    <n v="8.5833805347048167E-3"/>
  </r>
  <r>
    <d v="2025-06-30T00:00:00"/>
    <x v="3"/>
    <x v="16"/>
    <x v="3"/>
    <x v="0"/>
    <n v="3255113.75"/>
    <n v="-156338.4"/>
    <n v="-75280.509999999995"/>
    <n v="71447.632014999996"/>
    <n v="0"/>
    <n v="79.97"/>
    <n v="3096295.88"/>
    <n v="-4.8028551997606847E-2"/>
    <n v="-2.312684464559802E-2"/>
    <n v="0.26705042883652419"/>
    <n v="0"/>
    <n v="2.456749783321704E-5"/>
    <n v="42042.71"/>
    <n v="1.3578389026568089E-2"/>
  </r>
  <r>
    <d v="2025-07-31T00:00:00"/>
    <x v="3"/>
    <x v="16"/>
    <x v="4"/>
    <x v="0"/>
    <n v="3096295.88"/>
    <n v="-177027.17"/>
    <n v="-66398.930000000008"/>
    <n v="66422.169755999988"/>
    <n v="0"/>
    <n v="37.65"/>
    <n v="2921255.07"/>
    <n v="-5.7173854457345991E-2"/>
    <n v="-2.1444633385618181E-2"/>
    <n v="0.25258163719514032"/>
    <n v="0"/>
    <n v="1.2159690630082809E-5"/>
    <n v="73441.83"/>
    <n v="2.514050578952012E-2"/>
  </r>
  <r>
    <d v="2025-08-31T00:00:00"/>
    <x v="3"/>
    <x v="16"/>
    <x v="5"/>
    <x v="0"/>
    <n v="2921255.07"/>
    <n v="-131809.71"/>
    <n v="-62812.52"/>
    <n v="62761.537116"/>
    <n v="0"/>
    <n v="0"/>
    <n v="2790087.13"/>
    <n v="-4.512091783892052E-2"/>
    <n v="-2.1501895074160709E-2"/>
    <n v="0.25296198643758427"/>
    <n v="0"/>
    <n v="0"/>
    <n v="98827.199999999997"/>
    <n v="3.5420829312954108E-2"/>
  </r>
  <r>
    <d v="2025-09-30T00:00:00"/>
    <x v="3"/>
    <x v="16"/>
    <x v="6"/>
    <x v="0"/>
    <n v="2790087.13"/>
    <n v="-126984.12"/>
    <n v="-61270.1"/>
    <n v="58428.953808000013"/>
    <n v="12883.74"/>
    <n v="0"/>
    <n v="2647482.42"/>
    <n v="-4.5512600174604581E-2"/>
    <n v="-2.195992352396536E-2"/>
    <n v="0.2547897508362042"/>
    <n v="4.6176837495393924E-3"/>
    <n v="0"/>
    <n v="106625.83"/>
    <n v="4.0274424182956417E-2"/>
  </r>
  <r>
    <d v="2025-10-31T00:00:00"/>
    <x v="3"/>
    <x v="16"/>
    <x v="7"/>
    <x v="1"/>
    <n v="2647482.42"/>
    <n v="-126654.03"/>
    <n v="0"/>
    <n v="48542.33"/>
    <n v="0"/>
    <n v="-24.31"/>
    <n v="2569346.42"/>
    <n v="-4.7839422187387161E-2"/>
    <n v="0"/>
    <n v="0.2200233665170056"/>
    <n v="0"/>
    <n v="9.1817971158249615E-6"/>
    <n v="131539.35"/>
    <n v="5.1195999999999998E-2"/>
  </r>
  <r>
    <d v="2025-11-30T00:00:00"/>
    <x v="3"/>
    <x v="16"/>
    <x v="8"/>
    <x v="1"/>
    <n v="2569346.42"/>
    <n v="-129559.49"/>
    <n v="0"/>
    <n v="48381.760000000002"/>
    <n v="0"/>
    <n v="-19.66"/>
    <n v="2488149.0299999998"/>
    <n v="-5.0425075170499399E-2"/>
    <n v="0"/>
    <n v="0.22596452935209169"/>
    <n v="0"/>
    <n v="7.6514975965208013E-6"/>
    <n v="149867.4"/>
    <n v="6.0232000000000001E-2"/>
  </r>
  <r>
    <d v="2025-12-31T00:00:00"/>
    <x v="3"/>
    <x v="16"/>
    <x v="9"/>
    <x v="1"/>
    <n v="2488149.0299999998"/>
    <n v="-142127.92000000001"/>
    <n v="0"/>
    <n v="47319.93"/>
    <n v="0"/>
    <n v="-16.66"/>
    <n v="2393324.39"/>
    <n v="-5.7121948926895393E-2"/>
    <n v="0"/>
    <n v="0.2282175260020356"/>
    <n v="0"/>
    <n v="6.6950603969557009E-6"/>
    <n v="165783.98000000001"/>
    <n v="6.9268999999999997E-2"/>
  </r>
  <r>
    <d v="2026-01-31T00:00:00"/>
    <x v="3"/>
    <x v="16"/>
    <x v="10"/>
    <x v="1"/>
    <n v="2393324.39"/>
    <n v="-120709.31"/>
    <n v="0"/>
    <n v="42511.14"/>
    <n v="0"/>
    <n v="-14.42"/>
    <n v="2315111.79"/>
    <n v="-5.0435833008432518E-2"/>
    <n v="0"/>
    <n v="0.21314855570942459"/>
    <n v="2.1791689037598898E-3"/>
    <n v="6.0255543572601313E-6"/>
    <n v="181287.54"/>
    <n v="7.8306000000000001E-2"/>
  </r>
  <r>
    <d v="2026-02-28T00:00:00"/>
    <x v="3"/>
    <x v="16"/>
    <x v="11"/>
    <x v="1"/>
    <n v="2315111.79"/>
    <n v="-126867.35"/>
    <n v="0"/>
    <n v="42065.27"/>
    <n v="0"/>
    <n v="-12.79"/>
    <n v="2230296.9300000002"/>
    <n v="-5.479966266661828E-2"/>
    <n v="0"/>
    <n v="0.21803838809163209"/>
    <n v="2.1791689037598898E-3"/>
    <n v="5.5234248274884533E-6"/>
    <n v="194800.86"/>
    <n v="8.7343000000000004E-2"/>
  </r>
  <r>
    <d v="2026-03-31T00:00:00"/>
    <x v="3"/>
    <x v="16"/>
    <x v="12"/>
    <x v="1"/>
    <n v="2230296.9300000002"/>
    <n v="-119977.22"/>
    <n v="0"/>
    <n v="39714.21"/>
    <n v="-4860.1899999999996"/>
    <n v="-6.52"/>
    <n v="2145167.2000000002"/>
    <n v="-5.3794282742542818E-2"/>
    <n v="0"/>
    <n v="0.21368030197529381"/>
    <n v="2.1791689037598898E-3"/>
    <n v="2.9231111911708369E-6"/>
    <n v="206750.91"/>
    <n v="9.6379999999999993E-2"/>
  </r>
  <r>
    <d v="2026-04-30T00:00:00"/>
    <x v="3"/>
    <x v="16"/>
    <x v="13"/>
    <x v="1"/>
    <n v="2145167.2000000002"/>
    <n v="-105673.65"/>
    <n v="0"/>
    <n v="40738.79"/>
    <n v="0"/>
    <n v="-6.79"/>
    <n v="2080225.55"/>
    <n v="-4.9261263156901221E-2"/>
    <n v="0"/>
    <n v="0.2278915502386421"/>
    <n v="4.6176837495393924E-3"/>
    <n v="3.1667037904350739E-6"/>
    <n v="219290.52"/>
    <n v="0.105417"/>
  </r>
  <r>
    <d v="2026-05-31T00:00:00"/>
    <x v="3"/>
    <x v="16"/>
    <x v="14"/>
    <x v="1"/>
    <n v="2080225.55"/>
    <n v="-102067.31"/>
    <n v="0"/>
    <n v="39905.19"/>
    <n v="0"/>
    <n v="-5.54"/>
    <n v="2018057.89"/>
    <n v="-4.9065501514979348E-2"/>
    <n v="0"/>
    <n v="0.23019729348448001"/>
    <n v="9.7489647405520387E-3"/>
    <n v="2.66544601331925E-6"/>
    <n v="230973.88"/>
    <n v="0.114454"/>
  </r>
  <r>
    <d v="2026-06-30T00:00:00"/>
    <x v="3"/>
    <x v="16"/>
    <x v="15"/>
    <x v="1"/>
    <n v="2018057.89"/>
    <n v="-97088.38"/>
    <n v="0"/>
    <n v="39078.559999999998"/>
    <n v="-28609.15"/>
    <n v="-4.54"/>
    <n v="1931434.38"/>
    <n v="-4.8109807989706189E-2"/>
    <n v="0"/>
    <n v="0.2323732683749849"/>
    <n v="1.417657788534735E-2"/>
    <n v="2.249941714719121E-6"/>
    <n v="238513.58"/>
    <n v="0.12349"/>
  </r>
  <r>
    <d v="2026-07-31T00:00:00"/>
    <x v="3"/>
    <x v="16"/>
    <x v="16"/>
    <x v="1"/>
    <n v="1931434.38"/>
    <n v="-91091.07"/>
    <n v="0"/>
    <n v="37728.26"/>
    <n v="0"/>
    <n v="-3.63"/>
    <n v="1878067.94"/>
    <n v="-4.7162395530900077E-2"/>
    <n v="0"/>
    <n v="0.234405652310129"/>
    <n v="1.7655590576860811E-2"/>
    <n v="1.8795151578660719E-6"/>
    <n v="248895.14"/>
    <n v="0.13252700000000001"/>
  </r>
  <r>
    <d v="2026-08-31T00:00:00"/>
    <x v="3"/>
    <x v="16"/>
    <x v="17"/>
    <x v="1"/>
    <n v="1878067.94"/>
    <n v="-87917.21"/>
    <n v="0"/>
    <n v="36981.1"/>
    <n v="0"/>
    <n v="-2.88"/>
    <n v="1827128.94"/>
    <n v="-4.6812584259899898E-2"/>
    <n v="0"/>
    <n v="0.23629237883347931"/>
    <n v="1.417657788534735E-2"/>
    <n v="1.5340118912499011E-6"/>
    <n v="258655.81"/>
    <n v="0.141564"/>
  </r>
  <r>
    <d v="2026-09-30T00:00:00"/>
    <x v="3"/>
    <x v="16"/>
    <x v="18"/>
    <x v="1"/>
    <n v="1827128.94"/>
    <n v="-84846.57"/>
    <n v="0"/>
    <n v="36243.83"/>
    <n v="-27573.09"/>
    <n v="-2.2000000000000002"/>
    <n v="1750950.92"/>
    <n v="-4.6437098050719987E-2"/>
    <n v="0"/>
    <n v="0.2380379423828469"/>
    <n v="1.5090935640646119E-2"/>
    <n v="1.201560813230021E-6"/>
    <n v="263694.81"/>
    <n v="0.15060100000000001"/>
  </r>
  <r>
    <d v="2026-10-31T00:00:00"/>
    <x v="3"/>
    <x v="16"/>
    <x v="19"/>
    <x v="1"/>
    <n v="1750950.92"/>
    <n v="-80820.94"/>
    <n v="0"/>
    <n v="34967.980000000003"/>
    <n v="0"/>
    <n v="-1.85"/>
    <n v="1705096.11"/>
    <n v="-4.6158313060888953E-2"/>
    <n v="0"/>
    <n v="0.2396502166376098"/>
    <n v="1.417657788534735E-2"/>
    <n v="1.058098281734953E-6"/>
    <n v="272197.71999999997"/>
    <n v="0.159638"/>
  </r>
  <r>
    <d v="2026-11-30T00:00:00"/>
    <x v="3"/>
    <x v="16"/>
    <x v="20"/>
    <x v="1"/>
    <n v="1705096.11"/>
    <n v="-78419.02"/>
    <n v="0"/>
    <n v="34263.699999999997"/>
    <n v="0"/>
    <n v="-1.5"/>
    <n v="1660939.29"/>
    <n v="-4.5990965982553762E-2"/>
    <n v="0"/>
    <n v="0.24113856930696301"/>
    <n v="1.9546304838760551E-2"/>
    <n v="8.8238115600994306E-7"/>
    <n v="280158.27"/>
    <n v="0.16867499999999999"/>
  </r>
  <r>
    <d v="2026-12-31T00:00:00"/>
    <x v="3"/>
    <x v="16"/>
    <x v="21"/>
    <x v="1"/>
    <n v="1660939.29"/>
    <n v="-76160.759999999995"/>
    <n v="0"/>
    <n v="33566.58"/>
    <n v="-26829.74"/>
    <n v="-1.22"/>
    <n v="1591514.16"/>
    <n v="-4.5854029602996081E-2"/>
    <n v="0"/>
    <n v="0.24251277642928051"/>
    <n v="1.615335438092837E-2"/>
    <n v="7.3379241790083435E-7"/>
    <n v="282830.28000000003"/>
    <n v="0.17771100000000001"/>
  </r>
  <r>
    <d v="2027-01-31T00:00:00"/>
    <x v="3"/>
    <x v="16"/>
    <x v="22"/>
    <x v="1"/>
    <n v="1591514.16"/>
    <n v="-72822.679999999993"/>
    <n v="0"/>
    <n v="32331.93"/>
    <n v="0"/>
    <n v="-0.97"/>
    <n v="1551022.44"/>
    <n v="-4.5756851528375421E-2"/>
    <n v="0"/>
    <n v="0.2437824191868066"/>
    <n v="1.9546304838760551E-2"/>
    <n v="6.0744664316597706E-7"/>
    <n v="289650.78999999998"/>
    <n v="0.186748"/>
  </r>
  <r>
    <d v="2027-02-28T00:00:00"/>
    <x v="3"/>
    <x v="16"/>
    <x v="23"/>
    <x v="1"/>
    <n v="1551022.44"/>
    <n v="-70866.12"/>
    <n v="0"/>
    <n v="31661.09"/>
    <n v="0"/>
    <n v="-0.78"/>
    <n v="1511816.64"/>
    <n v="-4.5689941272956502E-2"/>
    <n v="0"/>
    <n v="0.2449565679445164"/>
    <n v="1.9319265382841021E-2"/>
    <n v="5.0144093360763583E-7"/>
    <n v="295991.21999999997"/>
    <n v="0.19578499999999999"/>
  </r>
  <r>
    <d v="2027-03-31T00:00:00"/>
    <x v="3"/>
    <x v="16"/>
    <x v="24"/>
    <x v="1"/>
    <n v="1511816.64"/>
    <n v="-68998.960000000006"/>
    <n v="0"/>
    <n v="30997.74"/>
    <n v="-32420"/>
    <n v="-0.63"/>
    <n v="1441394.79"/>
    <n v="-4.5639770488023618E-2"/>
    <n v="0"/>
    <n v="0.246043635070714"/>
    <n v="2.1444396691235101E-2"/>
    <n v="4.1539335380411368E-7"/>
    <n v="295229.33"/>
    <n v="0.204822"/>
  </r>
  <r>
    <d v="2027-04-30T00:00:00"/>
    <x v="3"/>
    <x v="16"/>
    <x v="25"/>
    <x v="1"/>
    <n v="1441394.79"/>
    <n v="-65733.460000000006"/>
    <n v="0"/>
    <n v="29674.87"/>
    <n v="0"/>
    <n v="-0.5"/>
    <n v="1405335.7"/>
    <n v="-4.5604060635528222E-2"/>
    <n v="0"/>
    <n v="0.2470513252385334"/>
    <n v="1.9546304838760551E-2"/>
    <n v="3.4987939885195468E-7"/>
    <n v="300543.43"/>
    <n v="0.21385899999999999"/>
  </r>
  <r>
    <d v="2027-05-31T00:00:00"/>
    <x v="3"/>
    <x v="16"/>
    <x v="26"/>
    <x v="1"/>
    <n v="1405335.7"/>
    <n v="-64053.23"/>
    <n v="0"/>
    <n v="29042.04"/>
    <n v="0"/>
    <n v="-0.41"/>
    <n v="1370324.11"/>
    <n v="-4.5578595486720351E-2"/>
    <n v="0"/>
    <n v="0.24798664048164479"/>
    <n v="1.8991136653276671E-2"/>
    <n v="2.9086115861170492E-7"/>
    <n v="305439.3"/>
    <n v="0.22289600000000001"/>
  </r>
  <r>
    <d v="2027-06-30T00:00:00"/>
    <x v="3"/>
    <x v="16"/>
    <x v="27"/>
    <x v="1"/>
    <n v="1370324.11"/>
    <n v="-62432.02"/>
    <n v="0"/>
    <n v="28417.77"/>
    <n v="-31633.75"/>
    <n v="-0.33"/>
    <n v="1304675.77"/>
    <n v="-4.5560037855680989E-2"/>
    <n v="0"/>
    <n v="0.24885591452616129"/>
    <n v="2.3084870321830379E-2"/>
    <n v="2.4156782549518511E-7"/>
    <n v="302596.71999999997"/>
    <n v="0.231933"/>
  </r>
  <r>
    <d v="2027-07-31T00:00:00"/>
    <x v="3"/>
    <x v="16"/>
    <x v="28"/>
    <x v="1"/>
    <n v="1304675.77"/>
    <n v="-59423.74"/>
    <n v="0"/>
    <n v="27144.31"/>
    <n v="0"/>
    <n v="-0.26"/>
    <n v="1272396.08"/>
    <n v="-4.5546749083623883E-2"/>
    <n v="0"/>
    <n v="0.2496648613259588"/>
    <n v="2.6210177993420111E-2"/>
    <n v="2.0054910946138089E-7"/>
    <n v="306608.45"/>
    <n v="0.24096899999999999"/>
  </r>
  <r>
    <d v="2027-08-31T00:00:00"/>
    <x v="3"/>
    <x v="16"/>
    <x v="29"/>
    <x v="1"/>
    <n v="1272396.08"/>
    <n v="-57941.35"/>
    <n v="0"/>
    <n v="26552.639999999999"/>
    <n v="0"/>
    <n v="-0.21"/>
    <n v="1241007.1599999999"/>
    <n v="-4.5537197158306501E-2"/>
    <n v="0"/>
    <n v="0.25041862900723078"/>
    <n v="2.5305754178794208E-2"/>
    <n v="1.6664098165266459E-7"/>
    <n v="310259.46999999997"/>
    <n v="0.25000600000000001"/>
  </r>
  <r>
    <d v="2027-09-30T00:00:00"/>
    <x v="3"/>
    <x v="16"/>
    <x v="30"/>
    <x v="1"/>
    <n v="1241007.1599999999"/>
    <n v="-56503.42"/>
    <n v="0"/>
    <n v="25970.33"/>
    <n v="-34686.03"/>
    <n v="-0.17"/>
    <n v="1175787.8600000001"/>
    <n v="-4.5530297436904177E-2"/>
    <n v="0"/>
    <n v="0.25112185421481631"/>
    <n v="2.7949907195213751E-2"/>
    <n v="1.3874098565641701E-7"/>
    <n v="304579.65000000002"/>
    <n v="0.25904300000000002"/>
  </r>
  <r>
    <d v="2027-10-31T00:00:00"/>
    <x v="3"/>
    <x v="16"/>
    <x v="31"/>
    <x v="1"/>
    <n v="1175787.8600000001"/>
    <n v="-53528.14"/>
    <n v="0"/>
    <n v="24669.86"/>
    <n v="0"/>
    <n v="-0.14000000000000001"/>
    <n v="1146929.44"/>
    <n v="-4.552534070044139E-2"/>
    <n v="0"/>
    <n v="0.25177871413047848"/>
    <n v="2.8785212582381502E-2"/>
    <n v="1.156866216441089E-7"/>
    <n v="307468.7"/>
    <n v="0.26807999999999998"/>
  </r>
  <r>
    <d v="2025-04-30T00:00:00"/>
    <x v="3"/>
    <x v="17"/>
    <x v="0"/>
    <x v="0"/>
    <n v="437790.52"/>
    <n v="-82136.639999999999"/>
    <n v="-10922.43"/>
    <n v="38481.121247000003"/>
    <n v="0"/>
    <n v="0"/>
    <n v="3006786.66"/>
    <n v="-0.18761630562489109"/>
    <n v="-2.494898701780934E-2"/>
    <n v="1.069431506127253"/>
    <n v="0"/>
    <n v="0"/>
    <n v="0"/>
    <n v="0"/>
  </r>
  <r>
    <d v="2025-05-31T00:00:00"/>
    <x v="3"/>
    <x v="17"/>
    <x v="1"/>
    <x v="0"/>
    <n v="3006786.66"/>
    <n v="-130105.04"/>
    <n v="-55409.11"/>
    <n v="65646.327984999996"/>
    <n v="0"/>
    <n v="5.03"/>
    <n v="2888156.74"/>
    <n v="-4.3270459368075019E-2"/>
    <n v="-1.8428015108993469E-2"/>
    <n v="0.25706265819214802"/>
    <n v="0"/>
    <n v="1.6728822390079379E-6"/>
    <n v="7935.33"/>
    <n v="2.747541326306272E-3"/>
  </r>
  <r>
    <d v="2025-06-30T00:00:00"/>
    <x v="3"/>
    <x v="17"/>
    <x v="2"/>
    <x v="0"/>
    <n v="2888156.74"/>
    <n v="-108838.01"/>
    <n v="-68944.72"/>
    <n v="63383.184968999987"/>
    <n v="0"/>
    <n v="59.01"/>
    <n v="2773964.99"/>
    <n v="-3.7684246319678621E-2"/>
    <n v="-2.3871529908726489E-2"/>
    <n v="0.26700839089138217"/>
    <n v="0"/>
    <n v="2.0431716597209331E-5"/>
    <n v="30865.99"/>
    <n v="1.112702940061259E-2"/>
  </r>
  <r>
    <d v="2025-07-31T00:00:00"/>
    <x v="3"/>
    <x v="17"/>
    <x v="3"/>
    <x v="0"/>
    <n v="2773964.99"/>
    <n v="-122336.89"/>
    <n v="-58214.47"/>
    <n v="57413.551797"/>
    <n v="0"/>
    <n v="0"/>
    <n v="2651644.36"/>
    <n v="-4.4101814709636977E-2"/>
    <n v="-2.0986014679298459E-2"/>
    <n v="0.2436938727039327"/>
    <n v="0"/>
    <n v="0"/>
    <n v="52409.27"/>
    <n v="1.9764818687827351E-2"/>
  </r>
  <r>
    <d v="2025-08-31T00:00:00"/>
    <x v="3"/>
    <x v="17"/>
    <x v="4"/>
    <x v="0"/>
    <n v="2651644.36"/>
    <n v="-131501.56"/>
    <n v="-55521.06"/>
    <n v="57545.155128999999"/>
    <n v="0"/>
    <n v="12.99"/>
    <n v="2522860.89"/>
    <n v="-4.9592457413859217E-2"/>
    <n v="-2.0938350872965479E-2"/>
    <n v="0.25551985948100758"/>
    <n v="0"/>
    <n v="4.8988469931918014E-6"/>
    <n v="78326.600000000006"/>
    <n v="3.1046737578939599E-2"/>
  </r>
  <r>
    <d v="2025-09-30T00:00:00"/>
    <x v="3"/>
    <x v="17"/>
    <x v="5"/>
    <x v="0"/>
    <n v="2522860.89"/>
    <n v="-140728.45000000001"/>
    <n v="-55561.48"/>
    <n v="51981.636901999998"/>
    <n v="5497.74"/>
    <n v="0"/>
    <n v="2373847.23"/>
    <n v="-5.5781295971495268E-2"/>
    <n v="-2.2023203982523189E-2"/>
    <n v="0.25068494718879769"/>
    <n v="2.1791689037598898E-3"/>
    <n v="0"/>
    <n v="95063.930000000008"/>
    <n v="4.0046355468291869E-2"/>
  </r>
  <r>
    <d v="2025-10-31T00:00:00"/>
    <x v="3"/>
    <x v="17"/>
    <x v="6"/>
    <x v="1"/>
    <n v="2373847.23"/>
    <n v="-127605.18"/>
    <n v="0"/>
    <n v="47002.65"/>
    <n v="0"/>
    <n v="-3.88"/>
    <n v="2293240.8199999998"/>
    <n v="-5.3754589545465102E-2"/>
    <n v="0"/>
    <n v="0.23760241502028959"/>
    <n v="0"/>
    <n v="1.6329489977306E-6"/>
    <n v="115963.47"/>
    <n v="5.0568000000000002E-2"/>
  </r>
  <r>
    <d v="2025-11-30T00:00:00"/>
    <x v="3"/>
    <x v="17"/>
    <x v="7"/>
    <x v="1"/>
    <n v="2293240.8199999998"/>
    <n v="-109707.32"/>
    <n v="0"/>
    <n v="42047.21"/>
    <n v="0"/>
    <n v="-3"/>
    <n v="2225577.73"/>
    <n v="-4.7839422187387161E-2"/>
    <n v="0"/>
    <n v="0.2200233665170056"/>
    <n v="0"/>
    <n v="1.3063591981844801E-6"/>
    <n v="135110.99"/>
    <n v="6.0707999999999998E-2"/>
  </r>
  <r>
    <d v="2025-12-31T00:00:00"/>
    <x v="3"/>
    <x v="17"/>
    <x v="8"/>
    <x v="1"/>
    <n v="2225577.73"/>
    <n v="-112224.92"/>
    <n v="0"/>
    <n v="41908.47"/>
    <n v="0"/>
    <n v="-2.4900000000000002"/>
    <n v="2155258.7799999998"/>
    <n v="-5.0425075170499399E-2"/>
    <n v="0"/>
    <n v="0.22596452935209169"/>
    <n v="0"/>
    <n v="1.119736455586697E-6"/>
    <n v="152698.01999999999"/>
    <n v="7.0848999999999995E-2"/>
  </r>
  <r>
    <d v="2026-01-31T00:00:00"/>
    <x v="3"/>
    <x v="17"/>
    <x v="9"/>
    <x v="1"/>
    <n v="2155258.7799999998"/>
    <n v="-123112.58"/>
    <n v="0"/>
    <n v="40988.99"/>
    <n v="0"/>
    <n v="-2.15"/>
    <n v="2073133.04"/>
    <n v="-5.7121948926895393E-2"/>
    <n v="0"/>
    <n v="0.2282175260020356"/>
    <n v="0"/>
    <n v="9.9532129385484225E-7"/>
    <n v="167902.66"/>
    <n v="8.0990000000000006E-2"/>
  </r>
  <r>
    <d v="2026-02-28T00:00:00"/>
    <x v="3"/>
    <x v="17"/>
    <x v="10"/>
    <x v="1"/>
    <n v="2073133.04"/>
    <n v="-104560.19"/>
    <n v="0"/>
    <n v="36823.78"/>
    <n v="0"/>
    <n v="-1.88"/>
    <n v="2005394.74"/>
    <n v="-5.0435833008432518E-2"/>
    <n v="0"/>
    <n v="0.21314855570942459"/>
    <n v="2.1791689037598898E-3"/>
    <n v="9.0483753986803843E-7"/>
    <n v="182752.79"/>
    <n v="9.1131000000000004E-2"/>
  </r>
  <r>
    <d v="2026-03-31T00:00:00"/>
    <x v="3"/>
    <x v="17"/>
    <x v="11"/>
    <x v="1"/>
    <n v="2005394.74"/>
    <n v="-109894.96"/>
    <n v="0"/>
    <n v="36437.75"/>
    <n v="-4370.09"/>
    <n v="-1.81"/>
    <n v="1927565.63"/>
    <n v="-5.479966266661828E-2"/>
    <n v="0"/>
    <n v="0.21803838809163209"/>
    <n v="2.1791689037598898E-3"/>
    <n v="9.0483753986803832E-7"/>
    <n v="195207.17"/>
    <n v="0.101271"/>
  </r>
  <r>
    <d v="2026-04-30T00:00:00"/>
    <x v="3"/>
    <x v="17"/>
    <x v="12"/>
    <x v="1"/>
    <n v="1927565.63"/>
    <n v="-103692.01"/>
    <n v="0"/>
    <n v="34323.57"/>
    <n v="0"/>
    <n v="-1.1000000000000001"/>
    <n v="1858196.09"/>
    <n v="-5.3794282742542818E-2"/>
    <n v="0"/>
    <n v="0.21368030197529381"/>
    <n v="2.1791689037598898E-3"/>
    <n v="5.7200341875772486E-7"/>
    <n v="207025.56"/>
    <n v="0.111412"/>
  </r>
  <r>
    <d v="2026-05-31T00:00:00"/>
    <x v="3"/>
    <x v="17"/>
    <x v="13"/>
    <x v="1"/>
    <n v="1858196.09"/>
    <n v="-101077.71"/>
    <n v="0"/>
    <n v="35431.870000000003"/>
    <n v="0"/>
    <n v="-0.9"/>
    <n v="1792549.35"/>
    <n v="-5.4395611055346571E-2"/>
    <n v="0"/>
    <n v="0.22881462111447121"/>
    <n v="4.6176837495393924E-3"/>
    <n v="4.8359128717665186E-7"/>
    <n v="217889.55"/>
    <n v="0.12155299999999999"/>
  </r>
  <r>
    <d v="2026-06-30T00:00:00"/>
    <x v="3"/>
    <x v="17"/>
    <x v="14"/>
    <x v="1"/>
    <n v="1792549.35"/>
    <n v="-98689.83"/>
    <n v="0"/>
    <n v="34515.089999999997"/>
    <n v="-17475.5"/>
    <n v="-0.74"/>
    <n v="1710898.36"/>
    <n v="-5.5055574063165587E-2"/>
    <n v="0"/>
    <n v="0.23105698237710981"/>
    <n v="9.7489647405520387E-3"/>
    <n v="4.1502729459266621E-7"/>
    <n v="225314.46"/>
    <n v="0.13169400000000001"/>
  </r>
  <r>
    <d v="2026-07-31T00:00:00"/>
    <x v="3"/>
    <x v="17"/>
    <x v="15"/>
    <x v="1"/>
    <n v="1710898.36"/>
    <n v="-94267.46"/>
    <n v="0"/>
    <n v="33236.44"/>
    <n v="0"/>
    <n v="-0.61"/>
    <n v="1649866.73"/>
    <n v="-5.509822596259014E-2"/>
    <n v="0"/>
    <n v="0.23311573631746471"/>
    <n v="1.417657788534735E-2"/>
    <n v="3.5630153117649692E-7"/>
    <n v="234007.89"/>
    <n v="0.14183399999999999"/>
  </r>
  <r>
    <d v="2026-08-31T00:00:00"/>
    <x v="3"/>
    <x v="17"/>
    <x v="16"/>
    <x v="1"/>
    <n v="1649866.73"/>
    <n v="-91263.29"/>
    <n v="0"/>
    <n v="32309.49"/>
    <n v="0"/>
    <n v="-0.5"/>
    <n v="1590912.43"/>
    <n v="-5.5315549832598017E-2"/>
    <n v="0"/>
    <n v="0.23499709993888601"/>
    <n v="1.7655590576860811E-2"/>
    <n v="3.0304988428663469E-7"/>
    <n v="241779.22"/>
    <n v="0.151975"/>
  </r>
  <r>
    <d v="2026-09-30T00:00:00"/>
    <x v="3"/>
    <x v="17"/>
    <x v="17"/>
    <x v="1"/>
    <n v="1590912.43"/>
    <n v="-88246.12"/>
    <n v="0"/>
    <n v="31382.48"/>
    <n v="-22553.69"/>
    <n v="-0.4"/>
    <n v="1511494.7"/>
    <n v="-5.5468872962139933E-2"/>
    <n v="0"/>
    <n v="0.2367130922069659"/>
    <n v="1.417657788534735E-2"/>
    <n v="2.5290091298818439E-7"/>
    <n v="245037.41"/>
    <n v="0.16211600000000001"/>
  </r>
  <r>
    <d v="2026-10-31T00:00:00"/>
    <x v="3"/>
    <x v="17"/>
    <x v="18"/>
    <x v="1"/>
    <n v="1511494.7"/>
    <n v="-83945.02"/>
    <n v="0"/>
    <n v="30012.97"/>
    <n v="0"/>
    <n v="-0.3"/>
    <n v="1457562.35"/>
    <n v="-5.5537756111968983E-2"/>
    <n v="0"/>
    <n v="0.2382778094185363"/>
    <n v="1.5090935640646119E-2"/>
    <n v="1.985728607481966E-7"/>
    <n v="251074.92"/>
    <n v="0.17225699999999999"/>
  </r>
  <r>
    <d v="2026-11-30T00:00:00"/>
    <x v="3"/>
    <x v="17"/>
    <x v="19"/>
    <x v="1"/>
    <n v="1457562.35"/>
    <n v="-81056.52"/>
    <n v="0"/>
    <n v="29115.48"/>
    <n v="0"/>
    <n v="-0.24"/>
    <n v="1405621.07"/>
    <n v="-5.5611011136865458E-2"/>
    <n v="0"/>
    <n v="0.23970554687696571"/>
    <n v="1.417657788534735E-2"/>
    <n v="1.674536475807358E-7"/>
    <n v="256381.76"/>
    <n v="0.182397"/>
  </r>
  <r>
    <d v="2026-12-31T00:00:00"/>
    <x v="3"/>
    <x v="17"/>
    <x v="20"/>
    <x v="1"/>
    <n v="1405621.07"/>
    <n v="-78237.23"/>
    <n v="0"/>
    <n v="28230.720000000001"/>
    <n v="-27474.7"/>
    <n v="-0.2"/>
    <n v="1328139.6599999999"/>
    <n v="-5.5660254687576703E-2"/>
    <n v="0"/>
    <n v="0.24100989693117991"/>
    <n v="1.9546304838760551E-2"/>
    <n v="1.411088442810762E-7"/>
    <n v="255717.71"/>
    <n v="0.19253799999999999"/>
  </r>
  <r>
    <d v="2027-01-31T00:00:00"/>
    <x v="3"/>
    <x v="17"/>
    <x v="21"/>
    <x v="1"/>
    <n v="1328139.6599999999"/>
    <n v="-73966.960000000006"/>
    <n v="0"/>
    <n v="26806.66"/>
    <n v="0"/>
    <n v="-0.16"/>
    <n v="1280979.21"/>
    <n v="-5.5692151641816158E-2"/>
    <n v="0"/>
    <n v="0.24220336078353299"/>
    <n v="1.615335438092837E-2"/>
    <n v="1.182823067551104E-7"/>
    <n v="259627.63"/>
    <n v="0.202679"/>
  </r>
  <r>
    <d v="2027-02-28T00:00:00"/>
    <x v="3"/>
    <x v="17"/>
    <x v="22"/>
    <x v="1"/>
    <n v="1280979.21"/>
    <n v="-71373.45"/>
    <n v="0"/>
    <n v="25971.56"/>
    <n v="0"/>
    <n v="-0.13"/>
    <n v="1235577.19"/>
    <n v="-5.5717884230124033E-2"/>
    <n v="0"/>
    <n v="0.24329722719894681"/>
    <n v="1.9546304838760551E-2"/>
    <n v="9.8447371386661518E-8"/>
    <n v="262955.28999999998"/>
    <n v="0.21282000000000001"/>
  </r>
  <r>
    <d v="2027-03-31T00:00:00"/>
    <x v="3"/>
    <x v="17"/>
    <x v="23"/>
    <x v="1"/>
    <n v="1235577.19"/>
    <n v="-68865.75"/>
    <n v="0"/>
    <n v="25154.46"/>
    <n v="-23870.44"/>
    <n v="-0.1"/>
    <n v="1167995.3400000001"/>
    <n v="-5.5735696412333779E-2"/>
    <n v="0"/>
    <n v="0.24430158585539341"/>
    <n v="1.9319265382841021E-2"/>
    <n v="8.1397161978330412E-8"/>
    <n v="260416.91"/>
    <n v="0.22296099999999999"/>
  </r>
  <r>
    <d v="2027-04-30T00:00:00"/>
    <x v="3"/>
    <x v="17"/>
    <x v="24"/>
    <x v="1"/>
    <n v="1167995.3400000001"/>
    <n v="-65113.72"/>
    <n v="0"/>
    <n v="23868.51"/>
    <n v="0"/>
    <n v="-0.08"/>
    <n v="1126750.06"/>
    <n v="-5.5748270033126643E-2"/>
    <n v="0"/>
    <n v="0.24522540444091639"/>
    <n v="2.1444396691235101E-2"/>
    <n v="6.7105182727509243E-8"/>
    <n v="262646.95"/>
    <n v="0.233101"/>
  </r>
  <r>
    <d v="2027-05-31T00:00:00"/>
    <x v="3"/>
    <x v="17"/>
    <x v="25"/>
    <x v="1"/>
    <n v="1126750.06"/>
    <n v="-62824.9"/>
    <n v="0"/>
    <n v="23105.57"/>
    <n v="0"/>
    <n v="-0.06"/>
    <n v="1087030.6599999999"/>
    <n v="-5.575762309834504E-2"/>
    <n v="0"/>
    <n v="0.24607663173919819"/>
    <n v="1.9546304838760551E-2"/>
    <n v="5.6149542892451962E-8"/>
    <n v="264411.63"/>
    <n v="0.24324200000000001"/>
  </r>
  <r>
    <d v="2027-06-30T00:00:00"/>
    <x v="3"/>
    <x v="17"/>
    <x v="26"/>
    <x v="1"/>
    <n v="1087030.6599999999"/>
    <n v="-60617.45"/>
    <n v="0"/>
    <n v="22362.240000000002"/>
    <n v="-20643.95"/>
    <n v="-0.05"/>
    <n v="1028131.46"/>
    <n v="-5.5764246243048543E-2"/>
    <n v="0"/>
    <n v="0.24686230695985059"/>
    <n v="1.8991136653276671E-2"/>
    <n v="4.6874200835094982E-8"/>
    <n v="260510.9"/>
    <n v="0.25338300000000002"/>
  </r>
  <r>
    <d v="2027-07-31T00:00:00"/>
    <x v="3"/>
    <x v="17"/>
    <x v="27"/>
    <x v="1"/>
    <n v="1028131.46"/>
    <n v="-57337.87"/>
    <n v="0"/>
    <n v="21212.81"/>
    <n v="0"/>
    <n v="-0.04"/>
    <n v="992006.36"/>
    <n v="-5.5769004548167682E-2"/>
    <n v="0"/>
    <n v="0.24758866539238211"/>
    <n v="2.3084870321830379E-2"/>
    <n v="3.9021313881263209E-8"/>
    <n v="261417.13"/>
    <n v="0.26352399999999998"/>
  </r>
  <r>
    <d v="2027-08-31T00:00:00"/>
    <x v="3"/>
    <x v="17"/>
    <x v="28"/>
    <x v="1"/>
    <n v="992006.36"/>
    <n v="-55326.64"/>
    <n v="0"/>
    <n v="20523.060000000001"/>
    <n v="0"/>
    <n v="-0.03"/>
    <n v="957202.75"/>
    <n v="-5.5772460300674523E-2"/>
    <n v="0"/>
    <n v="0.24826123580427331"/>
    <n v="2.6210177993420111E-2"/>
    <n v="3.2416231141775939E-8"/>
    <n v="261952.33"/>
    <n v="0.27366400000000002"/>
  </r>
  <r>
    <d v="2027-09-30T00:00:00"/>
    <x v="3"/>
    <x v="17"/>
    <x v="29"/>
    <x v="1"/>
    <n v="957202.75"/>
    <n v="-53387.92"/>
    <n v="0"/>
    <n v="19852.78"/>
    <n v="-24222.74"/>
    <n v="-0.03"/>
    <n v="899444.84"/>
    <n v="-5.5774933167729433E-2"/>
    <n v="0"/>
    <n v="0.24888492787455271"/>
    <n v="2.5305754178794208E-2"/>
    <n v="2.6913636121368808E-8"/>
    <n v="255267.11"/>
    <n v="0.28380499999999997"/>
  </r>
  <r>
    <d v="2027-10-31T00:00:00"/>
    <x v="3"/>
    <x v="17"/>
    <x v="30"/>
    <x v="1"/>
    <n v="899444.84"/>
    <n v="-50168.08"/>
    <n v="0"/>
    <n v="18698.27"/>
    <n v="0"/>
    <n v="-0.02"/>
    <n v="867975.01"/>
    <n v="-5.5776714321842912E-2"/>
    <n v="0"/>
    <n v="0.24946410945744299"/>
    <n v="2.7949907195213751E-2"/>
    <n v="2.2373342299955338E-8"/>
    <n v="255137.74"/>
    <n v="0.29394599999999999"/>
  </r>
  <r>
    <d v="2025-05-31T00:00:00"/>
    <x v="3"/>
    <x v="18"/>
    <x v="0"/>
    <x v="0"/>
    <n v="111294.78"/>
    <n v="-38333.18"/>
    <n v="-5486.1100000000006"/>
    <n v="29577.595872000002"/>
    <n v="0"/>
    <n v="0"/>
    <n v="2918813.74"/>
    <n v="-0.34442927152558278"/>
    <n v="-4.9293506847311257E-2"/>
    <n v="3.129098583894979"/>
    <n v="0"/>
    <n v="0"/>
    <n v="1309.22"/>
    <n v="4.485452367371684E-4"/>
  </r>
  <r>
    <d v="2025-06-30T00:00:00"/>
    <x v="3"/>
    <x v="18"/>
    <x v="1"/>
    <x v="0"/>
    <n v="2918813.74"/>
    <n v="-114857.92"/>
    <n v="-49006.41"/>
    <n v="61110.332135999997"/>
    <n v="0"/>
    <n v="0"/>
    <n v="2816503.99"/>
    <n v="-3.9350890543635719E-2"/>
    <n v="-1.678983805249595E-2"/>
    <n v="0.25472986878155512"/>
    <n v="0"/>
    <n v="0"/>
    <n v="6152.5599999999986"/>
    <n v="2.18446699235814E-3"/>
  </r>
  <r>
    <d v="2025-07-31T00:00:00"/>
    <x v="3"/>
    <x v="18"/>
    <x v="2"/>
    <x v="0"/>
    <n v="2816503.99"/>
    <n v="-133824.91"/>
    <n v="-62042.25"/>
    <n v="57192.783614"/>
    <n v="0"/>
    <n v="0"/>
    <n v="2678832.67"/>
    <n v="-4.7514546570906861E-2"/>
    <n v="-2.202810655347234E-2"/>
    <n v="0.23909034257830331"/>
    <n v="0"/>
    <n v="0"/>
    <n v="19273.91"/>
    <n v="7.1948913479541821E-3"/>
  </r>
  <r>
    <d v="2025-08-31T00:00:00"/>
    <x v="3"/>
    <x v="18"/>
    <x v="3"/>
    <x v="0"/>
    <n v="2678832.67"/>
    <n v="-113235.13"/>
    <n v="-55944.06"/>
    <n v="56507.180885000002"/>
    <n v="0"/>
    <n v="0"/>
    <n v="2567363.85"/>
    <n v="-4.2270325902811989E-2"/>
    <n v="-2.0883745605506591E-2"/>
    <n v="0.2483643312494429"/>
    <n v="0"/>
    <n v="0"/>
    <n v="40377.69"/>
    <n v="1.572729552922544E-2"/>
  </r>
  <r>
    <d v="2025-09-30T00:00:00"/>
    <x v="3"/>
    <x v="18"/>
    <x v="4"/>
    <x v="0"/>
    <n v="2567363.85"/>
    <n v="-127014.81"/>
    <n v="-55327.1"/>
    <n v="51461.815967000002"/>
    <n v="0"/>
    <n v="0"/>
    <n v="2437021.0699999998"/>
    <n v="-4.9472851306214337E-2"/>
    <n v="-2.1550159320035601E-2"/>
    <n v="0.2438761303474119"/>
    <n v="0"/>
    <n v="0"/>
    <n v="50283.96"/>
    <n v="2.0633371052471039E-2"/>
  </r>
  <r>
    <d v="2025-10-31T00:00:00"/>
    <x v="3"/>
    <x v="18"/>
    <x v="5"/>
    <x v="1"/>
    <n v="2437021.0699999998"/>
    <n v="-139901.53"/>
    <n v="0"/>
    <n v="49041.41"/>
    <n v="0"/>
    <n v="0"/>
    <n v="2346160.9500000002"/>
    <n v="-5.7406777486708901E-2"/>
    <n v="0"/>
    <n v="0.2414820648322839"/>
    <n v="0"/>
    <n v="0"/>
    <n v="59919.65"/>
    <n v="2.5538999999999999E-2"/>
  </r>
  <r>
    <d v="2025-11-30T00:00:00"/>
    <x v="3"/>
    <x v="18"/>
    <x v="6"/>
    <x v="1"/>
    <n v="2346160.9500000002"/>
    <n v="-126116.92"/>
    <n v="0"/>
    <n v="46454.46"/>
    <n v="0"/>
    <n v="0"/>
    <n v="2266498.4900000002"/>
    <n v="-5.3754589545465102E-2"/>
    <n v="0"/>
    <n v="0.23760241502028959"/>
    <n v="0"/>
    <n v="0"/>
    <n v="69004.73"/>
    <n v="3.0446000000000001E-2"/>
  </r>
  <r>
    <d v="2025-12-31T00:00:00"/>
    <x v="3"/>
    <x v="18"/>
    <x v="7"/>
    <x v="1"/>
    <n v="2266498.4900000002"/>
    <n v="-108427.98"/>
    <n v="0"/>
    <n v="41556.89"/>
    <n v="0"/>
    <n v="0"/>
    <n v="2199627.4"/>
    <n v="-4.7839422187387161E-2"/>
    <n v="0"/>
    <n v="0.2200233665170056"/>
    <n v="0"/>
    <n v="0"/>
    <n v="77760.34"/>
    <n v="3.5352000000000001E-2"/>
  </r>
  <r>
    <d v="2026-01-31T00:00:00"/>
    <x v="3"/>
    <x v="18"/>
    <x v="8"/>
    <x v="1"/>
    <n v="2199627.4"/>
    <n v="-110916.38"/>
    <n v="0"/>
    <n v="41419.81"/>
    <n v="0"/>
    <n v="0"/>
    <n v="2130130.84"/>
    <n v="-5.0425075170499399E-2"/>
    <n v="0"/>
    <n v="0.22596452935209169"/>
    <n v="0"/>
    <n v="0"/>
    <n v="85754.11"/>
    <n v="4.0258000000000002E-2"/>
  </r>
  <r>
    <d v="2026-02-28T00:00:00"/>
    <x v="3"/>
    <x v="18"/>
    <x v="9"/>
    <x v="1"/>
    <n v="2130130.84"/>
    <n v="-121677.22"/>
    <n v="0"/>
    <n v="40511.1"/>
    <n v="0"/>
    <n v="0"/>
    <n v="2048964.71"/>
    <n v="-5.7121948926895393E-2"/>
    <n v="0"/>
    <n v="0.2282175260020356"/>
    <n v="0"/>
    <n v="0"/>
    <n v="92538.93"/>
    <n v="4.5164000000000003E-2"/>
  </r>
  <r>
    <d v="2026-03-31T00:00:00"/>
    <x v="3"/>
    <x v="18"/>
    <x v="10"/>
    <x v="1"/>
    <n v="2048964.71"/>
    <n v="-103341.24"/>
    <n v="0"/>
    <n v="36394.49"/>
    <n v="-4465.04"/>
    <n v="0"/>
    <n v="1977552.92"/>
    <n v="-5.0435833008432518E-2"/>
    <n v="0"/>
    <n v="0.21314855570942459"/>
    <n v="2.1791689037598898E-3"/>
    <n v="0"/>
    <n v="99015.73"/>
    <n v="5.0070000000000003E-2"/>
  </r>
  <r>
    <d v="2026-04-30T00:00:00"/>
    <x v="3"/>
    <x v="18"/>
    <x v="11"/>
    <x v="1"/>
    <n v="1977552.92"/>
    <n v="-108369.23"/>
    <n v="0"/>
    <n v="35931.870000000003"/>
    <n v="0"/>
    <n v="0"/>
    <n v="1905115.55"/>
    <n v="-5.479966266661828E-2"/>
    <n v="0"/>
    <n v="0.21803838809163209"/>
    <n v="2.1791689037598898E-3"/>
    <n v="0"/>
    <n v="104735.44"/>
    <n v="5.4975999999999997E-2"/>
  </r>
  <r>
    <d v="2026-05-31T00:00:00"/>
    <x v="3"/>
    <x v="18"/>
    <x v="12"/>
    <x v="1"/>
    <n v="1905115.55"/>
    <n v="-102484.32"/>
    <n v="0"/>
    <n v="33923.81"/>
    <n v="0"/>
    <n v="0"/>
    <n v="1836555.04"/>
    <n v="-5.3794282742542818E-2"/>
    <n v="0"/>
    <n v="0.21368030197529381"/>
    <n v="2.1791689037598898E-3"/>
    <n v="0"/>
    <n v="109976.54"/>
    <n v="5.9881999999999998E-2"/>
  </r>
  <r>
    <d v="2026-06-30T00:00:00"/>
    <x v="3"/>
    <x v="18"/>
    <x v="13"/>
    <x v="1"/>
    <n v="1836555.04"/>
    <n v="-94107.63"/>
    <n v="0"/>
    <n v="34487.65"/>
    <n v="-8480.6299999999992"/>
    <n v="0"/>
    <n v="1768454.43"/>
    <n v="-5.1241388722706109E-2"/>
    <n v="0"/>
    <n v="0.2253413584318332"/>
    <n v="4.6176837495393924E-3"/>
    <n v="0"/>
    <n v="114574.72"/>
    <n v="6.4787999999999998E-2"/>
  </r>
  <r>
    <d v="2026-07-31T00:00:00"/>
    <x v="3"/>
    <x v="18"/>
    <x v="14"/>
    <x v="1"/>
    <n v="1768454.43"/>
    <n v="-90855.49"/>
    <n v="0"/>
    <n v="33439.64"/>
    <n v="0"/>
    <n v="0"/>
    <n v="1711038.58"/>
    <n v="-5.1375648008418373E-2"/>
    <n v="0"/>
    <n v="0.22690758064281011"/>
    <n v="9.7489647405520387E-3"/>
    <n v="0"/>
    <n v="119249.34"/>
    <n v="6.9694000000000006E-2"/>
  </r>
  <r>
    <d v="2026-08-31T00:00:00"/>
    <x v="3"/>
    <x v="18"/>
    <x v="15"/>
    <x v="1"/>
    <n v="1711038.58"/>
    <n v="-86929.279999999999"/>
    <n v="0"/>
    <n v="32561.93"/>
    <n v="0"/>
    <n v="0"/>
    <n v="1656671.23"/>
    <n v="-5.0804978898718399E-2"/>
    <n v="0"/>
    <n v="0.2283661007606419"/>
    <n v="1.417657788534735E-2"/>
    <n v="0"/>
    <n v="123588.01"/>
    <n v="7.46E-2"/>
  </r>
  <r>
    <d v="2026-09-30T00:00:00"/>
    <x v="3"/>
    <x v="18"/>
    <x v="16"/>
    <x v="1"/>
    <n v="1656671.23"/>
    <n v="-83341.759999999995"/>
    <n v="0"/>
    <n v="31713.7"/>
    <n v="-29249.51"/>
    <n v="0"/>
    <n v="1575793.66"/>
    <n v="-5.0306761591414319E-2"/>
    <n v="0"/>
    <n v="0.22971630278599031"/>
    <n v="1.7655590576860811E-2"/>
    <n v="0"/>
    <n v="125285.49"/>
    <n v="7.9505999999999993E-2"/>
  </r>
  <r>
    <d v="2026-10-31T00:00:00"/>
    <x v="3"/>
    <x v="18"/>
    <x v="17"/>
    <x v="1"/>
    <n v="1575793.66"/>
    <n v="-79027.61"/>
    <n v="0"/>
    <n v="30329.14"/>
    <n v="0"/>
    <n v="0"/>
    <n v="1527095.18"/>
    <n v="-5.0150990402865692E-2"/>
    <n v="0"/>
    <n v="0.23096275486613599"/>
    <n v="1.417657788534735E-2"/>
    <n v="0"/>
    <n v="128905.7"/>
    <n v="8.4412000000000001E-2"/>
  </r>
  <r>
    <d v="2026-11-30T00:00:00"/>
    <x v="3"/>
    <x v="18"/>
    <x v="18"/>
    <x v="1"/>
    <n v="1527095.18"/>
    <n v="-76273.64"/>
    <n v="0"/>
    <n v="29538.13"/>
    <n v="0"/>
    <n v="0"/>
    <n v="1480359.67"/>
    <n v="-4.9946880801940242E-2"/>
    <n v="0"/>
    <n v="0.23211230826747439"/>
    <n v="1.5090935640646119E-2"/>
    <n v="0"/>
    <n v="132223.4"/>
    <n v="8.9317999999999995E-2"/>
  </r>
  <r>
    <d v="2026-12-31T00:00:00"/>
    <x v="3"/>
    <x v="18"/>
    <x v="19"/>
    <x v="1"/>
    <n v="1480359.67"/>
    <n v="-73727.63"/>
    <n v="0"/>
    <n v="28764.94"/>
    <n v="-20986.43"/>
    <n v="0"/>
    <n v="1414410.55"/>
    <n v="-4.9803864452477219E-2"/>
    <n v="0"/>
    <n v="0.23317259681572219"/>
    <n v="1.417657788534735E-2"/>
    <n v="0"/>
    <n v="133272.13"/>
    <n v="9.4225000000000003E-2"/>
  </r>
  <r>
    <d v="2027-01-31T00:00:00"/>
    <x v="3"/>
    <x v="18"/>
    <x v="20"/>
    <x v="1"/>
    <n v="1414410.55"/>
    <n v="-70324.56"/>
    <n v="0"/>
    <n v="27598.84"/>
    <n v="0"/>
    <n v="0"/>
    <n v="1371684.82"/>
    <n v="-4.9720048262654359E-2"/>
    <n v="0"/>
    <n v="0.23415126931326741"/>
    <n v="1.9546304838760551E-2"/>
    <n v="0"/>
    <n v="135975.91"/>
    <n v="9.9130999999999997E-2"/>
  </r>
  <r>
    <d v="2027-02-28T00:00:00"/>
    <x v="3"/>
    <x v="18"/>
    <x v="21"/>
    <x v="1"/>
    <n v="1371684.82"/>
    <n v="-68101.72"/>
    <n v="0"/>
    <n v="26868.52"/>
    <n v="0"/>
    <n v="0"/>
    <n v="1330451.6200000001"/>
    <n v="-4.9648224572619137E-2"/>
    <n v="0"/>
    <n v="0.2350556117389927"/>
    <n v="1.615335438092837E-2"/>
    <n v="0"/>
    <n v="138415.74"/>
    <n v="0.104037"/>
  </r>
  <r>
    <d v="2027-03-31T00:00:00"/>
    <x v="3"/>
    <x v="18"/>
    <x v="22"/>
    <x v="1"/>
    <n v="1330451.6200000001"/>
    <n v="-65988.34"/>
    <n v="0"/>
    <n v="26153.62"/>
    <n v="-26005.41"/>
    <n v="0"/>
    <n v="1264611.49"/>
    <n v="-4.9598448534398959E-2"/>
    <n v="0"/>
    <n v="0.2358923783453373"/>
    <n v="1.9546304838760551E-2"/>
    <n v="0"/>
    <n v="137770.23000000001"/>
    <n v="0.108943"/>
  </r>
  <r>
    <d v="2027-04-30T00:00:00"/>
    <x v="3"/>
    <x v="18"/>
    <x v="23"/>
    <x v="1"/>
    <n v="1264611.49"/>
    <n v="-62679.47"/>
    <n v="0"/>
    <n v="24941.06"/>
    <n v="0"/>
    <n v="0"/>
    <n v="1226873.08"/>
    <n v="-4.9564212548052579E-2"/>
    <n v="0"/>
    <n v="0.23666773438210639"/>
    <n v="1.9319265382841021E-2"/>
    <n v="0"/>
    <n v="139678.04"/>
    <n v="0.11384900000000001"/>
  </r>
  <r>
    <d v="2027-05-31T00:00:00"/>
    <x v="3"/>
    <x v="18"/>
    <x v="24"/>
    <x v="1"/>
    <n v="1226873.08"/>
    <n v="-60777.13"/>
    <n v="0"/>
    <n v="24270.34"/>
    <n v="0"/>
    <n v="0"/>
    <n v="1190366.28"/>
    <n v="-4.9538239928952288E-2"/>
    <n v="0"/>
    <n v="0.23738725735925989"/>
    <n v="2.1444396691235101E-2"/>
    <n v="0"/>
    <n v="141361.81"/>
    <n v="0.118755"/>
  </r>
  <r>
    <d v="2027-06-30T00:00:00"/>
    <x v="3"/>
    <x v="18"/>
    <x v="25"/>
    <x v="1"/>
    <n v="1190366.28"/>
    <n v="-58946.83"/>
    <n v="0"/>
    <n v="23614.48"/>
    <n v="-23267.26"/>
    <n v="0"/>
    <n v="1131766.67"/>
    <n v="-4.9519909155007813E-2"/>
    <n v="0"/>
    <n v="0.2380559676193319"/>
    <n v="1.9546304838760551E-2"/>
    <n v="0"/>
    <n v="139955.35"/>
    <n v="0.12366099999999999"/>
  </r>
  <r>
    <d v="2027-07-31T00:00:00"/>
    <x v="3"/>
    <x v="18"/>
    <x v="26"/>
    <x v="1"/>
    <n v="1131766.67"/>
    <n v="-56030.17"/>
    <n v="0"/>
    <n v="22510.69"/>
    <n v="0"/>
    <n v="0"/>
    <n v="1098247.19"/>
    <n v="-4.9506819258442622E-2"/>
    <n v="0"/>
    <n v="0.2386783721049803"/>
    <n v="1.8991136653276671E-2"/>
    <n v="0"/>
    <n v="141198.38"/>
    <n v="0.12856699999999999"/>
  </r>
  <r>
    <d v="2027-08-31T00:00:00"/>
    <x v="3"/>
    <x v="18"/>
    <x v="27"/>
    <x v="1"/>
    <n v="1098247.19"/>
    <n v="-54360.22"/>
    <n v="0"/>
    <n v="21897.08"/>
    <n v="0"/>
    <n v="0"/>
    <n v="1065784.05"/>
    <n v="-4.9497253710174292E-2"/>
    <n v="0"/>
    <n v="0.2392585125155911"/>
    <n v="2.3084870321830379E-2"/>
    <n v="0"/>
    <n v="142253.51"/>
    <n v="0.13347300000000001"/>
  </r>
  <r>
    <d v="2027-09-30T00:00:00"/>
    <x v="3"/>
    <x v="18"/>
    <x v="28"/>
    <x v="1"/>
    <n v="1065784.05"/>
    <n v="-52746.1"/>
    <n v="0"/>
    <n v="21297.919999999998"/>
    <n v="-27934.39"/>
    <n v="0"/>
    <n v="1006401.48"/>
    <n v="-4.9490422673711287E-2"/>
    <n v="0"/>
    <n v="0.23980001315671151"/>
    <n v="2.6210177993420111E-2"/>
    <n v="0"/>
    <n v="139265.01999999999"/>
    <n v="0.138379"/>
  </r>
  <r>
    <d v="2027-10-31T00:00:00"/>
    <x v="3"/>
    <x v="18"/>
    <x v="29"/>
    <x v="1"/>
    <n v="1006401.48"/>
    <n v="-49802.29"/>
    <n v="0"/>
    <n v="20153.7"/>
    <n v="0"/>
    <n v="0"/>
    <n v="976752.9"/>
    <n v="-4.9485508260161869E-2"/>
    <n v="0"/>
    <n v="0.24030612610572669"/>
    <n v="2.5305754178794208E-2"/>
    <n v="0"/>
    <n v="139954.29"/>
    <n v="0.143285"/>
  </r>
  <r>
    <d v="2025-06-30T00:00:00"/>
    <x v="3"/>
    <x v="19"/>
    <x v="0"/>
    <x v="0"/>
    <n v="0"/>
    <n v="-48666.79"/>
    <n v="-11292.13"/>
    <n v="42588.363974999993"/>
    <n v="0"/>
    <n v="0"/>
    <n v="3203530.03"/>
    <n v="0"/>
    <n v="0"/>
    <n v="0"/>
    <n v="0"/>
    <n v="0"/>
    <n v="438.94"/>
    <n v="1.370176011741647E-4"/>
  </r>
  <r>
    <d v="2025-07-31T00:00:00"/>
    <x v="3"/>
    <x v="19"/>
    <x v="1"/>
    <x v="0"/>
    <n v="3203530.03"/>
    <n v="-143581.54"/>
    <n v="-59451.69"/>
    <n v="70113.265891000003"/>
    <n v="0"/>
    <n v="49.97"/>
    <n v="3072178"/>
    <n v="-4.4819789000073773E-2"/>
    <n v="-1.8558180957648149E-2"/>
    <n v="0.25769296843774592"/>
    <n v="0"/>
    <n v="1.5598417849075069E-5"/>
    <n v="17289.189999999999"/>
    <n v="5.6276654542803178E-3"/>
  </r>
  <r>
    <d v="2025-08-31T00:00:00"/>
    <x v="3"/>
    <x v="19"/>
    <x v="2"/>
    <x v="0"/>
    <n v="3072178"/>
    <n v="-139326.84"/>
    <n v="-69568.31"/>
    <n v="66123.843578"/>
    <n v="0"/>
    <n v="0"/>
    <n v="2930802.81"/>
    <n v="-4.5351161293388599E-2"/>
    <n v="-2.264462215405488E-2"/>
    <n v="0.25342116649837509"/>
    <n v="0"/>
    <n v="0"/>
    <n v="28897.919999999998"/>
    <n v="9.860069705610798E-3"/>
  </r>
  <r>
    <d v="2025-09-30T00:00:00"/>
    <x v="3"/>
    <x v="19"/>
    <x v="3"/>
    <x v="0"/>
    <n v="2930802.81"/>
    <n v="-157587.28"/>
    <n v="-66392.98"/>
    <n v="61769.701352999997"/>
    <n v="0"/>
    <n v="0"/>
    <n v="2767480.41"/>
    <n v="-5.3769321996794461E-2"/>
    <n v="-2.265351315123108E-2"/>
    <n v="0.25642508731643399"/>
    <n v="0"/>
    <n v="0"/>
    <n v="51587.89"/>
    <n v="1.8640742609628811E-2"/>
  </r>
  <r>
    <d v="2025-10-31T00:00:00"/>
    <x v="3"/>
    <x v="19"/>
    <x v="4"/>
    <x v="1"/>
    <n v="2767480.41"/>
    <n v="-132690.69"/>
    <n v="0"/>
    <n v="56473.97"/>
    <n v="0"/>
    <n v="-14.39"/>
    <n v="2691249.3"/>
    <n v="-4.794638671553101E-2"/>
    <n v="0"/>
    <n v="0.2448753100665598"/>
    <n v="0"/>
    <n v="5.1994726163583556E-6"/>
    <n v="65637.52"/>
    <n v="2.4389000000000001E-2"/>
  </r>
  <r>
    <d v="2025-11-30T00:00:00"/>
    <x v="3"/>
    <x v="19"/>
    <x v="5"/>
    <x v="1"/>
    <n v="2691249.3"/>
    <n v="-154495.95000000001"/>
    <n v="0"/>
    <n v="54157.37"/>
    <n v="0"/>
    <n v="-4.66"/>
    <n v="2590906.06"/>
    <n v="-5.7406777486708901E-2"/>
    <n v="0"/>
    <n v="0.2414820648322839"/>
    <n v="0"/>
    <n v="1.7331575387861189E-6"/>
    <n v="78084.03"/>
    <n v="3.0138000000000002E-2"/>
  </r>
  <r>
    <d v="2025-12-31T00:00:00"/>
    <x v="3"/>
    <x v="19"/>
    <x v="6"/>
    <x v="1"/>
    <n v="2590906.06"/>
    <n v="-139273.09"/>
    <n v="0"/>
    <n v="51300.46"/>
    <n v="0"/>
    <n v="-3.59"/>
    <n v="2502929.84"/>
    <n v="-5.3754589545465102E-2"/>
    <n v="0"/>
    <n v="0.23760241502028959"/>
    <n v="0"/>
    <n v="1.3865260310288949E-6"/>
    <n v="89820.7"/>
    <n v="3.5886000000000001E-2"/>
  </r>
  <r>
    <d v="2026-01-31T00:00:00"/>
    <x v="3"/>
    <x v="19"/>
    <x v="7"/>
    <x v="1"/>
    <n v="2502929.84"/>
    <n v="-119738.72"/>
    <n v="0"/>
    <n v="45891.92"/>
    <n v="0"/>
    <n v="-2.97"/>
    <n v="2429080.0699999998"/>
    <n v="-4.7839422187387161E-2"/>
    <n v="0"/>
    <n v="0.2200233665170056"/>
    <n v="0"/>
    <n v="1.1884508837390529E-6"/>
    <n v="101134.06"/>
    <n v="4.1634999999999998E-2"/>
  </r>
  <r>
    <d v="2026-02-28T00:00:00"/>
    <x v="3"/>
    <x v="19"/>
    <x v="8"/>
    <x v="1"/>
    <n v="2429080.0699999998"/>
    <n v="-122486.54"/>
    <n v="0"/>
    <n v="45740.49"/>
    <n v="0"/>
    <n v="-2.57"/>
    <n v="2352331.4500000002"/>
    <n v="-5.0425075170499399E-2"/>
    <n v="0"/>
    <n v="0.22596452935209169"/>
    <n v="0"/>
    <n v="1.056400785545825E-6"/>
    <n v="111461.02"/>
    <n v="4.7383000000000002E-2"/>
  </r>
  <r>
    <d v="2026-03-31T00:00:00"/>
    <x v="3"/>
    <x v="19"/>
    <x v="9"/>
    <x v="1"/>
    <n v="2352331.4500000002"/>
    <n v="-134369.76"/>
    <n v="0"/>
    <n v="44736.94"/>
    <n v="0"/>
    <n v="-2.2599999999999998"/>
    <n v="2262696.37"/>
    <n v="-5.7121948926895393E-2"/>
    <n v="0"/>
    <n v="0.2282175260020356"/>
    <n v="0"/>
    <n v="9.603643504962044E-7"/>
    <n v="120220.92"/>
    <n v="5.3131999999999999E-2"/>
  </r>
  <r>
    <d v="2026-04-30T00:00:00"/>
    <x v="3"/>
    <x v="19"/>
    <x v="10"/>
    <x v="1"/>
    <n v="2262696.37"/>
    <n v="-114120.98"/>
    <n v="0"/>
    <n v="40190.870000000003"/>
    <n v="0"/>
    <n v="-2.17"/>
    <n v="2188764.09"/>
    <n v="-5.0435833008432518E-2"/>
    <n v="0"/>
    <n v="0.21314855570942459"/>
    <n v="2.1791689037598898E-3"/>
    <n v="9.603643504962044E-7"/>
    <n v="128874.87"/>
    <n v="5.8880000000000002E-2"/>
  </r>
  <r>
    <d v="2026-05-31T00:00:00"/>
    <x v="3"/>
    <x v="19"/>
    <x v="11"/>
    <x v="1"/>
    <n v="2188764.09"/>
    <n v="-119943.53"/>
    <n v="0"/>
    <n v="39769.550000000003"/>
    <n v="0"/>
    <n v="-1.33"/>
    <n v="2108588.7799999998"/>
    <n v="-5.479966266661828E-2"/>
    <n v="0"/>
    <n v="0.21803838809163209"/>
    <n v="2.1791689037598898E-3"/>
    <n v="6.0710532834102503E-7"/>
    <n v="136275.34"/>
    <n v="6.4629000000000006E-2"/>
  </r>
  <r>
    <d v="2026-06-30T00:00:00"/>
    <x v="3"/>
    <x v="19"/>
    <x v="12"/>
    <x v="1"/>
    <n v="2108588.7799999998"/>
    <n v="-113430.02"/>
    <n v="0"/>
    <n v="37546.99"/>
    <n v="-4594.97"/>
    <n v="-1.08"/>
    <n v="2028109.7"/>
    <n v="-5.3794282742542818E-2"/>
    <n v="0"/>
    <n v="0.21368030197529381"/>
    <n v="2.1791689037598898E-3"/>
    <n v="5.1326764413726727E-7"/>
    <n v="142732.66"/>
    <n v="7.0376999999999995E-2"/>
  </r>
  <r>
    <d v="2026-07-31T00:00:00"/>
    <x v="3"/>
    <x v="19"/>
    <x v="13"/>
    <x v="1"/>
    <n v="2028109.7"/>
    <n v="-108280.01"/>
    <n v="0"/>
    <n v="39091.449999999997"/>
    <n v="0"/>
    <n v="-0.89"/>
    <n v="1958920.24"/>
    <n v="-5.3389624067996168E-2"/>
    <n v="0"/>
    <n v="0.23129786095006349"/>
    <n v="4.6176837495393924E-3"/>
    <n v="4.4049611189629832E-7"/>
    <n v="149124.14000000001"/>
    <n v="7.6125999999999999E-2"/>
  </r>
  <r>
    <d v="2026-08-31T00:00:00"/>
    <x v="3"/>
    <x v="19"/>
    <x v="14"/>
    <x v="1"/>
    <n v="1958920.24"/>
    <n v="-105550.39"/>
    <n v="0"/>
    <n v="38186.769999999997"/>
    <n v="0"/>
    <n v="-0.74"/>
    <n v="1891555.88"/>
    <n v="-5.3881922577923437E-2"/>
    <n v="0"/>
    <n v="0.23392542080609291"/>
    <n v="9.7489647405520387E-3"/>
    <n v="3.7816654757606872E-7"/>
    <n v="154869.57999999999"/>
    <n v="8.1874000000000002E-2"/>
  </r>
  <r>
    <d v="2026-09-30T00:00:00"/>
    <x v="3"/>
    <x v="19"/>
    <x v="15"/>
    <x v="1"/>
    <n v="1891555.88"/>
    <n v="-101631.34"/>
    <n v="0"/>
    <n v="37249.07"/>
    <n v="-26815.79"/>
    <n v="-0.61"/>
    <n v="1800357.21"/>
    <n v="-5.3728965896474301E-2"/>
    <n v="0"/>
    <n v="0.23630747742095851"/>
    <n v="1.417657788534735E-2"/>
    <n v="3.2164702774525568E-7"/>
    <n v="157752.1"/>
    <n v="8.7623000000000006E-2"/>
  </r>
  <r>
    <d v="2026-10-31T00:00:00"/>
    <x v="3"/>
    <x v="19"/>
    <x v="16"/>
    <x v="1"/>
    <n v="1800357.21"/>
    <n v="-96711.73"/>
    <n v="0"/>
    <n v="35777.19"/>
    <n v="0"/>
    <n v="-0.48"/>
    <n v="1739422.18"/>
    <n v="-5.3718079755462889E-2"/>
    <n v="0"/>
    <n v="0.23846727399796461"/>
    <n v="1.7655590576860811E-2"/>
    <n v="2.684205841826766E-7"/>
    <n v="162411.87"/>
    <n v="9.3370999999999996E-2"/>
  </r>
  <r>
    <d v="2026-11-30T00:00:00"/>
    <x v="3"/>
    <x v="19"/>
    <x v="17"/>
    <x v="1"/>
    <n v="1739422.18"/>
    <n v="-93533.64"/>
    <n v="0"/>
    <n v="34850.480000000003"/>
    <n v="0"/>
    <n v="-0.37"/>
    <n v="1680738.66"/>
    <n v="-5.377282237004067E-2"/>
    <n v="0"/>
    <n v="0.2404279856519552"/>
    <n v="1.417657788534735E-2"/>
    <n v="2.107586036565493E-7"/>
    <n v="166594.23999999999"/>
    <n v="9.912E-2"/>
  </r>
  <r>
    <d v="2026-12-31T00:00:00"/>
    <x v="3"/>
    <x v="19"/>
    <x v="18"/>
    <x v="1"/>
    <n v="1680738.66"/>
    <n v="-90347.5"/>
    <n v="0"/>
    <n v="33924.480000000003"/>
    <n v="-25363.919999999998"/>
    <n v="-0.3"/>
    <n v="1598951.42"/>
    <n v="-5.3754639002060213E-2"/>
    <n v="0"/>
    <n v="0.24221120014660771"/>
    <n v="1.5090935640646119E-2"/>
    <n v="1.7772970993284299E-7"/>
    <n v="167679.07999999999"/>
    <n v="0.104868"/>
  </r>
  <r>
    <d v="2027-01-31T00:00:00"/>
    <x v="3"/>
    <x v="19"/>
    <x v="19"/>
    <x v="1"/>
    <n v="1598951.42"/>
    <n v="-85957.9"/>
    <n v="0"/>
    <n v="32490.21"/>
    <n v="0"/>
    <n v="-0.24"/>
    <n v="1545483.49"/>
    <n v="-5.3758917852991188E-2"/>
    <n v="0"/>
    <n v="0.2438363870045957"/>
    <n v="1.417657788534735E-2"/>
    <n v="1.4976821541580761E-7"/>
    <n v="170956.2"/>
    <n v="0.11061699999999999"/>
  </r>
  <r>
    <d v="2027-02-28T00:00:00"/>
    <x v="3"/>
    <x v="19"/>
    <x v="20"/>
    <x v="1"/>
    <n v="1545483.49"/>
    <n v="-83094.039999999994"/>
    <n v="0"/>
    <n v="31594.94"/>
    <n v="0"/>
    <n v="-0.19"/>
    <n v="1493984.2"/>
    <n v="-5.3765724202579253E-2"/>
    <n v="0"/>
    <n v="0.24532082038887659"/>
    <n v="1.9546304838760551E-2"/>
    <n v="1.2554089070910009E-7"/>
    <n v="173847.67999999999"/>
    <n v="0.116365"/>
  </r>
  <r>
    <d v="2027-03-31T00:00:00"/>
    <x v="3"/>
    <x v="19"/>
    <x v="21"/>
    <x v="1"/>
    <n v="1493984.2"/>
    <n v="-80323.37"/>
    <n v="0"/>
    <n v="30711.3"/>
    <n v="-24132.86"/>
    <n v="-0.16"/>
    <n v="1420239.11"/>
    <n v="-5.3764541174669001E-2"/>
    <n v="0"/>
    <n v="0.24667970139063741"/>
    <n v="1.615335438092837E-2"/>
    <n v="1.044887526368527E-7"/>
    <n v="173430.55"/>
    <n v="0.122114"/>
  </r>
  <r>
    <d v="2027-04-30T00:00:00"/>
    <x v="3"/>
    <x v="19"/>
    <x v="22"/>
    <x v="1"/>
    <n v="1420239.11"/>
    <n v="-76360.850000000006"/>
    <n v="0"/>
    <n v="29342.89"/>
    <n v="0"/>
    <n v="-0.12"/>
    <n v="1373221.03"/>
    <n v="-5.3766191536770473E-2"/>
    <n v="0"/>
    <n v="0.24792635754181"/>
    <n v="1.9546304838760551E-2"/>
    <n v="8.6392229711152458E-8"/>
    <n v="175582.96"/>
    <n v="0.127862"/>
  </r>
  <r>
    <d v="2027-05-31T00:00:00"/>
    <x v="3"/>
    <x v="19"/>
    <x v="23"/>
    <x v="1"/>
    <n v="1373221.03"/>
    <n v="-73834.53"/>
    <n v="0"/>
    <n v="28502.63"/>
    <n v="0"/>
    <n v="-0.1"/>
    <n v="1327889.03"/>
    <n v="-5.3767403817400347E-2"/>
    <n v="0"/>
    <n v="0.24907246134119801"/>
    <n v="1.9319265382841021E-2"/>
    <n v="7.1223200171858776E-8"/>
    <n v="177420.08"/>
    <n v="0.13361100000000001"/>
  </r>
  <r>
    <d v="2027-06-30T00:00:00"/>
    <x v="3"/>
    <x v="19"/>
    <x v="24"/>
    <x v="1"/>
    <n v="1327889.03"/>
    <n v="-71397.52"/>
    <n v="0"/>
    <n v="27678.55"/>
    <n v="-28475.78"/>
    <n v="-0.08"/>
    <n v="1255694.2"/>
    <n v="-5.3767683753203871E-2"/>
    <n v="0"/>
    <n v="0.25012824105974879"/>
    <n v="2.1444396691235101E-2"/>
    <n v="5.9595249881467889E-8"/>
    <n v="174992.43"/>
    <n v="0.13935900000000001"/>
  </r>
  <r>
    <d v="2027-07-31T00:00:00"/>
    <x v="3"/>
    <x v="19"/>
    <x v="25"/>
    <x v="1"/>
    <n v="1255694.2"/>
    <n v="-67516.429999999993"/>
    <n v="0"/>
    <n v="26275.68"/>
    <n v="0"/>
    <n v="-0.06"/>
    <n v="1214453.3899999999"/>
    <n v="-5.3768207516293007E-2"/>
    <n v="0"/>
    <n v="0.25110267267000541"/>
    <n v="1.9546304838760551E-2"/>
    <n v="4.9750711543853297E-8"/>
    <n v="176226.42"/>
    <n v="0.14510799999999999"/>
  </r>
  <r>
    <d v="2027-08-31T00:00:00"/>
    <x v="3"/>
    <x v="19"/>
    <x v="26"/>
    <x v="1"/>
    <n v="1214453.3899999999"/>
    <n v="-65299.39"/>
    <n v="0"/>
    <n v="25503.89"/>
    <n v="0"/>
    <n v="-0.05"/>
    <n v="1174657.8400000001"/>
    <n v="-5.3768543512880101E-2"/>
    <n v="0"/>
    <n v="0.25200364939176889"/>
    <n v="1.8991136653276671E-2"/>
    <n v="4.1415919554523773E-8"/>
    <n v="177204.3"/>
    <n v="0.15085599999999999"/>
  </r>
  <r>
    <d v="2027-09-30T00:00:00"/>
    <x v="3"/>
    <x v="19"/>
    <x v="27"/>
    <x v="1"/>
    <n v="1174657.8400000001"/>
    <n v="-63159.86"/>
    <n v="0"/>
    <n v="24749.86"/>
    <n v="-27116.82"/>
    <n v="-0.04"/>
    <n v="1109130.97"/>
    <n v="-5.3768733462126718E-2"/>
    <n v="0"/>
    <n v="0.25283812898524982"/>
    <n v="2.3084870321830379E-2"/>
    <n v="3.4405505291642412E-8"/>
    <n v="173695.01"/>
    <n v="0.15660499999999999"/>
  </r>
  <r>
    <d v="2027-10-31T00:00:00"/>
    <x v="3"/>
    <x v="19"/>
    <x v="28"/>
    <x v="1"/>
    <n v="1109130.97"/>
    <n v="-59636.76"/>
    <n v="0"/>
    <n v="23440.77"/>
    <n v="0"/>
    <n v="-0.03"/>
    <n v="1072934.95"/>
    <n v="-5.376890841361387E-2"/>
    <n v="0"/>
    <n v="0.25361226052980729"/>
    <n v="2.6210177993420111E-2"/>
    <n v="2.8565234679541549E-8"/>
    <n v="174194.3"/>
    <n v="0.162353"/>
  </r>
  <r>
    <d v="2025-07-31T00:00:00"/>
    <x v="3"/>
    <x v="20"/>
    <x v="0"/>
    <x v="0"/>
    <n v="109582.54"/>
    <n v="-45686.31"/>
    <n v="-5539.8600000000006"/>
    <n v="34476.485961999999"/>
    <n v="0"/>
    <n v="0"/>
    <n v="3345714.24"/>
    <n v="-0.41691231103057108"/>
    <n v="-5.05542215028051E-2"/>
    <n v="3.7043567212882511"/>
    <n v="0"/>
    <n v="0"/>
    <n v="0"/>
    <n v="0"/>
  </r>
  <r>
    <d v="2025-08-31T00:00:00"/>
    <x v="3"/>
    <x v="20"/>
    <x v="1"/>
    <x v="0"/>
    <n v="3345714.24"/>
    <n v="-102787.94"/>
    <n v="-54584.31"/>
    <n v="73071.843070999996"/>
    <n v="0"/>
    <n v="3.56"/>
    <n v="3262313.4"/>
    <n v="-3.072227112857074E-2"/>
    <n v="-1.6314695782267401E-2"/>
    <n v="0.2571534690468133"/>
    <n v="0"/>
    <n v="1.0640478369126949E-6"/>
    <n v="4092.69"/>
    <n v="1.2545361215142599E-3"/>
  </r>
  <r>
    <d v="2025-09-30T00:00:00"/>
    <x v="3"/>
    <x v="20"/>
    <x v="2"/>
    <x v="0"/>
    <n v="3262313.4"/>
    <n v="-129726.81"/>
    <n v="-77902.19"/>
    <n v="69281.121366000007"/>
    <n v="0"/>
    <n v="0"/>
    <n v="3125154.64"/>
    <n v="-3.9765281287812503E-2"/>
    <n v="-2.3879431694085559E-2"/>
    <n v="0.25838115674386158"/>
    <n v="0"/>
    <n v="0"/>
    <n v="25885.78"/>
    <n v="8.2830397154362891E-3"/>
  </r>
  <r>
    <d v="2025-10-31T00:00:00"/>
    <x v="3"/>
    <x v="20"/>
    <x v="3"/>
    <x v="1"/>
    <n v="3125154.64"/>
    <n v="-151151.92000000001"/>
    <n v="0"/>
    <n v="64918.12"/>
    <n v="0"/>
    <n v="-1.66"/>
    <n v="3038919.18"/>
    <n v="-4.8366221756994447E-2"/>
    <n v="0"/>
    <n v="0.24927326473795999"/>
    <n v="0"/>
    <n v="5.3202391845634725E-7"/>
    <n v="46530.54"/>
    <n v="1.5311999999999999E-2"/>
  </r>
  <r>
    <d v="2025-11-30T00:00:00"/>
    <x v="3"/>
    <x v="20"/>
    <x v="4"/>
    <x v="1"/>
    <n v="3038919.18"/>
    <n v="-145705.19"/>
    <n v="0"/>
    <n v="62013.02"/>
    <n v="0"/>
    <n v="-1.21"/>
    <n v="2955225.8"/>
    <n v="-4.794638671553101E-2"/>
    <n v="0"/>
    <n v="0.2448753100665598"/>
    <n v="0"/>
    <n v="3.9901793884226041E-7"/>
    <n v="66019.88"/>
    <n v="2.2339999999999999E-2"/>
  </r>
  <r>
    <d v="2025-12-31T00:00:00"/>
    <x v="3"/>
    <x v="20"/>
    <x v="5"/>
    <x v="1"/>
    <n v="2955225.8"/>
    <n v="-169649.99"/>
    <n v="0"/>
    <n v="59469.5"/>
    <n v="0"/>
    <n v="-0.69"/>
    <n v="2845044.62"/>
    <n v="-5.7406777486708901E-2"/>
    <n v="0"/>
    <n v="0.2414820648322839"/>
    <n v="0"/>
    <n v="2.3276046432465189E-7"/>
    <n v="83554.84"/>
    <n v="2.9368999999999999E-2"/>
  </r>
  <r>
    <d v="2026-01-31T00:00:00"/>
    <x v="3"/>
    <x v="20"/>
    <x v="6"/>
    <x v="1"/>
    <n v="2845044.62"/>
    <n v="-152934.21"/>
    <n v="0"/>
    <n v="56332.46"/>
    <n v="0"/>
    <n v="-0.55000000000000004"/>
    <n v="2748442.32"/>
    <n v="-5.3754589545465102E-2"/>
    <n v="0"/>
    <n v="0.23760241502028959"/>
    <n v="0"/>
    <n v="1.9396705360387659E-7"/>
    <n v="100035.2"/>
    <n v="3.6396999999999999E-2"/>
  </r>
  <r>
    <d v="2026-02-28T00:00:00"/>
    <x v="3"/>
    <x v="20"/>
    <x v="7"/>
    <x v="1"/>
    <n v="2748442.32"/>
    <n v="-131483.89000000001"/>
    <n v="0"/>
    <n v="50393.46"/>
    <n v="0"/>
    <n v="-0.47"/>
    <n v="2667351.42"/>
    <n v="-4.7839422187387161E-2"/>
    <n v="0"/>
    <n v="0.2200233665170056"/>
    <n v="0"/>
    <n v="1.69721171903392E-7"/>
    <n v="115831.22"/>
    <n v="4.3425999999999999E-2"/>
  </r>
  <r>
    <d v="2026-03-31T00:00:00"/>
    <x v="3"/>
    <x v="20"/>
    <x v="8"/>
    <x v="1"/>
    <n v="2667351.42"/>
    <n v="-134501.4"/>
    <n v="0"/>
    <n v="50227.23"/>
    <n v="0"/>
    <n v="-0.41"/>
    <n v="2583076.85"/>
    <n v="-5.0425075170499399E-2"/>
    <n v="0"/>
    <n v="0.22596452935209169"/>
    <n v="0"/>
    <n v="1.5274905471305279E-7"/>
    <n v="130326.72"/>
    <n v="5.0453999999999999E-2"/>
  </r>
  <r>
    <d v="2026-04-30T00:00:00"/>
    <x v="3"/>
    <x v="20"/>
    <x v="9"/>
    <x v="1"/>
    <n v="2583076.85"/>
    <n v="-147550.38"/>
    <n v="0"/>
    <n v="49125.279999999999"/>
    <n v="0"/>
    <n v="-0.36"/>
    <n v="2484651.39"/>
    <n v="-5.7121948926895393E-2"/>
    <n v="0"/>
    <n v="0.2282175260020356"/>
    <n v="0"/>
    <n v="1.4001996682029841E-7"/>
    <n v="142824.13"/>
    <n v="5.7482999999999999E-2"/>
  </r>
  <r>
    <d v="2026-05-31T00:00:00"/>
    <x v="3"/>
    <x v="20"/>
    <x v="10"/>
    <x v="1"/>
    <n v="2484651.39"/>
    <n v="-125315.46"/>
    <n v="0"/>
    <n v="44133.32"/>
    <n v="0"/>
    <n v="-0.27"/>
    <n v="2403468.98"/>
    <n v="-5.0435833008432518E-2"/>
    <n v="0"/>
    <n v="0.21314855570942459"/>
    <n v="2.1791689037598898E-3"/>
    <n v="1.0735297085062769E-7"/>
    <n v="155050.35"/>
    <n v="6.4510999999999999E-2"/>
  </r>
  <r>
    <d v="2026-06-30T00:00:00"/>
    <x v="3"/>
    <x v="20"/>
    <x v="11"/>
    <x v="1"/>
    <n v="2403468.98"/>
    <n v="-131709.29"/>
    <n v="0"/>
    <n v="43670.71"/>
    <n v="-5237.5600000000004"/>
    <n v="-0.2"/>
    <n v="2310192.64"/>
    <n v="-5.479966266661828E-2"/>
    <n v="0"/>
    <n v="0.21803838809163209"/>
    <n v="2.1791689037598898E-3"/>
    <n v="8.304755685132495E-8"/>
    <n v="165270.19"/>
    <n v="7.1540000000000006E-2"/>
  </r>
  <r>
    <d v="2026-07-31T00:00:00"/>
    <x v="3"/>
    <x v="20"/>
    <x v="12"/>
    <x v="1"/>
    <n v="2310192.64"/>
    <n v="-124275.16"/>
    <n v="0"/>
    <n v="41136.89"/>
    <n v="0"/>
    <n v="-0.16"/>
    <n v="2227054.21"/>
    <n v="-5.3794282742542818E-2"/>
    <n v="0"/>
    <n v="0.21368030197529381"/>
    <n v="2.1791689037598898E-3"/>
    <n v="7.0571481228547715E-8"/>
    <n v="174975.35999999999"/>
    <n v="7.8567999999999999E-2"/>
  </r>
  <r>
    <d v="2026-08-31T00:00:00"/>
    <x v="3"/>
    <x v="20"/>
    <x v="13"/>
    <x v="1"/>
    <n v="2227054.21"/>
    <n v="-103307.71"/>
    <n v="0"/>
    <n v="43168.59"/>
    <n v="0"/>
    <n v="-0.13"/>
    <n v="2166914.9500000002"/>
    <n v="-4.6387603713505192E-2"/>
    <n v="0"/>
    <n v="0.23260459501178529"/>
    <n v="4.6176837495393924E-3"/>
    <n v="6.0288516863936968E-8"/>
    <n v="185480.51"/>
    <n v="8.5597000000000006E-2"/>
  </r>
  <r>
    <d v="2026-09-30T00:00:00"/>
    <x v="3"/>
    <x v="20"/>
    <x v="14"/>
    <x v="1"/>
    <n v="2166914.9500000002"/>
    <n v="-99055.96"/>
    <n v="0"/>
    <n v="42481.4"/>
    <n v="-21125.18"/>
    <n v="-0.11"/>
    <n v="2089215.1"/>
    <n v="-4.5712898831017312E-2"/>
    <n v="0"/>
    <n v="0.23525464814936781"/>
    <n v="9.7489647405520387E-3"/>
    <n v="5.1169128943982367E-8"/>
    <n v="193513.72"/>
    <n v="9.2624999999999999E-2"/>
  </r>
  <r>
    <d v="2026-10-31T00:00:00"/>
    <x v="3"/>
    <x v="20"/>
    <x v="15"/>
    <x v="1"/>
    <n v="2089215.1"/>
    <n v="-92340.04"/>
    <n v="0"/>
    <n v="41376.61"/>
    <n v="0"/>
    <n v="-0.09"/>
    <n v="2038251.58"/>
    <n v="-4.4198438191750483E-2"/>
    <n v="0"/>
    <n v="0.23765830274683819"/>
    <n v="1.417657788534735E-2"/>
    <n v="4.2704135129893167E-8"/>
    <n v="203119.08"/>
    <n v="9.9654000000000006E-2"/>
  </r>
  <r>
    <d v="2026-11-30T00:00:00"/>
    <x v="3"/>
    <x v="20"/>
    <x v="16"/>
    <x v="1"/>
    <n v="2038251.58"/>
    <n v="-86827.75"/>
    <n v="0"/>
    <n v="40737.919999999998"/>
    <n v="0"/>
    <n v="-7.0000000000000007E-2"/>
    <n v="1992161.68"/>
    <n v="-4.2599130766618407E-2"/>
    <n v="0"/>
    <n v="0.23984041117927779"/>
    <n v="1.7655590576860811E-2"/>
    <n v="3.4594482489026068E-8"/>
    <n v="212527.97"/>
    <n v="0.106682"/>
  </r>
  <r>
    <d v="2026-12-31T00:00:00"/>
    <x v="3"/>
    <x v="20"/>
    <x v="17"/>
    <x v="1"/>
    <n v="1992161.68"/>
    <n v="-83606.48"/>
    <n v="0"/>
    <n v="40146.15"/>
    <n v="-28242.04"/>
    <n v="-0.06"/>
    <n v="1920459.26"/>
    <n v="-4.1967718608803953E-2"/>
    <n v="0"/>
    <n v="0.2418246516708033"/>
    <n v="1.417657788534735E-2"/>
    <n v="2.8531275125559271E-8"/>
    <n v="218376.56"/>
    <n v="0.11371100000000001"/>
  </r>
  <r>
    <d v="2027-01-31T00:00:00"/>
    <x v="3"/>
    <x v="20"/>
    <x v="18"/>
    <x v="1"/>
    <n v="1920459.26"/>
    <n v="-79398.55"/>
    <n v="0"/>
    <n v="38990.54"/>
    <n v="0"/>
    <n v="-0.05"/>
    <n v="1880051.21"/>
    <n v="-4.1343521905101731E-2"/>
    <n v="0"/>
    <n v="0.24363261602805181"/>
    <n v="1.5090935640646119E-2"/>
    <n v="2.3988251648412129E-8"/>
    <n v="226995.69"/>
    <n v="0.120739"/>
  </r>
  <r>
    <d v="2027-02-28T00:00:00"/>
    <x v="3"/>
    <x v="20"/>
    <x v="19"/>
    <x v="1"/>
    <n v="1880051.21"/>
    <n v="-76833.37"/>
    <n v="0"/>
    <n v="38428.81"/>
    <n v="0"/>
    <n v="-0.04"/>
    <n v="1841646.6"/>
    <n v="-4.0867702523993597E-2"/>
    <n v="0"/>
    <n v="0.24528357027844891"/>
    <n v="1.417657788534735E-2"/>
    <n v="2.0106315850067498E-8"/>
    <n v="235302.77"/>
    <n v="0.12776799999999999"/>
  </r>
  <r>
    <d v="2027-03-31T00:00:00"/>
    <x v="3"/>
    <x v="20"/>
    <x v="20"/>
    <x v="1"/>
    <n v="1841646.6"/>
    <n v="-74732.42"/>
    <n v="0"/>
    <n v="37875.69"/>
    <n v="-35997.39"/>
    <n v="-0.03"/>
    <n v="1768792.46"/>
    <n v="-4.0579131150222797E-2"/>
    <n v="0"/>
    <n v="0.2467945171931954"/>
    <n v="1.9546304838760551E-2"/>
    <n v="1.6757799098911709E-8"/>
    <n v="238426.33"/>
    <n v="0.134796"/>
  </r>
  <r>
    <d v="2027-04-30T00:00:00"/>
    <x v="3"/>
    <x v="20"/>
    <x v="21"/>
    <x v="1"/>
    <n v="1768792.46"/>
    <n v="-71366.710000000006"/>
    <n v="0"/>
    <n v="36581.629999999997"/>
    <n v="0"/>
    <n v="-0.02"/>
    <n v="1734007.36"/>
    <n v="-4.0347699907125938E-2"/>
    <n v="0"/>
    <n v="0.2481803836875629"/>
    <n v="1.615335438092837E-2"/>
    <n v="1.3890188278489149E-8"/>
    <n v="245924.91"/>
    <n v="0.14182500000000001"/>
  </r>
  <r>
    <d v="2027-05-31T00:00:00"/>
    <x v="3"/>
    <x v="20"/>
    <x v="22"/>
    <x v="1"/>
    <n v="1734007.36"/>
    <n v="-69675.41"/>
    <n v="0"/>
    <n v="36046.29"/>
    <n v="0"/>
    <n v="-0.02"/>
    <n v="1700378.22"/>
    <n v="-4.0181729574129979E-2"/>
    <n v="0"/>
    <n v="0.24945424856132689"/>
    <n v="1.9546304838760551E-2"/>
    <n v="1.148902604087215E-8"/>
    <n v="253106.59"/>
    <n v="0.14885300000000001"/>
  </r>
  <r>
    <d v="2027-06-30T00:00:00"/>
    <x v="3"/>
    <x v="20"/>
    <x v="23"/>
    <x v="1"/>
    <n v="1700378.22"/>
    <n v="-68129.740000000005"/>
    <n v="0"/>
    <n v="35513.47"/>
    <n v="-32850.06"/>
    <n v="-0.02"/>
    <n v="1634911.88"/>
    <n v="-4.0067400749152708E-2"/>
    <n v="0"/>
    <n v="0.25062757108733591"/>
    <n v="1.9319265382841021E-2"/>
    <n v="9.5635713368593247E-9"/>
    <n v="254852.7"/>
    <n v="0.15588199999999999"/>
  </r>
  <r>
    <d v="2027-07-31T00:00:00"/>
    <x v="3"/>
    <x v="20"/>
    <x v="24"/>
    <x v="1"/>
    <n v="1634911.88"/>
    <n v="-65367.23"/>
    <n v="0"/>
    <n v="34293.69"/>
    <n v="0"/>
    <n v="-0.01"/>
    <n v="1603838.33"/>
    <n v="-3.9982112348974357E-2"/>
    <n v="0"/>
    <n v="0.25171040315415999"/>
    <n v="2.1444396691235101E-2"/>
    <n v="7.9829293544676629E-9"/>
    <n v="261281.49"/>
    <n v="0.16291"/>
  </r>
  <r>
    <d v="2027-08-31T00:00:00"/>
    <x v="3"/>
    <x v="20"/>
    <x v="25"/>
    <x v="1"/>
    <n v="1603838.33"/>
    <n v="-64027.12"/>
    <n v="0"/>
    <n v="33775.71"/>
    <n v="0"/>
    <n v="-0.01"/>
    <n v="1573586.91"/>
    <n v="-3.9921181089282429E-2"/>
    <n v="0"/>
    <n v="0.2527115785951175"/>
    <n v="1.9546304838760551E-2"/>
    <n v="6.6491524966389587E-9"/>
    <n v="267413.19"/>
    <n v="0.16993900000000001"/>
  </r>
  <r>
    <d v="2027-09-30T00:00:00"/>
    <x v="3"/>
    <x v="20"/>
    <x v="26"/>
    <x v="1"/>
    <n v="1573586.91"/>
    <n v="-62751.12"/>
    <n v="0"/>
    <n v="33260.230000000003"/>
    <n v="-29884.2"/>
    <n v="-0.01"/>
    <n v="1514211.81"/>
    <n v="-3.9877756341807839E-2"/>
    <n v="0"/>
    <n v="0.25363887860956857"/>
    <n v="1.8991136653276671E-2"/>
    <n v="5.5277222171865796E-9"/>
    <n v="267965.71000000002"/>
    <n v="0.17696700000000001"/>
  </r>
  <r>
    <d v="2027-10-31T00:00:00"/>
    <x v="3"/>
    <x v="20"/>
    <x v="27"/>
    <x v="1"/>
    <n v="1514211.81"/>
    <n v="-60335.51"/>
    <n v="0"/>
    <n v="32113.8"/>
    <n v="0"/>
    <n v="-0.01"/>
    <n v="1485990.1"/>
    <n v="-3.9846148940583692E-2"/>
    <n v="0"/>
    <n v="0.25449917459772259"/>
    <n v="2.3084870321830379E-2"/>
    <n v="4.5918824770428193E-9"/>
    <n v="273415.67999999999"/>
    <n v="0.18399599999999999"/>
  </r>
  <r>
    <d v="2025-08-31T00:00:00"/>
    <x v="3"/>
    <x v="21"/>
    <x v="0"/>
    <x v="0"/>
    <n v="116868.18"/>
    <n v="-43820.67"/>
    <n v="-8046.83"/>
    <n v="40451.049027999987"/>
    <n v="0"/>
    <n v="0"/>
    <n v="3386302.52"/>
    <n v="-0.37495809381133521"/>
    <n v="-6.8853900180528185E-2"/>
    <n v="4.0753478020361724"/>
    <n v="0"/>
    <n v="0"/>
    <n v="0"/>
    <n v="0"/>
  </r>
  <r>
    <d v="2025-09-30T00:00:00"/>
    <x v="3"/>
    <x v="21"/>
    <x v="1"/>
    <x v="0"/>
    <n v="3386302.52"/>
    <n v="-135124.60999999999"/>
    <n v="-61968.62"/>
    <n v="69457.652816000002"/>
    <n v="0"/>
    <n v="0"/>
    <n v="3257214.86"/>
    <n v="-3.990328956197333E-2"/>
    <n v="-1.829978852568671E-2"/>
    <n v="0.24955481805604701"/>
    <n v="0"/>
    <n v="0"/>
    <n v="3036.57"/>
    <n v="9.3225965449512894E-4"/>
  </r>
  <r>
    <d v="2025-10-31T00:00:00"/>
    <x v="3"/>
    <x v="21"/>
    <x v="2"/>
    <x v="1"/>
    <n v="3257214.86"/>
    <n v="-126018.05"/>
    <n v="0"/>
    <n v="68544.38"/>
    <n v="0"/>
    <n v="0"/>
    <n v="3199741.19"/>
    <n v="-3.8688898346982067E-2"/>
    <n v="0"/>
    <n v="0.25252634319407941"/>
    <n v="0"/>
    <n v="0"/>
    <n v="24049.94"/>
    <n v="7.5160000000000001E-3"/>
  </r>
  <r>
    <d v="2025-11-30T00:00:00"/>
    <x v="3"/>
    <x v="21"/>
    <x v="3"/>
    <x v="1"/>
    <n v="3199741.19"/>
    <n v="-154759.39000000001"/>
    <n v="0"/>
    <n v="66467.490000000005"/>
    <n v="0"/>
    <n v="0"/>
    <n v="3111449.29"/>
    <n v="-4.8366221756994447E-2"/>
    <n v="0"/>
    <n v="0.24927326473795999"/>
    <n v="0"/>
    <n v="0"/>
    <n v="43871.96"/>
    <n v="1.41E-2"/>
  </r>
  <r>
    <d v="2025-12-31T00:00:00"/>
    <x v="3"/>
    <x v="21"/>
    <x v="4"/>
    <x v="1"/>
    <n v="3111449.29"/>
    <n v="-149182.75"/>
    <n v="0"/>
    <n v="63493.09"/>
    <n v="0"/>
    <n v="0"/>
    <n v="3025759.63"/>
    <n v="-4.794638671553101E-2"/>
    <n v="0"/>
    <n v="0.2448753100665598"/>
    <n v="0"/>
    <n v="0"/>
    <n v="62585.19"/>
    <n v="2.0684000000000001E-2"/>
  </r>
  <r>
    <d v="2026-01-31T00:00:00"/>
    <x v="3"/>
    <x v="21"/>
    <x v="5"/>
    <x v="1"/>
    <n v="3025759.63"/>
    <n v="-173699.11"/>
    <n v="0"/>
    <n v="60888.89"/>
    <n v="0"/>
    <n v="0"/>
    <n v="2912949.41"/>
    <n v="-5.7406777486708901E-2"/>
    <n v="0"/>
    <n v="0.2414820648322839"/>
    <n v="0"/>
    <n v="0"/>
    <n v="79430.53"/>
    <n v="2.7268000000000001E-2"/>
  </r>
  <r>
    <d v="2026-02-28T00:00:00"/>
    <x v="3"/>
    <x v="21"/>
    <x v="6"/>
    <x v="1"/>
    <n v="2912949.41"/>
    <n v="-156584.4"/>
    <n v="0"/>
    <n v="57676.98"/>
    <n v="0"/>
    <n v="0"/>
    <n v="2814041.99"/>
    <n v="-5.3754589545465102E-2"/>
    <n v="0"/>
    <n v="0.23760241502028959"/>
    <n v="0"/>
    <n v="0"/>
    <n v="95261.04"/>
    <n v="3.3852E-2"/>
  </r>
  <r>
    <d v="2026-03-31T00:00:00"/>
    <x v="3"/>
    <x v="21"/>
    <x v="7"/>
    <x v="1"/>
    <n v="2814041.99"/>
    <n v="-134622.14000000001"/>
    <n v="0"/>
    <n v="51596.25"/>
    <n v="0"/>
    <n v="0"/>
    <n v="2731016.1"/>
    <n v="-4.7839422187387161E-2"/>
    <n v="0"/>
    <n v="0.2200233665170056"/>
    <n v="0"/>
    <n v="0"/>
    <n v="110431.34"/>
    <n v="4.0436E-2"/>
  </r>
  <r>
    <d v="2026-04-30T00:00:00"/>
    <x v="3"/>
    <x v="21"/>
    <x v="8"/>
    <x v="1"/>
    <n v="2731016.1"/>
    <n v="-137711.69"/>
    <n v="0"/>
    <n v="51426.06"/>
    <n v="0"/>
    <n v="0"/>
    <n v="2644730.4700000002"/>
    <n v="-5.0425075170499399E-2"/>
    <n v="0"/>
    <n v="0.22596452935209169"/>
    <n v="0"/>
    <n v="0"/>
    <n v="124355.08"/>
    <n v="4.7019999999999999E-2"/>
  </r>
  <r>
    <d v="2026-05-31T00:00:00"/>
    <x v="3"/>
    <x v="21"/>
    <x v="9"/>
    <x v="1"/>
    <n v="2644730.4700000002"/>
    <n v="-151072.16"/>
    <n v="0"/>
    <n v="50297.82"/>
    <n v="0"/>
    <n v="0"/>
    <n v="2543956.13"/>
    <n v="-5.7121948926895393E-2"/>
    <n v="0"/>
    <n v="0.2282175260020356"/>
    <n v="0"/>
    <n v="0"/>
    <n v="136365.97"/>
    <n v="5.3603999999999999E-2"/>
  </r>
  <r>
    <d v="2026-06-30T00:00:00"/>
    <x v="3"/>
    <x v="21"/>
    <x v="10"/>
    <x v="1"/>
    <n v="2543956.13"/>
    <n v="-128306.55"/>
    <n v="0"/>
    <n v="45186.71"/>
    <n v="-5543.71"/>
    <n v="0"/>
    <n v="2455292.59"/>
    <n v="-5.0435833008432518E-2"/>
    <n v="0"/>
    <n v="0.21314855570942459"/>
    <n v="2.1791689037598898E-3"/>
    <n v="0"/>
    <n v="147778.79"/>
    <n v="6.0187999999999998E-2"/>
  </r>
  <r>
    <d v="2026-07-31T00:00:00"/>
    <x v="3"/>
    <x v="21"/>
    <x v="11"/>
    <x v="1"/>
    <n v="2455292.59"/>
    <n v="-134549.21"/>
    <n v="0"/>
    <n v="44612.34"/>
    <n v="0"/>
    <n v="0"/>
    <n v="2365355.7200000002"/>
    <n v="-5.479966266661828E-2"/>
    <n v="0"/>
    <n v="0.21803838809163209"/>
    <n v="2.1791689037598898E-3"/>
    <n v="0"/>
    <n v="157939.07999999999"/>
    <n v="6.6771999999999998E-2"/>
  </r>
  <r>
    <d v="2026-08-31T00:00:00"/>
    <x v="3"/>
    <x v="21"/>
    <x v="12"/>
    <x v="1"/>
    <n v="2365355.7200000002"/>
    <n v="-127242.61"/>
    <n v="0"/>
    <n v="42119.16"/>
    <n v="0"/>
    <n v="0"/>
    <n v="2280232.27"/>
    <n v="-5.3794282742542818E-2"/>
    <n v="0"/>
    <n v="0.21368030197529381"/>
    <n v="2.1791689037598898E-3"/>
    <n v="0"/>
    <n v="167268.18"/>
    <n v="7.3356000000000005E-2"/>
  </r>
  <r>
    <d v="2026-09-30T00:00:00"/>
    <x v="3"/>
    <x v="21"/>
    <x v="13"/>
    <x v="1"/>
    <n v="2280232.27"/>
    <n v="-105931.86"/>
    <n v="0"/>
    <n v="43360.79"/>
    <n v="-10529.39"/>
    <n v="0"/>
    <n v="2207131.81"/>
    <n v="-4.6456607850585613E-2"/>
    <n v="0"/>
    <n v="0.22819142566787801"/>
    <n v="4.6176837495393924E-3"/>
    <n v="0"/>
    <n v="176437.49"/>
    <n v="7.9939999999999997E-2"/>
  </r>
  <r>
    <d v="2026-10-31T00:00:00"/>
    <x v="3"/>
    <x v="21"/>
    <x v="14"/>
    <x v="1"/>
    <n v="2207131.81"/>
    <n v="-101072.08"/>
    <n v="0"/>
    <n v="42310.55"/>
    <n v="0"/>
    <n v="0"/>
    <n v="2148370.2799999998"/>
    <n v="-4.5793403657611108E-2"/>
    <n v="0"/>
    <n v="0.23003908437929541"/>
    <n v="9.7489647405520387E-3"/>
    <n v="0"/>
    <n v="185884.89"/>
    <n v="8.6524000000000004E-2"/>
  </r>
  <r>
    <d v="2026-11-30T00:00:00"/>
    <x v="3"/>
    <x v="21"/>
    <x v="15"/>
    <x v="1"/>
    <n v="2148370.2799999998"/>
    <n v="-95156.39"/>
    <n v="0"/>
    <n v="41488.730000000003"/>
    <n v="0"/>
    <n v="0"/>
    <n v="2094702.61"/>
    <n v="-4.429236048944326E-2"/>
    <n v="0"/>
    <n v="0.2317406438538715"/>
    <n v="1.417657788534735E-2"/>
    <n v="0"/>
    <n v="195032.79"/>
    <n v="9.3107999999999996E-2"/>
  </r>
  <r>
    <d v="2026-12-31T00:00:00"/>
    <x v="3"/>
    <x v="21"/>
    <x v="16"/>
    <x v="1"/>
    <n v="2094702.61"/>
    <n v="-89462.04"/>
    <n v="0"/>
    <n v="40725.47"/>
    <n v="-36983.21"/>
    <n v="0"/>
    <n v="2008982.84"/>
    <n v="-4.2708706780593332E-2"/>
    <n v="0"/>
    <n v="0.233305525804646"/>
    <n v="1.7655590576860811E-2"/>
    <n v="0"/>
    <n v="200278.68"/>
    <n v="9.9692000000000003E-2"/>
  </r>
  <r>
    <d v="2027-01-31T00:00:00"/>
    <x v="3"/>
    <x v="21"/>
    <x v="17"/>
    <x v="1"/>
    <n v="2008982.84"/>
    <n v="-84546.15"/>
    <n v="0"/>
    <n v="39299.85"/>
    <n v="0"/>
    <n v="0"/>
    <n v="1963736.53"/>
    <n v="-4.2084056602261277E-2"/>
    <n v="0"/>
    <n v="0.23474473326905829"/>
    <n v="1.417657788534735E-2"/>
    <n v="0"/>
    <n v="208697.15"/>
    <n v="0.106276"/>
  </r>
  <r>
    <d v="2027-02-28T00:00:00"/>
    <x v="3"/>
    <x v="21"/>
    <x v="18"/>
    <x v="1"/>
    <n v="1963736.53"/>
    <n v="-81427.97"/>
    <n v="0"/>
    <n v="38631.51"/>
    <n v="0"/>
    <n v="0"/>
    <n v="1920940.08"/>
    <n v="-4.1465832093036323E-2"/>
    <n v="0"/>
    <n v="0.23606942398703171"/>
    <n v="1.5090935640646119E-2"/>
    <n v="0"/>
    <n v="216796.32"/>
    <n v="0.112859"/>
  </r>
  <r>
    <d v="2027-03-31T00:00:00"/>
    <x v="3"/>
    <x v="21"/>
    <x v="19"/>
    <x v="1"/>
    <n v="1920940.08"/>
    <n v="-78748.45"/>
    <n v="0"/>
    <n v="37985.03"/>
    <n v="-27232.36"/>
    <n v="0"/>
    <n v="1852944.3"/>
    <n v="-4.099474402696849E-2"/>
    <n v="0"/>
    <n v="0.23729023705187041"/>
    <n v="1.417657788534735E-2"/>
    <n v="0"/>
    <n v="221322.05"/>
    <n v="0.11944299999999999"/>
  </r>
  <r>
    <d v="2027-04-30T00:00:00"/>
    <x v="3"/>
    <x v="21"/>
    <x v="20"/>
    <x v="1"/>
    <n v="1852944.3"/>
    <n v="-75431.66"/>
    <n v="0"/>
    <n v="36814.449999999997"/>
    <n v="0"/>
    <n v="0"/>
    <n v="1814327.09"/>
    <n v="-4.0709083568031011E-2"/>
    <n v="0"/>
    <n v="0.2384170037049235"/>
    <n v="1.9546304838760551E-2"/>
    <n v="0"/>
    <n v="228654.93"/>
    <n v="0.126027"/>
  </r>
  <r>
    <d v="2027-05-31T00:00:00"/>
    <x v="3"/>
    <x v="21"/>
    <x v="21"/>
    <x v="1"/>
    <n v="1814327.09"/>
    <n v="-73443.820000000007"/>
    <n v="0"/>
    <n v="36204.69"/>
    <n v="0"/>
    <n v="0"/>
    <n v="1777087.97"/>
    <n v="-4.0479921395659299E-2"/>
    <n v="0"/>
    <n v="0.23945865439327191"/>
    <n v="1.615335438092837E-2"/>
    <n v="0"/>
    <n v="235662.05"/>
    <n v="0.13261100000000001"/>
  </r>
  <r>
    <d v="2027-06-30T00:00:00"/>
    <x v="3"/>
    <x v="21"/>
    <x v="22"/>
    <x v="1"/>
    <n v="1777087.97"/>
    <n v="-71644.37"/>
    <n v="0"/>
    <n v="35604.43"/>
    <n v="-34735.5"/>
    <n v="0"/>
    <n v="1706312.52"/>
    <n v="-4.0315602946096457E-2"/>
    <n v="0"/>
    <n v="0.24042322434937019"/>
    <n v="1.9546304838760551E-2"/>
    <n v="0"/>
    <n v="237510.7"/>
    <n v="0.13919500000000001"/>
  </r>
  <r>
    <d v="2027-07-31T00:00:00"/>
    <x v="3"/>
    <x v="21"/>
    <x v="23"/>
    <x v="1"/>
    <n v="1706312.52"/>
    <n v="-68597.88"/>
    <n v="0"/>
    <n v="34313.65"/>
    <n v="0"/>
    <n v="0"/>
    <n v="1672028.29"/>
    <n v="-4.0202412765951129E-2"/>
    <n v="0"/>
    <n v="0.2413179061616027"/>
    <n v="1.9319265382841021E-2"/>
    <n v="0"/>
    <n v="243747.06"/>
    <n v="0.14577899999999999"/>
  </r>
  <r>
    <d v="2027-08-31T00:00:00"/>
    <x v="3"/>
    <x v="21"/>
    <x v="24"/>
    <x v="1"/>
    <n v="1672028.29"/>
    <n v="-67078.38"/>
    <n v="0"/>
    <n v="33740.019999999997"/>
    <n v="0"/>
    <n v="0"/>
    <n v="1638689.93"/>
    <n v="-4.011796763227115E-2"/>
    <n v="0"/>
    <n v="0.24214912207197209"/>
    <n v="2.1444396691235101E-2"/>
    <n v="0"/>
    <n v="249676.08"/>
    <n v="0.152363"/>
  </r>
  <r>
    <d v="2027-09-30T00:00:00"/>
    <x v="3"/>
    <x v="21"/>
    <x v="25"/>
    <x v="1"/>
    <n v="1638689.93"/>
    <n v="-65642.05"/>
    <n v="0"/>
    <n v="33172.9"/>
    <n v="-32030.33"/>
    <n v="0"/>
    <n v="1574190.44"/>
    <n v="-4.0057642005039792E-2"/>
    <n v="0"/>
    <n v="0.24292260171320501"/>
    <n v="1.9546304838760551E-2"/>
    <n v="0"/>
    <n v="250213.12"/>
    <n v="0.158947"/>
  </r>
  <r>
    <d v="2027-10-31T00:00:00"/>
    <x v="3"/>
    <x v="21"/>
    <x v="26"/>
    <x v="1"/>
    <n v="1574190.44"/>
    <n v="-62990.68"/>
    <n v="0"/>
    <n v="31961.77"/>
    <n v="0"/>
    <n v="0"/>
    <n v="1543161.53"/>
    <n v="-4.0014648514863679E-2"/>
    <n v="0"/>
    <n v="0.24364345801801479"/>
    <n v="1.8991136653276671E-2"/>
    <n v="0"/>
    <n v="255441.27"/>
    <n v="0.16553100000000001"/>
  </r>
  <r>
    <d v="2025-09-30T00:00:00"/>
    <x v="3"/>
    <x v="22"/>
    <x v="0"/>
    <x v="0"/>
    <n v="216860.88"/>
    <n v="-55660.86"/>
    <n v="-8143.18"/>
    <n v="39704.026450999998"/>
    <n v="0"/>
    <n v="0"/>
    <n v="3314123.22"/>
    <n v="-0.25666620923054451"/>
    <n v="-3.7550248804671463E-2"/>
    <n v="2.227537097303272"/>
    <n v="0"/>
    <n v="0"/>
    <n v="0"/>
    <n v="0"/>
  </r>
  <r>
    <d v="2025-10-31T00:00:00"/>
    <x v="3"/>
    <x v="22"/>
    <x v="1"/>
    <x v="1"/>
    <n v="3314123.22"/>
    <n v="-128433.77"/>
    <n v="0"/>
    <n v="70759.67"/>
    <n v="0"/>
    <n v="-26.24"/>
    <n v="3256422.87"/>
    <n v="-3.8753469494566983E-2"/>
    <n v="0"/>
    <n v="0.25621136218671359"/>
    <n v="0"/>
    <n v="7.9182989494328605E-6"/>
    <n v="7772.25"/>
    <n v="2.3869999999999998E-3"/>
  </r>
  <r>
    <d v="2025-11-30T00:00:00"/>
    <x v="3"/>
    <x v="22"/>
    <x v="2"/>
    <x v="1"/>
    <n v="3256422.87"/>
    <n v="-125987.41"/>
    <n v="0"/>
    <n v="68527.710000000006"/>
    <n v="0"/>
    <n v="-12.89"/>
    <n v="3198950.28"/>
    <n v="-3.8688898346982067E-2"/>
    <n v="0"/>
    <n v="0.25252634319407941"/>
    <n v="0"/>
    <n v="3.9591494747164302E-6"/>
    <n v="24044"/>
    <n v="7.5160000000000001E-3"/>
  </r>
  <r>
    <d v="2025-12-31T00:00:00"/>
    <x v="3"/>
    <x v="22"/>
    <x v="3"/>
    <x v="1"/>
    <n v="3198950.28"/>
    <n v="-154721.14000000001"/>
    <n v="0"/>
    <n v="66451.070000000007"/>
    <n v="0"/>
    <n v="-9.5"/>
    <n v="3110670.71"/>
    <n v="-4.8366221756994447E-2"/>
    <n v="0"/>
    <n v="0.24927326473795999"/>
    <n v="0"/>
    <n v="2.9693621060373231E-6"/>
    <n v="39336.559999999998"/>
    <n v="1.2645999999999999E-2"/>
  </r>
  <r>
    <d v="2026-01-31T00:00:00"/>
    <x v="3"/>
    <x v="22"/>
    <x v="4"/>
    <x v="1"/>
    <n v="3110670.71"/>
    <n v="-149145.42000000001"/>
    <n v="0"/>
    <n v="63477.2"/>
    <n v="0"/>
    <n v="-7.7"/>
    <n v="3024994.79"/>
    <n v="-4.794638671553101E-2"/>
    <n v="0"/>
    <n v="0.2448753100665598"/>
    <n v="0"/>
    <n v="2.4744684216977691E-6"/>
    <n v="53769.74"/>
    <n v="1.7774999999999999E-2"/>
  </r>
  <r>
    <d v="2026-02-28T00:00:00"/>
    <x v="3"/>
    <x v="22"/>
    <x v="5"/>
    <x v="1"/>
    <n v="3024994.79"/>
    <n v="-173655.2"/>
    <n v="0"/>
    <n v="60873.5"/>
    <n v="0"/>
    <n v="-4.12"/>
    <n v="2912208.97"/>
    <n v="-5.7406777486708901E-2"/>
    <n v="0"/>
    <n v="0.2414820648322839"/>
    <n v="0"/>
    <n v="1.3609576319337731E-6"/>
    <n v="66703.039999999994"/>
    <n v="2.2904999999999998E-2"/>
  </r>
  <r>
    <d v="2026-03-31T00:00:00"/>
    <x v="3"/>
    <x v="22"/>
    <x v="6"/>
    <x v="1"/>
    <n v="2912208.97"/>
    <n v="-156544.6"/>
    <n v="0"/>
    <n v="57662.32"/>
    <n v="0"/>
    <n v="-3.3"/>
    <n v="2813323.4"/>
    <n v="-5.3754589545465102E-2"/>
    <n v="0"/>
    <n v="0.23760241502028959"/>
    <n v="0"/>
    <n v="1.1341313599448111E-6"/>
    <n v="78868.960000000006"/>
    <n v="2.8034E-2"/>
  </r>
  <r>
    <d v="2026-04-30T00:00:00"/>
    <x v="3"/>
    <x v="22"/>
    <x v="7"/>
    <x v="1"/>
    <n v="2813323.4"/>
    <n v="-134587.76999999999"/>
    <n v="0"/>
    <n v="51583.07"/>
    <n v="0"/>
    <n v="-2.79"/>
    <n v="2730315.91"/>
    <n v="-4.7839422187387161E-2"/>
    <n v="0"/>
    <n v="0.2200233665170056"/>
    <n v="0"/>
    <n v="9.9236493995170928E-7"/>
    <n v="90546.99"/>
    <n v="3.3163999999999999E-2"/>
  </r>
  <r>
    <d v="2026-05-31T00:00:00"/>
    <x v="3"/>
    <x v="22"/>
    <x v="8"/>
    <x v="1"/>
    <n v="2730315.91"/>
    <n v="-137676.39000000001"/>
    <n v="0"/>
    <n v="51412.88"/>
    <n v="0"/>
    <n v="-2.44"/>
    <n v="2644049.9700000002"/>
    <n v="-5.0425075170499399E-2"/>
    <n v="0"/>
    <n v="0.22596452935209169"/>
    <n v="0"/>
    <n v="8.9312844595653845E-7"/>
    <n v="101248.68"/>
    <n v="3.8293000000000001E-2"/>
  </r>
  <r>
    <d v="2026-06-30T00:00:00"/>
    <x v="3"/>
    <x v="22"/>
    <x v="9"/>
    <x v="1"/>
    <n v="2644049.9700000002"/>
    <n v="-151033.29"/>
    <n v="0"/>
    <n v="50284.88"/>
    <n v="0"/>
    <n v="-2.16"/>
    <n v="2543299.39"/>
    <n v="-5.7121948926895393E-2"/>
    <n v="0"/>
    <n v="0.2282175260020356"/>
    <n v="0"/>
    <n v="8.1870107546016015E-7"/>
    <n v="110436.41"/>
    <n v="4.3422000000000002E-2"/>
  </r>
  <r>
    <d v="2026-07-31T00:00:00"/>
    <x v="3"/>
    <x v="22"/>
    <x v="10"/>
    <x v="1"/>
    <n v="2543299.39"/>
    <n v="-128273.42"/>
    <n v="0"/>
    <n v="45175.05"/>
    <n v="0"/>
    <n v="-1.63"/>
    <n v="2460199.39"/>
    <n v="-5.0435833008432518E-2"/>
    <n v="0"/>
    <n v="0.21314855570942459"/>
    <n v="2.1791689037598898E-3"/>
    <n v="6.394793229120633E-7"/>
    <n v="119447.51"/>
    <n v="4.8551999999999998E-2"/>
  </r>
  <r>
    <d v="2026-08-31T00:00:00"/>
    <x v="3"/>
    <x v="22"/>
    <x v="11"/>
    <x v="1"/>
    <n v="2460199.39"/>
    <n v="-134818.1"/>
    <n v="0"/>
    <n v="44701.49"/>
    <n v="0"/>
    <n v="-1.2"/>
    <n v="2370081.59"/>
    <n v="-5.479966266661828E-2"/>
    <n v="0"/>
    <n v="0.21803838809163209"/>
    <n v="2.1791689037598898E-3"/>
    <n v="4.8656356467992118E-7"/>
    <n v="127229.38"/>
    <n v="5.3681E-2"/>
  </r>
  <r>
    <d v="2026-09-30T00:00:00"/>
    <x v="3"/>
    <x v="22"/>
    <x v="12"/>
    <x v="1"/>
    <n v="2370081.59"/>
    <n v="-127496.84"/>
    <n v="0"/>
    <n v="42203.31"/>
    <n v="-5164.8100000000004"/>
    <n v="-0.98"/>
    <n v="2279622.2799999998"/>
    <n v="-5.3794282742542818E-2"/>
    <n v="0"/>
    <n v="0.21368030197529381"/>
    <n v="2.1791689037598898E-3"/>
    <n v="4.136973924087669E-7"/>
    <n v="134066.64000000001"/>
    <n v="5.8811000000000002E-2"/>
  </r>
  <r>
    <d v="2026-10-31T00:00:00"/>
    <x v="3"/>
    <x v="22"/>
    <x v="13"/>
    <x v="1"/>
    <n v="2279622.2799999998"/>
    <n v="-352972.31"/>
    <n v="0"/>
    <n v="94984.26"/>
    <n v="0"/>
    <n v="-0.81"/>
    <n v="2021633.42"/>
    <n v="-0.15483806768487121"/>
    <n v="0"/>
    <n v="0.5"/>
    <n v="4.6176837495393924E-3"/>
    <n v="3.5366122844743003E-7"/>
    <n v="129263.99"/>
    <n v="6.3939999999999997E-2"/>
  </r>
  <r>
    <d v="2026-11-30T00:00:00"/>
    <x v="3"/>
    <x v="22"/>
    <x v="14"/>
    <x v="1"/>
    <n v="2021633.42"/>
    <n v="-348202.99"/>
    <n v="0"/>
    <n v="84234.73"/>
    <n v="0"/>
    <n v="-0.61"/>
    <n v="1757664.56"/>
    <n v="-0.1722384401309443"/>
    <n v="0"/>
    <n v="0.5"/>
    <n v="9.7489647405520387E-3"/>
    <n v="3.0043591915540659E-7"/>
    <n v="121401.61"/>
    <n v="6.9070000000000006E-2"/>
  </r>
  <r>
    <d v="2026-12-31T00:00:00"/>
    <x v="3"/>
    <x v="22"/>
    <x v="15"/>
    <x v="1"/>
    <n v="1757664.56"/>
    <n v="-337140.4"/>
    <n v="0"/>
    <n v="73236.02"/>
    <n v="-24917.67"/>
    <n v="-0.44"/>
    <n v="1468842.07"/>
    <n v="-0.19181156970833199"/>
    <n v="0"/>
    <n v="0.5"/>
    <n v="1.417657788534735E-2"/>
    <n v="2.5104487525531241E-7"/>
    <n v="108987.07"/>
    <n v="7.4199000000000001E-2"/>
  </r>
  <r>
    <d v="2027-01-31T00:00:00"/>
    <x v="3"/>
    <x v="22"/>
    <x v="16"/>
    <x v="1"/>
    <n v="1468842.07"/>
    <n v="-315528.5"/>
    <n v="0"/>
    <n v="61201.75"/>
    <n v="0"/>
    <n v="-0.3"/>
    <n v="1214515.02"/>
    <n v="-0.21481445086929679"/>
    <n v="0"/>
    <n v="0.5"/>
    <n v="1.7655590576860811E-2"/>
    <n v="2.0374019190490841E-7"/>
    <n v="96345.99"/>
    <n v="7.9328999999999997E-2"/>
  </r>
  <r>
    <d v="2027-02-28T00:00:00"/>
    <x v="3"/>
    <x v="22"/>
    <x v="17"/>
    <x v="1"/>
    <n v="1214515.02"/>
    <n v="-273035.75"/>
    <n v="0"/>
    <n v="50604.79"/>
    <n v="0"/>
    <n v="-0.2"/>
    <n v="992083.86"/>
    <n v="-0.2248105147333678"/>
    <n v="0"/>
    <n v="0.5"/>
    <n v="1.417657788534735E-2"/>
    <n v="1.674285976543121E-7"/>
    <n v="83789.66"/>
    <n v="8.4458000000000005E-2"/>
  </r>
  <r>
    <d v="2027-03-31T00:00:00"/>
    <x v="3"/>
    <x v="22"/>
    <x v="18"/>
    <x v="1"/>
    <n v="992083.86"/>
    <n v="-231723.54"/>
    <n v="0"/>
    <n v="41336.83"/>
    <n v="-14971.47"/>
    <n v="-0.14000000000000001"/>
    <n v="786725.54"/>
    <n v="-0.233572527167105"/>
    <n v="0"/>
    <n v="0.5"/>
    <n v="1.5090935640646119E-2"/>
    <n v="1.408340170688447E-7"/>
    <n v="70480.94"/>
    <n v="8.9588000000000001E-2"/>
  </r>
  <r>
    <d v="2027-04-30T00:00:00"/>
    <x v="3"/>
    <x v="22"/>
    <x v="19"/>
    <x v="1"/>
    <n v="786725.54"/>
    <n v="-189233.21"/>
    <n v="0"/>
    <n v="32780.230000000003"/>
    <n v="0"/>
    <n v="-0.09"/>
    <n v="630272.47"/>
    <n v="-0.2405326867435672"/>
    <n v="0"/>
    <n v="0.5"/>
    <n v="1.417657788534735E-2"/>
    <n v="1.180954024571845E-7"/>
    <n v="59697.63"/>
    <n v="9.4716999999999996E-2"/>
  </r>
  <r>
    <d v="2027-05-31T00:00:00"/>
    <x v="3"/>
    <x v="22"/>
    <x v="20"/>
    <x v="1"/>
    <n v="630272.47"/>
    <n v="-154302.71"/>
    <n v="0"/>
    <n v="26261.35"/>
    <n v="0"/>
    <n v="-0.06"/>
    <n v="502231.05"/>
    <n v="-0.24481905938927889"/>
    <n v="0"/>
    <n v="0.5"/>
    <n v="1.9546304838760551E-2"/>
    <n v="9.8464916957997388E-8"/>
    <n v="50146.09"/>
    <n v="9.9847000000000005E-2"/>
  </r>
  <r>
    <d v="2027-06-30T00:00:00"/>
    <x v="3"/>
    <x v="22"/>
    <x v="21"/>
    <x v="1"/>
    <n v="502231.05"/>
    <n v="-124630.55"/>
    <n v="0"/>
    <n v="20926.29"/>
    <n v="-8112.72"/>
    <n v="-0.04"/>
    <n v="390414.03"/>
    <n v="-0.24815381683193069"/>
    <n v="0"/>
    <n v="0.5"/>
    <n v="1.615335438092837E-2"/>
    <n v="8.1634000108213291E-8"/>
    <n v="40984.15"/>
    <n v="0.104976"/>
  </r>
  <r>
    <d v="2027-07-31T00:00:00"/>
    <x v="3"/>
    <x v="22"/>
    <x v="22"/>
    <x v="1"/>
    <n v="390414.03"/>
    <n v="-97831.52"/>
    <n v="0"/>
    <n v="16267.25"/>
    <n v="0"/>
    <n v="-0.03"/>
    <n v="308849.74"/>
    <n v="-0.25058403177606842"/>
    <n v="0"/>
    <n v="0.5"/>
    <n v="1.9546304838760551E-2"/>
    <n v="6.7516427179288361E-8"/>
    <n v="34006.080000000002"/>
    <n v="0.110106"/>
  </r>
  <r>
    <d v="2027-08-31T00:00:00"/>
    <x v="3"/>
    <x v="22"/>
    <x v="23"/>
    <x v="1"/>
    <n v="308849.74"/>
    <n v="-77910.2"/>
    <n v="0"/>
    <n v="12868.74"/>
    <n v="0"/>
    <n v="-0.02"/>
    <n v="243808.25"/>
    <n v="-0.25225925594815202"/>
    <n v="0"/>
    <n v="0.5"/>
    <n v="1.9319265382841021E-2"/>
    <n v="5.6164446785486702E-8"/>
    <n v="28095.26"/>
    <n v="0.115235"/>
  </r>
  <r>
    <d v="2027-09-30T00:00:00"/>
    <x v="3"/>
    <x v="22"/>
    <x v="24"/>
    <x v="1"/>
    <n v="243808.25"/>
    <n v="-61805.22"/>
    <n v="0"/>
    <n v="10158.68"/>
    <n v="-5228.32"/>
    <n v="-0.01"/>
    <n v="186933.38"/>
    <n v="-0.25349928870796412"/>
    <n v="0"/>
    <n v="0.5"/>
    <n v="2.1444396691235101E-2"/>
    <n v="4.6892434213084578E-8"/>
    <n v="22500.15"/>
    <n v="0.120365"/>
  </r>
  <r>
    <d v="2027-10-31T00:00:00"/>
    <x v="3"/>
    <x v="22"/>
    <x v="25"/>
    <x v="1"/>
    <n v="186933.38"/>
    <n v="-47554.02"/>
    <n v="0"/>
    <n v="7788.89"/>
    <n v="0"/>
    <n v="-0.01"/>
    <n v="147168.24"/>
    <n v="-0.254390200687303"/>
    <n v="0"/>
    <n v="0.5"/>
    <n v="1.9546304838760551E-2"/>
    <n v="3.9063968975104568E-8"/>
    <n v="18468.73"/>
    <n v="0.12549399999999999"/>
  </r>
  <r>
    <d v="2021-03-31T00:00:00"/>
    <x v="4"/>
    <x v="2"/>
    <x v="0"/>
    <x v="0"/>
    <n v="0"/>
    <n v="0"/>
    <n v="0"/>
    <n v="4.5032300000000003"/>
    <n v="0"/>
    <n v="0"/>
    <n v="1204.5"/>
    <n v="0"/>
    <n v="0"/>
    <n v="0"/>
    <n v="0"/>
    <n v="0"/>
    <n v="0"/>
    <n v="0"/>
  </r>
  <r>
    <d v="2021-04-30T00:00:00"/>
    <x v="4"/>
    <x v="2"/>
    <x v="0"/>
    <x v="0"/>
    <n v="0"/>
    <n v="-9502.15"/>
    <n v="0"/>
    <n v="2716.5766640000002"/>
    <n v="0"/>
    <n v="0"/>
    <n v="1180907.51"/>
    <n v="0"/>
    <n v="0"/>
    <n v="0"/>
    <n v="0"/>
    <n v="0"/>
    <n v="0"/>
    <n v="0"/>
  </r>
  <r>
    <d v="2021-04-30T00:00:00"/>
    <x v="4"/>
    <x v="2"/>
    <x v="1"/>
    <x v="0"/>
    <n v="1204.5"/>
    <n v="-13.48"/>
    <n v="-14.42"/>
    <n v="13.596783"/>
    <n v="0"/>
    <n v="0"/>
    <n v="1190.2"/>
    <n v="-1.119136571191366E-2"/>
    <n v="-1.1971772519717729E-2"/>
    <n v="0.13734124242424239"/>
    <n v="0"/>
    <n v="0"/>
    <n v="0"/>
    <n v="0"/>
  </r>
  <r>
    <d v="2021-05-31T00:00:00"/>
    <x v="4"/>
    <x v="2"/>
    <x v="0"/>
    <x v="0"/>
    <n v="0"/>
    <n v="-33996.83"/>
    <n v="-21.11"/>
    <n v="9920.9384160000009"/>
    <n v="0"/>
    <n v="0"/>
    <n v="1964976.63"/>
    <n v="0"/>
    <n v="0"/>
    <n v="0"/>
    <n v="0"/>
    <n v="0"/>
    <n v="0"/>
    <n v="0"/>
  </r>
  <r>
    <d v="2021-05-31T00:00:00"/>
    <x v="4"/>
    <x v="2"/>
    <x v="1"/>
    <x v="0"/>
    <n v="1180907.51"/>
    <n v="-23392.94"/>
    <n v="-9148.11"/>
    <n v="11374.602824"/>
    <n v="0"/>
    <n v="0"/>
    <n v="1159741.1100000001"/>
    <n v="-1.980929056840362E-2"/>
    <n v="-7.7466778071383427E-3"/>
    <n v="0.11341004613122201"/>
    <n v="0"/>
    <n v="0"/>
    <n v="4365.7299999999996"/>
    <n v="3.7644004876226209E-3"/>
  </r>
  <r>
    <d v="2021-05-31T00:00:00"/>
    <x v="4"/>
    <x v="2"/>
    <x v="2"/>
    <x v="0"/>
    <n v="1190.2"/>
    <n v="-13.24"/>
    <n v="-14.66"/>
    <n v="14.06"/>
    <n v="0"/>
    <n v="0"/>
    <n v="1176.3599999999999"/>
    <n v="-1.112418080994791E-2"/>
    <n v="-1.231725760376407E-2"/>
    <n v="0.13909020441129441"/>
    <n v="0"/>
    <n v="0"/>
    <n v="0"/>
    <n v="0"/>
  </r>
  <r>
    <d v="2021-06-30T00:00:00"/>
    <x v="4"/>
    <x v="2"/>
    <x v="0"/>
    <x v="0"/>
    <n v="233500"/>
    <n v="-42230.63"/>
    <n v="-81.819999999999993"/>
    <n v="11992.006278000001"/>
    <n v="0"/>
    <n v="0"/>
    <n v="1872088.2"/>
    <n v="-0.18085922912205571"/>
    <n v="-3.5040685224839397E-4"/>
    <n v="0.62485114796145613"/>
    <n v="0"/>
    <n v="0"/>
    <n v="5212.8500000000004"/>
    <n v="2.7845109007150412E-3"/>
  </r>
  <r>
    <d v="2021-06-30T00:00:00"/>
    <x v="4"/>
    <x v="2"/>
    <x v="1"/>
    <x v="0"/>
    <n v="1964976.63"/>
    <n v="-74080.36"/>
    <n v="-20014.939999999999"/>
    <n v="17816.519507000001"/>
    <n v="0"/>
    <n v="0"/>
    <n v="1888842.96"/>
    <n v="-3.7700377128658272E-2"/>
    <n v="-1.01858412433129E-2"/>
    <n v="0.1103156397345211"/>
    <n v="0"/>
    <n v="0"/>
    <n v="0"/>
    <n v="0"/>
  </r>
  <r>
    <d v="2021-06-30T00:00:00"/>
    <x v="4"/>
    <x v="2"/>
    <x v="2"/>
    <x v="0"/>
    <n v="1159741.1100000001"/>
    <n v="-52960.52"/>
    <n v="-12189.51"/>
    <n v="10464.828439999999"/>
    <n v="0"/>
    <n v="0"/>
    <n v="1105024.18"/>
    <n v="-4.5665812432914447E-2"/>
    <n v="-1.0510544029951651E-2"/>
    <n v="0.1097849151465652"/>
    <n v="0"/>
    <n v="0"/>
    <n v="8338.32"/>
    <n v="7.5458258298022043E-3"/>
  </r>
  <r>
    <d v="2021-06-30T00:00:00"/>
    <x v="4"/>
    <x v="2"/>
    <x v="3"/>
    <x v="0"/>
    <n v="1176.3599999999999"/>
    <n v="-15.13"/>
    <n v="-12.77"/>
    <n v="13.281000000000001"/>
    <n v="0"/>
    <n v="0"/>
    <n v="1161.74"/>
    <n v="-1.286170900064606E-2"/>
    <n v="-1.0855520418919381E-2"/>
    <n v="0.1373605868951682"/>
    <n v="0"/>
    <n v="0"/>
    <n v="0"/>
    <n v="0"/>
  </r>
  <r>
    <d v="2021-07-31T00:00:00"/>
    <x v="4"/>
    <x v="2"/>
    <x v="0"/>
    <x v="0"/>
    <n v="20000"/>
    <n v="-6171.44"/>
    <n v="-13.22"/>
    <n v="3335.1665069999999"/>
    <n v="0"/>
    <n v="0"/>
    <n v="1061948.72"/>
    <n v="-0.30857200000000001"/>
    <n v="-6.6100000000000002E-4"/>
    <n v="1.9634447984758061"/>
    <n v="0"/>
    <n v="0"/>
    <n v="0"/>
    <n v="0"/>
  </r>
  <r>
    <d v="2021-07-31T00:00:00"/>
    <x v="4"/>
    <x v="2"/>
    <x v="1"/>
    <x v="0"/>
    <n v="1872088.2"/>
    <n v="-63664.79"/>
    <n v="-18870"/>
    <n v="17560.075520999999"/>
    <n v="0"/>
    <n v="0"/>
    <n v="1807027.67"/>
    <n v="-3.400736674692998E-2"/>
    <n v="-1.0079653298386259E-2"/>
    <n v="0.1104412323674431"/>
    <n v="0"/>
    <n v="0"/>
    <n v="6983.51"/>
    <n v="3.8646392171736918E-3"/>
  </r>
  <r>
    <d v="2021-07-31T00:00:00"/>
    <x v="4"/>
    <x v="2"/>
    <x v="2"/>
    <x v="0"/>
    <n v="1888842.96"/>
    <n v="-75760.820000000007"/>
    <n v="-17198.509999999998"/>
    <n v="17799.779001999999"/>
    <n v="0"/>
    <n v="0"/>
    <n v="1813913.24"/>
    <n v="-4.0109644689572288E-2"/>
    <n v="-9.1053149278222702E-3"/>
    <n v="0.11095577955727171"/>
    <n v="0"/>
    <n v="0"/>
    <n v="0"/>
    <n v="0"/>
  </r>
  <r>
    <d v="2021-07-31T00:00:00"/>
    <x v="4"/>
    <x v="2"/>
    <x v="3"/>
    <x v="0"/>
    <n v="1105024.18"/>
    <n v="-62047.7"/>
    <n v="-9781.48"/>
    <n v="10450.790255"/>
    <n v="0"/>
    <n v="0"/>
    <n v="1043914.45"/>
    <n v="-5.6150536000035757E-2"/>
    <n v="-8.8518244008017992E-3"/>
    <n v="0.1113546919814621"/>
    <n v="0"/>
    <n v="0"/>
    <n v="16047.3"/>
    <n v="1.537223668088894E-2"/>
  </r>
  <r>
    <d v="2021-07-31T00:00:00"/>
    <x v="4"/>
    <x v="2"/>
    <x v="4"/>
    <x v="0"/>
    <n v="1161.74"/>
    <n v="-14.45"/>
    <n v="-13.45"/>
    <n v="13.71932"/>
    <n v="0"/>
    <n v="0"/>
    <n v="1147.56"/>
    <n v="-1.2438239192934729E-2"/>
    <n v="-1.157746139411572E-2"/>
    <n v="0.1390448198669737"/>
    <n v="0"/>
    <n v="0"/>
    <n v="0"/>
    <n v="0"/>
  </r>
  <r>
    <d v="2021-08-31T00:00:00"/>
    <x v="4"/>
    <x v="2"/>
    <x v="0"/>
    <x v="0"/>
    <n v="0"/>
    <n v="-42881.67"/>
    <n v="-187.75"/>
    <n v="15577.797944"/>
    <n v="0"/>
    <n v="0"/>
    <n v="3409341.02"/>
    <n v="0"/>
    <n v="0"/>
    <n v="0"/>
    <n v="0"/>
    <n v="0"/>
    <n v="0"/>
    <n v="0"/>
  </r>
  <r>
    <d v="2021-08-31T00:00:00"/>
    <x v="4"/>
    <x v="2"/>
    <x v="1"/>
    <x v="0"/>
    <n v="1061948.72"/>
    <n v="-50659.06"/>
    <n v="-9985.76"/>
    <n v="9571.4301169999999"/>
    <n v="0"/>
    <n v="0"/>
    <n v="1010955.57"/>
    <n v="-4.7703866529449752E-2"/>
    <n v="-9.403241241253156E-3"/>
    <n v="0.1061217633299839"/>
    <n v="0"/>
    <n v="0"/>
    <n v="0"/>
    <n v="0"/>
  </r>
  <r>
    <d v="2021-08-31T00:00:00"/>
    <x v="4"/>
    <x v="2"/>
    <x v="2"/>
    <x v="0"/>
    <n v="1807027.67"/>
    <n v="-57953.039999999994"/>
    <n v="-17500.09"/>
    <n v="16775.358873000001"/>
    <n v="0"/>
    <n v="0"/>
    <n v="1748477.32"/>
    <n v="-3.207092008723917E-2"/>
    <n v="-9.684461555588688E-3"/>
    <n v="0.1093045366673078"/>
    <n v="0"/>
    <n v="0"/>
    <n v="13203.06"/>
    <n v="7.5511760141103801E-3"/>
  </r>
  <r>
    <d v="2021-08-31T00:00:00"/>
    <x v="4"/>
    <x v="2"/>
    <x v="3"/>
    <x v="0"/>
    <n v="1813913.24"/>
    <n v="-55401.37"/>
    <n v="-17543.18"/>
    <n v="16864.397476999999"/>
    <n v="0"/>
    <n v="5.54"/>
    <n v="1757943.44"/>
    <n v="-3.0542458579771989E-2"/>
    <n v="-9.6714548486343255E-3"/>
    <n v="0.1094675729756121"/>
    <n v="0"/>
    <n v="3.0541703306603571E-6"/>
    <n v="3760.47"/>
    <n v="2.1391302555217591E-3"/>
  </r>
  <r>
    <d v="2021-08-31T00:00:00"/>
    <x v="4"/>
    <x v="2"/>
    <x v="4"/>
    <x v="0"/>
    <n v="1043914.45"/>
    <n v="-46981.990000000013"/>
    <n v="-10525.44"/>
    <n v="9669.7601809999996"/>
    <n v="0"/>
    <n v="0"/>
    <n v="996256"/>
    <n v="-4.5005594088672697E-2"/>
    <n v="-1.0082665298866211E-2"/>
    <n v="0.1090641363739918"/>
    <n v="0"/>
    <n v="0"/>
    <n v="19444.91"/>
    <n v="1.9517985337102112E-2"/>
  </r>
  <r>
    <d v="2021-08-31T00:00:00"/>
    <x v="4"/>
    <x v="2"/>
    <x v="5"/>
    <x v="0"/>
    <n v="1147.56"/>
    <n v="-14.18"/>
    <n v="-13.72"/>
    <n v="13.245151999999999"/>
    <n v="0"/>
    <n v="0"/>
    <n v="1132.9100000000001"/>
    <n v="-1.2356652375474919E-2"/>
    <n v="-1.1955801875283211E-2"/>
    <n v="0.13589789050316009"/>
    <n v="0"/>
    <n v="0"/>
    <n v="0"/>
    <n v="0"/>
  </r>
  <r>
    <d v="2021-09-30T00:00:00"/>
    <x v="4"/>
    <x v="2"/>
    <x v="0"/>
    <x v="0"/>
    <n v="117100"/>
    <n v="-37491.64"/>
    <n v="-113.17"/>
    <n v="8262.276566999999"/>
    <n v="0"/>
    <n v="0"/>
    <n v="1879964.1"/>
    <n v="-0.32016771989752352"/>
    <n v="-9.6643894107600339E-4"/>
    <n v="0.85844888897096483"/>
    <n v="0"/>
    <n v="0"/>
    <n v="0"/>
    <n v="0"/>
  </r>
  <r>
    <d v="2021-09-30T00:00:00"/>
    <x v="4"/>
    <x v="2"/>
    <x v="1"/>
    <x v="0"/>
    <n v="3409341.02"/>
    <n v="-97910.69"/>
    <n v="-32524.76"/>
    <n v="29483.424778000001"/>
    <n v="0"/>
    <n v="0"/>
    <n v="3308552.94"/>
    <n v="-2.8718362119140549E-2"/>
    <n v="-9.5398963639020187E-3"/>
    <n v="0.1052153478814116"/>
    <n v="0"/>
    <n v="0"/>
    <n v="5664.34"/>
    <n v="1.7120294287931209E-3"/>
  </r>
  <r>
    <d v="2021-09-30T00:00:00"/>
    <x v="4"/>
    <x v="2"/>
    <x v="2"/>
    <x v="0"/>
    <n v="1010955.57"/>
    <n v="-38775.93"/>
    <n v="-8664.32"/>
    <n v="9054.7711090000012"/>
    <n v="0"/>
    <n v="0"/>
    <n v="972694.97"/>
    <n v="-3.835572121136837E-2"/>
    <n v="-8.5704260969648744E-3"/>
    <n v="0.1089725256928617"/>
    <n v="0"/>
    <n v="0"/>
    <n v="0"/>
    <n v="0"/>
  </r>
  <r>
    <d v="2021-09-30T00:00:00"/>
    <x v="4"/>
    <x v="2"/>
    <x v="3"/>
    <x v="0"/>
    <n v="1748477.32"/>
    <n v="-42903.06"/>
    <n v="-16107.62"/>
    <n v="16084.633845"/>
    <n v="0"/>
    <n v="0"/>
    <n v="1705567.45"/>
    <n v="-2.4537384333930049E-2"/>
    <n v="-9.2123699951681386E-3"/>
    <n v="0.111923887264091"/>
    <n v="0"/>
    <n v="0"/>
    <n v="18819.599999999999"/>
    <n v="1.1034216207632249E-2"/>
  </r>
  <r>
    <d v="2021-09-30T00:00:00"/>
    <x v="4"/>
    <x v="2"/>
    <x v="4"/>
    <x v="0"/>
    <n v="1757943.44"/>
    <n v="-78719.59"/>
    <n v="-16251.09"/>
    <n v="15902.798494999999"/>
    <n v="0"/>
    <n v="0"/>
    <n v="1679173.29"/>
    <n v="-4.4779364460098892E-2"/>
    <n v="-9.244375916895255E-3"/>
    <n v="0.1100627266801219"/>
    <n v="0"/>
    <n v="0"/>
    <n v="14609.01"/>
    <n v="8.70012052180749E-3"/>
  </r>
  <r>
    <d v="2021-09-30T00:00:00"/>
    <x v="4"/>
    <x v="2"/>
    <x v="5"/>
    <x v="0"/>
    <n v="996256"/>
    <n v="-36736.230000000003"/>
    <n v="-8993.0499999999993"/>
    <n v="9007.1844579999997"/>
    <n v="0"/>
    <n v="0"/>
    <n v="949093.13000000012"/>
    <n v="-3.6874287331770152E-2"/>
    <n v="-9.0268465133459663E-3"/>
    <n v="0.1099992480905175"/>
    <n v="0"/>
    <n v="0"/>
    <n v="10139.24"/>
    <n v="1.068308228087163E-2"/>
  </r>
  <r>
    <d v="2021-09-30T00:00:00"/>
    <x v="4"/>
    <x v="2"/>
    <x v="6"/>
    <x v="0"/>
    <n v="1132.9100000000001"/>
    <n v="-15.19"/>
    <n v="-12.71"/>
    <n v="12.782508"/>
    <n v="0"/>
    <n v="0"/>
    <n v="1117.79"/>
    <n v="-1.3407949439937859E-2"/>
    <n v="-1.121889647015209E-2"/>
    <n v="0.13727525928802811"/>
    <n v="0"/>
    <n v="0"/>
    <n v="0"/>
    <n v="0"/>
  </r>
  <r>
    <d v="2021-10-31T00:00:00"/>
    <x v="4"/>
    <x v="2"/>
    <x v="0"/>
    <x v="0"/>
    <n v="117600"/>
    <n v="-35003.71"/>
    <n v="-206.32"/>
    <n v="9930.2351089999993"/>
    <n v="0"/>
    <n v="0"/>
    <n v="1867556.96"/>
    <n v="-0.29765059523809517"/>
    <n v="-1.754421768707483E-3"/>
    <n v="0.99422202512206481"/>
    <n v="0"/>
    <n v="0"/>
    <n v="0"/>
    <n v="0"/>
  </r>
  <r>
    <d v="2021-10-31T00:00:00"/>
    <x v="4"/>
    <x v="2"/>
    <x v="1"/>
    <x v="0"/>
    <n v="1879964.1"/>
    <n v="-54297.9"/>
    <n v="-16664.97"/>
    <n v="16546.178097"/>
    <n v="0"/>
    <n v="0"/>
    <n v="1825577.95"/>
    <n v="-2.8882413233316528E-2"/>
    <n v="-8.864515019196377E-3"/>
    <n v="0.1036285232256091"/>
    <n v="0"/>
    <n v="0"/>
    <n v="11353.6"/>
    <n v="6.2191811639705661E-3"/>
  </r>
  <r>
    <d v="2021-10-31T00:00:00"/>
    <x v="4"/>
    <x v="2"/>
    <x v="2"/>
    <x v="0"/>
    <n v="3308552.94"/>
    <n v="-90588.05"/>
    <n v="-27706.51"/>
    <n v="29559.734116"/>
    <n v="0"/>
    <n v="41.93"/>
    <n v="3219824.67"/>
    <n v="-2.737996085986763E-2"/>
    <n v="-8.3742078493082833E-3"/>
    <n v="0.1051946385723074"/>
    <n v="0"/>
    <n v="1.26732141695759E-5"/>
    <n v="21715.54"/>
    <n v="6.7443237522619524E-3"/>
  </r>
  <r>
    <d v="2021-10-31T00:00:00"/>
    <x v="4"/>
    <x v="2"/>
    <x v="3"/>
    <x v="0"/>
    <n v="972694.97"/>
    <n v="-34507.379999999997"/>
    <n v="-8784.85"/>
    <n v="9090.0184360000003"/>
    <n v="0"/>
    <n v="0"/>
    <n v="938627.96"/>
    <n v="-3.5476054738928071E-2"/>
    <n v="-9.0314541258499567E-3"/>
    <n v="0.11003206526694689"/>
    <n v="0"/>
    <n v="0"/>
    <n v="0"/>
    <n v="0"/>
  </r>
  <r>
    <d v="2021-10-31T00:00:00"/>
    <x v="4"/>
    <x v="2"/>
    <x v="4"/>
    <x v="0"/>
    <n v="1705567.45"/>
    <n v="-83330.2"/>
    <n v="-15704.48"/>
    <n v="15868.369875"/>
    <n v="0"/>
    <n v="0"/>
    <n v="1617532.34"/>
    <n v="-4.8857756988737101E-2"/>
    <n v="-9.2077742220045312E-3"/>
    <n v="0.1095455112054614"/>
    <n v="0"/>
    <n v="0"/>
    <n v="21396.21"/>
    <n v="1.3227686069015469E-2"/>
  </r>
  <r>
    <d v="2021-10-31T00:00:00"/>
    <x v="4"/>
    <x v="2"/>
    <x v="5"/>
    <x v="0"/>
    <n v="1679173.29"/>
    <n v="-60642.8"/>
    <n v="-15291.93"/>
    <n v="15811.052948"/>
    <n v="0"/>
    <n v="0"/>
    <n v="1619233.9"/>
    <n v="-3.6114676407221782E-2"/>
    <n v="-9.1068206545853268E-3"/>
    <n v="0.1108655066884421"/>
    <n v="0"/>
    <n v="0"/>
    <n v="20227.2"/>
    <n v="1.2491833329329381E-2"/>
  </r>
  <r>
    <d v="2021-10-31T00:00:00"/>
    <x v="4"/>
    <x v="2"/>
    <x v="6"/>
    <x v="0"/>
    <n v="949093.13"/>
    <n v="-37854.129999999997"/>
    <n v="-7433.22"/>
    <n v="9044.3859030000003"/>
    <n v="0"/>
    <n v="0"/>
    <n v="912835.39"/>
    <n v="-3.9884526400480853E-2"/>
    <n v="-7.8319184546199391E-3"/>
    <n v="0.1122022136523376"/>
    <n v="0"/>
    <n v="0"/>
    <n v="11375.76"/>
    <n v="1.24620058825721E-2"/>
  </r>
  <r>
    <d v="2021-10-31T00:00:00"/>
    <x v="4"/>
    <x v="2"/>
    <x v="7"/>
    <x v="0"/>
    <n v="1117.79"/>
    <n v="-14.96"/>
    <n v="-12.94"/>
    <n v="13.19781"/>
    <n v="0"/>
    <n v="0"/>
    <n v="1103.0899999999999"/>
    <n v="-1.3383551472101201E-2"/>
    <n v="-1.15764141743977E-2"/>
    <n v="0.13901857178435911"/>
    <n v="0"/>
    <n v="0"/>
    <n v="0"/>
    <n v="0"/>
  </r>
  <r>
    <d v="2021-11-30T00:00:00"/>
    <x v="4"/>
    <x v="2"/>
    <x v="0"/>
    <x v="0"/>
    <n v="11000"/>
    <n v="0"/>
    <n v="0"/>
    <n v="1614.019016"/>
    <n v="0"/>
    <n v="0"/>
    <n v="453714.04"/>
    <n v="0"/>
    <n v="0"/>
    <n v="1.7852028510303031"/>
    <n v="0"/>
    <n v="0"/>
    <n v="0"/>
    <n v="0"/>
  </r>
  <r>
    <d v="2021-11-30T00:00:00"/>
    <x v="4"/>
    <x v="2"/>
    <x v="1"/>
    <x v="0"/>
    <n v="1867556.96"/>
    <n v="-51113.39"/>
    <n v="-17912.3"/>
    <n v="15263.361580000001"/>
    <n v="0"/>
    <n v="0"/>
    <n v="1813884.49"/>
    <n v="-2.7369119708134639E-2"/>
    <n v="-9.5913004977368939E-3"/>
    <n v="9.9436984538702741E-2"/>
    <n v="0"/>
    <n v="0"/>
    <n v="6980.05"/>
    <n v="3.848122655263457E-3"/>
  </r>
  <r>
    <d v="2021-11-30T00:00:00"/>
    <x v="4"/>
    <x v="2"/>
    <x v="2"/>
    <x v="0"/>
    <n v="1825577.95"/>
    <n v="-48422.559999999998"/>
    <n v="-15996.35"/>
    <n v="15596.472341000001"/>
    <n v="0"/>
    <n v="0"/>
    <n v="1776838.47"/>
    <n v="-2.6524509676510939E-2"/>
    <n v="-8.7623483839734152E-3"/>
    <n v="0.1039435649125984"/>
    <n v="0"/>
    <n v="0"/>
    <n v="21152.25"/>
    <n v="1.1904430457316701E-2"/>
  </r>
  <r>
    <d v="2021-11-30T00:00:00"/>
    <x v="4"/>
    <x v="2"/>
    <x v="3"/>
    <x v="0"/>
    <n v="3219824.67"/>
    <n v="-114114.35"/>
    <n v="-29937.89"/>
    <n v="27644.246967999999"/>
    <n v="0"/>
    <n v="0"/>
    <n v="3103672.39"/>
    <n v="-3.5441168913088683E-2"/>
    <n v="-9.2979876447744584E-3"/>
    <n v="0.10445858783691681"/>
    <n v="0"/>
    <n v="0"/>
    <n v="22959.66"/>
    <n v="7.3975784538264358E-3"/>
  </r>
  <r>
    <d v="2021-11-30T00:00:00"/>
    <x v="4"/>
    <x v="2"/>
    <x v="4"/>
    <x v="0"/>
    <n v="938627.96"/>
    <n v="-35443.68"/>
    <n v="-9369.09"/>
    <n v="8367.2269250000008"/>
    <n v="0"/>
    <n v="0"/>
    <n v="902293.62000000011"/>
    <n v="-3.7761159384171773E-2"/>
    <n v="-9.9816864607357326E-3"/>
    <n v="0.1084575201881194"/>
    <n v="0"/>
    <n v="0"/>
    <n v="0"/>
    <n v="0"/>
  </r>
  <r>
    <d v="2021-11-30T00:00:00"/>
    <x v="4"/>
    <x v="2"/>
    <x v="5"/>
    <x v="0"/>
    <n v="1617532.34"/>
    <n v="-53755.23"/>
    <n v="-15332.46"/>
    <n v="14820.637475"/>
    <n v="0"/>
    <n v="0"/>
    <n v="1563274.67"/>
    <n v="-3.3232862596119711E-2"/>
    <n v="-9.4789202174467811E-3"/>
    <n v="0.1114770638501319"/>
    <n v="0"/>
    <n v="0"/>
    <n v="29141.360000000001"/>
    <n v="1.8641228287796661E-2"/>
  </r>
  <r>
    <d v="2021-11-30T00:00:00"/>
    <x v="4"/>
    <x v="2"/>
    <x v="6"/>
    <x v="0"/>
    <n v="1619233.9"/>
    <n v="-58222.239999999998"/>
    <n v="-15414.39"/>
    <n v="14777.594546"/>
    <n v="0"/>
    <n v="0"/>
    <n v="1560410.53"/>
    <n v="-3.5956658269074043E-2"/>
    <n v="-9.5195573659864717E-3"/>
    <n v="0.1110365012592272"/>
    <n v="0"/>
    <n v="0"/>
    <n v="25832.81"/>
    <n v="1.6555136935662691E-2"/>
  </r>
  <r>
    <d v="2021-11-30T00:00:00"/>
    <x v="4"/>
    <x v="2"/>
    <x v="7"/>
    <x v="0"/>
    <n v="912835.3899999999"/>
    <n v="-40955.440000000002"/>
    <n v="-10069.950000000001"/>
    <n v="8279.2276990000009"/>
    <n v="0"/>
    <n v="0"/>
    <n v="870135.07"/>
    <n v="-4.4866183376172569E-2"/>
    <n v="-1.103150700587978E-2"/>
    <n v="0.11034914374996641"/>
    <n v="0"/>
    <n v="0"/>
    <n v="15675.39"/>
    <n v="1.8014892791299631E-2"/>
  </r>
  <r>
    <d v="2021-11-30T00:00:00"/>
    <x v="4"/>
    <x v="2"/>
    <x v="8"/>
    <x v="0"/>
    <n v="1103.0899999999999"/>
    <n v="-15.1"/>
    <n v="-12.8"/>
    <n v="12.447198"/>
    <n v="0"/>
    <n v="0"/>
    <n v="1087.6300000000001"/>
    <n v="-1.3688819588610179E-2"/>
    <n v="-1.160376759829207E-2"/>
    <n v="0.1372878994461014"/>
    <n v="0"/>
    <n v="0"/>
    <n v="0"/>
    <n v="0"/>
  </r>
  <r>
    <d v="2021-12-31T00:00:00"/>
    <x v="4"/>
    <x v="2"/>
    <x v="0"/>
    <x v="0"/>
    <n v="7500"/>
    <n v="-44414.3"/>
    <n v="-8.68"/>
    <n v="4380.8955609999994"/>
    <n v="0"/>
    <n v="0"/>
    <n v="1292268"/>
    <n v="-5.9219066666666667"/>
    <n v="-1.1573333333333329E-3"/>
    <n v="6.877534966731182"/>
    <n v="0"/>
    <n v="0"/>
    <n v="0"/>
    <n v="0"/>
  </r>
  <r>
    <d v="2021-12-31T00:00:00"/>
    <x v="4"/>
    <x v="2"/>
    <x v="1"/>
    <x v="0"/>
    <n v="453714.04"/>
    <n v="-12418.34"/>
    <n v="-3943.52"/>
    <n v="3833.5584480000002"/>
    <n v="0"/>
    <n v="0"/>
    <n v="441185.71"/>
    <n v="-2.7370411548207772E-2"/>
    <n v="-8.6916419866574987E-3"/>
    <n v="9.9483496578167283E-2"/>
    <n v="0"/>
    <n v="0"/>
    <n v="2191.38"/>
    <n v="4.9670239772725191E-3"/>
  </r>
  <r>
    <d v="2021-12-31T00:00:00"/>
    <x v="4"/>
    <x v="2"/>
    <x v="2"/>
    <x v="0"/>
    <n v="1813884.49"/>
    <n v="-42677.31"/>
    <n v="-15060.66"/>
    <n v="15191.126097"/>
    <n v="0"/>
    <n v="0"/>
    <n v="1771365.64"/>
    <n v="-2.3528129952751289E-2"/>
    <n v="-8.302987363875634E-3"/>
    <n v="9.8607855059189717E-2"/>
    <n v="0"/>
    <n v="0"/>
    <n v="12882.84"/>
    <n v="7.2728293408694539E-3"/>
  </r>
  <r>
    <d v="2021-12-31T00:00:00"/>
    <x v="4"/>
    <x v="2"/>
    <x v="3"/>
    <x v="0"/>
    <n v="1776838.47"/>
    <n v="-37805.49"/>
    <n v="-15052.93"/>
    <n v="15714.442886999999"/>
    <n v="0"/>
    <n v="0"/>
    <n v="1739694.53"/>
    <n v="-2.1276829964177891E-2"/>
    <n v="-8.4717492637358307E-3"/>
    <n v="0.1041315207772448"/>
    <n v="0"/>
    <n v="0"/>
    <n v="33208.94"/>
    <n v="1.9088948908748939E-2"/>
  </r>
  <r>
    <d v="2021-12-31T00:00:00"/>
    <x v="4"/>
    <x v="2"/>
    <x v="4"/>
    <x v="0"/>
    <n v="3103672.39"/>
    <n v="-107901.23"/>
    <n v="-27913.59"/>
    <n v="27640.047149999999"/>
    <n v="0"/>
    <n v="0"/>
    <n v="2995747.57"/>
    <n v="-3.4765663524171132E-2"/>
    <n v="-8.9937295218197964E-3"/>
    <n v="0.1048561909688687"/>
    <n v="0"/>
    <n v="0"/>
    <n v="34406.910000000003"/>
    <n v="1.148525007399071E-2"/>
  </r>
  <r>
    <d v="2021-12-31T00:00:00"/>
    <x v="4"/>
    <x v="2"/>
    <x v="5"/>
    <x v="0"/>
    <n v="902293.62"/>
    <n v="-31294.720000000001"/>
    <n v="-8165.2"/>
    <n v="8406.082386"/>
    <n v="0"/>
    <n v="0"/>
    <n v="871341.05"/>
    <n v="-3.4683521313161887E-2"/>
    <n v="-9.0493823950567216E-3"/>
    <n v="0.1096924978771895"/>
    <n v="0"/>
    <n v="0"/>
    <n v="4163.1899999999996"/>
    <n v="4.7779110142922793E-3"/>
  </r>
  <r>
    <d v="2021-12-31T00:00:00"/>
    <x v="4"/>
    <x v="2"/>
    <x v="6"/>
    <x v="0"/>
    <n v="1563274.67"/>
    <n v="-75656.09"/>
    <n v="-14884.48"/>
    <n v="14545.913165"/>
    <n v="0"/>
    <n v="0"/>
    <n v="1487340.7"/>
    <n v="-4.8395903453102067E-2"/>
    <n v="-9.5213466229834079E-3"/>
    <n v="0.10955617731766989"/>
    <n v="0"/>
    <n v="0"/>
    <n v="39051.58"/>
    <n v="2.6255974841541019E-2"/>
  </r>
  <r>
    <d v="2021-12-31T00:00:00"/>
    <x v="4"/>
    <x v="2"/>
    <x v="7"/>
    <x v="0"/>
    <n v="1560410.53"/>
    <n v="-59698.35"/>
    <n v="-14414.62"/>
    <n v="14630.464187"/>
    <n v="0"/>
    <n v="0"/>
    <n v="1500908.13"/>
    <n v="-3.8258105064184617E-2"/>
    <n v="-9.2377100275015459E-3"/>
    <n v="0.1103952541517929"/>
    <n v="0"/>
    <n v="0"/>
    <n v="40939.360000000001"/>
    <n v="2.727639299282095E-2"/>
  </r>
  <r>
    <d v="2021-12-31T00:00:00"/>
    <x v="4"/>
    <x v="2"/>
    <x v="8"/>
    <x v="0"/>
    <n v="870135.07"/>
    <n v="-28182.1"/>
    <n v="-7912.94"/>
    <n v="8306.5124510000005"/>
    <n v="0"/>
    <n v="0"/>
    <n v="842265.89"/>
    <n v="-3.2388190031232743E-2"/>
    <n v="-9.0939214758922436E-3"/>
    <n v="0.1123991994830886"/>
    <n v="0"/>
    <n v="0"/>
    <n v="17962.080000000002"/>
    <n v="2.1325902204112759E-2"/>
  </r>
  <r>
    <d v="2021-12-31T00:00:00"/>
    <x v="4"/>
    <x v="2"/>
    <x v="9"/>
    <x v="0"/>
    <n v="1087.6300000000001"/>
    <n v="-15.31"/>
    <n v="-12.59"/>
    <n v="12.839893"/>
    <n v="0"/>
    <n v="0"/>
    <n v="1072.57"/>
    <n v="-1.4076478214098539E-2"/>
    <n v="-1.157562774105164E-2"/>
    <n v="0.13899891077165999"/>
    <n v="0"/>
    <n v="0"/>
    <n v="0"/>
    <n v="0"/>
  </r>
  <r>
    <d v="2022-01-31T00:00:00"/>
    <x v="4"/>
    <x v="2"/>
    <x v="0"/>
    <x v="0"/>
    <n v="0"/>
    <n v="-24442.44"/>
    <n v="-142.56"/>
    <n v="16232.859322"/>
    <n v="0"/>
    <n v="0"/>
    <n v="3335046.63"/>
    <n v="0"/>
    <n v="0"/>
    <n v="0"/>
    <n v="0"/>
    <n v="0"/>
    <n v="0"/>
    <n v="0"/>
  </r>
  <r>
    <d v="2022-01-31T00:00:00"/>
    <x v="4"/>
    <x v="2"/>
    <x v="1"/>
    <x v="0"/>
    <n v="1292268"/>
    <n v="-43292.259999999987"/>
    <n v="-11706.96"/>
    <n v="10677.004991"/>
    <n v="0"/>
    <n v="0"/>
    <n v="1248032.3400000001"/>
    <n v="-3.3500992054279762E-2"/>
    <n v="-9.0592353908012895E-3"/>
    <n v="9.7280999979206348E-2"/>
    <n v="0"/>
    <n v="0"/>
    <n v="0"/>
    <n v="0"/>
  </r>
  <r>
    <d v="2022-01-31T00:00:00"/>
    <x v="4"/>
    <x v="2"/>
    <x v="2"/>
    <x v="0"/>
    <n v="441185.71"/>
    <n v="-13625.37"/>
    <n v="-3538.48"/>
    <n v="3653.098927"/>
    <n v="0"/>
    <n v="0"/>
    <n v="427707.9"/>
    <n v="-3.08835252166259E-2"/>
    <n v="-8.0203866983815063E-3"/>
    <n v="9.7492490901174539E-2"/>
    <n v="0"/>
    <n v="0"/>
    <n v="7687.24"/>
    <n v="1.7973107347327461E-2"/>
  </r>
  <r>
    <d v="2022-01-31T00:00:00"/>
    <x v="4"/>
    <x v="2"/>
    <x v="3"/>
    <x v="0"/>
    <n v="1771365.64"/>
    <n v="-67111.92"/>
    <n v="-15044.07"/>
    <n v="14581.164873"/>
    <n v="0"/>
    <n v="0"/>
    <n v="1704243.67"/>
    <n v="-3.7887107260362117E-2"/>
    <n v="-8.4929218791892098E-3"/>
    <n v="9.6920394919506936E-2"/>
    <n v="0"/>
    <n v="0"/>
    <n v="19127.7"/>
    <n v="1.1223571098844099E-2"/>
  </r>
  <r>
    <d v="2022-01-31T00:00:00"/>
    <x v="4"/>
    <x v="2"/>
    <x v="4"/>
    <x v="0"/>
    <n v="1739694.53"/>
    <n v="-46798.25"/>
    <n v="-15098.66"/>
    <n v="15119.756402000001"/>
    <n v="0"/>
    <n v="0"/>
    <n v="1692919.86"/>
    <n v="-2.6900268520129219E-2"/>
    <n v="-8.6789144528723675E-3"/>
    <n v="0.1023299982909143"/>
    <n v="0"/>
    <n v="0"/>
    <n v="44836.38"/>
    <n v="2.64846441106787E-2"/>
  </r>
  <r>
    <d v="2022-01-31T00:00:00"/>
    <x v="4"/>
    <x v="2"/>
    <x v="5"/>
    <x v="0"/>
    <n v="2995747.57"/>
    <n v="-112851.37"/>
    <n v="-26344.26"/>
    <n v="26211.774911"/>
    <n v="0"/>
    <n v="0"/>
    <n v="2882949.56"/>
    <n v="-3.7670520417045689E-2"/>
    <n v="-8.7938851269768366E-3"/>
    <n v="0.1030201990780121"/>
    <n v="0"/>
    <n v="0"/>
    <n v="46569.15"/>
    <n v="1.6153300302624789E-2"/>
  </r>
  <r>
    <d v="2022-01-31T00:00:00"/>
    <x v="4"/>
    <x v="2"/>
    <x v="6"/>
    <x v="0"/>
    <n v="871341.05"/>
    <n v="-42973.32"/>
    <n v="-8294.7099999999991"/>
    <n v="7903.7161459999998"/>
    <n v="0"/>
    <n v="0"/>
    <n v="828174.32"/>
    <n v="-4.9318599186851123E-2"/>
    <n v="-9.5194757552166265E-3"/>
    <n v="0.1068007568959549"/>
    <n v="0"/>
    <n v="0"/>
    <n v="8566.65"/>
    <n v="1.0344017911591371E-2"/>
  </r>
  <r>
    <d v="2022-01-31T00:00:00"/>
    <x v="4"/>
    <x v="2"/>
    <x v="7"/>
    <x v="0"/>
    <n v="1468810.15"/>
    <n v="-65167.13"/>
    <n v="-14174.68"/>
    <n v="13614.399987000001"/>
    <n v="18530.55"/>
    <n v="0"/>
    <n v="1403241.04"/>
    <n v="-4.4367292804995941E-2"/>
    <n v="-9.6504507406896672E-3"/>
    <n v="0.1091349896323203"/>
    <n v="1.261602801423996E-2"/>
    <n v="0"/>
    <n v="49283.09"/>
    <n v="3.5120901253002122E-2"/>
  </r>
  <r>
    <d v="2022-01-31T00:00:00"/>
    <x v="4"/>
    <x v="2"/>
    <x v="8"/>
    <x v="0"/>
    <n v="1490733.75"/>
    <n v="-70250.63"/>
    <n v="-13886.41"/>
    <n v="13709.080123"/>
    <n v="10174.379999999999"/>
    <n v="0"/>
    <n v="1420387.11"/>
    <n v="-4.7124867200464209E-2"/>
    <n v="-9.3151510120435665E-3"/>
    <n v="0.10827779456831139"/>
    <n v="6.8250819437072523E-3"/>
    <n v="0"/>
    <n v="49340.1"/>
    <n v="3.4737079527566252E-2"/>
  </r>
  <r>
    <d v="2022-01-31T00:00:00"/>
    <x v="4"/>
    <x v="2"/>
    <x v="9"/>
    <x v="0"/>
    <n v="832920.59"/>
    <n v="-56254.559999999998"/>
    <n v="-8342.09"/>
    <n v="7607.8188040000005"/>
    <n v="9345.2999999999993"/>
    <n v="0"/>
    <n v="776207.89"/>
    <n v="-6.7538923488492469E-2"/>
    <n v="-1.001546858146465E-2"/>
    <n v="0.10754438316785379"/>
    <n v="1.1219917135197729E-2"/>
    <n v="0"/>
    <n v="16854.189999999999"/>
    <n v="2.1713499974858538E-2"/>
  </r>
  <r>
    <d v="2022-01-31T00:00:00"/>
    <x v="4"/>
    <x v="2"/>
    <x v="10"/>
    <x v="0"/>
    <n v="1072.57"/>
    <n v="-14.67"/>
    <n v="-13.23"/>
    <n v="12.381930000000001"/>
    <n v="0"/>
    <n v="0"/>
    <n v="1057.05"/>
    <n v="-1.3677428978994381E-2"/>
    <n v="-1.233485926326487E-2"/>
    <n v="0.13592328735894221"/>
    <n v="0"/>
    <n v="0"/>
    <n v="0"/>
    <n v="0"/>
  </r>
  <r>
    <d v="2022-02-28T00:00:00"/>
    <x v="4"/>
    <x v="2"/>
    <x v="0"/>
    <x v="0"/>
    <n v="29800"/>
    <n v="-26518.06"/>
    <n v="-59.75"/>
    <n v="6215.6723229999998"/>
    <n v="0"/>
    <n v="0"/>
    <n v="1384740.61"/>
    <n v="-0.8898677852348994"/>
    <n v="-2.00503355704698E-3"/>
    <n v="2.7189841777265098"/>
    <n v="0"/>
    <n v="0"/>
    <n v="4310.28"/>
    <n v="3.112698485819665E-3"/>
  </r>
  <r>
    <d v="2022-02-28T00:00:00"/>
    <x v="4"/>
    <x v="2"/>
    <x v="1"/>
    <x v="0"/>
    <n v="3335046.63"/>
    <n v="-86832.37"/>
    <n v="-32739.69"/>
    <n v="28511.856715000002"/>
    <n v="0"/>
    <n v="0"/>
    <n v="3244077.72"/>
    <n v="-2.6036328613492279E-2"/>
    <n v="-9.8168612413074424E-3"/>
    <n v="0.1114444441491855"/>
    <n v="0"/>
    <n v="0"/>
    <n v="4575.1900000000014"/>
    <n v="1.410320712045087E-3"/>
  </r>
  <r>
    <d v="2022-02-28T00:00:00"/>
    <x v="4"/>
    <x v="2"/>
    <x v="2"/>
    <x v="0"/>
    <n v="1248032.3400000001"/>
    <n v="-29516.63"/>
    <n v="-9706.67"/>
    <n v="9863.9206450000001"/>
    <n v="0"/>
    <n v="0"/>
    <n v="1218684.77"/>
    <n v="-2.3650532966156951E-2"/>
    <n v="-7.777578904726138E-3"/>
    <n v="0.1030287815019109"/>
    <n v="0"/>
    <n v="0"/>
    <n v="14364.06"/>
    <n v="1.1786526223676361E-2"/>
  </r>
  <r>
    <d v="2022-02-28T00:00:00"/>
    <x v="4"/>
    <x v="2"/>
    <x v="3"/>
    <x v="0"/>
    <n v="427707.9"/>
    <n v="-10468.790000000001"/>
    <n v="-3220.24"/>
    <n v="3364.7980200000002"/>
    <n v="0"/>
    <n v="0"/>
    <n v="417383.64"/>
    <n v="-2.4476494355142851E-2"/>
    <n v="-7.5290636436689618E-3"/>
    <n v="0.1025525729542455"/>
    <n v="0"/>
    <n v="0"/>
    <n v="14354.15"/>
    <n v="3.4390782542411097E-2"/>
  </r>
  <r>
    <d v="2022-02-28T00:00:00"/>
    <x v="4"/>
    <x v="2"/>
    <x v="4"/>
    <x v="0"/>
    <n v="1704243.67"/>
    <n v="-65908.639999999999"/>
    <n v="-14012.97"/>
    <n v="13448.817842"/>
    <n v="0"/>
    <n v="0"/>
    <n v="1637668.9"/>
    <n v="-3.8673249113490911E-2"/>
    <n v="-8.2223981503771713E-3"/>
    <n v="0.1028696482521942"/>
    <n v="0"/>
    <n v="0"/>
    <n v="26204.67"/>
    <n v="1.600120146386122E-2"/>
  </r>
  <r>
    <d v="2022-02-28T00:00:00"/>
    <x v="4"/>
    <x v="2"/>
    <x v="5"/>
    <x v="0"/>
    <n v="1692919.86"/>
    <n v="-47556.35"/>
    <n v="-14176.17"/>
    <n v="13849.713326999999"/>
    <n v="0"/>
    <n v="0"/>
    <n v="1636559.43"/>
    <n v="-2.8091317919798041E-2"/>
    <n v="-8.3737986274199649E-3"/>
    <n v="0.10664468539569349"/>
    <n v="0"/>
    <n v="0"/>
    <n v="43239.149999999987"/>
    <n v="2.6420763711587299E-2"/>
  </r>
  <r>
    <d v="2022-02-28T00:00:00"/>
    <x v="4"/>
    <x v="2"/>
    <x v="6"/>
    <x v="0"/>
    <n v="2882949.56"/>
    <n v="-112462.86"/>
    <n v="-25091.64"/>
    <n v="23971.510663000001"/>
    <n v="0"/>
    <n v="0"/>
    <n v="2769448.11"/>
    <n v="-3.9009652322880041E-2"/>
    <n v="-8.703461325906792E-3"/>
    <n v="0.1083909924528202"/>
    <n v="0"/>
    <n v="0"/>
    <n v="52719.350000000013"/>
    <n v="1.9036049027111038E-2"/>
  </r>
  <r>
    <d v="2022-02-28T00:00:00"/>
    <x v="4"/>
    <x v="2"/>
    <x v="7"/>
    <x v="0"/>
    <n v="828174.32000000007"/>
    <n v="-31595.61"/>
    <n v="-7653.83"/>
    <n v="7052.1556260000007"/>
    <n v="0"/>
    <n v="0"/>
    <n v="796082.02"/>
    <n v="-3.8150917309293049E-2"/>
    <n v="-9.2418103473674469E-3"/>
    <n v="0.1110030625423505"/>
    <n v="0"/>
    <n v="0"/>
    <n v="6544.12"/>
    <n v="8.2204092487856966E-3"/>
  </r>
  <r>
    <d v="2022-02-28T00:00:00"/>
    <x v="4"/>
    <x v="2"/>
    <x v="8"/>
    <x v="0"/>
    <n v="1403241.04"/>
    <n v="-64933.68"/>
    <n v="-13524.03"/>
    <n v="12472.152286"/>
    <n v="0"/>
    <n v="0"/>
    <n v="1337455.98"/>
    <n v="-4.6274074196119577E-2"/>
    <n v="-9.6377098548942105E-3"/>
    <n v="0.1158627841501944"/>
    <n v="0"/>
    <n v="0"/>
    <n v="56169.599999999999"/>
    <n v="4.1997344839715768E-2"/>
  </r>
  <r>
    <d v="2022-02-28T00:00:00"/>
    <x v="4"/>
    <x v="2"/>
    <x v="9"/>
    <x v="0"/>
    <n v="1420387.11"/>
    <n v="-67418.709999999992"/>
    <n v="-13281.88"/>
    <n v="12520.010505"/>
    <n v="0"/>
    <n v="0"/>
    <n v="1352250.72"/>
    <n v="-4.7465025221187757E-2"/>
    <n v="-9.3508874492672645E-3"/>
    <n v="0.11490337996472071"/>
    <n v="0"/>
    <n v="0"/>
    <n v="54976.17"/>
    <n v="4.0655308358793107E-2"/>
  </r>
  <r>
    <d v="2022-02-28T00:00:00"/>
    <x v="4"/>
    <x v="2"/>
    <x v="10"/>
    <x v="0"/>
    <n v="776207.89"/>
    <n v="-52672.57"/>
    <n v="-7107.59"/>
    <n v="6612.5041199999996"/>
    <n v="0"/>
    <n v="0"/>
    <n v="723152.63"/>
    <n v="-6.7858843846588565E-2"/>
    <n v="-9.156812358606662E-3"/>
    <n v="0.1110510670297729"/>
    <n v="0"/>
    <n v="0"/>
    <n v="18653.23"/>
    <n v="2.579431952007144E-2"/>
  </r>
  <r>
    <d v="2022-02-28T00:00:00"/>
    <x v="4"/>
    <x v="2"/>
    <x v="11"/>
    <x v="0"/>
    <n v="1057.05"/>
    <n v="-16.399999999999999"/>
    <n v="-11.5"/>
    <n v="11.322661"/>
    <n v="0"/>
    <n v="0"/>
    <n v="1040.48"/>
    <n v="-1.551487630670262E-2"/>
    <n v="-1.087933399555366E-2"/>
    <n v="0.1396329158980181"/>
    <n v="0"/>
    <n v="0"/>
    <n v="0"/>
    <n v="0"/>
  </r>
  <r>
    <d v="2022-03-31T00:00:00"/>
    <x v="4"/>
    <x v="2"/>
    <x v="0"/>
    <x v="0"/>
    <n v="58500"/>
    <n v="-40878.49"/>
    <n v="-79.900000000000006"/>
    <n v="10039.085523"/>
    <n v="0"/>
    <n v="0"/>
    <n v="2816782.71"/>
    <n v="-0.69877760683760681"/>
    <n v="-1.365811965811966E-3"/>
    <n v="2.0205493332754338"/>
    <n v="0"/>
    <n v="0"/>
    <n v="0"/>
    <n v="0"/>
  </r>
  <r>
    <d v="2022-03-31T00:00:00"/>
    <x v="4"/>
    <x v="2"/>
    <x v="1"/>
    <x v="0"/>
    <n v="1384740.61"/>
    <n v="-54652.75"/>
    <n v="-12159.45"/>
    <n v="12076.202676000001"/>
    <n v="0"/>
    <n v="0"/>
    <n v="1329953.5900000001"/>
    <n v="-3.9467861060274681E-2"/>
    <n v="-8.7810308386926002E-3"/>
    <n v="0.1026817200347538"/>
    <n v="0"/>
    <n v="0"/>
    <n v="11588.99"/>
    <n v="8.7138303826075608E-3"/>
  </r>
  <r>
    <d v="2022-03-31T00:00:00"/>
    <x v="4"/>
    <x v="2"/>
    <x v="2"/>
    <x v="0"/>
    <n v="3244077.72"/>
    <n v="-106688.97"/>
    <n v="-28713.78"/>
    <n v="30262.835116999999"/>
    <n v="0"/>
    <n v="0"/>
    <n v="3139104.48"/>
    <n v="-3.2887303945356772E-2"/>
    <n v="-8.8511381287128977E-3"/>
    <n v="0.10983721992655709"/>
    <n v="0"/>
    <n v="0"/>
    <n v="4780.28"/>
    <n v="1.5228164689822621E-3"/>
  </r>
  <r>
    <d v="2022-03-31T00:00:00"/>
    <x v="4"/>
    <x v="2"/>
    <x v="3"/>
    <x v="0"/>
    <n v="1218684.77"/>
    <n v="-34745.269999999997"/>
    <n v="-9784.7799999999988"/>
    <n v="10550.932171"/>
    <n v="0"/>
    <n v="0"/>
    <n v="1184767.1499999999"/>
    <n v="-2.851046542577208E-2"/>
    <n v="-8.0289671626896583E-3"/>
    <n v="0.1019367112442523"/>
    <n v="0"/>
    <n v="0"/>
    <n v="21097.07"/>
    <n v="1.7806933624045871E-2"/>
  </r>
  <r>
    <d v="2022-03-31T00:00:00"/>
    <x v="4"/>
    <x v="2"/>
    <x v="4"/>
    <x v="0"/>
    <n v="417383.64"/>
    <n v="-15274.87"/>
    <n v="-3378.43"/>
    <n v="3556.238832"/>
    <n v="0"/>
    <n v="0"/>
    <n v="397123.15"/>
    <n v="-3.6596714715507288E-2"/>
    <n v="-8.0943038399875957E-3"/>
    <n v="0.1003198024538242"/>
    <n v="0"/>
    <n v="0"/>
    <n v="15741.99"/>
    <n v="3.9640071348144783E-2"/>
  </r>
  <r>
    <d v="2022-03-31T00:00:00"/>
    <x v="4"/>
    <x v="2"/>
    <x v="5"/>
    <x v="0"/>
    <n v="1637668.9"/>
    <n v="-64070.720000000001"/>
    <n v="-13381.52"/>
    <n v="13950.53933"/>
    <n v="0"/>
    <n v="0"/>
    <n v="1574234.98"/>
    <n v="-3.9123121896007182E-2"/>
    <n v="-8.1710778045549978E-3"/>
    <n v="0.1002988761499998"/>
    <n v="0"/>
    <n v="0"/>
    <n v="30609.119999999999"/>
    <n v="1.944380628614923E-2"/>
  </r>
  <r>
    <d v="2022-03-31T00:00:00"/>
    <x v="4"/>
    <x v="2"/>
    <x v="6"/>
    <x v="0"/>
    <n v="1636559.43"/>
    <n v="-55206.6"/>
    <n v="-13969.12"/>
    <n v="14872.743931999999"/>
    <n v="0"/>
    <n v="0"/>
    <n v="1582067.41"/>
    <n v="-3.3733330417460003E-2"/>
    <n v="-8.5356631381238619E-3"/>
    <n v="0.10700165386048199"/>
    <n v="0"/>
    <n v="0"/>
    <n v="45699.64"/>
    <n v="2.8886025785715419E-2"/>
  </r>
  <r>
    <d v="2022-03-31T00:00:00"/>
    <x v="4"/>
    <x v="2"/>
    <x v="7"/>
    <x v="0"/>
    <n v="2769448.11"/>
    <n v="-135530.04999999999"/>
    <n v="-23879.87"/>
    <n v="25249.137917"/>
    <n v="0"/>
    <n v="0"/>
    <n v="2635429.48"/>
    <n v="-4.8937566120348802E-2"/>
    <n v="-8.6226096505559735E-3"/>
    <n v="0.1073456605636411"/>
    <n v="0"/>
    <n v="0"/>
    <n v="86191.42"/>
    <n v="3.2704885732704178E-2"/>
  </r>
  <r>
    <d v="2022-03-31T00:00:00"/>
    <x v="4"/>
    <x v="2"/>
    <x v="8"/>
    <x v="0"/>
    <n v="796082.02"/>
    <n v="-22285.72"/>
    <n v="-7240.64"/>
    <n v="7718.565345"/>
    <n v="0"/>
    <n v="0"/>
    <n v="774292.96"/>
    <n v="-2.7994251145126981E-2"/>
    <n v="-9.0953442209384412E-3"/>
    <n v="0.1141589434313605"/>
    <n v="0"/>
    <n v="0"/>
    <n v="14562.01"/>
    <n v="1.8806847992005511E-2"/>
  </r>
  <r>
    <d v="2022-03-31T00:00:00"/>
    <x v="4"/>
    <x v="2"/>
    <x v="9"/>
    <x v="0"/>
    <n v="1337455.98"/>
    <n v="-60262.110000000008"/>
    <n v="-11725.24"/>
    <n v="12677.036472"/>
    <n v="0"/>
    <n v="117.55"/>
    <n v="1277996.31"/>
    <n v="-4.5057266109049823E-2"/>
    <n v="-8.7668231144325207E-3"/>
    <n v="0.111601341108281"/>
    <n v="0"/>
    <n v="8.7890743140570498E-5"/>
    <n v="44449.11"/>
    <n v="3.4780311689632352E-2"/>
  </r>
  <r>
    <d v="2022-03-31T00:00:00"/>
    <x v="4"/>
    <x v="2"/>
    <x v="10"/>
    <x v="0"/>
    <n v="1352250.72"/>
    <n v="-80398.170000000013"/>
    <n v="-12663.51"/>
    <n v="12924.313242"/>
    <n v="0"/>
    <n v="0"/>
    <n v="1272261.83"/>
    <n v="-5.9455076496465101E-2"/>
    <n v="-9.3647648418334738E-3"/>
    <n v="0.112533395871507"/>
    <n v="0"/>
    <n v="0"/>
    <n v="44640.13"/>
    <n v="3.5087219428724038E-2"/>
  </r>
  <r>
    <d v="2022-03-31T00:00:00"/>
    <x v="4"/>
    <x v="2"/>
    <x v="11"/>
    <x v="0"/>
    <n v="723152.63"/>
    <n v="-55493.649999999987"/>
    <n v="-6726.6299999999992"/>
    <n v="7034.7768079999996"/>
    <n v="0"/>
    <n v="0"/>
    <n v="668201.35"/>
    <n v="-7.6738502631180358E-2"/>
    <n v="-9.301812260573538E-3"/>
    <n v="0.1145385085678203"/>
    <n v="0"/>
    <n v="0"/>
    <n v="13018.65"/>
    <n v="1.9483124360643689E-2"/>
  </r>
  <r>
    <d v="2022-03-31T00:00:00"/>
    <x v="4"/>
    <x v="2"/>
    <x v="12"/>
    <x v="0"/>
    <n v="1040.48"/>
    <n v="-15.88"/>
    <n v="-12.02"/>
    <n v="12.887971"/>
    <n v="0"/>
    <n v="0"/>
    <n v="1025.47"/>
    <n v="-1.526218668306935E-2"/>
    <n v="-1.155236044902353E-2"/>
    <n v="0.14584178936644629"/>
    <n v="0"/>
    <n v="0"/>
    <n v="0"/>
    <n v="0"/>
  </r>
  <r>
    <d v="2022-04-30T00:00:00"/>
    <x v="4"/>
    <x v="2"/>
    <x v="0"/>
    <x v="0"/>
    <n v="98200"/>
    <n v="-54791.23"/>
    <n v="-121.75"/>
    <n v="17692.610737999999"/>
    <n v="0"/>
    <n v="0"/>
    <n v="4966157.37"/>
    <n v="-0.55795549898167007"/>
    <n v="-1.239816700610998E-3"/>
    <n v="2.1920580174372031"/>
    <n v="0"/>
    <n v="0"/>
    <n v="6466.28"/>
    <n v="1.302069088479167E-3"/>
  </r>
  <r>
    <d v="2022-04-30T00:00:00"/>
    <x v="4"/>
    <x v="2"/>
    <x v="1"/>
    <x v="0"/>
    <n v="2816782.71"/>
    <n v="-80431.600000000006"/>
    <n v="-22080.41"/>
    <n v="23203.844875999999"/>
    <n v="0"/>
    <n v="0"/>
    <n v="2737530.14"/>
    <n v="-2.8554421224773849E-2"/>
    <n v="-7.8388758641592202E-3"/>
    <n v="0.1002254966238888"/>
    <n v="0"/>
    <n v="0"/>
    <n v="6517.09"/>
    <n v="2.3806459350982712E-3"/>
  </r>
  <r>
    <d v="2022-04-30T00:00:00"/>
    <x v="4"/>
    <x v="2"/>
    <x v="2"/>
    <x v="0"/>
    <n v="1329953.5900000001"/>
    <n v="-44273.64"/>
    <n v="-10660.41"/>
    <n v="10982.911918"/>
    <n v="0"/>
    <n v="0"/>
    <n v="1286111.3799999999"/>
    <n v="-3.3289612760096378E-2"/>
    <n v="-8.015625567806467E-3"/>
    <n v="0.1004737528740884"/>
    <n v="0"/>
    <n v="0"/>
    <n v="30301.64"/>
    <n v="2.356066548450882E-2"/>
  </r>
  <r>
    <d v="2022-04-30T00:00:00"/>
    <x v="4"/>
    <x v="2"/>
    <x v="3"/>
    <x v="0"/>
    <n v="3139104.48"/>
    <n v="-89122.38"/>
    <n v="-26595.759999999998"/>
    <n v="27589.642802999999"/>
    <n v="0"/>
    <n v="0"/>
    <n v="3051094.69"/>
    <n v="-2.8391020613624179E-2"/>
    <n v="-8.4724035690586508E-3"/>
    <n v="0.10693304080038139"/>
    <n v="0"/>
    <n v="0"/>
    <n v="10540.28"/>
    <n v="3.454589605018126E-3"/>
  </r>
  <r>
    <d v="2022-04-30T00:00:00"/>
    <x v="4"/>
    <x v="2"/>
    <x v="4"/>
    <x v="0"/>
    <n v="1184767.1499999999"/>
    <n v="-30221.21"/>
    <n v="-8738.93"/>
    <n v="9631.5805140000011"/>
    <n v="0"/>
    <n v="0"/>
    <n v="1155479.51"/>
    <n v="-2.5508143097991869E-2"/>
    <n v="-7.376073855525112E-3"/>
    <n v="9.8909080646775199E-2"/>
    <n v="0"/>
    <n v="0"/>
    <n v="25415.7"/>
    <n v="2.199580328343512E-2"/>
  </r>
  <r>
    <d v="2022-04-30T00:00:00"/>
    <x v="4"/>
    <x v="2"/>
    <x v="5"/>
    <x v="0"/>
    <n v="397123.15"/>
    <n v="-23837.89"/>
    <n v="-2858.08"/>
    <n v="3166.0277449999999"/>
    <n v="0"/>
    <n v="0"/>
    <n v="373637.31"/>
    <n v="-6.0026442679053077E-2"/>
    <n v="-7.1969614463422739E-3"/>
    <n v="9.6997629654260453E-2"/>
    <n v="0"/>
    <n v="0"/>
    <n v="15598.86"/>
    <n v="4.1748667979651183E-2"/>
  </r>
  <r>
    <d v="2022-04-30T00:00:00"/>
    <x v="4"/>
    <x v="2"/>
    <x v="6"/>
    <x v="0"/>
    <n v="1574234.98"/>
    <n v="-64496.54"/>
    <n v="-11087.76"/>
    <n v="12561.182048999999"/>
    <n v="18550.82"/>
    <n v="0"/>
    <n v="1492794.43"/>
    <n v="-4.0970084402520389E-2"/>
    <n v="-7.0432687247236753E-3"/>
    <n v="9.7080624475451557E-2"/>
    <n v="1.178402223027721E-2"/>
    <n v="0"/>
    <n v="42117.45"/>
    <n v="2.821383115691288E-2"/>
  </r>
  <r>
    <d v="2022-04-30T00:00:00"/>
    <x v="4"/>
    <x v="2"/>
    <x v="7"/>
    <x v="0"/>
    <n v="1582067.41"/>
    <n v="-60432.26"/>
    <n v="-13097.73"/>
    <n v="13129.572085"/>
    <n v="18269.72"/>
    <n v="0"/>
    <n v="1503332.88"/>
    <n v="-3.8198283851887199E-2"/>
    <n v="-8.2788697353926282E-3"/>
    <n v="0.1009711255187076"/>
    <n v="1.154800350763815E-2"/>
    <n v="0"/>
    <n v="58942.57"/>
    <n v="3.9207929783322507E-2"/>
  </r>
  <r>
    <d v="2022-04-30T00:00:00"/>
    <x v="4"/>
    <x v="2"/>
    <x v="8"/>
    <x v="0"/>
    <n v="2635429.48"/>
    <n v="-134920.71"/>
    <n v="-22338.35"/>
    <n v="22392.343427"/>
    <n v="15402.29"/>
    <n v="0"/>
    <n v="2485548.34"/>
    <n v="-5.1194961209889783E-2"/>
    <n v="-8.4761706467668414E-3"/>
    <n v="0.1033760077548473"/>
    <n v="5.8443187787365876E-3"/>
    <n v="0"/>
    <n v="95056.239999999991"/>
    <n v="3.8243569223843782E-2"/>
  </r>
  <r>
    <d v="2022-04-30T00:00:00"/>
    <x v="4"/>
    <x v="2"/>
    <x v="9"/>
    <x v="0"/>
    <n v="774292.96"/>
    <n v="-20411.439999999999"/>
    <n v="-6703.67"/>
    <n v="6911.693166"/>
    <n v="0"/>
    <n v="0"/>
    <n v="754102.89"/>
    <n v="-2.6361391688231289E-2"/>
    <n v="-8.6577953646898714E-3"/>
    <n v="0.1086052323825855"/>
    <n v="0"/>
    <n v="0"/>
    <n v="26184.78"/>
    <n v="3.4723086659964923E-2"/>
  </r>
  <r>
    <d v="2022-04-30T00:00:00"/>
    <x v="4"/>
    <x v="2"/>
    <x v="10"/>
    <x v="0"/>
    <n v="1277881.06"/>
    <n v="-72727.97"/>
    <n v="-11761.87"/>
    <n v="11285.063185000001"/>
    <n v="15951.90935"/>
    <n v="0"/>
    <n v="1189127.69"/>
    <n v="-5.6912941490814488E-2"/>
    <n v="-9.2041977678266867E-3"/>
    <n v="0.1074447430061814"/>
    <n v="1.248309396650734E-2"/>
    <n v="0"/>
    <n v="56585.96"/>
    <n v="4.7586109108265752E-2"/>
  </r>
  <r>
    <d v="2022-04-30T00:00:00"/>
    <x v="4"/>
    <x v="2"/>
    <x v="11"/>
    <x v="0"/>
    <n v="1272261.83"/>
    <n v="-65565.31"/>
    <n v="-11856"/>
    <n v="11421.254364"/>
    <n v="8855.01"/>
    <n v="0"/>
    <n v="1197462.0900000001"/>
    <n v="-5.1534447119269459E-2"/>
    <n v="-9.3188365165368502E-3"/>
    <n v="0.1092216959476022"/>
    <n v="6.9600531833922891E-3"/>
    <n v="0"/>
    <n v="52862.41"/>
    <n v="4.4145372485236672E-2"/>
  </r>
  <r>
    <d v="2022-04-30T00:00:00"/>
    <x v="4"/>
    <x v="2"/>
    <x v="12"/>
    <x v="0"/>
    <n v="668201.35000000009"/>
    <n v="-42604.46"/>
    <n v="-5384.85"/>
    <n v="5999.437288000001"/>
    <n v="3618.74"/>
    <n v="0"/>
    <n v="622696.84"/>
    <n v="-6.3759913086078007E-2"/>
    <n v="-8.0587236167661142E-3"/>
    <n v="0.1092382612975365"/>
    <n v="5.4156430542979276E-3"/>
    <n v="0"/>
    <n v="19535.45"/>
    <n v="3.1372328788435801E-2"/>
  </r>
  <r>
    <d v="2022-04-30T00:00:00"/>
    <x v="4"/>
    <x v="2"/>
    <x v="13"/>
    <x v="0"/>
    <n v="1025.47"/>
    <n v="-16"/>
    <n v="-11.9"/>
    <n v="11.564508"/>
    <n v="0"/>
    <n v="0"/>
    <n v="1009.13"/>
    <n v="-1.560260173383912E-2"/>
    <n v="-1.1604435039542839E-2"/>
    <n v="0.13720685539313679"/>
    <n v="0"/>
    <n v="0"/>
    <n v="0"/>
    <n v="0"/>
  </r>
  <r>
    <d v="2022-05-31T00:00:00"/>
    <x v="4"/>
    <x v="2"/>
    <x v="0"/>
    <x v="0"/>
    <n v="0"/>
    <n v="-77337.64"/>
    <n v="-168.95"/>
    <n v="34334.453614000013"/>
    <n v="0"/>
    <n v="0"/>
    <n v="7622389.04"/>
    <n v="0"/>
    <n v="0"/>
    <n v="0"/>
    <n v="0"/>
    <n v="0"/>
    <n v="4357.32"/>
    <n v="5.7164754739414347E-4"/>
  </r>
  <r>
    <d v="2022-05-31T00:00:00"/>
    <x v="4"/>
    <x v="2"/>
    <x v="1"/>
    <x v="0"/>
    <n v="4966157.37"/>
    <n v="-141938.29"/>
    <n v="-43901.47"/>
    <n v="41901.405674000001"/>
    <n v="0"/>
    <n v="0"/>
    <n v="4822152.5299999993"/>
    <n v="-2.858110998604944E-2"/>
    <n v="-8.8401286405468855E-3"/>
    <n v="9.9343460868853081E-2"/>
    <n v="0"/>
    <n v="0"/>
    <n v="0"/>
    <n v="0"/>
  </r>
  <r>
    <d v="2022-05-31T00:00:00"/>
    <x v="4"/>
    <x v="2"/>
    <x v="2"/>
    <x v="0"/>
    <n v="2737530.14"/>
    <n v="-78222.98"/>
    <n v="-25128.15"/>
    <n v="23422.698755000001"/>
    <n v="0"/>
    <n v="0"/>
    <n v="2657755.92"/>
    <n v="-2.8574289961972799E-2"/>
    <n v="-9.179131814051918E-3"/>
    <n v="0.10074168117357619"/>
    <n v="0"/>
    <n v="0"/>
    <n v="14600.69"/>
    <n v="5.4936158321114764E-3"/>
  </r>
  <r>
    <d v="2022-05-31T00:00:00"/>
    <x v="4"/>
    <x v="2"/>
    <x v="3"/>
    <x v="0"/>
    <n v="1286111.3799999999"/>
    <n v="-48385.02"/>
    <n v="-11181.14"/>
    <n v="10893.685095000001"/>
    <n v="0"/>
    <n v="0"/>
    <n v="1237557.99"/>
    <n v="-3.7621173991944618E-2"/>
    <n v="-8.6937571456680539E-3"/>
    <n v="9.9730364537875135E-2"/>
    <n v="0"/>
    <n v="0"/>
    <n v="38338.449999999997"/>
    <n v="3.0979113956510429E-2"/>
  </r>
  <r>
    <d v="2022-05-31T00:00:00"/>
    <x v="4"/>
    <x v="2"/>
    <x v="4"/>
    <x v="0"/>
    <n v="3051094.69"/>
    <n v="-121421.65"/>
    <n v="-29814.19"/>
    <n v="27385.403328"/>
    <n v="0"/>
    <n v="0"/>
    <n v="2927479.5"/>
    <n v="-3.9796093644016012E-2"/>
    <n v="-9.7716370775762455E-3"/>
    <n v="0.10568044323282411"/>
    <n v="0"/>
    <n v="0"/>
    <n v="15926.67"/>
    <n v="5.4404035963360282E-3"/>
  </r>
  <r>
    <d v="2022-05-31T00:00:00"/>
    <x v="4"/>
    <x v="2"/>
    <x v="5"/>
    <x v="0"/>
    <n v="1155479.51"/>
    <n v="-44256.820000000007"/>
    <n v="-10726.54"/>
    <n v="9649.1963820000001"/>
    <n v="0"/>
    <n v="0"/>
    <n v="1110150.31"/>
    <n v="-3.8301691736619382E-2"/>
    <n v="-9.2831936067823487E-3"/>
    <n v="9.8324119817637015E-2"/>
    <n v="0"/>
    <n v="0"/>
    <n v="28592.36"/>
    <n v="2.5755395231119652E-2"/>
  </r>
  <r>
    <d v="2022-05-31T00:00:00"/>
    <x v="4"/>
    <x v="2"/>
    <x v="6"/>
    <x v="0"/>
    <n v="373637.31"/>
    <n v="-14906.35"/>
    <n v="-3744.88"/>
    <n v="3093.3622650000002"/>
    <n v="0"/>
    <n v="0"/>
    <n v="358063.86"/>
    <n v="-3.9895239584076869E-2"/>
    <n v="-1.0022767801213431E-2"/>
    <n v="9.7479146350205478E-2"/>
    <n v="0"/>
    <n v="0"/>
    <n v="15113.83"/>
    <n v="4.2209872842235457E-2"/>
  </r>
  <r>
    <d v="2022-05-31T00:00:00"/>
    <x v="4"/>
    <x v="2"/>
    <x v="7"/>
    <x v="0"/>
    <n v="1492794.43"/>
    <n v="-54029.48"/>
    <n v="-14097.58"/>
    <n v="12355.255456999999"/>
    <n v="0"/>
    <n v="0"/>
    <n v="1437055.84"/>
    <n v="-3.6193516611660988E-2"/>
    <n v="-9.4437517428303912E-3"/>
    <n v="9.7450235723671522E-2"/>
    <n v="0"/>
    <n v="0"/>
    <n v="55001.95"/>
    <n v="3.8274052036836641E-2"/>
  </r>
  <r>
    <d v="2022-05-31T00:00:00"/>
    <x v="4"/>
    <x v="2"/>
    <x v="8"/>
    <x v="0"/>
    <n v="1503332.88"/>
    <n v="-43209.99"/>
    <n v="-13301.07"/>
    <n v="13182.323031"/>
    <n v="0"/>
    <n v="0"/>
    <n v="1459789.69"/>
    <n v="-2.87427958071402E-2"/>
    <n v="-8.8477210715965978E-3"/>
    <n v="0.1032447469547495"/>
    <n v="0"/>
    <n v="0"/>
    <n v="62709.14"/>
    <n v="4.2957653715173183E-2"/>
  </r>
  <r>
    <d v="2022-05-31T00:00:00"/>
    <x v="4"/>
    <x v="2"/>
    <x v="9"/>
    <x v="0"/>
    <n v="2485548.34"/>
    <n v="-121810.85"/>
    <n v="-22709.200000000001"/>
    <n v="21723.862922"/>
    <n v="7147.27"/>
    <n v="0"/>
    <n v="2355776.48"/>
    <n v="-4.9007636681087437E-2"/>
    <n v="-9.1364950077776393E-3"/>
    <n v="0.10290725895206609"/>
    <n v="2.87553047550063E-3"/>
    <n v="0"/>
    <n v="114962.65"/>
    <n v="4.8800321667189749E-2"/>
  </r>
  <r>
    <d v="2022-05-31T00:00:00"/>
    <x v="4"/>
    <x v="2"/>
    <x v="10"/>
    <x v="0"/>
    <n v="754102.89"/>
    <n v="-27460.33"/>
    <n v="-7561.96"/>
    <n v="7010.2209630000007"/>
    <n v="0"/>
    <n v="0"/>
    <n v="726135.58"/>
    <n v="-3.6414566717812208E-2"/>
    <n v="-1.0027756291982911E-2"/>
    <n v="0.10945416007532149"/>
    <n v="0"/>
    <n v="0"/>
    <n v="24308.77"/>
    <n v="3.3476902481489747E-2"/>
  </r>
  <r>
    <d v="2022-05-31T00:00:00"/>
    <x v="4"/>
    <x v="2"/>
    <x v="11"/>
    <x v="0"/>
    <n v="1189127.69"/>
    <n v="-69287.61"/>
    <n v="-15859.66"/>
    <n v="10964.469416"/>
    <n v="0"/>
    <n v="0"/>
    <n v="1115194.8600000001"/>
    <n v="-5.826759445825367E-2"/>
    <n v="-1.3337222010194711E-2"/>
    <n v="0.1085651155422634"/>
    <n v="0"/>
    <n v="0"/>
    <n v="51133.23"/>
    <n v="4.5851386008002218E-2"/>
  </r>
  <r>
    <d v="2022-05-31T00:00:00"/>
    <x v="4"/>
    <x v="2"/>
    <x v="12"/>
    <x v="0"/>
    <n v="1197462.0900000001"/>
    <n v="-64619.03"/>
    <n v="-11602.75"/>
    <n v="11055.871886999999"/>
    <n v="16185.57"/>
    <n v="0"/>
    <n v="1116262.6000000001"/>
    <n v="-5.3963320041305017E-2"/>
    <n v="-9.6894507950560649E-3"/>
    <n v="0.10870822260745611"/>
    <n v="1.3516561513859699E-2"/>
    <n v="0"/>
    <n v="53909.49"/>
    <n v="4.8294630672030027E-2"/>
  </r>
  <r>
    <d v="2022-05-31T00:00:00"/>
    <x v="4"/>
    <x v="2"/>
    <x v="13"/>
    <x v="0"/>
    <n v="622696.84000000008"/>
    <n v="-40402.43"/>
    <n v="-6937.26"/>
    <n v="5892.8736760000002"/>
    <n v="0"/>
    <n v="0"/>
    <n v="581439.91"/>
    <n v="-6.4882985434774318E-2"/>
    <n v="-1.114066999280099E-2"/>
    <n v="0.11142474276474459"/>
    <n v="0"/>
    <n v="0"/>
    <n v="21999.08"/>
    <n v="3.7835517689179608E-2"/>
  </r>
  <r>
    <d v="2022-05-31T00:00:00"/>
    <x v="4"/>
    <x v="2"/>
    <x v="14"/>
    <x v="0"/>
    <n v="1009.13"/>
    <n v="-15.85"/>
    <n v="-12.05"/>
    <n v="11.902900000000001"/>
    <n v="0"/>
    <n v="0"/>
    <n v="993.13"/>
    <n v="-1.570659875338163E-2"/>
    <n v="-1.194097886298098E-2"/>
    <n v="0.13887908236510341"/>
    <n v="0"/>
    <n v="0"/>
    <n v="0"/>
    <n v="0"/>
  </r>
  <r>
    <d v="2022-06-30T00:00:00"/>
    <x v="4"/>
    <x v="2"/>
    <x v="0"/>
    <x v="0"/>
    <n v="263450"/>
    <n v="-31383.51"/>
    <n v="-248.23"/>
    <n v="18528.881304999999"/>
    <n v="0"/>
    <n v="0"/>
    <n v="3925145.16"/>
    <n v="-0.11912510912886699"/>
    <n v="-9.4222812677927504E-4"/>
    <n v="0.85570211631871951"/>
    <n v="0"/>
    <n v="0"/>
    <n v="0"/>
    <n v="0"/>
  </r>
  <r>
    <d v="2022-06-30T00:00:00"/>
    <x v="4"/>
    <x v="2"/>
    <x v="1"/>
    <x v="0"/>
    <n v="7622389.04"/>
    <n v="-190158.43"/>
    <n v="-65399.58"/>
    <n v="63820.143165000001"/>
    <n v="0"/>
    <n v="0"/>
    <n v="7430562.0099999998"/>
    <n v="-2.4947352988952131E-2"/>
    <n v="-8.5799320471315124E-3"/>
    <n v="0.1018681156829933"/>
    <n v="0"/>
    <n v="0"/>
    <n v="26483.82"/>
    <n v="3.5641745488912218E-3"/>
  </r>
  <r>
    <d v="2022-06-30T00:00:00"/>
    <x v="4"/>
    <x v="2"/>
    <x v="2"/>
    <x v="0"/>
    <n v="4822152.53"/>
    <n v="-145982.41"/>
    <n v="-39507.760000000002"/>
    <n v="39187.722365000001"/>
    <n v="0"/>
    <n v="0"/>
    <n v="4676191.8899999997"/>
    <n v="-3.0273287518758761E-2"/>
    <n v="-8.192971863542441E-3"/>
    <n v="9.8873677776599334E-2"/>
    <n v="0"/>
    <n v="0"/>
    <n v="11407.57"/>
    <n v="2.4394999752672679E-3"/>
  </r>
  <r>
    <d v="2022-06-30T00:00:00"/>
    <x v="4"/>
    <x v="2"/>
    <x v="3"/>
    <x v="0"/>
    <n v="2657755.92"/>
    <n v="-64414.1"/>
    <n v="-22087.56"/>
    <n v="21959.406632999999"/>
    <n v="0"/>
    <n v="0"/>
    <n v="2593278.13"/>
    <n v="-2.4236273735776311E-2"/>
    <n v="-8.3106051363813719E-3"/>
    <n v="0.1005257024134481"/>
    <n v="0"/>
    <n v="0"/>
    <n v="29026.69"/>
    <n v="1.119304931631071E-2"/>
  </r>
  <r>
    <d v="2022-06-30T00:00:00"/>
    <x v="4"/>
    <x v="2"/>
    <x v="4"/>
    <x v="0"/>
    <n v="1237557.99"/>
    <n v="-54242.03"/>
    <n v="-9952.69"/>
    <n v="10168.091532"/>
    <n v="0"/>
    <n v="0"/>
    <n v="1183545.51"/>
    <n v="-4.3829889539156057E-2"/>
    <n v="-8.0422009153688235E-3"/>
    <n v="9.9964431004966478E-2"/>
    <n v="0"/>
    <n v="0"/>
    <n v="43599.839999999997"/>
    <n v="3.6838329943053888E-2"/>
  </r>
  <r>
    <d v="2022-06-30T00:00:00"/>
    <x v="4"/>
    <x v="2"/>
    <x v="5"/>
    <x v="0"/>
    <n v="2927479.5"/>
    <n v="-137890.59"/>
    <n v="-26816.66"/>
    <n v="25552.631116"/>
    <n v="0"/>
    <n v="0"/>
    <n v="2788644.95"/>
    <n v="-4.7102153917730247E-2"/>
    <n v="-9.160323752907578E-3"/>
    <n v="0.106197274906508"/>
    <n v="0"/>
    <n v="0"/>
    <n v="20446.16"/>
    <n v="7.3319337407940716E-3"/>
  </r>
  <r>
    <d v="2022-06-30T00:00:00"/>
    <x v="4"/>
    <x v="2"/>
    <x v="6"/>
    <x v="0"/>
    <n v="1110150.31"/>
    <n v="-42922.48"/>
    <n v="-8902.5499999999993"/>
    <n v="8914.0923189999994"/>
    <n v="0"/>
    <n v="0"/>
    <n v="1067208.06"/>
    <n v="-3.866366528330744E-2"/>
    <n v="-8.0192293960625917E-3"/>
    <n v="9.769378876376357E-2"/>
    <n v="0"/>
    <n v="0"/>
    <n v="40195.97"/>
    <n v="3.7664604969344033E-2"/>
  </r>
  <r>
    <d v="2022-06-30T00:00:00"/>
    <x v="4"/>
    <x v="2"/>
    <x v="7"/>
    <x v="0"/>
    <n v="358063.86"/>
    <n v="-15183.03"/>
    <n v="-2849.04"/>
    <n v="2855.7229609999999"/>
    <n v="0"/>
    <n v="0"/>
    <n v="342832.16"/>
    <n v="-4.240313445763557E-2"/>
    <n v="-7.9567929586638539E-3"/>
    <n v="9.7034728271189766E-2"/>
    <n v="0"/>
    <n v="0"/>
    <n v="17065.97"/>
    <n v="4.9779373090319191E-2"/>
  </r>
  <r>
    <d v="2022-06-30T00:00:00"/>
    <x v="4"/>
    <x v="2"/>
    <x v="8"/>
    <x v="0"/>
    <n v="1437055.84"/>
    <n v="-52074.26"/>
    <n v="-11813.81"/>
    <n v="11594.30601"/>
    <n v="0"/>
    <n v="0"/>
    <n v="1384805.51"/>
    <n v="-3.6236768642198353E-2"/>
    <n v="-8.2208426918191305E-3"/>
    <n v="9.8161847666963314E-2"/>
    <n v="0"/>
    <n v="0"/>
    <n v="48334.55"/>
    <n v="3.4903493415476092E-2"/>
  </r>
  <r>
    <d v="2022-06-30T00:00:00"/>
    <x v="4"/>
    <x v="2"/>
    <x v="9"/>
    <x v="0"/>
    <n v="1459789.69"/>
    <n v="-57546.67"/>
    <n v="-12565.82"/>
    <n v="12315.076932"/>
    <n v="0"/>
    <n v="0"/>
    <n v="1401889.93"/>
    <n v="-3.9421205940973592E-2"/>
    <n v="-8.6079659872101161E-3"/>
    <n v="0.10264042624249529"/>
    <n v="0"/>
    <n v="0"/>
    <n v="53178.41"/>
    <n v="3.7933370418032762E-2"/>
  </r>
  <r>
    <d v="2022-06-30T00:00:00"/>
    <x v="4"/>
    <x v="2"/>
    <x v="10"/>
    <x v="0"/>
    <n v="2355776.48"/>
    <n v="-76951.19"/>
    <n v="-20306.05"/>
    <n v="20158.113277"/>
    <n v="0"/>
    <n v="0"/>
    <n v="2278357.08"/>
    <n v="-3.2664894421562438E-2"/>
    <n v="-8.619684495703937E-3"/>
    <n v="0.1041087925583529"/>
    <n v="0"/>
    <n v="0"/>
    <n v="112222.93"/>
    <n v="4.9256076224890963E-2"/>
  </r>
  <r>
    <d v="2022-06-30T00:00:00"/>
    <x v="4"/>
    <x v="2"/>
    <x v="11"/>
    <x v="0"/>
    <n v="726135.58"/>
    <n v="-32059.06"/>
    <n v="-6526.52"/>
    <n v="6465.7244950000004"/>
    <n v="0"/>
    <n v="0"/>
    <n v="694054.8"/>
    <n v="-4.4150239821604667E-2"/>
    <n v="-8.9880184634390185E-3"/>
    <n v="0.1083355737631899"/>
    <n v="0"/>
    <n v="0"/>
    <n v="27166.639999999999"/>
    <n v="3.9141923663664598E-2"/>
  </r>
  <r>
    <d v="2022-06-30T00:00:00"/>
    <x v="4"/>
    <x v="2"/>
    <x v="12"/>
    <x v="0"/>
    <n v="1115194.8600000001"/>
    <n v="-74949.59"/>
    <n v="-10123.26"/>
    <n v="9964.6134230000007"/>
    <n v="0"/>
    <n v="0"/>
    <n v="1040239.81"/>
    <n v="-6.7207617868683511E-2"/>
    <n v="-9.0775705332788222E-3"/>
    <n v="0.10871295620913581"/>
    <n v="0"/>
    <n v="0"/>
    <n v="60496.34"/>
    <n v="5.8156147667526782E-2"/>
  </r>
  <r>
    <d v="2022-06-30T00:00:00"/>
    <x v="4"/>
    <x v="2"/>
    <x v="13"/>
    <x v="0"/>
    <n v="1116262.6000000001"/>
    <n v="-47968.210000000006"/>
    <n v="-10386.44"/>
    <n v="10199.736464"/>
    <n v="0"/>
    <n v="0"/>
    <n v="1068114.4099999999"/>
    <n v="-4.2972155476677272E-2"/>
    <n v="-9.3046564491186933E-3"/>
    <n v="0.11117168455284029"/>
    <n v="0"/>
    <n v="0"/>
    <n v="54388.58"/>
    <n v="5.0920181855799523E-2"/>
  </r>
  <r>
    <d v="2022-06-30T00:00:00"/>
    <x v="4"/>
    <x v="2"/>
    <x v="14"/>
    <x v="0"/>
    <n v="581439.91"/>
    <n v="-42158.01"/>
    <n v="-5543.5"/>
    <n v="5178.5534790000002"/>
    <n v="0"/>
    <n v="0"/>
    <n v="539111.53"/>
    <n v="-7.2506219946270975E-2"/>
    <n v="-9.5340892578220163E-3"/>
    <n v="0.1083615570773255"/>
    <n v="0"/>
    <n v="0"/>
    <n v="27873.37"/>
    <n v="5.1702418607147943E-2"/>
  </r>
  <r>
    <d v="2022-06-30T00:00:00"/>
    <x v="4"/>
    <x v="2"/>
    <x v="15"/>
    <x v="0"/>
    <n v="993.13"/>
    <n v="-16.75"/>
    <n v="-11.15"/>
    <n v="11.193087"/>
    <n v="0"/>
    <n v="0"/>
    <n v="976.43"/>
    <n v="-1.6865868516709799E-2"/>
    <n v="-1.12271303857501E-2"/>
    <n v="0.13712460453314271"/>
    <n v="0"/>
    <n v="0"/>
    <n v="0"/>
    <n v="0"/>
  </r>
  <r>
    <d v="2022-07-31T00:00:00"/>
    <x v="4"/>
    <x v="2"/>
    <x v="0"/>
    <x v="0"/>
    <n v="105500"/>
    <n v="-53837.329999999987"/>
    <n v="-66.2"/>
    <n v="17883.154847000002"/>
    <n v="0"/>
    <n v="0"/>
    <n v="3531123.25"/>
    <n v="-0.51030644549763027"/>
    <n v="-6.2748815165876784E-4"/>
    <n v="1.9958267907521789"/>
    <n v="0"/>
    <n v="0"/>
    <n v="0"/>
    <n v="0"/>
  </r>
  <r>
    <d v="2022-07-31T00:00:00"/>
    <x v="4"/>
    <x v="2"/>
    <x v="1"/>
    <x v="0"/>
    <n v="3888845.16"/>
    <n v="-92474.82"/>
    <n v="-31006.38"/>
    <n v="35555.258913999998"/>
    <n v="0"/>
    <n v="0.09"/>
    <n v="3800966.01"/>
    <n v="-2.3779506818934391E-2"/>
    <n v="-7.9731587976107528E-3"/>
    <n v="0.10765008193755179"/>
    <n v="0"/>
    <n v="2.314311737729357E-8"/>
    <n v="6505.2"/>
    <n v="1.711459661277003E-3"/>
  </r>
  <r>
    <d v="2022-07-31T00:00:00"/>
    <x v="4"/>
    <x v="2"/>
    <x v="2"/>
    <x v="0"/>
    <n v="7430562.0099999998"/>
    <n v="-184627.68"/>
    <n v="-59530.53"/>
    <n v="63988.390783000003"/>
    <n v="0"/>
    <n v="0"/>
    <n v="7250722.5699999994"/>
    <n v="-2.4847068061814071E-2"/>
    <n v="-8.0115783866528834E-3"/>
    <n v="0.1013936357593052"/>
    <n v="0"/>
    <n v="0"/>
    <n v="48271.95"/>
    <n v="6.657536477774794E-3"/>
  </r>
  <r>
    <d v="2022-07-31T00:00:00"/>
    <x v="4"/>
    <x v="2"/>
    <x v="3"/>
    <x v="0"/>
    <n v="4676191.8899999997"/>
    <n v="-128356.3"/>
    <n v="-37920.92"/>
    <n v="39494.895715000013"/>
    <n v="0"/>
    <n v="0"/>
    <n v="4549599.7"/>
    <n v="-2.7448894959697649E-2"/>
    <n v="-8.1093592589931117E-3"/>
    <n v="9.9444282283671262E-2"/>
    <n v="0"/>
    <n v="0"/>
    <n v="15679.78"/>
    <n v="3.446408702726088E-3"/>
  </r>
  <r>
    <d v="2022-07-31T00:00:00"/>
    <x v="4"/>
    <x v="2"/>
    <x v="4"/>
    <x v="0"/>
    <n v="2593278.13"/>
    <n v="-88415.37"/>
    <n v="-19794.37"/>
    <n v="22075.989710999998"/>
    <n v="0"/>
    <n v="0"/>
    <n v="2502588.4"/>
    <n v="-3.4094056081828757E-2"/>
    <n v="-7.6329529682957701E-3"/>
    <n v="0.10023104449252269"/>
    <n v="0"/>
    <n v="0"/>
    <n v="39558.5"/>
    <n v="1.580703402924748E-2"/>
  </r>
  <r>
    <d v="2022-07-31T00:00:00"/>
    <x v="4"/>
    <x v="2"/>
    <x v="5"/>
    <x v="0"/>
    <n v="1183545.51"/>
    <n v="-36053.21"/>
    <n v="-9324.17"/>
    <n v="10066.42405"/>
    <n v="0"/>
    <n v="0"/>
    <n v="1147953.29"/>
    <n v="-3.0462039436066971E-2"/>
    <n v="-7.8781676929347653E-3"/>
    <n v="0.10014319187847601"/>
    <n v="0"/>
    <n v="0"/>
    <n v="47823.01"/>
    <n v="4.1659369258831083E-2"/>
  </r>
  <r>
    <d v="2022-07-31T00:00:00"/>
    <x v="4"/>
    <x v="2"/>
    <x v="6"/>
    <x v="0"/>
    <n v="2788644.95"/>
    <n v="-116856.62"/>
    <n v="-22433.55"/>
    <n v="25009.922909000001"/>
    <n v="7156.19"/>
    <n v="0"/>
    <n v="2667590.2000000011"/>
    <n v="-4.1904445383052442E-2"/>
    <n v="-8.044606037064703E-3"/>
    <n v="0.10559668880070459"/>
    <n v="2.5661890015794232E-3"/>
    <n v="0"/>
    <n v="46682.6"/>
    <n v="1.749991434216544E-2"/>
  </r>
  <r>
    <d v="2022-07-31T00:00:00"/>
    <x v="4"/>
    <x v="2"/>
    <x v="7"/>
    <x v="0"/>
    <n v="1067208.06"/>
    <n v="-27623.56"/>
    <n v="-7692.97"/>
    <n v="8942.0771960000002"/>
    <n v="0"/>
    <n v="0"/>
    <n v="1040641.35"/>
    <n v="-2.5883949939433552E-2"/>
    <n v="-7.2085006554392034E-3"/>
    <n v="9.8655315281560518E-2"/>
    <n v="0"/>
    <n v="0"/>
    <n v="48025.69"/>
    <n v="4.6150088116333261E-2"/>
  </r>
  <r>
    <d v="2022-07-31T00:00:00"/>
    <x v="4"/>
    <x v="2"/>
    <x v="8"/>
    <x v="0"/>
    <n v="342832.16"/>
    <n v="-8531.56"/>
    <n v="-2228.0300000000002"/>
    <n v="2771.495007"/>
    <n v="7174.22"/>
    <n v="0"/>
    <n v="324706.46000000002"/>
    <n v="-2.4885529992285431E-2"/>
    <n v="-6.4988943861042673E-3"/>
    <n v="9.5183948410226288E-2"/>
    <n v="2.0926333165476659E-2"/>
    <n v="0"/>
    <n v="15465.1"/>
    <n v="4.762794063290271E-2"/>
  </r>
  <r>
    <d v="2022-07-31T00:00:00"/>
    <x v="4"/>
    <x v="2"/>
    <x v="9"/>
    <x v="0"/>
    <n v="1384805.51"/>
    <n v="-63986.720000000001"/>
    <n v="-9414.59"/>
    <n v="11349.520268"/>
    <n v="0"/>
    <n v="0"/>
    <n v="1322763.6299999999"/>
    <n v="-4.6206286397575083E-2"/>
    <n v="-6.7984925912087119E-3"/>
    <n v="9.6498351105473432E-2"/>
    <n v="0"/>
    <n v="0"/>
    <n v="61604.18"/>
    <n v="4.6572326758031593E-2"/>
  </r>
  <r>
    <d v="2022-07-31T00:00:00"/>
    <x v="4"/>
    <x v="2"/>
    <x v="10"/>
    <x v="0"/>
    <n v="1401889.93"/>
    <n v="-47885.16"/>
    <n v="-11328.54"/>
    <n v="12065.696362999999"/>
    <n v="10220.98"/>
    <n v="0"/>
    <n v="1336377.58"/>
    <n v="-3.4157574696324418E-2"/>
    <n v="-8.0809054673785987E-3"/>
    <n v="0.10133737409329439"/>
    <n v="7.2908577066389231E-3"/>
    <n v="0"/>
    <n v="60874.400000000001"/>
    <n v="4.5551796820775758E-2"/>
  </r>
  <r>
    <d v="2022-07-31T00:00:00"/>
    <x v="4"/>
    <x v="2"/>
    <x v="11"/>
    <x v="0"/>
    <n v="2278357.08"/>
    <n v="-89290.31"/>
    <n v="-17742.349999999999"/>
    <n v="19833.584679"/>
    <n v="19508.169999999998"/>
    <n v="0"/>
    <n v="2171419.62"/>
    <n v="-3.9190656628766897E-2"/>
    <n v="-7.7873438521761486E-3"/>
    <n v="0.102496867948755"/>
    <n v="8.5623847864971184E-3"/>
    <n v="0"/>
    <n v="128981.99"/>
    <n v="5.9399845525942137E-2"/>
  </r>
  <r>
    <d v="2022-07-31T00:00:00"/>
    <x v="4"/>
    <x v="2"/>
    <x v="12"/>
    <x v="0"/>
    <n v="694054.8"/>
    <n v="-26232.45"/>
    <n v="-5665.59"/>
    <n v="6347.2482710000004"/>
    <n v="5476.54"/>
    <n v="0"/>
    <n v="663062.12"/>
    <n v="-3.7795934845490577E-2"/>
    <n v="-8.1630297780521076E-3"/>
    <n v="0.10767698695033789"/>
    <n v="7.8906449461915683E-3"/>
    <n v="0"/>
    <n v="33422.49"/>
    <n v="5.0406272643051912E-2"/>
  </r>
  <r>
    <d v="2022-07-31T00:00:00"/>
    <x v="4"/>
    <x v="2"/>
    <x v="13"/>
    <x v="0"/>
    <n v="1040217.72"/>
    <n v="-62010.18"/>
    <n v="-8961.7199999999993"/>
    <n v="9358.3194029999995"/>
    <n v="17023.610333000001"/>
    <n v="0"/>
    <n v="961756.5"/>
    <n v="-5.9612693388841717E-2"/>
    <n v="-8.6152348952486593E-3"/>
    <n v="0.1059265400117856"/>
    <n v="1.6365430049586158E-2"/>
    <n v="0"/>
    <n v="76619.97"/>
    <n v="7.9666703578296583E-2"/>
  </r>
  <r>
    <d v="2022-07-31T00:00:00"/>
    <x v="4"/>
    <x v="2"/>
    <x v="14"/>
    <x v="0"/>
    <n v="1068114.4099999999"/>
    <n v="-65074.65"/>
    <n v="-9492.5"/>
    <n v="9956.7736440000008"/>
    <n v="0"/>
    <n v="10.119999999999999"/>
    <n v="1003613.82"/>
    <n v="-6.0924793627678893E-2"/>
    <n v="-8.8871565734236265E-3"/>
    <n v="0.1097569501023167"/>
    <n v="0"/>
    <n v="9.4746404554171288E-6"/>
    <n v="58351.82"/>
    <n v="5.814170633879872E-2"/>
  </r>
  <r>
    <d v="2022-07-31T00:00:00"/>
    <x v="4"/>
    <x v="2"/>
    <x v="15"/>
    <x v="0"/>
    <n v="539111.53"/>
    <n v="-17356.560000000001"/>
    <n v="-3911.05"/>
    <n v="5060.6903440000006"/>
    <n v="0"/>
    <n v="0"/>
    <n v="522805.86"/>
    <n v="-3.2194748274072343E-2"/>
    <n v="-7.2546213211206962E-3"/>
    <n v="0.11052545583417531"/>
    <n v="0"/>
    <n v="0"/>
    <n v="33661.120000000003"/>
    <n v="6.4385506313949889E-2"/>
  </r>
  <r>
    <d v="2022-07-31T00:00:00"/>
    <x v="4"/>
    <x v="2"/>
    <x v="16"/>
    <x v="0"/>
    <n v="976.43"/>
    <n v="-16.600000000000001"/>
    <n v="-11.3"/>
    <n v="11.514313"/>
    <n v="0"/>
    <n v="0"/>
    <n v="960.04"/>
    <n v="-1.7000706655879071E-2"/>
    <n v="-1.157277019345985E-2"/>
    <n v="0.13884431023085081"/>
    <n v="0"/>
    <n v="0"/>
    <n v="0"/>
    <n v="0"/>
  </r>
  <r>
    <d v="2022-08-31T00:00:00"/>
    <x v="4"/>
    <x v="2"/>
    <x v="0"/>
    <x v="0"/>
    <n v="117000"/>
    <n v="-8000"/>
    <n v="-52.77"/>
    <n v="5776.282905"/>
    <n v="0"/>
    <n v="0"/>
    <n v="1166023.55"/>
    <n v="-6.8376068376068383E-2"/>
    <n v="-4.5102564102564112E-4"/>
    <n v="0.58129122148469803"/>
    <n v="0"/>
    <n v="0"/>
    <n v="4319.43"/>
    <n v="3.704410601312469E-3"/>
  </r>
  <r>
    <d v="2022-08-31T00:00:00"/>
    <x v="4"/>
    <x v="2"/>
    <x v="1"/>
    <x v="0"/>
    <n v="3521123.25"/>
    <n v="-91028.23"/>
    <n v="-30164.799999999999"/>
    <n v="32917.489732999988"/>
    <n v="0"/>
    <n v="4.47"/>
    <n v="3432867.61"/>
    <n v="-2.5852043094486968E-2"/>
    <n v="-8.5668117411113066E-3"/>
    <n v="0.1100719479908541"/>
    <n v="0"/>
    <n v="1.269481265672822E-6"/>
    <n v="7855.34"/>
    <n v="2.2882735055430822E-3"/>
  </r>
  <r>
    <d v="2022-08-31T00:00:00"/>
    <x v="4"/>
    <x v="2"/>
    <x v="2"/>
    <x v="0"/>
    <n v="3800966.01"/>
    <n v="-113026.32"/>
    <n v="-36633.43"/>
    <n v="34231.031432999996"/>
    <n v="0"/>
    <n v="0"/>
    <n v="3685677.1"/>
    <n v="-2.9736209085437209E-2"/>
    <n v="-9.6379262281274664E-3"/>
    <n v="0.1060369359769846"/>
    <n v="0"/>
    <n v="0"/>
    <n v="16159.26"/>
    <n v="4.3843395830850196E-3"/>
  </r>
  <r>
    <d v="2022-08-31T00:00:00"/>
    <x v="4"/>
    <x v="2"/>
    <x v="3"/>
    <x v="0"/>
    <n v="7250722.5700000003"/>
    <n v="-216166.6"/>
    <n v="-65516.480000000003"/>
    <n v="61300.821905999997"/>
    <n v="0"/>
    <n v="0"/>
    <n v="7031018.6200000001"/>
    <n v="-2.9813111440009209E-2"/>
    <n v="-9.0358553051078875E-3"/>
    <n v="9.9544250221733618E-2"/>
    <n v="0"/>
    <n v="0"/>
    <n v="70651.67"/>
    <n v="1.0048568183140439E-2"/>
  </r>
  <r>
    <d v="2022-08-31T00:00:00"/>
    <x v="4"/>
    <x v="2"/>
    <x v="4"/>
    <x v="0"/>
    <n v="4549599.7"/>
    <n v="-136863.35999999999"/>
    <n v="-39661.129999999997"/>
    <n v="37698.984516999997"/>
    <n v="0"/>
    <n v="0"/>
    <n v="4411862.63"/>
    <n v="-3.0082505940028079E-2"/>
    <n v="-8.7174988164343322E-3"/>
    <n v="9.7563559334858926E-2"/>
    <n v="0"/>
    <n v="0"/>
    <n v="37675.760000000002"/>
    <n v="8.53964938613694E-3"/>
  </r>
  <r>
    <d v="2022-08-31T00:00:00"/>
    <x v="4"/>
    <x v="2"/>
    <x v="5"/>
    <x v="0"/>
    <n v="2502588.4"/>
    <n v="-72922.23000000001"/>
    <n v="-23095.84"/>
    <n v="20981.476388999999"/>
    <n v="0"/>
    <n v="0"/>
    <n v="2427459.04"/>
    <n v="-2.913872293182531E-2"/>
    <n v="-9.228780889418333E-3"/>
    <n v="9.8713781273420745E-2"/>
    <n v="0"/>
    <n v="0"/>
    <n v="45427.97"/>
    <n v="1.8714206605109189E-2"/>
  </r>
  <r>
    <d v="2022-08-31T00:00:00"/>
    <x v="4"/>
    <x v="2"/>
    <x v="6"/>
    <x v="0"/>
    <n v="1147953.29"/>
    <n v="-48528.94"/>
    <n v="-9645.01"/>
    <n v="9530.2021849999983"/>
    <n v="0"/>
    <n v="0"/>
    <n v="1098964.1299999999"/>
    <n v="-4.2274315882661041E-2"/>
    <n v="-8.4019185136008454E-3"/>
    <n v="9.7748267337124467E-2"/>
    <n v="0"/>
    <n v="0"/>
    <n v="52794.12"/>
    <n v="4.803989371336443E-2"/>
  </r>
  <r>
    <d v="2022-08-31T00:00:00"/>
    <x v="4"/>
    <x v="2"/>
    <x v="7"/>
    <x v="0"/>
    <n v="2667590.2000000002"/>
    <n v="-87901.319999999992"/>
    <n v="-26530.82"/>
    <n v="23700.809255"/>
    <n v="0"/>
    <n v="0"/>
    <n v="2576850.21"/>
    <n v="-3.2951583043002629E-2"/>
    <n v="-9.9456130855481474E-3"/>
    <n v="0.1046104890555432"/>
    <n v="0"/>
    <n v="0"/>
    <n v="50313.2"/>
    <n v="1.9525077478213221E-2"/>
  </r>
  <r>
    <d v="2022-08-31T00:00:00"/>
    <x v="4"/>
    <x v="2"/>
    <x v="8"/>
    <x v="0"/>
    <n v="1022925.28"/>
    <n v="-60150.990000000013"/>
    <n v="-9372.99"/>
    <n v="8230.3700910000007"/>
    <n v="17716.07"/>
    <n v="0"/>
    <n v="961696.48"/>
    <n v="-5.8802916670511851E-2"/>
    <n v="-9.162927325444532E-3"/>
    <n v="9.4734163209154759E-2"/>
    <n v="1.731902646887366E-2"/>
    <n v="0"/>
    <n v="54537.3"/>
    <n v="5.6709472410671612E-2"/>
  </r>
  <r>
    <d v="2022-08-31T00:00:00"/>
    <x v="4"/>
    <x v="2"/>
    <x v="9"/>
    <x v="0"/>
    <n v="324706.46000000002"/>
    <n v="-13787.74"/>
    <n v="-3049.58"/>
    <n v="2616.0437350000002"/>
    <n v="0"/>
    <n v="0"/>
    <n v="310432.18"/>
    <n v="-4.2462167214043112E-2"/>
    <n v="-9.3918057558817891E-3"/>
    <n v="9.4860463407273984E-2"/>
    <n v="0"/>
    <n v="0"/>
    <n v="20487.09"/>
    <n v="6.5995381020099136E-2"/>
  </r>
  <r>
    <d v="2022-08-31T00:00:00"/>
    <x v="4"/>
    <x v="2"/>
    <x v="10"/>
    <x v="0"/>
    <n v="1322763.6299999999"/>
    <n v="-64913.99"/>
    <n v="-11769.34"/>
    <n v="10672.929445"/>
    <n v="0"/>
    <n v="0"/>
    <n v="1256690.53"/>
    <n v="-4.9074519836926567E-2"/>
    <n v="-8.8975382548127681E-3"/>
    <n v="9.5001959657531318E-2"/>
    <n v="0"/>
    <n v="0"/>
    <n v="88920.19"/>
    <n v="7.0757428242894452E-2"/>
  </r>
  <r>
    <d v="2022-08-31T00:00:00"/>
    <x v="4"/>
    <x v="2"/>
    <x v="11"/>
    <x v="0"/>
    <n v="1336377.58"/>
    <n v="-45535.31"/>
    <n v="-11675.09"/>
    <n v="11443.43021"/>
    <n v="0"/>
    <n v="0"/>
    <n v="1290289.83"/>
    <n v="-3.4073685971295627E-2"/>
    <n v="-8.7363707493506443E-3"/>
    <n v="0.100822674793751"/>
    <n v="0"/>
    <n v="0"/>
    <n v="65497.86"/>
    <n v="5.0762129931691387E-2"/>
  </r>
  <r>
    <d v="2022-08-31T00:00:00"/>
    <x v="4"/>
    <x v="2"/>
    <x v="12"/>
    <x v="0"/>
    <n v="2166612.23"/>
    <n v="-130256.66"/>
    <n v="-20573.36"/>
    <n v="18471.037774"/>
    <n v="4807.3900000000003"/>
    <n v="0"/>
    <n v="2034324.85"/>
    <n v="-6.0119968952635328E-2"/>
    <n v="-9.4956354972666242E-3"/>
    <n v="0.1003786329548436"/>
    <n v="2.2188511323966821E-3"/>
    <n v="0"/>
    <n v="147897.72"/>
    <n v="7.2701132270001023E-2"/>
  </r>
  <r>
    <d v="2022-08-31T00:00:00"/>
    <x v="4"/>
    <x v="2"/>
    <x v="13"/>
    <x v="0"/>
    <n v="659259.34"/>
    <n v="-29410.9"/>
    <n v="-6483.63"/>
    <n v="5955.8832640000001"/>
    <n v="3802.78"/>
    <n v="0"/>
    <n v="629333.16999999993"/>
    <n v="-4.4612033862121703E-2"/>
    <n v="-9.834718458444594E-3"/>
    <n v="0.1063704646216093"/>
    <n v="5.7682610913028561E-3"/>
    <n v="0"/>
    <n v="39675.79"/>
    <n v="6.3044174201083353E-2"/>
  </r>
  <r>
    <d v="2022-08-31T00:00:00"/>
    <x v="4"/>
    <x v="2"/>
    <x v="14"/>
    <x v="0"/>
    <n v="961756.5"/>
    <n v="-42761.29"/>
    <n v="-8865.11"/>
    <n v="8789.1408059999994"/>
    <n v="0"/>
    <n v="0"/>
    <n v="918881.05"/>
    <n v="-4.4461659474097658E-2"/>
    <n v="-9.2176242115337929E-3"/>
    <n v="0.10760004738608051"/>
    <n v="0"/>
    <n v="0"/>
    <n v="84048.66"/>
    <n v="9.1468487678573851E-2"/>
  </r>
  <r>
    <d v="2022-08-31T00:00:00"/>
    <x v="4"/>
    <x v="2"/>
    <x v="15"/>
    <x v="0"/>
    <n v="1003613.82"/>
    <n v="-54303.839999999997"/>
    <n v="-9774.91"/>
    <n v="9105.3766999999989"/>
    <n v="0"/>
    <n v="0"/>
    <n v="948595.77"/>
    <n v="-5.4108302334856251E-2"/>
    <n v="-9.7397124324174814E-3"/>
    <n v="0.1068224305607651"/>
    <n v="0"/>
    <n v="0"/>
    <n v="59223.78"/>
    <n v="6.2433105726372777E-2"/>
  </r>
  <r>
    <d v="2022-08-31T00:00:00"/>
    <x v="4"/>
    <x v="2"/>
    <x v="16"/>
    <x v="0"/>
    <n v="517034.99999999988"/>
    <n v="-35240.480000000003"/>
    <n v="-5449.8399999999992"/>
    <n v="4614.937269"/>
    <n v="5770.86"/>
    <n v="0"/>
    <n v="480904.33"/>
    <n v="-6.8158790023886195E-2"/>
    <n v="-1.0540563017977509E-2"/>
    <n v="0.1050937840163064"/>
    <n v="1.116144941831791E-2"/>
    <n v="0"/>
    <n v="40320.480000000003"/>
    <n v="8.3843037969735079E-2"/>
  </r>
  <r>
    <d v="2022-08-31T00:00:00"/>
    <x v="4"/>
    <x v="2"/>
    <x v="17"/>
    <x v="0"/>
    <n v="960.04"/>
    <n v="-16.78"/>
    <n v="-11.12"/>
    <n v="11.068702"/>
    <n v="0"/>
    <n v="0"/>
    <n v="943.21"/>
    <n v="-1.7478438398400069E-2"/>
    <n v="-1.1582850714553561E-2"/>
    <n v="0.13574959343091891"/>
    <n v="0"/>
    <n v="0"/>
    <n v="0"/>
    <n v="0"/>
  </r>
  <r>
    <d v="2022-09-30T00:00:00"/>
    <x v="4"/>
    <x v="2"/>
    <x v="1"/>
    <x v="0"/>
    <n v="1159023.55"/>
    <n v="-38450.449999999997"/>
    <n v="-8157.19"/>
    <n v="9403.7199999999993"/>
    <n v="0"/>
    <n v="0"/>
    <n v="1121839.55"/>
    <n v="-3.3174865169909612E-2"/>
    <n v="-7.0379846897847759E-3"/>
    <n v="9.8714065530995168E-2"/>
    <n v="0"/>
    <n v="0"/>
    <n v="9988.4500000000007"/>
    <n v="8.9036351053945282E-3"/>
  </r>
  <r>
    <d v="2022-09-30T00:00:00"/>
    <x v="4"/>
    <x v="2"/>
    <x v="2"/>
    <x v="0"/>
    <n v="3432867.61"/>
    <n v="-72469.289999999994"/>
    <n v="-32257.95"/>
    <n v="30322.218066000001"/>
    <n v="0"/>
    <n v="0"/>
    <n v="3358493.13"/>
    <n v="-2.111042377192052E-2"/>
    <n v="-9.3967940697835418E-3"/>
    <n v="0.1074670979819697"/>
    <n v="0"/>
    <n v="0"/>
    <n v="24631.3"/>
    <n v="7.3340331650462538E-3"/>
  </r>
  <r>
    <d v="2022-09-30T00:00:00"/>
    <x v="4"/>
    <x v="2"/>
    <x v="3"/>
    <x v="0"/>
    <n v="3685677.1"/>
    <n v="-78903.459999999992"/>
    <n v="-33164.39"/>
    <n v="32242.762355999999"/>
    <n v="0"/>
    <n v="0"/>
    <n v="3605922.19"/>
    <n v="-2.1408131493667739E-2"/>
    <n v="-8.9981810940518922E-3"/>
    <n v="0.1064355154709565"/>
    <n v="0"/>
    <n v="0"/>
    <n v="23117.42"/>
    <n v="6.4109591893329234E-3"/>
  </r>
  <r>
    <d v="2022-09-30T00:00:00"/>
    <x v="4"/>
    <x v="2"/>
    <x v="4"/>
    <x v="0"/>
    <n v="7031018.6200000001"/>
    <n v="-172271.61"/>
    <n v="-60426.63"/>
    <n v="58648.843607000003"/>
    <n v="0"/>
    <n v="0"/>
    <n v="6856730.9099999992"/>
    <n v="-2.4501657485299051E-2"/>
    <n v="-8.5942924156272547E-3"/>
    <n v="0.10148756092354561"/>
    <n v="0"/>
    <n v="0"/>
    <n v="88511.16"/>
    <n v="1.290865299539661E-2"/>
  </r>
  <r>
    <d v="2022-09-30T00:00:00"/>
    <x v="4"/>
    <x v="2"/>
    <x v="5"/>
    <x v="0"/>
    <n v="4411862.63"/>
    <n v="-137090.01"/>
    <n v="-36375.67"/>
    <n v="36004.031286999998"/>
    <n v="0"/>
    <n v="0"/>
    <n v="4273663.3499999996"/>
    <n v="-3.1073045898530161E-2"/>
    <n v="-8.2449688602385159E-3"/>
    <n v="9.9288913563740464E-2"/>
    <n v="0"/>
    <n v="0"/>
    <n v="43160.490000000013"/>
    <n v="1.009917872918091E-2"/>
  </r>
  <r>
    <d v="2022-09-30T00:00:00"/>
    <x v="4"/>
    <x v="2"/>
    <x v="6"/>
    <x v="0"/>
    <n v="2427459.04"/>
    <n v="-91171.37999999999"/>
    <n v="-20239.89"/>
    <n v="20008.788917000002"/>
    <n v="0"/>
    <n v="0"/>
    <n v="2336104.5299999998"/>
    <n v="-3.7558359790079092E-2"/>
    <n v="-8.3378914603642502E-3"/>
    <n v="0.100286044437987"/>
    <n v="0"/>
    <n v="0"/>
    <n v="61510.64"/>
    <n v="2.6330431369866819E-2"/>
  </r>
  <r>
    <d v="2022-09-30T00:00:00"/>
    <x v="4"/>
    <x v="2"/>
    <x v="7"/>
    <x v="0"/>
    <n v="1098964.1299999999"/>
    <n v="-35744.18"/>
    <n v="-8951.73"/>
    <n v="9023.9503029999996"/>
    <n v="0"/>
    <n v="0"/>
    <n v="1062942.43"/>
    <n v="-3.2525338201893822E-2"/>
    <n v="-8.1456070818253182E-3"/>
    <n v="9.9904439422573932E-2"/>
    <n v="0"/>
    <n v="0"/>
    <n v="63726.84"/>
    <n v="5.995323754269552E-2"/>
  </r>
  <r>
    <d v="2022-09-30T00:00:00"/>
    <x v="4"/>
    <x v="2"/>
    <x v="8"/>
    <x v="0"/>
    <n v="2576850.21"/>
    <n v="-116810.52"/>
    <n v="-22911.08"/>
    <n v="22434.566768000001"/>
    <n v="0"/>
    <n v="0"/>
    <n v="2459713.23"/>
    <n v="-4.5330737326792457E-2"/>
    <n v="-8.8911182773018082E-3"/>
    <n v="0.10592540250033911"/>
    <n v="0"/>
    <n v="0"/>
    <n v="56013.95"/>
    <n v="2.2772553042697579E-2"/>
  </r>
  <r>
    <d v="2022-09-30T00:00:00"/>
    <x v="4"/>
    <x v="2"/>
    <x v="9"/>
    <x v="0"/>
    <n v="961696.4800000001"/>
    <n v="-54773.03"/>
    <n v="-7876.1799999999994"/>
    <n v="7585.9811179999997"/>
    <n v="0"/>
    <n v="0"/>
    <n v="906767.17999999993"/>
    <n v="-5.6954591328024821E-2"/>
    <n v="-8.1898812814621084E-3"/>
    <n v="9.5972175755840675E-2"/>
    <n v="0"/>
    <n v="0"/>
    <n v="49194.5"/>
    <n v="5.4252625243891163E-2"/>
  </r>
  <r>
    <d v="2022-09-30T00:00:00"/>
    <x v="4"/>
    <x v="2"/>
    <x v="10"/>
    <x v="0"/>
    <n v="310432.18"/>
    <n v="-12550.3"/>
    <n v="-2723.7"/>
    <n v="2472.5324139999998"/>
    <n v="0"/>
    <n v="0"/>
    <n v="297676.46000000002"/>
    <n v="-4.0428476197280842E-2"/>
    <n v="-8.7738970876021938E-3"/>
    <n v="9.6905152370693859E-2"/>
    <n v="0"/>
    <n v="0"/>
    <n v="17795.54"/>
    <n v="5.9781482217303977E-2"/>
  </r>
  <r>
    <d v="2022-09-30T00:00:00"/>
    <x v="4"/>
    <x v="2"/>
    <x v="11"/>
    <x v="0"/>
    <n v="1256690.53"/>
    <n v="-37888.449999999997"/>
    <n v="-9436.84"/>
    <n v="10113.147728"/>
    <n v="0"/>
    <n v="0"/>
    <n v="1219161.3"/>
    <n v="-3.0149387693722812E-2"/>
    <n v="-7.5092791540332529E-3"/>
    <n v="9.7910578953223526E-2"/>
    <n v="0"/>
    <n v="0"/>
    <n v="108857.8"/>
    <n v="8.9289087506304543E-2"/>
  </r>
  <r>
    <d v="2022-09-30T00:00:00"/>
    <x v="4"/>
    <x v="2"/>
    <x v="12"/>
    <x v="0"/>
    <n v="1290289.83"/>
    <n v="-51814.35"/>
    <n v="-10718.47"/>
    <n v="10845.348295"/>
    <n v="0"/>
    <n v="0"/>
    <n v="1238422.3899999999"/>
    <n v="-4.0157140508501103E-2"/>
    <n v="-8.3070250968342533E-3"/>
    <n v="0.1022651923011489"/>
    <n v="0"/>
    <n v="0"/>
    <n v="84950.89"/>
    <n v="6.8596054695038267E-2"/>
  </r>
  <r>
    <d v="2022-09-30T00:00:00"/>
    <x v="4"/>
    <x v="2"/>
    <x v="13"/>
    <x v="0"/>
    <n v="2034324.85"/>
    <n v="-102074.39"/>
    <n v="-17204.740000000002"/>
    <n v="17019.410018999999"/>
    <n v="9472.74"/>
    <n v="0"/>
    <n v="1922307.46"/>
    <n v="-5.0176052266185517E-2"/>
    <n v="-8.4572235353660465E-3"/>
    <n v="0.1017878184816451"/>
    <n v="4.656453958176837E-3"/>
    <n v="0"/>
    <n v="162086.01999999999"/>
    <n v="8.4318467972860064E-2"/>
  </r>
  <r>
    <d v="2022-09-30T00:00:00"/>
    <x v="4"/>
    <x v="2"/>
    <x v="14"/>
    <x v="0"/>
    <n v="629333.17000000004"/>
    <n v="-21674.17"/>
    <n v="-5424.49"/>
    <n v="5616.4344870000004"/>
    <n v="0"/>
    <n v="0"/>
    <n v="607813.13"/>
    <n v="-3.4439897709507353E-2"/>
    <n v="-8.6194249065244723E-3"/>
    <n v="0.1085804618537745"/>
    <n v="0"/>
    <n v="0"/>
    <n v="44131.17"/>
    <n v="7.2606476928196662E-2"/>
  </r>
  <r>
    <d v="2022-09-30T00:00:00"/>
    <x v="4"/>
    <x v="2"/>
    <x v="15"/>
    <x v="0"/>
    <n v="918881.55"/>
    <n v="-48193.38"/>
    <n v="-8630.7900000000009"/>
    <n v="8233.3541210000003"/>
    <n v="3992.2061290000001"/>
    <n v="0"/>
    <n v="866083.3"/>
    <n v="-5.2447869913156933E-2"/>
    <n v="-9.392712259811942E-3"/>
    <n v="0.1090156561951138"/>
    <n v="4.3446362907166866E-3"/>
    <n v="0"/>
    <n v="88552.37"/>
    <n v="0.10224463397458421"/>
  </r>
  <r>
    <d v="2022-09-30T00:00:00"/>
    <x v="4"/>
    <x v="2"/>
    <x v="16"/>
    <x v="0"/>
    <n v="948595.77"/>
    <n v="-63109.49"/>
    <n v="-8460.06"/>
    <n v="8342.6418670000003"/>
    <n v="13589.34"/>
    <n v="0"/>
    <n v="871788.82"/>
    <n v="-6.6529381635340834E-2"/>
    <n v="-8.9185090926559782E-3"/>
    <n v="0.10700252512739609"/>
    <n v="1.4325743830799501E-2"/>
    <n v="0"/>
    <n v="64567.32"/>
    <n v="7.4063028245762552E-2"/>
  </r>
  <r>
    <d v="2022-09-30T00:00:00"/>
    <x v="4"/>
    <x v="2"/>
    <x v="17"/>
    <x v="0"/>
    <n v="480904.33"/>
    <n v="-29980.240000000002"/>
    <n v="-4413.1400000000003"/>
    <n v="4190.7763940000004"/>
    <n v="0"/>
    <n v="0"/>
    <n v="450691.64"/>
    <n v="-6.2341380872989863E-2"/>
    <n v="-9.1767524738236399E-3"/>
    <n v="0.1060247876336096"/>
    <n v="0"/>
    <n v="0"/>
    <n v="38362.43"/>
    <n v="8.5119018404690189E-2"/>
  </r>
  <r>
    <d v="2022-09-30T00:00:00"/>
    <x v="4"/>
    <x v="2"/>
    <x v="18"/>
    <x v="0"/>
    <n v="943.21"/>
    <n v="-16.95"/>
    <n v="-10.95"/>
    <n v="10.632963"/>
    <n v="0"/>
    <n v="0"/>
    <n v="925.94"/>
    <n v="-1.7970547386054001E-2"/>
    <n v="-1.1609291674176479E-2"/>
    <n v="0.13715685425302951"/>
    <n v="0"/>
    <n v="0"/>
    <n v="0"/>
    <n v="0"/>
  </r>
  <r>
    <d v="2022-10-31T00:00:00"/>
    <x v="4"/>
    <x v="2"/>
    <x v="2"/>
    <x v="0"/>
    <n v="1121839.55"/>
    <n v="-26132.51"/>
    <n v="-9803.14"/>
    <n v="9712.8499999999985"/>
    <n v="0"/>
    <n v="0"/>
    <n v="1095616.81"/>
    <n v="-2.3294338303547959E-2"/>
    <n v="-8.738451055679039E-3"/>
    <n v="0.10194058125910389"/>
    <n v="0"/>
    <n v="0"/>
    <n v="13916.59"/>
    <n v="1.2702059582309621E-2"/>
  </r>
  <r>
    <d v="2022-10-31T00:00:00"/>
    <x v="4"/>
    <x v="2"/>
    <x v="3"/>
    <x v="0"/>
    <n v="3358493.13"/>
    <n v="-79750.600000000006"/>
    <n v="-29572.21"/>
    <n v="30463.551022"/>
    <n v="0"/>
    <n v="0"/>
    <n v="3279748.25"/>
    <n v="-2.3745947040243021E-2"/>
    <n v="-8.8052018733770637E-3"/>
    <n v="0.10679901134834049"/>
    <n v="0"/>
    <n v="0"/>
    <n v="42074.11"/>
    <n v="1.282845718417564E-2"/>
  </r>
  <r>
    <d v="2022-10-31T00:00:00"/>
    <x v="4"/>
    <x v="2"/>
    <x v="4"/>
    <x v="0"/>
    <n v="3605922.19"/>
    <n v="-97703.41"/>
    <n v="-32211.58"/>
    <n v="32373.483881"/>
    <n v="0"/>
    <n v="0"/>
    <n v="3508498.87"/>
    <n v="-2.7095262973491949E-2"/>
    <n v="-8.9329659107258777E-3"/>
    <n v="0.1057071242711657"/>
    <n v="0"/>
    <n v="0"/>
    <n v="28702.78"/>
    <n v="8.1809289566623106E-3"/>
  </r>
  <r>
    <d v="2022-10-31T00:00:00"/>
    <x v="4"/>
    <x v="2"/>
    <x v="5"/>
    <x v="0"/>
    <n v="6856730.9100000001"/>
    <n v="-223219.81"/>
    <n v="-57161.35"/>
    <n v="58609.045566000001"/>
    <n v="0"/>
    <n v="0"/>
    <n v="6634741.3899999997"/>
    <n v="-3.2554844710976118E-2"/>
    <n v="-8.3365310306453312E-3"/>
    <n v="0.10064187369142689"/>
    <n v="0"/>
    <n v="0"/>
    <n v="114834.28"/>
    <n v="1.7308026530330221E-2"/>
  </r>
  <r>
    <d v="2022-10-31T00:00:00"/>
    <x v="4"/>
    <x v="2"/>
    <x v="6"/>
    <x v="0"/>
    <n v="4273663.3499999996"/>
    <n v="-152677.63"/>
    <n v="-35726.33"/>
    <n v="36102.223845"/>
    <n v="0"/>
    <n v="33.979999999999997"/>
    <n v="4121424.76"/>
    <n v="-3.5725235587403023E-2"/>
    <n v="-8.3596500412228322E-3"/>
    <n v="9.9463747203725306E-2"/>
    <n v="0"/>
    <n v="7.9510240318765396E-6"/>
    <n v="66573.850000000006"/>
    <n v="1.61531154580631E-2"/>
  </r>
  <r>
    <d v="2022-10-31T00:00:00"/>
    <x v="4"/>
    <x v="2"/>
    <x v="7"/>
    <x v="0"/>
    <n v="2336104.5299999998"/>
    <n v="-112412.94"/>
    <n v="-19842.05"/>
    <n v="19818.869142"/>
    <n v="0"/>
    <n v="0"/>
    <n v="2223748.85"/>
    <n v="-4.8119824501175038E-2"/>
    <n v="-8.493648184484278E-3"/>
    <n v="9.9889023882019728E-2"/>
    <n v="0"/>
    <n v="0"/>
    <n v="69957.240000000005"/>
    <n v="3.1459146117152573E-2"/>
  </r>
  <r>
    <d v="2022-10-31T00:00:00"/>
    <x v="4"/>
    <x v="2"/>
    <x v="8"/>
    <x v="0"/>
    <n v="1062942.43"/>
    <n v="-36168.239999999998"/>
    <n v="-8279.630000000001"/>
    <n v="8951.7067160000006"/>
    <n v="0"/>
    <n v="0"/>
    <n v="1027085.84"/>
    <n v="-3.402652766434397E-2"/>
    <n v="-7.7893494194224621E-3"/>
    <n v="9.915788897671593E-2"/>
    <n v="0"/>
    <n v="0"/>
    <n v="71380.509999999995"/>
    <n v="6.9498095699576573E-2"/>
  </r>
  <r>
    <d v="2022-10-31T00:00:00"/>
    <x v="4"/>
    <x v="2"/>
    <x v="9"/>
    <x v="0"/>
    <n v="2459713.23"/>
    <n v="-97099.340000000011"/>
    <n v="-21788.17"/>
    <n v="21985.897723999999"/>
    <n v="0"/>
    <n v="0"/>
    <n v="2362829.2200000002"/>
    <n v="-3.9475878251059381E-2"/>
    <n v="-8.8580122813747674E-3"/>
    <n v="0.1052424371996484"/>
    <n v="0"/>
    <n v="0"/>
    <n v="70250.81"/>
    <n v="2.9731649416456771E-2"/>
  </r>
  <r>
    <d v="2022-10-31T00:00:00"/>
    <x v="4"/>
    <x v="2"/>
    <x v="10"/>
    <x v="0"/>
    <n v="906767.18"/>
    <n v="-34978.639999999999"/>
    <n v="-7289.76"/>
    <n v="7532.0343080000002"/>
    <n v="0"/>
    <n v="0"/>
    <n v="871878.49000000011"/>
    <n v="-3.8575105905354887E-2"/>
    <n v="-8.0392852330628019E-3"/>
    <n v="9.7801984579419673E-2"/>
    <n v="0"/>
    <n v="0"/>
    <n v="60684.01"/>
    <n v="6.9601453294254337E-2"/>
  </r>
  <r>
    <d v="2022-10-31T00:00:00"/>
    <x v="4"/>
    <x v="2"/>
    <x v="11"/>
    <x v="0"/>
    <n v="297676.46000000002"/>
    <n v="-10020.81"/>
    <n v="-2532.21"/>
    <n v="2468.5933030000001"/>
    <n v="0"/>
    <n v="0"/>
    <n v="287633.5"/>
    <n v="-3.3663427736274468E-2"/>
    <n v="-8.5065846321875759E-3"/>
    <n v="9.7641900678925669E-2"/>
    <n v="0"/>
    <n v="0"/>
    <n v="14901.54"/>
    <n v="5.1807386830810737E-2"/>
  </r>
  <r>
    <d v="2022-10-31T00:00:00"/>
    <x v="4"/>
    <x v="2"/>
    <x v="12"/>
    <x v="0"/>
    <n v="1219161.3"/>
    <n v="-49750.73"/>
    <n v="-9823.8700000000008"/>
    <n v="9977.4268499999998"/>
    <n v="0"/>
    <n v="0"/>
    <n v="1169178.69"/>
    <n v="-4.0807340259242153E-2"/>
    <n v="-8.0578919294764361E-3"/>
    <n v="9.635817249676E-2"/>
    <n v="0"/>
    <n v="0"/>
    <n v="105885.49"/>
    <n v="9.0563992403932717E-2"/>
  </r>
  <r>
    <d v="2022-10-31T00:00:00"/>
    <x v="4"/>
    <x v="2"/>
    <x v="13"/>
    <x v="0"/>
    <n v="1229179.79"/>
    <n v="-58505.32"/>
    <n v="-10799.92"/>
    <n v="10619.217973999999"/>
    <n v="9242.6"/>
    <n v="0"/>
    <n v="1170489.1000000001"/>
    <n v="-4.7597040299531768E-2"/>
    <n v="-8.7862817855148753E-3"/>
    <n v="0.101720455197516"/>
    <n v="7.5193231089489346E-3"/>
    <n v="0"/>
    <n v="79697.17"/>
    <n v="6.8088775880100025E-2"/>
  </r>
  <r>
    <d v="2022-10-31T00:00:00"/>
    <x v="4"/>
    <x v="2"/>
    <x v="14"/>
    <x v="0"/>
    <n v="1912573.68"/>
    <n v="-92381.04"/>
    <n v="-16083.96"/>
    <n v="16633.424277999999"/>
    <n v="9733.7800000000007"/>
    <n v="0"/>
    <n v="1820619.94"/>
    <n v="-4.8301950908369709E-2"/>
    <n v="-8.4095897419230407E-3"/>
    <n v="0.1023987514152202"/>
    <n v="5.089362099764962E-3"/>
    <n v="0"/>
    <n v="163130.20000000001"/>
    <n v="8.9601457402471385E-2"/>
  </r>
  <r>
    <d v="2022-10-31T00:00:00"/>
    <x v="4"/>
    <x v="2"/>
    <x v="15"/>
    <x v="0"/>
    <n v="599152.68999999994"/>
    <n v="-25448.28"/>
    <n v="-5316.65"/>
    <n v="5513.5386149999986"/>
    <n v="8660.44"/>
    <n v="0"/>
    <n v="573843.43000000005"/>
    <n v="-4.2473780765300423E-2"/>
    <n v="-8.8736145038420845E-3"/>
    <n v="0.10834879300886741"/>
    <n v="1.445447904106047E-2"/>
    <n v="0"/>
    <n v="29070.09"/>
    <n v="5.0658574238621148E-2"/>
  </r>
  <r>
    <d v="2022-10-31T00:00:00"/>
    <x v="4"/>
    <x v="2"/>
    <x v="16"/>
    <x v="0"/>
    <n v="860033.25"/>
    <n v="-42025.74"/>
    <n v="-7665.22"/>
    <n v="7888.3938129999997"/>
    <n v="6050.05"/>
    <n v="0"/>
    <n v="817897.47"/>
    <n v="-4.8865250267940218E-2"/>
    <n v="-8.912701921698957E-3"/>
    <n v="0.10799521476659341"/>
    <n v="7.0346698804958996E-3"/>
    <n v="0"/>
    <n v="85233.75"/>
    <n v="0.10421080040753759"/>
  </r>
  <r>
    <d v="2022-10-31T00:00:00"/>
    <x v="4"/>
    <x v="2"/>
    <x v="17"/>
    <x v="0"/>
    <n v="871788.82000000007"/>
    <n v="-52958.43"/>
    <n v="-8139.82"/>
    <n v="8092.9021809999986"/>
    <n v="0"/>
    <n v="154.1"/>
    <n v="818483.18"/>
    <n v="-6.0746856102146377E-2"/>
    <n v="-9.3369171676232314E-3"/>
    <n v="0.1093010078372627"/>
    <n v="0"/>
    <n v="1.767629917529798E-4"/>
    <n v="71109.790000000008"/>
    <n v="8.6879964961527986E-2"/>
  </r>
  <r>
    <d v="2022-10-31T00:00:00"/>
    <x v="4"/>
    <x v="2"/>
    <x v="18"/>
    <x v="0"/>
    <n v="445580.52"/>
    <n v="-29854.48"/>
    <n v="-4018.14"/>
    <n v="4109.6561109999993"/>
    <n v="5111.12"/>
    <n v="0"/>
    <n v="415789.3"/>
    <n v="-6.7001313253101824E-2"/>
    <n v="-9.0177640620375428E-3"/>
    <n v="0.1085951568713682"/>
    <n v="1.147069894348164E-2"/>
    <n v="0"/>
    <n v="42268.25"/>
    <n v="0.10165785892037139"/>
  </r>
  <r>
    <d v="2022-10-31T00:00:00"/>
    <x v="4"/>
    <x v="2"/>
    <x v="19"/>
    <x v="0"/>
    <n v="925.94"/>
    <n v="-16.5"/>
    <n v="-11.4"/>
    <n v="10.917999999999999"/>
    <n v="0"/>
    <n v="0"/>
    <n v="908.96"/>
    <n v="-1.781972914011707E-2"/>
    <n v="-1.231181286044452E-2"/>
    <n v="0.13883258651887839"/>
    <n v="0"/>
    <n v="0"/>
    <n v="0"/>
    <n v="0"/>
  </r>
  <r>
    <d v="2022-11-30T00:00:00"/>
    <x v="4"/>
    <x v="2"/>
    <x v="3"/>
    <x v="0"/>
    <n v="1095616.81"/>
    <n v="-16840.810000000001"/>
    <n v="-10676.95"/>
    <n v="10423.57"/>
    <n v="0"/>
    <n v="0"/>
    <n v="1078522.6200000001"/>
    <n v="-1.5371076681453979E-2"/>
    <n v="-9.7451498576404654E-3"/>
    <n v="0.1157522415767486"/>
    <n v="0"/>
    <n v="0"/>
    <n v="15537.59"/>
    <n v="1.4406364513708581E-2"/>
  </r>
  <r>
    <d v="2022-11-30T00:00:00"/>
    <x v="4"/>
    <x v="2"/>
    <x v="4"/>
    <x v="0"/>
    <n v="3279748.25"/>
    <n v="-88321.16"/>
    <n v="-32157.59"/>
    <n v="31354.352730999999"/>
    <n v="0"/>
    <n v="0"/>
    <n v="3190623.77"/>
    <n v="-2.6929249828855001E-2"/>
    <n v="-9.804895848332263E-3"/>
    <n v="0.11631318294846769"/>
    <n v="0"/>
    <n v="0"/>
    <n v="59897.65"/>
    <n v="1.8773021928561642E-2"/>
  </r>
  <r>
    <d v="2022-11-30T00:00:00"/>
    <x v="4"/>
    <x v="2"/>
    <x v="5"/>
    <x v="0"/>
    <n v="3508498.87"/>
    <n v="-109698.04"/>
    <n v="-33215.61"/>
    <n v="31875.365897"/>
    <n v="0"/>
    <n v="0"/>
    <n v="3397454.65"/>
    <n v="-3.1266374613368488E-2"/>
    <n v="-9.4671856057915744E-3"/>
    <n v="0.11053643341969591"/>
    <n v="0"/>
    <n v="0"/>
    <n v="33773.360000000001"/>
    <n v="9.9407831683639997E-3"/>
  </r>
  <r>
    <d v="2022-11-30T00:00:00"/>
    <x v="4"/>
    <x v="2"/>
    <x v="6"/>
    <x v="0"/>
    <n v="6634741.3900000006"/>
    <n v="-174887.95"/>
    <n v="-55714.01"/>
    <n v="55223.633355999998"/>
    <n v="0"/>
    <n v="8.3000000000000007"/>
    <n v="6458888.1000000006"/>
    <n v="-2.635942227734667E-2"/>
    <n v="-8.3973144882441304E-3"/>
    <n v="0.1012680826079141"/>
    <n v="0"/>
    <n v="1.250990733792565E-6"/>
    <n v="150515.01"/>
    <n v="2.3303548175730118E-2"/>
  </r>
  <r>
    <d v="2022-11-30T00:00:00"/>
    <x v="4"/>
    <x v="2"/>
    <x v="7"/>
    <x v="0"/>
    <n v="4121424.76"/>
    <n v="-108190.08"/>
    <n v="-33608.660000000003"/>
    <n v="33835.896265000003"/>
    <n v="0"/>
    <n v="0"/>
    <n v="4013337.57"/>
    <n v="-2.625065027269842E-2"/>
    <n v="-8.1546217526969958E-3"/>
    <n v="9.9885378284612109E-2"/>
    <n v="0"/>
    <n v="0"/>
    <n v="101324.77"/>
    <n v="2.5247009062335121E-2"/>
  </r>
  <r>
    <d v="2022-11-30T00:00:00"/>
    <x v="4"/>
    <x v="2"/>
    <x v="8"/>
    <x v="0"/>
    <n v="2223748.85"/>
    <n v="-69831.820000000007"/>
    <n v="-18013.78"/>
    <n v="18364.991868000001"/>
    <n v="0"/>
    <n v="0"/>
    <n v="2153991.64"/>
    <n v="-3.1402745863140083E-2"/>
    <n v="-8.1006360048258147E-3"/>
    <n v="0.10047930295455799"/>
    <n v="0"/>
    <n v="0"/>
    <n v="79135.47"/>
    <n v="3.6738986600709372E-2"/>
  </r>
  <r>
    <d v="2022-11-30T00:00:00"/>
    <x v="4"/>
    <x v="2"/>
    <x v="9"/>
    <x v="0"/>
    <n v="1027085.84"/>
    <n v="-49646.28"/>
    <n v="-8283.08"/>
    <n v="8340.6350340000008"/>
    <n v="0"/>
    <n v="0"/>
    <n v="970449.62"/>
    <n v="-4.8337030914572823E-2"/>
    <n v="-8.0646423866577686E-3"/>
    <n v="9.8801601867084449E-2"/>
    <n v="0"/>
    <n v="0"/>
    <n v="65323.469999999987"/>
    <n v="6.7312582388357259E-2"/>
  </r>
  <r>
    <d v="2022-11-30T00:00:00"/>
    <x v="4"/>
    <x v="2"/>
    <x v="10"/>
    <x v="0"/>
    <n v="2362829.2200000002"/>
    <n v="-88112.459999999992"/>
    <n v="-20796.48"/>
    <n v="20561.065329000001"/>
    <n v="0"/>
    <n v="0"/>
    <n v="2274522.25"/>
    <n v="-3.7291082763907912E-2"/>
    <n v="-8.8015163448842051E-3"/>
    <n v="0.10587291965582681"/>
    <n v="0"/>
    <n v="0"/>
    <n v="93691.58"/>
    <n v="4.1191762358007269E-2"/>
  </r>
  <r>
    <d v="2022-11-30T00:00:00"/>
    <x v="4"/>
    <x v="2"/>
    <x v="11"/>
    <x v="0"/>
    <n v="871878.49"/>
    <n v="-35387.56"/>
    <n v="-6508.04"/>
    <n v="6918.4115760000004"/>
    <n v="0"/>
    <n v="0"/>
    <n v="836697.7300000001"/>
    <n v="-4.0587719970015562E-2"/>
    <n v="-7.4643887590345303E-3"/>
    <n v="9.6543278075365752E-2"/>
    <n v="0"/>
    <n v="0"/>
    <n v="74304.679999999993"/>
    <n v="8.8807077318113423E-2"/>
  </r>
  <r>
    <d v="2022-11-30T00:00:00"/>
    <x v="4"/>
    <x v="2"/>
    <x v="12"/>
    <x v="0"/>
    <n v="287633.5"/>
    <n v="-12588.68"/>
    <n v="-2260.4699999999998"/>
    <n v="2287.191233"/>
    <n v="0"/>
    <n v="0"/>
    <n v="275073.84999999998"/>
    <n v="-4.3766390215326099E-2"/>
    <n v="-7.8588551055422968E-3"/>
    <n v="9.6746357203988179E-2"/>
    <n v="0"/>
    <n v="0"/>
    <n v="17217.72"/>
    <n v="6.2593081821481766E-2"/>
  </r>
  <r>
    <d v="2022-11-30T00:00:00"/>
    <x v="4"/>
    <x v="2"/>
    <x v="13"/>
    <x v="0"/>
    <n v="1169178.69"/>
    <n v="-51516.31"/>
    <n v="-9008.31"/>
    <n v="9316.4749599999996"/>
    <n v="0"/>
    <n v="0"/>
    <n v="1117511.8600000001"/>
    <n v="-4.4061964557359487E-2"/>
    <n v="-7.7048188416776568E-3"/>
    <n v="9.6948778074860964E-2"/>
    <n v="0"/>
    <n v="0"/>
    <n v="112370.64"/>
    <n v="0.10055431536986099"/>
  </r>
  <r>
    <d v="2022-11-30T00:00:00"/>
    <x v="4"/>
    <x v="2"/>
    <x v="14"/>
    <x v="0"/>
    <n v="1170489.1000000001"/>
    <n v="-35741.25"/>
    <n v="-9532.2400000000016"/>
    <n v="9842.5731879999985"/>
    <n v="0"/>
    <n v="0"/>
    <n v="1134764.02"/>
    <n v="-3.0535312118669021E-2"/>
    <n v="-8.1438092845119193E-3"/>
    <n v="0.10230877598148209"/>
    <n v="0"/>
    <n v="0"/>
    <n v="88383.28"/>
    <n v="7.7886924895627194E-2"/>
  </r>
  <r>
    <d v="2022-11-30T00:00:00"/>
    <x v="4"/>
    <x v="2"/>
    <x v="15"/>
    <x v="0"/>
    <n v="1820619.94"/>
    <n v="-105443"/>
    <n v="-14635.81"/>
    <n v="15112.024441"/>
    <n v="0"/>
    <n v="0"/>
    <n v="1714999.39"/>
    <n v="-5.7915986573232853E-2"/>
    <n v="-8.0389155794921164E-3"/>
    <n v="0.10098920702371671"/>
    <n v="0"/>
    <n v="0"/>
    <n v="160992.1"/>
    <n v="9.38729779956365E-2"/>
  </r>
  <r>
    <d v="2022-11-30T00:00:00"/>
    <x v="4"/>
    <x v="2"/>
    <x v="16"/>
    <x v="0"/>
    <n v="573843.42999999993"/>
    <n v="-29468.639999999999"/>
    <n v="-4866.1000000000004"/>
    <n v="5065.7191899999998"/>
    <n v="0"/>
    <n v="0"/>
    <n v="544476.75"/>
    <n v="-5.1353101663985247E-2"/>
    <n v="-8.4798391784323482E-3"/>
    <n v="0.10740371604788899"/>
    <n v="0"/>
    <n v="0"/>
    <n v="35506.93"/>
    <n v="6.5212940681121837E-2"/>
  </r>
  <r>
    <d v="2022-11-30T00:00:00"/>
    <x v="4"/>
    <x v="2"/>
    <x v="17"/>
    <x v="0"/>
    <n v="817897.47"/>
    <n v="-32003.72"/>
    <n v="-7097.21"/>
    <n v="7404.0973080000003"/>
    <n v="0"/>
    <n v="0"/>
    <n v="785802.08"/>
    <n v="-3.9129256629195842E-2"/>
    <n v="-8.6773834867101378E-3"/>
    <n v="0.1101399468982341"/>
    <n v="0"/>
    <n v="0"/>
    <n v="91129.12"/>
    <n v="0.11596955813606399"/>
  </r>
  <r>
    <d v="2022-11-30T00:00:00"/>
    <x v="4"/>
    <x v="2"/>
    <x v="18"/>
    <x v="0"/>
    <n v="818483.17999999993"/>
    <n v="-27799.05"/>
    <n v="-7152.3899999999994"/>
    <n v="7384.0083650000006"/>
    <n v="0"/>
    <n v="0"/>
    <n v="790622.43"/>
    <n v="-3.3964106629533919E-2"/>
    <n v="-8.7385913049550998E-3"/>
    <n v="0.1097625102581013"/>
    <n v="0"/>
    <n v="0"/>
    <n v="77493.27"/>
    <n v="9.8015521770613054E-2"/>
  </r>
  <r>
    <d v="2022-11-30T00:00:00"/>
    <x v="4"/>
    <x v="2"/>
    <x v="19"/>
    <x v="0"/>
    <n v="415789.3"/>
    <n v="-19003.57"/>
    <n v="-3682.47"/>
    <n v="3621.8887100000002"/>
    <n v="0"/>
    <n v="0"/>
    <n v="396593.37"/>
    <n v="-4.5704807699476629E-2"/>
    <n v="-8.856577117304365E-3"/>
    <n v="0.1059823151734143"/>
    <n v="0"/>
    <n v="0"/>
    <n v="46634.96"/>
    <n v="0.11758885429678261"/>
  </r>
  <r>
    <d v="2022-11-30T00:00:00"/>
    <x v="4"/>
    <x v="2"/>
    <x v="20"/>
    <x v="0"/>
    <n v="908.96"/>
    <n v="-18.04"/>
    <n v="-9.86"/>
    <n v="10.242003"/>
    <n v="0"/>
    <n v="0"/>
    <n v="891.3"/>
    <n v="-1.9846857947544441E-2"/>
    <n v="-1.084756204893505E-2"/>
    <n v="0.13709188138091891"/>
    <n v="0"/>
    <n v="0"/>
    <n v="0"/>
    <n v="0"/>
  </r>
  <r>
    <d v="2022-12-31T00:00:00"/>
    <x v="4"/>
    <x v="2"/>
    <x v="4"/>
    <x v="0"/>
    <n v="1078522.6200000001"/>
    <n v="-40854.54"/>
    <n v="-9294.7099999999991"/>
    <n v="9617.14"/>
    <n v="0"/>
    <n v="0"/>
    <n v="1037990.56"/>
    <n v="-3.7880095644169241E-2"/>
    <n v="-8.6180019107990509E-3"/>
    <n v="0.1049899794794619"/>
    <n v="0"/>
    <n v="0"/>
    <n v="14406.44"/>
    <n v="1.38791628316928E-2"/>
  </r>
  <r>
    <d v="2022-12-31T00:00:00"/>
    <x v="4"/>
    <x v="2"/>
    <x v="5"/>
    <x v="0"/>
    <n v="3190623.77"/>
    <n v="-89363.57"/>
    <n v="-28513.56"/>
    <n v="29294.219905000002"/>
    <n v="0"/>
    <n v="0"/>
    <n v="3102067.76"/>
    <n v="-2.8008181610205959E-2"/>
    <n v="-8.9366725930208925E-3"/>
    <n v="0.10810294157950311"/>
    <n v="0"/>
    <n v="0"/>
    <n v="82893.490000000005"/>
    <n v="2.6722011385076901E-2"/>
  </r>
  <r>
    <d v="2022-12-31T00:00:00"/>
    <x v="4"/>
    <x v="2"/>
    <x v="6"/>
    <x v="0"/>
    <n v="3397454.65"/>
    <n v="-92937.279999999999"/>
    <n v="-30204.86"/>
    <n v="30711.321188999998"/>
    <n v="0"/>
    <n v="0"/>
    <n v="3305145.12"/>
    <n v="-2.7354972935400321E-2"/>
    <n v="-8.89043802247662E-3"/>
    <n v="0.10643292613367709"/>
    <n v="0"/>
    <n v="0"/>
    <n v="35209.769999999997"/>
    <n v="1.065301786204171E-2"/>
  </r>
  <r>
    <d v="2022-12-31T00:00:00"/>
    <x v="4"/>
    <x v="2"/>
    <x v="7"/>
    <x v="0"/>
    <n v="6458888.1000000006"/>
    <n v="-217046.56"/>
    <n v="-52582.96"/>
    <n v="55028.810823"/>
    <n v="0"/>
    <n v="0"/>
    <n v="6243861.1800000006"/>
    <n v="-3.3604322700682802E-2"/>
    <n v="-8.1411783554509939E-3"/>
    <n v="0.1003144595998777"/>
    <n v="0"/>
    <n v="0"/>
    <n v="191523.29"/>
    <n v="3.0673854603538761E-2"/>
  </r>
  <r>
    <d v="2022-12-31T00:00:00"/>
    <x v="4"/>
    <x v="2"/>
    <x v="8"/>
    <x v="0"/>
    <n v="4013337.57"/>
    <n v="-126953.17"/>
    <n v="-31440.51"/>
    <n v="33889.161610000003"/>
    <n v="0"/>
    <n v="0"/>
    <n v="3888588.2"/>
    <n v="-3.16328162746599E-2"/>
    <n v="-7.8340058496499717E-3"/>
    <n v="9.9422872118058503E-2"/>
    <n v="0"/>
    <n v="0"/>
    <n v="137717.98000000001"/>
    <n v="3.5415933217099203E-2"/>
  </r>
  <r>
    <d v="2022-12-31T00:00:00"/>
    <x v="4"/>
    <x v="2"/>
    <x v="9"/>
    <x v="0"/>
    <n v="2153991.64"/>
    <n v="-58434.969999999987"/>
    <n v="-16580.75"/>
    <n v="18441.048543000001"/>
    <n v="0"/>
    <n v="0"/>
    <n v="2097155.9500000002"/>
    <n v="-2.7128689320261239E-2"/>
    <n v="-7.6976854004874402E-3"/>
    <n v="0.10080284006138659"/>
    <n v="0"/>
    <n v="0"/>
    <n v="95370.75"/>
    <n v="4.5476231750910083E-2"/>
  </r>
  <r>
    <d v="2022-12-31T00:00:00"/>
    <x v="4"/>
    <x v="2"/>
    <x v="10"/>
    <x v="0"/>
    <n v="970449.62"/>
    <n v="-28363.37"/>
    <n v="-7245.45"/>
    <n v="8249.5106680000008"/>
    <n v="0"/>
    <n v="0"/>
    <n v="942681.15999999992"/>
    <n v="-2.922704014248571E-2"/>
    <n v="-7.4660753641183353E-3"/>
    <n v="0.1000890033678576"/>
    <n v="0"/>
    <n v="0"/>
    <n v="71943.259999999995"/>
    <n v="7.6317702159232712E-2"/>
  </r>
  <r>
    <d v="2022-12-31T00:00:00"/>
    <x v="4"/>
    <x v="2"/>
    <x v="11"/>
    <x v="0"/>
    <n v="2274522.25"/>
    <n v="-105636.17"/>
    <n v="-18992.39"/>
    <n v="20156.599372000001"/>
    <n v="0"/>
    <n v="354.39"/>
    <n v="2169795.77"/>
    <n v="-4.6443234397904883E-2"/>
    <n v="-8.3500568086331099E-3"/>
    <n v="0.10434178090947489"/>
    <n v="0"/>
    <n v="1.5580854397005789E-4"/>
    <n v="130329.42"/>
    <n v="6.0065293610559477E-2"/>
  </r>
  <r>
    <d v="2022-12-31T00:00:00"/>
    <x v="4"/>
    <x v="2"/>
    <x v="12"/>
    <x v="0"/>
    <n v="836697.73"/>
    <n v="-31630.95"/>
    <n v="-5588.07"/>
    <n v="6852.4877470000001"/>
    <n v="0"/>
    <n v="0"/>
    <n v="806012.81"/>
    <n v="-3.7804512747990841E-2"/>
    <n v="-6.6787201633736948E-3"/>
    <n v="9.6429707083260555E-2"/>
    <n v="0"/>
    <n v="0"/>
    <n v="80773.02"/>
    <n v="0.1002130722959602"/>
  </r>
  <r>
    <d v="2022-12-31T00:00:00"/>
    <x v="4"/>
    <x v="2"/>
    <x v="13"/>
    <x v="0"/>
    <n v="275073.84999999998"/>
    <n v="-18723.41"/>
    <n v="-1724.27"/>
    <n v="2223.0338430000002"/>
    <n v="0"/>
    <n v="0"/>
    <n v="256856.1"/>
    <n v="-6.8066848230029869E-2"/>
    <n v="-6.2683893797974618E-3"/>
    <n v="9.5154194890196858E-2"/>
    <n v="0"/>
    <n v="0"/>
    <n v="20387.12"/>
    <n v="7.9371757182328931E-2"/>
  </r>
  <r>
    <d v="2022-12-31T00:00:00"/>
    <x v="4"/>
    <x v="2"/>
    <x v="14"/>
    <x v="0"/>
    <n v="1117511.8600000001"/>
    <n v="-37942.39"/>
    <n v="-7630.58"/>
    <n v="9091.6902759999994"/>
    <n v="0"/>
    <n v="0"/>
    <n v="1072351.43"/>
    <n v="-3.3952561362525488E-2"/>
    <n v="-6.8281870404489492E-3"/>
    <n v="9.579076949716929E-2"/>
    <n v="0"/>
    <n v="0"/>
    <n v="126653.83"/>
    <n v="0.11810851037891559"/>
  </r>
  <r>
    <d v="2022-12-31T00:00:00"/>
    <x v="4"/>
    <x v="2"/>
    <x v="15"/>
    <x v="0"/>
    <n v="1134764.02"/>
    <n v="-37178.800000000003"/>
    <n v="-8740.15"/>
    <n v="9772.563956"/>
    <n v="8948.4500000000007"/>
    <n v="0"/>
    <n v="1089335.5"/>
    <n v="-3.2763463896220472E-2"/>
    <n v="-7.702174060823676E-3"/>
    <n v="0.101399108055907"/>
    <n v="7.8857364547035968E-3"/>
    <n v="0"/>
    <n v="100624.51"/>
    <n v="9.2372377472321424E-2"/>
  </r>
  <r>
    <d v="2022-12-31T00:00:00"/>
    <x v="4"/>
    <x v="2"/>
    <x v="16"/>
    <x v="0"/>
    <n v="1714999.39"/>
    <n v="-76148.41"/>
    <n v="-12729.55"/>
    <n v="14762.27801"/>
    <n v="8799"/>
    <n v="0"/>
    <n v="1631468.7"/>
    <n v="-4.4401421040738687E-2"/>
    <n v="-7.4224807741768359E-3"/>
    <n v="0.1013492596664065"/>
    <n v="5.1306140697810979E-3"/>
    <n v="0"/>
    <n v="171224.25"/>
    <n v="0.1049509868010339"/>
  </r>
  <r>
    <d v="2022-12-31T00:00:00"/>
    <x v="4"/>
    <x v="2"/>
    <x v="17"/>
    <x v="0"/>
    <n v="544476.75"/>
    <n v="-24343.24"/>
    <n v="-4453.58"/>
    <n v="5024.0362750000004"/>
    <n v="0"/>
    <n v="0.1"/>
    <n v="520466.91"/>
    <n v="-4.4709420558361773E-2"/>
    <n v="-8.1795595496042765E-3"/>
    <n v="0.108643712511081"/>
    <n v="0"/>
    <n v="1.8366257145047981E-7"/>
    <n v="45759.91"/>
    <n v="8.7920882424590646E-2"/>
  </r>
  <r>
    <d v="2022-12-31T00:00:00"/>
    <x v="4"/>
    <x v="2"/>
    <x v="18"/>
    <x v="0"/>
    <n v="785802.08000000007"/>
    <n v="-30049.759999999998"/>
    <n v="-6618.31"/>
    <n v="7227.2552969999997"/>
    <n v="0"/>
    <n v="0"/>
    <n v="755936.16"/>
    <n v="-3.8240876124939753E-2"/>
    <n v="-8.4223625368871503E-3"/>
    <n v="0.1082907577573272"/>
    <n v="0"/>
    <n v="0"/>
    <n v="99506.64"/>
    <n v="0.13163365541344119"/>
  </r>
  <r>
    <d v="2022-12-31T00:00:00"/>
    <x v="4"/>
    <x v="2"/>
    <x v="19"/>
    <x v="0"/>
    <n v="790622.43"/>
    <n v="-43955.54"/>
    <n v="-6699.0099999999993"/>
    <n v="7238.0799290000004"/>
    <n v="0"/>
    <n v="0"/>
    <n v="746995.36"/>
    <n v="-5.5596120641302822E-2"/>
    <n v="-8.4730836690277041E-3"/>
    <n v="0.1077917230386974"/>
    <n v="0"/>
    <n v="0"/>
    <n v="88718.22"/>
    <n v="0.118766761817637"/>
  </r>
  <r>
    <d v="2022-12-31T00:00:00"/>
    <x v="4"/>
    <x v="2"/>
    <x v="20"/>
    <x v="0"/>
    <n v="396593.36999999988"/>
    <n v="-17079.400000000001"/>
    <n v="-3031.78"/>
    <n v="3598.137369"/>
    <n v="0"/>
    <n v="0"/>
    <n v="379994.54"/>
    <n v="-4.3065268589840527E-2"/>
    <n v="-7.6445554296583427E-3"/>
    <n v="0.106822677838236"/>
    <n v="0"/>
    <n v="0"/>
    <n v="48403.1"/>
    <n v="0.12737840917398441"/>
  </r>
  <r>
    <d v="2022-12-31T00:00:00"/>
    <x v="4"/>
    <x v="2"/>
    <x v="21"/>
    <x v="0"/>
    <n v="891.3"/>
    <n v="-17.57"/>
    <n v="-10.33"/>
    <n v="10.505747"/>
    <n v="0"/>
    <n v="0"/>
    <n v="873.91"/>
    <n v="-1.971277908672725E-2"/>
    <n v="-1.158981263323236E-2"/>
    <n v="0.13878233877301371"/>
    <n v="0"/>
    <n v="0"/>
    <n v="0"/>
    <n v="0"/>
  </r>
  <r>
    <d v="2023-01-31T00:00:00"/>
    <x v="4"/>
    <x v="2"/>
    <x v="5"/>
    <x v="0"/>
    <n v="1037990.56"/>
    <n v="-32630.9"/>
    <n v="-9207.4"/>
    <n v="9279.0299999999988"/>
    <n v="0"/>
    <n v="0"/>
    <n v="1005431.29"/>
    <n v="-3.1436605743312349E-2"/>
    <n v="-8.8704082241364505E-3"/>
    <n v="0.10525442077362469"/>
    <n v="0"/>
    <n v="0"/>
    <n v="17848.91"/>
    <n v="1.7752491072761421E-2"/>
  </r>
  <r>
    <d v="2023-01-31T00:00:00"/>
    <x v="4"/>
    <x v="2"/>
    <x v="6"/>
    <x v="0"/>
    <n v="3102067.76"/>
    <n v="-130942.9"/>
    <n v="-27203.45"/>
    <n v="28092.853558999999"/>
    <n v="0"/>
    <n v="87.3"/>
    <n v="2971999.24"/>
    <n v="-4.2211489280943357E-2"/>
    <n v="-8.7694570540264409E-3"/>
    <n v="0.1066291005616722"/>
    <n v="0"/>
    <n v="2.814251871790189E-5"/>
    <n v="114770.91"/>
    <n v="3.8617408933119379E-2"/>
  </r>
  <r>
    <d v="2023-01-31T00:00:00"/>
    <x v="4"/>
    <x v="2"/>
    <x v="7"/>
    <x v="0"/>
    <n v="3305145.12"/>
    <n v="-103266.35"/>
    <n v="-29695.19"/>
    <n v="29742.772313000001"/>
    <n v="0"/>
    <n v="0.28999999999999998"/>
    <n v="3201918.39"/>
    <n v="-3.1244119774081199E-2"/>
    <n v="-8.9845343916396623E-3"/>
    <n v="0.1059551533031841"/>
    <n v="0"/>
    <n v="8.7741986953964658E-8"/>
    <n v="47152.37"/>
    <n v="1.4726287261806199E-2"/>
  </r>
  <r>
    <d v="2023-01-31T00:00:00"/>
    <x v="4"/>
    <x v="2"/>
    <x v="8"/>
    <x v="0"/>
    <n v="6243861.1799999997"/>
    <n v="-202690.32"/>
    <n v="-53304.34"/>
    <n v="52390.671033999999"/>
    <n v="0"/>
    <n v="0"/>
    <n v="6036914.9300000006"/>
    <n v="-3.2462336070066183E-2"/>
    <n v="-8.5370796152133537E-3"/>
    <n v="9.8794301010419569E-2"/>
    <n v="0"/>
    <n v="0"/>
    <n v="226945.41"/>
    <n v="3.7592944845422888E-2"/>
  </r>
  <r>
    <d v="2023-01-31T00:00:00"/>
    <x v="4"/>
    <x v="2"/>
    <x v="9"/>
    <x v="0"/>
    <n v="3888588.2"/>
    <n v="-155266.59"/>
    <n v="-32793.300000000003"/>
    <n v="32036.963767000001"/>
    <n v="0"/>
    <n v="0"/>
    <n v="3732422.21"/>
    <n v="-3.9928781864842361E-2"/>
    <n v="-8.433214913319954E-3"/>
    <n v="9.7004206332602302E-2"/>
    <n v="0"/>
    <n v="0"/>
    <n v="164638.48000000001"/>
    <n v="4.4110358029404183E-2"/>
  </r>
  <r>
    <d v="2023-01-31T00:00:00"/>
    <x v="4"/>
    <x v="2"/>
    <x v="10"/>
    <x v="0"/>
    <n v="2097155.9500000002"/>
    <n v="-67559.500000000015"/>
    <n v="-18354.75"/>
    <n v="17567.033799000001"/>
    <n v="0"/>
    <n v="0"/>
    <n v="2028284.1"/>
    <n v="-3.2214819312793609E-2"/>
    <n v="-8.7522103446813302E-3"/>
    <n v="9.8627694340272534E-2"/>
    <n v="0"/>
    <n v="0"/>
    <n v="116572.4"/>
    <n v="5.7473408187738592E-2"/>
  </r>
  <r>
    <d v="2023-01-31T00:00:00"/>
    <x v="4"/>
    <x v="2"/>
    <x v="11"/>
    <x v="0"/>
    <n v="942681.16"/>
    <n v="-26963.85"/>
    <n v="-7769.7900000000009"/>
    <n v="7877.9696799999992"/>
    <n v="0"/>
    <n v="0"/>
    <n v="915364.90999999992"/>
    <n v="-2.8603361501358528E-2"/>
    <n v="-8.242224762400047E-3"/>
    <n v="9.839672597322846E-2"/>
    <n v="0"/>
    <n v="0"/>
    <n v="81048.95"/>
    <n v="8.8542775798561041E-2"/>
  </r>
  <r>
    <d v="2023-01-31T00:00:00"/>
    <x v="4"/>
    <x v="2"/>
    <x v="12"/>
    <x v="0"/>
    <n v="2169795.77"/>
    <n v="-77265.039999999994"/>
    <n v="-20172.03"/>
    <n v="18996.220166999999"/>
    <n v="0"/>
    <n v="0.02"/>
    <n v="2091668.92"/>
    <n v="-3.5609360598947058E-2"/>
    <n v="-9.2967413241846261E-3"/>
    <n v="0.10308120977396509"/>
    <n v="0"/>
    <n v="9.2174573646624812E-9"/>
    <n v="150157.03"/>
    <n v="7.1788144177234323E-2"/>
  </r>
  <r>
    <d v="2023-01-31T00:00:00"/>
    <x v="4"/>
    <x v="2"/>
    <x v="13"/>
    <x v="0"/>
    <n v="806012.81"/>
    <n v="-28179.47"/>
    <n v="-7090"/>
    <n v="6496.4913180000003"/>
    <n v="0"/>
    <n v="0"/>
    <n v="776761.14"/>
    <n v="-3.4961565933424803E-2"/>
    <n v="-8.7963862509827847E-3"/>
    <n v="9.490041003634718E-2"/>
    <n v="0"/>
    <n v="0"/>
    <n v="84735.94"/>
    <n v="0.1090887991641806"/>
  </r>
  <r>
    <d v="2023-01-31T00:00:00"/>
    <x v="4"/>
    <x v="2"/>
    <x v="14"/>
    <x v="0"/>
    <n v="256856.1"/>
    <n v="-14292.86"/>
    <n v="-2295.5300000000002"/>
    <n v="2038.57608"/>
    <n v="0"/>
    <n v="0"/>
    <n v="242268.11"/>
    <n v="-5.5645398337824177E-2"/>
    <n v="-8.9370273861512362E-3"/>
    <n v="9.3447612608897584E-2"/>
    <n v="0"/>
    <n v="0"/>
    <n v="21156.35"/>
    <n v="8.7326185852525121E-2"/>
  </r>
  <r>
    <d v="2023-01-31T00:00:00"/>
    <x v="4"/>
    <x v="2"/>
    <x v="15"/>
    <x v="0"/>
    <n v="1072351.43"/>
    <n v="-41913.31"/>
    <n v="-8015.49"/>
    <n v="8614.4440170000016"/>
    <n v="0"/>
    <n v="0"/>
    <n v="1030492.8"/>
    <n v="-3.9085423702936641E-2"/>
    <n v="-7.4746857940031844E-3"/>
    <n v="9.4584786601070933E-2"/>
    <n v="0"/>
    <n v="0"/>
    <n v="141697.60000000001"/>
    <n v="0.13750469678196689"/>
  </r>
  <r>
    <d v="2023-01-31T00:00:00"/>
    <x v="4"/>
    <x v="2"/>
    <x v="16"/>
    <x v="0"/>
    <n v="1089335.5"/>
    <n v="-53236.82"/>
    <n v="-9519.8599999999988"/>
    <n v="9214.6478480000005"/>
    <n v="0"/>
    <n v="0"/>
    <n v="1035607.3"/>
    <n v="-4.8870912588454163E-2"/>
    <n v="-8.7391441846887373E-3"/>
    <n v="9.9597458489676174E-2"/>
    <n v="0"/>
    <n v="0"/>
    <n v="112428.4"/>
    <n v="0.1085627727807635"/>
  </r>
  <r>
    <d v="2023-01-31T00:00:00"/>
    <x v="4"/>
    <x v="2"/>
    <x v="17"/>
    <x v="0"/>
    <n v="1631468.7"/>
    <n v="-90700.900000000009"/>
    <n v="-14687.58"/>
    <n v="13655.606266999999"/>
    <n v="0"/>
    <n v="0"/>
    <n v="1539186.67"/>
    <n v="-5.5594630776551218E-2"/>
    <n v="-9.0026734806496755E-3"/>
    <n v="9.8551538995645949E-2"/>
    <n v="0"/>
    <n v="0"/>
    <n v="181583.28"/>
    <n v="0.11797352688871721"/>
  </r>
  <r>
    <d v="2023-01-31T00:00:00"/>
    <x v="4"/>
    <x v="2"/>
    <x v="18"/>
    <x v="0"/>
    <n v="520466.91"/>
    <n v="-28141.22"/>
    <n v="-4902.3900000000003"/>
    <n v="4633.4654609999998"/>
    <n v="0"/>
    <n v="0"/>
    <n v="491938.08"/>
    <n v="-5.4069181842895643E-2"/>
    <n v="-9.4192155270735652E-3"/>
    <n v="0.1048199570220144"/>
    <n v="0"/>
    <n v="0"/>
    <n v="49730.33"/>
    <n v="0.1010906291295848"/>
  </r>
  <r>
    <d v="2023-01-31T00:00:00"/>
    <x v="4"/>
    <x v="2"/>
    <x v="19"/>
    <x v="0"/>
    <n v="755936.16"/>
    <n v="-42365.18"/>
    <n v="-6783.55"/>
    <n v="6806.3549160000002"/>
    <n v="0"/>
    <n v="0"/>
    <n v="713037.32"/>
    <n v="-5.6043330431500983E-2"/>
    <n v="-8.9737075151954636E-3"/>
    <n v="0.1060133704147715"/>
    <n v="0"/>
    <n v="0"/>
    <n v="111425.60000000001"/>
    <n v="0.15626895938630539"/>
  </r>
  <r>
    <d v="2023-01-31T00:00:00"/>
    <x v="4"/>
    <x v="2"/>
    <x v="20"/>
    <x v="0"/>
    <n v="746995.35999999987"/>
    <n v="-49958.95"/>
    <n v="-6761.43"/>
    <n v="6645.4233449999992"/>
    <n v="0"/>
    <n v="0"/>
    <n v="696719.84"/>
    <n v="-6.6879866563026594E-2"/>
    <n v="-9.0515020066523587E-3"/>
    <n v="0.104745631452115"/>
    <n v="0"/>
    <n v="0"/>
    <n v="94791.760000000009"/>
    <n v="0.1360543428761839"/>
  </r>
  <r>
    <d v="2023-01-31T00:00:00"/>
    <x v="4"/>
    <x v="2"/>
    <x v="21"/>
    <x v="0"/>
    <n v="379994.54"/>
    <n v="-29784.07"/>
    <n v="-3568.58"/>
    <n v="3240.2886210000001"/>
    <n v="0"/>
    <n v="0"/>
    <n v="349798.81"/>
    <n v="-7.8380257779493367E-2"/>
    <n v="-9.3911349357809204E-3"/>
    <n v="0.1004008778028503"/>
    <n v="0"/>
    <n v="0"/>
    <n v="46932.6"/>
    <n v="0.13417026776048779"/>
  </r>
  <r>
    <d v="2023-01-31T00:00:00"/>
    <x v="4"/>
    <x v="2"/>
    <x v="22"/>
    <x v="0"/>
    <n v="873.91"/>
    <n v="-17.46"/>
    <n v="-10.44"/>
    <n v="10.065484"/>
    <n v="0"/>
    <n v="0"/>
    <n v="856.07"/>
    <n v="-1.9979174056825071E-2"/>
    <n v="-1.1946310260782E-2"/>
    <n v="0.13561231336658641"/>
    <n v="0"/>
    <n v="0"/>
    <n v="0"/>
    <n v="0"/>
  </r>
  <r>
    <d v="2023-02-28T00:00:00"/>
    <x v="4"/>
    <x v="2"/>
    <x v="6"/>
    <x v="0"/>
    <n v="1005431.29"/>
    <n v="-31322.75"/>
    <n v="-9051.84"/>
    <n v="8107.77"/>
    <n v="0"/>
    <n v="0"/>
    <n v="973164.57000000007"/>
    <n v="-3.1153546056836959E-2"/>
    <n v="-9.0029424089238357E-3"/>
    <n v="0.1051196379757444"/>
    <n v="0"/>
    <n v="0"/>
    <n v="21188.09"/>
    <n v="2.1772360660437931E-2"/>
  </r>
  <r>
    <d v="2023-02-28T00:00:00"/>
    <x v="4"/>
    <x v="2"/>
    <x v="7"/>
    <x v="0"/>
    <n v="2971999.24"/>
    <n v="-72969.440000000002"/>
    <n v="-28314.18"/>
    <n v="24214.457256999998"/>
    <n v="0"/>
    <n v="10.039999999999999"/>
    <n v="2895111.43"/>
    <n v="-2.4552307759001982E-2"/>
    <n v="-9.5269809019197464E-3"/>
    <n v="0.1062088920271369"/>
    <n v="0"/>
    <n v="3.3781973645457589E-6"/>
    <n v="134268.99"/>
    <n v="4.6377831474348472E-2"/>
  </r>
  <r>
    <d v="2023-02-28T00:00:00"/>
    <x v="4"/>
    <x v="2"/>
    <x v="8"/>
    <x v="0"/>
    <n v="3201918.39"/>
    <n v="-115841.44"/>
    <n v="-29688.2"/>
    <n v="26669.503580000001"/>
    <n v="0"/>
    <n v="207.17"/>
    <n v="3082719.82"/>
    <n v="-3.6178760945871573E-2"/>
    <n v="-9.2720039625994333E-3"/>
    <n v="0.1085774171810526"/>
    <n v="0"/>
    <n v="6.4701836451240712E-5"/>
    <n v="66447.31"/>
    <n v="2.1554767828365282E-2"/>
  </r>
  <r>
    <d v="2023-02-28T00:00:00"/>
    <x v="4"/>
    <x v="2"/>
    <x v="9"/>
    <x v="0"/>
    <n v="6036914.9299999997"/>
    <n v="-180179.41"/>
    <n v="-50170.18"/>
    <n v="48194.878936000001"/>
    <n v="0"/>
    <n v="0"/>
    <n v="5848188.5499999998"/>
    <n v="-2.9846272821339889E-2"/>
    <n v="-8.3105660062696967E-3"/>
    <n v="0.1040688297133724"/>
    <n v="0"/>
    <n v="0"/>
    <n v="262854.3"/>
    <n v="4.4946276569690968E-2"/>
  </r>
  <r>
    <d v="2023-02-28T00:00:00"/>
    <x v="4"/>
    <x v="2"/>
    <x v="10"/>
    <x v="0"/>
    <n v="3732422.21"/>
    <n v="-95152.7"/>
    <n v="-30309.599999999999"/>
    <n v="29152.342053"/>
    <n v="0"/>
    <n v="0"/>
    <n v="3635365.33"/>
    <n v="-2.5493552081290401E-2"/>
    <n v="-8.1206247028521462E-3"/>
    <n v="0.10181634884289301"/>
    <n v="0"/>
    <n v="0"/>
    <n v="177247"/>
    <n v="4.875631027707468E-2"/>
  </r>
  <r>
    <d v="2023-02-28T00:00:00"/>
    <x v="4"/>
    <x v="2"/>
    <x v="11"/>
    <x v="0"/>
    <n v="2028284.1"/>
    <n v="-66166.06"/>
    <n v="-16255.28"/>
    <n v="16059.958628"/>
    <n v="0"/>
    <n v="0"/>
    <n v="1961584.74"/>
    <n v="-3.2621692395064378E-2"/>
    <n v="-8.0143013495989051E-3"/>
    <n v="0.1032168186473483"/>
    <n v="0"/>
    <n v="0"/>
    <n v="135291.42000000001"/>
    <n v="6.8970469254364217E-2"/>
  </r>
  <r>
    <d v="2023-02-28T00:00:00"/>
    <x v="4"/>
    <x v="2"/>
    <x v="12"/>
    <x v="0"/>
    <n v="915364.91"/>
    <n v="-33786.17"/>
    <n v="-7561.96"/>
    <n v="7259.2900090000003"/>
    <n v="0"/>
    <n v="0"/>
    <n v="880987.67"/>
    <n v="-3.6910055903279053E-2"/>
    <n v="-8.2611425425953896E-3"/>
    <n v="0.1033795696565037"/>
    <n v="0"/>
    <n v="0"/>
    <n v="79046.880000000005"/>
    <n v="8.9725296609429281E-2"/>
  </r>
  <r>
    <d v="2023-02-28T00:00:00"/>
    <x v="4"/>
    <x v="2"/>
    <x v="13"/>
    <x v="0"/>
    <n v="2091668.92"/>
    <n v="-77401.7"/>
    <n v="-17671.919999999998"/>
    <n v="17460.305488000002"/>
    <n v="0"/>
    <n v="0"/>
    <n v="2013464.79"/>
    <n v="-3.7004756947863433E-2"/>
    <n v="-8.4487175915010492E-3"/>
    <n v="0.108816243099724"/>
    <n v="0"/>
    <n v="0"/>
    <n v="177385.72"/>
    <n v="8.8099737765963124E-2"/>
  </r>
  <r>
    <d v="2023-02-28T00:00:00"/>
    <x v="4"/>
    <x v="2"/>
    <x v="14"/>
    <x v="0"/>
    <n v="776761.14"/>
    <n v="-34899.06"/>
    <n v="-5995.14"/>
    <n v="5932.1084730000011"/>
    <n v="0"/>
    <n v="0"/>
    <n v="741392.1"/>
    <n v="-4.4928946883207879E-2"/>
    <n v="-7.7181255488656397E-3"/>
    <n v="9.9553475558641968E-2"/>
    <n v="0"/>
    <n v="0"/>
    <n v="86799.74"/>
    <n v="0.1170766993605678"/>
  </r>
  <r>
    <d v="2023-02-28T00:00:00"/>
    <x v="4"/>
    <x v="2"/>
    <x v="15"/>
    <x v="0"/>
    <n v="242268.11"/>
    <n v="-12276.37"/>
    <n v="-2069.69"/>
    <n v="1845.8358969999999"/>
    <n v="0"/>
    <n v="0"/>
    <n v="229784.4"/>
    <n v="-5.0672661787801943E-2"/>
    <n v="-8.5429733199305514E-3"/>
    <n v="9.9318847088901388E-2"/>
    <n v="0"/>
    <n v="0"/>
    <n v="15008.85"/>
    <n v="6.5317097244199346E-2"/>
  </r>
  <r>
    <d v="2023-02-28T00:00:00"/>
    <x v="4"/>
    <x v="2"/>
    <x v="16"/>
    <x v="0"/>
    <n v="1030492.8"/>
    <n v="-31485.21"/>
    <n v="-7559.8"/>
    <n v="7949.1216729999996"/>
    <n v="0"/>
    <n v="0"/>
    <n v="998622.96"/>
    <n v="-3.0553546807896181E-2"/>
    <n v="-7.3361017175471773E-3"/>
    <n v="0.10055623770647119"/>
    <n v="0"/>
    <n v="0"/>
    <n v="151718.82"/>
    <n v="0.1519280309757749"/>
  </r>
  <r>
    <d v="2023-02-28T00:00:00"/>
    <x v="4"/>
    <x v="2"/>
    <x v="17"/>
    <x v="0"/>
    <n v="1035607.3"/>
    <n v="-46385.55"/>
    <n v="-8798.93"/>
    <n v="8386.0609320000003"/>
    <n v="0"/>
    <n v="0"/>
    <n v="988681.89"/>
    <n v="-4.4790674998138783E-2"/>
    <n v="-8.4963962691263391E-3"/>
    <n v="0.105559601880117"/>
    <n v="0"/>
    <n v="0"/>
    <n v="106316.59"/>
    <n v="0.1075336678817896"/>
  </r>
  <r>
    <d v="2023-02-28T00:00:00"/>
    <x v="4"/>
    <x v="2"/>
    <x v="18"/>
    <x v="0"/>
    <n v="1539186.67"/>
    <n v="-72708.72"/>
    <n v="-12395.08"/>
    <n v="12213.746718"/>
    <n v="0"/>
    <n v="0"/>
    <n v="1465538.12"/>
    <n v="-4.7238402863767008E-2"/>
    <n v="-8.0530063322338929E-3"/>
    <n v="0.1034409377869213"/>
    <n v="0"/>
    <n v="0"/>
    <n v="187454.04"/>
    <n v="0.12790799327689961"/>
  </r>
  <r>
    <d v="2023-02-28T00:00:00"/>
    <x v="4"/>
    <x v="2"/>
    <x v="19"/>
    <x v="0"/>
    <n v="491938.08"/>
    <n v="-17962.05"/>
    <n v="-4372.6099999999997"/>
    <n v="4122.6116729999994"/>
    <n v="0"/>
    <n v="0"/>
    <n v="473563.67"/>
    <n v="-3.6512826980176043E-2"/>
    <n v="-8.8885373541320485E-3"/>
    <n v="0.10924380539961159"/>
    <n v="0"/>
    <n v="0"/>
    <n v="47755.03"/>
    <n v="0.1008418361146665"/>
  </r>
  <r>
    <d v="2023-02-28T00:00:00"/>
    <x v="4"/>
    <x v="2"/>
    <x v="20"/>
    <x v="0"/>
    <n v="713037.32"/>
    <n v="-34338.81"/>
    <n v="-6296.96"/>
    <n v="6215.4034160000001"/>
    <n v="0"/>
    <n v="0"/>
    <n v="678176.26"/>
    <n v="-4.8158503120145239E-2"/>
    <n v="-8.8311787102532038E-3"/>
    <n v="0.1136297088929771"/>
    <n v="0"/>
    <n v="0"/>
    <n v="102210.05"/>
    <n v="0.15071310517416231"/>
  </r>
  <r>
    <d v="2023-02-28T00:00:00"/>
    <x v="4"/>
    <x v="2"/>
    <x v="21"/>
    <x v="0"/>
    <n v="696719.84"/>
    <n v="-35263.58"/>
    <n v="-6479.58"/>
    <n v="5980.7917200000011"/>
    <n v="0"/>
    <n v="0"/>
    <n v="660597.62"/>
    <n v="-5.0613715837344322E-2"/>
    <n v="-9.3001227006826743E-3"/>
    <n v="0.11190135200439499"/>
    <n v="0"/>
    <n v="0"/>
    <n v="82732.38"/>
    <n v="0.12523868917360009"/>
  </r>
  <r>
    <d v="2023-02-28T00:00:00"/>
    <x v="4"/>
    <x v="2"/>
    <x v="22"/>
    <x v="0"/>
    <n v="349798.80999999988"/>
    <n v="-22427.8"/>
    <n v="-3275.44"/>
    <n v="2815.266235000001"/>
    <n v="0"/>
    <n v="0"/>
    <n v="326963.76"/>
    <n v="-6.4116284443620608E-2"/>
    <n v="-9.3637825697577438E-3"/>
    <n v="0.1049146115667992"/>
    <n v="0"/>
    <n v="0"/>
    <n v="40325.53"/>
    <n v="0.1233333321099562"/>
  </r>
  <r>
    <d v="2023-02-28T00:00:00"/>
    <x v="4"/>
    <x v="2"/>
    <x v="23"/>
    <x v="0"/>
    <n v="856.07"/>
    <n v="-18.260000000000002"/>
    <n v="-9.64"/>
    <n v="9.156784"/>
    <n v="0"/>
    <n v="0"/>
    <n v="837.33"/>
    <n v="-2.1330031422664038E-2"/>
    <n v="-1.1260761386335231E-2"/>
    <n v="0.13943394815844501"/>
    <n v="0"/>
    <n v="0"/>
    <n v="0"/>
    <n v="0"/>
  </r>
  <r>
    <d v="2023-03-31T00:00:00"/>
    <x v="4"/>
    <x v="2"/>
    <x v="7"/>
    <x v="0"/>
    <n v="973164.57"/>
    <n v="-18323.23"/>
    <n v="-8230"/>
    <n v="8569.33"/>
    <n v="0"/>
    <n v="0"/>
    <n v="955180.66999999993"/>
    <n v="-1.882850091840068E-2"/>
    <n v="-8.4569457763962776E-3"/>
    <n v="0.1036792266286472"/>
    <n v="0"/>
    <n v="0"/>
    <n v="21090.65"/>
    <n v="2.2080273044051451E-2"/>
  </r>
  <r>
    <d v="2023-03-31T00:00:00"/>
    <x v="4"/>
    <x v="2"/>
    <x v="8"/>
    <x v="0"/>
    <n v="2895111.43"/>
    <n v="-101510.45"/>
    <n v="-23874.31"/>
    <n v="25740.415792"/>
    <n v="0"/>
    <n v="0"/>
    <n v="2795374.84"/>
    <n v="-3.5062709140697923E-2"/>
    <n v="-8.2464217966214861E-3"/>
    <n v="0.1046842737762835"/>
    <n v="0"/>
    <n v="0"/>
    <n v="156637.23000000001"/>
    <n v="5.6034427926667622E-2"/>
  </r>
  <r>
    <d v="2023-03-31T00:00:00"/>
    <x v="4"/>
    <x v="2"/>
    <x v="9"/>
    <x v="0"/>
    <n v="3082719.82"/>
    <n v="-91207.73"/>
    <n v="-26142.3"/>
    <n v="27848.738128000001"/>
    <n v="0"/>
    <n v="12.87"/>
    <n v="2993326.71"/>
    <n v="-2.9586772501433489E-2"/>
    <n v="-8.4802711652205882E-3"/>
    <n v="0.1063659534253163"/>
    <n v="0"/>
    <n v="4.1748847613403926E-6"/>
    <n v="85277.97"/>
    <n v="2.8489362592832371E-2"/>
  </r>
  <r>
    <d v="2023-03-31T00:00:00"/>
    <x v="4"/>
    <x v="2"/>
    <x v="10"/>
    <x v="0"/>
    <n v="5848188.5499999998"/>
    <n v="-169650.76"/>
    <n v="-46424.94"/>
    <n v="50791.780813999998"/>
    <n v="0"/>
    <n v="0"/>
    <n v="5681614.4199999999"/>
    <n v="-2.900911257384135E-2"/>
    <n v="-7.9383452847121352E-3"/>
    <n v="0.1022594009851632"/>
    <n v="0"/>
    <n v="0"/>
    <n v="304976.44"/>
    <n v="5.3677778436784521E-2"/>
  </r>
  <r>
    <d v="2023-03-31T00:00:00"/>
    <x v="4"/>
    <x v="2"/>
    <x v="11"/>
    <x v="0"/>
    <n v="3635365.33"/>
    <n v="-158329.29"/>
    <n v="-28909.67"/>
    <n v="31691.222992999999"/>
    <n v="0"/>
    <n v="0"/>
    <n v="3479061.14"/>
    <n v="-4.3552511406054477E-2"/>
    <n v="-7.9523424403676098E-3"/>
    <n v="0.10264129170882461"/>
    <n v="0"/>
    <n v="0"/>
    <n v="205529.19"/>
    <n v="5.9076050040327829E-2"/>
  </r>
  <r>
    <d v="2023-03-31T00:00:00"/>
    <x v="4"/>
    <x v="2"/>
    <x v="12"/>
    <x v="0"/>
    <n v="1961584.74"/>
    <n v="-77035.73"/>
    <n v="-15453.34"/>
    <n v="17277.391131"/>
    <n v="0"/>
    <n v="0"/>
    <n v="1885866.85"/>
    <n v="-3.9272190708416713E-2"/>
    <n v="-7.8779874684384021E-3"/>
    <n v="0.10370561263011289"/>
    <n v="0"/>
    <n v="0"/>
    <n v="152391.82"/>
    <n v="8.0807306199798784E-2"/>
  </r>
  <r>
    <d v="2023-03-31T00:00:00"/>
    <x v="4"/>
    <x v="2"/>
    <x v="13"/>
    <x v="0"/>
    <n v="880987.67"/>
    <n v="-46524.850000000013"/>
    <n v="-6894.03"/>
    <n v="7633.1693479999994"/>
    <n v="0"/>
    <n v="108.42"/>
    <n v="829854.11"/>
    <n v="-5.280987644242513E-2"/>
    <n v="-7.8253422093864256E-3"/>
    <n v="0.1020155177551665"/>
    <n v="0"/>
    <n v="1.2306642157659261E-4"/>
    <n v="82074.25"/>
    <n v="9.8902022669984727E-2"/>
  </r>
  <r>
    <d v="2023-03-31T00:00:00"/>
    <x v="4"/>
    <x v="2"/>
    <x v="14"/>
    <x v="0"/>
    <n v="2013464.79"/>
    <n v="-92079.35"/>
    <n v="-16966.16"/>
    <n v="18290.803927000001"/>
    <n v="0"/>
    <n v="0"/>
    <n v="1922222.15"/>
    <n v="-4.5731790522147653E-2"/>
    <n v="-8.4263504801591286E-3"/>
    <n v="0.1069596382622101"/>
    <n v="0"/>
    <n v="0"/>
    <n v="195090.42"/>
    <n v="0.1014921298248488"/>
  </r>
  <r>
    <d v="2023-03-31T00:00:00"/>
    <x v="4"/>
    <x v="2"/>
    <x v="15"/>
    <x v="0"/>
    <n v="741392.1"/>
    <n v="-38866.82"/>
    <n v="-5609.44"/>
    <n v="5953.0534690000004"/>
    <n v="24460.45"/>
    <n v="0"/>
    <n v="678211.23"/>
    <n v="-5.2424108646423398E-2"/>
    <n v="-7.5660908714835244E-3"/>
    <n v="9.4541611311886417E-2"/>
    <n v="3.2992595955635362E-2"/>
    <n v="0"/>
    <n v="75510.09"/>
    <n v="0.1113371272250977"/>
  </r>
  <r>
    <d v="2023-03-31T00:00:00"/>
    <x v="4"/>
    <x v="2"/>
    <x v="16"/>
    <x v="0"/>
    <n v="229784.4"/>
    <n v="-9938.59"/>
    <n v="-1659.74"/>
    <n v="1945.9338519999999"/>
    <n v="0"/>
    <n v="0"/>
    <n v="220065.89"/>
    <n v="-4.3251804735221361E-2"/>
    <n v="-7.223031676649937E-3"/>
    <n v="9.9709996874489504E-2"/>
    <n v="0"/>
    <n v="0"/>
    <n v="18601.830000000002"/>
    <n v="8.4528456454564568E-2"/>
  </r>
  <r>
    <d v="2023-03-31T00:00:00"/>
    <x v="4"/>
    <x v="2"/>
    <x v="17"/>
    <x v="0"/>
    <n v="998622.96"/>
    <n v="-58977.38"/>
    <n v="-7182.49"/>
    <n v="8181.4538679999996"/>
    <n v="0"/>
    <n v="0"/>
    <n v="939962.19"/>
    <n v="-5.9058706200786737E-2"/>
    <n v="-7.1923942145291752E-3"/>
    <n v="9.6462854558273178E-2"/>
    <n v="0"/>
    <n v="0"/>
    <n v="153934.73000000001"/>
    <n v="0.16376693832759379"/>
  </r>
  <r>
    <d v="2023-03-31T00:00:00"/>
    <x v="4"/>
    <x v="2"/>
    <x v="18"/>
    <x v="0"/>
    <n v="988681.89"/>
    <n v="-61916.89"/>
    <n v="-7795.64"/>
    <n v="8782.4863910000004"/>
    <n v="0"/>
    <n v="0"/>
    <n v="927254.05"/>
    <n v="-6.262569449916798E-2"/>
    <n v="-7.8848819613758676E-3"/>
    <n v="0.1045904609456432"/>
    <n v="0"/>
    <n v="0"/>
    <n v="102939.35"/>
    <n v="0.111015260596597"/>
  </r>
  <r>
    <d v="2023-03-31T00:00:00"/>
    <x v="4"/>
    <x v="2"/>
    <x v="19"/>
    <x v="0"/>
    <n v="1465538.12"/>
    <n v="-71923.069999999992"/>
    <n v="-11707.95"/>
    <n v="12795.793817"/>
    <n v="0"/>
    <n v="85.67"/>
    <n v="1393869.87"/>
    <n v="-4.9076219184254311E-2"/>
    <n v="-7.9888403039287716E-3"/>
    <n v="0.1028019339453367"/>
    <n v="0"/>
    <n v="5.8456343667130267E-5"/>
    <n v="189250.7"/>
    <n v="0.13577357834702319"/>
  </r>
  <r>
    <d v="2023-03-31T00:00:00"/>
    <x v="4"/>
    <x v="2"/>
    <x v="20"/>
    <x v="0"/>
    <n v="473563.67"/>
    <n v="-23465.1"/>
    <n v="-4079.44"/>
    <n v="4421.8792199999998"/>
    <n v="0"/>
    <n v="0"/>
    <n v="450291.03"/>
    <n v="-4.9550042552884178E-2"/>
    <n v="-8.6143432413217005E-3"/>
    <n v="0.1099409964955102"/>
    <n v="0"/>
    <n v="0"/>
    <n v="49019.18"/>
    <n v="0.1088611070045077"/>
  </r>
  <r>
    <d v="2023-03-31T00:00:00"/>
    <x v="4"/>
    <x v="2"/>
    <x v="21"/>
    <x v="0"/>
    <n v="678176.26"/>
    <n v="-33256.350000000013"/>
    <n v="-5212.1400000000003"/>
    <n v="6198.0733069999997"/>
    <n v="6099.62"/>
    <n v="0"/>
    <n v="639239.62"/>
    <n v="-4.9037915305380937E-2"/>
    <n v="-7.6855241143357041E-3"/>
    <n v="0.10760818248593609"/>
    <n v="8.9941514614504496E-3"/>
    <n v="0"/>
    <n v="115703.46"/>
    <n v="0.18100170324236159"/>
  </r>
  <r>
    <d v="2023-03-31T00:00:00"/>
    <x v="4"/>
    <x v="2"/>
    <x v="22"/>
    <x v="0"/>
    <n v="660597.62"/>
    <n v="-30826.93"/>
    <n v="-5311.37"/>
    <n v="6179.4629680000007"/>
    <n v="0"/>
    <n v="5320.63"/>
    <n v="624879.34"/>
    <n v="-4.6665215051789007E-2"/>
    <n v="-8.040249978496743E-3"/>
    <n v="0.1101399563176183"/>
    <n v="0"/>
    <n v="8.0542675887933114E-3"/>
    <n v="80565.67"/>
    <n v="0.1289299627028796"/>
  </r>
  <r>
    <d v="2023-03-31T00:00:00"/>
    <x v="4"/>
    <x v="2"/>
    <x v="23"/>
    <x v="0"/>
    <n v="326963.76"/>
    <n v="-19273.07"/>
    <n v="-2680.44"/>
    <n v="3003.9818019999998"/>
    <n v="0"/>
    <n v="2219.9299999999998"/>
    <n v="305485.55"/>
    <n v="-5.8945584672747818E-2"/>
    <n v="-8.1979727661561017E-3"/>
    <n v="0.10817548450195411"/>
    <n v="0"/>
    <n v="6.7895292126564739E-3"/>
    <n v="43098.27"/>
    <n v="0.14108120662335749"/>
  </r>
  <r>
    <d v="2023-03-31T00:00:00"/>
    <x v="4"/>
    <x v="2"/>
    <x v="24"/>
    <x v="0"/>
    <n v="837.33"/>
    <n v="-18.22"/>
    <n v="-9.68"/>
    <n v="10.354523"/>
    <n v="0"/>
    <n v="0"/>
    <n v="819.78"/>
    <n v="-2.1759640762901121E-2"/>
    <n v="-1.1560555575460089E-2"/>
    <n v="0.1456010866721911"/>
    <n v="0"/>
    <n v="0"/>
    <n v="0"/>
    <n v="0"/>
  </r>
  <r>
    <d v="2023-04-30T00:00:00"/>
    <x v="4"/>
    <x v="2"/>
    <x v="8"/>
    <x v="0"/>
    <n v="955180.66999999993"/>
    <n v="-18027.919999999998"/>
    <n v="-8525.31"/>
    <n v="8144.5"/>
    <n v="0"/>
    <n v="0"/>
    <n v="936771.94"/>
    <n v="-1.8873832528457681E-2"/>
    <n v="-8.9253376536608513E-3"/>
    <n v="0.10374101966140779"/>
    <n v="0"/>
    <n v="0"/>
    <n v="20907.64"/>
    <n v="2.231881539918884E-2"/>
  </r>
  <r>
    <d v="2023-04-30T00:00:00"/>
    <x v="4"/>
    <x v="2"/>
    <x v="9"/>
    <x v="0"/>
    <n v="2795374.84"/>
    <n v="-83892.32"/>
    <n v="-24086.27"/>
    <n v="23957.661938000001"/>
    <n v="0"/>
    <n v="0"/>
    <n v="2711257.11"/>
    <n v="-3.001111650557748E-2"/>
    <n v="-8.6164723440095067E-3"/>
    <n v="0.10427398957069151"/>
    <n v="0"/>
    <n v="0"/>
    <n v="190730.76"/>
    <n v="7.0347721467109409E-2"/>
  </r>
  <r>
    <d v="2023-04-30T00:00:00"/>
    <x v="4"/>
    <x v="2"/>
    <x v="10"/>
    <x v="0"/>
    <n v="2993326.71"/>
    <n v="-107054.39"/>
    <n v="-25957.99"/>
    <n v="25511.096454999999"/>
    <n v="0"/>
    <n v="1.35"/>
    <n v="2885710.32"/>
    <n v="-3.5764351964106177E-2"/>
    <n v="-8.6719534868280376E-3"/>
    <n v="0.1036923252755015"/>
    <n v="0"/>
    <n v="4.5100322510401819E-7"/>
    <n v="112263.69"/>
    <n v="3.8903312374057003E-2"/>
  </r>
  <r>
    <d v="2023-04-30T00:00:00"/>
    <x v="4"/>
    <x v="2"/>
    <x v="11"/>
    <x v="0"/>
    <n v="5681614.4199999999"/>
    <n v="-196061.55"/>
    <n v="-46195.78"/>
    <n v="46433.170463000002"/>
    <n v="0"/>
    <n v="0"/>
    <n v="5487193.3499999996"/>
    <n v="-3.4508070331178857E-2"/>
    <n v="-8.1307488655662768E-3"/>
    <n v="9.9432461539660996E-2"/>
    <n v="0"/>
    <n v="0"/>
    <n v="369699.33"/>
    <n v="6.7374941325878387E-2"/>
  </r>
  <r>
    <d v="2023-04-30T00:00:00"/>
    <x v="4"/>
    <x v="2"/>
    <x v="12"/>
    <x v="0"/>
    <n v="3479061.14"/>
    <n v="-144381.38"/>
    <n v="-26702.1"/>
    <n v="28035.948735999998"/>
    <n v="0"/>
    <n v="0"/>
    <n v="3335130.84"/>
    <n v="-4.1500098500712179E-2"/>
    <n v="-7.6750878830488152E-3"/>
    <n v="9.8044854409964938E-2"/>
    <n v="0"/>
    <n v="0"/>
    <n v="219087.53"/>
    <n v="6.5690835085798316E-2"/>
  </r>
  <r>
    <d v="2023-04-30T00:00:00"/>
    <x v="4"/>
    <x v="2"/>
    <x v="13"/>
    <x v="0"/>
    <n v="1885866.85"/>
    <n v="-54763.13"/>
    <n v="-13065.61"/>
    <n v="15453.747315000001"/>
    <n v="0"/>
    <n v="0"/>
    <n v="1832796.67"/>
    <n v="-2.903870440269948E-2"/>
    <n v="-6.9281720498984333E-3"/>
    <n v="9.9699823628852685E-2"/>
    <n v="0"/>
    <n v="0"/>
    <n v="175354.77"/>
    <n v="9.567606318272065E-2"/>
  </r>
  <r>
    <d v="2023-04-30T00:00:00"/>
    <x v="4"/>
    <x v="2"/>
    <x v="14"/>
    <x v="0"/>
    <n v="829854.11"/>
    <n v="-26123.34"/>
    <n v="-6574.36"/>
    <n v="6760.7000449999996"/>
    <n v="0"/>
    <n v="0"/>
    <n v="803467.38"/>
    <n v="-3.1479436789196603E-2"/>
    <n v="-7.9223081753490385E-3"/>
    <n v="9.9120053621031434E-2"/>
    <n v="0"/>
    <n v="0"/>
    <n v="79052.89"/>
    <n v="9.8389669534561561E-2"/>
  </r>
  <r>
    <d v="2023-04-30T00:00:00"/>
    <x v="4"/>
    <x v="2"/>
    <x v="15"/>
    <x v="0"/>
    <n v="1922222.15"/>
    <n v="-84192.349999999991"/>
    <n v="-14568.03"/>
    <n v="16360.486999999999"/>
    <n v="0"/>
    <n v="0"/>
    <n v="1838970.51"/>
    <n v="-4.3799490084951938E-2"/>
    <n v="-7.5787442153863443E-3"/>
    <n v="0.1035533753647222"/>
    <n v="0"/>
    <n v="0"/>
    <n v="214195.39"/>
    <n v="0.1164757068344723"/>
  </r>
  <r>
    <d v="2023-04-30T00:00:00"/>
    <x v="4"/>
    <x v="2"/>
    <x v="16"/>
    <x v="0"/>
    <n v="678211.2300000001"/>
    <n v="-25177.41"/>
    <n v="-4204.8500000000004"/>
    <n v="5288.9108600000009"/>
    <n v="0"/>
    <n v="0"/>
    <n v="653870.71"/>
    <n v="-3.7123257307314132E-2"/>
    <n v="-6.1999120834374854E-3"/>
    <n v="9.4879607734205951E-2"/>
    <n v="0"/>
    <n v="0"/>
    <n v="69565.52"/>
    <n v="0.1063903290606181"/>
  </r>
  <r>
    <d v="2023-04-30T00:00:00"/>
    <x v="4"/>
    <x v="2"/>
    <x v="17"/>
    <x v="0"/>
    <n v="220065.89"/>
    <n v="-7604.4400000000014"/>
    <n v="-1231.95"/>
    <n v="1725.5241229999999"/>
    <n v="0"/>
    <n v="0"/>
    <n v="212887.05"/>
    <n v="-3.4555287055163343E-2"/>
    <n v="-5.5980960974915282E-3"/>
    <n v="9.5398141119613436E-2"/>
    <n v="0"/>
    <n v="0"/>
    <n v="22992.36"/>
    <n v="0.1080026239266315"/>
  </r>
  <r>
    <d v="2023-04-30T00:00:00"/>
    <x v="4"/>
    <x v="2"/>
    <x v="18"/>
    <x v="0"/>
    <n v="939962.19"/>
    <n v="-33703.08"/>
    <n v="-5452.73"/>
    <n v="7289.7674370000004"/>
    <n v="0"/>
    <n v="0"/>
    <n v="907119.28"/>
    <n v="-3.5855782667173028E-2"/>
    <n v="-5.8010099321122704E-3"/>
    <n v="9.4357168221308976E-2"/>
    <n v="0"/>
    <n v="0"/>
    <n v="161028.91"/>
    <n v="0.1775167980113927"/>
  </r>
  <r>
    <d v="2023-04-30T00:00:00"/>
    <x v="4"/>
    <x v="2"/>
    <x v="19"/>
    <x v="0"/>
    <n v="927254.04999999993"/>
    <n v="-41392.15"/>
    <n v="-7110.87"/>
    <n v="7754.8131729999996"/>
    <n v="0"/>
    <n v="0"/>
    <n v="886125.14999999991"/>
    <n v="-4.4639492272910537E-2"/>
    <n v="-7.6687397590768144E-3"/>
    <n v="0.10175229424791039"/>
    <n v="0"/>
    <n v="0"/>
    <n v="112127.3"/>
    <n v="0.12653664101509821"/>
  </r>
  <r>
    <d v="2023-04-30T00:00:00"/>
    <x v="4"/>
    <x v="2"/>
    <x v="20"/>
    <x v="0"/>
    <n v="1393869.87"/>
    <n v="-57715.48"/>
    <n v="-10111.799999999999"/>
    <n v="11291.400228"/>
    <n v="7224.94"/>
    <n v="0"/>
    <n v="1329276.53"/>
    <n v="-4.1406648670869108E-2"/>
    <n v="-7.254479214763427E-3"/>
    <n v="9.8559202498580425E-2"/>
    <n v="5.1833676554038713E-3"/>
    <n v="0"/>
    <n v="190150.74"/>
    <n v="0.14304829409724101"/>
  </r>
  <r>
    <d v="2023-04-30T00:00:00"/>
    <x v="4"/>
    <x v="2"/>
    <x v="21"/>
    <x v="0"/>
    <n v="450291.03"/>
    <n v="-13503.61"/>
    <n v="-3558.32"/>
    <n v="3816.8585200000002"/>
    <n v="8263.1200000000008"/>
    <n v="0"/>
    <n v="428559.02"/>
    <n v="-2.998862757714716E-2"/>
    <n v="-7.9022671182235188E-3"/>
    <n v="0.1031298476602269"/>
    <n v="1.835062093064568E-2"/>
    <n v="0"/>
    <n v="54240.81"/>
    <n v="0.12656555449468779"/>
  </r>
  <r>
    <d v="2023-04-30T00:00:00"/>
    <x v="4"/>
    <x v="2"/>
    <x v="22"/>
    <x v="0"/>
    <n v="639239.62"/>
    <n v="-27787.87"/>
    <n v="-5502.43"/>
    <n v="5600.2171129999997"/>
    <n v="0"/>
    <n v="0"/>
    <n v="610908.16000000003"/>
    <n v="-4.3470193540256469E-2"/>
    <n v="-8.607773717154767E-3"/>
    <n v="0.10658909858377261"/>
    <n v="0"/>
    <n v="0"/>
    <n v="107007.98"/>
    <n v="0.17516213893754501"/>
  </r>
  <r>
    <d v="2023-04-30T00:00:00"/>
    <x v="4"/>
    <x v="2"/>
    <x v="23"/>
    <x v="0"/>
    <n v="624879.34"/>
    <n v="-25553.22"/>
    <n v="-5401.61"/>
    <n v="5452.936283"/>
    <n v="8811.34"/>
    <n v="905.3"/>
    <n v="589269.03"/>
    <n v="-4.089304664801368E-2"/>
    <n v="-8.6442448233286125E-3"/>
    <n v="0.1061709899223638"/>
    <n v="1.410086625683608E-2"/>
    <n v="1.448759691751051E-3"/>
    <n v="85636.22"/>
    <n v="0.1453261848836685"/>
  </r>
  <r>
    <d v="2023-04-30T00:00:00"/>
    <x v="4"/>
    <x v="2"/>
    <x v="24"/>
    <x v="0"/>
    <n v="305485.55"/>
    <n v="-13995.84"/>
    <n v="-2008.24"/>
    <n v="2515.0251039999998"/>
    <n v="3282.64"/>
    <n v="0.04"/>
    <n v="289796.65000000002"/>
    <n v="-4.5815063920372011E-2"/>
    <n v="-6.5739279648415446E-3"/>
    <n v="0.1001666759644332"/>
    <n v="1.0745647380047929E-2"/>
    <n v="1.3093909024502139E-7"/>
    <n v="42148.12"/>
    <n v="0.14544032858902961"/>
  </r>
  <r>
    <d v="2023-04-30T00:00:00"/>
    <x v="4"/>
    <x v="2"/>
    <x v="25"/>
    <x v="0"/>
    <n v="819.78"/>
    <n v="-17.78"/>
    <n v="-10.119999999999999"/>
    <n v="9.2224950000000003"/>
    <n v="0"/>
    <n v="0"/>
    <n v="801.11"/>
    <n v="-2.1688745761057851E-2"/>
    <n v="-1.2344775427553731E-2"/>
    <n v="0.13687455475859381"/>
    <n v="0"/>
    <n v="0"/>
    <n v="0"/>
    <n v="0"/>
  </r>
  <r>
    <d v="2023-05-31T00:00:00"/>
    <x v="4"/>
    <x v="2"/>
    <x v="9"/>
    <x v="0"/>
    <n v="936771.94000000006"/>
    <n v="-26382.57"/>
    <n v="-7913.42"/>
    <n v="8163.93"/>
    <n v="0"/>
    <n v="0"/>
    <n v="910639.88000000012"/>
    <n v="-2.8163279527779191E-2"/>
    <n v="-8.4475416716687738E-3"/>
    <n v="0.1026116259796209"/>
    <n v="0"/>
    <n v="0"/>
    <n v="27416.45"/>
    <n v="3.0106796992022788E-2"/>
  </r>
  <r>
    <d v="2023-05-31T00:00:00"/>
    <x v="4"/>
    <x v="2"/>
    <x v="10"/>
    <x v="0"/>
    <n v="2711257.11"/>
    <n v="-77230.69"/>
    <n v="-23512.21"/>
    <n v="23529.838432"/>
    <n v="0"/>
    <n v="0"/>
    <n v="2633881.96"/>
    <n v="-2.8485195931860559E-2"/>
    <n v="-8.6720694666984205E-3"/>
    <n v="0.1021831794700744"/>
    <n v="0"/>
    <n v="0"/>
    <n v="200052.18"/>
    <n v="7.5953358213516897E-2"/>
  </r>
  <r>
    <d v="2023-05-31T00:00:00"/>
    <x v="4"/>
    <x v="2"/>
    <x v="11"/>
    <x v="0"/>
    <n v="2885710.32"/>
    <n v="-111450.61"/>
    <n v="-26216.080000000002"/>
    <n v="25147.523745999999"/>
    <n v="0"/>
    <n v="0"/>
    <n v="2768449.42"/>
    <n v="-3.8621551590805547E-2"/>
    <n v="-9.0847926828636089E-3"/>
    <n v="0.10260621442004771"/>
    <n v="0"/>
    <n v="0"/>
    <n v="124652.65"/>
    <n v="4.5026161250943143E-2"/>
  </r>
  <r>
    <d v="2023-05-31T00:00:00"/>
    <x v="4"/>
    <x v="2"/>
    <x v="12"/>
    <x v="0"/>
    <n v="5487193.3499999996"/>
    <n v="-200751.37"/>
    <n v="-45597.240000000013"/>
    <n v="45677.144112000002"/>
    <n v="0"/>
    <n v="0"/>
    <n v="5231980.3100000015"/>
    <n v="-3.6585437617211003E-2"/>
    <n v="-8.3097563893934964E-3"/>
    <n v="9.8012135022043298E-2"/>
    <n v="0"/>
    <n v="0"/>
    <n v="373322.88"/>
    <n v="7.1354030000162591E-2"/>
  </r>
  <r>
    <d v="2023-05-31T00:00:00"/>
    <x v="4"/>
    <x v="2"/>
    <x v="13"/>
    <x v="0"/>
    <n v="3335130.84"/>
    <n v="-153435.96"/>
    <n v="-28251.96"/>
    <n v="27506.836298999999"/>
    <n v="4756.3900000000003"/>
    <n v="0"/>
    <n v="3143728.39"/>
    <n v="-4.6005979183713221E-2"/>
    <n v="-8.4710199855307627E-3"/>
    <n v="9.7108878189686193E-2"/>
    <n v="1.426147946867356E-3"/>
    <n v="0"/>
    <n v="210262.15"/>
    <n v="6.688305219650352E-2"/>
  </r>
  <r>
    <d v="2023-05-31T00:00:00"/>
    <x v="4"/>
    <x v="2"/>
    <x v="14"/>
    <x v="0"/>
    <n v="1832796.67"/>
    <n v="-98508.719999999987"/>
    <n v="-16614.41"/>
    <n v="15333.434293"/>
    <n v="0"/>
    <n v="0"/>
    <n v="1727563.03"/>
    <n v="-5.3747762429096943E-2"/>
    <n v="-9.0650590280699286E-3"/>
    <n v="9.8504556496852455E-2"/>
    <n v="0"/>
    <n v="0"/>
    <n v="172785.27"/>
    <n v="0.1000167675502989"/>
  </r>
  <r>
    <d v="2023-05-31T00:00:00"/>
    <x v="4"/>
    <x v="2"/>
    <x v="15"/>
    <x v="0"/>
    <n v="803467.37999999989"/>
    <n v="-38963.300000000003"/>
    <n v="-6399.16"/>
    <n v="6540.9279580000002"/>
    <n v="5854.06"/>
    <n v="0"/>
    <n v="749589.42999999993"/>
    <n v="-4.8493941347065021E-2"/>
    <n v="-7.964430366793486E-3"/>
    <n v="9.585224450997426E-2"/>
    <n v="7.2859958546170238E-3"/>
    <n v="0"/>
    <n v="59465.18"/>
    <n v="7.9330334207087211E-2"/>
  </r>
  <r>
    <d v="2023-05-31T00:00:00"/>
    <x v="4"/>
    <x v="2"/>
    <x v="16"/>
    <x v="0"/>
    <n v="1838972.47"/>
    <n v="-77026.290000000008"/>
    <n v="-16162.05"/>
    <n v="15669.852961000001"/>
    <n v="8962.2999999999993"/>
    <n v="0"/>
    <n v="1715487.68"/>
    <n v="-4.188550468077426E-2"/>
    <n v="-8.7886307509540892E-3"/>
    <n v="0.10032770182665141"/>
    <n v="4.873536796339316E-3"/>
    <n v="0"/>
    <n v="182240.13"/>
    <n v="0.1062322581063363"/>
  </r>
  <r>
    <d v="2023-05-31T00:00:00"/>
    <x v="4"/>
    <x v="2"/>
    <x v="17"/>
    <x v="0"/>
    <n v="653870.71000000008"/>
    <n v="-31527.89"/>
    <n v="-6072.18"/>
    <n v="5086.5358459999998"/>
    <n v="3298.38"/>
    <n v="0"/>
    <n v="600300.52"/>
    <n v="-4.8217315010179923E-2"/>
    <n v="-9.2865147606932871E-3"/>
    <n v="9.1592812807921753E-2"/>
    <n v="5.0443917269210603E-3"/>
    <n v="0"/>
    <n v="53705.38"/>
    <n v="8.9464157052537616E-2"/>
  </r>
  <r>
    <d v="2023-05-31T00:00:00"/>
    <x v="4"/>
    <x v="2"/>
    <x v="18"/>
    <x v="0"/>
    <n v="212887.05"/>
    <n v="-17735.97"/>
    <n v="-1948.07"/>
    <n v="1696.4350440000001"/>
    <n v="0"/>
    <n v="0"/>
    <n v="194816.69"/>
    <n v="-8.3311643427817716E-2"/>
    <n v="-9.1507210044011605E-3"/>
    <n v="9.3825127222734214E-2"/>
    <n v="0"/>
    <n v="0"/>
    <n v="28314.99"/>
    <n v="0.14534170557974271"/>
  </r>
  <r>
    <d v="2023-05-31T00:00:00"/>
    <x v="4"/>
    <x v="2"/>
    <x v="19"/>
    <x v="0"/>
    <n v="907119.28"/>
    <n v="-46873.37"/>
    <n v="-7360.2400000000007"/>
    <n v="7060.4700249999996"/>
    <n v="0"/>
    <n v="0"/>
    <n v="855042.87"/>
    <n v="-5.1672774499953313E-2"/>
    <n v="-8.1138612774275948E-3"/>
    <n v="9.1643229782234895E-2"/>
    <n v="0"/>
    <n v="0"/>
    <n v="162513.07999999999"/>
    <n v="0.19006424788969939"/>
  </r>
  <r>
    <d v="2023-05-31T00:00:00"/>
    <x v="4"/>
    <x v="2"/>
    <x v="20"/>
    <x v="0"/>
    <n v="886125.15"/>
    <n v="-45233.27"/>
    <n v="-8251.880000000001"/>
    <n v="7490.2228990000003"/>
    <n v="0"/>
    <n v="3.66"/>
    <n v="831355.58"/>
    <n v="-5.1046141732914357E-2"/>
    <n v="-9.312318920188644E-3"/>
    <n v="9.9524693699741054E-2"/>
    <n v="0"/>
    <n v="4.1303420854266456E-6"/>
    <n v="107493.63"/>
    <n v="0.12929922236162769"/>
  </r>
  <r>
    <d v="2023-05-31T00:00:00"/>
    <x v="4"/>
    <x v="2"/>
    <x v="21"/>
    <x v="0"/>
    <n v="1329276.53"/>
    <n v="-74753.63"/>
    <n v="-10865.51"/>
    <n v="10619.477455"/>
    <n v="2497.9699999999998"/>
    <n v="0"/>
    <n v="1195593.31"/>
    <n v="-5.6236327290003392E-2"/>
    <n v="-8.1740027411753048E-3"/>
    <n v="9.4063033624691469E-2"/>
    <n v="1.879195143842643E-3"/>
    <n v="0"/>
    <n v="137748.98000000001"/>
    <n v="0.11521390998750231"/>
  </r>
  <r>
    <d v="2023-05-31T00:00:00"/>
    <x v="4"/>
    <x v="2"/>
    <x v="22"/>
    <x v="0"/>
    <n v="428559.02"/>
    <n v="-25390.53"/>
    <n v="-3881.1"/>
    <n v="3693.8476900000001"/>
    <n v="6392.82"/>
    <n v="0"/>
    <n v="396462.31"/>
    <n v="-5.9246285377449297E-2"/>
    <n v="-9.0561622060830738E-3"/>
    <n v="0.1014844528072763"/>
    <n v="1.4917011897217799E-2"/>
    <n v="0"/>
    <n v="48207.31"/>
    <n v="0.1215936768365195"/>
  </r>
  <r>
    <d v="2023-05-31T00:00:00"/>
    <x v="4"/>
    <x v="2"/>
    <x v="23"/>
    <x v="0"/>
    <n v="610908.15999999992"/>
    <n v="-32847.910000000003"/>
    <n v="-5049.9399999999996"/>
    <n v="5377.3561520000003"/>
    <n v="3439.4"/>
    <n v="0"/>
    <n v="572600.02"/>
    <n v="-5.3768982231306259E-2"/>
    <n v="-8.26628342957475E-3"/>
    <n v="0.1036391985863441"/>
    <n v="5.6299788171105796E-3"/>
    <n v="0"/>
    <n v="104158.5"/>
    <n v="0.18190446448115741"/>
  </r>
  <r>
    <d v="2023-05-31T00:00:00"/>
    <x v="4"/>
    <x v="2"/>
    <x v="24"/>
    <x v="0"/>
    <n v="589269.03"/>
    <n v="-41246.39"/>
    <n v="-4909.79"/>
    <n v="4949.3710769999998"/>
    <n v="0"/>
    <n v="0.06"/>
    <n v="514048.09"/>
    <n v="-6.9995855712966959E-2"/>
    <n v="-8.3320007501497227E-3"/>
    <n v="9.889345958566173E-2"/>
    <n v="0"/>
    <n v="1.018210646502159E-7"/>
    <n v="54835.759999999987"/>
    <n v="0.1066743774886898"/>
  </r>
  <r>
    <d v="2023-05-31T00:00:00"/>
    <x v="4"/>
    <x v="2"/>
    <x v="25"/>
    <x v="0"/>
    <n v="289796.65000000002"/>
    <n v="-17126.580000000002"/>
    <n v="-2686.94"/>
    <n v="2408.3065499999998"/>
    <n v="5507.9"/>
    <n v="0"/>
    <n v="258393.11"/>
    <n v="-5.9098612768643102E-2"/>
    <n v="-9.2718118032075244E-3"/>
    <n v="9.7847464570582118E-2"/>
    <n v="1.9006085819142489E-2"/>
    <n v="0"/>
    <n v="27967.99"/>
    <n v="0.10823814148914419"/>
  </r>
  <r>
    <d v="2023-05-31T00:00:00"/>
    <x v="4"/>
    <x v="2"/>
    <x v="26"/>
    <x v="0"/>
    <n v="801.11"/>
    <n v="-19.25"/>
    <n v="-8.65"/>
    <n v="9.4288170000000004"/>
    <n v="0"/>
    <n v="0"/>
    <n v="782.64"/>
    <n v="-2.4029159541136672E-2"/>
    <n v="-1.079751844316012E-2"/>
    <n v="0.13857861753107881"/>
    <n v="0"/>
    <n v="0"/>
    <n v="0"/>
    <n v="0"/>
  </r>
  <r>
    <d v="2023-06-30T00:00:00"/>
    <x v="4"/>
    <x v="2"/>
    <x v="10"/>
    <x v="0"/>
    <n v="910639.88"/>
    <n v="-26253.5"/>
    <n v="-7989.43"/>
    <n v="7443.41"/>
    <n v="15268.62"/>
    <n v="0"/>
    <n v="868571.74"/>
    <n v="-2.882972794909882E-2"/>
    <n v="-8.7734242431816191E-3"/>
    <n v="9.9448190577084455E-2"/>
    <n v="1.6766913392811219E-2"/>
    <n v="0"/>
    <n v="42011.4"/>
    <n v="4.8368370815288088E-2"/>
  </r>
  <r>
    <d v="2023-06-30T00:00:00"/>
    <x v="4"/>
    <x v="2"/>
    <x v="11"/>
    <x v="0"/>
    <n v="2633881.96"/>
    <n v="-98066.9"/>
    <n v="-23619.96"/>
    <n v="21983.756902000001"/>
    <n v="41271.96"/>
    <n v="78.44"/>
    <n v="2492929.08"/>
    <n v="-3.7232837875543982E-2"/>
    <n v="-8.9677367318313685E-3"/>
    <n v="0.1015493656775973"/>
    <n v="1.566963160338438E-2"/>
    <n v="2.9781137192647771E-5"/>
    <n v="198503.02"/>
    <n v="7.9626420820603519E-2"/>
  </r>
  <r>
    <d v="2023-06-30T00:00:00"/>
    <x v="4"/>
    <x v="2"/>
    <x v="12"/>
    <x v="0"/>
    <n v="2768307.37"/>
    <n v="-105721.03"/>
    <n v="-23831.43"/>
    <n v="23268.132978000001"/>
    <n v="16617.59"/>
    <n v="0"/>
    <n v="2645517.84"/>
    <n v="-3.8189772980303127E-2"/>
    <n v="-8.6086647235274327E-3"/>
    <n v="0.10226307272338769"/>
    <n v="6.0027980202212883E-3"/>
    <n v="0"/>
    <n v="150193.60999999999"/>
    <n v="5.6772858503951737E-2"/>
  </r>
  <r>
    <d v="2023-06-30T00:00:00"/>
    <x v="4"/>
    <x v="2"/>
    <x v="13"/>
    <x v="0"/>
    <n v="5231960.84"/>
    <n v="-170934.14"/>
    <n v="-41098.33"/>
    <n v="41704.040181999997"/>
    <n v="126725.124839"/>
    <n v="0"/>
    <n v="4916092.7600000007"/>
    <n v="-3.2671142852055447E-2"/>
    <n v="-7.8552441917741876E-3"/>
    <n v="9.6980686794985005E-2"/>
    <n v="2.4221344294121289E-2"/>
    <n v="0"/>
    <n v="403355.4"/>
    <n v="8.204796363525084E-2"/>
  </r>
  <r>
    <d v="2023-06-30T00:00:00"/>
    <x v="4"/>
    <x v="2"/>
    <x v="14"/>
    <x v="0"/>
    <n v="3143728.39"/>
    <n v="-106037.81"/>
    <n v="-24213.75"/>
    <n v="24848.099426000001"/>
    <n v="40253.769999999997"/>
    <n v="0"/>
    <n v="2967130.19"/>
    <n v="-3.3729952732971309E-2"/>
    <n v="-7.7022398235873039E-3"/>
    <n v="9.6165605138786595E-2"/>
    <n v="1.280446813663823E-2"/>
    <n v="0"/>
    <n v="209459.48"/>
    <n v="7.0593289335915521E-2"/>
  </r>
  <r>
    <d v="2023-06-30T00:00:00"/>
    <x v="4"/>
    <x v="2"/>
    <x v="15"/>
    <x v="0"/>
    <n v="1727423.33"/>
    <n v="-61909.87"/>
    <n v="-13030.77"/>
    <n v="13525.679813000001"/>
    <n v="47522.37"/>
    <n v="0"/>
    <n v="1592260.02"/>
    <n v="-3.5839431438036667E-2"/>
    <n v="-7.5434722767116959E-3"/>
    <n v="9.5264684033666114E-2"/>
    <n v="2.7510552378611209E-2"/>
    <n v="0"/>
    <n v="169862.79"/>
    <n v="0.10668030840842189"/>
  </r>
  <r>
    <d v="2023-06-30T00:00:00"/>
    <x v="4"/>
    <x v="2"/>
    <x v="16"/>
    <x v="0"/>
    <n v="749589.42999999993"/>
    <n v="-36311.03"/>
    <n v="-5903.6799999999994"/>
    <n v="6029.7967959999996"/>
    <n v="5767.46"/>
    <n v="0"/>
    <n v="696994.57"/>
    <n v="-4.8441224684825132E-2"/>
    <n v="-7.8758848026979252E-3"/>
    <n v="9.7870280380910196E-2"/>
    <n v="7.6941586542915909E-3"/>
    <n v="0"/>
    <n v="48308.37"/>
    <n v="6.9309535653914789E-2"/>
  </r>
  <r>
    <d v="2023-06-30T00:00:00"/>
    <x v="4"/>
    <x v="2"/>
    <x v="17"/>
    <x v="0"/>
    <n v="1715487.68"/>
    <n v="-77325.88"/>
    <n v="-14061.06"/>
    <n v="13703.614259"/>
    <n v="60630.96"/>
    <n v="504.38"/>
    <n v="1533714.24"/>
    <n v="-4.5075159035825901E-2"/>
    <n v="-8.1965380246857844E-3"/>
    <n v="9.7189451583723024E-2"/>
    <n v="3.5343279177615552E-2"/>
    <n v="2.940155186658059E-4"/>
    <n v="156629.03"/>
    <n v="0.1021239980141281"/>
  </r>
  <r>
    <d v="2023-06-30T00:00:00"/>
    <x v="4"/>
    <x v="2"/>
    <x v="18"/>
    <x v="0"/>
    <n v="600300.52"/>
    <n v="-25926.52"/>
    <n v="-4488.4399999999996"/>
    <n v="4560.3602310000006"/>
    <n v="16349.31"/>
    <n v="0"/>
    <n v="549401.70000000007"/>
    <n v="-4.3189234618687317E-2"/>
    <n v="-7.4769883590972063E-3"/>
    <n v="9.2427677408142186E-2"/>
    <n v="2.7235208791756501E-2"/>
    <n v="0"/>
    <n v="55878.84"/>
    <n v="0.1017085312986836"/>
  </r>
  <r>
    <d v="2023-06-30T00:00:00"/>
    <x v="4"/>
    <x v="2"/>
    <x v="19"/>
    <x v="0"/>
    <n v="194818.4"/>
    <n v="-8282.0799999999981"/>
    <n v="-1264.57"/>
    <n v="1359.231213"/>
    <n v="8102.42"/>
    <n v="0"/>
    <n v="162484.95000000001"/>
    <n v="-4.2511795600415563E-2"/>
    <n v="-6.4910193287697681E-3"/>
    <n v="8.4885786411858427E-2"/>
    <n v="4.1589603446081071E-2"/>
    <n v="0"/>
    <n v="16988.099999999999"/>
    <n v="0.10455183695474569"/>
  </r>
  <r>
    <d v="2023-06-30T00:00:00"/>
    <x v="4"/>
    <x v="2"/>
    <x v="20"/>
    <x v="0"/>
    <n v="854818.8"/>
    <n v="-29862.47"/>
    <n v="-5736.34"/>
    <n v="6309.5905650000004"/>
    <n v="35644.01"/>
    <n v="0"/>
    <n v="782563.32000000007"/>
    <n v="-3.4934269110599811E-2"/>
    <n v="-6.710591765178772E-3"/>
    <n v="8.9804629013189696E-2"/>
    <n v="4.1697737579005051E-2"/>
    <n v="0"/>
    <n v="161089.76999999999"/>
    <n v="0.20584886345043621"/>
  </r>
  <r>
    <d v="2023-06-30T00:00:00"/>
    <x v="4"/>
    <x v="2"/>
    <x v="21"/>
    <x v="0"/>
    <n v="831194.33000000007"/>
    <n v="-39279.35"/>
    <n v="-6675.98"/>
    <n v="6790.7042400000009"/>
    <n v="11415.16"/>
    <n v="0"/>
    <n v="774544.95000000007"/>
    <n v="-4.7256518219993153E-2"/>
    <n v="-8.0317920359249794E-3"/>
    <n v="9.9399420734739605E-2"/>
    <n v="1.3733443056571379E-2"/>
    <n v="0"/>
    <n v="111250.25"/>
    <n v="0.14363304544171379"/>
  </r>
  <r>
    <d v="2023-06-30T00:00:00"/>
    <x v="4"/>
    <x v="2"/>
    <x v="22"/>
    <x v="0"/>
    <n v="1195593.31"/>
    <n v="-63794.16"/>
    <n v="-9312.64"/>
    <n v="9221.5559670000002"/>
    <n v="47763.24"/>
    <n v="0"/>
    <n v="1071952.08"/>
    <n v="-5.3357742525340833E-2"/>
    <n v="-7.7891369265022077E-3"/>
    <n v="9.384093793440515E-2"/>
    <n v="3.9949403865433143E-2"/>
    <n v="0"/>
    <n v="128174.42"/>
    <n v="0.1195710353022497"/>
  </r>
  <r>
    <d v="2023-06-30T00:00:00"/>
    <x v="4"/>
    <x v="2"/>
    <x v="23"/>
    <x v="0"/>
    <n v="396462.31000000011"/>
    <n v="-15794.68"/>
    <n v="-3196.34"/>
    <n v="3231.925346"/>
    <n v="19531.060000000001"/>
    <n v="1515.97"/>
    <n v="359594.88000000012"/>
    <n v="-3.9839045482028289E-2"/>
    <n v="-8.0621534995344198E-3"/>
    <n v="9.9181580151549154E-2"/>
    <n v="4.9263346117314401E-2"/>
    <n v="3.8237430438217432E-3"/>
    <n v="52921.34"/>
    <n v="0.14716933678254809"/>
  </r>
  <r>
    <d v="2023-06-30T00:00:00"/>
    <x v="4"/>
    <x v="2"/>
    <x v="24"/>
    <x v="0"/>
    <n v="572561.09"/>
    <n v="-32443.119999999999"/>
    <n v="-4473.8599999999997"/>
    <n v="4670.5835219999999"/>
    <n v="37851.987870999998"/>
    <n v="0.05"/>
    <n v="497430.05"/>
    <n v="-5.6663158860480727E-2"/>
    <n v="-7.8137688329467173E-3"/>
    <n v="9.9247807515177117E-2"/>
    <n v="6.6109954958692721E-2"/>
    <n v="8.7326926110190273E-8"/>
    <n v="102447.64"/>
    <n v="0.2059538622566128"/>
  </r>
  <r>
    <d v="2023-06-30T00:00:00"/>
    <x v="4"/>
    <x v="2"/>
    <x v="25"/>
    <x v="0"/>
    <n v="514048.09"/>
    <n v="-21848.89"/>
    <n v="-4362.8999999999996"/>
    <n v="4444.3984140000002"/>
    <n v="14144.26"/>
    <n v="0"/>
    <n v="474012.86"/>
    <n v="-4.2503591444139011E-2"/>
    <n v="-8.4873382177142222E-3"/>
    <n v="0.1051915474231214"/>
    <n v="2.751544121095752E-2"/>
    <n v="0"/>
    <n v="60028.82"/>
    <n v="0.12663964433370009"/>
  </r>
  <r>
    <d v="2023-06-30T00:00:00"/>
    <x v="4"/>
    <x v="2"/>
    <x v="26"/>
    <x v="0"/>
    <n v="258393.11"/>
    <n v="-18579.78"/>
    <n v="-2208.7399999999998"/>
    <n v="2139.2066789999999"/>
    <n v="2826.51"/>
    <n v="0"/>
    <n v="235509.26"/>
    <n v="-7.1905090658183582E-2"/>
    <n v="-8.5479833421254914E-3"/>
    <n v="0.10072642646895651"/>
    <n v="1.093879786500499E-2"/>
    <n v="0"/>
    <n v="28683.53"/>
    <n v="0.1217936398764108"/>
  </r>
  <r>
    <d v="2023-06-30T00:00:00"/>
    <x v="4"/>
    <x v="2"/>
    <x v="27"/>
    <x v="0"/>
    <n v="782.64"/>
    <n v="-18.829999999999998"/>
    <n v="-9.07"/>
    <n v="8.7992010000000001"/>
    <n v="0"/>
    <n v="0"/>
    <n v="763.53"/>
    <n v="-2.405959317182868E-2"/>
    <n v="-1.158898088520904E-2"/>
    <n v="0.13678951433609321"/>
    <n v="0"/>
    <n v="0"/>
    <n v="0"/>
    <n v="0"/>
  </r>
  <r>
    <d v="2023-07-31T00:00:00"/>
    <x v="4"/>
    <x v="2"/>
    <x v="11"/>
    <x v="0"/>
    <n v="868571.74"/>
    <n v="-34221.629999999997"/>
    <n v="-7415.25"/>
    <n v="7428.3"/>
    <n v="0"/>
    <n v="0"/>
    <n v="834363.2"/>
    <n v="-3.9399888833592488E-2"/>
    <n v="-8.5372913468264571E-3"/>
    <n v="0.10069662401805041"/>
    <n v="0"/>
    <n v="0"/>
    <n v="37190.53"/>
    <n v="4.4573550223691548E-2"/>
  </r>
  <r>
    <d v="2023-07-31T00:00:00"/>
    <x v="4"/>
    <x v="2"/>
    <x v="12"/>
    <x v="0"/>
    <n v="2492929.08"/>
    <n v="-97965.65"/>
    <n v="-21481.33"/>
    <n v="21749.420686000001"/>
    <n v="0"/>
    <n v="0"/>
    <n v="2394964.2999999998"/>
    <n v="-3.9297407529940639E-2"/>
    <n v="-8.616903774895995E-3"/>
    <n v="0.1027232947686815"/>
    <n v="0"/>
    <n v="0"/>
    <n v="176614.34"/>
    <n v="7.3744038689846025E-2"/>
  </r>
  <r>
    <d v="2023-07-31T00:00:00"/>
    <x v="4"/>
    <x v="2"/>
    <x v="13"/>
    <x v="0"/>
    <n v="2645517.84"/>
    <n v="-117997.49"/>
    <n v="-23136.98"/>
    <n v="22904.848276000001"/>
    <n v="0"/>
    <n v="0"/>
    <n v="2527213.7200000002"/>
    <n v="-4.460279504295462E-2"/>
    <n v="-8.7457282087351207E-3"/>
    <n v="0.1019407666508363"/>
    <n v="0"/>
    <n v="0"/>
    <n v="174348.57"/>
    <n v="6.8988455000948634E-2"/>
  </r>
  <r>
    <d v="2023-07-31T00:00:00"/>
    <x v="4"/>
    <x v="2"/>
    <x v="14"/>
    <x v="0"/>
    <n v="4916092.76"/>
    <n v="-180342.84"/>
    <n v="-39182.339999999997"/>
    <n v="41266.897010000001"/>
    <n v="0"/>
    <n v="0"/>
    <n v="4731720.21"/>
    <n v="-3.668418168740982E-2"/>
    <n v="-7.970219829619327E-3"/>
    <n v="9.8835489128788687E-2"/>
    <n v="0"/>
    <n v="0"/>
    <n v="326315.45"/>
    <n v="6.8963386573526922E-2"/>
  </r>
  <r>
    <d v="2023-07-31T00:00:00"/>
    <x v="4"/>
    <x v="2"/>
    <x v="15"/>
    <x v="0"/>
    <n v="2967130.19"/>
    <n v="-115269.64"/>
    <n v="-24755.72"/>
    <n v="24787.973334999999"/>
    <n v="0"/>
    <n v="0"/>
    <n v="2851392.43"/>
    <n v="-3.8848864936391621E-2"/>
    <n v="-8.3433211267349219E-3"/>
    <n v="9.8363865765710948E-2"/>
    <n v="0"/>
    <n v="0"/>
    <n v="186238.02"/>
    <n v="6.5314762724540162E-2"/>
  </r>
  <r>
    <d v="2023-07-31T00:00:00"/>
    <x v="4"/>
    <x v="2"/>
    <x v="16"/>
    <x v="0"/>
    <n v="1592260.02"/>
    <n v="-54319.09"/>
    <n v="-13040.59"/>
    <n v="13481.717876000001"/>
    <n v="0"/>
    <n v="0"/>
    <n v="1537641.89"/>
    <n v="-3.4114459521504527E-2"/>
    <n v="-8.1899877131877009E-3"/>
    <n v="9.9692483415349573E-2"/>
    <n v="0"/>
    <n v="0"/>
    <n v="158250.32"/>
    <n v="0.1029175395319127"/>
  </r>
  <r>
    <d v="2023-07-31T00:00:00"/>
    <x v="4"/>
    <x v="2"/>
    <x v="17"/>
    <x v="0"/>
    <n v="696994.57"/>
    <n v="-43395.58"/>
    <n v="-5602.06"/>
    <n v="5786.0006819999999"/>
    <n v="0"/>
    <n v="0"/>
    <n v="653641.35"/>
    <n v="-6.2261001545535717E-2"/>
    <n v="-8.0374514251954649E-3"/>
    <n v="9.7741782839094071E-2"/>
    <n v="0"/>
    <n v="0"/>
    <n v="49148.57"/>
    <n v="7.5191953507837292E-2"/>
  </r>
  <r>
    <d v="2023-07-31T00:00:00"/>
    <x v="4"/>
    <x v="2"/>
    <x v="18"/>
    <x v="0"/>
    <n v="1533714.24"/>
    <n v="-78453.790000000008"/>
    <n v="-12751.03"/>
    <n v="13361.660207999999"/>
    <n v="0"/>
    <n v="123.78"/>
    <n v="1456004.41"/>
    <n v="-5.1152807970277443E-2"/>
    <n v="-8.3138238320066716E-3"/>
    <n v="0.1025763270065056"/>
    <n v="0"/>
    <n v="8.0706038173056278E-5"/>
    <n v="132375.07999999999"/>
    <n v="9.091667517682861E-2"/>
  </r>
  <r>
    <d v="2023-07-31T00:00:00"/>
    <x v="4"/>
    <x v="2"/>
    <x v="19"/>
    <x v="0"/>
    <n v="549401.69999999995"/>
    <n v="-24802.68"/>
    <n v="-4305.1099999999997"/>
    <n v="4497.7069659999997"/>
    <n v="0"/>
    <n v="0"/>
    <n v="524685.78"/>
    <n v="-4.5144891251701631E-2"/>
    <n v="-7.8359968671374691E-3"/>
    <n v="9.6390077317949518E-2"/>
    <n v="0"/>
    <n v="0"/>
    <n v="45208.56"/>
    <n v="8.6163112711001993E-2"/>
  </r>
  <r>
    <d v="2023-07-31T00:00:00"/>
    <x v="4"/>
    <x v="2"/>
    <x v="20"/>
    <x v="0"/>
    <n v="162484.95000000001"/>
    <n v="-15510.77"/>
    <n v="-1516.7"/>
    <n v="1328.2800890000001"/>
    <n v="0"/>
    <n v="0"/>
    <n v="147004.97"/>
    <n v="-9.5459733347611569E-2"/>
    <n v="-9.3344029708597627E-3"/>
    <n v="9.6251541169535007E-2"/>
    <n v="0"/>
    <n v="0"/>
    <n v="12828.76"/>
    <n v="8.7267525716987648E-2"/>
  </r>
  <r>
    <d v="2023-07-31T00:00:00"/>
    <x v="4"/>
    <x v="2"/>
    <x v="21"/>
    <x v="0"/>
    <n v="782563.32"/>
    <n v="-33793.42"/>
    <n v="-5164.1099999999997"/>
    <n v="6172.4393660000014"/>
    <n v="0"/>
    <n v="0"/>
    <n v="748872.57"/>
    <n v="-4.3182984860573329E-2"/>
    <n v="-6.5989676081419204E-3"/>
    <n v="9.2868517989020682E-2"/>
    <n v="0"/>
    <n v="0"/>
    <n v="133632.70000000001"/>
    <n v="0.17844517926461109"/>
  </r>
  <r>
    <d v="2023-07-31T00:00:00"/>
    <x v="4"/>
    <x v="2"/>
    <x v="22"/>
    <x v="0"/>
    <n v="774544.95000000007"/>
    <n v="-44274.52"/>
    <n v="-6458.880000000001"/>
    <n v="6546.5076669999999"/>
    <n v="0"/>
    <n v="0"/>
    <n v="730127.67999999993"/>
    <n v="-5.7161976202930502E-2"/>
    <n v="-8.3389350095175244E-3"/>
    <n v="9.9516300941937641E-2"/>
    <n v="0"/>
    <n v="0"/>
    <n v="98511.39"/>
    <n v="0.13492351091250229"/>
  </r>
  <r>
    <d v="2023-07-31T00:00:00"/>
    <x v="4"/>
    <x v="2"/>
    <x v="23"/>
    <x v="0"/>
    <n v="1071952.08"/>
    <n v="-63199.040000000001"/>
    <n v="-8808.81"/>
    <n v="8947.0582030000005"/>
    <n v="0"/>
    <n v="4095.47"/>
    <n v="1004648.22"/>
    <n v="-5.8956963822487302E-2"/>
    <n v="-8.2175408438033924E-3"/>
    <n v="9.8273418127801437E-2"/>
    <n v="0"/>
    <n v="3.8205719046694709E-3"/>
    <n v="97329.89"/>
    <n v="9.687957243382167E-2"/>
  </r>
  <r>
    <d v="2023-07-31T00:00:00"/>
    <x v="4"/>
    <x v="2"/>
    <x v="24"/>
    <x v="0"/>
    <n v="359594.88"/>
    <n v="-37066.199999999997"/>
    <n v="-3291.38"/>
    <n v="3122.6820360000002"/>
    <n v="0"/>
    <n v="0.05"/>
    <n v="324001.23"/>
    <n v="-0.1030776633972097"/>
    <n v="-9.1530224234560829E-3"/>
    <n v="0.10224579026802461"/>
    <n v="0"/>
    <n v="1.3904536126877001E-7"/>
    <n v="27443.200000000001"/>
    <n v="8.470091301813884E-2"/>
  </r>
  <r>
    <d v="2023-07-31T00:00:00"/>
    <x v="4"/>
    <x v="2"/>
    <x v="25"/>
    <x v="0"/>
    <n v="497430.05"/>
    <n v="-18704.830000000002"/>
    <n v="-4200.68"/>
    <n v="4537.9850809999998"/>
    <n v="0"/>
    <n v="0"/>
    <n v="478795"/>
    <n v="-3.7602935327288721E-2"/>
    <n v="-8.4447652489028358E-3"/>
    <n v="0.1074143282324562"/>
    <n v="0"/>
    <n v="0"/>
    <n v="73737.7"/>
    <n v="0.15400682964525531"/>
  </r>
  <r>
    <d v="2023-07-31T00:00:00"/>
    <x v="4"/>
    <x v="2"/>
    <x v="26"/>
    <x v="0"/>
    <n v="474012.86"/>
    <n v="-21438.89"/>
    <n v="-3992.190000000001"/>
    <n v="4355.0607850000006"/>
    <n v="0"/>
    <n v="0"/>
    <n v="452855.05999999988"/>
    <n v="-4.5228498652969039E-2"/>
    <n v="-8.4221132734668865E-3"/>
    <n v="0.10817708320736411"/>
    <n v="0"/>
    <n v="0"/>
    <n v="55816.21"/>
    <n v="0.12325402745858691"/>
  </r>
  <r>
    <d v="2023-07-31T00:00:00"/>
    <x v="4"/>
    <x v="2"/>
    <x v="27"/>
    <x v="0"/>
    <n v="235509.26"/>
    <n v="-18122.32"/>
    <n v="-1959.37"/>
    <n v="2053.594364"/>
    <n v="0"/>
    <n v="0"/>
    <n v="217374.61"/>
    <n v="-7.6949500839160204E-2"/>
    <n v="-8.3197153266924614E-3"/>
    <n v="0.10266864883195211"/>
    <n v="0"/>
    <n v="0"/>
    <n v="26455.8"/>
    <n v="0.12170602629258311"/>
  </r>
  <r>
    <d v="2023-07-31T00:00:00"/>
    <x v="4"/>
    <x v="2"/>
    <x v="28"/>
    <x v="0"/>
    <n v="763.53"/>
    <n v="-18.5"/>
    <n v="-9.4"/>
    <n v="8.9788700000000006"/>
    <n v="0"/>
    <n v="0"/>
    <n v="744.61"/>
    <n v="-2.4229565308501299E-2"/>
    <n v="-1.231123858918445E-2"/>
    <n v="0.13846077197465251"/>
    <n v="0"/>
    <n v="0"/>
    <n v="0"/>
    <n v="0"/>
  </r>
  <r>
    <d v="2023-08-31T00:00:00"/>
    <x v="4"/>
    <x v="2"/>
    <x v="12"/>
    <x v="0"/>
    <n v="834363.20000000007"/>
    <n v="-36422.5"/>
    <n v="-7489.18"/>
    <n v="7067.58"/>
    <n v="0"/>
    <n v="0"/>
    <n v="797519.16"/>
    <n v="-4.36530518124481E-2"/>
    <n v="-8.9759231950785941E-3"/>
    <n v="9.9734809539430397E-2"/>
    <n v="0"/>
    <n v="0"/>
    <n v="46220.34"/>
    <n v="5.7955146808008971E-2"/>
  </r>
  <r>
    <d v="2023-08-31T00:00:00"/>
    <x v="4"/>
    <x v="2"/>
    <x v="13"/>
    <x v="0"/>
    <n v="2394964.2999999998"/>
    <n v="-80990.77"/>
    <n v="-20407.87"/>
    <n v="20271.079895999999"/>
    <n v="0"/>
    <n v="0"/>
    <n v="2313672.9500000002"/>
    <n v="-3.3817109507644848E-2"/>
    <n v="-8.5211583320887064E-3"/>
    <n v="9.9657275947838783E-2"/>
    <n v="0"/>
    <n v="0"/>
    <n v="195315.1"/>
    <n v="8.4417765267990871E-2"/>
  </r>
  <r>
    <d v="2023-08-31T00:00:00"/>
    <x v="4"/>
    <x v="2"/>
    <x v="14"/>
    <x v="0"/>
    <n v="2527213.7200000002"/>
    <n v="-88698.04"/>
    <n v="-21533.24"/>
    <n v="21546.960849999999"/>
    <n v="0"/>
    <n v="0"/>
    <n v="2428152.9700000002"/>
    <n v="-3.5097166218296727E-2"/>
    <n v="-8.520545702007349E-3"/>
    <n v="0.1003864791567447"/>
    <n v="0"/>
    <n v="0"/>
    <n v="182169.79"/>
    <n v="7.502401712359992E-2"/>
  </r>
  <r>
    <d v="2023-08-31T00:00:00"/>
    <x v="4"/>
    <x v="2"/>
    <x v="15"/>
    <x v="0"/>
    <n v="4731720.21"/>
    <n v="-192457.85"/>
    <n v="-38321.93"/>
    <n v="39228.962405999999"/>
    <n v="0"/>
    <n v="0"/>
    <n v="4538922.7699999996"/>
    <n v="-4.0673970872846688E-2"/>
    <n v="-8.0989425196803851E-3"/>
    <n v="9.7615534218293332E-2"/>
    <n v="0"/>
    <n v="0"/>
    <n v="357632.44"/>
    <n v="7.8792360681651352E-2"/>
  </r>
  <r>
    <d v="2023-08-31T00:00:00"/>
    <x v="4"/>
    <x v="2"/>
    <x v="16"/>
    <x v="0"/>
    <n v="2851392.43"/>
    <n v="-97062.430000000008"/>
    <n v="-22776.73"/>
    <n v="23480.019091999999"/>
    <n v="0"/>
    <n v="0"/>
    <n v="2754238.13"/>
    <n v="-3.4040361817191188E-2"/>
    <n v="-7.9879324081673312E-3"/>
    <n v="9.6955538774798608E-2"/>
    <n v="0"/>
    <n v="0"/>
    <n v="205488.37"/>
    <n v="7.4608062302877198E-2"/>
  </r>
  <r>
    <d v="2023-08-31T00:00:00"/>
    <x v="4"/>
    <x v="2"/>
    <x v="17"/>
    <x v="0"/>
    <n v="1537641.89"/>
    <n v="-75640.58"/>
    <n v="-12491.06"/>
    <n v="12716.531202"/>
    <n v="0"/>
    <n v="0"/>
    <n v="1461956.31"/>
    <n v="-4.9192585407516427E-2"/>
    <n v="-8.1235169783258187E-3"/>
    <n v="9.7374363049156795E-2"/>
    <n v="0"/>
    <n v="0"/>
    <n v="169909.32"/>
    <n v="0.1162205182451725"/>
  </r>
  <r>
    <d v="2023-08-31T00:00:00"/>
    <x v="4"/>
    <x v="2"/>
    <x v="18"/>
    <x v="0"/>
    <n v="653641.35"/>
    <n v="-30812.44"/>
    <n v="-5238.12"/>
    <n v="5361.8090660000007"/>
    <n v="0"/>
    <n v="0"/>
    <n v="622695.93000000005"/>
    <n v="-4.7139673767579118E-2"/>
    <n v="-8.0137524959215025E-3"/>
    <n v="9.6583512827914955E-2"/>
    <n v="0"/>
    <n v="0"/>
    <n v="49214.490000000013"/>
    <n v="7.9034545801511827E-2"/>
  </r>
  <r>
    <d v="2023-08-31T00:00:00"/>
    <x v="4"/>
    <x v="2"/>
    <x v="19"/>
    <x v="0"/>
    <n v="1456004.41"/>
    <n v="-57499.33"/>
    <n v="-12387.1"/>
    <n v="12509.725261"/>
    <n v="0"/>
    <n v="0"/>
    <n v="1398285.4"/>
    <n v="-3.9491178464219068E-2"/>
    <n v="-8.5075978581685731E-3"/>
    <n v="0.10116173100063711"/>
    <n v="0"/>
    <n v="0"/>
    <n v="151294.23000000001"/>
    <n v="0.108199821009359"/>
  </r>
  <r>
    <d v="2023-08-31T00:00:00"/>
    <x v="4"/>
    <x v="2"/>
    <x v="20"/>
    <x v="0"/>
    <n v="524685.78"/>
    <n v="-27636.080000000002"/>
    <n v="-4239.32"/>
    <n v="4180.9151750000001"/>
    <n v="0"/>
    <n v="0"/>
    <n v="496953.42"/>
    <n v="-5.2671677132168512E-2"/>
    <n v="-8.0797310725668984E-3"/>
    <n v="9.3821685961907916E-2"/>
    <n v="0"/>
    <n v="0"/>
    <n v="52407.23"/>
    <n v="0.10545702653580689"/>
  </r>
  <r>
    <d v="2023-08-31T00:00:00"/>
    <x v="4"/>
    <x v="2"/>
    <x v="21"/>
    <x v="0"/>
    <n v="147004.97"/>
    <n v="-9783.02"/>
    <n v="-882.97"/>
    <n v="1188.7767859999999"/>
    <n v="0"/>
    <n v="0"/>
    <n v="137272.1"/>
    <n v="-6.6548906475747044E-2"/>
    <n v="-6.0063955660818813E-3"/>
    <n v="9.5213705796433595E-2"/>
    <n v="0"/>
    <n v="0"/>
    <n v="14071.06"/>
    <n v="0.1025048789958047"/>
  </r>
  <r>
    <d v="2023-08-31T00:00:00"/>
    <x v="4"/>
    <x v="2"/>
    <x v="22"/>
    <x v="0"/>
    <n v="748872.57"/>
    <n v="-31018.7"/>
    <n v="-4889.41"/>
    <n v="5763.6846690000002"/>
    <n v="0"/>
    <n v="0"/>
    <n v="718021.45000000007"/>
    <n v="-4.1420531666689298E-2"/>
    <n v="-6.5290280294282906E-3"/>
    <n v="9.0619875214120113E-2"/>
    <n v="0"/>
    <n v="0"/>
    <n v="140262.74"/>
    <n v="0.19534616967222909"/>
  </r>
  <r>
    <d v="2023-08-31T00:00:00"/>
    <x v="4"/>
    <x v="2"/>
    <x v="23"/>
    <x v="0"/>
    <n v="730127.68"/>
    <n v="-40764.269999999997"/>
    <n v="-5607.5499999999993"/>
    <n v="6067.2478499999997"/>
    <n v="0"/>
    <n v="996.06"/>
    <n v="688451.18"/>
    <n v="-5.5831700559551438E-2"/>
    <n v="-7.6802320383196534E-3"/>
    <n v="9.7841723370815731E-2"/>
    <n v="0"/>
    <n v="1.3642271444906731E-3"/>
    <n v="106830.14"/>
    <n v="0.15517460511869549"/>
  </r>
  <r>
    <d v="2023-08-31T00:00:00"/>
    <x v="4"/>
    <x v="2"/>
    <x v="24"/>
    <x v="0"/>
    <n v="1004648.22"/>
    <n v="-74883.72"/>
    <n v="-8351.4499999999989"/>
    <n v="8119.1208649999999"/>
    <n v="7618.95"/>
    <n v="0.16"/>
    <n v="925806.27999999991"/>
    <n v="-7.4537254443152248E-2"/>
    <n v="-8.3128102292362571E-3"/>
    <n v="9.5153804689225505E-2"/>
    <n v="7.583699297252524E-3"/>
    <n v="1.592597257575393E-7"/>
    <n v="107674.54"/>
    <n v="0.1163035316632331"/>
  </r>
  <r>
    <d v="2023-08-31T00:00:00"/>
    <x v="4"/>
    <x v="2"/>
    <x v="25"/>
    <x v="0"/>
    <n v="324001.23"/>
    <n v="-22468.27"/>
    <n v="-3008.64"/>
    <n v="2778.9941309999999"/>
    <n v="0"/>
    <n v="0"/>
    <n v="301382.12"/>
    <n v="-6.9346249086770451E-2"/>
    <n v="-9.2858906739335528E-3"/>
    <n v="0.1009885510873703"/>
    <n v="0"/>
    <n v="0"/>
    <n v="31280.84"/>
    <n v="0.103791293259202"/>
  </r>
  <r>
    <d v="2023-08-31T00:00:00"/>
    <x v="4"/>
    <x v="2"/>
    <x v="26"/>
    <x v="0"/>
    <n v="478794.99999999988"/>
    <n v="-21151.53"/>
    <n v="-3867.49"/>
    <n v="4283.3713399999997"/>
    <n v="0"/>
    <n v="0"/>
    <n v="457710.39"/>
    <n v="-4.4176589145667772E-2"/>
    <n v="-8.0775488465836109E-3"/>
    <n v="0.10533368810612929"/>
    <n v="0"/>
    <n v="0"/>
    <n v="79147.03"/>
    <n v="0.17291945240744919"/>
  </r>
  <r>
    <d v="2023-08-31T00:00:00"/>
    <x v="4"/>
    <x v="2"/>
    <x v="27"/>
    <x v="0"/>
    <n v="452855.06"/>
    <n v="-21259.25"/>
    <n v="-4082.42"/>
    <n v="4070.4642330000001"/>
    <n v="0"/>
    <n v="0"/>
    <n v="431384.76"/>
    <n v="-4.6944932005397053E-2"/>
    <n v="-9.014849033595871E-3"/>
    <n v="0.1058317283925878"/>
    <n v="0"/>
    <n v="0"/>
    <n v="59313.54"/>
    <n v="0.13749567787234759"/>
  </r>
  <r>
    <d v="2023-08-31T00:00:00"/>
    <x v="4"/>
    <x v="2"/>
    <x v="28"/>
    <x v="0"/>
    <n v="217374.61"/>
    <n v="-11224.19"/>
    <n v="-1901.5"/>
    <n v="1870.279342"/>
    <n v="0"/>
    <n v="0"/>
    <n v="206039.55"/>
    <n v="-5.1635239276565013E-2"/>
    <n v="-8.7475717610258161E-3"/>
    <n v="0.10130452200585"/>
    <n v="0"/>
    <n v="0"/>
    <n v="26761.200000000001"/>
    <n v="0.12988380143520989"/>
  </r>
  <r>
    <d v="2023-08-31T00:00:00"/>
    <x v="4"/>
    <x v="2"/>
    <x v="29"/>
    <x v="0"/>
    <n v="744.61"/>
    <n v="-19.84"/>
    <n v="-8.06"/>
    <n v="8.5590270000000004"/>
    <n v="0"/>
    <n v="0"/>
    <n v="725.27"/>
    <n v="-2.6644820778662651E-2"/>
    <n v="-1.0824458441331701E-2"/>
    <n v="0.13534016529978241"/>
    <n v="0"/>
    <n v="0"/>
    <n v="0"/>
    <n v="0"/>
  </r>
  <r>
    <d v="2023-09-30T00:00:00"/>
    <x v="4"/>
    <x v="2"/>
    <x v="13"/>
    <x v="0"/>
    <n v="797334.42"/>
    <n v="-26078.799999999999"/>
    <n v="-6695.9"/>
    <n v="6342.6200000000008"/>
    <n v="6418.32"/>
    <n v="0"/>
    <n v="764668.76"/>
    <n v="-3.2707480507363523E-2"/>
    <n v="-8.3978564477374482E-3"/>
    <n v="9.6783158230311112E-2"/>
    <n v="8.0497214706973259E-3"/>
    <n v="0"/>
    <n v="51782.58"/>
    <n v="6.771896892976248E-2"/>
  </r>
  <r>
    <d v="2023-09-30T00:00:00"/>
    <x v="4"/>
    <x v="2"/>
    <x v="14"/>
    <x v="0"/>
    <n v="2288732.81"/>
    <n v="-68735.360000000001"/>
    <n v="-18804.13"/>
    <n v="18535.559694"/>
    <n v="78348.320000000007"/>
    <n v="0"/>
    <n v="2166960.73"/>
    <n v="-3.0032059530793371E-2"/>
    <n v="-8.2159568464437744E-3"/>
    <n v="9.8533116356644523E-2"/>
    <n v="3.4232182829589453E-2"/>
    <n v="0"/>
    <n v="233976.77"/>
    <n v="0.1079746239794572"/>
  </r>
  <r>
    <d v="2023-09-30T00:00:00"/>
    <x v="4"/>
    <x v="2"/>
    <x v="15"/>
    <x v="0"/>
    <n v="2421184.7599999998"/>
    <n v="-92416.17"/>
    <n v="-20144.12"/>
    <n v="19710.148740000001"/>
    <n v="71384.87"/>
    <n v="0"/>
    <n v="2263960.4900000002"/>
    <n v="-3.8169813195090482E-2"/>
    <n v="-8.3199433322056742E-3"/>
    <n v="9.9045233404657623E-2"/>
    <n v="2.9483445947346861E-2"/>
    <n v="0"/>
    <n v="179323.29"/>
    <n v="7.9207782464436924E-2"/>
  </r>
  <r>
    <d v="2023-09-30T00:00:00"/>
    <x v="4"/>
    <x v="2"/>
    <x v="16"/>
    <x v="0"/>
    <n v="4503107.82"/>
    <n v="-212900.42"/>
    <n v="-34481.22"/>
    <n v="35739.350083999998"/>
    <n v="147258.628387"/>
    <n v="0"/>
    <n v="4179997.63"/>
    <n v="-4.7278552615246952E-2"/>
    <n v="-7.6572050633244666E-3"/>
    <n v="9.6561924949719102E-2"/>
    <n v="3.2701555075578891E-2"/>
    <n v="0"/>
    <n v="375268.35"/>
    <n v="8.9777168127246038E-2"/>
  </r>
  <r>
    <d v="2023-09-30T00:00:00"/>
    <x v="4"/>
    <x v="2"/>
    <x v="17"/>
    <x v="0"/>
    <n v="2738618.28"/>
    <n v="-119295.02"/>
    <n v="-20742.3"/>
    <n v="21812.757893999998"/>
    <n v="50740.662580999997"/>
    <n v="0"/>
    <n v="2585011.65"/>
    <n v="-4.3560294938219717E-2"/>
    <n v="-7.57400187951714E-3"/>
    <n v="9.6906004139065305E-2"/>
    <n v="1.8527833160085379E-2"/>
    <n v="0"/>
    <n v="210631.85"/>
    <n v="8.1481973205033725E-2"/>
  </r>
  <r>
    <d v="2023-09-30T00:00:00"/>
    <x v="4"/>
    <x v="2"/>
    <x v="18"/>
    <x v="0"/>
    <n v="1461957.15"/>
    <n v="-50659.88"/>
    <n v="-10022.17"/>
    <n v="11510.207853"/>
    <n v="48377.885806000013"/>
    <n v="0"/>
    <n v="1363914.64"/>
    <n v="-3.4652096335381653E-2"/>
    <n v="-6.8553103625506404E-3"/>
    <n v="9.5789990979899792E-2"/>
    <n v="3.3091179044474728E-2"/>
    <n v="0"/>
    <n v="176116.97"/>
    <n v="0.12912609399075001"/>
  </r>
  <r>
    <d v="2023-09-30T00:00:00"/>
    <x v="4"/>
    <x v="2"/>
    <x v="19"/>
    <x v="0"/>
    <n v="622695.93000000005"/>
    <n v="-22863.32"/>
    <n v="-4644.5599999999986"/>
    <n v="5043.8206169999994"/>
    <n v="0"/>
    <n v="0"/>
    <n v="599983.63"/>
    <n v="-3.671666843879965E-2"/>
    <n v="-7.4587929296406341E-3"/>
    <n v="9.8549679252761424E-2"/>
    <n v="0"/>
    <n v="0"/>
    <n v="52809.54"/>
    <n v="8.8018301432657417E-2"/>
  </r>
  <r>
    <d v="2023-09-30T00:00:00"/>
    <x v="4"/>
    <x v="2"/>
    <x v="20"/>
    <x v="0"/>
    <n v="1376567.34"/>
    <n v="-72865.649999999994"/>
    <n v="-10360.379999999999"/>
    <n v="11058.715308999999"/>
    <n v="77268.831725999989"/>
    <n v="0"/>
    <n v="1241807.55"/>
    <n v="-5.2932862695986953E-2"/>
    <n v="-7.526242777196792E-3"/>
    <n v="9.7741460963447421E-2"/>
    <n v="5.613153056936538E-2"/>
    <n v="0"/>
    <n v="151212.34"/>
    <n v="0.1217679341698317"/>
  </r>
  <r>
    <d v="2023-09-30T00:00:00"/>
    <x v="4"/>
    <x v="2"/>
    <x v="21"/>
    <x v="0"/>
    <n v="496754.31000000011"/>
    <n v="-27890.25"/>
    <n v="-3130.17"/>
    <n v="3749.4245719999999"/>
    <n v="18035.339032"/>
    <n v="0"/>
    <n v="451631.61"/>
    <n v="-5.6144958259144243E-2"/>
    <n v="-6.3012437677692212E-3"/>
    <n v="9.1832115073814502E-2"/>
    <n v="3.630635641993725E-2"/>
    <n v="0"/>
    <n v="58128.44"/>
    <n v="0.12870764293934159"/>
  </r>
  <r>
    <d v="2023-09-30T00:00:00"/>
    <x v="4"/>
    <x v="2"/>
    <x v="22"/>
    <x v="0"/>
    <n v="137272.1"/>
    <n v="-6701.37"/>
    <n v="-818.02"/>
    <n v="1058.22974"/>
    <n v="3855.48"/>
    <n v="0"/>
    <n v="126925.99"/>
    <n v="-4.8818150228633492E-2"/>
    <n v="-5.9591133231006151E-3"/>
    <n v="9.3792755434886854E-2"/>
    <n v="2.8086406487552819E-2"/>
    <n v="0"/>
    <n v="15246.66"/>
    <n v="0.12012244300792931"/>
  </r>
  <r>
    <d v="2023-09-30T00:00:00"/>
    <x v="4"/>
    <x v="2"/>
    <x v="23"/>
    <x v="0"/>
    <n v="687692.92"/>
    <n v="-32467.33"/>
    <n v="-4434.4399999999996"/>
    <n v="5036.2274969999999"/>
    <n v="54204.773332999997"/>
    <n v="0"/>
    <n v="631619.5"/>
    <n v="-4.7211959081969318E-2"/>
    <n v="-6.4482850863143964E-3"/>
    <n v="8.9100962699310601E-2"/>
    <n v="7.8821188580798521E-2"/>
    <n v="0"/>
    <n v="139405.54"/>
    <n v="0.22071126683074219"/>
  </r>
  <r>
    <d v="2023-09-30T00:00:00"/>
    <x v="4"/>
    <x v="2"/>
    <x v="24"/>
    <x v="0"/>
    <n v="672985.49999999988"/>
    <n v="-31516.18"/>
    <n v="-4806.1500000000005"/>
    <n v="5345.8359810000002"/>
    <n v="37921.679677"/>
    <n v="0.04"/>
    <n v="620394.18000000005"/>
    <n v="-4.6830399763442172E-2"/>
    <n v="-7.1415357388829349E-3"/>
    <n v="9.6645476664058899E-2"/>
    <n v="5.634843496182311E-2"/>
    <n v="5.9436644623101097E-8"/>
    <n v="104107.3"/>
    <n v="0.1678083118058909"/>
  </r>
  <r>
    <d v="2023-09-30T00:00:00"/>
    <x v="4"/>
    <x v="2"/>
    <x v="25"/>
    <x v="0"/>
    <n v="922910.34999999986"/>
    <n v="-35745.11"/>
    <n v="-6679.69"/>
    <n v="7393.4012570000004"/>
    <n v="8578.8051649999998"/>
    <n v="0"/>
    <n v="882064.78"/>
    <n v="-3.8730858311427543E-2"/>
    <n v="-7.2376368950678692E-3"/>
    <n v="9.7466724288912066E-2"/>
    <n v="9.2953829860072546E-3"/>
    <n v="0"/>
    <n v="114311.8"/>
    <n v="0.12959569704166171"/>
  </r>
  <r>
    <d v="2023-09-30T00:00:00"/>
    <x v="4"/>
    <x v="2"/>
    <x v="26"/>
    <x v="0"/>
    <n v="295018.96999999997"/>
    <n v="-18736.5"/>
    <n v="-2793.76"/>
    <n v="2446.2902949999998"/>
    <n v="9530.86"/>
    <n v="0"/>
    <n v="273099.44"/>
    <n v="-6.3509475339839999E-2"/>
    <n v="-9.4697639273840593E-3"/>
    <n v="0.10088571114313991"/>
    <n v="3.2305922564911667E-2"/>
    <n v="0"/>
    <n v="32363.53"/>
    <n v="0.11850456375890039"/>
  </r>
  <r>
    <d v="2023-09-30T00:00:00"/>
    <x v="4"/>
    <x v="2"/>
    <x v="27"/>
    <x v="0"/>
    <n v="443268.62"/>
    <n v="-24708.94"/>
    <n v="-3615.3"/>
    <n v="3801.797435"/>
    <n v="28545.281612999999"/>
    <n v="0.01"/>
    <n v="404469.92"/>
    <n v="-5.5742587869179641E-2"/>
    <n v="-8.1560025611558066E-3"/>
    <n v="0.1043502743908047"/>
    <n v="6.439725332463192E-2"/>
    <n v="2.2559684012822749E-8"/>
    <n v="85387.12"/>
    <n v="0.21110870247162011"/>
  </r>
  <r>
    <d v="2023-09-30T00:00:00"/>
    <x v="4"/>
    <x v="2"/>
    <x v="28"/>
    <x v="0"/>
    <n v="420390.87000000011"/>
    <n v="-22576.57"/>
    <n v="-3672.45"/>
    <n v="3603.6217900000001"/>
    <n v="24783.047418999999"/>
    <n v="0"/>
    <n v="384062.99"/>
    <n v="-5.3703759075452787E-2"/>
    <n v="-8.7357986628015961E-3"/>
    <n v="0.10429357115121619"/>
    <n v="5.8952392136870133E-2"/>
    <n v="0"/>
    <n v="63159.67"/>
    <n v="0.16445133127771569"/>
  </r>
  <r>
    <d v="2023-09-30T00:00:00"/>
    <x v="4"/>
    <x v="2"/>
    <x v="29"/>
    <x v="0"/>
    <n v="199165.71"/>
    <n v="-9904.93"/>
    <n v="-1311.91"/>
    <n v="1657.531023"/>
    <n v="14547.01"/>
    <n v="0"/>
    <n v="181901.97"/>
    <n v="-4.9732104989357852E-2"/>
    <n v="-6.5870274556799951E-3"/>
    <n v="0.1012555195696086"/>
    <n v="7.3039731588334156E-2"/>
    <n v="0"/>
    <n v="26847.45"/>
    <n v="0.14759295899873981"/>
  </r>
  <r>
    <d v="2023-09-30T00:00:00"/>
    <x v="4"/>
    <x v="2"/>
    <x v="30"/>
    <x v="0"/>
    <n v="725.27"/>
    <n v="-19.489999999999998"/>
    <n v="-8.41"/>
    <n v="8.1510929999999995"/>
    <n v="0"/>
    <n v="0"/>
    <n v="705.52"/>
    <n v="-2.6872750837619089E-2"/>
    <n v="-1.159568160822866E-2"/>
    <n v="0.13673753429757191"/>
    <n v="0"/>
    <n v="0"/>
    <n v="0"/>
    <n v="0"/>
  </r>
  <r>
    <d v="2023-10-31T00:00:00"/>
    <x v="4"/>
    <x v="2"/>
    <x v="14"/>
    <x v="0"/>
    <n v="764668.76"/>
    <n v="-17504.849999999999"/>
    <n v="-6163.42"/>
    <n v="6220.51"/>
    <n v="0"/>
    <n v="0.64"/>
    <n v="747220.3600000001"/>
    <n v="-2.2892068978991629E-2"/>
    <n v="-8.0602482047259262E-3"/>
    <n v="9.5781981089010898E-2"/>
    <n v="0"/>
    <n v="8.3696370700432437E-7"/>
    <n v="60945.04"/>
    <n v="8.1562338585099578E-2"/>
  </r>
  <r>
    <d v="2023-10-31T00:00:00"/>
    <x v="4"/>
    <x v="2"/>
    <x v="15"/>
    <x v="0"/>
    <n v="2166960.73"/>
    <n v="-68512.490000000005"/>
    <n v="-18820.37"/>
    <n v="18944.789215000001"/>
    <n v="0"/>
    <n v="0"/>
    <n v="2098472.7999999998"/>
    <n v="-3.1616858142140859E-2"/>
    <n v="-8.6851458540275431E-3"/>
    <n v="0.10293662079921791"/>
    <n v="0"/>
    <n v="0"/>
    <n v="243608.52"/>
    <n v="0.11608848110873771"/>
  </r>
  <r>
    <d v="2023-10-31T00:00:00"/>
    <x v="4"/>
    <x v="2"/>
    <x v="16"/>
    <x v="0"/>
    <n v="2263960.4900000002"/>
    <n v="-100283.44"/>
    <n v="-19702.68"/>
    <n v="19500.572325000001"/>
    <n v="0"/>
    <n v="0"/>
    <n v="2163358.65"/>
    <n v="-4.4295578674166711E-2"/>
    <n v="-8.7027490484164784E-3"/>
    <n v="0.1014167490435626"/>
    <n v="0"/>
    <n v="0"/>
    <n v="209243.26"/>
    <n v="9.6721484438098151E-2"/>
  </r>
  <r>
    <d v="2023-10-31T00:00:00"/>
    <x v="4"/>
    <x v="2"/>
    <x v="17"/>
    <x v="0"/>
    <n v="4179997.63"/>
    <n v="-182737.89"/>
    <n v="-35994.699999999997"/>
    <n v="34895.558697"/>
    <n v="0"/>
    <n v="0"/>
    <n v="3995235.94"/>
    <n v="-4.3717223351631418E-2"/>
    <n v="-8.6111771312176576E-3"/>
    <n v="9.8293611252018964E-2"/>
    <n v="0"/>
    <n v="0"/>
    <n v="404487.91"/>
    <n v="0.1012425589062958"/>
  </r>
  <r>
    <d v="2023-10-31T00:00:00"/>
    <x v="4"/>
    <x v="2"/>
    <x v="18"/>
    <x v="0"/>
    <n v="2585011.65"/>
    <n v="-133115.92000000001"/>
    <n v="-21896.66"/>
    <n v="21537.124667"/>
    <n v="0"/>
    <n v="0"/>
    <n v="2450981.29"/>
    <n v="-5.1495288232066581E-2"/>
    <n v="-8.470623333554415E-3"/>
    <n v="9.8097149506076689E-2"/>
    <n v="0"/>
    <n v="0"/>
    <n v="221049.22"/>
    <n v="9.0188048722313993E-2"/>
  </r>
  <r>
    <d v="2023-10-31T00:00:00"/>
    <x v="4"/>
    <x v="2"/>
    <x v="19"/>
    <x v="0"/>
    <n v="1363914.64"/>
    <n v="-50309.95"/>
    <n v="-11815.44"/>
    <n v="11451.370751"/>
    <n v="0"/>
    <n v="0"/>
    <n v="1312395.8999999999"/>
    <n v="-3.6886435942941408E-2"/>
    <n v="-8.6628881701863707E-3"/>
    <n v="9.885564071415269E-2"/>
    <n v="0"/>
    <n v="0"/>
    <n v="192977.79"/>
    <n v="0.14704235970258669"/>
  </r>
  <r>
    <d v="2023-10-31T00:00:00"/>
    <x v="4"/>
    <x v="2"/>
    <x v="20"/>
    <x v="0"/>
    <n v="599983.63"/>
    <n v="-26896.71"/>
    <n v="-5019.07"/>
    <n v="4951.0164590000004"/>
    <n v="0"/>
    <n v="0"/>
    <n v="572770.44000000006"/>
    <n v="-4.482907308654404E-2"/>
    <n v="-8.3653449011600531E-3"/>
    <n v="9.7159694256185175E-2"/>
    <n v="0"/>
    <n v="0"/>
    <n v="55449.06"/>
    <n v="9.6808522450984008E-2"/>
  </r>
  <r>
    <d v="2023-10-31T00:00:00"/>
    <x v="4"/>
    <x v="2"/>
    <x v="21"/>
    <x v="0"/>
    <n v="1241807.55"/>
    <n v="-74822.47"/>
    <n v="-11427.7"/>
    <n v="10675.414618000001"/>
    <n v="0"/>
    <n v="0"/>
    <n v="1166160.6399999999"/>
    <n v="-6.0252870905801788E-2"/>
    <n v="-9.2024726375677136E-3"/>
    <n v="0.10121890297865629"/>
    <n v="0"/>
    <n v="0"/>
    <n v="160854.29"/>
    <n v="0.13793493321811989"/>
  </r>
  <r>
    <d v="2023-10-31T00:00:00"/>
    <x v="4"/>
    <x v="2"/>
    <x v="22"/>
    <x v="0"/>
    <n v="451631.61"/>
    <n v="-22210.560000000001"/>
    <n v="-3887.91"/>
    <n v="3630.4228579999999"/>
    <n v="0"/>
    <n v="0"/>
    <n v="429050.34"/>
    <n v="-4.9178488635903947E-2"/>
    <n v="-8.6085869853086677E-3"/>
    <n v="9.4646389770150607E-2"/>
    <n v="0"/>
    <n v="0"/>
    <n v="66294.649999999994"/>
    <n v="0.15451485249959249"/>
  </r>
  <r>
    <d v="2023-10-31T00:00:00"/>
    <x v="4"/>
    <x v="2"/>
    <x v="23"/>
    <x v="0"/>
    <n v="126925.99"/>
    <n v="-8983.4"/>
    <n v="-1218.07"/>
    <n v="1024.351647"/>
    <n v="0"/>
    <n v="687.08999999999992"/>
    <n v="116991.8"/>
    <n v="-7.0776678598291815E-2"/>
    <n v="-9.5966948928269142E-3"/>
    <n v="9.5023206463759682E-2"/>
    <n v="0"/>
    <n v="5.4133121199212231E-3"/>
    <n v="15480.07"/>
    <n v="0.13231756413697371"/>
  </r>
  <r>
    <d v="2023-10-31T00:00:00"/>
    <x v="4"/>
    <x v="2"/>
    <x v="24"/>
    <x v="0"/>
    <n v="631619.5"/>
    <n v="-36071.040000000001"/>
    <n v="-5189.16"/>
    <n v="4865.134266"/>
    <n v="0"/>
    <n v="0.09"/>
    <n v="594826.5"/>
    <n v="-5.7108813138289749E-2"/>
    <n v="-8.2156424872886283E-3"/>
    <n v="9.0692311568553841E-2"/>
    <n v="0"/>
    <n v="1.4249085089994851E-7"/>
    <n v="142723.66"/>
    <n v="0.2399416636615887"/>
  </r>
  <r>
    <d v="2023-10-31T00:00:00"/>
    <x v="4"/>
    <x v="2"/>
    <x v="25"/>
    <x v="0"/>
    <n v="620394.18000000005"/>
    <n v="-38370.379999999997"/>
    <n v="-5646.7099999999991"/>
    <n v="5208.8861459999998"/>
    <n v="0"/>
    <n v="0"/>
    <n v="581475.77"/>
    <n v="-6.1848388068372909E-2"/>
    <n v="-9.1018100782312289E-3"/>
    <n v="9.8857203422695092E-2"/>
    <n v="0"/>
    <n v="0"/>
    <n v="106661.19"/>
    <n v="0.18343187369613009"/>
  </r>
  <r>
    <d v="2023-10-31T00:00:00"/>
    <x v="4"/>
    <x v="2"/>
    <x v="26"/>
    <x v="0"/>
    <n v="882064.77999999991"/>
    <n v="-54436.24"/>
    <n v="-8084.4"/>
    <n v="7197.3124969999999"/>
    <n v="0"/>
    <n v="0.02"/>
    <n v="826644.64"/>
    <n v="-6.1714560238988338E-2"/>
    <n v="-9.1653132324362851E-3"/>
    <n v="9.6072932838224448E-2"/>
    <n v="0"/>
    <n v="2.26740716254423E-8"/>
    <n v="117884.47"/>
    <n v="0.1426059812109832"/>
  </r>
  <r>
    <d v="2023-10-31T00:00:00"/>
    <x v="4"/>
    <x v="2"/>
    <x v="27"/>
    <x v="0"/>
    <n v="273099.44"/>
    <n v="-10614.88"/>
    <n v="-2289.0500000000002"/>
    <n v="2421.0254660000001"/>
    <n v="0"/>
    <n v="0"/>
    <n v="262210.61"/>
    <n v="-3.8868186620961212E-2"/>
    <n v="-8.3817454916787822E-3"/>
    <n v="0.104378179692562"/>
    <n v="0"/>
    <n v="0"/>
    <n v="30008.43"/>
    <n v="0.11444399599238191"/>
  </r>
  <r>
    <d v="2023-10-31T00:00:00"/>
    <x v="4"/>
    <x v="2"/>
    <x v="28"/>
    <x v="0"/>
    <n v="404469.92"/>
    <n v="-29567.26"/>
    <n v="-3897.31"/>
    <n v="3577.7316580000002"/>
    <n v="0"/>
    <n v="0"/>
    <n v="374766.6"/>
    <n v="-7.3101258061415278E-2"/>
    <n v="-9.6355991070980005E-3"/>
    <n v="0.1041484246974011"/>
    <n v="0"/>
    <n v="0"/>
    <n v="88690.64"/>
    <n v="0.2366556678209851"/>
  </r>
  <r>
    <d v="2023-10-31T00:00:00"/>
    <x v="4"/>
    <x v="2"/>
    <x v="29"/>
    <x v="0"/>
    <n v="384062.99"/>
    <n v="-23214.43"/>
    <n v="-3612.4299999999989"/>
    <n v="3467.2073399999999"/>
    <n v="0"/>
    <n v="388.53"/>
    <n v="360282.42"/>
    <n v="-6.0444329717893423E-2"/>
    <n v="-9.4058268931354189E-3"/>
    <n v="0.1062939448905201"/>
    <n v="0"/>
    <n v="1.011630930644997E-3"/>
    <n v="59185.78"/>
    <n v="0.1642760698676333"/>
  </r>
  <r>
    <d v="2023-10-31T00:00:00"/>
    <x v="4"/>
    <x v="2"/>
    <x v="30"/>
    <x v="0"/>
    <n v="181901.97"/>
    <n v="-19651.82"/>
    <n v="-1910.96"/>
    <n v="1564.08141"/>
    <n v="0"/>
    <n v="0.09"/>
    <n v="161881.51999999999"/>
    <n v="-0.1080352235877379"/>
    <n v="-1.050543872614464E-2"/>
    <n v="0.10124022981595079"/>
    <n v="0"/>
    <n v="4.9477199174918216E-7"/>
    <n v="27943.34"/>
    <n v="0.17261599718114831"/>
  </r>
  <r>
    <d v="2023-10-31T00:00:00"/>
    <x v="4"/>
    <x v="2"/>
    <x v="31"/>
    <x v="0"/>
    <n v="705.52"/>
    <n v="-19.48"/>
    <n v="-8.42"/>
    <n v="8.2905270000000009"/>
    <n v="0"/>
    <n v="0"/>
    <n v="685.91"/>
    <n v="-2.761084023131875E-2"/>
    <n v="-1.193445968930718E-2"/>
    <n v="0.1383579055393597"/>
    <n v="0"/>
    <n v="0"/>
    <n v="0"/>
    <n v="0"/>
  </r>
  <r>
    <d v="2023-11-30T00:00:00"/>
    <x v="4"/>
    <x v="2"/>
    <x v="15"/>
    <x v="0"/>
    <n v="747220.36"/>
    <n v="-33063.019999999997"/>
    <n v="-6259.92"/>
    <n v="6012.1396800000002"/>
    <n v="0"/>
    <n v="15.83"/>
    <n v="713894.47"/>
    <n v="-4.4248018081306038E-2"/>
    <n v="-8.3776089827102673E-3"/>
    <n v="9.7893075932781057E-2"/>
    <n v="0"/>
    <n v="2.118518290909525E-5"/>
    <n v="59849.67"/>
    <n v="8.3835458201546226E-2"/>
  </r>
  <r>
    <d v="2023-11-30T00:00:00"/>
    <x v="4"/>
    <x v="2"/>
    <x v="16"/>
    <x v="0"/>
    <n v="2098472.7999999998"/>
    <n v="-59995.37"/>
    <n v="-17793.22"/>
    <n v="16974.613258000001"/>
    <n v="0"/>
    <n v="0"/>
    <n v="2037617.32"/>
    <n v="-2.8590015557981029E-2"/>
    <n v="-8.4791282498395994E-3"/>
    <n v="9.8416553841282409E-2"/>
    <n v="0"/>
    <n v="0"/>
    <n v="193612.5"/>
    <n v="9.5019068644351723E-2"/>
  </r>
  <r>
    <d v="2023-11-30T00:00:00"/>
    <x v="4"/>
    <x v="2"/>
    <x v="17"/>
    <x v="0"/>
    <n v="2163358.65"/>
    <n v="-88853.950000000012"/>
    <n v="-18603.07"/>
    <n v="17761.363966000001"/>
    <n v="0"/>
    <n v="0.18"/>
    <n v="2073534.14"/>
    <n v="-4.1072223507646333E-2"/>
    <n v="-8.5991613087363031E-3"/>
    <n v="9.9889398791858514E-2"/>
    <n v="0"/>
    <n v="8.320395695831572E-8"/>
    <n v="148538.99"/>
    <n v="7.163566161490835E-2"/>
  </r>
  <r>
    <d v="2023-11-30T00:00:00"/>
    <x v="4"/>
    <x v="2"/>
    <x v="18"/>
    <x v="0"/>
    <n v="3995235.94"/>
    <n v="-165014.32999999999"/>
    <n v="-32005.22"/>
    <n v="32537.191446000001"/>
    <n v="0"/>
    <n v="0"/>
    <n v="3829563.57"/>
    <n v="-4.1302774724238191E-2"/>
    <n v="-8.0108460377937025E-3"/>
    <n v="9.9085302730081051E-2"/>
    <n v="0"/>
    <n v="0"/>
    <n v="335558.01"/>
    <n v="8.7623042121220102E-2"/>
  </r>
  <r>
    <d v="2023-11-30T00:00:00"/>
    <x v="4"/>
    <x v="2"/>
    <x v="19"/>
    <x v="0"/>
    <n v="2450981.29"/>
    <n v="-93346.75"/>
    <n v="-18539.86"/>
    <n v="19688.487469"/>
    <n v="0"/>
    <n v="0"/>
    <n v="2357952.2999999998"/>
    <n v="-3.8085460048534282E-2"/>
    <n v="-7.5642601090602371E-3"/>
    <n v="9.7733615994337775E-2"/>
    <n v="0"/>
    <n v="0"/>
    <n v="212096.34"/>
    <n v="8.9949376838539111E-2"/>
  </r>
  <r>
    <d v="2023-11-30T00:00:00"/>
    <x v="4"/>
    <x v="2"/>
    <x v="20"/>
    <x v="0"/>
    <n v="1312395.8999999999"/>
    <n v="-59592.81"/>
    <n v="-10085.66"/>
    <n v="10535.079626000001"/>
    <n v="0"/>
    <n v="2.08"/>
    <n v="1242592.05"/>
    <n v="-4.54076471893885E-2"/>
    <n v="-7.6849219050440483E-3"/>
    <n v="9.7666262227985717E-2"/>
    <n v="0"/>
    <n v="1.5848876089905489E-6"/>
    <n v="167767.43"/>
    <n v="0.1350140860791762"/>
  </r>
  <r>
    <d v="2023-11-30T00:00:00"/>
    <x v="4"/>
    <x v="2"/>
    <x v="21"/>
    <x v="0"/>
    <n v="572770.43999999994"/>
    <n v="-26512.82"/>
    <n v="-4380.84"/>
    <n v="4567.1399709999996"/>
    <n v="0"/>
    <n v="0"/>
    <n v="546221.91"/>
    <n v="-4.6288736548624962E-2"/>
    <n v="-7.6485092352182151E-3"/>
    <n v="9.7014206332237854E-2"/>
    <n v="0"/>
    <n v="0"/>
    <n v="60064.6"/>
    <n v="0.1099637325057136"/>
  </r>
  <r>
    <d v="2023-11-30T00:00:00"/>
    <x v="4"/>
    <x v="2"/>
    <x v="22"/>
    <x v="0"/>
    <n v="1166160.6399999999"/>
    <n v="-73967.710000000006"/>
    <n v="-9887.0499999999993"/>
    <n v="9773.2511810000015"/>
    <n v="0"/>
    <n v="0"/>
    <n v="1091957.28"/>
    <n v="-6.3428405541109678E-2"/>
    <n v="-8.4782916357046666E-3"/>
    <n v="0.10196527415711221"/>
    <n v="0"/>
    <n v="0"/>
    <n v="120235.78"/>
    <n v="0.1101103332540628"/>
  </r>
  <r>
    <d v="2023-11-30T00:00:00"/>
    <x v="4"/>
    <x v="2"/>
    <x v="23"/>
    <x v="0"/>
    <n v="429050.34"/>
    <n v="-24391.65"/>
    <n v="-3362.22"/>
    <n v="3301.2516439999999"/>
    <n v="0"/>
    <n v="0"/>
    <n v="404474.64"/>
    <n v="-5.6850322039134149E-2"/>
    <n v="-7.8364231106307931E-3"/>
    <n v="9.3614255929346954E-2"/>
    <n v="0"/>
    <n v="0"/>
    <n v="68177.66"/>
    <n v="0.16855855289221591"/>
  </r>
  <r>
    <d v="2023-11-30T00:00:00"/>
    <x v="4"/>
    <x v="2"/>
    <x v="24"/>
    <x v="0"/>
    <n v="116991.8"/>
    <n v="-11424.45"/>
    <n v="-938.56999999999994"/>
    <n v="896.95093999999995"/>
    <n v="0"/>
    <n v="0"/>
    <n v="106195.61"/>
    <n v="-9.7651715761275598E-2"/>
    <n v="-8.0225280746171954E-3"/>
    <n v="9.327921361440146E-2"/>
    <n v="0"/>
    <n v="0"/>
    <n v="11968.33"/>
    <n v="0.1127007980838379"/>
  </r>
  <r>
    <d v="2023-11-30T00:00:00"/>
    <x v="4"/>
    <x v="2"/>
    <x v="25"/>
    <x v="0"/>
    <n v="594826.5"/>
    <n v="-22143.279999999999"/>
    <n v="-4369.8999999999996"/>
    <n v="4516.2193669999997"/>
    <n v="0"/>
    <n v="0"/>
    <n v="572506.34"/>
    <n v="-3.7226451746853913E-2"/>
    <n v="-7.3465119660943139E-3"/>
    <n v="9.2375399602797337E-2"/>
    <n v="0"/>
    <n v="0"/>
    <n v="125630.08"/>
    <n v="0.2194387576563781"/>
  </r>
  <r>
    <d v="2023-11-30T00:00:00"/>
    <x v="4"/>
    <x v="2"/>
    <x v="26"/>
    <x v="0"/>
    <n v="581475.77"/>
    <n v="-23386.16"/>
    <n v="-4422.2100000000009"/>
    <n v="4762.6272059999992"/>
    <n v="0"/>
    <n v="0"/>
    <n v="558196.56000000006"/>
    <n v="-4.0218631981862277E-2"/>
    <n v="-7.6051492222969164E-3"/>
    <n v="9.9652127676790367E-2"/>
    <n v="0"/>
    <n v="0"/>
    <n v="84847.35"/>
    <n v="0.15200263864041011"/>
  </r>
  <r>
    <d v="2023-11-30T00:00:00"/>
    <x v="4"/>
    <x v="2"/>
    <x v="27"/>
    <x v="0"/>
    <n v="826644.64"/>
    <n v="-46470.41"/>
    <n v="-6718.78"/>
    <n v="6491.118528"/>
    <n v="0"/>
    <n v="0"/>
    <n v="779897.29"/>
    <n v="-5.6215703521648668E-2"/>
    <n v="-8.1277730174358839E-3"/>
    <n v="9.5537152970592051E-2"/>
    <n v="0"/>
    <n v="0"/>
    <n v="109242.82"/>
    <n v="0.1400733422217687"/>
  </r>
  <r>
    <d v="2023-11-30T00:00:00"/>
    <x v="4"/>
    <x v="2"/>
    <x v="28"/>
    <x v="0"/>
    <n v="262210.61"/>
    <n v="-10982.27"/>
    <n v="-2210.7600000000002"/>
    <n v="2229.9095390000002"/>
    <n v="0"/>
    <n v="0"/>
    <n v="251202.1"/>
    <n v="-4.1883392895504877E-2"/>
    <n v="-8.4312377748558699E-3"/>
    <n v="0.10346860509509261"/>
    <n v="0"/>
    <n v="0"/>
    <n v="25529.96"/>
    <n v="0.10163115674590301"/>
  </r>
  <r>
    <d v="2023-11-30T00:00:00"/>
    <x v="4"/>
    <x v="2"/>
    <x v="29"/>
    <x v="0"/>
    <n v="374766.6"/>
    <n v="-15906.15"/>
    <n v="-3070.25"/>
    <n v="3314.6669499999998"/>
    <n v="0"/>
    <n v="0"/>
    <n v="358599.17"/>
    <n v="-4.2442816408932917E-2"/>
    <n v="-8.192432303198844E-3"/>
    <n v="0.1076095038663175"/>
    <n v="0"/>
    <n v="0"/>
    <n v="68102.459999999992"/>
    <n v="0.18991248641205721"/>
  </r>
  <r>
    <d v="2023-11-30T00:00:00"/>
    <x v="4"/>
    <x v="2"/>
    <x v="30"/>
    <x v="0"/>
    <n v="360282.42"/>
    <n v="-27654.52"/>
    <n v="-3490.97"/>
    <n v="3175.07386"/>
    <n v="0"/>
    <n v="0"/>
    <n v="332895.74"/>
    <n v="-7.675789454284225E-2"/>
    <n v="-9.6895374467619051E-3"/>
    <n v="0.1072216215730611"/>
    <n v="0"/>
    <n v="0"/>
    <n v="46324.34"/>
    <n v="0.13915570082092371"/>
  </r>
  <r>
    <d v="2023-11-30T00:00:00"/>
    <x v="4"/>
    <x v="2"/>
    <x v="31"/>
    <x v="0"/>
    <n v="161881.51999999999"/>
    <n v="-8176.73"/>
    <n v="-1337.53"/>
    <n v="1366.632664"/>
    <n v="0"/>
    <n v="0"/>
    <n v="153713.21"/>
    <n v="-5.0510583295733817E-2"/>
    <n v="-8.2624007978180595E-3"/>
    <n v="0.10271316996941141"/>
    <n v="0"/>
    <n v="0"/>
    <n v="17750.419999999998"/>
    <n v="0.11547751816515971"/>
  </r>
  <r>
    <d v="2023-11-30T00:00:00"/>
    <x v="4"/>
    <x v="2"/>
    <x v="32"/>
    <x v="0"/>
    <n v="685.91"/>
    <n v="-20.2"/>
    <n v="-7.7"/>
    <n v="7.7014889999999996"/>
    <n v="0"/>
    <n v="0"/>
    <n v="665.72"/>
    <n v="-2.944992783309764E-2"/>
    <n v="-1.122596258984415E-2"/>
    <n v="0.13660895671443771"/>
    <n v="0"/>
    <n v="0"/>
    <n v="0"/>
    <n v="0"/>
  </r>
  <r>
    <d v="2023-12-31T00:00:00"/>
    <x v="4"/>
    <x v="2"/>
    <x v="16"/>
    <x v="0"/>
    <n v="713894.47"/>
    <n v="-15854.56"/>
    <n v="-5397.5"/>
    <n v="5601.34"/>
    <n v="25266.73"/>
    <n v="0"/>
    <n v="672977.0199999999"/>
    <n v="-2.2208548554802501E-2"/>
    <n v="-7.560641280776415E-3"/>
    <n v="9.2382367509195831E-2"/>
    <n v="3.5392808127509383E-2"/>
    <n v="0"/>
    <n v="73755.41"/>
    <n v="0.10959573329859019"/>
  </r>
  <r>
    <d v="2023-12-31T00:00:00"/>
    <x v="4"/>
    <x v="2"/>
    <x v="17"/>
    <x v="0"/>
    <n v="2037382.32"/>
    <n v="-63766.33"/>
    <n v="-16222.95"/>
    <n v="17200.482158999999"/>
    <n v="75503.16"/>
    <n v="0"/>
    <n v="1899178.28"/>
    <n v="-3.1298165972108757E-2"/>
    <n v="-7.9626439479459112E-3"/>
    <n v="9.9402946652469792E-2"/>
    <n v="3.705890605745514E-2"/>
    <n v="0"/>
    <n v="216378.79"/>
    <n v="0.1139328478419625"/>
  </r>
  <r>
    <d v="2023-12-31T00:00:00"/>
    <x v="4"/>
    <x v="2"/>
    <x v="18"/>
    <x v="0"/>
    <n v="2073205.07"/>
    <n v="-59849.469999999987"/>
    <n v="-16759.560000000001"/>
    <n v="17389.338985999999"/>
    <n v="56962.41"/>
    <n v="0"/>
    <n v="1957299.73"/>
    <n v="-2.8868089735088288E-2"/>
    <n v="-8.0838891639407398E-3"/>
    <n v="9.87579308301023E-2"/>
    <n v="2.747553091793278E-2"/>
    <n v="0"/>
    <n v="155281.70000000001"/>
    <n v="7.9334655607396429E-2"/>
  </r>
  <r>
    <d v="2023-12-31T00:00:00"/>
    <x v="4"/>
    <x v="2"/>
    <x v="19"/>
    <x v="0"/>
    <n v="3829564.46"/>
    <n v="-187291.33"/>
    <n v="-28097.95"/>
    <n v="30964.486965"/>
    <n v="103922.284839"/>
    <n v="4.6500000000000004"/>
    <n v="3540786.32"/>
    <n v="-4.8906692120283562E-2"/>
    <n v="-7.3371137353828494E-3"/>
    <n v="9.5201913027054608E-2"/>
    <n v="2.713684178043578E-2"/>
    <n v="1.214237297366187E-6"/>
    <n v="370444.67"/>
    <n v="0.1046221478849365"/>
  </r>
  <r>
    <d v="2023-12-31T00:00:00"/>
    <x v="4"/>
    <x v="2"/>
    <x v="20"/>
    <x v="0"/>
    <n v="2357902.64"/>
    <n v="-90266.989999999991"/>
    <n v="-17057.740000000002"/>
    <n v="18776.019493"/>
    <n v="109586.99821600001"/>
    <n v="0"/>
    <n v="2159642.2599999998"/>
    <n v="-3.8282746907650093E-2"/>
    <n v="-7.234285127226456E-3"/>
    <n v="9.3758106814313139E-2"/>
    <n v="4.6476472928500559E-2"/>
    <n v="0"/>
    <n v="251018.11"/>
    <n v="0.116231338240251"/>
  </r>
  <r>
    <d v="2023-12-31T00:00:00"/>
    <x v="4"/>
    <x v="2"/>
    <x v="21"/>
    <x v="0"/>
    <n v="1242542.05"/>
    <n v="-42939.37"/>
    <n v="-8388.59"/>
    <n v="10089.85289"/>
    <n v="43340.404667000003"/>
    <n v="0"/>
    <n v="1157595.19"/>
    <n v="-3.4557679557001723E-2"/>
    <n v="-6.7511518020657727E-3"/>
    <n v="9.5610350411571912E-2"/>
    <n v="3.4880432953556778E-2"/>
    <n v="0"/>
    <n v="180919.1"/>
    <n v="0.1562887454637748"/>
  </r>
  <r>
    <d v="2023-12-31T00:00:00"/>
    <x v="4"/>
    <x v="2"/>
    <x v="22"/>
    <x v="0"/>
    <n v="546221.91"/>
    <n v="-19541.03"/>
    <n v="-3830.56"/>
    <n v="4450.5575090000002"/>
    <n v="7632.8"/>
    <n v="325.73"/>
    <n v="519035.86"/>
    <n v="-3.5774892296063329E-2"/>
    <n v="-7.0128274422386313E-3"/>
    <n v="9.5934865573578956E-2"/>
    <n v="1.397380782473555E-2"/>
    <n v="5.9633272491760715E-4"/>
    <n v="65603"/>
    <n v="0.1263939643784921"/>
  </r>
  <r>
    <d v="2023-12-31T00:00:00"/>
    <x v="4"/>
    <x v="2"/>
    <x v="23"/>
    <x v="0"/>
    <n v="1091957.28"/>
    <n v="-65548.429999999993"/>
    <n v="-8419.27"/>
    <n v="9164.0750189999999"/>
    <n v="27393.119999999999"/>
    <n v="803.19"/>
    <n v="998812.84"/>
    <n v="-6.0028383161656283E-2"/>
    <n v="-7.7102558444410944E-3"/>
    <n v="9.8813016719523264E-2"/>
    <n v="2.5086256121668059E-2"/>
    <n v="7.3555075341408965E-4"/>
    <n v="136160.34"/>
    <n v="0.1363221762347388"/>
  </r>
  <r>
    <d v="2023-12-31T00:00:00"/>
    <x v="4"/>
    <x v="2"/>
    <x v="24"/>
    <x v="0"/>
    <n v="404474.64"/>
    <n v="-15765.88"/>
    <n v="-2745.23"/>
    <n v="3110.741399"/>
    <n v="22502.400000000001"/>
    <n v="0.03"/>
    <n v="366490.56"/>
    <n v="-3.8978661307418443E-2"/>
    <n v="-6.7871498692723973E-3"/>
    <n v="9.0553195895808083E-2"/>
    <n v="5.5633648626277288E-2"/>
    <n v="7.4170286671124785E-8"/>
    <n v="62796.7"/>
    <n v="0.17134602320998391"/>
  </r>
  <r>
    <d v="2023-12-31T00:00:00"/>
    <x v="4"/>
    <x v="2"/>
    <x v="25"/>
    <x v="0"/>
    <n v="106195.61"/>
    <n v="-3338.38"/>
    <n v="-617.11"/>
    <n v="819.99436200000002"/>
    <n v="7142.46"/>
    <n v="0"/>
    <n v="95889.11"/>
    <n v="-3.143613940350265E-2"/>
    <n v="-5.8110688379679728E-3"/>
    <n v="9.0914985344254753E-2"/>
    <n v="6.7257582493287629E-2"/>
    <n v="0"/>
    <n v="14858.05"/>
    <n v="0.15495033794765639"/>
  </r>
  <r>
    <d v="2023-12-31T00:00:00"/>
    <x v="4"/>
    <x v="2"/>
    <x v="26"/>
    <x v="0"/>
    <n v="572506.34"/>
    <n v="-25017.07"/>
    <n v="-3454.91"/>
    <n v="4196.7157710000001"/>
    <n v="36614.839999999997"/>
    <n v="0"/>
    <n v="511390.94"/>
    <n v="-4.3697454948708518E-2"/>
    <n v="-6.0347104627697223E-3"/>
    <n v="8.6309862970814583E-2"/>
    <n v="6.3955344145184487E-2"/>
    <n v="0"/>
    <n v="128177.83"/>
    <n v="0.25064548464624742"/>
  </r>
  <r>
    <d v="2023-12-31T00:00:00"/>
    <x v="4"/>
    <x v="2"/>
    <x v="27"/>
    <x v="0"/>
    <n v="558329.54999999993"/>
    <n v="-26790.28"/>
    <n v="-4051.08"/>
    <n v="4374.3795010000003"/>
    <n v="57964.982695999999"/>
    <n v="0"/>
    <n v="473931.58"/>
    <n v="-4.7982916182745493E-2"/>
    <n v="-7.2557148372318827E-3"/>
    <n v="9.224801176808746E-2"/>
    <n v="0.1038185829426367"/>
    <n v="0"/>
    <n v="86589.21"/>
    <n v="0.18270403082233941"/>
  </r>
  <r>
    <d v="2023-12-31T00:00:00"/>
    <x v="4"/>
    <x v="2"/>
    <x v="28"/>
    <x v="0"/>
    <n v="779897.29"/>
    <n v="-29398.73"/>
    <n v="-5532.6500000000005"/>
    <n v="6096.9687480000002"/>
    <n v="49439.39"/>
    <n v="0"/>
    <n v="701543.15"/>
    <n v="-3.7695643230148929E-2"/>
    <n v="-7.0940751698214009E-3"/>
    <n v="9.2046595132314599E-2"/>
    <n v="6.3392180783190047E-2"/>
    <n v="0"/>
    <n v="108481.48"/>
    <n v="0.15463265516882321"/>
  </r>
  <r>
    <d v="2023-12-31T00:00:00"/>
    <x v="4"/>
    <x v="2"/>
    <x v="29"/>
    <x v="0"/>
    <n v="251042.79"/>
    <n v="-12334.04"/>
    <n v="-2037.61"/>
    <n v="2075.1578359999999"/>
    <n v="24591.039334000001"/>
    <n v="0"/>
    <n v="214343.08"/>
    <n v="-4.9131225796207892E-2"/>
    <n v="-8.1165844276985619E-3"/>
    <n v="9.7327272392551595E-2"/>
    <n v="9.7955568984873051E-2"/>
    <n v="0"/>
    <n v="25240.15"/>
    <n v="0.1177558426425523"/>
  </r>
  <r>
    <d v="2023-12-31T00:00:00"/>
    <x v="4"/>
    <x v="2"/>
    <x v="30"/>
    <x v="0"/>
    <n v="358434.97"/>
    <n v="-20098.439999999999"/>
    <n v="-2739.12"/>
    <n v="2970.5044459999999"/>
    <n v="26374.430058999998"/>
    <n v="0"/>
    <n v="312315.53999999998"/>
    <n v="-5.6072765444733247E-2"/>
    <n v="-7.6418882900850874E-3"/>
    <n v="9.7577795725535321E-2"/>
    <n v="7.3582189982746377E-2"/>
    <n v="0"/>
    <n v="73598.180000000008"/>
    <n v="0.23565327553025381"/>
  </r>
  <r>
    <d v="2023-12-31T00:00:00"/>
    <x v="4"/>
    <x v="2"/>
    <x v="31"/>
    <x v="0"/>
    <n v="332896.23"/>
    <n v="-14713.38"/>
    <n v="-2755.59"/>
    <n v="2926.9753260000002"/>
    <n v="13898.580333"/>
    <n v="0"/>
    <n v="304380.23"/>
    <n v="-4.4198097407110913E-2"/>
    <n v="-8.2776245318248245E-3"/>
    <n v="0.10352407415270939"/>
    <n v="4.1750488832510951E-2"/>
    <n v="0"/>
    <n v="48616.63"/>
    <n v="0.1597233499692145"/>
  </r>
  <r>
    <d v="2023-12-31T00:00:00"/>
    <x v="4"/>
    <x v="2"/>
    <x v="32"/>
    <x v="0"/>
    <n v="153713.21"/>
    <n v="-19966.28"/>
    <n v="-1139.67"/>
    <n v="1228.8576909999999"/>
    <n v="7627.09"/>
    <n v="0"/>
    <n v="126315.48"/>
    <n v="-0.1298930651438481"/>
    <n v="-7.4142619232270288E-3"/>
    <n v="9.4128593744532849E-2"/>
    <n v="4.9618962482144507E-2"/>
    <n v="0"/>
    <n v="18350.48"/>
    <n v="0.14527498925705701"/>
  </r>
  <r>
    <d v="2023-12-31T00:00:00"/>
    <x v="4"/>
    <x v="2"/>
    <x v="33"/>
    <x v="0"/>
    <n v="665.72"/>
    <n v="-20.2"/>
    <n v="-7.7"/>
    <n v="7.8201229999999997"/>
    <n v="0"/>
    <n v="0"/>
    <n v="645.64"/>
    <n v="-3.0343087183801E-2"/>
    <n v="-1.1566424322538E-2"/>
    <n v="0.1383098626662764"/>
    <n v="0"/>
    <n v="0"/>
    <n v="0"/>
    <n v="0"/>
  </r>
  <r>
    <d v="2024-01-31T00:00:00"/>
    <x v="4"/>
    <x v="2"/>
    <x v="17"/>
    <x v="0"/>
    <n v="672977.0199999999"/>
    <n v="-38338.199999999997"/>
    <n v="-5859.8899999999994"/>
    <n v="5640.48"/>
    <n v="0"/>
    <n v="0"/>
    <n v="634419.53"/>
    <n v="-5.6968067052274703E-2"/>
    <n v="-8.7074147048884377E-3"/>
    <n v="9.868405792787166E-2"/>
    <n v="0"/>
    <n v="0"/>
    <n v="79729.649999999994"/>
    <n v="0.1256733852439883"/>
  </r>
  <r>
    <d v="2024-01-31T00:00:00"/>
    <x v="4"/>
    <x v="2"/>
    <x v="18"/>
    <x v="0"/>
    <n v="1899178.28"/>
    <n v="-70367.19"/>
    <n v="-16872.580000000002"/>
    <n v="16288.620294"/>
    <n v="0"/>
    <n v="0"/>
    <n v="1827933.8"/>
    <n v="-3.7051387297879157E-2"/>
    <n v="-8.884147516682846E-3"/>
    <n v="0.1009833410572397"/>
    <n v="0"/>
    <n v="0"/>
    <n v="212163.12"/>
    <n v="0.1160671792381103"/>
  </r>
  <r>
    <d v="2024-01-31T00:00:00"/>
    <x v="4"/>
    <x v="2"/>
    <x v="19"/>
    <x v="0"/>
    <n v="1957299.73"/>
    <n v="-96675.53"/>
    <n v="-17633.62"/>
    <n v="16577.934753000001"/>
    <n v="0"/>
    <n v="0"/>
    <n v="1859369.89"/>
    <n v="-4.9392297213467648E-2"/>
    <n v="-9.0091567120381723E-3"/>
    <n v="9.9725049476379807E-2"/>
    <n v="0"/>
    <n v="0"/>
    <n v="178331.55"/>
    <n v="9.5909668624353156E-2"/>
  </r>
  <r>
    <d v="2024-01-31T00:00:00"/>
    <x v="4"/>
    <x v="2"/>
    <x v="20"/>
    <x v="0"/>
    <n v="3540786.32"/>
    <n v="-164781.73000000001"/>
    <n v="-30835"/>
    <n v="29091.852311999999"/>
    <n v="0"/>
    <n v="0"/>
    <n v="3373670.73"/>
    <n v="-4.6538174040392247E-2"/>
    <n v="-8.708517604078406E-3"/>
    <n v="9.6739274513063703E-2"/>
    <n v="0"/>
    <n v="0"/>
    <n v="353105.17"/>
    <n v="0.104664977189401"/>
  </r>
  <r>
    <d v="2024-01-31T00:00:00"/>
    <x v="4"/>
    <x v="2"/>
    <x v="21"/>
    <x v="0"/>
    <n v="2159642.2599999998"/>
    <n v="-123129.54"/>
    <n v="-18197.5"/>
    <n v="17466.825035999998"/>
    <n v="0"/>
    <n v="0"/>
    <n v="2035726.35"/>
    <n v="-5.7013859323164023E-2"/>
    <n v="-8.4261640629314238E-3"/>
    <n v="9.5227706208007523E-2"/>
    <n v="0"/>
    <n v="0"/>
    <n v="255089.76"/>
    <n v="0.1253065079203794"/>
  </r>
  <r>
    <d v="2024-01-31T00:00:00"/>
    <x v="4"/>
    <x v="2"/>
    <x v="22"/>
    <x v="0"/>
    <n v="1157595.19"/>
    <n v="-76315.510000000009"/>
    <n v="-10121.89"/>
    <n v="9376.0973470000008"/>
    <n v="0"/>
    <n v="0"/>
    <n v="1080323.48"/>
    <n v="-6.592590454699454E-2"/>
    <n v="-8.7438943142118617E-3"/>
    <n v="9.5366658263409662E-2"/>
    <n v="0"/>
    <n v="0"/>
    <n v="174476.96"/>
    <n v="0.16150436719194511"/>
  </r>
  <r>
    <d v="2024-01-31T00:00:00"/>
    <x v="4"/>
    <x v="2"/>
    <x v="23"/>
    <x v="0"/>
    <n v="519035.86"/>
    <n v="-24423.39"/>
    <n v="-4204.9299999999994"/>
    <n v="4187.8778969999994"/>
    <n v="0"/>
    <n v="0"/>
    <n v="494310.47999999992"/>
    <n v="-4.7055303654741698E-2"/>
    <n v="-8.1014248225546488E-3"/>
    <n v="9.5000921355010634E-2"/>
    <n v="0"/>
    <n v="0"/>
    <n v="69775.199999999997"/>
    <n v="0.14115662690380351"/>
  </r>
  <r>
    <d v="2024-01-31T00:00:00"/>
    <x v="4"/>
    <x v="2"/>
    <x v="24"/>
    <x v="0"/>
    <n v="998812.84"/>
    <n v="-65923.569999999992"/>
    <n v="-9122.74"/>
    <n v="8433.3531440000006"/>
    <n v="0"/>
    <n v="325.17"/>
    <n v="932509.29"/>
    <n v="-6.6001924845099105E-2"/>
    <n v="-9.1335830244232748E-3"/>
    <n v="9.941395244714199E-2"/>
    <n v="0"/>
    <n v="3.2555648763986649E-4"/>
    <n v="133014.09"/>
    <n v="0.14264103470754699"/>
  </r>
  <r>
    <d v="2024-01-31T00:00:00"/>
    <x v="4"/>
    <x v="2"/>
    <x v="25"/>
    <x v="0"/>
    <n v="366490.56"/>
    <n v="-16441.580000000002"/>
    <n v="-3227.84"/>
    <n v="2913.7200050000001"/>
    <n v="0"/>
    <n v="285.51"/>
    <n v="349334.43"/>
    <n v="-4.4862219643529148E-2"/>
    <n v="-8.8074301286232316E-3"/>
    <n v="9.360869563646447E-2"/>
    <n v="0"/>
    <n v="7.7903780113736077E-4"/>
    <n v="47567.19"/>
    <n v="0.136165192763851"/>
  </r>
  <r>
    <d v="2024-01-31T00:00:00"/>
    <x v="4"/>
    <x v="2"/>
    <x v="26"/>
    <x v="0"/>
    <n v="95889.11"/>
    <n v="-8136.0599999999986"/>
    <n v="-895.04"/>
    <n v="768.35805700000003"/>
    <n v="0"/>
    <n v="0"/>
    <n v="87598.819999999992"/>
    <n v="-8.4848634010681712E-2"/>
    <n v="-9.3341152087030518E-3"/>
    <n v="9.4346443277872158E-2"/>
    <n v="0"/>
    <n v="0"/>
    <n v="16483.16"/>
    <n v="0.18816646160302161"/>
  </r>
  <r>
    <d v="2024-01-31T00:00:00"/>
    <x v="4"/>
    <x v="2"/>
    <x v="27"/>
    <x v="0"/>
    <n v="511390.94"/>
    <n v="-25943.64"/>
    <n v="-4169"/>
    <n v="3933.6089609999999"/>
    <n v="0"/>
    <n v="0"/>
    <n v="484947.51"/>
    <n v="-5.0731520585796837E-2"/>
    <n v="-8.1522758303070441E-3"/>
    <n v="9.0566863093984165E-2"/>
    <n v="0"/>
    <n v="0"/>
    <n v="113721.11"/>
    <n v="0.23450189485455861"/>
  </r>
  <r>
    <d v="2024-01-31T00:00:00"/>
    <x v="4"/>
    <x v="2"/>
    <x v="28"/>
    <x v="0"/>
    <n v="473931.58"/>
    <n v="-23548.87"/>
    <n v="-4093.08"/>
    <n v="4021.230802"/>
    <n v="0"/>
    <n v="0"/>
    <n v="445872.18"/>
    <n v="-4.9688332649198023E-2"/>
    <n v="-8.636436508409083E-3"/>
    <n v="9.9902078197624797E-2"/>
    <n v="0"/>
    <n v="0"/>
    <n v="88625.49"/>
    <n v="0.19876882652781791"/>
  </r>
  <r>
    <d v="2024-01-31T00:00:00"/>
    <x v="4"/>
    <x v="2"/>
    <x v="29"/>
    <x v="0"/>
    <n v="701543.15"/>
    <n v="-37429.019999999997"/>
    <n v="-6281.98"/>
    <n v="5688.0494639999997"/>
    <n v="0"/>
    <n v="384.64"/>
    <n v="663024.92000000004"/>
    <n v="-5.33524131765808E-2"/>
    <n v="-8.9545169103283223E-3"/>
    <n v="9.5464114077566678E-2"/>
    <n v="0"/>
    <n v="5.4827703755642109E-4"/>
    <n v="111715.56"/>
    <n v="0.16849375736887839"/>
  </r>
  <r>
    <d v="2024-01-31T00:00:00"/>
    <x v="4"/>
    <x v="2"/>
    <x v="30"/>
    <x v="0"/>
    <n v="214343.08"/>
    <n v="-17572.849999999999"/>
    <n v="-2106.09"/>
    <n v="1917.871009"/>
    <n v="0"/>
    <n v="0"/>
    <n v="196642.82"/>
    <n v="-8.1984685486464023E-2"/>
    <n v="-9.8257895706266793E-3"/>
    <n v="0.1053515908272217"/>
    <n v="0"/>
    <n v="0"/>
    <n v="23130.5"/>
    <n v="0.1176269746335005"/>
  </r>
  <r>
    <d v="2024-01-31T00:00:00"/>
    <x v="4"/>
    <x v="2"/>
    <x v="31"/>
    <x v="0"/>
    <n v="312315.53999999998"/>
    <n v="-15791.04"/>
    <n v="-2647.97"/>
    <n v="2736.3818729999998"/>
    <n v="0"/>
    <n v="0"/>
    <n v="296440.5"/>
    <n v="-5.0561172844617343E-2"/>
    <n v="-8.4785086262438303E-3"/>
    <n v="0.1031607002168384"/>
    <n v="0"/>
    <n v="0"/>
    <n v="73948.849999999991"/>
    <n v="0.24945596165166359"/>
  </r>
  <r>
    <d v="2024-01-31T00:00:00"/>
    <x v="4"/>
    <x v="2"/>
    <x v="32"/>
    <x v="0"/>
    <n v="304380.23"/>
    <n v="-20898.189999999999"/>
    <n v="-2538.4"/>
    <n v="2690.272622"/>
    <n v="0"/>
    <n v="0"/>
    <n v="283353.09999999998"/>
    <n v="-6.8658171393063225E-2"/>
    <n v="-8.33956922892134E-3"/>
    <n v="0.10406651755718439"/>
    <n v="0"/>
    <n v="0"/>
    <n v="42807.23"/>
    <n v="0.15107380155713851"/>
  </r>
  <r>
    <d v="2024-01-31T00:00:00"/>
    <x v="4"/>
    <x v="2"/>
    <x v="33"/>
    <x v="0"/>
    <n v="126315.48"/>
    <n v="-10194.15"/>
    <n v="-1261.9000000000001"/>
    <n v="1089.2222280000001"/>
    <n v="0"/>
    <n v="0"/>
    <n v="115931.91"/>
    <n v="-8.0703885224518795E-2"/>
    <n v="-9.9900661423287171E-3"/>
    <n v="0.10152922927322459"/>
    <n v="0"/>
    <n v="0"/>
    <n v="15524.43"/>
    <n v="0.13390989590355229"/>
  </r>
  <r>
    <d v="2024-01-31T00:00:00"/>
    <x v="4"/>
    <x v="2"/>
    <x v="34"/>
    <x v="0"/>
    <n v="645.64"/>
    <n v="-20.420000000000002"/>
    <n v="-7.48"/>
    <n v="7.4125829999999997"/>
    <n v="0"/>
    <n v="0"/>
    <n v="625.15"/>
    <n v="-3.1627532370980739E-2"/>
    <n v="-1.1585403630506169E-2"/>
    <n v="0.13517933668218179"/>
    <n v="0"/>
    <n v="0"/>
    <n v="0"/>
    <n v="0"/>
  </r>
  <r>
    <d v="2024-02-29T00:00:00"/>
    <x v="4"/>
    <x v="2"/>
    <x v="18"/>
    <x v="0"/>
    <n v="634419.53"/>
    <n v="-31021.86"/>
    <n v="-5345.38"/>
    <n v="4629.88"/>
    <n v="0"/>
    <n v="0"/>
    <n v="602682.17000000004"/>
    <n v="-4.8898021786939631E-2"/>
    <n v="-8.4256233410721134E-3"/>
    <n v="9.1851881650312522E-2"/>
    <n v="0"/>
    <n v="0"/>
    <n v="85276.57"/>
    <n v="0.14149509350840761"/>
  </r>
  <r>
    <d v="2024-02-29T00:00:00"/>
    <x v="4"/>
    <x v="2"/>
    <x v="19"/>
    <x v="0"/>
    <n v="1827933.8"/>
    <n v="-67139.76999999999"/>
    <n v="-15576.89"/>
    <n v="14575.827934999999"/>
    <n v="0"/>
    <n v="0"/>
    <n v="1759708.46"/>
    <n v="-3.6729869539039103E-2"/>
    <n v="-8.5215832214492679E-3"/>
    <n v="0.10036161379501179"/>
    <n v="0"/>
    <n v="0"/>
    <n v="232408.5"/>
    <n v="0.1320721615443049"/>
  </r>
  <r>
    <d v="2024-02-29T00:00:00"/>
    <x v="4"/>
    <x v="2"/>
    <x v="20"/>
    <x v="0"/>
    <n v="1859369.89"/>
    <n v="-98328.590000000011"/>
    <n v="-15867.95"/>
    <n v="14908.37232"/>
    <n v="0"/>
    <n v="0"/>
    <n v="1760039.62"/>
    <n v="-5.2882748359445578E-2"/>
    <n v="-8.5340469829808842E-3"/>
    <n v="0.100915831497274"/>
    <n v="0"/>
    <n v="0"/>
    <n v="209216.04"/>
    <n v="0.11887007407253709"/>
  </r>
  <r>
    <d v="2024-02-29T00:00:00"/>
    <x v="4"/>
    <x v="2"/>
    <x v="21"/>
    <x v="0"/>
    <n v="3373670.73"/>
    <n v="-173386.47"/>
    <n v="-26664.32"/>
    <n v="26661.058066000001"/>
    <n v="0"/>
    <n v="0"/>
    <n v="3199450.47"/>
    <n v="-5.1394010819781462E-2"/>
    <n v="-7.9036521741408967E-3"/>
    <n v="9.9464832153212279E-2"/>
    <n v="0"/>
    <n v="0"/>
    <n v="386685.36"/>
    <n v="0.120859930049175"/>
  </r>
  <r>
    <d v="2024-02-29T00:00:00"/>
    <x v="4"/>
    <x v="2"/>
    <x v="22"/>
    <x v="0"/>
    <n v="2035726.35"/>
    <n v="-99782.57"/>
    <n v="-16425.66"/>
    <n v="15921.529732000001"/>
    <n v="0"/>
    <n v="0"/>
    <n v="1935084.16"/>
    <n v="-4.9015708815676531E-2"/>
    <n v="-8.068697445508824E-3"/>
    <n v="9.8437428643860583E-2"/>
    <n v="0"/>
    <n v="0"/>
    <n v="266883.76"/>
    <n v="0.13791842521205899"/>
  </r>
  <r>
    <d v="2024-02-29T00:00:00"/>
    <x v="4"/>
    <x v="2"/>
    <x v="23"/>
    <x v="0"/>
    <n v="1080323.48"/>
    <n v="-49493.27"/>
    <n v="-8497.6299999999992"/>
    <n v="8479.4487659999995"/>
    <n v="0"/>
    <n v="133.24"/>
    <n v="1030251.52"/>
    <n v="-4.581337989617703E-2"/>
    <n v="-7.8658199671824223E-3"/>
    <n v="9.8789018764626119E-2"/>
    <n v="0"/>
    <n v="1.233334297242156E-4"/>
    <n v="184046.32"/>
    <n v="0.17864212420671799"/>
  </r>
  <r>
    <d v="2024-02-29T00:00:00"/>
    <x v="4"/>
    <x v="2"/>
    <x v="24"/>
    <x v="0"/>
    <n v="494310.48"/>
    <n v="-29530.51"/>
    <n v="-3599.86"/>
    <n v="3841.6490410000001"/>
    <n v="0"/>
    <n v="0.11"/>
    <n v="464713.47"/>
    <n v="-5.9740813101919261E-2"/>
    <n v="-7.2825888700559218E-3"/>
    <n v="9.7816638752966589E-2"/>
    <n v="0"/>
    <n v="2.2253220283737459E-7"/>
    <n v="78037.72"/>
    <n v="0.16792652900721819"/>
  </r>
  <r>
    <d v="2024-02-29T00:00:00"/>
    <x v="4"/>
    <x v="2"/>
    <x v="25"/>
    <x v="0"/>
    <n v="932509.29"/>
    <n v="-41424.21"/>
    <n v="-7711.36"/>
    <n v="7758.699646"/>
    <n v="0"/>
    <n v="0"/>
    <n v="891080.99"/>
    <n v="-4.44223027526085E-2"/>
    <n v="-8.2694725754421158E-3"/>
    <n v="0.10472024251121249"/>
    <n v="0"/>
    <n v="0"/>
    <n v="146894.19"/>
    <n v="0.16484942631308969"/>
  </r>
  <r>
    <d v="2024-02-29T00:00:00"/>
    <x v="4"/>
    <x v="2"/>
    <x v="26"/>
    <x v="0"/>
    <n v="349334.43000000011"/>
    <n v="-13973.59"/>
    <n v="-2755.33"/>
    <n v="2696.0355800000002"/>
    <n v="0"/>
    <n v="0"/>
    <n v="335553.16"/>
    <n v="-4.0000609158393E-2"/>
    <n v="-7.8873702772440709E-3"/>
    <n v="9.7135749288568038E-2"/>
    <n v="0"/>
    <n v="0"/>
    <n v="49401.45"/>
    <n v="0.1472239152806667"/>
  </r>
  <r>
    <d v="2024-02-29T00:00:00"/>
    <x v="4"/>
    <x v="2"/>
    <x v="27"/>
    <x v="0"/>
    <n v="87598.819999999992"/>
    <n v="-3996.46"/>
    <n v="-821.09"/>
    <n v="697.06351700000005"/>
    <n v="0"/>
    <n v="0"/>
    <n v="83454.899999999994"/>
    <n v="-4.562230404473485E-2"/>
    <n v="-9.3732997773257696E-3"/>
    <n v="0.100154153275124"/>
    <n v="0"/>
    <n v="0"/>
    <n v="17895.05"/>
    <n v="0.2144277927359568"/>
  </r>
  <r>
    <d v="2024-02-29T00:00:00"/>
    <x v="4"/>
    <x v="2"/>
    <x v="28"/>
    <x v="0"/>
    <n v="484947.51"/>
    <n v="-20198.400000000001"/>
    <n v="-3339.01"/>
    <n v="3649.1443119999999"/>
    <n v="0"/>
    <n v="0"/>
    <n v="464726.5"/>
    <n v="-4.1650693288434452E-2"/>
    <n v="-6.885301875248313E-3"/>
    <n v="9.470898264063031E-2"/>
    <n v="0"/>
    <n v="0"/>
    <n v="115581.38"/>
    <n v="0.2487083908492414"/>
  </r>
  <r>
    <d v="2024-02-29T00:00:00"/>
    <x v="4"/>
    <x v="2"/>
    <x v="29"/>
    <x v="0"/>
    <n v="445872.18"/>
    <n v="-19292.599999999999"/>
    <n v="-3979.1"/>
    <n v="3692.6596599999998"/>
    <n v="0"/>
    <n v="0"/>
    <n v="426255.12"/>
    <n v="-4.3269351319474569E-2"/>
    <n v="-8.924306513135671E-3"/>
    <n v="0.1042374486771306"/>
    <n v="0"/>
    <n v="0"/>
    <n v="84986.209999999992"/>
    <n v="0.19937874294624311"/>
  </r>
  <r>
    <d v="2024-02-29T00:00:00"/>
    <x v="4"/>
    <x v="2"/>
    <x v="30"/>
    <x v="0"/>
    <n v="663024.91999999993"/>
    <n v="-36477.31"/>
    <n v="-5330.1200000000008"/>
    <n v="5174.0511729999998"/>
    <n v="0"/>
    <n v="281"/>
    <n v="626399.61"/>
    <n v="-5.5016499229018433E-2"/>
    <n v="-8.0390945184986434E-3"/>
    <n v="9.8219051188489476E-2"/>
    <n v="0"/>
    <n v="4.238151410658894E-4"/>
    <n v="114142.95"/>
    <n v="0.18222065942857149"/>
  </r>
  <r>
    <d v="2024-02-29T00:00:00"/>
    <x v="4"/>
    <x v="2"/>
    <x v="31"/>
    <x v="0"/>
    <n v="196642.82"/>
    <n v="-18458.060000000001"/>
    <n v="-1850.07"/>
    <n v="1655.9684460000001"/>
    <n v="0"/>
    <n v="0"/>
    <n v="178062.65"/>
    <n v="-9.3865924013904992E-2"/>
    <n v="-9.4082763865977904E-3"/>
    <n v="0.10599096105068689"/>
    <n v="0"/>
    <n v="0"/>
    <n v="23273.01"/>
    <n v="0.13070124475851619"/>
  </r>
  <r>
    <d v="2024-02-29T00:00:00"/>
    <x v="4"/>
    <x v="2"/>
    <x v="32"/>
    <x v="0"/>
    <n v="296440.5"/>
    <n v="-16035.84"/>
    <n v="-2470.42"/>
    <n v="2539.7427290000001"/>
    <n v="0"/>
    <n v="0"/>
    <n v="280303.3"/>
    <n v="-5.4094632818390199E-2"/>
    <n v="-8.3336116353872024E-3"/>
    <n v="0.1078318497344556"/>
    <n v="0"/>
    <n v="0"/>
    <n v="77014.680000000008"/>
    <n v="0.27475481023591242"/>
  </r>
  <r>
    <d v="2024-02-29T00:00:00"/>
    <x v="4"/>
    <x v="2"/>
    <x v="33"/>
    <x v="0"/>
    <n v="283353.09999999998"/>
    <n v="-21332.34"/>
    <n v="-2472.8200000000002"/>
    <n v="2428.0510450000002"/>
    <n v="0"/>
    <n v="0"/>
    <n v="261962.27"/>
    <n v="-7.5285359503742877E-2"/>
    <n v="-8.7269911640282041E-3"/>
    <n v="0.1078511327660034"/>
    <n v="0"/>
    <n v="0"/>
    <n v="46929.86"/>
    <n v="0.1791474016468097"/>
  </r>
  <r>
    <d v="2024-02-29T00:00:00"/>
    <x v="4"/>
    <x v="2"/>
    <x v="34"/>
    <x v="0"/>
    <n v="115931.91"/>
    <n v="-6630.27"/>
    <n v="-978.76"/>
    <n v="976.60912199999996"/>
    <n v="0"/>
    <n v="0"/>
    <n v="109280.32000000001"/>
    <n v="-5.7191070172138113E-2"/>
    <n v="-8.4425418333916868E-3"/>
    <n v="0.1060260670815457"/>
    <n v="0"/>
    <n v="0"/>
    <n v="16674.349999999999"/>
    <n v="0.15258328306505689"/>
  </r>
  <r>
    <d v="2024-02-29T00:00:00"/>
    <x v="4"/>
    <x v="2"/>
    <x v="35"/>
    <x v="0"/>
    <n v="625.15"/>
    <n v="-20.64"/>
    <n v="-7.26"/>
    <n v="6.8450829999999998"/>
    <n v="0"/>
    <n v="0"/>
    <n v="604.09"/>
    <n v="-3.301607614172599E-2"/>
    <n v="-1.161321282892106E-2"/>
    <n v="0.13781273432307281"/>
    <n v="0"/>
    <n v="0"/>
    <n v="0"/>
    <n v="0"/>
  </r>
  <r>
    <d v="2024-03-31T00:00:00"/>
    <x v="4"/>
    <x v="2"/>
    <x v="19"/>
    <x v="0"/>
    <n v="602682.16999999993"/>
    <n v="-22077.599999999999"/>
    <n v="-4548"/>
    <n v="4759.87"/>
    <n v="8086.75"/>
    <n v="0"/>
    <n v="572729.68999999994"/>
    <n v="-3.663224349245308E-2"/>
    <n v="-7.5462660526360026E-3"/>
    <n v="9.2990357828507356E-2"/>
    <n v="1.3417934696823701E-2"/>
    <n v="0"/>
    <n v="57618.78"/>
    <n v="0.1006037944357311"/>
  </r>
  <r>
    <d v="2024-03-31T00:00:00"/>
    <x v="4"/>
    <x v="2"/>
    <x v="20"/>
    <x v="0"/>
    <n v="1759587.2"/>
    <n v="-54307.8"/>
    <n v="-13573.51"/>
    <n v="14611.309289999999"/>
    <n v="60842.59"/>
    <n v="2.02"/>
    <n v="1632538.39"/>
    <n v="-3.0863943543121931E-2"/>
    <n v="-7.714030881788638E-3"/>
    <n v="9.7770876928296849E-2"/>
    <n v="3.4577763466340283E-2"/>
    <n v="1.147996530095241E-6"/>
    <n v="173269.05"/>
    <n v="0.1061347476184006"/>
  </r>
  <r>
    <d v="2024-03-31T00:00:00"/>
    <x v="4"/>
    <x v="2"/>
    <x v="21"/>
    <x v="0"/>
    <n v="1759986.61"/>
    <n v="-87070.5"/>
    <n v="-13423.08"/>
    <n v="14733.306091"/>
    <n v="58550.59"/>
    <n v="10.73"/>
    <n v="1615500.2"/>
    <n v="-4.9472251382639783E-2"/>
    <n v="-7.6268080244087768E-3"/>
    <n v="9.8564839378558977E-2"/>
    <n v="3.3267633780463823E-2"/>
    <n v="6.0966372920303081E-6"/>
    <n v="171620.16"/>
    <n v="0.1062334501722748"/>
  </r>
  <r>
    <d v="2024-03-31T00:00:00"/>
    <x v="4"/>
    <x v="2"/>
    <x v="22"/>
    <x v="0"/>
    <n v="3199451.92"/>
    <n v="-136009.38"/>
    <n v="-22470.28"/>
    <n v="25695.318615"/>
    <n v="96672.15"/>
    <n v="0"/>
    <n v="2949216.31"/>
    <n v="-4.2510212186592261E-2"/>
    <n v="-7.0231653926526279E-3"/>
    <n v="9.4560462924688629E-2"/>
    <n v="3.0215221987145852E-2"/>
    <n v="0"/>
    <n v="298493.11"/>
    <n v="0.10121099255686671"/>
  </r>
  <r>
    <d v="2024-03-31T00:00:00"/>
    <x v="4"/>
    <x v="2"/>
    <x v="23"/>
    <x v="0"/>
    <n v="1935086.62"/>
    <n v="-101056.55"/>
    <n v="-13866.21"/>
    <n v="15843.683053000001"/>
    <n v="45352.404138000013"/>
    <n v="3187.47"/>
    <n v="1776830.06"/>
    <n v="-5.22232694679063E-2"/>
    <n v="-7.165679229387675E-3"/>
    <n v="9.6402191435400741E-2"/>
    <n v="2.343688580617647E-2"/>
    <n v="1.64719758126383E-3"/>
    <n v="174746.88"/>
    <n v="9.8347548217413649E-2"/>
  </r>
  <r>
    <d v="2024-03-31T00:00:00"/>
    <x v="4"/>
    <x v="2"/>
    <x v="24"/>
    <x v="0"/>
    <n v="1030238.11"/>
    <n v="-51947.26"/>
    <n v="-6621.32"/>
    <n v="8309.6408190000002"/>
    <n v="34862.470690000002"/>
    <n v="0.09"/>
    <n v="944664.4"/>
    <n v="-5.0422576582805703E-2"/>
    <n v="-6.4269802638149348E-3"/>
    <n v="9.4967676278723434E-2"/>
    <n v="3.3839236145127648E-2"/>
    <n v="8.7358445709215704E-8"/>
    <n v="144962.54"/>
    <n v="0.15345400969910589"/>
  </r>
  <r>
    <d v="2024-03-31T00:00:00"/>
    <x v="4"/>
    <x v="2"/>
    <x v="25"/>
    <x v="0"/>
    <n v="464713.47"/>
    <n v="-14303.91"/>
    <n v="-3265.84"/>
    <n v="3727.5890509999999"/>
    <n v="17758.310000000001"/>
    <n v="0"/>
    <n v="433072.78"/>
    <n v="-3.0780063250587509E-2"/>
    <n v="-7.027642215750707E-3"/>
    <n v="9.4443905306473216E-2"/>
    <n v="3.8213460866542127E-2"/>
    <n v="0"/>
    <n v="70563.25"/>
    <n v="0.16293623903123161"/>
  </r>
  <r>
    <d v="2024-03-31T00:00:00"/>
    <x v="4"/>
    <x v="2"/>
    <x v="26"/>
    <x v="0"/>
    <n v="891030.99"/>
    <n v="-31116.63"/>
    <n v="-6454.8600000000006"/>
    <n v="7498.8557030000002"/>
    <n v="50944.694138000013"/>
    <n v="0"/>
    <n v="808633.99"/>
    <n v="-3.4922051364341428E-2"/>
    <n v="-7.2442598208621234E-3"/>
    <n v="9.9090805403466806E-2"/>
    <n v="5.7174996952687372E-2"/>
    <n v="0"/>
    <n v="124482.5"/>
    <n v="0.15394171100821519"/>
  </r>
  <r>
    <d v="2024-03-31T00:00:00"/>
    <x v="4"/>
    <x v="2"/>
    <x v="27"/>
    <x v="0"/>
    <n v="335553.16"/>
    <n v="-17599.669999999998"/>
    <n v="-1985.8"/>
    <n v="2614.3980649999999"/>
    <n v="24783.4"/>
    <n v="240.26"/>
    <n v="293597.51"/>
    <n v="-5.2449722124506291E-2"/>
    <n v="-5.9179892688240509E-3"/>
    <n v="9.1736369968438689E-2"/>
    <n v="7.3858341849619299E-2"/>
    <n v="7.1601173417648633E-4"/>
    <n v="28540.93"/>
    <n v="9.721107648358461E-2"/>
  </r>
  <r>
    <d v="2024-03-31T00:00:00"/>
    <x v="4"/>
    <x v="2"/>
    <x v="28"/>
    <x v="0"/>
    <n v="83454.899999999994"/>
    <n v="-2088.25"/>
    <n v="-347.44"/>
    <n v="670.37123499999996"/>
    <n v="5423.01"/>
    <n v="0"/>
    <n v="76249.010000000009"/>
    <n v="-2.5022497181112199E-2"/>
    <n v="-4.163206714045551E-3"/>
    <n v="9.4578996202275598E-2"/>
    <n v="6.4981325242735907E-2"/>
    <n v="0"/>
    <n v="12020.82"/>
    <n v="0.15765214525408261"/>
  </r>
  <r>
    <d v="2024-03-31T00:00:00"/>
    <x v="4"/>
    <x v="2"/>
    <x v="29"/>
    <x v="0"/>
    <n v="464227.39"/>
    <n v="-27643.72"/>
    <n v="-2983.58"/>
    <n v="3529.7105419999998"/>
    <n v="12399.237585999999"/>
    <n v="0"/>
    <n v="415048.03"/>
    <n v="-5.9547800486309088E-2"/>
    <n v="-6.4269796747667132E-3"/>
    <n v="8.9524004801376136E-2"/>
    <n v="2.670940546183628E-2"/>
    <n v="0"/>
    <n v="75564.27"/>
    <n v="0.18206150743565749"/>
  </r>
  <r>
    <d v="2024-03-31T00:00:00"/>
    <x v="4"/>
    <x v="2"/>
    <x v="30"/>
    <x v="0"/>
    <n v="426255.12"/>
    <n v="-22249.5"/>
    <n v="-3158.18"/>
    <n v="3741.689734"/>
    <n v="3150.37"/>
    <n v="14.48"/>
    <n v="401360.7"/>
    <n v="-5.219761348555766E-2"/>
    <n v="-7.4091309448670092E-3"/>
    <n v="0.1033544866889318"/>
    <n v="7.3908085843050987E-3"/>
    <n v="3.397026644512798E-5"/>
    <n v="31622.51"/>
    <n v="7.8788257046591745E-2"/>
  </r>
  <r>
    <d v="2024-03-31T00:00:00"/>
    <x v="4"/>
    <x v="2"/>
    <x v="31"/>
    <x v="0"/>
    <n v="626401.28999999992"/>
    <n v="-39997.500000000007"/>
    <n v="-4944.0200000000004"/>
    <n v="5081.0922380000002"/>
    <n v="25056.714828"/>
    <n v="0"/>
    <n v="556262.25"/>
    <n v="-6.3852837850956551E-2"/>
    <n v="-7.8927359807959528E-3"/>
    <n v="9.550708851097571E-2"/>
    <n v="4.0001058790922993E-2"/>
    <n v="0"/>
    <n v="56627.59"/>
    <n v="0.1018001670974437"/>
  </r>
  <r>
    <d v="2024-03-31T00:00:00"/>
    <x v="4"/>
    <x v="2"/>
    <x v="32"/>
    <x v="0"/>
    <n v="178062.65"/>
    <n v="-11184.62"/>
    <n v="-1504.97"/>
    <n v="1675.3106049999999"/>
    <n v="0"/>
    <n v="0"/>
    <n v="167075.49"/>
    <n v="-6.2812835819302942E-2"/>
    <n v="-8.4519128520214679E-3"/>
    <n v="0.11077803973452879"/>
    <n v="0"/>
    <n v="0"/>
    <n v="3770.19"/>
    <n v="2.2565787477265519E-2"/>
  </r>
  <r>
    <d v="2024-03-31T00:00:00"/>
    <x v="4"/>
    <x v="2"/>
    <x v="33"/>
    <x v="0"/>
    <n v="280271.26"/>
    <n v="-11208.45"/>
    <n v="-1980.5"/>
    <n v="2331.829757"/>
    <n v="21206.614138000001"/>
    <n v="0"/>
    <n v="248109.66"/>
    <n v="-3.9991435440080443E-2"/>
    <n v="-7.0663684888703886E-3"/>
    <n v="9.7960150751120356E-2"/>
    <n v="7.5664604847460987E-2"/>
    <n v="0"/>
    <n v="54244.62"/>
    <n v="0.2186316324805733"/>
  </r>
  <r>
    <d v="2024-03-31T00:00:00"/>
    <x v="4"/>
    <x v="2"/>
    <x v="34"/>
    <x v="0"/>
    <n v="261962.27"/>
    <n v="-19030.939999999999"/>
    <n v="-2323.9899999999998"/>
    <n v="2315.0459989999999"/>
    <n v="7946.18"/>
    <n v="0"/>
    <n v="234981.54"/>
    <n v="-7.2647637386864902E-2"/>
    <n v="-8.8714683988652242E-3"/>
    <n v="0.1040523876421026"/>
    <n v="3.0333299524393339E-2"/>
    <n v="0"/>
    <n v="27183.34"/>
    <n v="0.1156828744930346"/>
  </r>
  <r>
    <d v="2024-03-31T00:00:00"/>
    <x v="4"/>
    <x v="2"/>
    <x v="35"/>
    <x v="0"/>
    <n v="109280.32000000001"/>
    <n v="-6967.6500000000005"/>
    <n v="-785.20999999999992"/>
    <n v="956.48324700000001"/>
    <n v="5919.85"/>
    <n v="1267.17"/>
    <n v="95331.9"/>
    <n v="-6.3759421641517891E-2"/>
    <n v="-7.1852827663754998E-3"/>
    <n v="0.1030544097598519"/>
    <n v="5.41712359553852E-2"/>
    <n v="1.159559196019924E-2"/>
    <n v="10039"/>
    <n v="0.1053057790729021"/>
  </r>
  <r>
    <d v="2024-03-31T00:00:00"/>
    <x v="4"/>
    <x v="2"/>
    <x v="36"/>
    <x v="0"/>
    <n v="604.09"/>
    <n v="-20.91"/>
    <n v="-6.99"/>
    <n v="7.2568539999999997"/>
    <n v="0"/>
    <n v="0"/>
    <n v="583.45000000000005"/>
    <n v="-3.4614047575692357E-2"/>
    <n v="-1.1571123508086541E-2"/>
    <n v="0.14144184401063931"/>
    <n v="0"/>
    <n v="0"/>
    <n v="0"/>
    <n v="0"/>
  </r>
  <r>
    <d v="2024-04-30T00:00:00"/>
    <x v="4"/>
    <x v="2"/>
    <x v="20"/>
    <x v="0"/>
    <n v="572729.69000000006"/>
    <n v="-17578.169999999998"/>
    <n v="-4634.76"/>
    <n v="4474.6400000000003"/>
    <n v="0"/>
    <n v="0"/>
    <n v="554991.4"/>
    <n v="-3.0691913317781729E-2"/>
    <n v="-8.0924039401554324E-3"/>
    <n v="9.5056104622991217E-2"/>
    <n v="0"/>
    <n v="0"/>
    <n v="53880.07"/>
    <n v="9.7082711551926743E-2"/>
  </r>
  <r>
    <d v="2024-04-30T00:00:00"/>
    <x v="4"/>
    <x v="2"/>
    <x v="21"/>
    <x v="0"/>
    <n v="1632538.39"/>
    <n v="-66974.539999999994"/>
    <n v="-14094.43"/>
    <n v="13371.542085999999"/>
    <n v="0"/>
    <n v="0"/>
    <n v="1564780.22"/>
    <n v="-4.1024787172079913E-2"/>
    <n v="-8.6334447547049709E-3"/>
    <n v="9.9652845149734354E-2"/>
    <n v="0"/>
    <n v="0"/>
    <n v="146294.93"/>
    <n v="9.3492318045789197E-2"/>
  </r>
  <r>
    <d v="2024-04-30T00:00:00"/>
    <x v="4"/>
    <x v="2"/>
    <x v="22"/>
    <x v="0"/>
    <n v="1615500.2"/>
    <n v="-71916.75"/>
    <n v="-14548.68"/>
    <n v="13425.343011000001"/>
    <n v="0"/>
    <n v="15.56"/>
    <n v="1542380.41"/>
    <n v="-4.4516707580723298E-2"/>
    <n v="-9.005681336344001E-3"/>
    <n v="0.10110903935542689"/>
    <n v="0"/>
    <n v="9.6316917819013584E-6"/>
    <n v="152123.21"/>
    <n v="9.8628852528021921E-2"/>
  </r>
  <r>
    <d v="2024-04-30T00:00:00"/>
    <x v="4"/>
    <x v="2"/>
    <x v="23"/>
    <x v="0"/>
    <n v="2949216.31"/>
    <n v="-163868.97"/>
    <n v="-25532.080000000002"/>
    <n v="23426.717940999999"/>
    <n v="0"/>
    <n v="465.86"/>
    <n v="2782046.8"/>
    <n v="-5.5563564274469908E-2"/>
    <n v="-8.6572422353109798E-3"/>
    <n v="9.6644341520736615E-2"/>
    <n v="0"/>
    <n v="1.5796060750796539E-4"/>
    <n v="254505.95"/>
    <n v="9.1481548764744014E-2"/>
  </r>
  <r>
    <d v="2024-04-30T00:00:00"/>
    <x v="4"/>
    <x v="2"/>
    <x v="24"/>
    <x v="0"/>
    <n v="1776830.06"/>
    <n v="-99314.680000000008"/>
    <n v="-15675.18"/>
    <n v="14102.270747"/>
    <n v="0"/>
    <n v="6.06"/>
    <n v="1678748.24"/>
    <n v="-5.5894304264528259E-2"/>
    <n v="-8.8219916765703531E-3"/>
    <n v="9.6563892791094105E-2"/>
    <n v="0"/>
    <n v="3.410568144035113E-6"/>
    <n v="153441.03"/>
    <n v="9.1402049660525633E-2"/>
  </r>
  <r>
    <d v="2024-04-30T00:00:00"/>
    <x v="4"/>
    <x v="2"/>
    <x v="25"/>
    <x v="0"/>
    <n v="944664.4"/>
    <n v="-44229.279999999999"/>
    <n v="-8222.3799999999992"/>
    <n v="7464.1996529999997"/>
    <n v="0"/>
    <n v="0"/>
    <n v="899207.83"/>
    <n v="-4.6820098227476341E-2"/>
    <n v="-8.7040222961720579E-3"/>
    <n v="9.6134065295040205E-2"/>
    <n v="0"/>
    <n v="0"/>
    <n v="131881.01999999999"/>
    <n v="0.14666355830108821"/>
  </r>
  <r>
    <d v="2024-04-30T00:00:00"/>
    <x v="4"/>
    <x v="2"/>
    <x v="26"/>
    <x v="0"/>
    <n v="433072.78"/>
    <n v="-19578.75"/>
    <n v="-3553.85"/>
    <n v="3429.5802100000001"/>
    <n v="0"/>
    <n v="1.32"/>
    <n v="413127.73"/>
    <n v="-4.5208913845843642E-2"/>
    <n v="-8.206126462161855E-3"/>
    <n v="9.6349992769498613E-2"/>
    <n v="0"/>
    <n v="3.0479865301162539E-6"/>
    <n v="50150.67"/>
    <n v="0.1213926501617308"/>
  </r>
  <r>
    <d v="2024-04-30T00:00:00"/>
    <x v="4"/>
    <x v="2"/>
    <x v="27"/>
    <x v="0"/>
    <n v="808633.99"/>
    <n v="-45383.09"/>
    <n v="-7531.32"/>
    <n v="6848.1066219999993"/>
    <n v="0"/>
    <n v="0"/>
    <n v="762326.71"/>
    <n v="-5.6123154061332489E-2"/>
    <n v="-9.3136327351265556E-3"/>
    <n v="0.1030362705476512"/>
    <n v="0"/>
    <n v="0"/>
    <n v="81317.77"/>
    <n v="0.1066704982696986"/>
  </r>
  <r>
    <d v="2024-04-30T00:00:00"/>
    <x v="4"/>
    <x v="2"/>
    <x v="28"/>
    <x v="0"/>
    <n v="293597.51"/>
    <n v="-16605.07"/>
    <n v="-2939.88"/>
    <n v="2298.102265"/>
    <n v="0"/>
    <n v="0"/>
    <n v="276338.62"/>
    <n v="-5.6557257587096017E-2"/>
    <n v="-1.0013300180917751E-2"/>
    <n v="9.5233247121771114E-2"/>
    <n v="0"/>
    <n v="0"/>
    <n v="6697.34"/>
    <n v="2.4235989888058359E-2"/>
  </r>
  <r>
    <d v="2024-04-30T00:00:00"/>
    <x v="4"/>
    <x v="2"/>
    <x v="29"/>
    <x v="0"/>
    <n v="76249.009999999995"/>
    <n v="-5679.32"/>
    <n v="-823.25"/>
    <n v="600.48904200000004"/>
    <n v="0"/>
    <n v="0"/>
    <n v="70316.19"/>
    <n v="-7.448385231493497E-2"/>
    <n v="-1.0796861493677101E-2"/>
    <n v="9.5816981899174827E-2"/>
    <n v="0"/>
    <n v="0"/>
    <n v="7389.8899999999994"/>
    <n v="0.1050951423847054"/>
  </r>
  <r>
    <d v="2024-04-30T00:00:00"/>
    <x v="4"/>
    <x v="2"/>
    <x v="30"/>
    <x v="0"/>
    <n v="415048.03"/>
    <n v="-18677.310000000001"/>
    <n v="-3371.86"/>
    <n v="3144.6308949999998"/>
    <n v="0"/>
    <n v="0"/>
    <n v="395842.71"/>
    <n v="-4.5000358151320467E-2"/>
    <n v="-8.1240236220371902E-3"/>
    <n v="9.2181321494687413E-2"/>
    <n v="0"/>
    <n v="0"/>
    <n v="69271.320000000007"/>
    <n v="0.1749970840690738"/>
  </r>
  <r>
    <d v="2024-04-30T00:00:00"/>
    <x v="4"/>
    <x v="2"/>
    <x v="31"/>
    <x v="0"/>
    <n v="401360.7"/>
    <n v="-20917.75"/>
    <n v="-3901.8"/>
    <n v="3348.5631549999998"/>
    <n v="0"/>
    <n v="0"/>
    <n v="379783.95"/>
    <n v="-5.2117085703707412E-2"/>
    <n v="-9.7214301250720357E-3"/>
    <n v="0.1015068284442564"/>
    <n v="0"/>
    <n v="0"/>
    <n v="25874.83"/>
    <n v="6.813039360931393E-2"/>
  </r>
  <r>
    <d v="2024-04-30T00:00:00"/>
    <x v="4"/>
    <x v="2"/>
    <x v="32"/>
    <x v="0"/>
    <n v="556262.25"/>
    <n v="-34294.86"/>
    <n v="-4932.83"/>
    <n v="4484.922329"/>
    <n v="0"/>
    <n v="0"/>
    <n v="521490"/>
    <n v="-6.1652323162321367E-2"/>
    <n v="-8.8678136975859859E-3"/>
    <n v="9.8095017238421858E-2"/>
    <n v="0"/>
    <n v="0"/>
    <n v="33274.449999999997"/>
    <n v="6.3806496768873802E-2"/>
  </r>
  <r>
    <d v="2024-04-30T00:00:00"/>
    <x v="4"/>
    <x v="2"/>
    <x v="33"/>
    <x v="0"/>
    <n v="167075.49"/>
    <n v="-12802.84"/>
    <n v="-1703.47"/>
    <n v="1458.0617360000001"/>
    <n v="0"/>
    <n v="0"/>
    <n v="154077.78"/>
    <n v="-7.6629073480496759E-2"/>
    <n v="-1.019581028910943E-2"/>
    <n v="0.1061780583216206"/>
    <n v="0"/>
    <n v="0"/>
    <n v="7138.71"/>
    <n v="4.6331859142830327E-2"/>
  </r>
  <r>
    <d v="2024-04-30T00:00:00"/>
    <x v="4"/>
    <x v="2"/>
    <x v="34"/>
    <x v="0"/>
    <n v="248109.66"/>
    <n v="-18076.509999999998"/>
    <n v="-2375.4299999999998"/>
    <n v="2126.2624970000002"/>
    <n v="0"/>
    <n v="0"/>
    <n v="229629.02"/>
    <n v="-7.2856937533185936E-2"/>
    <n v="-9.5741133174742157E-3"/>
    <n v="0.1042665047658093"/>
    <n v="0"/>
    <n v="0"/>
    <n v="41965.69"/>
    <n v="0.18275429647350319"/>
  </r>
  <r>
    <d v="2024-04-30T00:00:00"/>
    <x v="4"/>
    <x v="2"/>
    <x v="35"/>
    <x v="0"/>
    <n v="234981.54"/>
    <n v="-20535.29"/>
    <n v="-2198.6799999999998"/>
    <n v="2028.465508"/>
    <n v="0"/>
    <n v="318.70999999999998"/>
    <n v="213936.14"/>
    <n v="-8.7391077614011728E-2"/>
    <n v="-9.3568201144651614E-3"/>
    <n v="0.1050280957417619"/>
    <n v="0"/>
    <n v="1.3563193091678609E-3"/>
    <n v="19828.97"/>
    <n v="9.2686396978088892E-2"/>
  </r>
  <r>
    <d v="2024-04-30T00:00:00"/>
    <x v="4"/>
    <x v="2"/>
    <x v="36"/>
    <x v="0"/>
    <n v="95331.9"/>
    <n v="-9773.6999999999989"/>
    <n v="-972.56000000000006"/>
    <n v="798.43778199999997"/>
    <n v="0"/>
    <n v="0.01"/>
    <n v="86688.03"/>
    <n v="-0.1025228700990959"/>
    <n v="-1.020183170586131E-2"/>
    <n v="0.1019000601862196"/>
    <n v="0"/>
    <n v="1.048966820130513E-7"/>
    <n v="7578.17"/>
    <n v="8.741887432440211E-2"/>
  </r>
  <r>
    <d v="2024-04-30T00:00:00"/>
    <x v="4"/>
    <x v="2"/>
    <x v="37"/>
    <x v="0"/>
    <n v="583.45000000000005"/>
    <n v="-21.14"/>
    <n v="-6.76"/>
    <n v="6.5353620000000001"/>
    <n v="0"/>
    <n v="0"/>
    <n v="562.09"/>
    <n v="-3.6232753449310137E-2"/>
    <n v="-1.1586254177735881E-2"/>
    <n v="0.13628172251264031"/>
    <n v="0"/>
    <n v="0"/>
    <n v="0"/>
    <n v="0"/>
  </r>
  <r>
    <d v="2024-05-31T00:00:00"/>
    <x v="4"/>
    <x v="2"/>
    <x v="21"/>
    <x v="0"/>
    <n v="554991.4"/>
    <n v="-23039.83"/>
    <n v="-4541.17"/>
    <n v="4446.57"/>
    <n v="0"/>
    <n v="0"/>
    <n v="531856.97"/>
    <n v="-4.1513850484890397E-2"/>
    <n v="-8.1824150788642851E-3"/>
    <n v="9.4334391139126852E-2"/>
    <n v="0"/>
    <n v="0"/>
    <n v="56501.34"/>
    <n v="0.10623408770970889"/>
  </r>
  <r>
    <d v="2024-05-31T00:00:00"/>
    <x v="4"/>
    <x v="2"/>
    <x v="22"/>
    <x v="0"/>
    <n v="1564780.22"/>
    <n v="-61271.53"/>
    <n v="-13119.63"/>
    <n v="13176.633174000001"/>
    <n v="0"/>
    <n v="0"/>
    <n v="1503436.54"/>
    <n v="-3.9156636323023047E-2"/>
    <n v="-8.3843276086401457E-3"/>
    <n v="9.9147616594216795E-2"/>
    <n v="0"/>
    <n v="0"/>
    <n v="148548.15"/>
    <n v="9.8805733429892545E-2"/>
  </r>
  <r>
    <d v="2024-05-31T00:00:00"/>
    <x v="4"/>
    <x v="2"/>
    <x v="23"/>
    <x v="0"/>
    <n v="1542380.41"/>
    <n v="-67552.070000000007"/>
    <n v="-12828.65"/>
    <n v="13003.455517"/>
    <n v="0"/>
    <n v="14.36"/>
    <n v="1474809.28"/>
    <n v="-4.3797282150387272E-2"/>
    <n v="-8.3174357744857496E-3"/>
    <n v="9.9265525587815248E-2"/>
    <n v="0"/>
    <n v="9.3102842248884613E-6"/>
    <n v="151459.47"/>
    <n v="0.102697665422881"/>
  </r>
  <r>
    <d v="2024-05-31T00:00:00"/>
    <x v="4"/>
    <x v="2"/>
    <x v="24"/>
    <x v="0"/>
    <n v="2782046.8"/>
    <n v="-155290.57"/>
    <n v="-22038.21"/>
    <n v="22634.100145"/>
    <n v="0"/>
    <n v="296.60000000000002"/>
    <n v="2626976.85"/>
    <n v="-5.5818820157878007E-2"/>
    <n v="-7.9215813335706646E-3"/>
    <n v="9.5792161332730441E-2"/>
    <n v="0"/>
    <n v="1.066121533253862E-4"/>
    <n v="236498.51"/>
    <n v="9.0026872524590407E-2"/>
  </r>
  <r>
    <d v="2024-05-31T00:00:00"/>
    <x v="4"/>
    <x v="2"/>
    <x v="25"/>
    <x v="0"/>
    <n v="1678748.24"/>
    <n v="-75064.87"/>
    <n v="-13718.27"/>
    <n v="13856.674852"/>
    <n v="0"/>
    <n v="1.26"/>
    <n v="1603415.34"/>
    <n v="-4.471478701297104E-2"/>
    <n v="-8.1717256186073488E-3"/>
    <n v="9.7186205624564717E-2"/>
    <n v="0"/>
    <n v="7.5055923811422727E-7"/>
    <n v="152675.5"/>
    <n v="9.5218934352966828E-2"/>
  </r>
  <r>
    <d v="2024-05-31T00:00:00"/>
    <x v="4"/>
    <x v="2"/>
    <x v="26"/>
    <x v="0"/>
    <n v="899207.83000000007"/>
    <n v="-35636.410000000003"/>
    <n v="-6520.66"/>
    <n v="7387.9649529999997"/>
    <n v="0"/>
    <n v="0"/>
    <n v="863891.74"/>
    <n v="-3.9630893783476062E-2"/>
    <n v="-7.251560520775269E-3"/>
    <n v="9.6737735574792053E-2"/>
    <n v="0"/>
    <n v="0"/>
    <n v="123563"/>
    <n v="0.1430306533547826"/>
  </r>
  <r>
    <d v="2024-05-31T00:00:00"/>
    <x v="4"/>
    <x v="2"/>
    <x v="27"/>
    <x v="0"/>
    <n v="413127.73"/>
    <n v="-25760.080000000002"/>
    <n v="-3208.9"/>
    <n v="3346.4780479999999"/>
    <n v="0"/>
    <n v="0"/>
    <n v="387365.34"/>
    <n v="-6.2353790678732701E-2"/>
    <n v="-7.767331425561773E-3"/>
    <n v="9.537505565792119E-2"/>
    <n v="0"/>
    <n v="0"/>
    <n v="49632.81"/>
    <n v="0.12812919710369541"/>
  </r>
  <r>
    <d v="2024-05-31T00:00:00"/>
    <x v="4"/>
    <x v="2"/>
    <x v="28"/>
    <x v="0"/>
    <n v="762326.71"/>
    <n v="-40134.78"/>
    <n v="-6261.8300000000008"/>
    <n v="6627.6077420000001"/>
    <n v="0"/>
    <n v="0"/>
    <n v="722185.37"/>
    <n v="-5.2647742068489253E-2"/>
    <n v="-8.214102848370616E-3"/>
    <n v="0.1023639015837406"/>
    <n v="0"/>
    <n v="0"/>
    <n v="84685"/>
    <n v="0.1172621372820111"/>
  </r>
  <r>
    <d v="2024-05-31T00:00:00"/>
    <x v="4"/>
    <x v="2"/>
    <x v="29"/>
    <x v="0"/>
    <n v="276338.62"/>
    <n v="-13665.31"/>
    <n v="-2190.6"/>
    <n v="2262.790348"/>
    <n v="0"/>
    <n v="0"/>
    <n v="262729.33"/>
    <n v="-4.945132171536501E-2"/>
    <n v="-7.927230728734188E-3"/>
    <n v="9.6412624181065221E-2"/>
    <n v="0"/>
    <n v="0"/>
    <n v="8481.0499999999993"/>
    <n v="3.2280560377480498E-2"/>
  </r>
  <r>
    <d v="2024-05-31T00:00:00"/>
    <x v="4"/>
    <x v="2"/>
    <x v="30"/>
    <x v="0"/>
    <n v="70316.19"/>
    <n v="-3199.99"/>
    <n v="-459.62"/>
    <n v="587.32990600000005"/>
    <n v="0"/>
    <n v="0"/>
    <n v="67213.459999999992"/>
    <n v="-4.5508580598579082E-2"/>
    <n v="-6.5364747435832336E-3"/>
    <n v="9.8346283978127946E-2"/>
    <n v="0"/>
    <n v="0"/>
    <n v="7872.869999999999"/>
    <n v="0.117132342242164"/>
  </r>
  <r>
    <d v="2024-05-31T00:00:00"/>
    <x v="4"/>
    <x v="2"/>
    <x v="31"/>
    <x v="0"/>
    <n v="395842.71"/>
    <n v="-21037.19"/>
    <n v="-2648.76"/>
    <n v="3040.721622"/>
    <n v="0"/>
    <n v="16.39"/>
    <n v="374833.61"/>
    <n v="-5.3145326334290699E-2"/>
    <n v="-6.6914457007431049E-3"/>
    <n v="9.0445128834616015E-2"/>
    <n v="0"/>
    <n v="4.140533496246527E-5"/>
    <n v="75791.540000000008"/>
    <n v="0.2022004910392107"/>
  </r>
  <r>
    <d v="2024-05-31T00:00:00"/>
    <x v="4"/>
    <x v="2"/>
    <x v="32"/>
    <x v="0"/>
    <n v="379783.95000000013"/>
    <n v="-37864.160000000003"/>
    <n v="-3397.8"/>
    <n v="3224.346243"/>
    <n v="0"/>
    <n v="0"/>
    <n v="341880.56"/>
    <n v="-9.9699210564322141E-2"/>
    <n v="-8.9466655976378137E-3"/>
    <n v="9.9962298912570594E-2"/>
    <n v="0"/>
    <n v="0"/>
    <n v="32399.06"/>
    <n v="9.4767190038532748E-2"/>
  </r>
  <r>
    <d v="2024-05-31T00:00:00"/>
    <x v="4"/>
    <x v="2"/>
    <x v="33"/>
    <x v="0"/>
    <n v="521490.00000000012"/>
    <n v="-33612.19"/>
    <n v="-4181.8600000000006"/>
    <n v="4358.4627180000007"/>
    <n v="0"/>
    <n v="0"/>
    <n v="488033.2"/>
    <n v="-6.4454141019003236E-2"/>
    <n v="-8.0190607681834749E-3"/>
    <n v="9.8405307129880312E-2"/>
    <n v="0"/>
    <n v="0"/>
    <n v="37636.58"/>
    <n v="7.7118892731068298E-2"/>
  </r>
  <r>
    <d v="2024-05-31T00:00:00"/>
    <x v="4"/>
    <x v="2"/>
    <x v="34"/>
    <x v="0"/>
    <n v="154077.78"/>
    <n v="-7431.34"/>
    <n v="-1316.35"/>
    <n v="1434.104801"/>
    <n v="0"/>
    <n v="0"/>
    <n v="146764.23000000001"/>
    <n v="-4.8231094710736361E-2"/>
    <n v="-8.5434122947513902E-3"/>
    <n v="0.10959028287949869"/>
    <n v="0"/>
    <n v="0"/>
    <n v="6286.6399999999994"/>
    <n v="4.2834960535002291E-2"/>
  </r>
  <r>
    <d v="2024-05-31T00:00:00"/>
    <x v="4"/>
    <x v="2"/>
    <x v="35"/>
    <x v="0"/>
    <n v="229629.02"/>
    <n v="-12782.98"/>
    <n v="-1880"/>
    <n v="1992.4743759999999"/>
    <n v="0"/>
    <n v="0"/>
    <n v="216876.44"/>
    <n v="-5.5667963918497758E-2"/>
    <n v="-8.1871185096726896E-3"/>
    <n v="0.10216382469091149"/>
    <n v="0"/>
    <n v="0"/>
    <n v="34765.17"/>
    <n v="0.16029943132596611"/>
  </r>
  <r>
    <d v="2024-05-31T00:00:00"/>
    <x v="4"/>
    <x v="2"/>
    <x v="36"/>
    <x v="0"/>
    <n v="213936.14"/>
    <n v="-23067.7"/>
    <n v="-2003.1"/>
    <n v="1842.210194"/>
    <n v="0"/>
    <n v="0.13"/>
    <n v="191023.78"/>
    <n v="-0.1078251668932608"/>
    <n v="-9.3630744202452196E-3"/>
    <n v="0.10138791594990799"/>
    <n v="0"/>
    <n v="6.076579674663664E-7"/>
    <n v="22319.48"/>
    <n v="0.1168413691740369"/>
  </r>
  <r>
    <d v="2024-05-31T00:00:00"/>
    <x v="4"/>
    <x v="2"/>
    <x v="37"/>
    <x v="0"/>
    <n v="86688.030000000013"/>
    <n v="-3358.18"/>
    <n v="-775.86"/>
    <n v="774.32578799999999"/>
    <n v="0"/>
    <n v="0"/>
    <n v="83312.11"/>
    <n v="-3.8738681684195607E-2"/>
    <n v="-8.9500245881697846E-3"/>
    <n v="0.1051709411024723"/>
    <n v="0"/>
    <n v="0"/>
    <n v="8407.66"/>
    <n v="0.1009176216998945"/>
  </r>
  <r>
    <d v="2024-05-31T00:00:00"/>
    <x v="4"/>
    <x v="2"/>
    <x v="38"/>
    <x v="0"/>
    <n v="562.09"/>
    <n v="-21.4"/>
    <n v="-6.5"/>
    <n v="6.5865729999999996"/>
    <n v="0"/>
    <n v="0"/>
    <n v="540.77"/>
    <n v="-3.807219484424202E-2"/>
    <n v="-1.156398441530716E-2"/>
    <n v="0.13797004985425931"/>
    <n v="0"/>
    <n v="0"/>
    <n v="0"/>
    <n v="0"/>
  </r>
  <r>
    <d v="2024-06-30T00:00:00"/>
    <x v="4"/>
    <x v="2"/>
    <x v="22"/>
    <x v="0"/>
    <n v="531856.97"/>
    <n v="-13204.44"/>
    <n v="-4168.7800000000007"/>
    <n v="4089.38"/>
    <n v="13898.58"/>
    <n v="0"/>
    <n v="504674.55"/>
    <n v="-2.482705077645218E-2"/>
    <n v="-7.8381599474008981E-3"/>
    <n v="9.3547938900440344E-2"/>
    <n v="2.6132176099901452E-2"/>
    <n v="0"/>
    <n v="60520.85"/>
    <n v="0.1199205507787147"/>
  </r>
  <r>
    <d v="2024-06-30T00:00:00"/>
    <x v="4"/>
    <x v="2"/>
    <x v="23"/>
    <x v="0"/>
    <n v="1503436.54"/>
    <n v="-56448.71"/>
    <n v="-12218.54"/>
    <n v="12130.483655"/>
    <n v="52498.98"/>
    <n v="354.62"/>
    <n v="1393859.85"/>
    <n v="-3.7546453407338358E-2"/>
    <n v="-8.1270739901000422E-3"/>
    <n v="9.8166798005210998E-2"/>
    <n v="3.4919318909197188E-2"/>
    <n v="2.3587294213296161E-4"/>
    <n v="165607.15"/>
    <n v="0.1188119092461125"/>
  </r>
  <r>
    <d v="2024-06-30T00:00:00"/>
    <x v="4"/>
    <x v="2"/>
    <x v="24"/>
    <x v="0"/>
    <n v="1474809.28"/>
    <n v="-62877.85"/>
    <n v="-11533.55"/>
    <n v="11941.063429"/>
    <n v="39497.31"/>
    <n v="571.65"/>
    <n v="1371974.27"/>
    <n v="-4.2634563568789037E-2"/>
    <n v="-7.820367118926726E-3"/>
    <n v="9.8509644844495869E-2"/>
    <n v="2.678130015563775E-2"/>
    <n v="3.8760944059153192E-4"/>
    <n v="162717.16"/>
    <n v="0.1186007373155766"/>
  </r>
  <r>
    <d v="2024-06-30T00:00:00"/>
    <x v="4"/>
    <x v="2"/>
    <x v="25"/>
    <x v="0"/>
    <n v="2626980.34"/>
    <n v="-140620.82"/>
    <n v="-19168.849999999999"/>
    <n v="20123.793010000001"/>
    <n v="105448.147742"/>
    <n v="1.48"/>
    <n v="2381990.42"/>
    <n v="-5.3529452755630452E-2"/>
    <n v="-7.2969141443974418E-3"/>
    <n v="9.320187056354852E-2"/>
    <n v="4.0140440389439688E-2"/>
    <n v="5.6338449795935668E-7"/>
    <n v="248102.83"/>
    <n v="0.1041577782667993"/>
  </r>
  <r>
    <d v="2024-06-30T00:00:00"/>
    <x v="4"/>
    <x v="2"/>
    <x v="26"/>
    <x v="0"/>
    <n v="1603415.34"/>
    <n v="-67354.87"/>
    <n v="-11120.92"/>
    <n v="12440.898447"/>
    <n v="38442.730000000003"/>
    <n v="0"/>
    <n v="1498539.63"/>
    <n v="-4.2007125864219307E-2"/>
    <n v="-6.9357699920720474E-3"/>
    <n v="9.4401157742759256E-2"/>
    <n v="2.397552838679964E-2"/>
    <n v="0"/>
    <n v="156285.06"/>
    <n v="0.1042915761927497"/>
  </r>
  <r>
    <d v="2024-06-30T00:00:00"/>
    <x v="4"/>
    <x v="2"/>
    <x v="27"/>
    <x v="0"/>
    <n v="863891.74000000011"/>
    <n v="-44453.43"/>
    <n v="-5751.86"/>
    <n v="6447.9629280000008"/>
    <n v="39033.78"/>
    <n v="0"/>
    <n v="780885.92"/>
    <n v="-5.1457176798565048E-2"/>
    <n v="-6.658079633913387E-3"/>
    <n v="9.0810239282991631E-2"/>
    <n v="4.5183647664000112E-2"/>
    <n v="0"/>
    <n v="128628.85"/>
    <n v="0.16472169199823711"/>
  </r>
  <r>
    <d v="2024-06-30T00:00:00"/>
    <x v="4"/>
    <x v="2"/>
    <x v="28"/>
    <x v="0"/>
    <n v="387365.34"/>
    <n v="-13097.48"/>
    <n v="-2650.63"/>
    <n v="3062.4681310000001"/>
    <n v="1347.32"/>
    <n v="0"/>
    <n v="373132.35999999993"/>
    <n v="-3.381169827945886E-2"/>
    <n v="-6.8427133929948392E-3"/>
    <n v="9.6188339739344417E-2"/>
    <n v="3.4781635341974578E-3"/>
    <n v="0"/>
    <n v="57442.04"/>
    <n v="0.15394547929319241"/>
  </r>
  <r>
    <d v="2024-06-30T00:00:00"/>
    <x v="4"/>
    <x v="2"/>
    <x v="29"/>
    <x v="0"/>
    <n v="722185.37"/>
    <n v="-33894.870000000003"/>
    <n v="-4928.82"/>
    <n v="5839.4712049999998"/>
    <n v="38814.33"/>
    <n v="0"/>
    <n v="650247.39"/>
    <n v="-4.6933753310455448E-2"/>
    <n v="-6.8248682467771391E-3"/>
    <n v="9.8377650132726077E-2"/>
    <n v="5.3745660895899897E-2"/>
    <n v="0"/>
    <n v="90911.47"/>
    <n v="0.13981058809017291"/>
  </r>
  <r>
    <d v="2024-06-30T00:00:00"/>
    <x v="4"/>
    <x v="2"/>
    <x v="30"/>
    <x v="0"/>
    <n v="262729.33"/>
    <n v="-22097.15"/>
    <n v="-1724.19"/>
    <n v="1988.0964080000001"/>
    <n v="3078.7"/>
    <n v="0"/>
    <n v="237920.16"/>
    <n v="-8.4106140719043432E-2"/>
    <n v="-6.5626095114694654E-3"/>
    <n v="9.2066258066175286E-2"/>
    <n v="1.171814353578262E-2"/>
    <n v="0"/>
    <n v="11817.56"/>
    <n v="4.9670275944669849E-2"/>
  </r>
  <r>
    <d v="2024-06-30T00:00:00"/>
    <x v="4"/>
    <x v="2"/>
    <x v="31"/>
    <x v="0"/>
    <n v="67213.460000000006"/>
    <n v="-3045.42"/>
    <n v="-474.57000000000011"/>
    <n v="502.36863100000011"/>
    <n v="6676.66"/>
    <n v="0"/>
    <n v="57518.26"/>
    <n v="-4.5309674580061778E-2"/>
    <n v="-7.0606393421793791E-3"/>
    <n v="9.0936423703922797E-2"/>
    <n v="9.9335162927187484E-2"/>
    <n v="0"/>
    <n v="7884.86"/>
    <n v="0.13708446674151831"/>
  </r>
  <r>
    <d v="2024-06-30T00:00:00"/>
    <x v="4"/>
    <x v="2"/>
    <x v="32"/>
    <x v="0"/>
    <n v="374833.61"/>
    <n v="-20014.37"/>
    <n v="-2377.5100000000002"/>
    <n v="2693.6193990000002"/>
    <n v="13034.4"/>
    <n v="0"/>
    <n v="341987.08"/>
    <n v="-5.3395345203969297E-2"/>
    <n v="-6.342841027516183E-3"/>
    <n v="8.7431779008557961E-2"/>
    <n v="3.4773829379921399E-2"/>
    <n v="0"/>
    <n v="76665.91"/>
    <n v="0.22417779642435609"/>
  </r>
  <r>
    <d v="2024-06-30T00:00:00"/>
    <x v="4"/>
    <x v="2"/>
    <x v="33"/>
    <x v="0"/>
    <n v="341880.56"/>
    <n v="-20103.080000000002"/>
    <n v="-2522.09"/>
    <n v="2744.3400029999998"/>
    <n v="5340.09"/>
    <n v="0"/>
    <n v="316639.15999999997"/>
    <n v="-5.8801471484661201E-2"/>
    <n v="-7.3771085434047494E-3"/>
    <n v="9.7664137547042756E-2"/>
    <n v="1.56197532845974E-2"/>
    <n v="0"/>
    <n v="32717.17"/>
    <n v="0.10332635420078801"/>
  </r>
  <r>
    <d v="2024-06-30T00:00:00"/>
    <x v="4"/>
    <x v="2"/>
    <x v="34"/>
    <x v="0"/>
    <n v="488033.2"/>
    <n v="-26402.45"/>
    <n v="-3866.43"/>
    <n v="3901.1161630000001"/>
    <n v="3532.75"/>
    <n v="0"/>
    <n v="458152.93"/>
    <n v="-5.4099700594139898E-2"/>
    <n v="-7.9224733071438583E-3"/>
    <n v="9.7254817875436883E-2"/>
    <n v="7.2387493309881371E-3"/>
    <n v="0"/>
    <n v="41946.34"/>
    <n v="9.1555324114155498E-2"/>
  </r>
  <r>
    <d v="2024-06-30T00:00:00"/>
    <x v="4"/>
    <x v="2"/>
    <x v="35"/>
    <x v="0"/>
    <n v="146764.23000000001"/>
    <n v="-6965.9"/>
    <n v="-1268.77"/>
    <n v="1302.324558"/>
    <n v="0"/>
    <n v="922.03"/>
    <n v="138909.82999999999"/>
    <n v="-4.7463199990896959E-2"/>
    <n v="-8.6449538828364363E-3"/>
    <n v="0.10796192497994909"/>
    <n v="0"/>
    <n v="6.2823891080272072E-3"/>
    <n v="8904.43"/>
    <n v="6.410223092203049E-2"/>
  </r>
  <r>
    <d v="2024-06-30T00:00:00"/>
    <x v="4"/>
    <x v="2"/>
    <x v="36"/>
    <x v="0"/>
    <n v="216876.44"/>
    <n v="-10394.040000000001"/>
    <n v="-1532.37"/>
    <n v="1763.6532480000001"/>
    <n v="8324.1899999999987"/>
    <n v="0.05"/>
    <n v="198283.32"/>
    <n v="-4.7926091003706997E-2"/>
    <n v="-7.0656360829235302E-3"/>
    <n v="9.8940120854067864E-2"/>
    <n v="3.8382177427847851E-2"/>
    <n v="2.3054601965985801E-7"/>
    <n v="36972.230000000003"/>
    <n v="0.18646162470953179"/>
  </r>
  <r>
    <d v="2024-06-30T00:00:00"/>
    <x v="4"/>
    <x v="2"/>
    <x v="37"/>
    <x v="0"/>
    <n v="191023.78"/>
    <n v="-13668.55"/>
    <n v="-1603.61"/>
    <n v="1596.8792920000001"/>
    <n v="4142.96"/>
    <n v="0"/>
    <n v="173187.83"/>
    <n v="-7.1554180322470837E-2"/>
    <n v="-8.394818697441752E-3"/>
    <n v="0.1017082692671387"/>
    <n v="2.1688189815948569E-2"/>
    <n v="0"/>
    <n v="20341.37"/>
    <n v="0.1174526524178979"/>
  </r>
  <r>
    <d v="2024-06-30T00:00:00"/>
    <x v="4"/>
    <x v="2"/>
    <x v="38"/>
    <x v="0"/>
    <n v="83312.11"/>
    <n v="-2868.79"/>
    <n v="-561.66"/>
    <n v="687.00835300000006"/>
    <n v="2623.25"/>
    <n v="0"/>
    <n v="77945.430000000008"/>
    <n v="-3.4434249714717341E-2"/>
    <n v="-6.7416369601009983E-3"/>
    <n v="0.1003287712694669"/>
    <n v="3.1487019114027959E-2"/>
    <n v="0"/>
    <n v="9192.82"/>
    <n v="0.1179391787305555"/>
  </r>
  <r>
    <d v="2024-06-30T00:00:00"/>
    <x v="4"/>
    <x v="2"/>
    <x v="39"/>
    <x v="0"/>
    <n v="540.77"/>
    <n v="-21.23"/>
    <n v="-6.67"/>
    <n v="6.0534210000000002"/>
    <n v="0"/>
    <n v="0"/>
    <n v="518.92999999999995"/>
    <n v="-3.9258834624701817E-2"/>
    <n v="-1.233426410488747E-2"/>
    <n v="0.13619460306599851"/>
    <n v="0"/>
    <n v="0"/>
    <n v="0"/>
    <n v="0"/>
  </r>
  <r>
    <d v="2024-07-31T00:00:00"/>
    <x v="4"/>
    <x v="2"/>
    <x v="23"/>
    <x v="0"/>
    <n v="504674.55"/>
    <n v="-22290.62"/>
    <n v="-4230.54"/>
    <n v="4113.5200000000004"/>
    <n v="0"/>
    <n v="0"/>
    <n v="482266.91"/>
    <n v="-4.4168306089538298E-2"/>
    <n v="-8.3827092132939939E-3"/>
    <n v="9.5969532533711654E-2"/>
    <n v="0"/>
    <n v="0"/>
    <n v="49460.95"/>
    <n v="0.102559286101549"/>
  </r>
  <r>
    <d v="2024-07-31T00:00:00"/>
    <x v="4"/>
    <x v="2"/>
    <x v="24"/>
    <x v="0"/>
    <n v="1393859.85"/>
    <n v="-77517.31"/>
    <n v="-12456.5"/>
    <n v="11922.140372"/>
    <n v="0"/>
    <n v="55.14"/>
    <n v="1305496.1399999999"/>
    <n v="-5.561341766175415E-2"/>
    <n v="-8.9366947473234117E-3"/>
    <n v="0.1007085384165185"/>
    <n v="0"/>
    <n v="3.955921393388295E-5"/>
    <n v="113571.32"/>
    <n v="8.6994757410772589E-2"/>
  </r>
  <r>
    <d v="2024-07-31T00:00:00"/>
    <x v="4"/>
    <x v="2"/>
    <x v="25"/>
    <x v="0"/>
    <n v="1371974.27"/>
    <n v="-61987.05"/>
    <n v="-11832.85"/>
    <n v="11638.702352"/>
    <n v="0"/>
    <n v="0"/>
    <n v="1300025.25"/>
    <n v="-4.518091290443807E-2"/>
    <n v="-8.6246879833978222E-3"/>
    <n v="9.98825831803071E-2"/>
    <n v="0"/>
    <n v="0"/>
    <n v="128582.91"/>
    <n v="9.8908009671350619E-2"/>
  </r>
  <r>
    <d v="2024-07-31T00:00:00"/>
    <x v="4"/>
    <x v="2"/>
    <x v="26"/>
    <x v="0"/>
    <n v="2381990.42"/>
    <n v="-124859.93"/>
    <n v="-19716.349999999999"/>
    <n v="19367.022820999999"/>
    <n v="0"/>
    <n v="0"/>
    <n v="2256279.33"/>
    <n v="-5.2418317450663797E-2"/>
    <n v="-8.2772583107198223E-3"/>
    <n v="9.57313149691357E-2"/>
    <n v="0"/>
    <n v="0"/>
    <n v="170471.65"/>
    <n v="7.5554319774759446E-2"/>
  </r>
  <r>
    <d v="2024-07-31T00:00:00"/>
    <x v="4"/>
    <x v="2"/>
    <x v="27"/>
    <x v="0"/>
    <n v="1498539.63"/>
    <n v="-69964.259999999995"/>
    <n v="-12463.33"/>
    <n v="12261.264977000001"/>
    <n v="0"/>
    <n v="0"/>
    <n v="1422299.99"/>
    <n v="-4.6688294790041683E-2"/>
    <n v="-8.3169839158674756E-3"/>
    <n v="9.6338130868956762E-2"/>
    <n v="0"/>
    <n v="0"/>
    <n v="128453.9"/>
    <n v="9.0314210014161636E-2"/>
  </r>
  <r>
    <d v="2024-07-31T00:00:00"/>
    <x v="4"/>
    <x v="2"/>
    <x v="28"/>
    <x v="0"/>
    <n v="780885.91999999993"/>
    <n v="-47622.96"/>
    <n v="-6881.23"/>
    <n v="6275.1133239999999"/>
    <n v="0"/>
    <n v="0"/>
    <n v="732452.89"/>
    <n v="-6.0985809553333992E-2"/>
    <n v="-8.8120810271492683E-3"/>
    <n v="9.4616123716046385E-2"/>
    <n v="0"/>
    <n v="0"/>
    <n v="87559.73"/>
    <n v="0.1195431558745027"/>
  </r>
  <r>
    <d v="2024-07-31T00:00:00"/>
    <x v="4"/>
    <x v="2"/>
    <x v="29"/>
    <x v="0"/>
    <n v="373132.36"/>
    <n v="-23167.34"/>
    <n v="-2809.68"/>
    <n v="2969.2567650000001"/>
    <n v="0"/>
    <n v="0"/>
    <n v="349899.37"/>
    <n v="-6.208879873083107E-2"/>
    <n v="-7.5299821221616907E-3"/>
    <n v="9.3694912566596331E-2"/>
    <n v="0"/>
    <n v="0"/>
    <n v="61105.15"/>
    <n v="0.1746363533035227"/>
  </r>
  <r>
    <d v="2024-07-31T00:00:00"/>
    <x v="4"/>
    <x v="2"/>
    <x v="30"/>
    <x v="0"/>
    <n v="650247.39"/>
    <n v="-43079.56"/>
    <n v="-6616.14"/>
    <n v="5632.3911959999996"/>
    <n v="0"/>
    <n v="0.04"/>
    <n v="606133.69999999995"/>
    <n v="-6.6251031011443196E-2"/>
    <n v="-1.017480439252513E-2"/>
    <n v="0.1019871284403548"/>
    <n v="0"/>
    <n v="6.1515048910846074E-8"/>
    <n v="52851.57"/>
    <n v="8.7194574398354693E-2"/>
  </r>
  <r>
    <d v="2024-07-31T00:00:00"/>
    <x v="4"/>
    <x v="2"/>
    <x v="31"/>
    <x v="0"/>
    <n v="237920.16"/>
    <n v="-24324.87"/>
    <n v="-2280.2399999999998"/>
    <n v="1853.8192839999999"/>
    <n v="0"/>
    <n v="0"/>
    <n v="213206.85"/>
    <n v="-0.1022396336653439"/>
    <n v="-9.5840554243070437E-3"/>
    <n v="9.1741813949471049E-2"/>
    <n v="0"/>
    <n v="0"/>
    <n v="10307.17"/>
    <n v="4.8343521795852253E-2"/>
  </r>
  <r>
    <d v="2024-07-31T00:00:00"/>
    <x v="4"/>
    <x v="2"/>
    <x v="32"/>
    <x v="0"/>
    <n v="57518.26"/>
    <n v="-7084.76"/>
    <n v="-673.34999999999991"/>
    <n v="486.51627100000002"/>
    <n v="0"/>
    <n v="0"/>
    <n v="50263.89"/>
    <n v="-0.1231741015809588"/>
    <n v="-1.1706717136436321E-2"/>
    <n v="9.9591620803437864E-2"/>
    <n v="0"/>
    <n v="0"/>
    <n v="0"/>
    <n v="0"/>
  </r>
  <r>
    <d v="2024-07-31T00:00:00"/>
    <x v="4"/>
    <x v="2"/>
    <x v="33"/>
    <x v="0"/>
    <n v="341987.08"/>
    <n v="-20121.849999999999"/>
    <n v="-2450.13"/>
    <n v="2576.0832409999998"/>
    <n v="0"/>
    <n v="0"/>
    <n v="321720.38"/>
    <n v="-5.8838041483906353E-2"/>
    <n v="-7.1643934618816577E-3"/>
    <n v="8.869137008418658E-2"/>
    <n v="0"/>
    <n v="0"/>
    <n v="68174.98"/>
    <n v="0.21190755773693909"/>
  </r>
  <r>
    <d v="2024-07-31T00:00:00"/>
    <x v="4"/>
    <x v="2"/>
    <x v="34"/>
    <x v="0"/>
    <n v="316639.15999999997"/>
    <n v="-22881.919999999998"/>
    <n v="-2967.62"/>
    <n v="2656.572467"/>
    <n v="0"/>
    <n v="0"/>
    <n v="293489.37"/>
    <n v="-7.2264971900506569E-2"/>
    <n v="-9.3722456818038577E-3"/>
    <n v="9.8784365148562772E-2"/>
    <n v="0"/>
    <n v="0"/>
    <n v="25362.51"/>
    <n v="8.6417133267893145E-2"/>
  </r>
  <r>
    <d v="2024-07-31T00:00:00"/>
    <x v="4"/>
    <x v="2"/>
    <x v="35"/>
    <x v="0"/>
    <n v="458152.93"/>
    <n v="-33354.910000000003"/>
    <n v="-4008.75"/>
    <n v="3742.9657390000002"/>
    <n v="0"/>
    <n v="1353.38"/>
    <n v="423181.33"/>
    <n v="-7.2803004883107481E-2"/>
    <n v="-8.749807624279517E-3"/>
    <n v="9.6191468329074617E-2"/>
    <n v="0"/>
    <n v="2.9539918035665518E-3"/>
    <n v="43439.69"/>
    <n v="0.1026502988683362"/>
  </r>
  <r>
    <d v="2024-07-31T00:00:00"/>
    <x v="4"/>
    <x v="2"/>
    <x v="36"/>
    <x v="0"/>
    <n v="138909.82999999999"/>
    <n v="-11437.11"/>
    <n v="-1334.83"/>
    <n v="1276.87273"/>
    <n v="0"/>
    <n v="0"/>
    <n v="128346.66"/>
    <n v="-8.233477789152864E-2"/>
    <n v="-9.6093271440905233E-3"/>
    <n v="0.1082295375329264"/>
    <n v="0"/>
    <n v="0"/>
    <n v="10182.83"/>
    <n v="7.9338488434369858E-2"/>
  </r>
  <r>
    <d v="2024-07-31T00:00:00"/>
    <x v="4"/>
    <x v="2"/>
    <x v="37"/>
    <x v="0"/>
    <n v="198283.32"/>
    <n v="-11542.2"/>
    <n v="-1829.18"/>
    <n v="1688.70144"/>
    <n v="0"/>
    <n v="0"/>
    <n v="186508.29"/>
    <n v="-5.8210645252459968E-2"/>
    <n v="-9.2250825737636433E-3"/>
    <n v="0.1002761987241287"/>
    <n v="0"/>
    <n v="0"/>
    <n v="30028.57"/>
    <n v="0.1610039425057192"/>
  </r>
  <r>
    <d v="2024-07-31T00:00:00"/>
    <x v="4"/>
    <x v="2"/>
    <x v="38"/>
    <x v="0"/>
    <n v="173187.83"/>
    <n v="-10070.129999999999"/>
    <n v="-1538.65"/>
    <n v="1524.697539"/>
    <n v="0"/>
    <n v="0"/>
    <n v="163096.49"/>
    <n v="-5.8145713818343943E-2"/>
    <n v="-8.8842847675844206E-3"/>
    <n v="0.1036567288067267"/>
    <n v="0"/>
    <n v="0"/>
    <n v="19288.43"/>
    <n v="0.1182639184938928"/>
  </r>
  <r>
    <d v="2024-07-31T00:00:00"/>
    <x v="4"/>
    <x v="2"/>
    <x v="39"/>
    <x v="0"/>
    <n v="77945.430000000008"/>
    <n v="-11802.52"/>
    <n v="-824.85"/>
    <n v="660.56512299999997"/>
    <n v="0"/>
    <n v="0"/>
    <n v="66039.72"/>
    <n v="-0.1514202949422436"/>
    <n v="-1.058240361237343E-2"/>
    <n v="9.9782907214908276E-2"/>
    <n v="0"/>
    <n v="0"/>
    <n v="7411.8899999999994"/>
    <n v="0.112233819283304"/>
  </r>
  <r>
    <d v="2024-07-31T00:00:00"/>
    <x v="4"/>
    <x v="2"/>
    <x v="40"/>
    <x v="0"/>
    <n v="518.92999999999995"/>
    <n v="-22.29"/>
    <n v="-5.61"/>
    <n v="6.0720669999999997"/>
    <n v="0"/>
    <n v="0"/>
    <n v="497.1"/>
    <n v="-4.2953770258030953E-2"/>
    <n v="-1.081070664636849E-2"/>
    <n v="0.1377713604855649"/>
    <n v="0"/>
    <n v="0"/>
    <n v="0"/>
    <n v="0"/>
  </r>
  <r>
    <d v="2024-08-31T00:00:00"/>
    <x v="4"/>
    <x v="2"/>
    <x v="24"/>
    <x v="0"/>
    <n v="482266.91"/>
    <n v="-22278.29"/>
    <n v="-3901.12"/>
    <n v="3887.23"/>
    <n v="0"/>
    <n v="0"/>
    <n v="459974.85"/>
    <n v="-4.6194937985689299E-2"/>
    <n v="-8.0891305605022747E-3"/>
    <n v="9.490387467615552E-2"/>
    <n v="0"/>
    <n v="0"/>
    <n v="53754.66"/>
    <n v="0.1168643459528276"/>
  </r>
  <r>
    <d v="2024-08-31T00:00:00"/>
    <x v="4"/>
    <x v="2"/>
    <x v="25"/>
    <x v="0"/>
    <n v="1305496.1399999999"/>
    <n v="-54754.11"/>
    <n v="-10794.58"/>
    <n v="11051.663311"/>
    <n v="0"/>
    <n v="0"/>
    <n v="1250875.05"/>
    <n v="-4.1941227034191002E-2"/>
    <n v="-8.2685652368148718E-3"/>
    <n v="9.9674306854191527E-2"/>
    <n v="0"/>
    <n v="0"/>
    <n v="134460.76999999999"/>
    <n v="0.1074933663438247"/>
  </r>
  <r>
    <d v="2024-08-31T00:00:00"/>
    <x v="4"/>
    <x v="2"/>
    <x v="26"/>
    <x v="0"/>
    <n v="1300025.25"/>
    <n v="-61442.53"/>
    <n v="-10695.16"/>
    <n v="10927.054163000001"/>
    <n v="0"/>
    <n v="0"/>
    <n v="1238441.47"/>
    <n v="-4.7262566630917359E-2"/>
    <n v="-8.2268863623995003E-3"/>
    <n v="9.896519365979313E-2"/>
    <n v="0"/>
    <n v="0"/>
    <n v="134840.10999999999"/>
    <n v="0.1088788717645251"/>
  </r>
  <r>
    <d v="2024-08-31T00:00:00"/>
    <x v="4"/>
    <x v="2"/>
    <x v="27"/>
    <x v="0"/>
    <n v="2256279.33"/>
    <n v="-110135.26"/>
    <n v="-17416.740000000002"/>
    <n v="18078.059185999999"/>
    <n v="0"/>
    <n v="0"/>
    <n v="2146158.71"/>
    <n v="-4.8812777095289882E-2"/>
    <n v="-7.7192304022037899E-3"/>
    <n v="9.4338748312320586E-2"/>
    <n v="0"/>
    <n v="0"/>
    <n v="184262.33"/>
    <n v="8.5856805063591973E-2"/>
  </r>
  <r>
    <d v="2024-08-31T00:00:00"/>
    <x v="4"/>
    <x v="2"/>
    <x v="28"/>
    <x v="0"/>
    <n v="1422299.99"/>
    <n v="-69270.41"/>
    <n v="-10861.7"/>
    <n v="11347.862567"/>
    <n v="0"/>
    <n v="0"/>
    <n v="1353150.37"/>
    <n v="-4.8703093923244713E-2"/>
    <n v="-7.6367152333313313E-3"/>
    <n v="9.3940751714661E-2"/>
    <n v="0"/>
    <n v="0"/>
    <n v="140376.51"/>
    <n v="0.1037405103765371"/>
  </r>
  <r>
    <d v="2024-08-31T00:00:00"/>
    <x v="4"/>
    <x v="2"/>
    <x v="29"/>
    <x v="0"/>
    <n v="732452.89"/>
    <n v="-32920.04"/>
    <n v="-5112.42"/>
    <n v="5800.5229920000002"/>
    <n v="0"/>
    <n v="522.48"/>
    <n v="699357.63"/>
    <n v="-4.4944924717274307E-2"/>
    <n v="-6.9798618720720729E-3"/>
    <n v="9.3243512752987326E-2"/>
    <n v="0"/>
    <n v="7.1332915349682079E-4"/>
    <n v="95285.74"/>
    <n v="0.13624751616708611"/>
  </r>
  <r>
    <d v="2024-08-31T00:00:00"/>
    <x v="4"/>
    <x v="2"/>
    <x v="30"/>
    <x v="0"/>
    <n v="349899.37"/>
    <n v="-13354.03"/>
    <n v="-2592.5100000000002"/>
    <n v="2721.1398039999999"/>
    <n v="0"/>
    <n v="0"/>
    <n v="326119.71999999997"/>
    <n v="-3.816534451033736E-2"/>
    <n v="-7.4093017086598349E-3"/>
    <n v="9.1566974597628248E-2"/>
    <n v="0"/>
    <n v="0"/>
    <n v="50649.99"/>
    <n v="0.15531103117591291"/>
  </r>
  <r>
    <d v="2024-08-31T00:00:00"/>
    <x v="4"/>
    <x v="2"/>
    <x v="31"/>
    <x v="0"/>
    <n v="606133.70000000007"/>
    <n v="-28583.88"/>
    <n v="-4406.2000000000007"/>
    <n v="5182.8413170000003"/>
    <n v="0"/>
    <n v="0"/>
    <n v="573205.93000000005"/>
    <n v="-4.7157714543837437E-2"/>
    <n v="-7.2693532796477087E-3"/>
    <n v="0.1006770895545578"/>
    <n v="0"/>
    <n v="0"/>
    <n v="59427.92"/>
    <n v="0.103676387297668"/>
  </r>
  <r>
    <d v="2024-08-31T00:00:00"/>
    <x v="4"/>
    <x v="2"/>
    <x v="32"/>
    <x v="0"/>
    <n v="213206.85"/>
    <n v="-9200.23"/>
    <n v="-1405.45"/>
    <n v="1700.852621"/>
    <n v="0"/>
    <n v="0"/>
    <n v="204260.34"/>
    <n v="-4.3151662341055171E-2"/>
    <n v="-6.5919551834286751E-3"/>
    <n v="9.392835153718318E-2"/>
    <n v="0"/>
    <n v="0"/>
    <n v="11594.49"/>
    <n v="5.6763295312247108E-2"/>
  </r>
  <r>
    <d v="2024-08-31T00:00:00"/>
    <x v="4"/>
    <x v="2"/>
    <x v="33"/>
    <x v="0"/>
    <n v="50263.89"/>
    <n v="-4818.58"/>
    <n v="-351.07"/>
    <n v="436.827719"/>
    <n v="0"/>
    <n v="0"/>
    <n v="45541.55"/>
    <n v="-9.5865640323500631E-2"/>
    <n v="-6.9845370105656368E-3"/>
    <n v="0.10232582696656491"/>
    <n v="0"/>
    <n v="0"/>
    <n v="0"/>
    <n v="0"/>
  </r>
  <r>
    <d v="2024-08-31T00:00:00"/>
    <x v="4"/>
    <x v="2"/>
    <x v="34"/>
    <x v="0"/>
    <n v="321720.38"/>
    <n v="-15636.35"/>
    <n v="-2035.68"/>
    <n v="2372.584715"/>
    <n v="0"/>
    <n v="0"/>
    <n v="306144.77"/>
    <n v="-4.8602298679368709E-2"/>
    <n v="-6.3274822689193631E-3"/>
    <n v="8.6830904664338751E-2"/>
    <n v="0"/>
    <n v="0"/>
    <n v="70819.86"/>
    <n v="0.23132800864114059"/>
  </r>
  <r>
    <d v="2024-08-31T00:00:00"/>
    <x v="4"/>
    <x v="2"/>
    <x v="35"/>
    <x v="0"/>
    <n v="293489.37"/>
    <n v="-17029.09"/>
    <n v="-2423.04"/>
    <n v="2425.2427929999999"/>
    <n v="0"/>
    <n v="1181.51"/>
    <n v="275404.98"/>
    <n v="-5.8022851049085687E-2"/>
    <n v="-8.2559719283870486E-3"/>
    <n v="9.7295782966902347E-2"/>
    <n v="0"/>
    <n v="4.0257335384923819E-3"/>
    <n v="27333.200000000001"/>
    <n v="9.9247297561576422E-2"/>
  </r>
  <r>
    <d v="2024-08-31T00:00:00"/>
    <x v="4"/>
    <x v="2"/>
    <x v="36"/>
    <x v="0"/>
    <n v="423181.33"/>
    <n v="-40078.79"/>
    <n v="-3304.78"/>
    <n v="3365.7126560000002"/>
    <n v="0"/>
    <n v="111.69"/>
    <n v="384174.61"/>
    <n v="-9.4708313336980154E-2"/>
    <n v="-7.809370985246443E-3"/>
    <n v="9.3644377553234681E-2"/>
    <n v="0"/>
    <n v="2.6392941295401673E-4"/>
    <n v="44471.57"/>
    <n v="0.11575874314026111"/>
  </r>
  <r>
    <d v="2024-08-31T00:00:00"/>
    <x v="4"/>
    <x v="2"/>
    <x v="37"/>
    <x v="0"/>
    <n v="128346.66"/>
    <n v="-9403.5499999999993"/>
    <n v="-1097.6099999999999"/>
    <n v="1159.9667770000001"/>
    <n v="0"/>
    <n v="0"/>
    <n v="118960.27"/>
    <n v="-7.326680725466482E-2"/>
    <n v="-8.5519171281901694E-3"/>
    <n v="0.1064123783361154"/>
    <n v="0"/>
    <n v="0"/>
    <n v="10807.43"/>
    <n v="9.0849070870467938E-2"/>
  </r>
  <r>
    <d v="2024-08-31T00:00:00"/>
    <x v="4"/>
    <x v="2"/>
    <x v="38"/>
    <x v="0"/>
    <n v="186508.29"/>
    <n v="-11283.92"/>
    <n v="-1161.22"/>
    <n v="1554.437782"/>
    <n v="0"/>
    <n v="0"/>
    <n v="175507.72"/>
    <n v="-6.0500903203820053E-2"/>
    <n v="-6.2261039442268219E-3"/>
    <n v="9.8131033769027362E-2"/>
    <n v="0"/>
    <n v="0"/>
    <n v="32553.05"/>
    <n v="0.18547930541175051"/>
  </r>
  <r>
    <d v="2024-08-31T00:00:00"/>
    <x v="4"/>
    <x v="2"/>
    <x v="39"/>
    <x v="0"/>
    <n v="163096.49"/>
    <n v="-14060.08"/>
    <n v="-1341.71"/>
    <n v="1379.460961"/>
    <n v="0"/>
    <n v="0"/>
    <n v="149073.66"/>
    <n v="-8.6207128062657873E-2"/>
    <n v="-8.2264799199541321E-3"/>
    <n v="9.9585468376775385E-2"/>
    <n v="0"/>
    <n v="0"/>
    <n v="21257.42"/>
    <n v="0.14259675384638709"/>
  </r>
  <r>
    <d v="2024-08-31T00:00:00"/>
    <x v="4"/>
    <x v="2"/>
    <x v="40"/>
    <x v="0"/>
    <n v="66039.72"/>
    <n v="-2685.78"/>
    <n v="-479.97"/>
    <n v="565.78835100000003"/>
    <n v="0"/>
    <n v="0"/>
    <n v="63423.55"/>
    <n v="-4.0669160923153508E-2"/>
    <n v="-7.2678987736471317E-3"/>
    <n v="0.1008741640954379"/>
    <n v="0"/>
    <n v="0"/>
    <n v="7998.34"/>
    <n v="0.12610993865843209"/>
  </r>
  <r>
    <d v="2024-08-31T00:00:00"/>
    <x v="4"/>
    <x v="2"/>
    <x v="41"/>
    <x v="0"/>
    <n v="497.1"/>
    <n v="-22.15"/>
    <n v="-5.75"/>
    <n v="5.6793459999999998"/>
    <n v="0"/>
    <n v="0"/>
    <n v="474.88"/>
    <n v="-4.4558438945886132E-2"/>
    <n v="-1.156708911687789E-2"/>
    <n v="0.13451965204638519"/>
    <n v="0"/>
    <n v="0"/>
    <n v="0"/>
    <n v="0"/>
  </r>
  <r>
    <d v="2024-09-30T00:00:00"/>
    <x v="4"/>
    <x v="2"/>
    <x v="25"/>
    <x v="0"/>
    <n v="459974.85"/>
    <n v="-30692.639999999999"/>
    <n v="-3825.8"/>
    <n v="3476.48"/>
    <n v="6532.25"/>
    <n v="0"/>
    <n v="422400.74"/>
    <n v="-6.672677864887612E-2"/>
    <n v="-8.3174112671594962E-3"/>
    <n v="9.1955404373376778E-2"/>
    <n v="1.420131991999128E-2"/>
    <n v="0"/>
    <n v="55282.1"/>
    <n v="0.13087595443132979"/>
  </r>
  <r>
    <d v="2024-09-30T00:00:00"/>
    <x v="4"/>
    <x v="2"/>
    <x v="26"/>
    <x v="0"/>
    <n v="1250875.05"/>
    <n v="-53068.07"/>
    <n v="-10429.39"/>
    <n v="9925.0702060000003"/>
    <n v="58022.990000000013"/>
    <n v="3.95"/>
    <n v="1139105.47"/>
    <n v="-4.242475697312853E-2"/>
    <n v="-8.3376752937873357E-3"/>
    <n v="9.6536437304162934E-2"/>
    <n v="4.6385920000562811E-2"/>
    <n v="3.157789421093657E-6"/>
    <n v="148364.9"/>
    <n v="0.1302468506274489"/>
  </r>
  <r>
    <d v="2024-09-30T00:00:00"/>
    <x v="4"/>
    <x v="2"/>
    <x v="27"/>
    <x v="0"/>
    <n v="1238441.47"/>
    <n v="-62940.329999999987"/>
    <n v="-10162.049999999999"/>
    <n v="9820.1261970000014"/>
    <n v="59559.509999999987"/>
    <n v="0"/>
    <n v="1115441.99"/>
    <n v="-5.0822208012785607E-2"/>
    <n v="-8.2055149525960235E-3"/>
    <n v="9.6474645720237409E-2"/>
    <n v="4.80923091181693E-2"/>
    <n v="0"/>
    <n v="143373.10999999999"/>
    <n v="0.1285347972241927"/>
  </r>
  <r>
    <d v="2024-09-30T00:00:00"/>
    <x v="4"/>
    <x v="2"/>
    <x v="28"/>
    <x v="0"/>
    <n v="2146158.71"/>
    <n v="-135235.54999999999"/>
    <n v="-17633.95"/>
    <n v="16178.695815999999"/>
    <n v="76148.73"/>
    <n v="0"/>
    <n v="1933235.92"/>
    <n v="-6.3012837480225306E-2"/>
    <n v="-8.2165172211331947E-3"/>
    <n v="9.1717727201389807E-2"/>
    <n v="3.548140668496972E-2"/>
    <n v="0"/>
    <n v="185916.84"/>
    <n v="9.6168728336063616E-2"/>
  </r>
  <r>
    <d v="2024-09-30T00:00:00"/>
    <x v="4"/>
    <x v="2"/>
    <x v="29"/>
    <x v="0"/>
    <n v="1353150.37"/>
    <n v="-79971.260000000009"/>
    <n v="-10944.93"/>
    <n v="10240.870797"/>
    <n v="48057"/>
    <n v="216.79"/>
    <n v="1223855.8400000001"/>
    <n v="-5.9100054046469362E-2"/>
    <n v="-8.0884802182036881E-3"/>
    <n v="9.2079390528858968E-2"/>
    <n v="3.5514899944194683E-2"/>
    <n v="1.6021131487404459E-4"/>
    <n v="147291.03"/>
    <n v="0.1203499833771272"/>
  </r>
  <r>
    <d v="2024-09-30T00:00:00"/>
    <x v="4"/>
    <x v="2"/>
    <x v="30"/>
    <x v="0"/>
    <n v="699357.63"/>
    <n v="-38380.97"/>
    <n v="-5994.81"/>
    <n v="5335.4503750000003"/>
    <n v="12194.36"/>
    <n v="0"/>
    <n v="648432.96"/>
    <n v="-5.4880319243818067E-2"/>
    <n v="-8.5718804554974267E-3"/>
    <n v="9.282038751642227E-2"/>
    <n v="1.7436515277598388E-2"/>
    <n v="0"/>
    <n v="92998.43"/>
    <n v="0.14342026969141111"/>
  </r>
  <r>
    <d v="2024-09-30T00:00:00"/>
    <x v="4"/>
    <x v="2"/>
    <x v="31"/>
    <x v="0"/>
    <n v="326119.71999999997"/>
    <n v="-23550.29"/>
    <n v="-2597.9"/>
    <n v="2412.1830599999998"/>
    <n v="10841.56"/>
    <n v="0"/>
    <n v="291495.40999999997"/>
    <n v="-7.2213633692559287E-2"/>
    <n v="-7.9660929428002694E-3"/>
    <n v="8.9992188236884277E-2"/>
    <n v="3.3244110475747983E-2"/>
    <n v="0"/>
    <n v="49478.77"/>
    <n v="0.16974116333427"/>
  </r>
  <r>
    <d v="2024-09-30T00:00:00"/>
    <x v="4"/>
    <x v="2"/>
    <x v="32"/>
    <x v="0"/>
    <n v="573205.92999999993"/>
    <n v="-45316.94"/>
    <n v="-5502.6500000000005"/>
    <n v="4694.0419430000002"/>
    <n v="14613.12"/>
    <n v="0"/>
    <n v="512478.07"/>
    <n v="-7.9058742466254675E-2"/>
    <n v="-9.5997785647472297E-3"/>
    <n v="9.9634076779061484E-2"/>
    <n v="2.5493665077749628E-2"/>
    <n v="0"/>
    <n v="55304.67"/>
    <n v="0.10791616897870381"/>
  </r>
  <r>
    <d v="2024-09-30T00:00:00"/>
    <x v="4"/>
    <x v="2"/>
    <x v="33"/>
    <x v="0"/>
    <n v="204260.34"/>
    <n v="-14030.83"/>
    <n v="-1972.4"/>
    <n v="1574.623783"/>
    <n v="0"/>
    <n v="0"/>
    <n v="189792.32"/>
    <n v="-6.8690916699737203E-2"/>
    <n v="-9.6563043026365262E-3"/>
    <n v="9.3791691001624017E-2"/>
    <n v="0"/>
    <n v="0"/>
    <n v="10708.71"/>
    <n v="5.6423305221201779E-2"/>
  </r>
  <r>
    <d v="2024-09-30T00:00:00"/>
    <x v="4"/>
    <x v="2"/>
    <x v="34"/>
    <x v="0"/>
    <n v="45541.55"/>
    <n v="-7362.19"/>
    <n v="-515.55999999999995"/>
    <n v="377.32652100000001"/>
    <n v="0"/>
    <n v="0"/>
    <n v="38056.99"/>
    <n v="-0.161658748988561"/>
    <n v="-1.1320651141649769E-2"/>
    <n v="0.1008047816883703"/>
    <n v="0"/>
    <n v="0"/>
    <n v="0"/>
    <n v="0"/>
  </r>
  <r>
    <d v="2024-09-30T00:00:00"/>
    <x v="4"/>
    <x v="2"/>
    <x v="35"/>
    <x v="0"/>
    <n v="306144.77"/>
    <n v="-20811.349999999999"/>
    <n v="-2119.92"/>
    <n v="2086.6614129999998"/>
    <n v="13196.33"/>
    <n v="625.54"/>
    <n v="271258.74"/>
    <n v="-6.7978786637446081E-2"/>
    <n v="-6.9245670928822344E-3"/>
    <n v="8.292715194241819E-2"/>
    <n v="4.3104868327490949E-2"/>
    <n v="2.0432816801018681E-3"/>
    <n v="70796.17"/>
    <n v="0.26099129561687118"/>
  </r>
  <r>
    <d v="2024-09-30T00:00:00"/>
    <x v="4"/>
    <x v="2"/>
    <x v="36"/>
    <x v="0"/>
    <n v="275405.52"/>
    <n v="-19777.52"/>
    <n v="-2591.9699999999998"/>
    <n v="2194.714966"/>
    <n v="2669.620645"/>
    <n v="0"/>
    <n v="253761.11"/>
    <n v="-7.1812358735583781E-2"/>
    <n v="-9.4114671339920863E-3"/>
    <n v="9.6956536745039332E-2"/>
    <n v="9.6934173468999456E-3"/>
    <n v="0"/>
    <n v="25129.79"/>
    <n v="9.9029319346845557E-2"/>
  </r>
  <r>
    <d v="2024-09-30T00:00:00"/>
    <x v="4"/>
    <x v="2"/>
    <x v="37"/>
    <x v="0"/>
    <n v="384174.61"/>
    <n v="-37491.82"/>
    <n v="-3302.72"/>
    <n v="2910.9589299999998"/>
    <n v="10020.82"/>
    <n v="0"/>
    <n v="336411.06999999989"/>
    <n v="-9.7590572161965622E-2"/>
    <n v="-8.5969241954849656E-3"/>
    <n v="9.2188984018664502E-2"/>
    <n v="2.6084024657433761E-2"/>
    <n v="0"/>
    <n v="42583.61"/>
    <n v="0.12658207115479289"/>
  </r>
  <r>
    <d v="2024-09-30T00:00:00"/>
    <x v="4"/>
    <x v="2"/>
    <x v="38"/>
    <x v="0"/>
    <n v="118960.27"/>
    <n v="-5234.83"/>
    <n v="-1049.83"/>
    <n v="998.55047599999989"/>
    <n v="6622.7999999999993"/>
    <n v="0"/>
    <n v="107020.07"/>
    <n v="-4.4004859773771533E-2"/>
    <n v="-8.8250472195464912E-3"/>
    <n v="0.1021267923427993"/>
    <n v="5.5672368598356399E-2"/>
    <n v="0"/>
    <n v="11592.69"/>
    <n v="0.1083225791199726"/>
  </r>
  <r>
    <d v="2024-09-30T00:00:00"/>
    <x v="4"/>
    <x v="2"/>
    <x v="39"/>
    <x v="0"/>
    <n v="175507.72"/>
    <n v="-12601.27"/>
    <n v="-1564.58"/>
    <n v="1405.0674140000001"/>
    <n v="3115.09"/>
    <n v="0"/>
    <n v="159567.74"/>
    <n v="-7.1798949926533143E-2"/>
    <n v="-8.9145936144575284E-3"/>
    <n v="9.7403047970387471E-2"/>
    <n v="1.7749019815196731E-2"/>
    <n v="0"/>
    <n v="30925.58"/>
    <n v="0.19380847281536981"/>
  </r>
  <r>
    <d v="2024-09-30T00:00:00"/>
    <x v="4"/>
    <x v="2"/>
    <x v="40"/>
    <x v="0"/>
    <n v="149073.66"/>
    <n v="-8516.0300000000007"/>
    <n v="-1273.3800000000001"/>
    <n v="1244.3222760000001"/>
    <n v="1626.81"/>
    <n v="0"/>
    <n v="138860.31"/>
    <n v="-5.7126322651499938E-2"/>
    <n v="-8.5419516767750916E-3"/>
    <n v="0.1015555287097667"/>
    <n v="1.0912793044727019E-2"/>
    <n v="0"/>
    <n v="23694.09"/>
    <n v="0.1706325587203428"/>
  </r>
  <r>
    <d v="2024-09-30T00:00:00"/>
    <x v="4"/>
    <x v="2"/>
    <x v="41"/>
    <x v="0"/>
    <n v="63423.55"/>
    <n v="-3326.29"/>
    <n v="-588.08999999999992"/>
    <n v="522.84274000000005"/>
    <n v="0"/>
    <n v="0"/>
    <n v="60004.74"/>
    <n v="-5.2445660957168107E-2"/>
    <n v="-9.2724232560302891E-3"/>
    <n v="0.1002979703385677"/>
    <n v="0"/>
    <n v="0"/>
    <n v="8053.1"/>
    <n v="0.13420773092259039"/>
  </r>
  <r>
    <d v="2024-09-30T00:00:00"/>
    <x v="4"/>
    <x v="2"/>
    <x v="42"/>
    <x v="0"/>
    <n v="474.88"/>
    <n v="-22.22"/>
    <n v="-5.68"/>
    <n v="5.307582"/>
    <n v="0"/>
    <n v="0"/>
    <n v="452.28"/>
    <n v="-4.6790768194070083E-2"/>
    <n v="-1.196091644204852E-2"/>
    <n v="0.13598294516509429"/>
    <n v="0"/>
    <n v="0"/>
    <n v="0"/>
    <n v="0"/>
  </r>
  <r>
    <d v="2024-10-31T00:00:00"/>
    <x v="4"/>
    <x v="2"/>
    <x v="26"/>
    <x v="0"/>
    <n v="422400.74"/>
    <n v="-25804.93"/>
    <n v="-3039.29"/>
    <n v="3307.49"/>
    <n v="0"/>
    <n v="0"/>
    <n v="396864.01"/>
    <n v="-6.1091109830915542E-2"/>
    <n v="-7.1952762203967733E-3"/>
    <n v="9.2194505670976881E-2"/>
    <n v="0"/>
    <n v="0"/>
    <n v="56595.32"/>
    <n v="0.14260633006253201"/>
  </r>
  <r>
    <d v="2024-10-31T00:00:00"/>
    <x v="4"/>
    <x v="2"/>
    <x v="27"/>
    <x v="0"/>
    <n v="1139105.47"/>
    <n v="-79989.010000000009"/>
    <n v="-10174.43"/>
    <n v="10075.695186000001"/>
    <n v="0"/>
    <n v="33.06"/>
    <n v="1058930.02"/>
    <n v="-7.0220898860225839E-2"/>
    <n v="-8.9319472761376518E-3"/>
    <n v="0.10414591833582899"/>
    <n v="0"/>
    <n v="2.9022773457492041E-5"/>
    <n v="132092.54"/>
    <n v="0.12474151974650791"/>
  </r>
  <r>
    <d v="2024-10-31T00:00:00"/>
    <x v="4"/>
    <x v="2"/>
    <x v="28"/>
    <x v="0"/>
    <n v="1115441.99"/>
    <n v="-80889.8"/>
    <n v="-9563.3700000000008"/>
    <n v="9645.9491209999996"/>
    <n v="0"/>
    <n v="0"/>
    <n v="1032053.09"/>
    <n v="-7.2518159371066898E-2"/>
    <n v="-8.5736148412343706E-3"/>
    <n v="0.1018190752425847"/>
    <n v="0"/>
    <n v="0"/>
    <n v="135643.74"/>
    <n v="0.13143097124974451"/>
  </r>
  <r>
    <d v="2024-10-31T00:00:00"/>
    <x v="4"/>
    <x v="2"/>
    <x v="29"/>
    <x v="0"/>
    <n v="1933235.92"/>
    <n v="-118450.64"/>
    <n v="-15745.33"/>
    <n v="15453.189128"/>
    <n v="0"/>
    <n v="0"/>
    <n v="1814475.24"/>
    <n v="-6.12706596099249E-2"/>
    <n v="-8.1445465797055951E-3"/>
    <n v="9.4116210986242801E-2"/>
    <n v="0"/>
    <n v="0"/>
    <n v="164162.04"/>
    <n v="9.0473563034125501E-2"/>
  </r>
  <r>
    <d v="2024-10-31T00:00:00"/>
    <x v="4"/>
    <x v="2"/>
    <x v="30"/>
    <x v="0"/>
    <n v="1223855.8400000001"/>
    <n v="-70230.47"/>
    <n v="-9248.7100000000009"/>
    <n v="9900.4761330000001"/>
    <n v="0"/>
    <n v="0"/>
    <n v="1154142.21"/>
    <n v="-5.7384593597232823E-2"/>
    <n v="-7.5570256706051263E-3"/>
    <n v="9.5248246077028989E-2"/>
    <n v="0"/>
    <n v="0"/>
    <n v="134906.57"/>
    <n v="0.1168890357107726"/>
  </r>
  <r>
    <d v="2024-10-31T00:00:00"/>
    <x v="4"/>
    <x v="2"/>
    <x v="31"/>
    <x v="0"/>
    <n v="648432.96"/>
    <n v="-49913.09"/>
    <n v="-4723.24"/>
    <n v="5123.3856779999996"/>
    <n v="0"/>
    <n v="0"/>
    <n v="598725.05999999994"/>
    <n v="-7.69749427913103E-2"/>
    <n v="-7.2840837702019346E-3"/>
    <n v="9.3030025179174178E-2"/>
    <n v="0"/>
    <n v="0"/>
    <n v="96704.74"/>
    <n v="0.16151777578843951"/>
  </r>
  <r>
    <d v="2024-10-31T00:00:00"/>
    <x v="4"/>
    <x v="2"/>
    <x v="32"/>
    <x v="0"/>
    <n v="291495.40999999997"/>
    <n v="-23502.61"/>
    <n v="-2156.9499999999998"/>
    <n v="2263.3706149999998"/>
    <n v="0"/>
    <n v="0"/>
    <n v="268001.62"/>
    <n v="-8.0627718975060367E-2"/>
    <n v="-7.399601935412981E-3"/>
    <n v="9.1422927354986264E-2"/>
    <n v="0"/>
    <n v="0"/>
    <n v="53439.85"/>
    <n v="0.19940122003740129"/>
  </r>
  <r>
    <d v="2024-10-31T00:00:00"/>
    <x v="4"/>
    <x v="2"/>
    <x v="33"/>
    <x v="0"/>
    <n v="512478.07"/>
    <n v="-29318.93"/>
    <n v="-4293.63"/>
    <n v="4435.9718279999997"/>
    <n v="0"/>
    <n v="0"/>
    <n v="475645.41"/>
    <n v="-5.7210116327514257E-2"/>
    <n v="-8.3781731382183821E-3"/>
    <n v="0.10191653835658671"/>
    <n v="0"/>
    <n v="0"/>
    <n v="45168.15"/>
    <n v="9.4961811993518441E-2"/>
  </r>
  <r>
    <d v="2024-10-31T00:00:00"/>
    <x v="4"/>
    <x v="2"/>
    <x v="34"/>
    <x v="0"/>
    <n v="189792.32"/>
    <n v="-17514.05"/>
    <n v="-1440.91"/>
    <n v="1476.4394110000001"/>
    <n v="0"/>
    <n v="0"/>
    <n v="172323.36"/>
    <n v="-9.2280077507878075E-2"/>
    <n v="-7.5920353363086559E-3"/>
    <n v="9.1594240418056139E-2"/>
    <n v="0"/>
    <n v="0"/>
    <n v="11485.02"/>
    <n v="6.6648073714440106E-2"/>
  </r>
  <r>
    <d v="2024-10-31T00:00:00"/>
    <x v="4"/>
    <x v="2"/>
    <x v="35"/>
    <x v="0"/>
    <n v="38056.99"/>
    <n v="-3951.55"/>
    <n v="-363.92"/>
    <n v="341.19702600000011"/>
    <n v="0"/>
    <n v="0.97"/>
    <n v="34081.75"/>
    <n v="-0.1038324365642159"/>
    <n v="-9.5625008704051488E-3"/>
    <n v="0.105560629525826"/>
    <n v="0"/>
    <n v="2.54880903613239E-5"/>
    <n v="0"/>
    <n v="0"/>
  </r>
  <r>
    <d v="2024-10-31T00:00:00"/>
    <x v="4"/>
    <x v="2"/>
    <x v="36"/>
    <x v="0"/>
    <n v="271258.74"/>
    <n v="-14944.37"/>
    <n v="-1702.7"/>
    <n v="1984.7514269999999"/>
    <n v="0"/>
    <n v="187.01"/>
    <n v="256777.69"/>
    <n v="-5.5092676460857998E-2"/>
    <n v="-6.2770327695247721E-3"/>
    <n v="8.6149657138920144E-2"/>
    <n v="0"/>
    <n v="6.8941557422260379E-4"/>
    <n v="66553.59"/>
    <n v="0.25918758751977239"/>
  </r>
  <r>
    <d v="2024-10-31T00:00:00"/>
    <x v="4"/>
    <x v="2"/>
    <x v="37"/>
    <x v="0"/>
    <n v="253761.11"/>
    <n v="-25709.439999999999"/>
    <n v="-1961.25"/>
    <n v="2078.9369630000001"/>
    <n v="0"/>
    <n v="0"/>
    <n v="228217.08"/>
    <n v="-0.1013135543109817"/>
    <n v="-7.7287256506720046E-3"/>
    <n v="9.6460037463022077E-2"/>
    <n v="0"/>
    <n v="0"/>
    <n v="27381.69"/>
    <n v="0.11998089713530639"/>
  </r>
  <r>
    <d v="2024-10-31T00:00:00"/>
    <x v="4"/>
    <x v="2"/>
    <x v="38"/>
    <x v="0"/>
    <n v="336411.06999999989"/>
    <n v="-18590.240000000002"/>
    <n v="-2690.19"/>
    <n v="2750.9915980000001"/>
    <n v="0"/>
    <n v="0"/>
    <n v="317823.96999999997"/>
    <n v="-5.5260488306761127E-2"/>
    <n v="-7.996734471312137E-3"/>
    <n v="9.6283120305282216E-2"/>
    <n v="0"/>
    <n v="0"/>
    <n v="37907.96"/>
    <n v="0.1192734456120475"/>
  </r>
  <r>
    <d v="2024-10-31T00:00:00"/>
    <x v="4"/>
    <x v="2"/>
    <x v="39"/>
    <x v="0"/>
    <n v="107020.07"/>
    <n v="-7371.75"/>
    <n v="-883.41000000000008"/>
    <n v="976.97133300000007"/>
    <n v="0"/>
    <n v="0"/>
    <n v="99747.37999999999"/>
    <n v="-6.8881939621231791E-2"/>
    <n v="-8.2546199044721234E-3"/>
    <n v="0.10748497516370289"/>
    <n v="0"/>
    <n v="0"/>
    <n v="15239.33"/>
    <n v="0.1527792509437341"/>
  </r>
  <r>
    <d v="2024-10-31T00:00:00"/>
    <x v="4"/>
    <x v="2"/>
    <x v="40"/>
    <x v="0"/>
    <n v="159567.74"/>
    <n v="-7525.59"/>
    <n v="-1199.58"/>
    <n v="1332.7625780000001"/>
    <n v="0"/>
    <n v="0"/>
    <n v="152080.03"/>
    <n v="-4.7162352490547281E-2"/>
    <n v="-7.5176849656453113E-3"/>
    <n v="9.8341961523170998E-2"/>
    <n v="0"/>
    <n v="0"/>
    <n v="32834.06"/>
    <n v="0.21589987850475831"/>
  </r>
  <r>
    <d v="2024-10-31T00:00:00"/>
    <x v="4"/>
    <x v="2"/>
    <x v="41"/>
    <x v="0"/>
    <n v="138860.31"/>
    <n v="-15945.93"/>
    <n v="-1224.18"/>
    <n v="1144.7300399999999"/>
    <n v="0"/>
    <n v="0"/>
    <n v="122835.75"/>
    <n v="-0.11483432522943381"/>
    <n v="-8.8159100321754998E-3"/>
    <n v="9.7063538541811573E-2"/>
    <n v="0"/>
    <n v="0"/>
    <n v="19882.919999999998"/>
    <n v="0.16186590630170769"/>
  </r>
  <r>
    <d v="2024-10-31T00:00:00"/>
    <x v="4"/>
    <x v="2"/>
    <x v="42"/>
    <x v="0"/>
    <n v="60004.74"/>
    <n v="-8070.3399999999992"/>
    <n v="-511.66"/>
    <n v="502.78012200000001"/>
    <n v="0"/>
    <n v="0"/>
    <n v="51928.26"/>
    <n v="-0.13449504155838349"/>
    <n v="-8.5269930342169627E-3"/>
    <n v="9.8656047317423209E-2"/>
    <n v="0"/>
    <n v="0"/>
    <n v="8134.01"/>
    <n v="0.15663937131727501"/>
  </r>
  <r>
    <d v="2024-10-31T00:00:00"/>
    <x v="4"/>
    <x v="2"/>
    <x v="43"/>
    <x v="0"/>
    <n v="452.28"/>
    <n v="-22.84"/>
    <n v="-5.0599999999999996"/>
    <n v="5.2814500000000004"/>
    <n v="0"/>
    <n v="0"/>
    <n v="429.67"/>
    <n v="-5.0499690457238879E-2"/>
    <n v="-1.118775979481737E-2"/>
    <n v="0.1374918513224751"/>
    <n v="0"/>
    <n v="0"/>
    <n v="0"/>
    <n v="0"/>
  </r>
  <r>
    <d v="2024-11-30T00:00:00"/>
    <x v="4"/>
    <x v="2"/>
    <x v="27"/>
    <x v="0"/>
    <n v="396864.01"/>
    <n v="-10531.36"/>
    <n v="-3384.48"/>
    <n v="2915.96"/>
    <n v="0"/>
    <n v="0"/>
    <n v="385864.13"/>
    <n v="-2.6536445065905571E-2"/>
    <n v="-8.5280597754379388E-3"/>
    <n v="8.9394635037158776E-2"/>
    <n v="0"/>
    <n v="0"/>
    <n v="50805.5"/>
    <n v="0.13166681235698169"/>
  </r>
  <r>
    <d v="2024-11-30T00:00:00"/>
    <x v="4"/>
    <x v="2"/>
    <x v="28"/>
    <x v="0"/>
    <n v="1058930.02"/>
    <n v="-59372.959999999999"/>
    <n v="-8920.8100000000013"/>
    <n v="9063.392022"/>
    <n v="0"/>
    <n v="43.41"/>
    <n v="999340.99"/>
    <n v="-5.6068823131485118E-2"/>
    <n v="-8.4243621688995102E-3"/>
    <n v="0.1041346146754816"/>
    <n v="0"/>
    <n v="4.0994210363400589E-5"/>
    <n v="108748.15"/>
    <n v="0.10881986337816479"/>
  </r>
  <r>
    <d v="2024-11-30T00:00:00"/>
    <x v="4"/>
    <x v="2"/>
    <x v="29"/>
    <x v="0"/>
    <n v="1032053.09"/>
    <n v="-48792.45"/>
    <n v="-8547.16"/>
    <n v="8487.9910799999998"/>
    <n v="0"/>
    <n v="0"/>
    <n v="982937.78"/>
    <n v="-4.7277073701702692E-2"/>
    <n v="-8.2817057405448011E-3"/>
    <n v="0.100063222658439"/>
    <n v="0"/>
    <n v="0"/>
    <n v="86028.17"/>
    <n v="8.7521480759443382E-2"/>
  </r>
  <r>
    <d v="2024-11-30T00:00:00"/>
    <x v="4"/>
    <x v="2"/>
    <x v="30"/>
    <x v="0"/>
    <n v="1814475.24"/>
    <n v="-116420.71"/>
    <n v="-13775"/>
    <n v="13998.209199000001"/>
    <n v="0"/>
    <n v="1.41"/>
    <n v="1698197.87"/>
    <n v="-6.4162192700959644E-2"/>
    <n v="-7.5917266305601389E-3"/>
    <n v="9.3862700079886466E-2"/>
    <n v="0"/>
    <n v="7.7708417779236272E-7"/>
    <n v="129926.97"/>
    <n v="7.6508734521024926E-2"/>
  </r>
  <r>
    <d v="2024-11-30T00:00:00"/>
    <x v="4"/>
    <x v="2"/>
    <x v="31"/>
    <x v="0"/>
    <n v="1154142.21"/>
    <n v="-67958.48000000001"/>
    <n v="-8508.26"/>
    <n v="8940.125218000001"/>
    <n v="0"/>
    <n v="0"/>
    <n v="1086212.75"/>
    <n v="-5.8882241210119167E-2"/>
    <n v="-7.371933827807927E-3"/>
    <n v="9.424447225239832E-2"/>
    <n v="0"/>
    <n v="0"/>
    <n v="113762.98"/>
    <n v="0.1047336076657174"/>
  </r>
  <r>
    <d v="2024-11-30T00:00:00"/>
    <x v="4"/>
    <x v="2"/>
    <x v="32"/>
    <x v="0"/>
    <n v="598725.05999999994"/>
    <n v="-29440.02"/>
    <n v="-4174.59"/>
    <n v="4590.639416"/>
    <n v="0"/>
    <n v="0"/>
    <n v="569507.04"/>
    <n v="-4.9171183848559813E-2"/>
    <n v="-6.9724657925626168E-3"/>
    <n v="9.3286189760176969E-2"/>
    <n v="0"/>
    <n v="0"/>
    <n v="94844.42"/>
    <n v="0.16653774815496569"/>
  </r>
  <r>
    <d v="2024-11-30T00:00:00"/>
    <x v="4"/>
    <x v="2"/>
    <x v="33"/>
    <x v="0"/>
    <n v="268001.62"/>
    <n v="-11683.17"/>
    <n v="-1915.27"/>
    <n v="2076.044402"/>
    <n v="0"/>
    <n v="0"/>
    <n v="256340.48000000001"/>
    <n v="-4.3593654396566699E-2"/>
    <n v="-7.1464866518344177E-3"/>
    <n v="9.4247714712819022E-2"/>
    <n v="0"/>
    <n v="0"/>
    <n v="47299.48"/>
    <n v="0.18451818456452909"/>
  </r>
  <r>
    <d v="2024-11-30T00:00:00"/>
    <x v="4"/>
    <x v="2"/>
    <x v="34"/>
    <x v="0"/>
    <n v="475645.41"/>
    <n v="-33946.629999999997"/>
    <n v="-3463.44"/>
    <n v="3991.4003459999999"/>
    <n v="0"/>
    <n v="0"/>
    <n v="442151.35"/>
    <n v="-7.1369615445253623E-2"/>
    <n v="-7.2815587561330612E-3"/>
    <n v="0.10209714321220929"/>
    <n v="0"/>
    <n v="0"/>
    <n v="48165.599999999999"/>
    <n v="0.1089346442117614"/>
  </r>
  <r>
    <d v="2024-11-30T00:00:00"/>
    <x v="4"/>
    <x v="2"/>
    <x v="35"/>
    <x v="0"/>
    <n v="172323.36"/>
    <n v="-19769.79"/>
    <n v="-1302.23"/>
    <n v="1288.0694370000001"/>
    <n v="0"/>
    <n v="294.97000000000003"/>
    <n v="152262.94"/>
    <n v="-0.1147249566164448"/>
    <n v="-7.5568976835177779E-3"/>
    <n v="9.0942467019561352E-2"/>
    <n v="0"/>
    <n v="1.7117238196841099E-3"/>
    <n v="12896.14"/>
    <n v="8.4696512493453752E-2"/>
  </r>
  <r>
    <d v="2024-11-30T00:00:00"/>
    <x v="4"/>
    <x v="2"/>
    <x v="36"/>
    <x v="0"/>
    <n v="34081.75"/>
    <n v="-3501.79"/>
    <n v="-209.02"/>
    <n v="288.98637400000001"/>
    <n v="0"/>
    <n v="144.49"/>
    <n v="30523.98"/>
    <n v="-0.1027467779676807"/>
    <n v="-6.1329010394125883E-3"/>
    <n v="0.1031637425797286"/>
    <n v="0"/>
    <n v="4.2395123489844273E-3"/>
    <n v="0"/>
    <n v="0"/>
  </r>
  <r>
    <d v="2024-11-30T00:00:00"/>
    <x v="4"/>
    <x v="2"/>
    <x v="37"/>
    <x v="0"/>
    <n v="256777.69"/>
    <n v="-13276.35"/>
    <n v="-1508.42"/>
    <n v="1803.4159400000001"/>
    <n v="0"/>
    <n v="0"/>
    <n v="243785.62"/>
    <n v="-5.1703674100347263E-2"/>
    <n v="-5.8744200089968874E-3"/>
    <n v="8.5449637791092103E-2"/>
    <n v="0"/>
    <n v="0"/>
    <n v="60600.6"/>
    <n v="0.24858152010770779"/>
  </r>
  <r>
    <d v="2024-11-30T00:00:00"/>
    <x v="4"/>
    <x v="2"/>
    <x v="38"/>
    <x v="0"/>
    <n v="228217.08"/>
    <n v="-12260.06"/>
    <n v="-1726.38"/>
    <n v="1869.2097679999999"/>
    <n v="0"/>
    <n v="0.01"/>
    <n v="216079.83"/>
    <n v="-5.3721044892871293E-2"/>
    <n v="-7.5646397719224172E-3"/>
    <n v="9.9650964675095002E-2"/>
    <n v="0"/>
    <n v="4.3817929841184538E-8"/>
    <n v="26416.14"/>
    <n v="0.1222517622306534"/>
  </r>
  <r>
    <d v="2024-11-30T00:00:00"/>
    <x v="4"/>
    <x v="2"/>
    <x v="39"/>
    <x v="0"/>
    <n v="317823.96999999997"/>
    <n v="-16435.07"/>
    <n v="-2391.12"/>
    <n v="2501.8790990000002"/>
    <n v="0"/>
    <n v="0"/>
    <n v="301445.58"/>
    <n v="-5.1711234995900413E-2"/>
    <n v="-7.5234098925892846E-3"/>
    <n v="9.5774805902252527E-2"/>
    <n v="0"/>
    <n v="0"/>
    <n v="33855.75"/>
    <n v="0.11231131668940041"/>
  </r>
  <r>
    <d v="2024-11-30T00:00:00"/>
    <x v="4"/>
    <x v="2"/>
    <x v="40"/>
    <x v="0"/>
    <n v="99747.37999999999"/>
    <n v="-6201.72"/>
    <n v="-732.28000000000009"/>
    <n v="856.29293000000007"/>
    <n v="0"/>
    <n v="0"/>
    <n v="93657.3"/>
    <n v="-6.2174264627301502E-2"/>
    <n v="-7.3413457075263543E-3"/>
    <n v="0.1044461583686041"/>
    <n v="0"/>
    <n v="0"/>
    <n v="12470.02"/>
    <n v="0.13314520064106061"/>
  </r>
  <r>
    <d v="2024-11-30T00:00:00"/>
    <x v="4"/>
    <x v="2"/>
    <x v="41"/>
    <x v="0"/>
    <n v="152080.03"/>
    <n v="-8731.39"/>
    <n v="-1085.58"/>
    <n v="1217.525615"/>
    <n v="0"/>
    <n v="0"/>
    <n v="143397.43"/>
    <n v="-5.7413126496621537E-2"/>
    <n v="-7.1382153199207017E-3"/>
    <n v="9.7404164871833163E-2"/>
    <n v="0"/>
    <n v="0"/>
    <n v="32098.53"/>
    <n v="0.22384313303243999"/>
  </r>
  <r>
    <d v="2024-11-30T00:00:00"/>
    <x v="4"/>
    <x v="2"/>
    <x v="42"/>
    <x v="0"/>
    <n v="122835.75"/>
    <n v="-8550.73"/>
    <n v="-825.12"/>
    <n v="993.05222399999991"/>
    <n v="0"/>
    <n v="0"/>
    <n v="114426.14"/>
    <n v="-6.9611086349047405E-2"/>
    <n v="-6.7172626861479656E-3"/>
    <n v="9.8360089729577882E-2"/>
    <n v="0"/>
    <n v="0"/>
    <n v="21228.44"/>
    <n v="0.18552089583726239"/>
  </r>
  <r>
    <d v="2024-11-30T00:00:00"/>
    <x v="4"/>
    <x v="2"/>
    <x v="43"/>
    <x v="0"/>
    <n v="51928.259999999987"/>
    <n v="-2440.73"/>
    <n v="-370.4"/>
    <n v="414.07745199999999"/>
    <n v="0"/>
    <n v="0"/>
    <n v="49505.919999999998"/>
    <n v="-4.7001960011754683E-2"/>
    <n v="-7.1329176059432764E-3"/>
    <n v="9.7017353030251108E-2"/>
    <n v="0"/>
    <n v="0"/>
    <n v="8164.2"/>
    <n v="0.16491361033185531"/>
  </r>
  <r>
    <d v="2024-11-30T00:00:00"/>
    <x v="4"/>
    <x v="2"/>
    <x v="44"/>
    <x v="0"/>
    <n v="429.67"/>
    <n v="-22.92"/>
    <n v="-4.9800000000000004"/>
    <n v="4.7865450000000003"/>
    <n v="0"/>
    <n v="0"/>
    <n v="406.55"/>
    <n v="-5.3343263434728977E-2"/>
    <n v="-1.1590290222729069E-2"/>
    <n v="0.1355372669723276"/>
    <n v="0"/>
    <n v="0"/>
    <n v="0"/>
    <n v="0"/>
  </r>
  <r>
    <d v="2024-12-31T00:00:00"/>
    <x v="4"/>
    <x v="2"/>
    <x v="28"/>
    <x v="0"/>
    <n v="385864.13"/>
    <n v="-13105.96"/>
    <n v="-2924.6"/>
    <n v="2914.67"/>
    <n v="7064.02"/>
    <n v="0"/>
    <n v="365684.22"/>
    <n v="-3.3965219830099258E-2"/>
    <n v="-7.5793518303968804E-3"/>
    <n v="8.8937753062658137E-2"/>
    <n v="1.8307013922232159E-2"/>
    <n v="0"/>
    <n v="53316.29"/>
    <n v="0.1457987167179377"/>
  </r>
  <r>
    <d v="2024-12-31T00:00:00"/>
    <x v="4"/>
    <x v="2"/>
    <x v="29"/>
    <x v="0"/>
    <n v="999340.99"/>
    <n v="-61248.5"/>
    <n v="-8981.34"/>
    <n v="8569.3661900000006"/>
    <n v="36633.08"/>
    <n v="46.85"/>
    <n v="900919.78"/>
    <n v="-6.1288889991393231E-2"/>
    <n v="-8.9872626959892846E-3"/>
    <n v="0.10096391233593301"/>
    <n v="3.6657237486075703E-2"/>
    <n v="4.6880894978599848E-5"/>
    <n v="99562.13"/>
    <n v="0.1105116484399976"/>
  </r>
  <r>
    <d v="2024-12-31T00:00:00"/>
    <x v="4"/>
    <x v="2"/>
    <x v="30"/>
    <x v="0"/>
    <n v="982937.78"/>
    <n v="-60470.27"/>
    <n v="-8483.65"/>
    <n v="8220.8459829999993"/>
    <n v="20841.09"/>
    <n v="0.32"/>
    <n v="901143.2699999999"/>
    <n v="-6.1519936694263602E-2"/>
    <n v="-8.6309125283596279E-3"/>
    <n v="9.8474017079008366E-2"/>
    <n v="2.120285782483607E-2"/>
    <n v="3.2555468566891378E-7"/>
    <n v="85966.01"/>
    <n v="9.5396606579550888E-2"/>
  </r>
  <r>
    <d v="2024-12-31T00:00:00"/>
    <x v="4"/>
    <x v="2"/>
    <x v="31"/>
    <x v="0"/>
    <n v="1698197.87"/>
    <n v="-90375.82"/>
    <n v="-13735.84"/>
    <n v="13376.77189"/>
    <n v="10953.2"/>
    <n v="0"/>
    <n v="1596267.69"/>
    <n v="-5.3218662911171832E-2"/>
    <n v="-8.0884802899911772E-3"/>
    <n v="9.2745788973038729E-2"/>
    <n v="6.4498962067359089E-3"/>
    <n v="0"/>
    <n v="145761.84"/>
    <n v="9.1314157965572809E-2"/>
  </r>
  <r>
    <d v="2024-12-31T00:00:00"/>
    <x v="4"/>
    <x v="2"/>
    <x v="32"/>
    <x v="0"/>
    <n v="1086212.75"/>
    <n v="-67077.31"/>
    <n v="-8693.2799999999988"/>
    <n v="8535.6785870000003"/>
    <n v="23603.74"/>
    <n v="0"/>
    <n v="995019.47999999986"/>
    <n v="-6.1753381186144242E-2"/>
    <n v="-8.0032940139949556E-3"/>
    <n v="9.2523984597088632E-2"/>
    <n v="2.1730310199360111E-2"/>
    <n v="0"/>
    <n v="118094.15"/>
    <n v="0.1186852643327144"/>
  </r>
  <r>
    <d v="2024-12-31T00:00:00"/>
    <x v="4"/>
    <x v="2"/>
    <x v="33"/>
    <x v="0"/>
    <n v="569509.09"/>
    <n v="-34222.649999999987"/>
    <n v="-4596.1499999999996"/>
    <n v="4385.6619799999999"/>
    <n v="10157.176334"/>
    <n v="0"/>
    <n v="524638.05999999994"/>
    <n v="-6.009149037463124E-2"/>
    <n v="-8.070371624797068E-3"/>
    <n v="9.0670428088026792E-2"/>
    <n v="1.783496789138168E-2"/>
    <n v="0"/>
    <n v="92034.53"/>
    <n v="0.1754248061987726"/>
  </r>
  <r>
    <d v="2024-12-31T00:00:00"/>
    <x v="4"/>
    <x v="2"/>
    <x v="34"/>
    <x v="0"/>
    <n v="256340.48000000001"/>
    <n v="-14294.53"/>
    <n v="-1965.56"/>
    <n v="1978.719576"/>
    <n v="4590.28"/>
    <n v="0"/>
    <n v="237347.3"/>
    <n v="-5.5763841902769319E-2"/>
    <n v="-7.6677706150819419E-3"/>
    <n v="9.0886259032543174E-2"/>
    <n v="1.790696498656787E-2"/>
    <n v="0"/>
    <n v="50329.149999999987"/>
    <n v="0.21204854658131769"/>
  </r>
  <r>
    <d v="2024-12-31T00:00:00"/>
    <x v="4"/>
    <x v="2"/>
    <x v="35"/>
    <x v="0"/>
    <n v="442151.35"/>
    <n v="-29332.97"/>
    <n v="-4221.42"/>
    <n v="3749.5931970000001"/>
    <n v="8663.01"/>
    <n v="0"/>
    <n v="403608.71"/>
    <n v="-6.6341468820574678E-2"/>
    <n v="-9.5474547346739991E-3"/>
    <n v="9.9849149005636975E-2"/>
    <n v="1.9592861132279711E-2"/>
    <n v="0"/>
    <n v="46254.55"/>
    <n v="0.114602457414757"/>
  </r>
  <r>
    <d v="2024-12-31T00:00:00"/>
    <x v="4"/>
    <x v="2"/>
    <x v="36"/>
    <x v="0"/>
    <n v="152262.94"/>
    <n v="-10715.49"/>
    <n v="-1282.73"/>
    <n v="1191.7334510000001"/>
    <n v="0"/>
    <n v="0.01"/>
    <n v="141367.76"/>
    <n v="-7.0374905410338195E-2"/>
    <n v="-8.4244399851992873E-3"/>
    <n v="9.2154402838676902E-2"/>
    <n v="0"/>
    <n v="6.5675863082638498E-8"/>
    <n v="12835.48"/>
    <n v="9.0794959190129337E-2"/>
  </r>
  <r>
    <d v="2024-12-31T00:00:00"/>
    <x v="4"/>
    <x v="2"/>
    <x v="37"/>
    <x v="0"/>
    <n v="30523.98"/>
    <n v="-2622.78"/>
    <n v="-354.26"/>
    <n v="273.42685699999998"/>
    <n v="0"/>
    <n v="0"/>
    <n v="27820.37"/>
    <n v="-8.592522993397321E-2"/>
    <n v="-1.160595702133208E-2"/>
    <n v="0.1054705426895562"/>
    <n v="0"/>
    <n v="0"/>
    <n v="0"/>
    <n v="0"/>
  </r>
  <r>
    <d v="2024-12-31T00:00:00"/>
    <x v="4"/>
    <x v="2"/>
    <x v="38"/>
    <x v="0"/>
    <n v="243785.62"/>
    <n v="-14930.18"/>
    <n v="-1663.5"/>
    <n v="1675.8379629999999"/>
    <n v="5559.11"/>
    <n v="0"/>
    <n v="223133.09"/>
    <n v="-6.124307085873236E-2"/>
    <n v="-6.8236182265385466E-3"/>
    <n v="8.0938492320001373E-2"/>
    <n v="2.2803272809938501E-2"/>
    <n v="0"/>
    <n v="65362.13"/>
    <n v="0.29292889727830151"/>
  </r>
  <r>
    <d v="2024-12-31T00:00:00"/>
    <x v="4"/>
    <x v="2"/>
    <x v="39"/>
    <x v="0"/>
    <n v="216079.83"/>
    <n v="-17796.62"/>
    <n v="-2021.85"/>
    <n v="1782.385849"/>
    <n v="203.13"/>
    <n v="0"/>
    <n v="197932.23"/>
    <n v="-8.2361319888117263E-2"/>
    <n v="-9.3569584907577889E-3"/>
    <n v="9.7122234703869645E-2"/>
    <n v="9.4006923274606415E-4"/>
    <n v="0"/>
    <n v="27176.7"/>
    <n v="0.13730305569739701"/>
  </r>
  <r>
    <d v="2024-12-31T00:00:00"/>
    <x v="4"/>
    <x v="2"/>
    <x v="40"/>
    <x v="0"/>
    <n v="301445.58"/>
    <n v="-16373.34"/>
    <n v="-2558.37"/>
    <n v="2384.3772239999998"/>
    <n v="6054.1"/>
    <n v="0"/>
    <n v="278806.15999999997"/>
    <n v="-5.4316072572701178E-2"/>
    <n v="-8.4870045200198321E-3"/>
    <n v="9.3131632342202314E-2"/>
    <n v="2.0083558697394071E-2"/>
    <n v="0"/>
    <n v="34867.89"/>
    <n v="0.1250614046691077"/>
  </r>
  <r>
    <d v="2024-12-31T00:00:00"/>
    <x v="4"/>
    <x v="2"/>
    <x v="41"/>
    <x v="0"/>
    <n v="93657.299999999988"/>
    <n v="-4863.63"/>
    <n v="-785.91"/>
    <n v="805.19045299999993"/>
    <n v="5148.41"/>
    <n v="0"/>
    <n v="83656.700000000012"/>
    <n v="-5.1930068451685032E-2"/>
    <n v="-8.3913373543760082E-3"/>
    <n v="0.10122508589224211"/>
    <n v="5.4970728389564939E-2"/>
    <n v="0"/>
    <n v="14884.02"/>
    <n v="0.1779178475842341"/>
  </r>
  <r>
    <d v="2024-12-31T00:00:00"/>
    <x v="4"/>
    <x v="2"/>
    <x v="42"/>
    <x v="0"/>
    <n v="143397.43"/>
    <n v="-8456.0499999999993"/>
    <n v="-1135.03"/>
    <n v="1156.1692049999999"/>
    <n v="0"/>
    <n v="0"/>
    <n v="134878.85"/>
    <n v="-5.8969327414026877E-2"/>
    <n v="-7.9152743532432904E-3"/>
    <n v="9.4931687369535431E-2"/>
    <n v="0"/>
    <n v="0"/>
    <n v="32832.639999999999"/>
    <n v="0.24342319051504371"/>
  </r>
  <r>
    <d v="2024-12-31T00:00:00"/>
    <x v="4"/>
    <x v="2"/>
    <x v="43"/>
    <x v="0"/>
    <n v="114426.14"/>
    <n v="-8683.51"/>
    <n v="-1045.1199999999999"/>
    <n v="936.03607899999986"/>
    <n v="4524.03"/>
    <n v="0"/>
    <n v="101099.89"/>
    <n v="-7.5887467671285611E-2"/>
    <n v="-9.1335773451765509E-3"/>
    <n v="9.6316016274072991E-2"/>
    <n v="3.9536682789439552E-2"/>
    <n v="0"/>
    <n v="20895.18"/>
    <n v="0.20667856315175021"/>
  </r>
  <r>
    <d v="2024-12-31T00:00:00"/>
    <x v="4"/>
    <x v="2"/>
    <x v="44"/>
    <x v="0"/>
    <n v="49505.920000000013"/>
    <n v="-3452.2"/>
    <n v="-448.68"/>
    <n v="390.61246199999999"/>
    <n v="2390.6"/>
    <n v="0"/>
    <n v="43596.19"/>
    <n v="-6.9733074347471974E-2"/>
    <n v="-9.0631585071037964E-3"/>
    <n v="9.2900944573901453E-2"/>
    <n v="4.828917430481041E-2"/>
    <n v="0"/>
    <n v="8194.4"/>
    <n v="0.18796137919391581"/>
  </r>
  <r>
    <d v="2024-12-31T00:00:00"/>
    <x v="4"/>
    <x v="2"/>
    <x v="45"/>
    <x v="0"/>
    <n v="406.55"/>
    <n v="-23.06"/>
    <n v="-4.84"/>
    <n v="4.72926"/>
    <n v="0"/>
    <n v="0"/>
    <n v="383.38"/>
    <n v="-5.6721190505472877E-2"/>
    <n v="-1.190505472881564E-2"/>
    <n v="0.1369652504750834"/>
    <n v="0"/>
    <n v="0"/>
    <n v="0"/>
    <n v="0"/>
  </r>
  <r>
    <d v="2025-01-31T00:00:00"/>
    <x v="4"/>
    <x v="2"/>
    <x v="29"/>
    <x v="0"/>
    <n v="365684.22"/>
    <n v="-22858.05"/>
    <n v="-2859.33"/>
    <n v="2786.17"/>
    <n v="0"/>
    <n v="0"/>
    <n v="342753.07"/>
    <n v="-6.2507619278731802E-2"/>
    <n v="-7.8191232862057872E-3"/>
    <n v="8.9708286670695497E-2"/>
    <n v="0"/>
    <n v="0"/>
    <n v="47976.72"/>
    <n v="0.13997458870317339"/>
  </r>
  <r>
    <d v="2025-01-31T00:00:00"/>
    <x v="4"/>
    <x v="2"/>
    <x v="30"/>
    <x v="0"/>
    <n v="900919.77999999991"/>
    <n v="-59359.470000000008"/>
    <n v="-8101.6600000000008"/>
    <n v="7911.7715220000009"/>
    <n v="0"/>
    <n v="49.61"/>
    <n v="841242.72"/>
    <n v="-6.58876309719829E-2"/>
    <n v="-8.9926541517381282E-3"/>
    <n v="0.103399582602843"/>
    <n v="0"/>
    <n v="5.5065946049047792E-5"/>
    <n v="76773.39"/>
    <n v="9.1261877428193375E-2"/>
  </r>
  <r>
    <d v="2025-01-31T00:00:00"/>
    <x v="4"/>
    <x v="2"/>
    <x v="31"/>
    <x v="0"/>
    <n v="901143.2699999999"/>
    <n v="-48825.75"/>
    <n v="-7578.45"/>
    <n v="7593.4584180000002"/>
    <n v="0"/>
    <n v="0"/>
    <n v="852132.74"/>
    <n v="-5.4182005931198943E-2"/>
    <n v="-8.4098170094528933E-3"/>
    <n v="9.9214910760151723E-2"/>
    <n v="0"/>
    <n v="0"/>
    <n v="72954.789999999994"/>
    <n v="8.561434923859397E-2"/>
  </r>
  <r>
    <d v="2025-01-31T00:00:00"/>
    <x v="4"/>
    <x v="2"/>
    <x v="32"/>
    <x v="0"/>
    <n v="1596267.69"/>
    <n v="-105387.88"/>
    <n v="-12456.57"/>
    <n v="12421.969064999999"/>
    <n v="0"/>
    <n v="0.36"/>
    <n v="1490548.65"/>
    <n v="-6.6021432783620396E-2"/>
    <n v="-7.803559564624152E-3"/>
    <n v="9.162540151607472E-2"/>
    <n v="0"/>
    <n v="2.2552608328494081E-7"/>
    <n v="132324.26"/>
    <n v="8.8775539127823849E-2"/>
  </r>
  <r>
    <d v="2025-01-31T00:00:00"/>
    <x v="4"/>
    <x v="2"/>
    <x v="33"/>
    <x v="0"/>
    <n v="995019.48"/>
    <n v="-60774.829999999987"/>
    <n v="-7809.15"/>
    <n v="7812.5236779999996"/>
    <n v="0"/>
    <n v="0"/>
    <n v="933937.30999999994"/>
    <n v="-6.1079035357177118E-2"/>
    <n v="-7.8482383078570476E-3"/>
    <n v="9.2446598016482084E-2"/>
    <n v="0"/>
    <n v="0"/>
    <n v="104620.13"/>
    <n v="0.1120205059587993"/>
  </r>
  <r>
    <d v="2025-01-31T00:00:00"/>
    <x v="4"/>
    <x v="2"/>
    <x v="34"/>
    <x v="0"/>
    <n v="524638.05999999994"/>
    <n v="-49029.5"/>
    <n v="-3841.42"/>
    <n v="3940.2943399999999"/>
    <n v="0"/>
    <n v="0"/>
    <n v="475465.82"/>
    <n v="-9.3453951853969583E-2"/>
    <n v="-7.3220383591689874E-3"/>
    <n v="8.8430084917541424E-2"/>
    <n v="0"/>
    <n v="0"/>
    <n v="81082.8"/>
    <n v="0.1705333939672046"/>
  </r>
  <r>
    <d v="2025-01-31T00:00:00"/>
    <x v="4"/>
    <x v="2"/>
    <x v="35"/>
    <x v="0"/>
    <n v="237347.3"/>
    <n v="-12142.97"/>
    <n v="-1754.79"/>
    <n v="1834.2261269999999"/>
    <n v="0"/>
    <n v="3.3"/>
    <n v="225126.5"/>
    <n v="-5.1161188688474663E-2"/>
    <n v="-7.3933430041125386E-3"/>
    <n v="9.0991274941010281E-2"/>
    <n v="0"/>
    <n v="1.3903676174112791E-5"/>
    <n v="43999.56"/>
    <n v="0.195443717198997"/>
  </r>
  <r>
    <d v="2025-01-31T00:00:00"/>
    <x v="4"/>
    <x v="2"/>
    <x v="36"/>
    <x v="0"/>
    <n v="403608.71"/>
    <n v="-27063.09"/>
    <n v="-3579.21"/>
    <n v="3434.757932"/>
    <n v="0"/>
    <n v="0.34"/>
    <n v="376364.36"/>
    <n v="-6.7052789817147407E-2"/>
    <n v="-8.8680197213781634E-3"/>
    <n v="0.1001997818214225"/>
    <n v="0"/>
    <n v="8.424000562326814E-7"/>
    <n v="42077.22"/>
    <n v="0.1117991618547516"/>
  </r>
  <r>
    <d v="2025-01-31T00:00:00"/>
    <x v="4"/>
    <x v="2"/>
    <x v="37"/>
    <x v="0"/>
    <n v="141367.76"/>
    <n v="-10556.81"/>
    <n v="-1089.3900000000001"/>
    <n v="1082.2504650000001"/>
    <n v="0"/>
    <n v="0.01"/>
    <n v="131047.25"/>
    <n v="-7.467622037726282E-2"/>
    <n v="-7.7060710306225411E-3"/>
    <n v="9.0138136465782129E-2"/>
    <n v="0"/>
    <n v="7.0737486397181368E-8"/>
    <n v="10797.41"/>
    <n v="8.2393258919969695E-2"/>
  </r>
  <r>
    <d v="2025-01-31T00:00:00"/>
    <x v="4"/>
    <x v="2"/>
    <x v="38"/>
    <x v="0"/>
    <n v="27820.37"/>
    <n v="-1473.64"/>
    <n v="-262.99"/>
    <n v="253.404989"/>
    <n v="0"/>
    <n v="0"/>
    <n v="26337.16"/>
    <n v="-5.2969820315114428E-2"/>
    <n v="-9.4531453032436312E-3"/>
    <n v="0.10724657460029841"/>
    <n v="0"/>
    <n v="0"/>
    <n v="0"/>
    <n v="0"/>
  </r>
  <r>
    <d v="2025-01-31T00:00:00"/>
    <x v="4"/>
    <x v="2"/>
    <x v="39"/>
    <x v="0"/>
    <n v="223133.09"/>
    <n v="-8969.7499999999982"/>
    <n v="-1307.8800000000001"/>
    <n v="1556.3052210000001"/>
    <n v="0"/>
    <n v="0"/>
    <n v="214218.82"/>
    <n v="-4.0199102696959907E-2"/>
    <n v="-5.861434536670468E-3"/>
    <n v="8.2122462842330365E-2"/>
    <n v="0"/>
    <n v="0"/>
    <n v="64814.899999999987"/>
    <n v="0.30256398574130883"/>
  </r>
  <r>
    <d v="2025-01-31T00:00:00"/>
    <x v="4"/>
    <x v="2"/>
    <x v="40"/>
    <x v="0"/>
    <n v="197932.23"/>
    <n v="-13616.62"/>
    <n v="-1544.94"/>
    <n v="1620.733886"/>
    <n v="0"/>
    <n v="0"/>
    <n v="184309.23"/>
    <n v="-6.8794354512147923E-2"/>
    <n v="-7.8053988478783863E-3"/>
    <n v="9.6410950678388993E-2"/>
    <n v="0"/>
    <n v="0"/>
    <n v="22749.5"/>
    <n v="0.12343114883611631"/>
  </r>
  <r>
    <d v="2025-01-31T00:00:00"/>
    <x v="4"/>
    <x v="2"/>
    <x v="41"/>
    <x v="0"/>
    <n v="278806.15999999997"/>
    <n v="-18827.060000000001"/>
    <n v="-2202.34"/>
    <n v="2193.0817080000002"/>
    <n v="0"/>
    <n v="0"/>
    <n v="259942.33"/>
    <n v="-6.7527417615163163E-2"/>
    <n v="-7.8991798459546233E-3"/>
    <n v="9.2615487754715856E-2"/>
    <n v="0"/>
    <n v="0"/>
    <n v="28899.07"/>
    <n v="0.11117492868514341"/>
  </r>
  <r>
    <d v="2025-01-31T00:00:00"/>
    <x v="4"/>
    <x v="2"/>
    <x v="42"/>
    <x v="0"/>
    <n v="83656.700000000012"/>
    <n v="-7242.26"/>
    <n v="-688.55"/>
    <n v="740.29439099999991"/>
    <n v="0"/>
    <n v="0"/>
    <n v="76478.06"/>
    <n v="-8.6571189157592862E-2"/>
    <n v="-8.2306617401833905E-3"/>
    <n v="0.1041921261825933"/>
    <n v="0"/>
    <n v="0"/>
    <n v="8606.19"/>
    <n v="0.11253148942324109"/>
  </r>
  <r>
    <d v="2025-01-31T00:00:00"/>
    <x v="4"/>
    <x v="2"/>
    <x v="43"/>
    <x v="0"/>
    <n v="134878.85"/>
    <n v="-9128.17"/>
    <n v="-966.86"/>
    <n v="1045.2327090000001"/>
    <n v="0"/>
    <n v="0"/>
    <n v="125649.2"/>
    <n v="-6.7676807742652015E-2"/>
    <n v="-7.1683588642696746E-3"/>
    <n v="9.1243157981188039E-2"/>
    <n v="0"/>
    <n v="0"/>
    <n v="33550.82"/>
    <n v="0.26701976614256201"/>
  </r>
  <r>
    <d v="2025-01-31T00:00:00"/>
    <x v="4"/>
    <x v="2"/>
    <x v="44"/>
    <x v="0"/>
    <n v="101099.89"/>
    <n v="-7779.62"/>
    <n v="-832.64"/>
    <n v="837.09881799999994"/>
    <n v="0"/>
    <n v="245.93"/>
    <n v="93025.699999999983"/>
    <n v="-7.6949836443936784E-2"/>
    <n v="-8.2358150933695383E-3"/>
    <n v="9.748935930848257E-2"/>
    <n v="0"/>
    <n v="2.4325446842721589E-3"/>
    <n v="14935.14"/>
    <n v="0.1605485365872012"/>
  </r>
  <r>
    <d v="2025-01-31T00:00:00"/>
    <x v="4"/>
    <x v="2"/>
    <x v="45"/>
    <x v="0"/>
    <n v="43596.19"/>
    <n v="-2922.66"/>
    <n v="-358.33"/>
    <n v="354.70185700000002"/>
    <n v="0"/>
    <n v="0"/>
    <n v="40663.120000000003"/>
    <n v="-6.7039344493177042E-2"/>
    <n v="-8.2192962274914398E-3"/>
    <n v="9.5795717843470324E-2"/>
    <n v="0"/>
    <n v="0"/>
    <n v="6183.2800000000007"/>
    <n v="0.1520611305772897"/>
  </r>
  <r>
    <d v="2025-01-31T00:00:00"/>
    <x v="4"/>
    <x v="2"/>
    <x v="46"/>
    <x v="0"/>
    <n v="383.38"/>
    <n v="-23.62"/>
    <n v="-4.28"/>
    <n v="4.3529059999999999"/>
    <n v="0"/>
    <n v="0"/>
    <n v="359.84"/>
    <n v="-6.1609890969794988E-2"/>
    <n v="-1.1163858312901041E-2"/>
    <n v="0.13368448469386901"/>
    <n v="0"/>
    <n v="0"/>
    <n v="0"/>
    <n v="0"/>
  </r>
  <r>
    <d v="2025-02-28T00:00:00"/>
    <x v="4"/>
    <x v="2"/>
    <x v="30"/>
    <x v="0"/>
    <n v="342753.07"/>
    <n v="-19950.68"/>
    <n v="-2742.36"/>
    <n v="2442.9082109999999"/>
    <n v="0"/>
    <n v="78.790000000000006"/>
    <n v="322424.15000000002"/>
    <n v="-5.8207151871754202E-2"/>
    <n v="-8.0009786637359644E-3"/>
    <n v="9.2909608263527524E-2"/>
    <n v="0"/>
    <n v="2.2987394394454301E-4"/>
    <n v="47860.24"/>
    <n v="0.14843875683629781"/>
  </r>
  <r>
    <d v="2025-02-28T00:00:00"/>
    <x v="4"/>
    <x v="2"/>
    <x v="31"/>
    <x v="0"/>
    <n v="841242.72"/>
    <n v="-61454.46"/>
    <n v="-7432.4"/>
    <n v="6550.4470600000004"/>
    <n v="0"/>
    <n v="44.06"/>
    <n v="778773.18"/>
    <n v="-7.3051996218166382E-2"/>
    <n v="-8.8350244504939064E-3"/>
    <n v="0.1015043034403402"/>
    <n v="0"/>
    <n v="5.2374896034761522E-5"/>
    <n v="85787.15"/>
    <n v="0.1101567853171317"/>
  </r>
  <r>
    <d v="2025-02-28T00:00:00"/>
    <x v="4"/>
    <x v="2"/>
    <x v="32"/>
    <x v="0"/>
    <n v="852132.74"/>
    <n v="-56330.69"/>
    <n v="-7347.47"/>
    <n v="6647.3703530000003"/>
    <n v="0"/>
    <n v="0"/>
    <n v="795255.85"/>
    <n v="-6.6105534215244455E-2"/>
    <n v="-8.6224477186500319E-3"/>
    <n v="0.1016898149847355"/>
    <n v="0"/>
    <n v="0"/>
    <n v="80124.56"/>
    <n v="0.1007531852799322"/>
  </r>
  <r>
    <d v="2025-02-28T00:00:00"/>
    <x v="4"/>
    <x v="2"/>
    <x v="33"/>
    <x v="0"/>
    <n v="1490548.65"/>
    <n v="-96512.65"/>
    <n v="-11387.92"/>
    <n v="10923.50628"/>
    <n v="0"/>
    <n v="0"/>
    <n v="1393205.42"/>
    <n v="-6.4749748356083506E-2"/>
    <n v="-7.6400860850801477E-3"/>
    <n v="9.5532411413935203E-2"/>
    <n v="0"/>
    <n v="0"/>
    <n v="141652.01999999999"/>
    <n v="0.1016734631997053"/>
  </r>
  <r>
    <d v="2025-02-28T00:00:00"/>
    <x v="4"/>
    <x v="2"/>
    <x v="34"/>
    <x v="0"/>
    <n v="933937.31"/>
    <n v="-67524.69"/>
    <n v="-7089.27"/>
    <n v="6803.825578"/>
    <n v="0"/>
    <n v="0.94"/>
    <n v="865845.1"/>
    <n v="-7.2301094813312469E-2"/>
    <n v="-7.5907343288384088E-3"/>
    <n v="9.4966466522943452E-2"/>
    <n v="0"/>
    <n v="1.0064915384952339E-6"/>
    <n v="107178.81"/>
    <n v="0.1237852013021729"/>
  </r>
  <r>
    <d v="2025-02-28T00:00:00"/>
    <x v="4"/>
    <x v="2"/>
    <x v="35"/>
    <x v="0"/>
    <n v="475465.82"/>
    <n v="-34260.83"/>
    <n v="-3411.28"/>
    <n v="3420.6182090000002"/>
    <n v="0"/>
    <n v="0"/>
    <n v="440947.07"/>
    <n v="-7.2057398363566921E-2"/>
    <n v="-7.1746061578096196E-3"/>
    <n v="9.3782139067400724E-2"/>
    <n v="0"/>
    <n v="0"/>
    <n v="82663.56"/>
    <n v="0.18746821472246089"/>
  </r>
  <r>
    <d v="2025-02-28T00:00:00"/>
    <x v="4"/>
    <x v="2"/>
    <x v="36"/>
    <x v="0"/>
    <n v="225126.5"/>
    <n v="-15737.43"/>
    <n v="-1555.61"/>
    <n v="1610.257349"/>
    <n v="0"/>
    <n v="0.03"/>
    <n v="209313.77"/>
    <n v="-6.9904831283744917E-2"/>
    <n v="-6.9099373019169234E-3"/>
    <n v="9.3240265930646632E-2"/>
    <n v="0"/>
    <n v="1.33258412492532E-7"/>
    <n v="45765.03"/>
    <n v="0.21864318816674119"/>
  </r>
  <r>
    <d v="2025-02-28T00:00:00"/>
    <x v="4"/>
    <x v="2"/>
    <x v="37"/>
    <x v="0"/>
    <n v="376364.36"/>
    <n v="-30851.74"/>
    <n v="-3034.74"/>
    <n v="3001.9777469999999"/>
    <n v="0"/>
    <n v="0.04"/>
    <n v="345470.13"/>
    <n v="-8.1973064612175281E-2"/>
    <n v="-8.0633033372235347E-3"/>
    <n v="0.10397616873703"/>
    <n v="0"/>
    <n v="1.0627998889161561E-7"/>
    <n v="46111.009999999987"/>
    <n v="0.13347321807532239"/>
  </r>
  <r>
    <d v="2025-02-28T00:00:00"/>
    <x v="4"/>
    <x v="2"/>
    <x v="38"/>
    <x v="0"/>
    <n v="131047.25"/>
    <n v="-9635.08"/>
    <n v="-958.28"/>
    <n v="956.32859700000006"/>
    <n v="0"/>
    <n v="0"/>
    <n v="121377.74"/>
    <n v="-7.3523709959575662E-2"/>
    <n v="-7.3124769882618682E-3"/>
    <n v="9.5129248067014019E-2"/>
    <n v="0"/>
    <n v="0"/>
    <n v="12785.04"/>
    <n v="0.10533265819581079"/>
  </r>
  <r>
    <d v="2025-02-28T00:00:00"/>
    <x v="4"/>
    <x v="2"/>
    <x v="39"/>
    <x v="0"/>
    <n v="26337.16"/>
    <n v="-1676.1"/>
    <n v="-226.61"/>
    <n v="228.04835600000001"/>
    <n v="0"/>
    <n v="0"/>
    <n v="24662.48"/>
    <n v="-6.3640119132055237E-2"/>
    <n v="-8.6041927071863495E-3"/>
    <n v="0.11287371957123921"/>
    <n v="0"/>
    <n v="0"/>
    <n v="0"/>
    <n v="0"/>
  </r>
  <r>
    <d v="2025-02-28T00:00:00"/>
    <x v="4"/>
    <x v="2"/>
    <x v="40"/>
    <x v="0"/>
    <n v="214218.82"/>
    <n v="-8968.2099999999991"/>
    <n v="-1253.58"/>
    <n v="1406.304768"/>
    <n v="0"/>
    <n v="0"/>
    <n v="205188.46"/>
    <n v="-4.1864715714520308E-2"/>
    <n v="-5.8518667967641692E-3"/>
    <n v="8.5576921552857566E-2"/>
    <n v="0"/>
    <n v="0"/>
    <n v="66269.01999999999"/>
    <n v="0.32296660348247652"/>
  </r>
  <r>
    <d v="2025-02-28T00:00:00"/>
    <x v="4"/>
    <x v="2"/>
    <x v="41"/>
    <x v="0"/>
    <n v="184309.23"/>
    <n v="-12999.49"/>
    <n v="-1446.75"/>
    <n v="1413.7467879999999"/>
    <n v="0"/>
    <n v="0"/>
    <n v="171187.73"/>
    <n v="-7.0530868150227743E-2"/>
    <n v="-7.849579752462749E-3"/>
    <n v="9.9990647243842781E-2"/>
    <n v="0"/>
    <n v="0"/>
    <n v="22626.65"/>
    <n v="0.13217448470167811"/>
  </r>
  <r>
    <d v="2025-02-28T00:00:00"/>
    <x v="4"/>
    <x v="2"/>
    <x v="42"/>
    <x v="0"/>
    <n v="259942.33"/>
    <n v="-24089.34"/>
    <n v="-2131.73"/>
    <n v="1916.195432"/>
    <n v="0"/>
    <n v="0"/>
    <n v="235664.21"/>
    <n v="-9.2671863024386972E-2"/>
    <n v="-8.2007805346670549E-3"/>
    <n v="9.6094299713105041E-2"/>
    <n v="0"/>
    <n v="0"/>
    <n v="29613.37"/>
    <n v="0.12565917412745869"/>
  </r>
  <r>
    <d v="2025-02-28T00:00:00"/>
    <x v="4"/>
    <x v="2"/>
    <x v="43"/>
    <x v="0"/>
    <n v="76478.06"/>
    <n v="-5829.21"/>
    <n v="-604.93999999999994"/>
    <n v="625.53919300000007"/>
    <n v="0"/>
    <n v="0"/>
    <n v="70601.98"/>
    <n v="-7.6220683422147481E-2"/>
    <n v="-7.9099809801660755E-3"/>
    <n v="0.1066233923096936"/>
    <n v="0"/>
    <n v="0"/>
    <n v="8743.130000000001"/>
    <n v="0.12383689522588461"/>
  </r>
  <r>
    <d v="2025-02-28T00:00:00"/>
    <x v="4"/>
    <x v="2"/>
    <x v="44"/>
    <x v="0"/>
    <n v="125649.2"/>
    <n v="-12357.06"/>
    <n v="-1121.8599999999999"/>
    <n v="897.22552800000005"/>
    <n v="0"/>
    <n v="1.41"/>
    <n v="112992.22"/>
    <n v="-9.8345711711654349E-2"/>
    <n v="-8.9285088961967123E-3"/>
    <n v="9.3084362119752018E-2"/>
    <n v="0"/>
    <n v="1.122171888082057E-5"/>
    <n v="32043.94"/>
    <n v="0.28359421560174669"/>
  </r>
  <r>
    <d v="2025-02-28T00:00:00"/>
    <x v="4"/>
    <x v="2"/>
    <x v="45"/>
    <x v="0"/>
    <n v="93025.7"/>
    <n v="-7742.85"/>
    <n v="-744.4799999999999"/>
    <n v="687.46090300000003"/>
    <n v="0"/>
    <n v="0"/>
    <n v="85173.68"/>
    <n v="-8.3233450541087037E-2"/>
    <n v="-8.0029497224960409E-3"/>
    <n v="9.6334065899070301E-2"/>
    <n v="0"/>
    <n v="0"/>
    <n v="15598.98"/>
    <n v="0.1831431963489191"/>
  </r>
  <r>
    <d v="2025-02-28T00:00:00"/>
    <x v="4"/>
    <x v="2"/>
    <x v="46"/>
    <x v="0"/>
    <n v="40663.120000000003"/>
    <n v="-8591.9699999999993"/>
    <n v="-373.46"/>
    <n v="282.38320700000003"/>
    <n v="0"/>
    <n v="0"/>
    <n v="32027.05"/>
    <n v="-0.2112963786349891"/>
    <n v="-9.1842436094426577E-3"/>
    <n v="9.0525931250128241E-2"/>
    <n v="0"/>
    <n v="0"/>
    <n v="6183.2800000000007"/>
    <n v="0.19306430033362421"/>
  </r>
  <r>
    <d v="2025-02-28T00:00:00"/>
    <x v="4"/>
    <x v="2"/>
    <x v="47"/>
    <x v="0"/>
    <n v="359.84"/>
    <n v="-23.44"/>
    <n v="-4.46"/>
    <n v="3.7998379999999998"/>
    <n v="0"/>
    <n v="0"/>
    <n v="335.73"/>
    <n v="-6.5140062249888844E-2"/>
    <n v="-1.239439751000445E-2"/>
    <n v="0.1376545200644731"/>
    <n v="0"/>
    <n v="0"/>
    <n v="0"/>
    <n v="0"/>
  </r>
  <r>
    <d v="2025-03-31T00:00:00"/>
    <x v="4"/>
    <x v="2"/>
    <x v="31"/>
    <x v="0"/>
    <n v="322424.15000000002"/>
    <n v="-10735.49"/>
    <n v="-2168.23"/>
    <n v="2394.7661990000001"/>
    <n v="0"/>
    <n v="6.86"/>
    <n v="311943.46999999997"/>
    <n v="-3.3296172138470401E-2"/>
    <n v="-6.7247754239252869E-3"/>
    <n v="8.7451391994555275E-2"/>
    <n v="0"/>
    <n v="2.1276321888419339E-5"/>
    <n v="47820.76"/>
    <n v="0.15329944236370771"/>
  </r>
  <r>
    <d v="2025-03-31T00:00:00"/>
    <x v="4"/>
    <x v="2"/>
    <x v="32"/>
    <x v="0"/>
    <n v="778773.17999999993"/>
    <n v="-49210.93"/>
    <n v="-6239"/>
    <n v="6687.507106"/>
    <n v="7924.7"/>
    <n v="41.14"/>
    <n v="722146.99"/>
    <n v="-6.3190324556374688E-2"/>
    <n v="-8.0113185202397453E-3"/>
    <n v="0.1011077487571645"/>
    <n v="1.0175876883690319E-2"/>
    <n v="5.2826677980872431E-5"/>
    <n v="66376.67"/>
    <n v="9.1915733111343434E-2"/>
  </r>
  <r>
    <d v="2025-03-31T00:00:00"/>
    <x v="4"/>
    <x v="2"/>
    <x v="33"/>
    <x v="0"/>
    <n v="795255.85"/>
    <n v="-44172.72"/>
    <n v="-5881.3"/>
    <n v="6681.8501079999996"/>
    <n v="9803.0499999999993"/>
    <n v="1.62"/>
    <n v="741662.4"/>
    <n v="-5.5545294008211323E-2"/>
    <n v="-7.3954815924963018E-3"/>
    <n v="9.892840955889004E-2"/>
    <n v="1.232691340780454E-2"/>
    <n v="2.0370802679414429E-6"/>
    <n v="83078.81"/>
    <n v="0.1120170174462127"/>
  </r>
  <r>
    <d v="2025-03-31T00:00:00"/>
    <x v="4"/>
    <x v="2"/>
    <x v="34"/>
    <x v="0"/>
    <n v="1393205.8"/>
    <n v="-107508.84"/>
    <n v="-10780.62"/>
    <n v="10834.793566"/>
    <n v="34959.887143"/>
    <n v="4.1399999999999997"/>
    <n v="1246868.01"/>
    <n v="-7.7166517681738045E-2"/>
    <n v="-7.7379953485694633E-3"/>
    <n v="9.1566483934321277E-2"/>
    <n v="2.509312489439823E-2"/>
    <n v="2.9715638565386391E-6"/>
    <n v="137608.35999999999"/>
    <n v="0.1103632131840482"/>
  </r>
  <r>
    <d v="2025-03-31T00:00:00"/>
    <x v="4"/>
    <x v="2"/>
    <x v="35"/>
    <x v="0"/>
    <n v="865846.00000000012"/>
    <n v="-60714.039999999994"/>
    <n v="-6315.17"/>
    <n v="6899.8518089999998"/>
    <n v="23364.616785999999"/>
    <n v="10.44"/>
    <n v="782076.26"/>
    <n v="-7.0121060789101047E-2"/>
    <n v="-7.2936411324877621E-3"/>
    <n v="9.3827528976694261E-2"/>
    <n v="2.6984725674080601E-2"/>
    <n v="1.205757143880089E-5"/>
    <n v="99298.240000000005"/>
    <n v="0.12696746478406079"/>
  </r>
  <r>
    <d v="2025-03-31T00:00:00"/>
    <x v="4"/>
    <x v="2"/>
    <x v="36"/>
    <x v="0"/>
    <n v="440947.07"/>
    <n v="-27471.26"/>
    <n v="-3018.16"/>
    <n v="3436.671022"/>
    <n v="3837.6"/>
    <n v="0.18"/>
    <n v="409802.25"/>
    <n v="-6.2300584058762432E-2"/>
    <n v="-6.8447217485763084E-3"/>
    <n v="9.1766183581084446E-2"/>
    <n v="8.7030853839214755E-3"/>
    <n v="4.0821226003384031E-7"/>
    <n v="83757.240000000005"/>
    <n v="0.20438452936751811"/>
  </r>
  <r>
    <d v="2025-03-31T00:00:00"/>
    <x v="4"/>
    <x v="2"/>
    <x v="37"/>
    <x v="0"/>
    <n v="209314.81"/>
    <n v="-8874.3200000000015"/>
    <n v="-1539.2"/>
    <n v="1555.1909069999999"/>
    <n v="14018.594999999999"/>
    <n v="0"/>
    <n v="186284.53"/>
    <n v="-4.2397000002054333E-2"/>
    <n v="-7.3535169346115549E-3"/>
    <n v="8.7481238158492819E-2"/>
    <n v="6.6973736832095163E-2"/>
    <n v="0"/>
    <n v="41588.15"/>
    <n v="0.2232506907578424"/>
  </r>
  <r>
    <d v="2025-03-31T00:00:00"/>
    <x v="4"/>
    <x v="2"/>
    <x v="38"/>
    <x v="0"/>
    <n v="345472.49"/>
    <n v="-20630.310000000001"/>
    <n v="-2902.38"/>
    <n v="2909.312512"/>
    <n v="14473.750357000001"/>
    <n v="0"/>
    <n v="310304.99"/>
    <n v="-5.9716216477902477E-2"/>
    <n v="-8.4011899181900117E-3"/>
    <n v="9.9153505997054234E-2"/>
    <n v="4.189552214996916E-2"/>
    <n v="0"/>
    <n v="44695.41"/>
    <n v="0.14403703272705989"/>
  </r>
  <r>
    <d v="2025-03-31T00:00:00"/>
    <x v="4"/>
    <x v="2"/>
    <x v="39"/>
    <x v="0"/>
    <n v="121377.74"/>
    <n v="-6241.35"/>
    <n v="-858.93"/>
    <n v="970.83441800000003"/>
    <n v="1706.12"/>
    <n v="0"/>
    <n v="113483.48"/>
    <n v="-5.1420878325795158E-2"/>
    <n v="-7.0765034840820076E-3"/>
    <n v="9.41753598391908E-2"/>
    <n v="1.405628412590315E-2"/>
    <n v="0"/>
    <n v="14081.54"/>
    <n v="0.1240844922979098"/>
  </r>
  <r>
    <d v="2025-03-31T00:00:00"/>
    <x v="4"/>
    <x v="2"/>
    <x v="40"/>
    <x v="0"/>
    <n v="24662.48"/>
    <n v="-2107.87"/>
    <n v="-254.75"/>
    <n v="231.97735399999999"/>
    <n v="0"/>
    <n v="0"/>
    <n v="22531.84"/>
    <n v="-8.5468695767822206E-2"/>
    <n v="-1.0329455918464001E-2"/>
    <n v="0.1107490513865073"/>
    <n v="0"/>
    <n v="0"/>
    <n v="0"/>
    <n v="0"/>
  </r>
  <r>
    <d v="2025-03-31T00:00:00"/>
    <x v="4"/>
    <x v="2"/>
    <x v="41"/>
    <x v="0"/>
    <n v="205188.46"/>
    <n v="-9216.3000000000011"/>
    <n v="-1102.6300000000001"/>
    <n v="1314.6588710000001"/>
    <n v="21923.32"/>
    <n v="0"/>
    <n v="174110.02"/>
    <n v="-4.491626868294641E-2"/>
    <n v="-5.3737427533692679E-3"/>
    <n v="7.5438199581292539E-2"/>
    <n v="0.10684480014129449"/>
    <n v="0"/>
    <n v="61178.79"/>
    <n v="0.35138006416862172"/>
  </r>
  <r>
    <d v="2025-03-31T00:00:00"/>
    <x v="4"/>
    <x v="2"/>
    <x v="42"/>
    <x v="0"/>
    <n v="171187.73"/>
    <n v="-10449.969999999999"/>
    <n v="-1263.6300000000001"/>
    <n v="1395.2725419999999"/>
    <n v="8579.69"/>
    <n v="0"/>
    <n v="152255.57"/>
    <n v="-6.1043919444460179E-2"/>
    <n v="-7.3815453946378048E-3"/>
    <n v="9.5966042439245294E-2"/>
    <n v="5.0118603710674843E-2"/>
    <n v="0"/>
    <n v="23217.24"/>
    <n v="0.15248860846273149"/>
  </r>
  <r>
    <d v="2025-03-31T00:00:00"/>
    <x v="4"/>
    <x v="2"/>
    <x v="43"/>
    <x v="0"/>
    <n v="235664.86"/>
    <n v="-18992.8"/>
    <n v="-1869.93"/>
    <n v="1900.1024319999999"/>
    <n v="4801.5567860000001"/>
    <n v="6.14"/>
    <n v="208725.74"/>
    <n v="-8.0592414159667253E-2"/>
    <n v="-7.9347001500350966E-3"/>
    <n v="9.4932158303656436E-2"/>
    <n v="2.0374513137003121E-2"/>
    <n v="2.6053947966616659E-5"/>
    <n v="26532.79"/>
    <n v="0.12711795871462719"/>
  </r>
  <r>
    <d v="2025-03-31T00:00:00"/>
    <x v="4"/>
    <x v="2"/>
    <x v="44"/>
    <x v="0"/>
    <n v="70601.98"/>
    <n v="-4331.96"/>
    <n v="-630.49999999999989"/>
    <n v="593.94729200000006"/>
    <n v="7677.17"/>
    <n v="2.1"/>
    <n v="58529.670000000013"/>
    <n v="-6.1357486008182777E-2"/>
    <n v="-8.9303444464305382E-3"/>
    <n v="9.9051759930081099E-2"/>
    <n v="0.1087387350892992"/>
    <n v="2.9744208306905842E-5"/>
    <n v="8960.84"/>
    <n v="0.15309910341199601"/>
  </r>
  <r>
    <d v="2025-03-31T00:00:00"/>
    <x v="4"/>
    <x v="2"/>
    <x v="45"/>
    <x v="0"/>
    <n v="112992.22"/>
    <n v="-7872.0800000000008"/>
    <n v="-810.84999999999991"/>
    <n v="863.03332999999998"/>
    <n v="0"/>
    <n v="0"/>
    <n v="105106.68"/>
    <n v="-6.9669221473832449E-2"/>
    <n v="-7.1761577921028536E-3"/>
    <n v="8.9931160447409841E-2"/>
    <n v="0"/>
    <n v="0"/>
    <n v="31651.72"/>
    <n v="0.30113899516186787"/>
  </r>
  <r>
    <d v="2025-03-31T00:00:00"/>
    <x v="4"/>
    <x v="2"/>
    <x v="46"/>
    <x v="0"/>
    <n v="85173.680000000008"/>
    <n v="-9010.380000000001"/>
    <n v="-653.66999999999996"/>
    <n v="658.95713599999999"/>
    <n v="4845.01"/>
    <n v="0"/>
    <n v="71310.78"/>
    <n v="-0.1057883139486283"/>
    <n v="-7.6745539232307433E-3"/>
    <n v="9.1092563563706971E-2"/>
    <n v="5.6883887135086797E-2"/>
    <n v="0"/>
    <n v="14431.4"/>
    <n v="0.20237332981072431"/>
  </r>
  <r>
    <d v="2025-03-31T00:00:00"/>
    <x v="4"/>
    <x v="2"/>
    <x v="47"/>
    <x v="0"/>
    <n v="32027.05"/>
    <n v="-4866.46"/>
    <n v="-234.33"/>
    <n v="253.82494199999999"/>
    <n v="0"/>
    <n v="5.58"/>
    <n v="27171.38"/>
    <n v="-0.1519484310918427"/>
    <n v="-7.3166276631784679E-3"/>
    <n v="9.3314370025217072E-2"/>
    <n v="0"/>
    <n v="1.7422772312779351E-4"/>
    <n v="6183.2800000000007"/>
    <n v="0.227565916784499"/>
  </r>
  <r>
    <d v="2025-03-31T00:00:00"/>
    <x v="4"/>
    <x v="2"/>
    <x v="48"/>
    <x v="0"/>
    <n v="335.73"/>
    <n v="-24.07"/>
    <n v="-3.83"/>
    <n v="4.092746"/>
    <n v="0"/>
    <n v="0"/>
    <n v="311.93"/>
    <n v="-7.1694516426890648E-2"/>
    <n v="-1.140797664790159E-2"/>
    <n v="0.14353433874955199"/>
    <n v="0"/>
    <n v="0"/>
    <n v="0"/>
    <n v="0"/>
  </r>
  <r>
    <d v="2025-04-30T00:00:00"/>
    <x v="4"/>
    <x v="2"/>
    <x v="32"/>
    <x v="0"/>
    <n v="311943.46999999997"/>
    <n v="-10041.08"/>
    <n v="-2253.31"/>
    <n v="2175.4227099999998"/>
    <n v="0"/>
    <n v="0"/>
    <n v="301715.23"/>
    <n v="-3.2188780871098208E-2"/>
    <n v="-7.2234562242960232E-3"/>
    <n v="8.4847562193453394E-2"/>
    <n v="0"/>
    <n v="0"/>
    <n v="55753.33"/>
    <n v="0.1847879207158353"/>
  </r>
  <r>
    <d v="2025-04-30T00:00:00"/>
    <x v="4"/>
    <x v="2"/>
    <x v="33"/>
    <x v="0"/>
    <n v="722146.99"/>
    <n v="-66375.48000000001"/>
    <n v="-6837.0800000000008"/>
    <n v="6020.3430760000001"/>
    <n v="0"/>
    <n v="27.95"/>
    <n v="655015.24"/>
    <n v="-9.191408524738158E-2"/>
    <n v="-9.4677123835965882E-3"/>
    <n v="0.10143019141389301"/>
    <n v="0"/>
    <n v="3.8704031709666198E-5"/>
    <n v="66352.479999999996"/>
    <n v="0.1012991392383481"/>
  </r>
  <r>
    <d v="2025-04-30T00:00:00"/>
    <x v="4"/>
    <x v="2"/>
    <x v="34"/>
    <x v="0"/>
    <n v="741662.4"/>
    <n v="-59000.7"/>
    <n v="-6055.54"/>
    <n v="5970.6996859999999"/>
    <n v="0"/>
    <n v="3.42"/>
    <n v="682291.93"/>
    <n v="-7.9551963265226872E-2"/>
    <n v="-8.1648200043577777E-3"/>
    <n v="9.7946872925381318E-2"/>
    <n v="0"/>
    <n v="4.6112624827684396E-6"/>
    <n v="83650.209999999992"/>
    <n v="0.12260178718514229"/>
  </r>
  <r>
    <d v="2025-04-30T00:00:00"/>
    <x v="4"/>
    <x v="2"/>
    <x v="35"/>
    <x v="0"/>
    <n v="1246868.01"/>
    <n v="-106489.93"/>
    <n v="-9210.9600000000009"/>
    <n v="9331.2067600000009"/>
    <n v="0"/>
    <n v="15.24"/>
    <n v="1138178.1599999999"/>
    <n v="-8.540593643107422E-2"/>
    <n v="-7.3872775034143356E-3"/>
    <n v="9.1051884671150288E-2"/>
    <n v="0"/>
    <n v="1.2222624911196501E-5"/>
    <n v="140455.29999999999"/>
    <n v="0.12340361547615709"/>
  </r>
  <r>
    <d v="2025-04-30T00:00:00"/>
    <x v="4"/>
    <x v="2"/>
    <x v="36"/>
    <x v="0"/>
    <n v="782076.26"/>
    <n v="-73393.73"/>
    <n v="-6022.67"/>
    <n v="5836.7663499999999"/>
    <n v="0"/>
    <n v="163.69999999999999"/>
    <n v="708055.04000000004"/>
    <n v="-9.3844723019721882E-2"/>
    <n v="-7.7008730580825956E-3"/>
    <n v="9.0801874732352392E-2"/>
    <n v="0"/>
    <n v="2.093146261721331E-4"/>
    <n v="100520.7"/>
    <n v="0.14196735327242349"/>
  </r>
  <r>
    <d v="2025-04-30T00:00:00"/>
    <x v="4"/>
    <x v="2"/>
    <x v="37"/>
    <x v="0"/>
    <n v="409802.25"/>
    <n v="-19432.939999999999"/>
    <n v="-2899.2"/>
    <n v="2992.0708239999999"/>
    <n v="0"/>
    <n v="0"/>
    <n v="390257.11"/>
    <n v="-4.7420286247818307E-2"/>
    <n v="-7.074631727863866E-3"/>
    <n v="8.8831938718410317E-2"/>
    <n v="0"/>
    <n v="0"/>
    <n v="89594.84"/>
    <n v="0.2295790075419766"/>
  </r>
  <r>
    <d v="2025-04-30T00:00:00"/>
    <x v="4"/>
    <x v="2"/>
    <x v="38"/>
    <x v="0"/>
    <n v="186284.53"/>
    <n v="-11393.75"/>
    <n v="-1321.36"/>
    <n v="1384.023715"/>
    <n v="0"/>
    <n v="0"/>
    <n v="174840.06"/>
    <n v="-6.1163157241237373E-2"/>
    <n v="-7.0932352783132334E-3"/>
    <n v="9.0393739078423019E-2"/>
    <n v="0"/>
    <n v="0"/>
    <n v="44283.11"/>
    <n v="0.25327782431554879"/>
  </r>
  <r>
    <d v="2025-04-30T00:00:00"/>
    <x v="4"/>
    <x v="2"/>
    <x v="39"/>
    <x v="0"/>
    <n v="310304.99"/>
    <n v="-17795.060000000001"/>
    <n v="-2667.03"/>
    <n v="2554.9407249999999"/>
    <n v="0"/>
    <n v="0"/>
    <n v="292337.81"/>
    <n v="-5.7346999157184032E-2"/>
    <n v="-8.5948666181617003E-3"/>
    <n v="0.10017599831110249"/>
    <n v="0"/>
    <n v="0"/>
    <n v="45679.39"/>
    <n v="0.15625549770657449"/>
  </r>
  <r>
    <d v="2025-04-30T00:00:00"/>
    <x v="4"/>
    <x v="2"/>
    <x v="40"/>
    <x v="0"/>
    <n v="113483.48"/>
    <n v="-6168.6299999999992"/>
    <n v="-855.08999999999992"/>
    <n v="855.6960969999999"/>
    <n v="0"/>
    <n v="0"/>
    <n v="107263.41"/>
    <n v="-5.4357074703736602E-2"/>
    <n v="-7.5349293130594864E-3"/>
    <n v="9.1739953517169751E-2"/>
    <n v="0"/>
    <n v="0"/>
    <n v="14238.78"/>
    <n v="0.1327459196011016"/>
  </r>
  <r>
    <d v="2025-04-30T00:00:00"/>
    <x v="4"/>
    <x v="2"/>
    <x v="41"/>
    <x v="0"/>
    <n v="22531.84"/>
    <n v="-1512.21"/>
    <n v="-198.87"/>
    <n v="203.408174"/>
    <n v="0"/>
    <n v="0"/>
    <n v="21024.18"/>
    <n v="-6.7114359058115095E-2"/>
    <n v="-8.8261766460262462E-3"/>
    <n v="0.10983565702283229"/>
    <n v="0"/>
    <n v="0"/>
    <n v="0"/>
    <n v="0"/>
  </r>
  <r>
    <d v="2025-04-30T00:00:00"/>
    <x v="4"/>
    <x v="2"/>
    <x v="42"/>
    <x v="0"/>
    <n v="174110.02"/>
    <n v="-8828.7999999999993"/>
    <n v="-1060.71"/>
    <n v="1158.0014020000001"/>
    <n v="0"/>
    <n v="0"/>
    <n v="165231.16"/>
    <n v="-5.0708167169241598E-2"/>
    <n v="-6.0921824028278204E-3"/>
    <n v="8.0920196653051141E-2"/>
    <n v="0"/>
    <n v="0"/>
    <n v="61881.73"/>
    <n v="0.37451610216862252"/>
  </r>
  <r>
    <d v="2025-04-30T00:00:00"/>
    <x v="4"/>
    <x v="2"/>
    <x v="43"/>
    <x v="0"/>
    <n v="152255.57"/>
    <n v="-11092.5"/>
    <n v="-1235.22"/>
    <n v="1201.841729"/>
    <n v="0"/>
    <n v="0"/>
    <n v="141138.01"/>
    <n v="-7.2854477507785106E-2"/>
    <n v="-8.1128066447749697E-3"/>
    <n v="9.6038573188707232E-2"/>
    <n v="0"/>
    <n v="0"/>
    <n v="22794.799999999999"/>
    <n v="0.16150716592929151"/>
  </r>
  <r>
    <d v="2025-04-30T00:00:00"/>
    <x v="4"/>
    <x v="2"/>
    <x v="44"/>
    <x v="0"/>
    <n v="208725.74"/>
    <n v="-15233.08"/>
    <n v="-1654.39"/>
    <n v="1595.3931909999999"/>
    <n v="0"/>
    <n v="0"/>
    <n v="193412.54"/>
    <n v="-7.2981319888960519E-2"/>
    <n v="-7.9261426980687683E-3"/>
    <n v="9.2995799929451284E-2"/>
    <n v="0"/>
    <n v="0"/>
    <n v="26953.84"/>
    <n v="0.13935931972146171"/>
  </r>
  <r>
    <d v="2025-04-30T00:00:00"/>
    <x v="4"/>
    <x v="2"/>
    <x v="45"/>
    <x v="0"/>
    <n v="58529.670000000013"/>
    <n v="-4501.4799999999996"/>
    <n v="-541.56000000000006"/>
    <n v="498.60630900000001"/>
    <n v="0"/>
    <n v="0"/>
    <n v="53981"/>
    <n v="-7.6909369213938844E-2"/>
    <n v="-9.2527430959374966E-3"/>
    <n v="0.1036461808088103"/>
    <n v="0"/>
    <n v="0"/>
    <n v="9167.82"/>
    <n v="0.16983420092254681"/>
  </r>
  <r>
    <d v="2025-04-30T00:00:00"/>
    <x v="4"/>
    <x v="2"/>
    <x v="46"/>
    <x v="0"/>
    <n v="105106.68"/>
    <n v="-14099.16"/>
    <n v="-785.04"/>
    <n v="708.82333899999992"/>
    <n v="0"/>
    <n v="0"/>
    <n v="90945.27"/>
    <n v="-0.1341414265962925"/>
    <n v="-7.4689829419024561E-3"/>
    <n v="8.2050135073876054E-2"/>
    <n v="0"/>
    <n v="0"/>
    <n v="31175.4"/>
    <n v="0.34279297867827541"/>
  </r>
  <r>
    <d v="2025-04-30T00:00:00"/>
    <x v="4"/>
    <x v="2"/>
    <x v="47"/>
    <x v="0"/>
    <n v="71310.78"/>
    <n v="-10021.299999999999"/>
    <n v="-600.84"/>
    <n v="507.97554200000002"/>
    <n v="0"/>
    <n v="0"/>
    <n v="61204.98"/>
    <n v="-0.14052994512190159"/>
    <n v="-8.4256545784522352E-3"/>
    <n v="8.6668089934415715E-2"/>
    <n v="0"/>
    <n v="0"/>
    <n v="15161.77"/>
    <n v="0.24772118216524211"/>
  </r>
  <r>
    <d v="2025-04-30T00:00:00"/>
    <x v="4"/>
    <x v="2"/>
    <x v="48"/>
    <x v="0"/>
    <n v="27171.38"/>
    <n v="-2043.73"/>
    <n v="-177.88"/>
    <n v="187.52552600000001"/>
    <n v="0"/>
    <n v="0"/>
    <n v="25137.09"/>
    <n v="-7.5216275360323978E-2"/>
    <n v="-6.5465942473293577E-3"/>
    <n v="8.3969256119245064E-2"/>
    <n v="0"/>
    <n v="0"/>
    <n v="7326.8"/>
    <n v="0.29147367495601118"/>
  </r>
  <r>
    <d v="2025-04-30T00:00:00"/>
    <x v="4"/>
    <x v="2"/>
    <x v="49"/>
    <x v="0"/>
    <n v="311.93"/>
    <n v="-24.52"/>
    <n v="-3.38"/>
    <n v="3.451254"/>
    <n v="0"/>
    <n v="0"/>
    <n v="287.48"/>
    <n v="-7.8607379860866217E-2"/>
    <n v="-1.083576443432821E-2"/>
    <n v="0.13461435899079921"/>
    <n v="0"/>
    <n v="0"/>
    <n v="0"/>
    <n v="0"/>
  </r>
  <r>
    <d v="2025-05-31T00:00:00"/>
    <x v="4"/>
    <x v="2"/>
    <x v="33"/>
    <x v="0"/>
    <n v="301715.23"/>
    <n v="-15283.39"/>
    <n v="-2091.17"/>
    <n v="2152.799223"/>
    <n v="0"/>
    <n v="0"/>
    <n v="286483.68"/>
    <n v="-5.0655016652623071E-2"/>
    <n v="-6.9309394822395943E-3"/>
    <n v="8.4011253665979516E-2"/>
    <n v="0"/>
    <n v="0"/>
    <n v="59383.58"/>
    <n v="0.20728433815147859"/>
  </r>
  <r>
    <d v="2025-05-31T00:00:00"/>
    <x v="4"/>
    <x v="2"/>
    <x v="34"/>
    <x v="0"/>
    <n v="655015.24"/>
    <n v="-39961.33"/>
    <n v="-4996.83"/>
    <n v="5519.5392830000001"/>
    <n v="0"/>
    <n v="41.94"/>
    <n v="615204.0199999999"/>
    <n v="-6.1008244632598171E-2"/>
    <n v="-7.6285705963116219E-3"/>
    <n v="9.9216201161926768E-2"/>
    <n v="0"/>
    <n v="6.402904457612314E-5"/>
    <n v="65505.21"/>
    <n v="0.1064772138517561"/>
  </r>
  <r>
    <d v="2025-05-31T00:00:00"/>
    <x v="4"/>
    <x v="2"/>
    <x v="35"/>
    <x v="0"/>
    <n v="682291.92999999993"/>
    <n v="-46390.03"/>
    <n v="-5407.01"/>
    <n v="5547.7605439999998"/>
    <n v="0"/>
    <n v="3.66"/>
    <n v="635839.96"/>
    <n v="-6.7991468109552464E-2"/>
    <n v="-7.9247749566670102E-3"/>
    <n v="9.5736741903368686E-2"/>
    <n v="0"/>
    <n v="5.3642727387967197E-6"/>
    <n v="78146.12"/>
    <n v="0.1229021843798556"/>
  </r>
  <r>
    <d v="2025-05-31T00:00:00"/>
    <x v="4"/>
    <x v="2"/>
    <x v="36"/>
    <x v="0"/>
    <n v="1138178.1599999999"/>
    <n v="-85213.05"/>
    <n v="-8068.74"/>
    <n v="8676.3791960000017"/>
    <n v="0"/>
    <n v="610.54999999999995"/>
    <n v="1052635.92"/>
    <n v="-7.4867936316753772E-2"/>
    <n v="-7.0891713473047128E-3"/>
    <n v="8.9755164475219973E-2"/>
    <n v="0"/>
    <n v="5.3642744295849065E-4"/>
    <n v="121395.55"/>
    <n v="0.11532529689847559"/>
  </r>
  <r>
    <d v="2025-05-31T00:00:00"/>
    <x v="4"/>
    <x v="2"/>
    <x v="37"/>
    <x v="0"/>
    <n v="708055.04000000004"/>
    <n v="-37039.08"/>
    <n v="-4794.04"/>
    <n v="5537.7091600000003"/>
    <n v="0"/>
    <n v="290.02"/>
    <n v="671368.76"/>
    <n v="-5.2311018081306219E-2"/>
    <n v="-6.7707165815810034E-3"/>
    <n v="9.208614554105303E-2"/>
    <n v="0"/>
    <n v="4.0960092593931679E-4"/>
    <n v="84342.73"/>
    <n v="0.1256280229660969"/>
  </r>
  <r>
    <d v="2025-05-31T00:00:00"/>
    <x v="4"/>
    <x v="2"/>
    <x v="38"/>
    <x v="0"/>
    <n v="390257.11"/>
    <n v="-25854.65"/>
    <n v="-2481.34"/>
    <n v="2892.2152609999998"/>
    <n v="0"/>
    <n v="0"/>
    <n v="364585.42"/>
    <n v="-6.6250298425056253E-2"/>
    <n v="-6.3582185600667218E-3"/>
    <n v="8.7259146326925108E-2"/>
    <n v="0"/>
    <n v="0"/>
    <n v="88024.59"/>
    <n v="0.24143749357832239"/>
  </r>
  <r>
    <d v="2025-05-31T00:00:00"/>
    <x v="4"/>
    <x v="2"/>
    <x v="39"/>
    <x v="0"/>
    <n v="174840.06"/>
    <n v="-7968.8600000000006"/>
    <n v="-1240.3399999999999"/>
    <n v="1325.3763240000001"/>
    <n v="0"/>
    <n v="0"/>
    <n v="166832.98000000001"/>
    <n v="-4.5577998543354432E-2"/>
    <n v="-7.0941407821525568E-3"/>
    <n v="8.9254358315970644E-2"/>
    <n v="0"/>
    <n v="0"/>
    <n v="34216.639999999999"/>
    <n v="0.20509517962215859"/>
  </r>
  <r>
    <d v="2025-05-31T00:00:00"/>
    <x v="4"/>
    <x v="2"/>
    <x v="40"/>
    <x v="0"/>
    <n v="292337.81"/>
    <n v="-20933.810000000001"/>
    <n v="-1975.92"/>
    <n v="2404.5617200000002"/>
    <n v="0"/>
    <n v="0"/>
    <n v="269730.61"/>
    <n v="-7.1608287686084807E-2"/>
    <n v="-6.7590299044793418E-3"/>
    <n v="9.6846094216559181E-2"/>
    <n v="0"/>
    <n v="0"/>
    <n v="37285.620000000003"/>
    <n v="0.13823280939452881"/>
  </r>
  <r>
    <d v="2025-05-31T00:00:00"/>
    <x v="4"/>
    <x v="2"/>
    <x v="41"/>
    <x v="0"/>
    <n v="107263.41"/>
    <n v="-10091.86"/>
    <n v="-725.49"/>
    <n v="819.59728800000016"/>
    <n v="0"/>
    <n v="0"/>
    <n v="97215.57"/>
    <n v="-9.4084832842811897E-2"/>
    <n v="-6.763629834255689E-3"/>
    <n v="8.9966346405033759E-2"/>
    <n v="0"/>
    <n v="0"/>
    <n v="13976.86"/>
    <n v="0.14377182585052989"/>
  </r>
  <r>
    <d v="2025-05-31T00:00:00"/>
    <x v="4"/>
    <x v="2"/>
    <x v="42"/>
    <x v="0"/>
    <n v="21024.18"/>
    <n v="-2314.7800000000002"/>
    <n v="-169.62"/>
    <n v="188.70303999999999"/>
    <n v="0"/>
    <n v="0"/>
    <n v="18734.95"/>
    <n v="-0.1101008457880403"/>
    <n v="-8.0678533003427488E-3"/>
    <n v="0.1056795611590574"/>
    <n v="0"/>
    <n v="0"/>
    <n v="0"/>
    <n v="0"/>
  </r>
  <r>
    <d v="2025-05-31T00:00:00"/>
    <x v="4"/>
    <x v="2"/>
    <x v="43"/>
    <x v="0"/>
    <n v="165231.16"/>
    <n v="-8503.44"/>
    <n v="-921.71"/>
    <n v="1101.0200749999999"/>
    <n v="0"/>
    <n v="0"/>
    <n v="156766.79"/>
    <n v="-5.1463900634722892E-2"/>
    <n v="-5.5783061742107239E-3"/>
    <n v="7.8457498353879968E-2"/>
    <n v="0"/>
    <n v="0"/>
    <n v="45040.87"/>
    <n v="0.28731129852183618"/>
  </r>
  <r>
    <d v="2025-05-31T00:00:00"/>
    <x v="4"/>
    <x v="2"/>
    <x v="44"/>
    <x v="0"/>
    <n v="141138.01"/>
    <n v="-11984.16"/>
    <n v="-1086.97"/>
    <n v="1124.952487"/>
    <n v="0"/>
    <n v="0"/>
    <n v="129186.91"/>
    <n v="-8.4910932214504076E-2"/>
    <n v="-7.7014689380982488E-3"/>
    <n v="9.3847208945892158E-2"/>
    <n v="0"/>
    <n v="0"/>
    <n v="16171.16"/>
    <n v="0.12517645944159511"/>
  </r>
  <r>
    <d v="2025-05-31T00:00:00"/>
    <x v="4"/>
    <x v="2"/>
    <x v="45"/>
    <x v="0"/>
    <n v="193412.54"/>
    <n v="-17152.330000000002"/>
    <n v="-1434.73"/>
    <n v="1507.8009300000001"/>
    <n v="0"/>
    <n v="0"/>
    <n v="176329.59"/>
    <n v="-8.8682615925523761E-2"/>
    <n v="-7.4179781724597578E-3"/>
    <n v="9.1788981119104593E-2"/>
    <n v="0"/>
    <n v="0"/>
    <n v="22927.03"/>
    <n v="0.1300237243221628"/>
  </r>
  <r>
    <d v="2025-05-31T00:00:00"/>
    <x v="4"/>
    <x v="2"/>
    <x v="46"/>
    <x v="0"/>
    <n v="53981"/>
    <n v="-4360.1099999999997"/>
    <n v="-439.73"/>
    <n v="476.39238999999998"/>
    <n v="0"/>
    <n v="0"/>
    <n v="49640.4"/>
    <n v="-8.0771197273114603E-2"/>
    <n v="-8.1460143383783185E-3"/>
    <n v="0.1039094534158076"/>
    <n v="0"/>
    <n v="0"/>
    <n v="3559.11"/>
    <n v="7.1697850943989158E-2"/>
  </r>
  <r>
    <d v="2025-05-31T00:00:00"/>
    <x v="4"/>
    <x v="2"/>
    <x v="47"/>
    <x v="0"/>
    <n v="90945.26999999999"/>
    <n v="-8770.93"/>
    <n v="-597.15"/>
    <n v="619.56543999999997"/>
    <n v="0"/>
    <n v="0"/>
    <n v="82147.97"/>
    <n v="-9.6441849037338628E-2"/>
    <n v="-6.5660369142892206E-3"/>
    <n v="8.0211795582679699E-2"/>
    <n v="0"/>
    <n v="0"/>
    <n v="31128.31"/>
    <n v="0.3789297532245775"/>
  </r>
  <r>
    <d v="2025-05-31T00:00:00"/>
    <x v="4"/>
    <x v="2"/>
    <x v="48"/>
    <x v="0"/>
    <n v="61204.98"/>
    <n v="-6754.0999999999995"/>
    <n v="-438.92"/>
    <n v="443.01793800000002"/>
    <n v="0"/>
    <n v="332.51"/>
    <n v="54139.3"/>
    <n v="-0.11035213147688309"/>
    <n v="-7.1713118769093634E-3"/>
    <n v="8.5224747192456471E-2"/>
    <n v="0"/>
    <n v="5.4327278597264472E-3"/>
    <n v="10849.22"/>
    <n v="0.20039453779417171"/>
  </r>
  <r>
    <d v="2025-05-31T00:00:00"/>
    <x v="4"/>
    <x v="2"/>
    <x v="49"/>
    <x v="0"/>
    <n v="25137.09"/>
    <n v="-943.2"/>
    <n v="-108.53"/>
    <n v="176.71316200000001"/>
    <n v="0"/>
    <n v="0"/>
    <n v="24262.05"/>
    <n v="-3.7522243028130953E-2"/>
    <n v="-4.3175244230736331E-3"/>
    <n v="8.2772308645729611E-2"/>
    <n v="0"/>
    <n v="0"/>
    <n v="7978.75"/>
    <n v="0.32885720703732779"/>
  </r>
  <r>
    <d v="2025-05-31T00:00:00"/>
    <x v="4"/>
    <x v="2"/>
    <x v="50"/>
    <x v="0"/>
    <n v="287.48"/>
    <n v="-24.58"/>
    <n v="-3.32"/>
    <n v="3.31487"/>
    <n v="0"/>
    <n v="0"/>
    <n v="262.89"/>
    <n v="-8.5501600111312082E-2"/>
    <n v="-1.154862946987616E-2"/>
    <n v="0.13576569141415731"/>
    <n v="0"/>
    <n v="0"/>
    <n v="0"/>
    <n v="0"/>
  </r>
  <r>
    <d v="2025-06-30T00:00:00"/>
    <x v="4"/>
    <x v="2"/>
    <x v="34"/>
    <x v="0"/>
    <n v="286483.68"/>
    <n v="-9966"/>
    <n v="-2049.86"/>
    <n v="1946.2161100000001"/>
    <n v="0"/>
    <n v="0"/>
    <n v="276411.71000000002"/>
    <n v="-3.478732191655734E-2"/>
    <n v="-7.1552417924818619E-3"/>
    <n v="8.2653792605801024E-2"/>
    <n v="0"/>
    <n v="0"/>
    <n v="59902.31"/>
    <n v="0.21671408204811579"/>
  </r>
  <r>
    <d v="2025-06-30T00:00:00"/>
    <x v="4"/>
    <x v="2"/>
    <x v="35"/>
    <x v="0"/>
    <n v="615204.02"/>
    <n v="-34629.58"/>
    <n v="-5326.06"/>
    <n v="4987.1324670000004"/>
    <n v="3491.95"/>
    <n v="0"/>
    <n v="576663.38"/>
    <n v="-5.6289586664274402E-2"/>
    <n v="-8.6573881620604504E-3"/>
    <n v="9.8628709137011161E-2"/>
    <n v="5.6760844963269254E-3"/>
    <n v="0"/>
    <n v="67606.2"/>
    <n v="0.1172368531533943"/>
  </r>
  <r>
    <d v="2025-06-30T00:00:00"/>
    <x v="4"/>
    <x v="2"/>
    <x v="36"/>
    <x v="0"/>
    <n v="635839.96"/>
    <n v="-55367.51"/>
    <n v="-4935.66"/>
    <n v="4893.2178709999998"/>
    <n v="3654.05"/>
    <n v="0.3"/>
    <n v="576539.48"/>
    <n v="-8.7077745160904968E-2"/>
    <n v="-7.762424997636198E-3"/>
    <n v="9.3630716074896161E-2"/>
    <n v="5.7468077344494054E-3"/>
    <n v="4.7181683894167338E-7"/>
    <n v="87402.16"/>
    <n v="0.15159787496252641"/>
  </r>
  <r>
    <d v="2025-06-30T00:00:00"/>
    <x v="4"/>
    <x v="2"/>
    <x v="37"/>
    <x v="0"/>
    <n v="1052635.92"/>
    <n v="-70490.570000000007"/>
    <n v="-8100.85"/>
    <n v="7663.7679390000003"/>
    <n v="23578.27"/>
    <n v="0.01"/>
    <n v="958647.63"/>
    <n v="-6.6965765333183783E-2"/>
    <n v="-7.6957757626207558E-3"/>
    <n v="8.8580019124276141E-2"/>
    <n v="2.2399264125434751E-2"/>
    <n v="9.4999608221615696E-9"/>
    <n v="126038.38"/>
    <n v="0.13147519073301209"/>
  </r>
  <r>
    <d v="2025-06-30T00:00:00"/>
    <x v="4"/>
    <x v="2"/>
    <x v="38"/>
    <x v="0"/>
    <n v="671368.76"/>
    <n v="-39858.480000000003"/>
    <n v="-5279.38"/>
    <n v="4933.1579419999998"/>
    <n v="1105.9000000000001"/>
    <n v="0"/>
    <n v="623921.82999999996"/>
    <n v="-5.9368982256487471E-2"/>
    <n v="-7.8636068797720057E-3"/>
    <n v="8.9399584654986528E-2"/>
    <n v="1.64723184319747E-3"/>
    <n v="0"/>
    <n v="83282.009999999995"/>
    <n v="0.1334814811656774"/>
  </r>
  <r>
    <d v="2025-06-30T00:00:00"/>
    <x v="4"/>
    <x v="2"/>
    <x v="39"/>
    <x v="0"/>
    <n v="364585.88"/>
    <n v="-19930.18"/>
    <n v="-2624.72"/>
    <n v="2507.6798509999999"/>
    <n v="7451.4083870000004"/>
    <n v="0"/>
    <n v="328939.48"/>
    <n v="-5.466525472681498E-2"/>
    <n v="-7.1991817126872831E-3"/>
    <n v="8.3684274481044985E-2"/>
    <n v="2.0438005956237251E-2"/>
    <n v="0"/>
    <n v="83361.740000000005"/>
    <n v="0.25342576695263219"/>
  </r>
  <r>
    <d v="2025-06-30T00:00:00"/>
    <x v="4"/>
    <x v="2"/>
    <x v="40"/>
    <x v="0"/>
    <n v="166832.98000000001"/>
    <n v="-13596.72"/>
    <n v="-1227.95"/>
    <n v="1193.8391630000001"/>
    <n v="0"/>
    <n v="0"/>
    <n v="153112.57"/>
    <n v="-8.1498993784082735E-2"/>
    <n v="-7.3603552487044224E-3"/>
    <n v="8.7063380093272524E-2"/>
    <n v="0"/>
    <n v="0"/>
    <n v="35102.43"/>
    <n v="0.22925896939748319"/>
  </r>
  <r>
    <d v="2025-06-30T00:00:00"/>
    <x v="4"/>
    <x v="2"/>
    <x v="41"/>
    <x v="0"/>
    <n v="269730.61"/>
    <n v="-29017.07"/>
    <n v="-2678.2"/>
    <n v="2099.6687219999999"/>
    <n v="0"/>
    <n v="0"/>
    <n v="240142.35"/>
    <n v="-0.1075779645476648"/>
    <n v="-9.929165992691745E-3"/>
    <n v="9.4709196894634987E-2"/>
    <n v="0"/>
    <n v="0"/>
    <n v="35225.18"/>
    <n v="0.1466845810412033"/>
  </r>
  <r>
    <d v="2025-06-30T00:00:00"/>
    <x v="4"/>
    <x v="2"/>
    <x v="42"/>
    <x v="0"/>
    <n v="97215.57"/>
    <n v="-6408.56"/>
    <n v="-756.91"/>
    <n v="717.09660999999994"/>
    <n v="0"/>
    <n v="0"/>
    <n v="90717.450000000012"/>
    <n v="-6.5921127654757355E-2"/>
    <n v="-7.7858927330261996E-3"/>
    <n v="8.9745659277281051E-2"/>
    <n v="0"/>
    <n v="0"/>
    <n v="14249.64"/>
    <n v="0.1570771665208843"/>
  </r>
  <r>
    <d v="2025-06-30T00:00:00"/>
    <x v="4"/>
    <x v="2"/>
    <x v="43"/>
    <x v="0"/>
    <n v="18734.95"/>
    <n v="-2215.87"/>
    <n v="-206.64"/>
    <n v="162.42093700000001"/>
    <n v="0"/>
    <n v="0"/>
    <n v="16474.86"/>
    <n v="-0.118274668467223"/>
    <n v="-1.102965313491629E-2"/>
    <n v="0.10547780486025669"/>
    <n v="0"/>
    <n v="0"/>
    <n v="0"/>
    <n v="0"/>
  </r>
  <r>
    <d v="2025-06-30T00:00:00"/>
    <x v="4"/>
    <x v="2"/>
    <x v="44"/>
    <x v="0"/>
    <n v="156766.79"/>
    <n v="-12144.36"/>
    <n v="-939.8599999999999"/>
    <n v="970.61703199999988"/>
    <n v="1047.6199999999999"/>
    <n v="0"/>
    <n v="143119.47"/>
    <n v="-7.7467683046900437E-2"/>
    <n v="-5.9952748920865193E-3"/>
    <n v="7.5329563674381123E-2"/>
    <n v="6.6826653782985548E-3"/>
    <n v="0"/>
    <n v="45848.350000000013"/>
    <n v="0.320350194141999"/>
  </r>
  <r>
    <d v="2025-06-30T00:00:00"/>
    <x v="4"/>
    <x v="2"/>
    <x v="45"/>
    <x v="0"/>
    <n v="129186.91"/>
    <n v="-10668.54"/>
    <n v="-1019.05"/>
    <n v="981.7180689999999"/>
    <n v="2069.3000000000002"/>
    <n v="0"/>
    <n v="116361.84"/>
    <n v="-8.2582205890674221E-2"/>
    <n v="-7.8881830984269229E-3"/>
    <n v="9.245701833232689E-2"/>
    <n v="1.6017876733796021E-2"/>
    <n v="0"/>
    <n v="15417.48"/>
    <n v="0.13249601415721851"/>
  </r>
  <r>
    <d v="2025-06-30T00:00:00"/>
    <x v="4"/>
    <x v="2"/>
    <x v="46"/>
    <x v="0"/>
    <n v="176329.59"/>
    <n v="-19246.71"/>
    <n v="-1483.69"/>
    <n v="1266.198296"/>
    <n v="1268.92"/>
    <n v="0"/>
    <n v="155637.42000000001"/>
    <n v="-0.1091519012776018"/>
    <n v="-8.4142996079103905E-3"/>
    <n v="8.7367143548245832E-2"/>
    <n v="7.1962964355557118E-3"/>
    <n v="0"/>
    <n v="22774.75"/>
    <n v="0.14633209674125919"/>
  </r>
  <r>
    <d v="2025-06-30T00:00:00"/>
    <x v="4"/>
    <x v="2"/>
    <x v="47"/>
    <x v="0"/>
    <n v="49640.4"/>
    <n v="-6501.4000000000005"/>
    <n v="-444.23"/>
    <n v="385.84922499999999"/>
    <n v="2385.4499999999998"/>
    <n v="0"/>
    <n v="40694.620000000003"/>
    <n v="-0.13096993577811619"/>
    <n v="-8.9489609269868906E-3"/>
    <n v="9.4570126432636847E-2"/>
    <n v="4.8054608746101957E-2"/>
    <n v="0"/>
    <n v="3613.72"/>
    <n v="8.8800927493609738E-2"/>
  </r>
  <r>
    <d v="2025-06-30T00:00:00"/>
    <x v="4"/>
    <x v="2"/>
    <x v="48"/>
    <x v="0"/>
    <n v="82147.97"/>
    <n v="-6406.45"/>
    <n v="-514.36999999999989"/>
    <n v="475.02580899999998"/>
    <n v="3809.75"/>
    <n v="0.01"/>
    <n v="65947.820000000007"/>
    <n v="-7.798671105323722E-2"/>
    <n v="-6.2615059142666568E-3"/>
    <n v="7.0354516078323867E-2"/>
    <n v="4.6376678571606822E-2"/>
    <n v="1.217315534394824E-7"/>
    <n v="25191.78"/>
    <n v="0.38199564443525191"/>
  </r>
  <r>
    <d v="2025-06-30T00:00:00"/>
    <x v="4"/>
    <x v="2"/>
    <x v="49"/>
    <x v="0"/>
    <n v="54139.3"/>
    <n v="-3659.29"/>
    <n v="-437.67"/>
    <n v="384.89935500000001"/>
    <n v="1707.33"/>
    <n v="0"/>
    <n v="48708.800000000003"/>
    <n v="-6.7590271761917869E-2"/>
    <n v="-8.0841458977120133E-3"/>
    <n v="8.6498018121771061E-2"/>
    <n v="3.1535871354081042E-2"/>
    <n v="0"/>
    <n v="11161.39"/>
    <n v="0.22914524685477769"/>
  </r>
  <r>
    <d v="2025-06-30T00:00:00"/>
    <x v="4"/>
    <x v="2"/>
    <x v="50"/>
    <x v="0"/>
    <n v="24262.05"/>
    <n v="-1480.91"/>
    <n v="-187.56"/>
    <n v="155.23786000000001"/>
    <n v="0"/>
    <n v="0"/>
    <n v="22748.84"/>
    <n v="-6.1038123324286292E-2"/>
    <n v="-7.7305916029354492E-3"/>
    <n v="7.784697899256933E-2"/>
    <n v="0"/>
    <n v="0"/>
    <n v="8071.89"/>
    <n v="0.35482644389779883"/>
  </r>
  <r>
    <d v="2025-06-30T00:00:00"/>
    <x v="4"/>
    <x v="2"/>
    <x v="51"/>
    <x v="0"/>
    <n v="262.89"/>
    <n v="-24.77"/>
    <n v="-3.13"/>
    <n v="2.8941270000000001"/>
    <n v="0"/>
    <n v="0"/>
    <n v="237.89"/>
    <n v="-9.4221917912434866E-2"/>
    <n v="-1.190612043059835E-2"/>
    <n v="0.13394149073757089"/>
    <n v="0"/>
    <n v="0"/>
    <n v="0"/>
    <n v="0"/>
  </r>
  <r>
    <d v="2025-07-31T00:00:00"/>
    <x v="4"/>
    <x v="2"/>
    <x v="35"/>
    <x v="0"/>
    <n v="276411.71000000002"/>
    <n v="-17933.54"/>
    <n v="-1891.41"/>
    <n v="1861.12"/>
    <n v="0"/>
    <n v="0"/>
    <n v="258447.88"/>
    <n v="-6.4879812798090214E-2"/>
    <n v="-6.8427274662133516E-3"/>
    <n v="7.9277347174525239E-2"/>
    <n v="0"/>
    <n v="0"/>
    <n v="62455.14"/>
    <n v="0.2416546810134407"/>
  </r>
  <r>
    <d v="2025-07-31T00:00:00"/>
    <x v="4"/>
    <x v="2"/>
    <x v="36"/>
    <x v="0"/>
    <n v="576663.38"/>
    <n v="-40079.910000000003"/>
    <n v="-4701.6100000000006"/>
    <n v="4784.7395630000001"/>
    <n v="0"/>
    <n v="0.05"/>
    <n v="536602.98"/>
    <n v="-6.9503130231713339E-2"/>
    <n v="-8.1531273929688411E-3"/>
    <n v="9.7693822162570984E-2"/>
    <n v="0"/>
    <n v="8.6705696484489801E-8"/>
    <n v="66045.600000000006"/>
    <n v="0.12308094151843881"/>
  </r>
  <r>
    <d v="2025-07-31T00:00:00"/>
    <x v="4"/>
    <x v="2"/>
    <x v="37"/>
    <x v="0"/>
    <n v="576539.48"/>
    <n v="-32720.32"/>
    <n v="-4621.78"/>
    <n v="4624.0035930000004"/>
    <n v="0"/>
    <n v="0"/>
    <n v="543603.78"/>
    <n v="-5.6752956449747372E-2"/>
    <n v="-8.01641545866035E-3"/>
    <n v="9.4432237793011783E-2"/>
    <n v="0"/>
    <n v="0"/>
    <n v="85204.26"/>
    <n v="0.15673963856542719"/>
  </r>
  <r>
    <d v="2025-07-31T00:00:00"/>
    <x v="4"/>
    <x v="2"/>
    <x v="38"/>
    <x v="0"/>
    <n v="958647.62999999989"/>
    <n v="-55729.45"/>
    <n v="-7294.64"/>
    <n v="7322.824216"/>
    <n v="0"/>
    <n v="0"/>
    <n v="902275.02"/>
    <n v="-5.8133404032929187E-2"/>
    <n v="-7.6093027007222676E-3"/>
    <n v="8.9939563758166294E-2"/>
    <n v="0"/>
    <n v="0"/>
    <n v="112524.9"/>
    <n v="0.12471241861489191"/>
  </r>
  <r>
    <d v="2025-07-31T00:00:00"/>
    <x v="4"/>
    <x v="2"/>
    <x v="39"/>
    <x v="0"/>
    <n v="623921.82999999996"/>
    <n v="-49951.93"/>
    <n v="-4476.3900000000003"/>
    <n v="4755.4138029999986"/>
    <n v="0"/>
    <n v="0"/>
    <n v="573936.34"/>
    <n v="-8.0061199333256228E-2"/>
    <n v="-7.1746007027835533E-3"/>
    <n v="8.9740669146315233E-2"/>
    <n v="0"/>
    <n v="0"/>
    <n v="85784.71"/>
    <n v="0.1494672910936429"/>
  </r>
  <r>
    <d v="2025-07-31T00:00:00"/>
    <x v="4"/>
    <x v="2"/>
    <x v="40"/>
    <x v="0"/>
    <n v="328939.48"/>
    <n v="-27004.75"/>
    <n v="-2152.73"/>
    <n v="2359.1651729999999"/>
    <n v="0"/>
    <n v="0"/>
    <n v="301959.74"/>
    <n v="-8.2096408737558663E-2"/>
    <n v="-6.544456141293834E-3"/>
    <n v="8.4444917829614524E-2"/>
    <n v="0"/>
    <n v="0"/>
    <n v="81247.259999999995"/>
    <n v="0.26906653184957702"/>
  </r>
  <r>
    <d v="2025-07-31T00:00:00"/>
    <x v="4"/>
    <x v="2"/>
    <x v="41"/>
    <x v="0"/>
    <n v="153112.57"/>
    <n v="-7779.5300000000007"/>
    <n v="-947.71999999999991"/>
    <n v="1112.3697119999999"/>
    <n v="0"/>
    <n v="0"/>
    <n v="145393.63"/>
    <n v="-5.0809218341772988E-2"/>
    <n v="-6.1896942883265553E-3"/>
    <n v="8.5540046035747497E-2"/>
    <n v="0"/>
    <n v="0"/>
    <n v="34164.620000000003"/>
    <n v="0.2349801707268743"/>
  </r>
  <r>
    <d v="2025-07-31T00:00:00"/>
    <x v="4"/>
    <x v="2"/>
    <x v="42"/>
    <x v="0"/>
    <n v="240142.35"/>
    <n v="-23099.040000000001"/>
    <n v="-1954.82"/>
    <n v="1930.1105150000001"/>
    <n v="0"/>
    <n v="0"/>
    <n v="213288.04"/>
    <n v="-9.6188947930258881E-2"/>
    <n v="-8.1402551445007524E-3"/>
    <n v="9.4633432101364448E-2"/>
    <n v="0"/>
    <n v="0"/>
    <n v="40291.550000000003"/>
    <n v="0.18890674788891121"/>
  </r>
  <r>
    <d v="2025-07-31T00:00:00"/>
    <x v="4"/>
    <x v="2"/>
    <x v="43"/>
    <x v="0"/>
    <n v="90717.45"/>
    <n v="-5641.7599999999993"/>
    <n v="-623.43999999999994"/>
    <n v="688.69687500000009"/>
    <n v="0"/>
    <n v="0"/>
    <n v="85059.22"/>
    <n v="-6.219046060046881E-2"/>
    <n v="-6.8723272093737199E-3"/>
    <n v="8.9385783026521975E-2"/>
    <n v="0"/>
    <n v="0"/>
    <n v="14296.63"/>
    <n v="0.16807854574730399"/>
  </r>
  <r>
    <d v="2025-07-31T00:00:00"/>
    <x v="4"/>
    <x v="2"/>
    <x v="44"/>
    <x v="0"/>
    <n v="16474.86"/>
    <n v="-1555.73"/>
    <n v="-155.35"/>
    <n v="153.60423499999999"/>
    <n v="0"/>
    <n v="0"/>
    <n v="14917.4"/>
    <n v="-9.4430544478071435E-2"/>
    <n v="-9.4295186726928194E-3"/>
    <n v="0.1097773208841796"/>
    <n v="0"/>
    <n v="0"/>
    <n v="0"/>
    <n v="0"/>
  </r>
  <r>
    <d v="2025-07-31T00:00:00"/>
    <x v="4"/>
    <x v="2"/>
    <x v="45"/>
    <x v="0"/>
    <n v="143119.47"/>
    <n v="-8446.74"/>
    <n v="-763.67000000000007"/>
    <n v="874.05311100000006"/>
    <n v="0"/>
    <n v="0"/>
    <n v="134671.66"/>
    <n v="-5.9018804359742237E-2"/>
    <n v="-5.3358917553286084E-3"/>
    <n v="7.1906851670732644E-2"/>
    <n v="0"/>
    <n v="0"/>
    <n v="45170.720000000001"/>
    <n v="0.3354137017394751"/>
  </r>
  <r>
    <d v="2025-07-31T00:00:00"/>
    <x v="4"/>
    <x v="2"/>
    <x v="46"/>
    <x v="0"/>
    <n v="116361.84"/>
    <n v="-12475.61"/>
    <n v="-847.94"/>
    <n v="919.12342899999999"/>
    <n v="0"/>
    <n v="0"/>
    <n v="103917.31"/>
    <n v="-0.107213928552522"/>
    <n v="-7.2870968695579246E-3"/>
    <n v="9.3002458090240103E-2"/>
    <n v="0"/>
    <n v="0"/>
    <n v="15838.61"/>
    <n v="0.1524155119103833"/>
  </r>
  <r>
    <d v="2025-07-31T00:00:00"/>
    <x v="4"/>
    <x v="2"/>
    <x v="47"/>
    <x v="0"/>
    <n v="155637.42000000001"/>
    <n v="-22676.7"/>
    <n v="-1176.48"/>
    <n v="1108.8319859999999"/>
    <n v="0"/>
    <n v="0"/>
    <n v="132920.99"/>
    <n v="-0.14570210685836349"/>
    <n v="-7.5591075719451013E-3"/>
    <n v="8.3884726538170903E-2"/>
    <n v="0"/>
    <n v="0"/>
    <n v="22747.59"/>
    <n v="0.17113617646091861"/>
  </r>
  <r>
    <d v="2025-07-31T00:00:00"/>
    <x v="4"/>
    <x v="2"/>
    <x v="48"/>
    <x v="0"/>
    <n v="40694.620000000003"/>
    <n v="-6211.4"/>
    <n v="-365.17999999999989"/>
    <n v="353.45648"/>
    <n v="0"/>
    <n v="0.01"/>
    <n v="34473.410000000003"/>
    <n v="-0.1526344268603565"/>
    <n v="-8.9736677723001226E-3"/>
    <n v="0.1022657296333425"/>
    <n v="0"/>
    <n v="2.457327283065919E-7"/>
    <n v="3620.19"/>
    <n v="0.10501398034021001"/>
  </r>
  <r>
    <d v="2025-07-31T00:00:00"/>
    <x v="4"/>
    <x v="2"/>
    <x v="49"/>
    <x v="0"/>
    <n v="65947.820000000007"/>
    <n v="-4809.3500000000004"/>
    <n v="-419.6"/>
    <n v="422.82201099999997"/>
    <n v="0"/>
    <n v="0"/>
    <n v="61130.12"/>
    <n v="-7.2926595602402014E-2"/>
    <n v="-6.3626060724979233E-3"/>
    <n v="7.548980685081412E-2"/>
    <n v="0"/>
    <n v="0"/>
    <n v="25289.03"/>
    <n v="0.41369181019111367"/>
  </r>
  <r>
    <d v="2025-07-31T00:00:00"/>
    <x v="4"/>
    <x v="2"/>
    <x v="50"/>
    <x v="0"/>
    <n v="48708.800000000003"/>
    <n v="-5259.86"/>
    <n v="-346.85"/>
    <n v="361.56164000000001"/>
    <n v="0"/>
    <n v="0"/>
    <n v="43467.94"/>
    <n v="-0.10798582596984529"/>
    <n v="-7.1208898597378712E-3"/>
    <n v="8.7398924404466088E-2"/>
    <n v="0"/>
    <n v="0"/>
    <n v="10437.42"/>
    <n v="0.24011765912992419"/>
  </r>
  <r>
    <d v="2025-07-31T00:00:00"/>
    <x v="4"/>
    <x v="2"/>
    <x v="51"/>
    <x v="0"/>
    <n v="22748.84"/>
    <n v="-1030.81"/>
    <n v="-88.09"/>
    <n v="147.86665199999999"/>
    <n v="0"/>
    <n v="0"/>
    <n v="21776.25"/>
    <n v="-4.5312640117034543E-2"/>
    <n v="-3.872285356088486E-3"/>
    <n v="7.6531839865241466E-2"/>
    <n v="0"/>
    <n v="0"/>
    <n v="9392.01"/>
    <n v="0.43129602204236273"/>
  </r>
  <r>
    <d v="2025-07-31T00:00:00"/>
    <x v="4"/>
    <x v="2"/>
    <x v="52"/>
    <x v="0"/>
    <n v="237.89"/>
    <n v="-25.24"/>
    <n v="-2.66"/>
    <n v="2.7287699999999999"/>
    <n v="0"/>
    <n v="0"/>
    <n v="212.72"/>
    <n v="-0.1060994577325655"/>
    <n v="-1.118163857244945E-2"/>
    <n v="0.13505849816735571"/>
    <n v="0"/>
    <n v="0"/>
    <n v="0"/>
    <n v="0"/>
  </r>
  <r>
    <d v="2025-08-31T00:00:00"/>
    <x v="4"/>
    <x v="2"/>
    <x v="36"/>
    <x v="0"/>
    <n v="258447.88"/>
    <n v="-9741.6899999999987"/>
    <n v="-1805.78"/>
    <n v="1697.81"/>
    <n v="0"/>
    <n v="0"/>
    <n v="248598.27"/>
    <n v="-3.7693054398434213E-2"/>
    <n v="-6.9870180401557166E-3"/>
    <n v="7.7347678566320965E-2"/>
    <n v="0"/>
    <n v="0"/>
    <n v="63848.81"/>
    <n v="0.2568352949519721"/>
  </r>
  <r>
    <d v="2025-08-31T00:00:00"/>
    <x v="4"/>
    <x v="2"/>
    <x v="37"/>
    <x v="0"/>
    <n v="536602.9800000001"/>
    <n v="-29784.85"/>
    <n v="-4561.72"/>
    <n v="4359.1161599999996"/>
    <n v="0"/>
    <n v="0"/>
    <n v="506322.71"/>
    <n v="-5.5506307475221242E-2"/>
    <n v="-8.5011082122577845E-3"/>
    <n v="9.5648140768323578E-2"/>
    <n v="0"/>
    <n v="0"/>
    <n v="68036.12"/>
    <n v="0.13437303651657259"/>
  </r>
  <r>
    <d v="2025-08-31T00:00:00"/>
    <x v="4"/>
    <x v="2"/>
    <x v="38"/>
    <x v="0"/>
    <n v="543603.77999999991"/>
    <n v="-36047.360000000001"/>
    <n v="-4252.92"/>
    <n v="4216.3141290000003"/>
    <n v="0"/>
    <n v="0"/>
    <n v="507338.76"/>
    <n v="-6.631182733865465E-2"/>
    <n v="-7.8235659067712893E-3"/>
    <n v="9.1323313858570246E-2"/>
    <n v="0"/>
    <n v="0"/>
    <n v="84142.46"/>
    <n v="0.1658506438577648"/>
  </r>
  <r>
    <d v="2025-08-31T00:00:00"/>
    <x v="4"/>
    <x v="2"/>
    <x v="39"/>
    <x v="0"/>
    <n v="902275.02"/>
    <n v="-55885.24"/>
    <n v="-6468.3600000000006"/>
    <n v="6722.1180629999999"/>
    <n v="0"/>
    <n v="0"/>
    <n v="845935.02"/>
    <n v="-6.1938143871033913E-2"/>
    <n v="-7.1689450074767678E-3"/>
    <n v="8.7719949432791516E-2"/>
    <n v="0"/>
    <n v="0"/>
    <n v="100546.35"/>
    <n v="0.1188582427997838"/>
  </r>
  <r>
    <d v="2025-08-31T00:00:00"/>
    <x v="4"/>
    <x v="2"/>
    <x v="40"/>
    <x v="0"/>
    <n v="573936.34"/>
    <n v="-29415.35"/>
    <n v="-3864.23"/>
    <n v="4259.8288920000005"/>
    <n v="0"/>
    <n v="0"/>
    <n v="530091.29999999993"/>
    <n v="-5.1251938498963152E-2"/>
    <n v="-6.7328547274075742E-3"/>
    <n v="8.7389569821313892E-2"/>
    <n v="0"/>
    <n v="0"/>
    <n v="70787.460000000006"/>
    <n v="0.1335382414312403"/>
  </r>
  <r>
    <d v="2025-08-31T00:00:00"/>
    <x v="4"/>
    <x v="2"/>
    <x v="41"/>
    <x v="0"/>
    <n v="301959.74"/>
    <n v="-16890.240000000002"/>
    <n v="-1823.1"/>
    <n v="2096.5265840000002"/>
    <n v="0"/>
    <n v="0"/>
    <n v="285160.75"/>
    <n v="-5.593540383893561E-2"/>
    <n v="-6.0375598415868294E-3"/>
    <n v="8.1749009915543153E-2"/>
    <n v="0"/>
    <n v="0"/>
    <n v="79730.679999999993"/>
    <n v="0.27959906824484082"/>
  </r>
  <r>
    <d v="2025-08-31T00:00:00"/>
    <x v="4"/>
    <x v="2"/>
    <x v="42"/>
    <x v="0"/>
    <n v="145393.63"/>
    <n v="-8049.69"/>
    <n v="-875.06"/>
    <n v="1019.045497"/>
    <n v="0"/>
    <n v="0"/>
    <n v="137357.91"/>
    <n v="-5.536480518438118E-2"/>
    <n v="-6.0185580344888556E-3"/>
    <n v="8.2523828012893832E-2"/>
    <n v="0"/>
    <n v="0"/>
    <n v="35791.03"/>
    <n v="0.26056766588833508"/>
  </r>
  <r>
    <d v="2025-08-31T00:00:00"/>
    <x v="4"/>
    <x v="2"/>
    <x v="43"/>
    <x v="0"/>
    <n v="213288.04"/>
    <n v="-14544.89"/>
    <n v="-1306.6199999999999"/>
    <n v="1681.9982130000001"/>
    <n v="0"/>
    <n v="0"/>
    <n v="199072.14"/>
    <n v="-6.8193650239366452E-2"/>
    <n v="-6.1260818937620707E-3"/>
    <n v="9.2851772222686396E-2"/>
    <n v="0"/>
    <n v="0"/>
    <n v="42912.6"/>
    <n v="0.21556306171220141"/>
  </r>
  <r>
    <d v="2025-08-31T00:00:00"/>
    <x v="4"/>
    <x v="2"/>
    <x v="44"/>
    <x v="0"/>
    <n v="85059.22"/>
    <n v="-6149.5899999999992"/>
    <n v="-533.35"/>
    <n v="619.35633199999995"/>
    <n v="0"/>
    <n v="0"/>
    <n v="78925.36"/>
    <n v="-7.2297747381177474E-2"/>
    <n v="-6.2703373014706696E-3"/>
    <n v="8.5733461092014435E-2"/>
    <n v="0"/>
    <n v="0"/>
    <n v="14362.59"/>
    <n v="0.18197687029872281"/>
  </r>
  <r>
    <d v="2025-08-31T00:00:00"/>
    <x v="4"/>
    <x v="2"/>
    <x v="45"/>
    <x v="0"/>
    <n v="14917.4"/>
    <n v="-1893.99"/>
    <n v="-126.88"/>
    <n v="133.49158700000001"/>
    <n v="0"/>
    <n v="0"/>
    <n v="13028.47"/>
    <n v="-0.12696515478568651"/>
    <n v="-8.5055036400445132E-3"/>
    <n v="0.1053639228296724"/>
    <n v="0"/>
    <n v="0"/>
    <n v="0"/>
    <n v="0"/>
  </r>
  <r>
    <d v="2025-08-31T00:00:00"/>
    <x v="4"/>
    <x v="2"/>
    <x v="46"/>
    <x v="0"/>
    <n v="134671.66"/>
    <n v="-7759.26"/>
    <n v="-613.80999999999995"/>
    <n v="773.79003699999998"/>
    <n v="0"/>
    <n v="0"/>
    <n v="117749.32"/>
    <n v="-5.7616130966232977E-2"/>
    <n v="-4.5578260489252146E-3"/>
    <n v="6.7651602879563608E-2"/>
    <n v="0"/>
    <n v="0"/>
    <n v="36920.47"/>
    <n v="0.31355144980879718"/>
  </r>
  <r>
    <d v="2025-08-31T00:00:00"/>
    <x v="4"/>
    <x v="2"/>
    <x v="47"/>
    <x v="0"/>
    <n v="103917.31"/>
    <n v="-8655.69"/>
    <n v="-678.65"/>
    <n v="797.95417899999995"/>
    <n v="0"/>
    <n v="0"/>
    <n v="95328.91"/>
    <n v="-8.3294015212672462E-2"/>
    <n v="-6.5306732824396627E-3"/>
    <n v="9.0410990683749623E-2"/>
    <n v="0"/>
    <n v="0"/>
    <n v="15719.76"/>
    <n v="0.16490023855302649"/>
  </r>
  <r>
    <d v="2025-08-31T00:00:00"/>
    <x v="4"/>
    <x v="2"/>
    <x v="48"/>
    <x v="0"/>
    <n v="132920.99"/>
    <n v="-17918.439999999999"/>
    <n v="-945.89"/>
    <n v="884.88280100000009"/>
    <n v="0"/>
    <n v="0.13"/>
    <n v="115044.8"/>
    <n v="-0.13480519517647291"/>
    <n v="-7.1161823275616596E-3"/>
    <n v="7.8383266379620731E-2"/>
    <n v="0"/>
    <n v="9.7802461447210115E-7"/>
    <n v="23271.01"/>
    <n v="0.20227780829728939"/>
  </r>
  <r>
    <d v="2025-08-31T00:00:00"/>
    <x v="4"/>
    <x v="2"/>
    <x v="49"/>
    <x v="0"/>
    <n v="34473.410000000003"/>
    <n v="-2405.39"/>
    <n v="-319.58999999999997"/>
    <n v="297.90479599999998"/>
    <n v="0"/>
    <n v="0"/>
    <n v="32077.58"/>
    <n v="-6.9775226761727357E-2"/>
    <n v="-9.2706233586987759E-3"/>
    <n v="0.1017476578933379"/>
    <n v="0"/>
    <n v="0"/>
    <n v="1770.02"/>
    <n v="5.5179349564399807E-2"/>
  </r>
  <r>
    <d v="2025-08-31T00:00:00"/>
    <x v="4"/>
    <x v="2"/>
    <x v="50"/>
    <x v="0"/>
    <n v="61130.12"/>
    <n v="-2986.06"/>
    <n v="-351.65"/>
    <n v="381.50032900000002"/>
    <n v="0"/>
    <n v="0"/>
    <n v="58152.27"/>
    <n v="-4.8847605730203053E-2"/>
    <n v="-5.7524833911662522E-3"/>
    <n v="7.3480286189841523E-2"/>
    <n v="0"/>
    <n v="0"/>
    <n v="22867.65"/>
    <n v="0.39323744369738273"/>
  </r>
  <r>
    <d v="2025-08-31T00:00:00"/>
    <x v="4"/>
    <x v="2"/>
    <x v="51"/>
    <x v="0"/>
    <n v="43467.94"/>
    <n v="-4399.54"/>
    <n v="-257.73"/>
    <n v="297.33678200000003"/>
    <n v="0"/>
    <n v="0"/>
    <n v="39116.49"/>
    <n v="-0.1012134460478228"/>
    <n v="-5.9291974728961161E-3"/>
    <n v="8.0539837414024679E-2"/>
    <n v="0"/>
    <n v="0"/>
    <n v="12467.13"/>
    <n v="0.31871801380952131"/>
  </r>
  <r>
    <d v="2025-08-31T00:00:00"/>
    <x v="4"/>
    <x v="2"/>
    <x v="52"/>
    <x v="0"/>
    <n v="21776.25"/>
    <n v="-2924.47"/>
    <n v="-142.71"/>
    <n v="125.807745"/>
    <n v="0"/>
    <n v="0"/>
    <n v="18828.419999999998"/>
    <n v="-0.1342963090522932"/>
    <n v="-6.5534699500602728E-3"/>
    <n v="6.8022948832610244E-2"/>
    <n v="0"/>
    <n v="0"/>
    <n v="8191.2800000000007"/>
    <n v="0.43504871890471958"/>
  </r>
  <r>
    <d v="2025-08-31T00:00:00"/>
    <x v="4"/>
    <x v="2"/>
    <x v="53"/>
    <x v="0"/>
    <n v="212.72"/>
    <n v="-25.44"/>
    <n v="-2.46"/>
    <n v="2.3732169999999999"/>
    <n v="0"/>
    <n v="0"/>
    <n v="187.19"/>
    <n v="-0.1195938322677698"/>
    <n v="-1.156449793155321E-2"/>
    <n v="0.13135914013878611"/>
    <n v="0"/>
    <n v="0"/>
    <n v="0"/>
    <n v="0"/>
  </r>
  <r>
    <d v="2025-09-30T00:00:00"/>
    <x v="4"/>
    <x v="2"/>
    <x v="37"/>
    <x v="0"/>
    <n v="248598.27"/>
    <n v="-16739.52"/>
    <n v="-1732.67"/>
    <n v="1546.3409999999999"/>
    <n v="12567.44"/>
    <n v="0"/>
    <n v="219096.84"/>
    <n v="-6.733562546513297E-2"/>
    <n v="-6.9697588804620396E-3"/>
    <n v="7.567959141469488E-2"/>
    <n v="5.0553207791832193E-2"/>
    <n v="0"/>
    <n v="52635.46"/>
    <n v="0.24023833479296189"/>
  </r>
  <r>
    <d v="2025-09-30T00:00:00"/>
    <x v="4"/>
    <x v="2"/>
    <x v="38"/>
    <x v="0"/>
    <n v="506322.71"/>
    <n v="-30317.22"/>
    <n v="-4110.3600000000006"/>
    <n v="3948.2771509999998"/>
    <n v="12370.89"/>
    <n v="0"/>
    <n v="463457.43"/>
    <n v="-5.9877266812701328E-2"/>
    <n v="-8.1180636752398502E-3"/>
    <n v="9.4875009662974283E-2"/>
    <n v="2.4432816770158301E-2"/>
    <n v="0"/>
    <n v="60970.1"/>
    <n v="0.13155490893737529"/>
  </r>
  <r>
    <d v="2025-09-30T00:00:00"/>
    <x v="4"/>
    <x v="2"/>
    <x v="39"/>
    <x v="0"/>
    <n v="507338.76"/>
    <n v="-25890.98"/>
    <n v="-3839.2"/>
    <n v="3777.4017359999998"/>
    <n v="12231"/>
    <n v="0"/>
    <n v="467076.4"/>
    <n v="-5.1032923248363678E-2"/>
    <n v="-7.5673303573336277E-3"/>
    <n v="9.0587180423589153E-2"/>
    <n v="2.4108152115166599E-2"/>
    <n v="0"/>
    <n v="76167.5"/>
    <n v="0.16307289342814149"/>
  </r>
  <r>
    <d v="2025-09-30T00:00:00"/>
    <x v="4"/>
    <x v="2"/>
    <x v="40"/>
    <x v="0"/>
    <n v="845935.02"/>
    <n v="-47610.7"/>
    <n v="-6599.49"/>
    <n v="6103.5086449999999"/>
    <n v="12747.07"/>
    <n v="0"/>
    <n v="769345.65999999992"/>
    <n v="-5.6281746084941603E-2"/>
    <n v="-7.8014148178899116E-3"/>
    <n v="8.7783758119900662E-2"/>
    <n v="1.506861602679601E-2"/>
    <n v="0"/>
    <n v="82407.63"/>
    <n v="0.1071139206790352"/>
  </r>
  <r>
    <d v="2025-09-30T00:00:00"/>
    <x v="4"/>
    <x v="2"/>
    <x v="41"/>
    <x v="0"/>
    <n v="530091.30000000005"/>
    <n v="-34665.19"/>
    <n v="-3972.28"/>
    <n v="3778.1764859999998"/>
    <n v="14588.38"/>
    <n v="0"/>
    <n v="476369.3"/>
    <n v="-6.5394753696202887E-2"/>
    <n v="-7.4935770498402816E-3"/>
    <n v="8.6716786170608712E-2"/>
    <n v="2.752050448667993E-2"/>
    <n v="0"/>
    <n v="56807.92"/>
    <n v="0.1192518493530125"/>
  </r>
  <r>
    <d v="2025-09-30T00:00:00"/>
    <x v="4"/>
    <x v="2"/>
    <x v="42"/>
    <x v="0"/>
    <n v="285160.75"/>
    <n v="-16186.22"/>
    <n v="-1822.5"/>
    <n v="1860.5494639999999"/>
    <n v="8896.9700000000012"/>
    <n v="0"/>
    <n v="255378.8"/>
    <n v="-5.676173877365661E-2"/>
    <n v="-6.3911320193960784E-3"/>
    <n v="7.9382191081112427E-2"/>
    <n v="3.1199840791553541E-2"/>
    <n v="0"/>
    <n v="71288.97"/>
    <n v="0.27914991377514498"/>
  </r>
  <r>
    <d v="2025-09-30T00:00:00"/>
    <x v="4"/>
    <x v="2"/>
    <x v="43"/>
    <x v="0"/>
    <n v="137357.91"/>
    <n v="-11316.11"/>
    <n v="-872.14"/>
    <n v="912.32744700000001"/>
    <n v="3034.94"/>
    <n v="0"/>
    <n v="122939.49"/>
    <n v="-8.2384116065831237E-2"/>
    <n v="-6.349397715792268E-3"/>
    <n v="8.0810664187450143E-2"/>
    <n v="2.2095123608098E-2"/>
    <n v="0"/>
    <n v="33445.39"/>
    <n v="0.27204757397317991"/>
  </r>
  <r>
    <d v="2025-09-30T00:00:00"/>
    <x v="4"/>
    <x v="2"/>
    <x v="44"/>
    <x v="0"/>
    <n v="199072.14"/>
    <n v="-21594.77"/>
    <n v="-2165.44"/>
    <n v="1475.4281089999999"/>
    <n v="1942.45"/>
    <n v="0"/>
    <n v="175100.79999999999"/>
    <n v="-0.108477107846432"/>
    <n v="-1.087766475007502E-2"/>
    <n v="9.0173552124538037E-2"/>
    <n v="9.7575180535056302E-3"/>
    <n v="0"/>
    <n v="42857.13"/>
    <n v="0.2447569057365814"/>
  </r>
  <r>
    <d v="2025-09-30T00:00:00"/>
    <x v="4"/>
    <x v="2"/>
    <x v="45"/>
    <x v="0"/>
    <n v="78925.36"/>
    <n v="-6025.71"/>
    <n v="-565.66000000000008"/>
    <n v="552.88770699999998"/>
    <n v="0"/>
    <n v="0"/>
    <n v="72819.26999999999"/>
    <n v="-7.6346943491927055E-2"/>
    <n v="-7.1670246420162042E-3"/>
    <n v="8.5229898668395893E-2"/>
    <n v="0"/>
    <n v="0"/>
    <n v="14359.58"/>
    <n v="0.19719478099684329"/>
  </r>
  <r>
    <d v="2025-09-30T00:00:00"/>
    <x v="4"/>
    <x v="2"/>
    <x v="46"/>
    <x v="0"/>
    <n v="13028.47"/>
    <n v="-3030.13"/>
    <n v="-143.54"/>
    <n v="104.827404"/>
    <n v="0"/>
    <n v="0"/>
    <n v="9969.7999999999993"/>
    <n v="-0.23257757818070729"/>
    <n v="-1.1017410332909389E-2"/>
    <n v="9.7893312261531848E-2"/>
    <n v="0"/>
    <n v="0"/>
    <n v="0"/>
    <n v="0"/>
  </r>
  <r>
    <d v="2025-09-30T00:00:00"/>
    <x v="4"/>
    <x v="2"/>
    <x v="47"/>
    <x v="0"/>
    <n v="117749.32"/>
    <n v="-13369.1"/>
    <n v="-760.08999999999992"/>
    <n v="627.02365199999997"/>
    <n v="4489.58"/>
    <n v="0"/>
    <n v="99751.06"/>
    <n v="-0.11353865992601909"/>
    <n v="-6.4551540509957921E-3"/>
    <n v="6.4788380654767247E-2"/>
    <n v="3.8128288129392167E-2"/>
    <n v="0"/>
    <n v="33635.14"/>
    <n v="0.33719080278445163"/>
  </r>
  <r>
    <d v="2025-09-30T00:00:00"/>
    <x v="4"/>
    <x v="2"/>
    <x v="48"/>
    <x v="0"/>
    <n v="95328.91"/>
    <n v="-14140.29"/>
    <n v="-742.1"/>
    <n v="680.4332629999999"/>
    <n v="0"/>
    <n v="0.08"/>
    <n v="81114.78"/>
    <n v="-0.1483316026586268"/>
    <n v="-7.7846269300676993E-3"/>
    <n v="8.6842540209820199E-2"/>
    <n v="0"/>
    <n v="8.3919977685677931E-7"/>
    <n v="16410.96"/>
    <n v="0.2023177526956246"/>
  </r>
  <r>
    <d v="2025-09-30T00:00:00"/>
    <x v="4"/>
    <x v="2"/>
    <x v="49"/>
    <x v="0"/>
    <n v="115044.8"/>
    <n v="-7905.7400000000007"/>
    <n v="-868.88"/>
    <n v="768.2569749999999"/>
    <n v="1476.5"/>
    <n v="0"/>
    <n v="105561.97"/>
    <n v="-6.8718794765169747E-2"/>
    <n v="-7.5525360555192414E-3"/>
    <n v="8.1247709841441459E-2"/>
    <n v="1.2834130703864931E-2"/>
    <n v="0"/>
    <n v="23159.29"/>
    <n v="0.2193904679876664"/>
  </r>
  <r>
    <d v="2025-09-30T00:00:00"/>
    <x v="4"/>
    <x v="2"/>
    <x v="50"/>
    <x v="0"/>
    <n v="32077.58"/>
    <n v="-2840.36"/>
    <n v="-310.55"/>
    <n v="267.26925699999998"/>
    <n v="0"/>
    <n v="0"/>
    <n v="29193.93"/>
    <n v="-8.8546579885390359E-2"/>
    <n v="-9.6812166005041528E-3"/>
    <n v="0.1013722344443273"/>
    <n v="0"/>
    <n v="0"/>
    <n v="1770.02"/>
    <n v="6.0629726795946963E-2"/>
  </r>
  <r>
    <d v="2025-09-30T00:00:00"/>
    <x v="4"/>
    <x v="2"/>
    <x v="51"/>
    <x v="0"/>
    <n v="58152.27"/>
    <n v="-4641.7199999999993"/>
    <n v="-388.79"/>
    <n v="336.34035599999999"/>
    <n v="806.12"/>
    <n v="0"/>
    <n v="45942.41"/>
    <n v="-7.9820099886040552E-2"/>
    <n v="-6.6857235323745743E-3"/>
    <n v="7.0369411168300047E-2"/>
    <n v="1.3862227562225859E-2"/>
    <n v="0"/>
    <n v="15584.41"/>
    <n v="0.33921620568011118"/>
  </r>
  <r>
    <d v="2025-09-30T00:00:00"/>
    <x v="4"/>
    <x v="2"/>
    <x v="52"/>
    <x v="0"/>
    <n v="39116.49"/>
    <n v="-3614.71"/>
    <n v="-368.75"/>
    <n v="259.06582200000003"/>
    <n v="304.86"/>
    <n v="0"/>
    <n v="35078.83"/>
    <n v="-9.2408853657370588E-2"/>
    <n v="-9.4269705691896188E-3"/>
    <n v="8.0578996249407855E-2"/>
    <n v="7.7936440616220943E-3"/>
    <n v="0"/>
    <n v="10763.05"/>
    <n v="0.30682465749285248"/>
  </r>
  <r>
    <d v="2025-09-30T00:00:00"/>
    <x v="4"/>
    <x v="2"/>
    <x v="53"/>
    <x v="0"/>
    <n v="18828.419999999998"/>
    <n v="-2730.37"/>
    <n v="-101.63"/>
    <n v="71.362716000000006"/>
    <n v="2713.51"/>
    <n v="0"/>
    <n v="13367.94"/>
    <n v="-0.1450132300001806"/>
    <n v="-5.3976913623129293E-3"/>
    <n v="4.6113607939487232E-2"/>
    <n v="0.14411777515054369"/>
    <n v="0"/>
    <n v="6183.2800000000007"/>
    <n v="0.46254546325013429"/>
  </r>
  <r>
    <d v="2025-09-30T00:00:00"/>
    <x v="4"/>
    <x v="2"/>
    <x v="54"/>
    <x v="0"/>
    <n v="187.19"/>
    <n v="-25.74"/>
    <n v="-2.16"/>
    <n v="2.0309970000000002"/>
    <n v="0"/>
    <n v="0"/>
    <n v="161.32"/>
    <n v="-0.1375073454778567"/>
    <n v="-1.1539077942197769E-2"/>
    <n v="0.13200739088626531"/>
    <n v="0"/>
    <n v="0"/>
    <n v="0"/>
    <n v="0"/>
  </r>
  <r>
    <d v="2025-10-31T00:00:00"/>
    <x v="4"/>
    <x v="2"/>
    <x v="55"/>
    <x v="1"/>
    <n v="3441726.03"/>
    <n v="-351746.31"/>
    <n v="-26304.07"/>
    <n v="23719.49"/>
    <n v="0"/>
    <n v="-282.8"/>
    <n v="3087112.34"/>
    <n v="-0.1022005563232781"/>
    <n v="-7.642696047638297E-3"/>
    <n v="8.2700909104442735E-2"/>
    <n v="0"/>
    <n v="8.2167300158489075E-5"/>
    <n v="0"/>
    <n v="0"/>
  </r>
  <r>
    <d v="2025-11-30T00:00:00"/>
    <x v="4"/>
    <x v="2"/>
    <x v="56"/>
    <x v="1"/>
    <n v="3087112.34"/>
    <n v="-365483.87"/>
    <n v="-25991.93"/>
    <n v="23318.27"/>
    <n v="0"/>
    <n v="-218.08"/>
    <n v="2718736.73"/>
    <n v="-0.11839020789966501"/>
    <n v="-8.4194953850627516E-3"/>
    <n v="9.0641111656866169E-2"/>
    <n v="0"/>
    <n v="7.0642300520169627E-5"/>
    <n v="0"/>
    <n v="0"/>
  </r>
  <r>
    <d v="2025-12-31T00:00:00"/>
    <x v="4"/>
    <x v="2"/>
    <x v="57"/>
    <x v="1"/>
    <n v="2718736.73"/>
    <n v="-352457.96"/>
    <n v="-25441.040000000001"/>
    <n v="23249.23"/>
    <n v="0"/>
    <n v="-208.06"/>
    <n v="2363878.9"/>
    <n v="-0.12964034255208079"/>
    <n v="-9.3576682863329951E-3"/>
    <n v="0.10261777868276729"/>
    <n v="0"/>
    <n v="7.6529158896850429E-5"/>
    <n v="0"/>
    <n v="0"/>
  </r>
  <r>
    <d v="2026-01-31T00:00:00"/>
    <x v="4"/>
    <x v="2"/>
    <x v="58"/>
    <x v="1"/>
    <n v="2363878.9"/>
    <n v="-300509.34000000003"/>
    <n v="-23653.4"/>
    <n v="22062.28"/>
    <n v="0"/>
    <n v="-45.18"/>
    <n v="2061733.25"/>
    <n v="-0.127125523868099"/>
    <n v="-1.000618225760456E-2"/>
    <n v="0.1119969953504787"/>
    <n v="0"/>
    <n v="1.91115632979591E-5"/>
    <n v="0"/>
    <n v="0"/>
  </r>
  <r>
    <d v="2026-02-28T00:00:00"/>
    <x v="4"/>
    <x v="2"/>
    <x v="59"/>
    <x v="1"/>
    <n v="2061733.25"/>
    <n v="-270663.69"/>
    <n v="-21442.23"/>
    <n v="20081.23"/>
    <n v="0"/>
    <n v="-42.69"/>
    <n v="1789665.88"/>
    <n v="-0.1312796851255692"/>
    <n v="-1.0400096625932271E-2"/>
    <n v="0.11687967639148469"/>
    <n v="0"/>
    <n v="2.070419357278902E-5"/>
    <n v="0"/>
    <n v="0"/>
  </r>
  <r>
    <d v="2026-03-31T00:00:00"/>
    <x v="4"/>
    <x v="2"/>
    <x v="60"/>
    <x v="1"/>
    <n v="1789665.88"/>
    <n v="-238791.42"/>
    <n v="-19203.47"/>
    <n v="18083.5"/>
    <n v="0"/>
    <n v="-40.14"/>
    <n v="1549714.35"/>
    <n v="-0.13342793132988651"/>
    <n v="-1.073019683274385E-2"/>
    <n v="0.1212527705139211"/>
    <n v="0"/>
    <n v="2.2429543037188101E-5"/>
    <n v="0"/>
    <n v="0"/>
  </r>
  <r>
    <d v="2026-04-30T00:00:00"/>
    <x v="4"/>
    <x v="2"/>
    <x v="61"/>
    <x v="1"/>
    <n v="1549714.35"/>
    <n v="-207753.46"/>
    <n v="-16983.240000000002"/>
    <n v="16060.03"/>
    <n v="0"/>
    <n v="-37.659999999999997"/>
    <n v="1341000.01"/>
    <n v="-0.1340591961261875"/>
    <n v="-1.0958951590479001E-2"/>
    <n v="0.1243586024857801"/>
    <n v="0"/>
    <n v="2.4298671623620451E-5"/>
    <n v="0"/>
    <n v="0"/>
  </r>
  <r>
    <d v="2026-05-31T00:00:00"/>
    <x v="4"/>
    <x v="2"/>
    <x v="62"/>
    <x v="1"/>
    <n v="1341000.01"/>
    <n v="-181323.06"/>
    <n v="-14908.9"/>
    <n v="14127.31"/>
    <n v="0"/>
    <n v="-26.12"/>
    <n v="1158869.25"/>
    <n v="-0.1352148081692022"/>
    <n v="-1.11177464792914E-2"/>
    <n v="0.1264188703416636"/>
    <n v="0"/>
    <n v="1.9476285912381391E-5"/>
    <n v="0"/>
    <n v="0"/>
  </r>
  <r>
    <d v="2026-06-30T00:00:00"/>
    <x v="4"/>
    <x v="2"/>
    <x v="63"/>
    <x v="1"/>
    <n v="1158869.25"/>
    <n v="-157456.32999999999"/>
    <n v="-13022.62"/>
    <n v="12362.12"/>
    <n v="0"/>
    <n v="-17.63"/>
    <n v="1000734.78"/>
    <n v="-0.13587066200980771"/>
    <n v="-1.123735478818459E-2"/>
    <n v="0.1280087360000268"/>
    <n v="0"/>
    <n v="1.5212451361732381E-5"/>
    <n v="0"/>
    <n v="0"/>
  </r>
  <r>
    <d v="2026-07-31T00:00:00"/>
    <x v="4"/>
    <x v="2"/>
    <x v="64"/>
    <x v="1"/>
    <n v="1000734.78"/>
    <n v="-136377.92000000001"/>
    <n v="-11330.2"/>
    <n v="10769.13"/>
    <n v="0"/>
    <n v="-10.11"/>
    <n v="863785.68"/>
    <n v="-0.1362777837897946"/>
    <n v="-1.1321881114091379E-2"/>
    <n v="0.12913473024771099"/>
    <n v="0"/>
    <n v="1.010272573380587E-5"/>
    <n v="0"/>
    <n v="0"/>
  </r>
  <r>
    <d v="2026-08-31T00:00:00"/>
    <x v="4"/>
    <x v="2"/>
    <x v="65"/>
    <x v="1"/>
    <n v="863785.68"/>
    <n v="-118034.2"/>
    <n v="-9831.93"/>
    <n v="9352.69"/>
    <n v="0"/>
    <n v="-8.08"/>
    <n v="745264.18"/>
    <n v="-0.13664754840039581"/>
    <n v="-1.1382369368026781E-2"/>
    <n v="0.12993075154136621"/>
    <n v="0"/>
    <n v="9.351989270126433E-6"/>
    <n v="0"/>
    <n v="0"/>
  </r>
  <r>
    <d v="2026-09-30T00:00:00"/>
    <x v="4"/>
    <x v="2"/>
    <x v="66"/>
    <x v="1"/>
    <n v="745264.18"/>
    <n v="-102016.48"/>
    <n v="-8515.74"/>
    <n v="8105.75"/>
    <n v="0"/>
    <n v="-6.26"/>
    <n v="642831.43000000005"/>
    <n v="-0.136886338438928"/>
    <n v="-1.142647318281601E-2"/>
    <n v="0.13051606507465"/>
    <n v="0"/>
    <n v="8.4059722449045526E-6"/>
    <n v="0"/>
    <n v="0"/>
  </r>
  <r>
    <d v="2026-10-31T00:00:00"/>
    <x v="4"/>
    <x v="2"/>
    <x v="67"/>
    <x v="1"/>
    <n v="642831.43000000005"/>
    <n v="-88103.66"/>
    <n v="-7365.56"/>
    <n v="7014.04"/>
    <n v="0"/>
    <n v="-4.6500000000000004"/>
    <n v="554371.6"/>
    <n v="-0.1370556178437814"/>
    <n v="-1.1457992915254581E-2"/>
    <n v="0.1309339532537539"/>
    <n v="0"/>
    <n v="7.2373413455475904E-6"/>
    <n v="0"/>
    <n v="0"/>
  </r>
  <r>
    <d v="2026-11-30T00:00:00"/>
    <x v="4"/>
    <x v="2"/>
    <x v="68"/>
    <x v="1"/>
    <n v="554371.6"/>
    <n v="-76051.61"/>
    <n v="-6364.56"/>
    <n v="6062.69"/>
    <n v="0"/>
    <n v="-3.22"/>
    <n v="478014.9"/>
    <n v="-0.13718525685277921"/>
    <n v="-1.148067821544844E-2"/>
    <n v="0.131233823754761"/>
    <n v="0"/>
    <n v="5.8155638223748512E-6"/>
    <n v="0"/>
    <n v="0"/>
  </r>
  <r>
    <d v="2026-12-31T00:00:00"/>
    <x v="4"/>
    <x v="2"/>
    <x v="69"/>
    <x v="1"/>
    <n v="478014.9"/>
    <n v="-65619.44"/>
    <n v="-5495.77"/>
    <n v="5236.29"/>
    <n v="0"/>
    <n v="-2.2400000000000002"/>
    <n v="412133.75"/>
    <n v="-0.1372748749281765"/>
    <n v="-1.149706302335206E-2"/>
    <n v="0.13145100245699351"/>
    <n v="0"/>
    <n v="4.6771703148743061E-6"/>
    <n v="0"/>
    <n v="0"/>
  </r>
  <r>
    <d v="2027-01-31T00:00:00"/>
    <x v="4"/>
    <x v="2"/>
    <x v="70"/>
    <x v="1"/>
    <n v="412133.75"/>
    <n v="-56602.3"/>
    <n v="-4743.18"/>
    <n v="4519.97"/>
    <n v="0"/>
    <n v="-1.57"/>
    <n v="355306.68"/>
    <n v="-0.13733963100971791"/>
    <n v="-1.150882799677473E-2"/>
    <n v="0.13160682535405069"/>
    <n v="0"/>
    <n v="3.7992302276361328E-6"/>
    <n v="0"/>
    <n v="0"/>
  </r>
  <r>
    <d v="2027-02-28T00:00:00"/>
    <x v="4"/>
    <x v="2"/>
    <x v="71"/>
    <x v="1"/>
    <n v="355306.68"/>
    <n v="-48814.51"/>
    <n v="-4092.17"/>
    <n v="3900.05"/>
    <n v="0"/>
    <n v="-1.1599999999999999"/>
    <n v="306298.89"/>
    <n v="-0.13738696653737401"/>
    <n v="-1.1517300510361419E-2"/>
    <n v="0.13171897070410021"/>
    <n v="0"/>
    <n v="3.273938935455323E-6"/>
    <n v="0"/>
    <n v="0"/>
  </r>
  <r>
    <d v="2027-03-31T00:00:00"/>
    <x v="4"/>
    <x v="2"/>
    <x v="72"/>
    <x v="1"/>
    <n v="306298.89"/>
    <n v="-42091.77"/>
    <n v="-3529.61"/>
    <n v="3364.18"/>
    <n v="0"/>
    <n v="-0.85"/>
    <n v="264040.84000000003"/>
    <n v="-0.13742058481813971"/>
    <n v="-1.1523404226180251E-2"/>
    <n v="0.13179982852899011"/>
    <n v="0"/>
    <n v="2.7674347408993959E-6"/>
    <n v="0"/>
    <n v="0"/>
  </r>
  <r>
    <d v="2027-04-30T00:00:00"/>
    <x v="4"/>
    <x v="2"/>
    <x v="73"/>
    <x v="1"/>
    <n v="264040.84000000003"/>
    <n v="-36291.06"/>
    <n v="-3043.81"/>
    <n v="2901.32"/>
    <n v="0"/>
    <n v="-0.61"/>
    <n v="227606.69"/>
    <n v="-0.13744486979980031"/>
    <n v="-1.1527794426651619E-2"/>
    <n v="0.13185796620765611"/>
    <n v="0"/>
    <n v="2.297556615565633E-6"/>
    <n v="0"/>
    <n v="0"/>
  </r>
  <r>
    <d v="2027-05-31T00:00:00"/>
    <x v="4"/>
    <x v="2"/>
    <x v="74"/>
    <x v="1"/>
    <n v="227606.69"/>
    <n v="-31287.360000000001"/>
    <n v="-2624.52"/>
    <n v="2501.77"/>
    <n v="0"/>
    <n v="-0.43"/>
    <n v="196196.15"/>
    <n v="-0.13746240959814729"/>
    <n v="-1.153095549829776E-2"/>
    <n v="0.1318998230165904"/>
    <n v="0"/>
    <n v="1.8859078880671369E-6"/>
    <n v="0"/>
    <n v="0"/>
  </r>
  <r>
    <d v="2027-06-30T00:00:00"/>
    <x v="4"/>
    <x v="2"/>
    <x v="75"/>
    <x v="1"/>
    <n v="196196.15"/>
    <n v="-26972.06"/>
    <n v="-2262.7800000000002"/>
    <n v="2157.0100000000002"/>
    <n v="0"/>
    <n v="-0.31"/>
    <n v="169118.02"/>
    <n v="-0.13747498344160961"/>
    <n v="-1.153323132962049E-2"/>
    <n v="0.13192996506867211"/>
    <n v="0"/>
    <n v="1.5584365602081609E-6"/>
    <n v="0"/>
    <n v="0"/>
  </r>
  <r>
    <d v="2027-07-31T00:00:00"/>
    <x v="4"/>
    <x v="2"/>
    <x v="76"/>
    <x v="1"/>
    <n v="169118.02"/>
    <n v="-23251.03"/>
    <n v="-1950.75"/>
    <n v="1859.62"/>
    <n v="0"/>
    <n v="-0.22"/>
    <n v="145775.63"/>
    <n v="-0.1374840498788546"/>
    <n v="-1.153486918019386E-2"/>
    <n v="0.1319516544919524"/>
    <n v="0"/>
    <n v="1.298542080652649E-6"/>
    <n v="0"/>
    <n v="0"/>
  </r>
  <r>
    <d v="2027-08-31T00:00:00"/>
    <x v="4"/>
    <x v="2"/>
    <x v="77"/>
    <x v="1"/>
    <n v="145775.63"/>
    <n v="-20042.78"/>
    <n v="-1681.67"/>
    <n v="1603.13"/>
    <n v="0"/>
    <n v="-0.16"/>
    <n v="125654.16"/>
    <n v="-0.13749057989203031"/>
    <n v="-1.153604830578424E-2"/>
    <n v="0.1319672692060018"/>
    <n v="0"/>
    <n v="1.090151401737358E-6"/>
    <n v="0"/>
    <n v="0"/>
  </r>
  <r>
    <d v="2027-09-30T00:00:00"/>
    <x v="4"/>
    <x v="2"/>
    <x v="78"/>
    <x v="1"/>
    <n v="125654.16"/>
    <n v="-17276.849999999999"/>
    <n v="-1449.66"/>
    <n v="1381.97"/>
    <n v="0"/>
    <n v="-0.11"/>
    <n v="108309.5"/>
    <n v="-0.13749527494101069"/>
    <n v="-1.153689710703198E-2"/>
    <n v="0.1319785102375704"/>
    <n v="0"/>
    <n v="9.0816910726086137E-7"/>
    <n v="0"/>
    <n v="0"/>
  </r>
  <r>
    <d v="2027-10-31T00:00:00"/>
    <x v="4"/>
    <x v="2"/>
    <x v="79"/>
    <x v="1"/>
    <n v="108309.5"/>
    <n v="-14892.41"/>
    <n v="-1249.6199999999999"/>
    <n v="1191.28"/>
    <n v="0"/>
    <n v="-0.08"/>
    <n v="93358.67"/>
    <n v="-0.13749865685757759"/>
    <n v="-1.1537508069933901E-2"/>
    <n v="0.13198660109905341"/>
    <n v="0"/>
    <n v="7.5323030445764996E-7"/>
    <n v="0"/>
    <n v="0"/>
  </r>
  <r>
    <d v="2022-09-30T00:00:00"/>
    <x v="4"/>
    <x v="3"/>
    <x v="0"/>
    <x v="0"/>
    <n v="62500"/>
    <n v="-14000"/>
    <n v="-16.64"/>
    <n v="4400.2933309999999"/>
    <n v="0"/>
    <n v="0"/>
    <n v="679750.26"/>
    <n v="-0.224"/>
    <n v="-2.6624E-4"/>
    <n v="0.85659043510133315"/>
    <n v="0"/>
    <n v="0"/>
    <n v="0"/>
    <n v="0"/>
  </r>
  <r>
    <d v="2022-10-31T00:00:00"/>
    <x v="4"/>
    <x v="3"/>
    <x v="1"/>
    <x v="0"/>
    <n v="679750.26"/>
    <n v="-10291.07"/>
    <n v="-6903.66"/>
    <n v="6276.84"/>
    <n v="0"/>
    <n v="0"/>
    <n v="668832.37"/>
    <n v="-1.513948666970719E-2"/>
    <n v="-1.015617117969179E-2"/>
    <n v="0.1087233552985446"/>
    <n v="0"/>
    <n v="0"/>
    <n v="0"/>
    <n v="0"/>
  </r>
  <r>
    <d v="2022-11-30T00:00:00"/>
    <x v="4"/>
    <x v="3"/>
    <x v="2"/>
    <x v="0"/>
    <n v="668832.37"/>
    <n v="-11109.06"/>
    <n v="-6402.61"/>
    <n v="5988.47"/>
    <n v="0"/>
    <n v="0"/>
    <n v="657533.80999999994"/>
    <n v="-1.6609632694661591E-2"/>
    <n v="-9.5728171768959085E-3"/>
    <n v="0.10893569390688029"/>
    <n v="0"/>
    <n v="0"/>
    <n v="0"/>
    <n v="0"/>
  </r>
  <r>
    <d v="2022-12-31T00:00:00"/>
    <x v="4"/>
    <x v="3"/>
    <x v="3"/>
    <x v="0"/>
    <n v="657533.80999999994"/>
    <n v="-11128.81"/>
    <n v="-5790.72"/>
    <n v="5893.03"/>
    <n v="0"/>
    <n v="0"/>
    <n v="646507.31000000006"/>
    <n v="-1.692507644587888E-2"/>
    <n v="-8.806725847299017E-3"/>
    <n v="0.1055241186859298"/>
    <n v="0"/>
    <n v="0"/>
    <n v="0"/>
    <n v="0"/>
  </r>
  <r>
    <d v="2023-01-31T00:00:00"/>
    <x v="4"/>
    <x v="3"/>
    <x v="4"/>
    <x v="0"/>
    <n v="646507.31000000006"/>
    <n v="-11636.43"/>
    <n v="-5827.26"/>
    <n v="5980.5999999999995"/>
    <n v="0"/>
    <n v="0"/>
    <n v="635024.22"/>
    <n v="-1.7998914815054449E-2"/>
    <n v="-9.0134479685929619E-3"/>
    <n v="0.10891870957419469"/>
    <n v="0"/>
    <n v="0"/>
    <n v="0"/>
    <n v="0"/>
  </r>
  <r>
    <d v="2023-02-28T00:00:00"/>
    <x v="4"/>
    <x v="3"/>
    <x v="5"/>
    <x v="0"/>
    <n v="635024.22"/>
    <n v="-12668"/>
    <n v="-6045.3099999999986"/>
    <n v="5173.0700000000006"/>
    <n v="0"/>
    <n v="0"/>
    <n v="621483.98"/>
    <n v="-1.9948845415691391E-2"/>
    <n v="-9.5198101262972297E-3"/>
    <n v="0.1061922685405606"/>
    <n v="0"/>
    <n v="0"/>
    <n v="0"/>
    <n v="0"/>
  </r>
  <r>
    <d v="2023-03-31T00:00:00"/>
    <x v="4"/>
    <x v="3"/>
    <x v="6"/>
    <x v="0"/>
    <n v="621483.98"/>
    <n v="-11760.18"/>
    <n v="-5386.6299999999992"/>
    <n v="5900.62"/>
    <n v="0"/>
    <n v="0"/>
    <n v="610237.79"/>
    <n v="-1.8922740373774401E-2"/>
    <n v="-8.6673674195109577E-3"/>
    <n v="0.1117889505944849"/>
    <n v="0"/>
    <n v="0"/>
    <n v="0"/>
    <n v="0"/>
  </r>
  <r>
    <d v="2023-04-30T00:00:00"/>
    <x v="4"/>
    <x v="3"/>
    <x v="7"/>
    <x v="0"/>
    <n v="610237.79"/>
    <n v="-31456.45"/>
    <n v="-5593.62"/>
    <n v="5520.869999999999"/>
    <n v="0"/>
    <n v="0"/>
    <n v="578708.55000000005"/>
    <n v="-5.154785645117127E-2"/>
    <n v="-9.166295650094039E-3"/>
    <n v="0.11007280457016599"/>
    <n v="0"/>
    <n v="0"/>
    <n v="0"/>
    <n v="0"/>
  </r>
  <r>
    <d v="2023-05-31T00:00:00"/>
    <x v="4"/>
    <x v="3"/>
    <x v="8"/>
    <x v="0"/>
    <n v="578708.55000000005"/>
    <n v="-29109.83"/>
    <n v="-5748.66"/>
    <n v="5454.8345850000014"/>
    <n v="0"/>
    <n v="43.3"/>
    <n v="549261.59"/>
    <n v="-5.0301364996248973E-2"/>
    <n v="-9.9336012920493381E-3"/>
    <n v="0.11098207928364941"/>
    <n v="0"/>
    <n v="7.4821773412540724E-5"/>
    <n v="5882.83"/>
    <n v="1.0710433984652009E-2"/>
  </r>
  <r>
    <d v="2023-06-30T00:00:00"/>
    <x v="4"/>
    <x v="3"/>
    <x v="9"/>
    <x v="0"/>
    <n v="549261.59"/>
    <n v="-21288.18"/>
    <n v="-5076.5200000000004"/>
    <n v="4893.6454199999998"/>
    <n v="0"/>
    <n v="44.09"/>
    <n v="527746.45000000007"/>
    <n v="-3.8757816653445583E-2"/>
    <n v="-9.2424449341160005E-3"/>
    <n v="0.1083989008042598"/>
    <n v="0"/>
    <n v="8.0271405834149087E-5"/>
    <n v="9106.18"/>
    <n v="1.725483894775607E-2"/>
  </r>
  <r>
    <d v="2023-07-31T00:00:00"/>
    <x v="4"/>
    <x v="3"/>
    <x v="10"/>
    <x v="0"/>
    <n v="527746.45000000007"/>
    <n v="-26449.35"/>
    <n v="-4832.7700000000004"/>
    <n v="4790.770055"/>
    <n v="0"/>
    <n v="42.63"/>
    <n v="501203.74"/>
    <n v="-5.0117532765971223E-2"/>
    <n v="-9.1573709306808204E-3"/>
    <n v="0.1068836254102459"/>
    <n v="0"/>
    <n v="8.0777426356918171E-5"/>
    <n v="12151.47"/>
    <n v="2.4244571678575261E-2"/>
  </r>
  <r>
    <d v="2023-08-31T00:00:00"/>
    <x v="4"/>
    <x v="3"/>
    <x v="11"/>
    <x v="0"/>
    <n v="501203.74"/>
    <n v="-27032.04"/>
    <n v="-4723.4400000000014"/>
    <n v="4641.5722509999996"/>
    <n v="0"/>
    <n v="65.760000000000005"/>
    <n v="474024.04"/>
    <n v="-5.3934234409344188E-2"/>
    <n v="-9.4241914475737959E-3"/>
    <n v="0.10903903081827911"/>
    <n v="0"/>
    <n v="1.312041286842752E-4"/>
    <n v="12070.76"/>
    <n v="2.5464446908642021E-2"/>
  </r>
  <r>
    <d v="2023-09-30T00:00:00"/>
    <x v="4"/>
    <x v="3"/>
    <x v="12"/>
    <x v="0"/>
    <n v="474024.03999999992"/>
    <n v="-27273.84"/>
    <n v="-4322.21"/>
    <n v="4240.5515480000004"/>
    <n v="0"/>
    <n v="56.06"/>
    <n v="446612.39"/>
    <n v="-5.7536828722863947E-2"/>
    <n v="-9.1181240512611984E-3"/>
    <n v="0.1088412671377033"/>
    <n v="0"/>
    <n v="1.182640441611358E-4"/>
    <n v="12141.92"/>
    <n v="2.7186706575695309E-2"/>
  </r>
  <r>
    <d v="2023-10-31T00:00:00"/>
    <x v="4"/>
    <x v="3"/>
    <x v="13"/>
    <x v="0"/>
    <n v="446612.39"/>
    <n v="-9458.5500000000011"/>
    <n v="-3894.42"/>
    <n v="4004.198789"/>
    <n v="0"/>
    <n v="48.1"/>
    <n v="437215.52"/>
    <n v="-2.1178431704503321E-2"/>
    <n v="-8.7199103455235516E-3"/>
    <n v="0.10556404749071829"/>
    <n v="0"/>
    <n v="1.076996542796316E-4"/>
    <n v="16801.8"/>
    <n v="3.8429102425275287E-2"/>
  </r>
  <r>
    <d v="2023-11-30T00:00:00"/>
    <x v="4"/>
    <x v="3"/>
    <x v="14"/>
    <x v="0"/>
    <n v="437215.52"/>
    <n v="-9307.7099999999991"/>
    <n v="-3787.19"/>
    <n v="3685.211886"/>
    <n v="0"/>
    <n v="45.54"/>
    <n v="427760.29"/>
    <n v="-2.1288608419024101E-2"/>
    <n v="-8.6620667079704769E-3"/>
    <n v="0.1025506702346705"/>
    <n v="0"/>
    <n v="1.041591570216903E-4"/>
    <n v="26395.77"/>
    <n v="6.1706920013543103E-2"/>
  </r>
  <r>
    <d v="2023-12-31T00:00:00"/>
    <x v="4"/>
    <x v="3"/>
    <x v="15"/>
    <x v="0"/>
    <n v="427760.29"/>
    <n v="-22286.02"/>
    <n v="-3637.3"/>
    <n v="3678.456815"/>
    <n v="13096.03"/>
    <n v="43.75"/>
    <n v="392375.57"/>
    <n v="-5.2099319457633617E-2"/>
    <n v="-8.5031268330213634E-3"/>
    <n v="0.101250311241358"/>
    <n v="3.061534767521314E-2"/>
    <n v="1.0227690840587381E-4"/>
    <n v="32772.39"/>
    <n v="8.3523013423083395E-2"/>
  </r>
  <r>
    <d v="2024-01-31T00:00:00"/>
    <x v="4"/>
    <x v="3"/>
    <x v="16"/>
    <x v="0"/>
    <n v="392375.57"/>
    <n v="-8984.41"/>
    <n v="-3490.56"/>
    <n v="3486.7699990000001"/>
    <n v="0"/>
    <n v="41.4"/>
    <n v="383345.98"/>
    <n v="-2.2897475497773729E-2"/>
    <n v="-8.8959666882420831E-3"/>
    <n v="0.1046291052904631"/>
    <n v="0"/>
    <n v="1.055111560589769E-4"/>
    <n v="36623.300000000003"/>
    <n v="9.553589162458416E-2"/>
  </r>
  <r>
    <d v="2024-02-29T00:00:00"/>
    <x v="4"/>
    <x v="3"/>
    <x v="17"/>
    <x v="0"/>
    <n v="383345.98"/>
    <n v="-8912.380000000001"/>
    <n v="-3399.36"/>
    <n v="3122.9990160000002"/>
    <n v="0"/>
    <n v="38.840000000000003"/>
    <n v="374118.40000000002"/>
    <n v="-2.3248919944328102E-2"/>
    <n v="-8.8676030983812597E-3"/>
    <n v="0.1025358652596369"/>
    <n v="0"/>
    <n v="1.013183965043797E-4"/>
    <n v="40517.769999999997"/>
    <n v="0.10830199744252091"/>
  </r>
  <r>
    <d v="2024-03-31T00:00:00"/>
    <x v="4"/>
    <x v="3"/>
    <x v="18"/>
    <x v="0"/>
    <n v="374118.40000000002"/>
    <n v="-14472.96"/>
    <n v="-3042.26"/>
    <n v="3235.4439010000001"/>
    <n v="23071.43"/>
    <n v="37.31"/>
    <n v="336729.89"/>
    <n v="-3.8685507048036118E-2"/>
    <n v="-8.1318106781168749E-3"/>
    <n v="0.1018253651927373"/>
    <n v="6.1668792553373472E-2"/>
    <n v="9.9727786711372658E-5"/>
    <n v="30665.93"/>
    <n v="9.1069818601490965E-2"/>
  </r>
  <r>
    <d v="2024-04-30T00:00:00"/>
    <x v="4"/>
    <x v="3"/>
    <x v="19"/>
    <x v="0"/>
    <n v="336729.89"/>
    <n v="-20440.59"/>
    <n v="-3115.57"/>
    <n v="3062.3796120000002"/>
    <n v="0"/>
    <n v="34.57"/>
    <n v="316201.53000000003"/>
    <n v="-6.0703224177693277E-2"/>
    <n v="-9.2524307836171008E-3"/>
    <n v="0.1106493752188141"/>
    <n v="0"/>
    <n v="1.0266388885168469E-4"/>
    <n v="11468.87"/>
    <n v="3.6270760612701652E-2"/>
  </r>
  <r>
    <d v="2024-05-31T00:00:00"/>
    <x v="4"/>
    <x v="3"/>
    <x v="20"/>
    <x v="0"/>
    <n v="316201.53000000003"/>
    <n v="-22009.4"/>
    <n v="-3226.28"/>
    <n v="3003.3978040000002"/>
    <n v="0"/>
    <n v="170.74"/>
    <n v="293798.51"/>
    <n v="-6.9605608802715171E-2"/>
    <n v="-1.020323968704389E-2"/>
    <n v="0.1118355975288822"/>
    <n v="0"/>
    <n v="5.3997208678908048E-4"/>
    <n v="11427.56"/>
    <n v="3.8895908627991339E-2"/>
  </r>
  <r>
    <d v="2024-06-30T00:00:00"/>
    <x v="4"/>
    <x v="3"/>
    <x v="21"/>
    <x v="0"/>
    <n v="293798.51"/>
    <n v="-14510.27"/>
    <n v="-2770.2"/>
    <n v="2652.3555999999999"/>
    <n v="0"/>
    <n v="32.049999999999997"/>
    <n v="279138.28000000003"/>
    <n v="-4.938850779059431E-2"/>
    <n v="-9.4289109907330707E-3"/>
    <n v="0.10983829178257799"/>
    <n v="0"/>
    <n v="1.0908836807919819E-4"/>
    <n v="11475.88"/>
    <n v="4.1111810246878357E-2"/>
  </r>
  <r>
    <d v="2024-07-31T00:00:00"/>
    <x v="4"/>
    <x v="3"/>
    <x v="22"/>
    <x v="0"/>
    <n v="279138.28000000003"/>
    <n v="-8234.89"/>
    <n v="-2473.2600000000002"/>
    <n v="2537.4966680000002"/>
    <n v="0"/>
    <n v="28.01"/>
    <n v="270939.61"/>
    <n v="-2.950111321170281E-2"/>
    <n v="-8.8603397570551773E-3"/>
    <n v="0.1070328902844115"/>
    <n v="0"/>
    <n v="1.003445317496404E-4"/>
    <n v="11478.09"/>
    <n v="4.2364016099380973E-2"/>
  </r>
  <r>
    <d v="2024-08-31T00:00:00"/>
    <x v="4"/>
    <x v="3"/>
    <x v="23"/>
    <x v="0"/>
    <n v="270939.61"/>
    <n v="-12184.82"/>
    <n v="-2526.33"/>
    <n v="2473.9980679999999"/>
    <n v="0"/>
    <n v="25.58"/>
    <n v="258676.88"/>
    <n v="-4.4972457146446772E-2"/>
    <n v="-9.3243287683185197E-3"/>
    <n v="0.1075122684755018"/>
    <n v="0"/>
    <n v="9.4412182847683287E-5"/>
    <n v="11429.88"/>
    <n v="4.4185935751196628E-2"/>
  </r>
  <r>
    <d v="2024-09-30T00:00:00"/>
    <x v="4"/>
    <x v="3"/>
    <x v="24"/>
    <x v="0"/>
    <n v="258676.88"/>
    <n v="-8035.42"/>
    <n v="-2364.98"/>
    <n v="2270.621936"/>
    <n v="8158.98"/>
    <n v="23.15"/>
    <n v="242364.95"/>
    <n v="-3.1063541511711441E-2"/>
    <n v="-9.14260292609065E-3"/>
    <n v="0.1067969438217027"/>
    <n v="3.1541203063837793E-2"/>
    <n v="8.9493889055720785E-5"/>
    <n v="11427.59"/>
    <n v="4.7150340839300399E-2"/>
  </r>
  <r>
    <d v="2024-10-31T00:00:00"/>
    <x v="4"/>
    <x v="3"/>
    <x v="25"/>
    <x v="0"/>
    <n v="242364.95"/>
    <n v="-7345.98"/>
    <n v="-2214.3000000000002"/>
    <n v="2267.0532109999999"/>
    <n v="0"/>
    <n v="20.99"/>
    <n v="235050.73"/>
    <n v="-3.03095806551236E-2"/>
    <n v="-9.136222048608927E-3"/>
    <n v="0.11013442038878329"/>
    <n v="0"/>
    <n v="8.6604931942510657E-5"/>
    <n v="11423.99"/>
    <n v="4.8602231526785722E-2"/>
  </r>
  <r>
    <d v="2024-11-30T00:00:00"/>
    <x v="4"/>
    <x v="3"/>
    <x v="26"/>
    <x v="0"/>
    <n v="235050.73"/>
    <n v="-16876.310000000001"/>
    <n v="-2366.4299999999998"/>
    <n v="2179.0274300000001"/>
    <n v="0"/>
    <n v="18.46"/>
    <n v="217968.57"/>
    <n v="-7.1798585777631901E-2"/>
    <n v="-1.006774154668654E-2"/>
    <n v="0.1127905469527082"/>
    <n v="0"/>
    <n v="7.8536237687923795E-5"/>
    <n v="3996.33"/>
    <n v="1.833443234499359E-2"/>
  </r>
  <r>
    <d v="2024-12-31T00:00:00"/>
    <x v="4"/>
    <x v="3"/>
    <x v="27"/>
    <x v="0"/>
    <n v="217968.57"/>
    <n v="-7022.53"/>
    <n v="-1980.51"/>
    <n v="2024.686747"/>
    <n v="0"/>
    <n v="16.21"/>
    <n v="210974"/>
    <n v="-3.2218085387264783E-2"/>
    <n v="-9.0862182561458286E-3"/>
    <n v="0.1093692252696444"/>
    <n v="0"/>
    <n v="7.4368520195365777E-5"/>
    <n v="4012.63"/>
    <n v="1.9019547432385039E-2"/>
  </r>
  <r>
    <d v="2025-01-31T00:00:00"/>
    <x v="4"/>
    <x v="3"/>
    <x v="28"/>
    <x v="0"/>
    <n v="210974"/>
    <n v="-7084.79"/>
    <n v="-1979.83"/>
    <n v="1955.3335460000001"/>
    <n v="0"/>
    <n v="13.72"/>
    <n v="203851"/>
    <n v="-3.3581341776711821E-2"/>
    <n v="-9.3842369201892172E-3"/>
    <n v="0.1091247055194387"/>
    <n v="0"/>
    <n v="6.5031710068539253E-5"/>
    <n v="4178.41"/>
    <n v="2.0497373081319201E-2"/>
  </r>
  <r>
    <d v="2025-02-28T00:00:00"/>
    <x v="4"/>
    <x v="3"/>
    <x v="29"/>
    <x v="0"/>
    <n v="203851"/>
    <n v="-12983.25"/>
    <n v="-1950.99"/>
    <n v="1720.4004640000001"/>
    <n v="0"/>
    <n v="11.13"/>
    <n v="190626.02"/>
    <n v="-6.3689900957071582E-2"/>
    <n v="-9.5706668105626173E-3"/>
    <n v="0.1100149074849487"/>
    <n v="0"/>
    <n v="5.4598701993122433E-5"/>
    <n v="4177.41"/>
    <n v="2.1914164708469491E-2"/>
  </r>
  <r>
    <d v="2025-03-31T00:00:00"/>
    <x v="4"/>
    <x v="3"/>
    <x v="30"/>
    <x v="0"/>
    <n v="190626.02"/>
    <n v="-7227.96"/>
    <n v="-1543.91"/>
    <n v="1752.8943859999999"/>
    <n v="0"/>
    <n v="8.7200000000000006"/>
    <n v="183598.33"/>
    <n v="-3.7916964326276129E-2"/>
    <n v="-8.0991566628731988E-3"/>
    <n v="0.1082691532386038"/>
    <n v="0"/>
    <n v="4.57440175270931E-5"/>
    <n v="4177.29"/>
    <n v="2.2752331135038099E-2"/>
  </r>
  <r>
    <d v="2025-04-30T00:00:00"/>
    <x v="4"/>
    <x v="3"/>
    <x v="31"/>
    <x v="0"/>
    <n v="183598.33"/>
    <n v="-15398.81"/>
    <n v="-1796.79"/>
    <n v="1634.0448389999999"/>
    <n v="0"/>
    <n v="0.21"/>
    <n v="167960.87"/>
    <n v="-8.387227705175751E-2"/>
    <n v="-9.7865269253810758E-3"/>
    <n v="0.10828463894252199"/>
    <n v="0"/>
    <n v="1.1438012535299201E-6"/>
    <n v="4177.29"/>
    <n v="2.4870614209130969E-2"/>
  </r>
  <r>
    <d v="2025-05-31T00:00:00"/>
    <x v="4"/>
    <x v="3"/>
    <x v="32"/>
    <x v="0"/>
    <n v="167960.87"/>
    <n v="-5680.55"/>
    <n v="-1412.94"/>
    <n v="1531.21"/>
    <n v="0"/>
    <n v="0"/>
    <n v="162398.59"/>
    <n v="-3.3820675017937223E-2"/>
    <n v="-8.4123165115779653E-3"/>
    <n v="0.10733906595759959"/>
    <n v="0"/>
    <n v="0"/>
    <n v="4177.29"/>
    <n v="2.572245239321351E-2"/>
  </r>
  <r>
    <d v="2025-06-30T00:00:00"/>
    <x v="4"/>
    <x v="3"/>
    <x v="33"/>
    <x v="0"/>
    <n v="162398.59"/>
    <n v="-13416.82"/>
    <n v="-1686.33"/>
    <n v="1431.92"/>
    <n v="4177.29"/>
    <n v="0"/>
    <n v="144550.01"/>
    <n v="-8.2616603998840132E-2"/>
    <n v="-1.038389557446281E-2"/>
    <n v="0.10727736819225669"/>
    <n v="2.572245239321351E-2"/>
    <n v="0"/>
    <n v="6048.13"/>
    <n v="4.1841090152812857E-2"/>
  </r>
  <r>
    <d v="2025-07-31T00:00:00"/>
    <x v="4"/>
    <x v="3"/>
    <x v="34"/>
    <x v="0"/>
    <n v="144550.01"/>
    <n v="-5692.7199999999993"/>
    <n v="-1315.73"/>
    <n v="1308.0999999999999"/>
    <n v="0"/>
    <n v="0"/>
    <n v="138834.38"/>
    <n v="-3.938235632083318E-2"/>
    <n v="-9.1022477272744567E-3"/>
    <n v="0.1065501315471729"/>
    <n v="0"/>
    <n v="0"/>
    <n v="7080.58"/>
    <n v="5.1000191739250751E-2"/>
  </r>
  <r>
    <d v="2025-08-31T00:00:00"/>
    <x v="4"/>
    <x v="3"/>
    <x v="35"/>
    <x v="0"/>
    <n v="138834.38"/>
    <n v="-11114.95"/>
    <n v="-1235.31"/>
    <n v="1257.1400000000001"/>
    <n v="0"/>
    <n v="0"/>
    <n v="127741.26"/>
    <n v="-8.0059060299041196E-2"/>
    <n v="-8.8977240363662079E-3"/>
    <n v="0.10661487217661331"/>
    <n v="0"/>
    <n v="0"/>
    <n v="3021.03"/>
    <n v="2.3649602328957769E-2"/>
  </r>
  <r>
    <d v="2025-09-30T00:00:00"/>
    <x v="4"/>
    <x v="3"/>
    <x v="36"/>
    <x v="0"/>
    <n v="127741.26"/>
    <n v="-12642.57"/>
    <n v="-1222.8699999999999"/>
    <n v="1045.53"/>
    <n v="0"/>
    <n v="0"/>
    <n v="114921.47"/>
    <n v="-9.8970136978451598E-2"/>
    <n v="-9.5730228432066525E-3"/>
    <n v="9.9581098542475627E-2"/>
    <n v="0"/>
    <n v="0"/>
    <n v="3109.5"/>
    <n v="2.7057607251282111E-2"/>
  </r>
  <r>
    <d v="2025-10-31T00:00:00"/>
    <x v="4"/>
    <x v="3"/>
    <x v="37"/>
    <x v="1"/>
    <n v="114921.47"/>
    <n v="-8020.01"/>
    <n v="-1075.58"/>
    <n v="1014.58"/>
    <n v="0"/>
    <n v="-3.89"/>
    <n v="106836.57"/>
    <n v="-6.9786851611143466E-2"/>
    <n v="-9.3592889363781941E-3"/>
    <n v="0.1059411958931067"/>
    <n v="0"/>
    <n v="3.3835660055673737E-5"/>
    <n v="3456.9"/>
    <n v="3.2356999999999997E-2"/>
  </r>
  <r>
    <d v="2025-11-30T00:00:00"/>
    <x v="4"/>
    <x v="3"/>
    <x v="38"/>
    <x v="1"/>
    <n v="106836.57"/>
    <n v="-8365.0400000000009"/>
    <n v="-1012.97"/>
    <n v="928.21"/>
    <n v="0"/>
    <n v="-2.4500000000000002"/>
    <n v="98384.320000000007"/>
    <n v="-7.8297524364460205E-2"/>
    <n v="-9.4815336601491614E-3"/>
    <n v="0.1042576274823501"/>
    <n v="0"/>
    <n v="2.2893534257777018E-5"/>
    <n v="3306.17"/>
    <n v="3.3605000000000003E-2"/>
  </r>
  <r>
    <d v="2025-12-31T00:00:00"/>
    <x v="4"/>
    <x v="3"/>
    <x v="39"/>
    <x v="1"/>
    <n v="98384.320000000007"/>
    <n v="-8609.51"/>
    <n v="-925.76"/>
    <n v="841.13"/>
    <n v="0"/>
    <n v="-1.3"/>
    <n v="89688.88"/>
    <n v="-8.750897453499995E-2"/>
    <n v="-9.4096025270855865E-3"/>
    <n v="0.1025928318632495"/>
    <n v="0"/>
    <n v="1.3184642923933019E-5"/>
    <n v="3131.79"/>
    <n v="3.4917999999999998E-2"/>
  </r>
  <r>
    <d v="2026-01-31T00:00:00"/>
    <x v="4"/>
    <x v="3"/>
    <x v="40"/>
    <x v="1"/>
    <n v="89688.88"/>
    <n v="-7959.94"/>
    <n v="-851.59"/>
    <n v="761.78"/>
    <n v="0"/>
    <n v="-0.53"/>
    <n v="81638.59"/>
    <n v="-8.8750626907659724E-2"/>
    <n v="-9.4949156088721502E-3"/>
    <n v="0.1019224918110222"/>
    <n v="0"/>
    <n v="5.9214698742428094E-6"/>
    <n v="2756.49"/>
    <n v="3.3765000000000003E-2"/>
  </r>
  <r>
    <d v="2026-02-28T00:00:00"/>
    <x v="4"/>
    <x v="3"/>
    <x v="41"/>
    <x v="1"/>
    <n v="81638.59"/>
    <n v="-7503.51"/>
    <n v="-777"/>
    <n v="688.84"/>
    <n v="0"/>
    <n v="-0.52"/>
    <n v="74046.42"/>
    <n v="-9.1911256123745774E-2"/>
    <n v="-9.5175200542878102E-3"/>
    <n v="0.1012527077973415"/>
    <n v="0"/>
    <n v="6.3196089259688817E-6"/>
    <n v="2287.44"/>
    <n v="3.0891999999999999E-2"/>
  </r>
  <r>
    <d v="2026-03-31T00:00:00"/>
    <x v="4"/>
    <x v="3"/>
    <x v="42"/>
    <x v="1"/>
    <n v="74046.42"/>
    <n v="-6973.71"/>
    <n v="-705.18"/>
    <n v="621.69000000000005"/>
    <n v="-358.56"/>
    <n v="-0.51"/>
    <n v="66630.149999999994"/>
    <n v="-9.4180211416960036E-2"/>
    <n v="-9.5235177866442502E-3"/>
    <n v="0.10075188784984"/>
    <n v="4.8423978715178926E-3"/>
    <n v="6.8462430031329554E-6"/>
    <n v="2138.7600000000002"/>
    <n v="3.2099000000000003E-2"/>
  </r>
  <r>
    <d v="2026-04-30T00:00:00"/>
    <x v="4"/>
    <x v="3"/>
    <x v="43"/>
    <x v="1"/>
    <n v="66630.149999999994"/>
    <n v="-6349.33"/>
    <n v="-635.82000000000005"/>
    <n v="557.72"/>
    <n v="0"/>
    <n v="-0.49"/>
    <n v="60202.239999999998"/>
    <n v="-9.5292084230620036E-2"/>
    <n v="-9.5425036632373617E-3"/>
    <n v="0.1004450638476051"/>
    <n v="4.4417157514631909E-3"/>
    <n v="7.4167632533940358E-6"/>
    <n v="1983.02"/>
    <n v="3.2939000000000003E-2"/>
  </r>
  <r>
    <d v="2026-05-31T00:00:00"/>
    <x v="4"/>
    <x v="3"/>
    <x v="44"/>
    <x v="1"/>
    <n v="60202.239999999998"/>
    <n v="-5802.43"/>
    <n v="-574.96"/>
    <n v="502.68"/>
    <n v="0"/>
    <n v="-0.31"/>
    <n v="54327.22"/>
    <n v="-9.6382327117780109E-2"/>
    <n v="-9.5504350056315624E-3"/>
    <n v="0.10019882585370229"/>
    <n v="5.6550780061265446E-3"/>
    <n v="5.215188519870727E-6"/>
    <n v="1794.77"/>
    <n v="3.3036000000000003E-2"/>
  </r>
  <r>
    <d v="2026-06-30T00:00:00"/>
    <x v="4"/>
    <x v="3"/>
    <x v="45"/>
    <x v="1"/>
    <n v="54327.22"/>
    <n v="-5276.67"/>
    <n v="-519.15"/>
    <n v="452.83"/>
    <n v="-64.75"/>
    <n v="-0.2"/>
    <n v="48919.28"/>
    <n v="-9.7127505616785806E-2"/>
    <n v="-9.5559208308555223E-3"/>
    <n v="0.1000231788630957"/>
    <n v="1.191839288112141E-3"/>
    <n v="3.7419930417118681E-6"/>
    <n v="1611.48"/>
    <n v="3.2941999999999999E-2"/>
  </r>
  <r>
    <d v="2026-07-31T00:00:00"/>
    <x v="4"/>
    <x v="3"/>
    <x v="46"/>
    <x v="1"/>
    <n v="48919.28"/>
    <n v="-4775.4399999999996"/>
    <n v="-467.73"/>
    <n v="407.26"/>
    <n v="0"/>
    <n v="-0.14000000000000001"/>
    <n v="44083.23"/>
    <n v="-9.7618721316756793E-2"/>
    <n v="-9.5613213382240662E-3"/>
    <n v="9.9901727365305004E-2"/>
    <n v="4.2124396351315811E-3"/>
    <n v="2.955105551526773E-6"/>
    <n v="1437.65"/>
    <n v="3.2612000000000002E-2"/>
  </r>
  <r>
    <d v="2026-08-31T00:00:00"/>
    <x v="4"/>
    <x v="3"/>
    <x v="47"/>
    <x v="1"/>
    <n v="44083.23"/>
    <n v="-4320.4399999999996"/>
    <n v="-421.63"/>
    <n v="366.67"/>
    <n v="0"/>
    <n v="-0.12"/>
    <n v="39707.699999999997"/>
    <n v="-9.8006494164446248E-2"/>
    <n v="-9.5644576173885172E-3"/>
    <n v="9.9811171284921632E-2"/>
    <n v="5.5302199743788236E-3"/>
    <n v="2.7079085246337699E-6"/>
    <n v="1287.32"/>
    <n v="3.2419999999999997E-2"/>
  </r>
  <r>
    <d v="2026-09-30T00:00:00"/>
    <x v="4"/>
    <x v="3"/>
    <x v="48"/>
    <x v="1"/>
    <n v="39707.699999999997"/>
    <n v="-3902.36"/>
    <n v="-379.88"/>
    <n v="330.06"/>
    <n v="-171.98"/>
    <n v="-0.1"/>
    <n v="35583.440000000002"/>
    <n v="-9.8277188672223945E-2"/>
    <n v="-9.56679471934801E-3"/>
    <n v="9.9746562190124885E-2"/>
    <n v="4.331185000392675E-3"/>
    <n v="2.406933491189177E-6"/>
    <n v="1162.68"/>
    <n v="3.2675000000000003E-2"/>
  </r>
  <r>
    <d v="2026-10-31T00:00:00"/>
    <x v="4"/>
    <x v="3"/>
    <x v="49"/>
    <x v="1"/>
    <n v="35583.440000000002"/>
    <n v="-3503.86"/>
    <n v="-340.48"/>
    <n v="295.64"/>
    <n v="0"/>
    <n v="-7.0000000000000007E-2"/>
    <n v="32034.67"/>
    <n v="-9.8468802514796949E-2"/>
    <n v="-9.5686070340967582E-3"/>
    <n v="9.9700459411296405E-2"/>
    <n v="5.3953280132965327E-3"/>
    <n v="2.0369910318605291E-6"/>
    <n v="1049.8"/>
    <n v="3.2771000000000002E-2"/>
  </r>
  <r>
    <d v="2026-11-30T00:00:00"/>
    <x v="4"/>
    <x v="3"/>
    <x v="50"/>
    <x v="1"/>
    <n v="32034.67"/>
    <n v="-3158.95"/>
    <n v="-306.57"/>
    <n v="266.07"/>
    <n v="0"/>
    <n v="-0.05"/>
    <n v="28835.16"/>
    <n v="-9.8610482714470316E-2"/>
    <n v="-9.5698213167422063E-3"/>
    <n v="9.9666914752294986E-2"/>
    <n v="0"/>
    <n v="1.5886766800660701E-6"/>
    <n v="944.14"/>
    <n v="3.2743000000000001E-2"/>
  </r>
  <r>
    <d v="2026-12-31T00:00:00"/>
    <x v="4"/>
    <x v="3"/>
    <x v="51"/>
    <x v="1"/>
    <n v="28835.16"/>
    <n v="-2846.35"/>
    <n v="-275.97000000000003"/>
    <n v="239.43"/>
    <n v="-93.25"/>
    <n v="-0.04"/>
    <n v="25858.98"/>
    <n v="-9.8711147472807667E-2"/>
    <n v="-9.5707152666344875E-3"/>
    <n v="9.9642871996857188E-2"/>
    <n v="3.234002455550319E-3"/>
    <n v="1.286467360082349E-6"/>
    <n v="845.42"/>
    <n v="3.2694000000000001E-2"/>
  </r>
  <r>
    <d v="2027-01-31T00:00:00"/>
    <x v="4"/>
    <x v="3"/>
    <x v="52"/>
    <x v="1"/>
    <n v="25858.98"/>
    <n v="-2554.44"/>
    <n v="-247.51"/>
    <n v="214.68"/>
    <n v="0"/>
    <n v="-0.03"/>
    <n v="23271.69"/>
    <n v="-9.8783473939571612E-2"/>
    <n v="-9.5713686911822349E-3"/>
    <n v="9.9625590297979238E-2"/>
    <n v="2.4935126629645398E-3"/>
    <n v="1.081840219946556E-6"/>
    <n v="759.87"/>
    <n v="3.2652E-2"/>
  </r>
  <r>
    <d v="2027-02-28T00:00:00"/>
    <x v="4"/>
    <x v="3"/>
    <x v="53"/>
    <x v="1"/>
    <n v="23271.69"/>
    <n v="-2300.08"/>
    <n v="-222.75"/>
    <n v="193.18"/>
    <n v="0"/>
    <n v="-0.02"/>
    <n v="20942.02"/>
    <n v="-9.8835919177034062E-2"/>
    <n v="-9.5718289673631472E-3"/>
    <n v="9.9613112112426391E-2"/>
    <n v="7.1253874505413026E-2"/>
    <n v="9.2573477564820427E-7"/>
    <n v="683.94"/>
    <n v="3.2659000000000001E-2"/>
  </r>
  <r>
    <d v="2027-03-31T00:00:00"/>
    <x v="4"/>
    <x v="3"/>
    <x v="54"/>
    <x v="1"/>
    <n v="20942.02"/>
    <n v="-2070.61"/>
    <n v="-200.46"/>
    <n v="173.83"/>
    <n v="0"/>
    <n v="-0.02"/>
    <n v="18844.759999999998"/>
    <n v="-9.8873491920794698E-2"/>
    <n v="-9.5721635757999701E-3"/>
    <n v="9.9604145005781616E-2"/>
    <n v="0"/>
    <n v="7.772202965660738E-7"/>
    <n v="616.20000000000005"/>
    <n v="3.2698999999999999E-2"/>
  </r>
  <r>
    <d v="2027-04-30T00:00:00"/>
    <x v="4"/>
    <x v="3"/>
    <x v="55"/>
    <x v="1"/>
    <n v="18844.759999999998"/>
    <n v="-1863.76"/>
    <n v="-180.39"/>
    <n v="156.41"/>
    <n v="0"/>
    <n v="-0.01"/>
    <n v="16957.009999999998"/>
    <n v="-9.8900549328792511E-2"/>
    <n v="-9.5724049606608838E-3"/>
    <n v="9.9597690507269021E-2"/>
    <n v="0"/>
    <n v="6.4141086368081515E-7"/>
    <n v="554.54"/>
    <n v="3.2703000000000003E-2"/>
  </r>
  <r>
    <d v="2027-05-31T00:00:00"/>
    <x v="4"/>
    <x v="3"/>
    <x v="56"/>
    <x v="1"/>
    <n v="16957.009999999998"/>
    <n v="-1677.39"/>
    <n v="-162.32"/>
    <n v="140.72999999999999"/>
    <n v="0"/>
    <n v="-0.01"/>
    <n v="15258.02"/>
    <n v="-9.8920061893662661E-2"/>
    <n v="-9.5725776722406595E-3"/>
    <n v="9.9593040542150665E-2"/>
    <n v="0"/>
    <n v="5.2511251633250568E-7"/>
    <n v="498.81"/>
    <n v="3.2690999999999998E-2"/>
  </r>
  <r>
    <d v="2027-06-30T00:00:00"/>
    <x v="4"/>
    <x v="3"/>
    <x v="57"/>
    <x v="1"/>
    <n v="15258.02"/>
    <n v="-1509.54"/>
    <n v="-146.06"/>
    <n v="126.63"/>
    <n v="0"/>
    <n v="-0.01"/>
    <n v="13729.05"/>
    <n v="-9.8934085679767428E-2"/>
    <n v="-9.5727024563869115E-3"/>
    <n v="9.958969528043804E-2"/>
    <n v="0"/>
    <n v="4.3648216935470858E-7"/>
    <n v="448.71"/>
    <n v="3.2682999999999997E-2"/>
  </r>
  <r>
    <d v="2027-07-31T00:00:00"/>
    <x v="4"/>
    <x v="3"/>
    <x v="58"/>
    <x v="1"/>
    <n v="13729.05"/>
    <n v="-1358.41"/>
    <n v="-131.43"/>
    <n v="113.94"/>
    <n v="0"/>
    <n v="-0.01"/>
    <n v="12353.14"/>
    <n v="-9.8944184639596242E-2"/>
    <n v="-9.572792269818069E-3"/>
    <n v="9.9587286992880775E-2"/>
    <n v="0"/>
    <n v="3.6565007012740517E-7"/>
    <n v="403.72"/>
    <n v="3.2681000000000002E-2"/>
  </r>
  <r>
    <d v="2027-08-31T00:00:00"/>
    <x v="4"/>
    <x v="3"/>
    <x v="59"/>
    <x v="1"/>
    <n v="12353.14"/>
    <n v="-1222.3599999999999"/>
    <n v="-118.25"/>
    <n v="102.52"/>
    <n v="0"/>
    <n v="0"/>
    <n v="11115.04"/>
    <n v="-9.8951457191396849E-2"/>
    <n v="-9.5728568213442663E-3"/>
    <n v="9.9585553073816072E-2"/>
    <n v="0"/>
    <n v="3.0596755764247598E-7"/>
    <n v="363.31"/>
    <n v="3.2686E-2"/>
  </r>
  <r>
    <d v="2027-09-30T00:00:00"/>
    <x v="4"/>
    <x v="3"/>
    <x v="60"/>
    <x v="1"/>
    <n v="11115.04"/>
    <n v="-1099.9100000000001"/>
    <n v="-106.4"/>
    <n v="92.24"/>
    <n v="0"/>
    <n v="0"/>
    <n v="10000.969999999999"/>
    <n v="-9.8956689741019219E-2"/>
    <n v="-9.5729033461948668E-3"/>
    <n v="9.9584305162426959E-2"/>
    <n v="0"/>
    <n v="2.5432028947533203E-7"/>
    <n v="326.94"/>
    <n v="3.2690999999999998E-2"/>
  </r>
  <r>
    <d v="2027-10-31T00:00:00"/>
    <x v="4"/>
    <x v="3"/>
    <x v="61"/>
    <x v="1"/>
    <n v="10000.969999999999"/>
    <n v="-989.7"/>
    <n v="-95.74"/>
    <n v="82.99"/>
    <n v="0"/>
    <n v="0"/>
    <n v="8998.52"/>
    <n v="-9.8960457084561179E-2"/>
    <n v="-9.5729368278295261E-3"/>
    <n v="9.9583406809425123E-2"/>
    <n v="0"/>
    <n v="2.107452888844369E-7"/>
    <n v="294.14999999999998"/>
    <n v="3.2689000000000003E-2"/>
  </r>
  <r>
    <d v="2024-05-31T00:00:00"/>
    <x v="4"/>
    <x v="6"/>
    <x v="0"/>
    <x v="0"/>
    <n v="0"/>
    <n v="0"/>
    <n v="0"/>
    <n v="0"/>
    <n v="0"/>
    <n v="0"/>
    <n v="8346.619999999999"/>
    <n v="0"/>
    <n v="0"/>
    <n v="0"/>
    <n v="0"/>
    <n v="0"/>
    <n v="0"/>
    <n v="0"/>
  </r>
  <r>
    <d v="2024-06-30T00:00:00"/>
    <x v="4"/>
    <x v="6"/>
    <x v="1"/>
    <x v="0"/>
    <n v="8346.619999999999"/>
    <n v="0"/>
    <n v="0"/>
    <n v="85.11"/>
    <n v="0"/>
    <n v="0"/>
    <n v="8431.73"/>
    <n v="0"/>
    <n v="0"/>
    <n v="0.12406279428079869"/>
    <n v="0"/>
    <n v="0"/>
    <n v="0"/>
    <n v="0"/>
  </r>
  <r>
    <d v="2024-07-31T00:00:00"/>
    <x v="4"/>
    <x v="6"/>
    <x v="2"/>
    <x v="0"/>
    <n v="8431.73"/>
    <n v="-127.48"/>
    <n v="-100.07"/>
    <n v="86.78"/>
    <n v="0"/>
    <n v="0"/>
    <n v="8290.9600000000009"/>
    <n v="-1.511907995156392E-2"/>
    <n v="-1.186826428265611E-2"/>
    <n v="0.1211808865000459"/>
    <n v="0"/>
    <n v="0"/>
    <n v="0"/>
    <n v="0"/>
  </r>
  <r>
    <d v="2024-08-31T00:00:00"/>
    <x v="4"/>
    <x v="6"/>
    <x v="3"/>
    <x v="0"/>
    <n v="8290.9600000000009"/>
    <n v="-140.94999999999999"/>
    <n v="-86.6"/>
    <n v="85.31"/>
    <n v="0"/>
    <n v="0"/>
    <n v="8148.72"/>
    <n v="-1.7000443856923678E-2"/>
    <n v="-1.044511130194814E-2"/>
    <n v="0.1211508017904927"/>
    <n v="0"/>
    <n v="0"/>
    <n v="0"/>
    <n v="0"/>
  </r>
  <r>
    <d v="2024-09-30T00:00:00"/>
    <x v="4"/>
    <x v="6"/>
    <x v="4"/>
    <x v="0"/>
    <n v="8148.72"/>
    <n v="-142.43"/>
    <n v="-85.12"/>
    <n v="81.12"/>
    <n v="0"/>
    <n v="0"/>
    <n v="8002.29"/>
    <n v="-1.7478818759265258E-2"/>
    <n v="-1.0445812348442451E-2"/>
    <n v="0.1211184087807656"/>
    <n v="0"/>
    <n v="0"/>
    <n v="0"/>
    <n v="0"/>
  </r>
  <r>
    <d v="2024-10-31T00:00:00"/>
    <x v="4"/>
    <x v="6"/>
    <x v="5"/>
    <x v="0"/>
    <n v="8002.29"/>
    <n v="-146.62"/>
    <n v="-80.930000000000007"/>
    <n v="82.28"/>
    <n v="0"/>
    <n v="0"/>
    <n v="7857.02"/>
    <n v="-1.8322255254433421E-2"/>
    <n v="-1.011335505211633E-2"/>
    <n v="0.1210629263824843"/>
    <n v="0"/>
    <n v="0"/>
    <n v="0"/>
    <n v="0"/>
  </r>
  <r>
    <d v="2024-11-30T00:00:00"/>
    <x v="4"/>
    <x v="6"/>
    <x v="6"/>
    <x v="0"/>
    <n v="7857.02"/>
    <n v="-2207.14"/>
    <n v="-110.47"/>
    <n v="86.27"/>
    <n v="0"/>
    <n v="0"/>
    <n v="5625.68"/>
    <n v="-0.28091311973241762"/>
    <n v="-1.406003802968555E-2"/>
    <n v="0.1335898767386787"/>
    <n v="0"/>
    <n v="0"/>
    <n v="0"/>
    <n v="0"/>
  </r>
  <r>
    <d v="2024-12-31T00:00:00"/>
    <x v="4"/>
    <x v="6"/>
    <x v="7"/>
    <x v="0"/>
    <n v="5625.68"/>
    <n v="-76.62"/>
    <n v="-56.97"/>
    <n v="58.24"/>
    <n v="0"/>
    <n v="0"/>
    <n v="5550.33"/>
    <n v="-1.3619686864521269E-2"/>
    <n v="-1.012677578532728E-2"/>
    <n v="0.12189264804575881"/>
    <n v="0"/>
    <n v="0"/>
    <n v="0"/>
    <n v="0"/>
  </r>
  <r>
    <d v="2025-01-31T00:00:00"/>
    <x v="4"/>
    <x v="6"/>
    <x v="8"/>
    <x v="0"/>
    <n v="5550.33"/>
    <n v="-75.53"/>
    <n v="-58.06"/>
    <n v="57.45"/>
    <n v="0"/>
    <n v="0"/>
    <n v="5474.19"/>
    <n v="-1.3608199872800359E-2"/>
    <n v="-1.0460639277304231E-2"/>
    <n v="0.12187156788061949"/>
    <n v="0"/>
    <n v="0"/>
    <n v="0"/>
    <n v="0"/>
  </r>
  <r>
    <d v="2025-02-28T00:00:00"/>
    <x v="4"/>
    <x v="6"/>
    <x v="9"/>
    <x v="0"/>
    <n v="5474.19"/>
    <n v="-76.319999999999993"/>
    <n v="-57.27"/>
    <n v="51.18"/>
    <n v="0"/>
    <n v="0"/>
    <n v="5391.78"/>
    <n v="-1.3941788648183569E-2"/>
    <n v="-1.0461821748971079E-2"/>
    <n v="0.1218751737047595"/>
    <n v="0"/>
    <n v="0"/>
    <n v="0"/>
    <n v="0"/>
  </r>
  <r>
    <d v="2025-03-31T00:00:00"/>
    <x v="4"/>
    <x v="6"/>
    <x v="10"/>
    <x v="0"/>
    <n v="5391.78"/>
    <n v="-82.59"/>
    <n v="-51"/>
    <n v="55.78"/>
    <n v="0"/>
    <n v="0"/>
    <n v="5313.97"/>
    <n v="-1.531776148136608E-2"/>
    <n v="-9.4588429053114181E-3"/>
    <n v="0.1218084781146546"/>
    <n v="0"/>
    <n v="0"/>
    <n v="0"/>
    <n v="0"/>
  </r>
  <r>
    <d v="2025-04-30T00:00:00"/>
    <x v="4"/>
    <x v="6"/>
    <x v="11"/>
    <x v="0"/>
    <n v="5313.97"/>
    <n v="-78"/>
    <n v="-55.59"/>
    <n v="53.19"/>
    <n v="0"/>
    <n v="0"/>
    <n v="5233.57"/>
    <n v="-1.4678291371611051E-2"/>
    <n v="-1.0461105350613569E-2"/>
    <n v="0.1217818316625799"/>
    <n v="0"/>
    <n v="0"/>
    <n v="0"/>
    <n v="0"/>
  </r>
  <r>
    <d v="2025-05-31T00:00:00"/>
    <x v="4"/>
    <x v="6"/>
    <x v="12"/>
    <x v="0"/>
    <n v="5233.57"/>
    <n v="-80.59"/>
    <n v="-53"/>
    <n v="54.11"/>
    <n v="0"/>
    <n v="0"/>
    <n v="5154.09"/>
    <n v="-1.539866668450026E-2"/>
    <n v="-1.012693056556041E-2"/>
    <n v="0.1217336565486323"/>
    <n v="0"/>
    <n v="0"/>
    <n v="0"/>
    <n v="0"/>
  </r>
  <r>
    <d v="2025-06-30T00:00:00"/>
    <x v="4"/>
    <x v="6"/>
    <x v="13"/>
    <x v="0"/>
    <n v="5154.09"/>
    <n v="-79.680000000000007"/>
    <n v="-53.91"/>
    <n v="51.55"/>
    <n v="0"/>
    <n v="0"/>
    <n v="5072.05"/>
    <n v="-1.5459567062274819E-2"/>
    <n v="-1.0459654371576751E-2"/>
    <n v="0.12168814798862"/>
    <n v="0"/>
    <n v="0"/>
    <n v="0"/>
    <n v="0"/>
  </r>
  <r>
    <d v="2025-07-31T00:00:00"/>
    <x v="4"/>
    <x v="6"/>
    <x v="14"/>
    <x v="0"/>
    <n v="5072.05"/>
    <n v="-82.22"/>
    <n v="-51.37"/>
    <n v="52.41"/>
    <n v="0"/>
    <n v="0"/>
    <n v="4990.87"/>
    <n v="-1.621040802042566E-2"/>
    <n v="-1.012805473132165E-2"/>
    <n v="0.1216639196914399"/>
    <n v="0"/>
    <n v="0"/>
    <n v="0"/>
    <n v="0"/>
  </r>
  <r>
    <d v="2025-08-31T00:00:00"/>
    <x v="4"/>
    <x v="6"/>
    <x v="15"/>
    <x v="0"/>
    <n v="4990.87"/>
    <n v="-81.38"/>
    <n v="-52.21"/>
    <n v="51.55"/>
    <n v="0"/>
    <n v="0"/>
    <n v="4908.83"/>
    <n v="-1.630577434395206E-2"/>
    <n v="-1.046110197220124E-2"/>
    <n v="0.1216140026527148"/>
    <n v="0"/>
    <n v="0"/>
    <n v="0"/>
    <n v="0"/>
  </r>
  <r>
    <d v="2025-09-30T00:00:00"/>
    <x v="4"/>
    <x v="6"/>
    <x v="16"/>
    <x v="0"/>
    <n v="4908.83"/>
    <n v="-82.24"/>
    <n v="-51.35"/>
    <n v="49.05"/>
    <n v="0"/>
    <n v="0"/>
    <n v="4824.29"/>
    <n v="-1.6753483009189558E-2"/>
    <n v="-1.046074115420579E-2"/>
    <n v="0.1215717390905776"/>
    <n v="0"/>
    <n v="0"/>
    <n v="0"/>
    <n v="0"/>
  </r>
  <r>
    <d v="2025-10-31T00:00:00"/>
    <x v="4"/>
    <x v="6"/>
    <x v="17"/>
    <x v="1"/>
    <n v="4824.29"/>
    <n v="-76.23"/>
    <n v="-49.93"/>
    <n v="48.78"/>
    <n v="0"/>
    <n v="0"/>
    <n v="4746.91"/>
    <n v="-1.5801031748658899E-2"/>
    <n v="-1.034959802424657E-2"/>
    <n v="0.1213361011583778"/>
    <n v="0"/>
    <n v="0"/>
    <n v="0"/>
    <n v="0"/>
  </r>
  <r>
    <d v="2025-11-30T00:00:00"/>
    <x v="4"/>
    <x v="6"/>
    <x v="18"/>
    <x v="1"/>
    <n v="4746.91"/>
    <n v="-76.97"/>
    <n v="-49.3"/>
    <n v="47.96"/>
    <n v="0"/>
    <n v="0"/>
    <n v="4668.6000000000004"/>
    <n v="-1.6213957865615091E-2"/>
    <n v="-1.0386648567959631E-2"/>
    <n v="0.12123701498303251"/>
    <n v="0"/>
    <n v="0"/>
    <n v="0"/>
    <n v="0"/>
  </r>
  <r>
    <d v="2025-12-31T00:00:00"/>
    <x v="4"/>
    <x v="6"/>
    <x v="19"/>
    <x v="1"/>
    <n v="4668.6000000000004"/>
    <n v="-76.709999999999994"/>
    <n v="-48.69"/>
    <n v="47.13"/>
    <n v="0"/>
    <n v="0"/>
    <n v="4590.33"/>
    <n v="-1.6430202164299121E-2"/>
    <n v="-1.0429928671170799E-2"/>
    <n v="0.1211512965114617"/>
    <n v="0"/>
    <n v="0"/>
    <n v="0"/>
    <n v="0"/>
  </r>
  <r>
    <d v="2026-01-31T00:00:00"/>
    <x v="4"/>
    <x v="6"/>
    <x v="20"/>
    <x v="1"/>
    <n v="4590.33"/>
    <n v="-75.52"/>
    <n v="-47.85"/>
    <n v="46.31"/>
    <n v="0"/>
    <n v="0"/>
    <n v="4513.28"/>
    <n v="-1.6450940134356971E-2"/>
    <n v="-1.042473312099906E-2"/>
    <n v="0.12107605760965411"/>
    <n v="0"/>
    <n v="0"/>
    <n v="0"/>
    <n v="0"/>
  </r>
  <r>
    <d v="2026-02-28T00:00:00"/>
    <x v="4"/>
    <x v="6"/>
    <x v="21"/>
    <x v="1"/>
    <n v="4513.28"/>
    <n v="-74.739999999999995"/>
    <n v="-47.11"/>
    <n v="45.51"/>
    <n v="0"/>
    <n v="0"/>
    <n v="4436.95"/>
    <n v="-1.655925819863998E-2"/>
    <n v="-1.0437255637124479E-2"/>
    <n v="0.1210097178280633"/>
    <n v="0"/>
    <n v="0"/>
    <n v="0"/>
    <n v="0"/>
  </r>
  <r>
    <d v="2026-03-31T00:00:00"/>
    <x v="4"/>
    <x v="6"/>
    <x v="22"/>
    <x v="1"/>
    <n v="4436.95"/>
    <n v="-73.73"/>
    <n v="-46.35"/>
    <n v="44.72"/>
    <n v="0"/>
    <n v="0"/>
    <n v="4361.6000000000004"/>
    <n v="-1.661680825414413E-2"/>
    <n v="-1.0445690148651951E-2"/>
    <n v="0.1209512020775699"/>
    <n v="0"/>
    <n v="0"/>
    <n v="0"/>
    <n v="0"/>
  </r>
  <r>
    <d v="2026-04-30T00:00:00"/>
    <x v="4"/>
    <x v="6"/>
    <x v="23"/>
    <x v="1"/>
    <n v="4361.6000000000004"/>
    <n v="-72.61"/>
    <n v="-45.57"/>
    <n v="43.94"/>
    <n v="0"/>
    <n v="0"/>
    <n v="4287.3599999999997"/>
    <n v="-1.6647909269118289E-2"/>
    <n v="-1.0448317061565481E-2"/>
    <n v="0.12089967339268209"/>
    <n v="0"/>
    <n v="0"/>
    <n v="0"/>
    <n v="0"/>
  </r>
  <r>
    <d v="2026-05-31T00:00:00"/>
    <x v="4"/>
    <x v="6"/>
    <x v="24"/>
    <x v="1"/>
    <n v="4287.3599999999997"/>
    <n v="-71.52"/>
    <n v="-44.81"/>
    <n v="43.18"/>
    <n v="0"/>
    <n v="0"/>
    <n v="4214.21"/>
    <n v="-1.6680737458245179E-2"/>
    <n v="-1.0452247718326551E-2"/>
    <n v="0.1208544268748413"/>
    <n v="0"/>
    <n v="0"/>
    <n v="0"/>
    <n v="0"/>
  </r>
  <r>
    <d v="2026-06-30T00:00:00"/>
    <x v="4"/>
    <x v="6"/>
    <x v="25"/>
    <x v="1"/>
    <n v="4214.21"/>
    <n v="-70.38"/>
    <n v="-44.06"/>
    <n v="42.43"/>
    <n v="0"/>
    <n v="0"/>
    <n v="4142.2"/>
    <n v="-1.6700984001512719E-2"/>
    <n v="-1.0454746398526889E-2"/>
    <n v="0.120814842871864"/>
    <n v="0"/>
    <n v="0"/>
    <n v="0"/>
    <n v="0"/>
  </r>
  <r>
    <d v="2026-07-31T00:00:00"/>
    <x v="4"/>
    <x v="6"/>
    <x v="26"/>
    <x v="1"/>
    <n v="4142.2"/>
    <n v="-69.239999999999995"/>
    <n v="-43.31"/>
    <n v="41.69"/>
    <n v="0"/>
    <n v="0"/>
    <n v="4071.34"/>
    <n v="-1.6715013292740812E-2"/>
    <n v="-1.045625577350605E-2"/>
    <n v="0.1207803647259449"/>
    <n v="0"/>
    <n v="0"/>
    <n v="0"/>
    <n v="0"/>
  </r>
  <r>
    <d v="2026-08-31T00:00:00"/>
    <x v="4"/>
    <x v="6"/>
    <x v="27"/>
    <x v="1"/>
    <n v="4071.34"/>
    <n v="-68.099999999999994"/>
    <n v="-42.58"/>
    <n v="40.97"/>
    <n v="0"/>
    <n v="0"/>
    <n v="4001.63"/>
    <n v="-1.6726197296677899E-2"/>
    <n v="-1.0457578892162809E-2"/>
    <n v="0.1207504874274556"/>
    <n v="0"/>
    <n v="0"/>
    <n v="0"/>
    <n v="0"/>
  </r>
  <r>
    <d v="2026-09-30T00:00:00"/>
    <x v="4"/>
    <x v="6"/>
    <x v="28"/>
    <x v="1"/>
    <n v="4001.63"/>
    <n v="-66.959999999999994"/>
    <n v="-41.85"/>
    <n v="40.26"/>
    <n v="0"/>
    <n v="0"/>
    <n v="3933.08"/>
    <n v="-1.6733773936416681E-2"/>
    <n v="-1.045846742113552E-2"/>
    <n v="0.1207247512459757"/>
    <n v="0"/>
    <n v="0"/>
    <n v="0"/>
    <n v="0"/>
  </r>
  <r>
    <d v="2026-10-31T00:00:00"/>
    <x v="4"/>
    <x v="6"/>
    <x v="29"/>
    <x v="1"/>
    <n v="3933.08"/>
    <n v="-65.84"/>
    <n v="-41.14"/>
    <n v="39.56"/>
    <n v="0"/>
    <n v="0"/>
    <n v="3865.66"/>
    <n v="-1.6739238925567348E-2"/>
    <n v="-1.045908759157029E-2"/>
    <n v="0.12070273761982429"/>
    <n v="0"/>
    <n v="0"/>
    <n v="0"/>
    <n v="0"/>
  </r>
  <r>
    <d v="2026-11-30T00:00:00"/>
    <x v="4"/>
    <x v="6"/>
    <x v="30"/>
    <x v="1"/>
    <n v="3865.66"/>
    <n v="-64.72"/>
    <n v="-40.43"/>
    <n v="38.880000000000003"/>
    <n v="0"/>
    <n v="0"/>
    <n v="3799.38"/>
    <n v="-1.674327653103844E-2"/>
    <n v="-1.045955956124767E-2"/>
    <n v="0.1206840660334734"/>
    <n v="0"/>
    <n v="0"/>
    <n v="0"/>
    <n v="0"/>
  </r>
  <r>
    <d v="2026-12-31T00:00:00"/>
    <x v="4"/>
    <x v="6"/>
    <x v="31"/>
    <x v="1"/>
    <n v="3799.38"/>
    <n v="-63.62"/>
    <n v="-39.74"/>
    <n v="38.21"/>
    <n v="0"/>
    <n v="0"/>
    <n v="3734.22"/>
    <n v="-1.6746123070098529E-2"/>
    <n v="-1.045988967276181E-2"/>
    <n v="0.12066839130019889"/>
    <n v="0"/>
    <n v="0"/>
    <n v="0"/>
    <n v="0"/>
  </r>
  <r>
    <d v="2027-01-31T00:00:00"/>
    <x v="4"/>
    <x v="6"/>
    <x v="32"/>
    <x v="1"/>
    <n v="3734.22"/>
    <n v="-62.54"/>
    <n v="-39.06"/>
    <n v="37.549999999999997"/>
    <n v="0"/>
    <n v="0"/>
    <n v="3670.17"/>
    <n v="-1.6748181259045501E-2"/>
    <n v="-1.046012671469952E-2"/>
    <n v="0.1206554010014714"/>
    <n v="0"/>
    <n v="0"/>
    <n v="0"/>
    <n v="0"/>
  </r>
  <r>
    <d v="2027-02-28T00:00:00"/>
    <x v="4"/>
    <x v="6"/>
    <x v="33"/>
    <x v="1"/>
    <n v="3670.17"/>
    <n v="-61.47"/>
    <n v="-38.39"/>
    <n v="36.9"/>
    <n v="0"/>
    <n v="0"/>
    <n v="3607.2"/>
    <n v="-1.6749671647958521E-2"/>
    <n v="-1.046029990188773E-2"/>
    <n v="0.12064481299544701"/>
    <n v="0"/>
    <n v="0"/>
    <n v="0"/>
    <n v="0"/>
  </r>
  <r>
    <d v="2027-03-31T00:00:00"/>
    <x v="4"/>
    <x v="6"/>
    <x v="34"/>
    <x v="1"/>
    <n v="3607.2"/>
    <n v="-60.42"/>
    <n v="-37.729999999999997"/>
    <n v="36.26"/>
    <n v="0"/>
    <n v="0"/>
    <n v="3545.31"/>
    <n v="-1.6750737500778538E-2"/>
    <n v="-1.0460423291994409E-2"/>
    <n v="0.1206363729806411"/>
    <n v="0"/>
    <n v="0"/>
    <n v="0"/>
    <n v="0"/>
  </r>
  <r>
    <d v="2027-04-30T00:00:00"/>
    <x v="4"/>
    <x v="6"/>
    <x v="35"/>
    <x v="1"/>
    <n v="3545.31"/>
    <n v="-59.39"/>
    <n v="-37.090000000000003"/>
    <n v="35.64"/>
    <n v="0"/>
    <n v="0"/>
    <n v="3484.47"/>
    <n v="-1.6751506572558549E-2"/>
    <n v="-1.046051222853317E-2"/>
    <n v="0.120629852130627"/>
    <n v="0"/>
    <n v="0"/>
    <n v="0"/>
    <n v="0"/>
  </r>
  <r>
    <d v="2027-05-31T00:00:00"/>
    <x v="4"/>
    <x v="6"/>
    <x v="36"/>
    <x v="1"/>
    <n v="3484.47"/>
    <n v="-58.37"/>
    <n v="-36.450000000000003"/>
    <n v="35.03"/>
    <n v="0"/>
    <n v="0"/>
    <n v="3424.68"/>
    <n v="-1.675206079147739E-2"/>
    <n v="-1.0460576480838779E-2"/>
    <n v="0.12062504482377109"/>
    <n v="0"/>
    <n v="0"/>
    <n v="0"/>
    <n v="0"/>
  </r>
  <r>
    <d v="2027-06-30T00:00:00"/>
    <x v="4"/>
    <x v="6"/>
    <x v="37"/>
    <x v="1"/>
    <n v="3424.68"/>
    <n v="-57.37"/>
    <n v="-35.82"/>
    <n v="34.56"/>
    <n v="0"/>
    <n v="0"/>
    <n v="3366.04"/>
    <n v="-1.6752458982063859E-2"/>
    <n v="-1.046062257733062E-2"/>
    <n v="0.1211010812011287"/>
    <n v="0"/>
    <n v="0"/>
    <n v="0"/>
    <n v="0"/>
  </r>
  <r>
    <d v="2027-07-31T00:00:00"/>
    <x v="4"/>
    <x v="6"/>
    <x v="38"/>
    <x v="1"/>
    <n v="3366.04"/>
    <n v="-56.39"/>
    <n v="-35.21"/>
    <n v="33.99"/>
    <n v="0"/>
    <n v="0"/>
    <n v="3308.43"/>
    <n v="-1.6752745895611411E-2"/>
    <n v="-1.046065579155332E-2"/>
    <n v="0.1211785325712099"/>
    <n v="0"/>
    <n v="0"/>
    <n v="0"/>
    <n v="0"/>
  </r>
  <r>
    <d v="2027-08-31T00:00:00"/>
    <x v="4"/>
    <x v="6"/>
    <x v="39"/>
    <x v="1"/>
    <n v="3308.43"/>
    <n v="-55.43"/>
    <n v="-34.61"/>
    <n v="33.43"/>
    <n v="0"/>
    <n v="0"/>
    <n v="3251.83"/>
    <n v="-1.6752952449453559E-2"/>
    <n v="-1.046067971872335E-2"/>
    <n v="0.12126997931130711"/>
    <n v="0"/>
    <n v="0"/>
    <n v="0"/>
    <n v="0"/>
  </r>
  <r>
    <d v="2027-09-30T00:00:00"/>
    <x v="4"/>
    <x v="6"/>
    <x v="40"/>
    <x v="1"/>
    <n v="3251.83"/>
    <n v="-54.48"/>
    <n v="-34.020000000000003"/>
    <n v="32.89"/>
    <n v="0"/>
    <n v="0"/>
    <n v="3196.23"/>
    <n v="-1.6753101059116249E-2"/>
    <n v="-1.046069692503745E-2"/>
    <n v="0.1213774683925631"/>
    <n v="0"/>
    <n v="0"/>
    <n v="0"/>
    <n v="0"/>
  </r>
  <r>
    <d v="2027-10-31T00:00:00"/>
    <x v="4"/>
    <x v="6"/>
    <x v="41"/>
    <x v="1"/>
    <n v="3196.23"/>
    <n v="-53.55"/>
    <n v="-33.43"/>
    <n v="32.340000000000003"/>
    <n v="0"/>
    <n v="0"/>
    <n v="3141.59"/>
    <n v="-1.675320807195832E-2"/>
    <n v="-1.046070931632192E-2"/>
    <n v="0.12142353292446879"/>
    <n v="0"/>
    <n v="0"/>
    <n v="0"/>
    <n v="0"/>
  </r>
  <r>
    <d v="2024-07-31T00:00:00"/>
    <x v="4"/>
    <x v="8"/>
    <x v="0"/>
    <x v="0"/>
    <n v="0"/>
    <n v="0"/>
    <n v="0"/>
    <n v="25.5"/>
    <n v="0"/>
    <n v="0"/>
    <n v="5377.97"/>
    <n v="0"/>
    <n v="0"/>
    <n v="0"/>
    <n v="0"/>
    <n v="0"/>
    <n v="0"/>
    <n v="0"/>
  </r>
  <r>
    <d v="2024-08-31T00:00:00"/>
    <x v="4"/>
    <x v="8"/>
    <x v="1"/>
    <x v="0"/>
    <n v="5377.97"/>
    <n v="-153.80000000000001"/>
    <n v="-54.65"/>
    <n v="55.69"/>
    <n v="0"/>
    <n v="0"/>
    <n v="5225.21"/>
    <n v="-2.8598151347069618E-2"/>
    <n v="-1.01618268603209E-2"/>
    <n v="0.1219242276750665"/>
    <n v="0"/>
    <n v="0"/>
    <n v="0"/>
    <n v="0"/>
  </r>
  <r>
    <d v="2024-09-30T00:00:00"/>
    <x v="4"/>
    <x v="8"/>
    <x v="2"/>
    <x v="0"/>
    <n v="5225.21"/>
    <n v="-153.6"/>
    <n v="-54.85"/>
    <n v="52.35"/>
    <n v="0"/>
    <n v="0"/>
    <n v="5069.1099999999997"/>
    <n v="-2.9395947722675259E-2"/>
    <n v="-1.049718575904126E-2"/>
    <n v="0.1218946224170895"/>
    <n v="0"/>
    <n v="0"/>
    <n v="0"/>
    <n v="0"/>
  </r>
  <r>
    <d v="2024-10-31T00:00:00"/>
    <x v="4"/>
    <x v="8"/>
    <x v="3"/>
    <x v="0"/>
    <n v="5069.1099999999997"/>
    <n v="-156.94"/>
    <n v="-51.51"/>
    <n v="52.42"/>
    <n v="0"/>
    <n v="0"/>
    <n v="4913.08"/>
    <n v="-3.0960069913653479E-2"/>
    <n v="-1.0161547096038561E-2"/>
    <n v="0.12175771009239331"/>
    <n v="0"/>
    <n v="0"/>
    <n v="0"/>
    <n v="0"/>
  </r>
  <r>
    <d v="2024-11-30T00:00:00"/>
    <x v="4"/>
    <x v="8"/>
    <x v="4"/>
    <x v="0"/>
    <n v="4913.08"/>
    <n v="-156.88"/>
    <n v="-51.57"/>
    <n v="49.16"/>
    <n v="0"/>
    <n v="0"/>
    <n v="4753.79"/>
    <n v="-3.1931090069772933E-2"/>
    <n v="-1.049647064570493E-2"/>
    <n v="0.1217389770435925"/>
    <n v="0"/>
    <n v="0"/>
    <n v="0"/>
    <n v="0"/>
  </r>
  <r>
    <d v="2024-12-31T00:00:00"/>
    <x v="4"/>
    <x v="8"/>
    <x v="5"/>
    <x v="0"/>
    <n v="4753.79"/>
    <n v="-160.13999999999999"/>
    <n v="-48.31"/>
    <n v="49.1"/>
    <n v="0"/>
    <n v="0"/>
    <n v="4594.4399999999996"/>
    <n v="-3.3686805685568783E-2"/>
    <n v="-1.0162417776132309E-2"/>
    <n v="0.121610946892018"/>
    <n v="0"/>
    <n v="0"/>
    <n v="0"/>
    <n v="0"/>
  </r>
  <r>
    <d v="2025-01-31T00:00:00"/>
    <x v="4"/>
    <x v="8"/>
    <x v="6"/>
    <x v="0"/>
    <n v="4594.4399999999996"/>
    <n v="-160.22999999999999"/>
    <n v="-48.22"/>
    <n v="47.41"/>
    <n v="0"/>
    <n v="0"/>
    <n v="4433.3999999999996"/>
    <n v="-3.487476166845143E-2"/>
    <n v="-1.049529431225568E-2"/>
    <n v="0.1214978356729073"/>
    <n v="0"/>
    <n v="0"/>
    <n v="0"/>
    <n v="0"/>
  </r>
  <r>
    <d v="2025-02-28T00:00:00"/>
    <x v="4"/>
    <x v="8"/>
    <x v="7"/>
    <x v="0"/>
    <n v="4433.3999999999996"/>
    <n v="-161.91"/>
    <n v="-46.54"/>
    <n v="41.37"/>
    <n v="0"/>
    <n v="0"/>
    <n v="4266.32"/>
    <n v="-3.6520503451075922E-2"/>
    <n v="-1.0497586502458609E-2"/>
    <n v="0.1216419677899581"/>
    <n v="0"/>
    <n v="0"/>
    <n v="0"/>
    <n v="0"/>
  </r>
  <r>
    <d v="2025-03-31T00:00:00"/>
    <x v="4"/>
    <x v="8"/>
    <x v="8"/>
    <x v="0"/>
    <n v="4266.32"/>
    <n v="-167.96"/>
    <n v="-40.49"/>
    <n v="43.97"/>
    <n v="0"/>
    <n v="0"/>
    <n v="4101.84"/>
    <n v="-3.9368823716927008E-2"/>
    <n v="-9.4906148624575755E-3"/>
    <n v="0.12134844323036729"/>
    <n v="0"/>
    <n v="0"/>
    <n v="0"/>
    <n v="0"/>
  </r>
  <r>
    <d v="2025-04-30T00:00:00"/>
    <x v="4"/>
    <x v="8"/>
    <x v="9"/>
    <x v="0"/>
    <n v="4101.84"/>
    <n v="-165.4"/>
    <n v="-43.05"/>
    <n v="40.880000000000003"/>
    <n v="0"/>
    <n v="0"/>
    <n v="3934.27"/>
    <n v="-4.0323367074288609E-2"/>
    <n v="-1.0495289918670639E-2"/>
    <n v="0.1212561517107769"/>
    <n v="0"/>
    <n v="0"/>
    <n v="0"/>
    <n v="0"/>
  </r>
  <r>
    <d v="2025-05-31T00:00:00"/>
    <x v="4"/>
    <x v="8"/>
    <x v="10"/>
    <x v="0"/>
    <n v="3934.27"/>
    <n v="-168.47"/>
    <n v="-39.979999999999997"/>
    <n v="40.450000000000003"/>
    <n v="0"/>
    <n v="0"/>
    <n v="3766.27"/>
    <n v="-4.2821158690176317E-2"/>
    <n v="-1.016198684889446E-2"/>
    <n v="0.1210557813856848"/>
    <n v="0"/>
    <n v="0"/>
    <n v="0"/>
    <n v="0"/>
  </r>
  <r>
    <d v="2025-06-30T00:00:00"/>
    <x v="4"/>
    <x v="8"/>
    <x v="11"/>
    <x v="0"/>
    <n v="3766.27"/>
    <n v="-168.91"/>
    <n v="-39.54"/>
    <n v="37.46"/>
    <n v="0"/>
    <n v="0"/>
    <n v="3595.28"/>
    <n v="-4.4848085771864471E-2"/>
    <n v="-1.049845072180168E-2"/>
    <n v="0.1210118587709679"/>
    <n v="0"/>
    <n v="0"/>
    <n v="0"/>
    <n v="0"/>
  </r>
  <r>
    <d v="2025-07-31T00:00:00"/>
    <x v="4"/>
    <x v="8"/>
    <x v="12"/>
    <x v="0"/>
    <n v="3595.28"/>
    <n v="-171.92"/>
    <n v="-36.53"/>
    <n v="36.869999999999997"/>
    <n v="0"/>
    <n v="0"/>
    <n v="3423.7"/>
    <n v="-4.7818250595224841E-2"/>
    <n v="-1.016054382412496E-2"/>
    <n v="0.12074567658959311"/>
    <n v="0"/>
    <n v="0"/>
    <n v="0"/>
    <n v="0"/>
  </r>
  <r>
    <d v="2025-08-31T00:00:00"/>
    <x v="4"/>
    <x v="8"/>
    <x v="13"/>
    <x v="0"/>
    <n v="3423.7"/>
    <n v="-172.51"/>
    <n v="-35.94"/>
    <n v="35.06"/>
    <n v="0"/>
    <n v="0"/>
    <n v="3250.31"/>
    <n v="-5.0387008207494817E-2"/>
    <n v="-1.0497415077255601E-2"/>
    <n v="0.12057225393768491"/>
    <n v="0"/>
    <n v="0"/>
    <n v="0"/>
    <n v="0"/>
  </r>
  <r>
    <d v="2025-09-30T00:00:00"/>
    <x v="4"/>
    <x v="8"/>
    <x v="14"/>
    <x v="0"/>
    <n v="3250.31"/>
    <n v="-174.33"/>
    <n v="-34.119999999999997"/>
    <n v="32.18"/>
    <n v="0"/>
    <n v="0"/>
    <n v="3074.04"/>
    <n v="-5.3634884057213013E-2"/>
    <n v="-1.0497460242253809E-2"/>
    <n v="0.12045722818233751"/>
    <n v="0"/>
    <n v="0"/>
    <n v="0"/>
    <n v="0"/>
  </r>
  <r>
    <d v="2025-10-31T00:00:00"/>
    <x v="4"/>
    <x v="8"/>
    <x v="15"/>
    <x v="1"/>
    <n v="3074.04"/>
    <n v="-143.37"/>
    <n v="-31.92"/>
    <n v="30.85"/>
    <n v="0"/>
    <n v="0"/>
    <n v="2929.6"/>
    <n v="-4.6638792399377023E-2"/>
    <n v="-1.038519110550019E-2"/>
    <n v="0.12042585481297351"/>
    <n v="0"/>
    <n v="0"/>
    <n v="0"/>
    <n v="0"/>
  </r>
  <r>
    <d v="2025-11-30T00:00:00"/>
    <x v="4"/>
    <x v="8"/>
    <x v="16"/>
    <x v="1"/>
    <n v="2929.6"/>
    <n v="-145"/>
    <n v="-30.53"/>
    <n v="29.37"/>
    <n v="0"/>
    <n v="0"/>
    <n v="2783.44"/>
    <n v="-4.9493650848064528E-2"/>
    <n v="-1.042275353553168E-2"/>
    <n v="0.12031054854725171"/>
    <n v="0"/>
    <n v="0"/>
    <n v="0"/>
    <n v="0"/>
  </r>
  <r>
    <d v="2025-12-31T00:00:00"/>
    <x v="4"/>
    <x v="8"/>
    <x v="17"/>
    <x v="1"/>
    <n v="2783.44"/>
    <n v="-142.62"/>
    <n v="-29.13"/>
    <n v="27.88"/>
    <n v="0"/>
    <n v="0"/>
    <n v="2639.57"/>
    <n v="-5.1237350604429237E-2"/>
    <n v="-1.046629007417482E-2"/>
    <n v="0.1202172118420545"/>
    <n v="0"/>
    <n v="0"/>
    <n v="0"/>
    <n v="0"/>
  </r>
  <r>
    <d v="2026-01-31T00:00:00"/>
    <x v="4"/>
    <x v="8"/>
    <x v="18"/>
    <x v="1"/>
    <n v="2639.57"/>
    <n v="-135.62"/>
    <n v="-27.61"/>
    <n v="26.43"/>
    <n v="0"/>
    <n v="0"/>
    <n v="2502.77"/>
    <n v="-5.1379074337251633E-2"/>
    <n v="-1.0461102573661349E-2"/>
    <n v="0.1201384752434464"/>
    <n v="0"/>
    <n v="0"/>
    <n v="0"/>
    <n v="0"/>
  </r>
  <r>
    <d v="2026-02-28T00:00:00"/>
    <x v="4"/>
    <x v="8"/>
    <x v="19"/>
    <x v="1"/>
    <n v="2502.77"/>
    <n v="-130.57"/>
    <n v="-26.21"/>
    <n v="25.04"/>
    <n v="0"/>
    <n v="0"/>
    <n v="2371.0300000000002"/>
    <n v="-5.2169121326897397E-2"/>
    <n v="-1.0473754485021551E-2"/>
    <n v="0.12007096917757509"/>
    <n v="0"/>
    <n v="0"/>
    <n v="0"/>
    <n v="0"/>
  </r>
  <r>
    <d v="2026-03-31T00:00:00"/>
    <x v="4"/>
    <x v="8"/>
    <x v="20"/>
    <x v="1"/>
    <n v="2371.0300000000002"/>
    <n v="-124.75"/>
    <n v="-24.85"/>
    <n v="23.71"/>
    <n v="0"/>
    <n v="0"/>
    <n v="2245.14"/>
    <n v="-5.2615033073369552E-2"/>
    <n v="-1.0482254643269861E-2"/>
    <n v="0.12001272918535"/>
    <n v="0"/>
    <n v="0"/>
    <n v="0"/>
    <n v="0"/>
  </r>
  <r>
    <d v="2026-04-30T00:00:00"/>
    <x v="4"/>
    <x v="8"/>
    <x v="21"/>
    <x v="1"/>
    <n v="2245.14"/>
    <n v="-118.64"/>
    <n v="-23.54"/>
    <n v="22.44"/>
    <n v="0"/>
    <n v="0"/>
    <n v="2125.4"/>
    <n v="-5.2844646818192932E-2"/>
    <n v="-1.0484915404785701E-2"/>
    <n v="0.11996240457175231"/>
    <n v="0"/>
    <n v="0"/>
    <n v="0"/>
    <n v="0"/>
  </r>
  <r>
    <d v="2026-05-31T00:00:00"/>
    <x v="4"/>
    <x v="8"/>
    <x v="22"/>
    <x v="1"/>
    <n v="2125.4"/>
    <n v="-112.84"/>
    <n v="-22.29"/>
    <n v="21.24"/>
    <n v="0"/>
    <n v="0"/>
    <n v="2011.51"/>
    <n v="-5.3088908898349808E-2"/>
    <n v="-1.048888420997309E-2"/>
    <n v="0.1199189603746821"/>
    <n v="0"/>
    <n v="0"/>
    <n v="0"/>
    <n v="0"/>
  </r>
  <r>
    <d v="2026-06-30T00:00:00"/>
    <x v="4"/>
    <x v="8"/>
    <x v="23"/>
    <x v="1"/>
    <n v="2011.51"/>
    <n v="-107.1"/>
    <n v="-21.1"/>
    <n v="20.100000000000001"/>
    <n v="0"/>
    <n v="0"/>
    <n v="1903.4"/>
    <n v="-5.3242206826925223E-2"/>
    <n v="-1.0491405830798351E-2"/>
    <n v="0.1198815490535696"/>
    <n v="0"/>
    <n v="0"/>
    <n v="0"/>
    <n v="0"/>
  </r>
  <r>
    <d v="2026-07-31T00:00:00"/>
    <x v="4"/>
    <x v="8"/>
    <x v="24"/>
    <x v="1"/>
    <n v="1903.4"/>
    <n v="-101.54"/>
    <n v="-19.97"/>
    <n v="19.010000000000002"/>
    <n v="0"/>
    <n v="0"/>
    <n v="1800.9"/>
    <n v="-5.3346735785851161E-2"/>
    <n v="-1.049293102871976E-2"/>
    <n v="0.1198494495030288"/>
    <n v="0"/>
    <n v="0"/>
    <n v="0"/>
    <n v="0"/>
  </r>
  <r>
    <d v="2026-08-31T00:00:00"/>
    <x v="4"/>
    <x v="8"/>
    <x v="25"/>
    <x v="1"/>
    <n v="1800.9"/>
    <n v="-96.22"/>
    <n v="-18.899999999999999"/>
    <n v="17.98"/>
    <n v="0"/>
    <n v="0"/>
    <n v="1703.76"/>
    <n v="-5.3430417280460857E-2"/>
    <n v="-1.049426696604211E-2"/>
    <n v="0.1198220353193699"/>
    <n v="0"/>
    <n v="0"/>
    <n v="0"/>
    <n v="0"/>
  </r>
  <r>
    <d v="2026-09-30T00:00:00"/>
    <x v="4"/>
    <x v="8"/>
    <x v="26"/>
    <x v="1"/>
    <n v="1703.76"/>
    <n v="-91.13"/>
    <n v="-17.88"/>
    <n v="17.010000000000002"/>
    <n v="0"/>
    <n v="0"/>
    <n v="1611.76"/>
    <n v="-5.3487335344146042E-2"/>
    <n v="-1.0495164092053611E-2"/>
    <n v="0.1197987565634256"/>
    <n v="0"/>
    <n v="0"/>
    <n v="0"/>
    <n v="0"/>
  </r>
  <r>
    <d v="2026-10-31T00:00:00"/>
    <x v="4"/>
    <x v="8"/>
    <x v="27"/>
    <x v="1"/>
    <n v="1611.76"/>
    <n v="-86.27"/>
    <n v="-16.920000000000002"/>
    <n v="16.09"/>
    <n v="0"/>
    <n v="0"/>
    <n v="1524.66"/>
    <n v="-5.3528190097016183E-2"/>
    <n v="-1.049579046892949E-2"/>
    <n v="0.1197791280334547"/>
    <n v="0"/>
    <n v="0"/>
    <n v="0"/>
    <n v="0"/>
  </r>
  <r>
    <d v="2026-11-30T00:00:00"/>
    <x v="4"/>
    <x v="8"/>
    <x v="28"/>
    <x v="1"/>
    <n v="1524.66"/>
    <n v="-81.66"/>
    <n v="-16"/>
    <n v="15.22"/>
    <n v="0"/>
    <n v="0"/>
    <n v="1442.21"/>
    <n v="-5.3558432482210351E-2"/>
    <n v="-1.049626704229777E-2"/>
    <n v="0.1197627208213463"/>
    <n v="0"/>
    <n v="0"/>
    <n v="0"/>
    <n v="0"/>
  </r>
  <r>
    <d v="2026-12-31T00:00:00"/>
    <x v="4"/>
    <x v="8"/>
    <x v="29"/>
    <x v="1"/>
    <n v="1442.21"/>
    <n v="-77.27"/>
    <n v="-15.14"/>
    <n v="14.39"/>
    <n v="0"/>
    <n v="0"/>
    <n v="1364.19"/>
    <n v="-5.3579768349168597E-2"/>
    <n v="-1.0496600388340389E-2"/>
    <n v="0.1197491556312109"/>
    <n v="0"/>
    <n v="0"/>
    <n v="0"/>
    <n v="0"/>
  </r>
  <r>
    <d v="2027-01-31T00:00:00"/>
    <x v="4"/>
    <x v="8"/>
    <x v="30"/>
    <x v="1"/>
    <n v="1364.19"/>
    <n v="-73.11"/>
    <n v="-14.32"/>
    <n v="13.61"/>
    <n v="0"/>
    <n v="0"/>
    <n v="1290.3699999999999"/>
    <n v="-5.3595173850005687E-2"/>
    <n v="-1.0496839771054849E-2"/>
    <n v="0.1197380971389897"/>
    <n v="0"/>
    <n v="0"/>
    <n v="0"/>
    <n v="0"/>
  </r>
  <r>
    <d v="2027-02-28T00:00:00"/>
    <x v="4"/>
    <x v="8"/>
    <x v="31"/>
    <x v="1"/>
    <n v="1290.3699999999999"/>
    <n v="-69.17"/>
    <n v="-13.55"/>
    <n v="12.87"/>
    <n v="0"/>
    <n v="0"/>
    <n v="1220.53"/>
    <n v="-5.3606337808837279E-2"/>
    <n v="-1.049701465474241E-2"/>
    <n v="0.1197292490508164"/>
    <n v="0"/>
    <n v="0"/>
    <n v="0"/>
    <n v="0"/>
  </r>
  <r>
    <d v="2027-03-31T00:00:00"/>
    <x v="4"/>
    <x v="8"/>
    <x v="32"/>
    <x v="1"/>
    <n v="1220.53"/>
    <n v="-65.44"/>
    <n v="-12.81"/>
    <n v="12.18"/>
    <n v="0"/>
    <n v="0"/>
    <n v="1154.45"/>
    <n v="-5.3614322029941763E-2"/>
    <n v="-1.049713925681652E-2"/>
    <n v="0.1197223496962385"/>
    <n v="0"/>
    <n v="0"/>
    <n v="0"/>
    <n v="0"/>
  </r>
  <r>
    <d v="2027-04-30T00:00:00"/>
    <x v="4"/>
    <x v="8"/>
    <x v="33"/>
    <x v="1"/>
    <n v="1154.45"/>
    <n v="-61.9"/>
    <n v="-12.12"/>
    <n v="11.52"/>
    <n v="0"/>
    <n v="0"/>
    <n v="1091.95"/>
    <n v="-5.3620080976737289E-2"/>
    <n v="-1.04972290682292E-2"/>
    <n v="0.1197171680739493"/>
    <n v="0"/>
    <n v="0"/>
    <n v="0"/>
    <n v="0"/>
  </r>
  <r>
    <d v="2027-05-31T00:00:00"/>
    <x v="4"/>
    <x v="8"/>
    <x v="34"/>
    <x v="1"/>
    <n v="1091.95"/>
    <n v="-58.56"/>
    <n v="-11.46"/>
    <n v="10.89"/>
    <n v="0"/>
    <n v="0"/>
    <n v="1032.83"/>
    <n v="-5.3624232164525887E-2"/>
    <n v="-1.049729395109159E-2"/>
    <n v="0.119713500302965"/>
    <n v="0"/>
    <n v="0"/>
    <n v="0"/>
    <n v="0"/>
  </r>
  <r>
    <d v="2027-06-30T00:00:00"/>
    <x v="4"/>
    <x v="8"/>
    <x v="35"/>
    <x v="1"/>
    <n v="1032.83"/>
    <n v="-55.39"/>
    <n v="-10.84"/>
    <n v="10.3"/>
    <n v="0"/>
    <n v="0"/>
    <n v="976.9"/>
    <n v="-5.3627214557140652E-2"/>
    <n v="-1.049734050048313E-2"/>
    <n v="0.1197111664460191"/>
    <n v="0"/>
    <n v="0"/>
    <n v="0"/>
    <n v="0"/>
  </r>
  <r>
    <d v="2027-07-31T00:00:00"/>
    <x v="4"/>
    <x v="8"/>
    <x v="36"/>
    <x v="1"/>
    <n v="976.9"/>
    <n v="-52.39"/>
    <n v="-10.25"/>
    <n v="9.75"/>
    <n v="0"/>
    <n v="0"/>
    <n v="924"/>
    <n v="-5.3629363311673811E-2"/>
    <n v="-1.0497374041094231E-2"/>
    <n v="0.11971000767649539"/>
    <n v="0"/>
    <n v="0"/>
    <n v="0"/>
    <n v="0"/>
  </r>
  <r>
    <d v="2027-08-31T00:00:00"/>
    <x v="4"/>
    <x v="8"/>
    <x v="37"/>
    <x v="1"/>
    <n v="924"/>
    <n v="-49.56"/>
    <n v="-9.6999999999999993"/>
    <n v="9.25"/>
    <n v="0"/>
    <n v="0"/>
    <n v="873.99"/>
    <n v="-5.3630910367496558E-2"/>
    <n v="-1.04973982032384E-2"/>
    <n v="0.120084393162082"/>
    <n v="0"/>
    <n v="0"/>
    <n v="0"/>
    <n v="0"/>
  </r>
  <r>
    <d v="2027-09-30T00:00:00"/>
    <x v="4"/>
    <x v="8"/>
    <x v="38"/>
    <x v="1"/>
    <n v="873.99"/>
    <n v="-46.87"/>
    <n v="-9.17"/>
    <n v="8.75"/>
    <n v="0"/>
    <n v="0"/>
    <n v="826.69"/>
    <n v="-5.3632023401325009E-2"/>
    <n v="-1.04974155785962E-2"/>
    <n v="0.1201462086386015"/>
    <n v="0"/>
    <n v="0"/>
    <n v="0"/>
    <n v="0"/>
  </r>
  <r>
    <d v="2027-10-31T00:00:00"/>
    <x v="4"/>
    <x v="8"/>
    <x v="39"/>
    <x v="1"/>
    <n v="826.69"/>
    <n v="-44.34"/>
    <n v="-8.68"/>
    <n v="8.2799999999999994"/>
    <n v="0"/>
    <n v="0"/>
    <n v="781.96"/>
    <n v="-5.3632824875355728E-2"/>
    <n v="-1.049742809161505E-2"/>
    <n v="0.1202187156706986"/>
    <n v="0"/>
    <n v="0"/>
    <n v="0"/>
    <n v="0"/>
  </r>
  <r>
    <d v="2024-09-30T00:00:00"/>
    <x v="4"/>
    <x v="10"/>
    <x v="0"/>
    <x v="0"/>
    <n v="0"/>
    <n v="0"/>
    <n v="0"/>
    <n v="13.52"/>
    <n v="0"/>
    <n v="0"/>
    <n v="15295.43"/>
    <n v="0"/>
    <n v="0"/>
    <n v="0"/>
    <n v="0"/>
    <n v="0"/>
    <n v="0"/>
    <n v="0"/>
  </r>
  <r>
    <d v="2024-10-31T00:00:00"/>
    <x v="4"/>
    <x v="10"/>
    <x v="1"/>
    <x v="0"/>
    <n v="15295.43"/>
    <n v="-331.29"/>
    <n v="-100.31"/>
    <n v="159.68"/>
    <n v="0"/>
    <n v="0"/>
    <n v="15023.51"/>
    <n v="-2.1659410686721461E-2"/>
    <n v="-6.5581680279665237E-3"/>
    <n v="0.1229192788830684"/>
    <n v="0"/>
    <n v="0"/>
    <n v="0"/>
    <n v="0"/>
  </r>
  <r>
    <d v="2024-11-30T00:00:00"/>
    <x v="4"/>
    <x v="10"/>
    <x v="2"/>
    <x v="0"/>
    <n v="15023.51"/>
    <n v="-413.56"/>
    <n v="-159.25"/>
    <n v="150.27000000000001"/>
    <n v="0"/>
    <n v="0"/>
    <n v="14600.97"/>
    <n v="-2.7527521864065051E-2"/>
    <n v="-1.0600052850498981E-2"/>
    <n v="0.1216949301461509"/>
    <n v="0"/>
    <n v="0"/>
    <n v="0"/>
    <n v="0"/>
  </r>
  <r>
    <d v="2024-12-31T00:00:00"/>
    <x v="4"/>
    <x v="10"/>
    <x v="3"/>
    <x v="0"/>
    <n v="14600.97"/>
    <n v="-424.88"/>
    <n v="-147.93"/>
    <n v="150.77000000000001"/>
    <n v="0"/>
    <n v="0"/>
    <n v="14178.93"/>
    <n v="-2.9099436544284391E-2"/>
    <n v="-1.013151865937674E-2"/>
    <n v="0.1215806320600839"/>
    <n v="0"/>
    <n v="0"/>
    <n v="0"/>
    <n v="0"/>
  </r>
  <r>
    <d v="2025-01-31T00:00:00"/>
    <x v="4"/>
    <x v="10"/>
    <x v="4"/>
    <x v="0"/>
    <n v="14178.93"/>
    <n v="-424.41"/>
    <n v="-148.4"/>
    <n v="146.32"/>
    <n v="0"/>
    <n v="0"/>
    <n v="13752.44"/>
    <n v="-2.9932442010786431E-2"/>
    <n v="-1.0466234052922191E-2"/>
    <n v="0.12150423198365461"/>
    <n v="0"/>
    <n v="0"/>
    <n v="0"/>
    <n v="0"/>
  </r>
  <r>
    <d v="2025-02-28T00:00:00"/>
    <x v="4"/>
    <x v="10"/>
    <x v="5"/>
    <x v="0"/>
    <n v="13752.44"/>
    <n v="-428.87"/>
    <n v="-143.94"/>
    <n v="128.33000000000001"/>
    <n v="0"/>
    <n v="0"/>
    <n v="13307.96"/>
    <n v="-3.118501153249896E-2"/>
    <n v="-1.046650630724439E-2"/>
    <n v="0.1216419205817814"/>
    <n v="0"/>
    <n v="0"/>
    <n v="0"/>
    <n v="0"/>
  </r>
  <r>
    <d v="2025-03-31T00:00:00"/>
    <x v="4"/>
    <x v="10"/>
    <x v="6"/>
    <x v="0"/>
    <n v="13307.96"/>
    <n v="-446.88"/>
    <n v="-125.93"/>
    <n v="137.22999999999999"/>
    <n v="0"/>
    <n v="0"/>
    <n v="12872.38"/>
    <n v="-3.3579902554561329E-2"/>
    <n v="-9.4627576277656385E-3"/>
    <n v="0.12141399437969159"/>
    <n v="0"/>
    <n v="0"/>
    <n v="0"/>
    <n v="0"/>
  </r>
  <r>
    <d v="2025-04-30T00:00:00"/>
    <x v="4"/>
    <x v="10"/>
    <x v="7"/>
    <x v="0"/>
    <n v="12872.38"/>
    <n v="-438.07"/>
    <n v="-134.74"/>
    <n v="128.37"/>
    <n v="0"/>
    <n v="0"/>
    <n v="12427.94"/>
    <n v="-3.403177967089225E-2"/>
    <n v="-1.0467372777994441E-2"/>
    <n v="0.1213322633421325"/>
    <n v="0"/>
    <n v="0"/>
    <n v="0"/>
    <n v="0"/>
  </r>
  <r>
    <d v="2025-05-31T00:00:00"/>
    <x v="4"/>
    <x v="10"/>
    <x v="8"/>
    <x v="0"/>
    <n v="12427.94"/>
    <n v="-446.9"/>
    <n v="-125.91"/>
    <n v="127.92"/>
    <n v="0"/>
    <n v="0"/>
    <n v="11983.05"/>
    <n v="-3.5959298162044552E-2"/>
    <n v="-1.01312043669345E-2"/>
    <n v="0.1211910291415695"/>
    <n v="0"/>
    <n v="0"/>
    <n v="0"/>
    <n v="0"/>
  </r>
  <r>
    <d v="2025-06-30T00:00:00"/>
    <x v="4"/>
    <x v="10"/>
    <x v="9"/>
    <x v="0"/>
    <n v="11983.05"/>
    <n v="-447.37"/>
    <n v="-125.44"/>
    <n v="119.34"/>
    <n v="0"/>
    <n v="0"/>
    <n v="11529.58"/>
    <n v="-3.7333566996716187E-2"/>
    <n v="-1.0468119552200819E-2"/>
    <n v="0.12116865071914081"/>
    <n v="0"/>
    <n v="0"/>
    <n v="0"/>
    <n v="0"/>
  </r>
  <r>
    <d v="2025-07-31T00:00:00"/>
    <x v="4"/>
    <x v="10"/>
    <x v="10"/>
    <x v="0"/>
    <n v="11529.58"/>
    <n v="-456"/>
    <n v="-116.81"/>
    <n v="118.46"/>
    <n v="0"/>
    <n v="0"/>
    <n v="11075.23"/>
    <n v="-3.9550443294551929E-2"/>
    <n v="-1.0131331757097829E-2"/>
    <n v="0.1209732676942209"/>
    <n v="0"/>
    <n v="0"/>
    <n v="0"/>
    <n v="0"/>
  </r>
  <r>
    <d v="2025-08-31T00:00:00"/>
    <x v="4"/>
    <x v="10"/>
    <x v="11"/>
    <x v="0"/>
    <n v="11075.23"/>
    <n v="-456.88"/>
    <n v="-115.93"/>
    <n v="113.69"/>
    <n v="0"/>
    <n v="0"/>
    <n v="10616.11"/>
    <n v="-4.1252416428372143E-2"/>
    <n v="-1.046750270649007E-2"/>
    <n v="0.1208650352648323"/>
    <n v="0"/>
    <n v="0"/>
    <n v="0"/>
    <n v="0"/>
  </r>
  <r>
    <d v="2025-09-30T00:00:00"/>
    <x v="4"/>
    <x v="10"/>
    <x v="12"/>
    <x v="0"/>
    <n v="10616.11"/>
    <n v="-461.69"/>
    <n v="-111.12"/>
    <n v="105.42"/>
    <n v="0"/>
    <n v="0"/>
    <n v="10148.719999999999"/>
    <n v="-4.3489564444980318E-2"/>
    <n v="-1.0467110834382841E-2"/>
    <n v="0.12081732385968121"/>
    <n v="0"/>
    <n v="0"/>
    <n v="0"/>
    <n v="0"/>
  </r>
  <r>
    <d v="2025-10-31T00:00:00"/>
    <x v="4"/>
    <x v="10"/>
    <x v="13"/>
    <x v="1"/>
    <n v="10148.719999999999"/>
    <n v="-391.77"/>
    <n v="-105.09"/>
    <n v="102.1"/>
    <n v="0"/>
    <n v="0"/>
    <n v="9753.9599999999991"/>
    <n v="-3.8602844832926232E-2"/>
    <n v="-1.0355440332516751E-2"/>
    <n v="0.1207300122208322"/>
    <n v="0"/>
    <n v="0"/>
    <n v="0"/>
    <n v="0"/>
  </r>
  <r>
    <d v="2025-11-30T00:00:00"/>
    <x v="4"/>
    <x v="10"/>
    <x v="14"/>
    <x v="1"/>
    <n v="9753.9599999999991"/>
    <n v="-396.2"/>
    <n v="-101.37"/>
    <n v="98.08"/>
    <n v="0"/>
    <n v="0"/>
    <n v="9354.4599999999991"/>
    <n v="-4.0619733407087848E-2"/>
    <n v="-1.039276933617852E-2"/>
    <n v="0.1206597667934704"/>
    <n v="0"/>
    <n v="0"/>
    <n v="0"/>
    <n v="0"/>
  </r>
  <r>
    <d v="2025-12-31T00:00:00"/>
    <x v="4"/>
    <x v="10"/>
    <x v="15"/>
    <x v="1"/>
    <n v="9354.4599999999991"/>
    <n v="-391.24"/>
    <n v="-97.62"/>
    <n v="94.01"/>
    <n v="0"/>
    <n v="0"/>
    <n v="8959.61"/>
    <n v="-4.1823948000554528E-2"/>
    <n v="-1.043617414638898E-2"/>
    <n v="0.1206031099053012"/>
    <n v="0"/>
    <n v="0"/>
    <n v="0"/>
    <n v="0"/>
  </r>
  <r>
    <d v="2026-01-31T00:00:00"/>
    <x v="4"/>
    <x v="10"/>
    <x v="16"/>
    <x v="1"/>
    <n v="8959.61"/>
    <n v="-375.58"/>
    <n v="-93.46"/>
    <n v="90.01"/>
    <n v="0"/>
    <n v="0"/>
    <n v="8580.59"/>
    <n v="-4.1919203262584921E-2"/>
    <n v="-1.043095271970546E-2"/>
    <n v="0.1205560653989971"/>
    <n v="0"/>
    <n v="0"/>
    <n v="0"/>
    <n v="0"/>
  </r>
  <r>
    <d v="2026-02-28T00:00:00"/>
    <x v="4"/>
    <x v="10"/>
    <x v="17"/>
    <x v="1"/>
    <n v="8580.59"/>
    <n v="-364.43"/>
    <n v="-89.61"/>
    <n v="86.18"/>
    <n v="0"/>
    <n v="0"/>
    <n v="8212.7199999999993"/>
    <n v="-4.2471929667528052E-2"/>
    <n v="-1.0443538117570249E-2"/>
    <n v="0.1205167224509186"/>
    <n v="0"/>
    <n v="0"/>
    <n v="0"/>
    <n v="0"/>
  </r>
  <r>
    <d v="2026-03-31T00:00:00"/>
    <x v="4"/>
    <x v="10"/>
    <x v="18"/>
    <x v="1"/>
    <n v="8212.7199999999993"/>
    <n v="-351.35"/>
    <n v="-85.84"/>
    <n v="82.46"/>
    <n v="0"/>
    <n v="0"/>
    <n v="7857.99"/>
    <n v="-4.2780629044268069E-2"/>
    <n v="-1.045199958113553E-2"/>
    <n v="0.12048384584857361"/>
    <n v="0"/>
    <n v="0"/>
    <n v="0"/>
    <n v="0"/>
  </r>
  <r>
    <d v="2026-04-30T00:00:00"/>
    <x v="4"/>
    <x v="10"/>
    <x v="19"/>
    <x v="1"/>
    <n v="7857.99"/>
    <n v="-337.42"/>
    <n v="-82.15"/>
    <n v="78.88"/>
    <n v="0"/>
    <n v="0"/>
    <n v="7517.29"/>
    <n v="-4.2940075884886998E-2"/>
    <n v="-1.045463715359329E-2"/>
    <n v="0.1204564967196452"/>
    <n v="0"/>
    <n v="0"/>
    <n v="0"/>
    <n v="0"/>
  </r>
  <r>
    <d v="2026-05-31T00:00:00"/>
    <x v="4"/>
    <x v="10"/>
    <x v="20"/>
    <x v="1"/>
    <n v="7517.29"/>
    <n v="-324.07"/>
    <n v="-78.62"/>
    <n v="75.44"/>
    <n v="0"/>
    <n v="0"/>
    <n v="7190.05"/>
    <n v="-4.3110221321937342E-2"/>
    <n v="-1.045858455924127E-2"/>
    <n v="0.1204339021584023"/>
    <n v="0"/>
    <n v="0"/>
    <n v="0"/>
    <n v="0"/>
  </r>
  <r>
    <d v="2026-06-30T00:00:00"/>
    <x v="4"/>
    <x v="10"/>
    <x v="21"/>
    <x v="1"/>
    <n v="7190.05"/>
    <n v="-310.73"/>
    <n v="-75.22"/>
    <n v="72.150000000000006"/>
    <n v="0"/>
    <n v="0"/>
    <n v="6876.25"/>
    <n v="-4.3216603264338897E-2"/>
    <n v="-1.046109229951977E-2"/>
    <n v="0.12041540302344871"/>
    <n v="0"/>
    <n v="0"/>
    <n v="0"/>
    <n v="0"/>
  </r>
  <r>
    <d v="2026-07-31T00:00:00"/>
    <x v="4"/>
    <x v="10"/>
    <x v="22"/>
    <x v="1"/>
    <n v="6876.25"/>
    <n v="-297.67"/>
    <n v="-71.94"/>
    <n v="68.989999999999995"/>
    <n v="0"/>
    <n v="0"/>
    <n v="6575.63"/>
    <n v="-4.3289265634350697E-2"/>
    <n v="-1.046260775258381E-2"/>
    <n v="0.1204004295380908"/>
    <n v="0"/>
    <n v="0"/>
    <n v="0"/>
    <n v="0"/>
  </r>
  <r>
    <d v="2026-08-31T00:00:00"/>
    <x v="4"/>
    <x v="10"/>
    <x v="23"/>
    <x v="1"/>
    <n v="6575.63"/>
    <n v="-285.04000000000002"/>
    <n v="-68.81"/>
    <n v="65.97"/>
    <n v="0"/>
    <n v="0"/>
    <n v="6287.76"/>
    <n v="-4.3347463925927983E-2"/>
    <n v="-1.046393618574889E-2"/>
    <n v="0.1203884874024698"/>
    <n v="0"/>
    <n v="0"/>
    <n v="0"/>
    <n v="0"/>
  </r>
  <r>
    <d v="2026-09-30T00:00:00"/>
    <x v="4"/>
    <x v="10"/>
    <x v="24"/>
    <x v="1"/>
    <n v="6287.76"/>
    <n v="-272.81"/>
    <n v="-65.8"/>
    <n v="63.08"/>
    <n v="0"/>
    <n v="0"/>
    <n v="6012.22"/>
    <n v="-4.3387004359926429E-2"/>
    <n v="-1.046482812350016E-2"/>
    <n v="0.1203791480447539"/>
    <n v="0"/>
    <n v="0"/>
    <n v="0"/>
    <n v="0"/>
  </r>
  <r>
    <d v="2026-10-31T00:00:00"/>
    <x v="4"/>
    <x v="10"/>
    <x v="25"/>
    <x v="1"/>
    <n v="6012.22"/>
    <n v="-261.02"/>
    <n v="-62.92"/>
    <n v="60.31"/>
    <n v="0"/>
    <n v="0"/>
    <n v="5748.59"/>
    <n v="-4.3415404542524343E-2"/>
    <n v="-1.046545076083023E-2"/>
    <n v="0.12037204064095799"/>
    <n v="0"/>
    <n v="0"/>
    <n v="0"/>
    <n v="0"/>
  </r>
  <r>
    <d v="2026-11-30T00:00:00"/>
    <x v="4"/>
    <x v="10"/>
    <x v="26"/>
    <x v="1"/>
    <n v="5748.59"/>
    <n v="-249.7"/>
    <n v="-60.16"/>
    <n v="57.66"/>
    <n v="0"/>
    <n v="0"/>
    <n v="5496.39"/>
    <n v="-4.3436427693886608E-2"/>
    <n v="-1.0465924595537969E-2"/>
    <n v="0.12036684506466799"/>
    <n v="0"/>
    <n v="0"/>
    <n v="0"/>
    <n v="0"/>
  </r>
  <r>
    <d v="2026-12-31T00:00:00"/>
    <x v="4"/>
    <x v="10"/>
    <x v="27"/>
    <x v="1"/>
    <n v="5496.39"/>
    <n v="-238.82"/>
    <n v="-57.53"/>
    <n v="55.13"/>
    <n v="0"/>
    <n v="0"/>
    <n v="5255.17"/>
    <n v="-4.3451254988546392E-2"/>
    <n v="-1.046625599716948E-2"/>
    <n v="0.120363285505545"/>
    <n v="0"/>
    <n v="0"/>
    <n v="0"/>
    <n v="0"/>
  </r>
  <r>
    <d v="2027-01-31T00:00:00"/>
    <x v="4"/>
    <x v="10"/>
    <x v="28"/>
    <x v="1"/>
    <n v="5255.17"/>
    <n v="-228.4"/>
    <n v="-55"/>
    <n v="52.71"/>
    <n v="0"/>
    <n v="0"/>
    <n v="5024.47"/>
    <n v="-4.3461963426649708E-2"/>
    <n v="-1.046649397611437E-2"/>
    <n v="0.1203611246941599"/>
    <n v="0"/>
    <n v="0"/>
    <n v="0"/>
    <n v="0"/>
  </r>
  <r>
    <d v="2027-02-28T00:00:00"/>
    <x v="4"/>
    <x v="10"/>
    <x v="29"/>
    <x v="1"/>
    <n v="5024.47"/>
    <n v="-218.41"/>
    <n v="-52.59"/>
    <n v="50.4"/>
    <n v="0"/>
    <n v="0"/>
    <n v="4803.87"/>
    <n v="-4.346972324067061E-2"/>
    <n v="-1.046666784532839E-2"/>
    <n v="0.1203601587222968"/>
    <n v="0"/>
    <n v="0"/>
    <n v="0"/>
    <n v="0"/>
  </r>
  <r>
    <d v="2027-03-31T00:00:00"/>
    <x v="4"/>
    <x v="10"/>
    <x v="30"/>
    <x v="1"/>
    <n v="4803.87"/>
    <n v="-208.85"/>
    <n v="-50.28"/>
    <n v="48.18"/>
    <n v="0"/>
    <n v="0"/>
    <n v="4592.92"/>
    <n v="-4.3475272498467943E-2"/>
    <n v="-1.046679172029346E-2"/>
    <n v="0.1203602124476338"/>
    <n v="0"/>
    <n v="0"/>
    <n v="0"/>
    <n v="0"/>
  </r>
  <r>
    <d v="2027-04-30T00:00:00"/>
    <x v="4"/>
    <x v="10"/>
    <x v="31"/>
    <x v="1"/>
    <n v="4592.92"/>
    <n v="-199.7"/>
    <n v="-48.07"/>
    <n v="46.07"/>
    <n v="0"/>
    <n v="0"/>
    <n v="4391.22"/>
    <n v="-4.3479275416788199E-2"/>
    <n v="-1.0466881007480789E-2"/>
    <n v="0.1203611354579448"/>
    <n v="0"/>
    <n v="0"/>
    <n v="0"/>
    <n v="0"/>
  </r>
  <r>
    <d v="2027-05-31T00:00:00"/>
    <x v="4"/>
    <x v="10"/>
    <x v="32"/>
    <x v="1"/>
    <n v="4391.22"/>
    <n v="-190.94"/>
    <n v="-45.96"/>
    <n v="44.04"/>
    <n v="0"/>
    <n v="0"/>
    <n v="4198.3599999999997"/>
    <n v="-4.3482160748477952E-2"/>
    <n v="-1.046694551270853E-2"/>
    <n v="0.1203627985567448"/>
    <n v="0"/>
    <n v="0"/>
    <n v="0"/>
    <n v="0"/>
  </r>
  <r>
    <d v="2027-06-30T00:00:00"/>
    <x v="4"/>
    <x v="10"/>
    <x v="33"/>
    <x v="1"/>
    <n v="4198.3599999999997"/>
    <n v="-182.56"/>
    <n v="-43.94"/>
    <n v="42.11"/>
    <n v="0"/>
    <n v="0"/>
    <n v="4013.96"/>
    <n v="-4.3484233666445847E-2"/>
    <n v="-1.046699179060522E-2"/>
    <n v="0.12036509072368461"/>
    <n v="0"/>
    <n v="0"/>
    <n v="0"/>
    <n v="0"/>
  </r>
  <r>
    <d v="2027-07-31T00:00:00"/>
    <x v="4"/>
    <x v="10"/>
    <x v="34"/>
    <x v="1"/>
    <n v="4013.96"/>
    <n v="-174.55"/>
    <n v="-42.01"/>
    <n v="40.26"/>
    <n v="0"/>
    <n v="0"/>
    <n v="3837.66"/>
    <n v="-4.3485727194442159E-2"/>
    <n v="-1.046702513565718E-2"/>
    <n v="0.12036791649917911"/>
    <n v="0"/>
    <n v="0"/>
    <n v="0"/>
    <n v="0"/>
  </r>
  <r>
    <d v="2027-08-31T00:00:00"/>
    <x v="4"/>
    <x v="10"/>
    <x v="35"/>
    <x v="1"/>
    <n v="3837.66"/>
    <n v="-166.89"/>
    <n v="-40.17"/>
    <n v="38.5"/>
    <n v="0"/>
    <n v="0"/>
    <n v="3669.1"/>
    <n v="-4.3486802490717819E-2"/>
    <n v="-1.04670491570199E-2"/>
    <n v="0.120371193742664"/>
    <n v="0"/>
    <n v="0"/>
    <n v="0"/>
    <n v="0"/>
  </r>
  <r>
    <d v="2027-09-30T00:00:00"/>
    <x v="4"/>
    <x v="10"/>
    <x v="36"/>
    <x v="1"/>
    <n v="3669.1"/>
    <n v="-159.56"/>
    <n v="-38.4"/>
    <n v="36.81"/>
    <n v="0"/>
    <n v="0"/>
    <n v="3507.94"/>
    <n v="-4.3487576114424463E-2"/>
    <n v="-1.04670664310718E-2"/>
    <n v="0.12037485171628021"/>
    <n v="0"/>
    <n v="0"/>
    <n v="0"/>
    <n v="0"/>
  </r>
  <r>
    <d v="2027-10-31T00:00:00"/>
    <x v="4"/>
    <x v="10"/>
    <x v="37"/>
    <x v="1"/>
    <n v="3507.94"/>
    <n v="-152.55000000000001"/>
    <n v="-36.72"/>
    <n v="35.25"/>
    <n v="0"/>
    <n v="0"/>
    <n v="3353.92"/>
    <n v="-4.3488133189087563E-2"/>
    <n v="-1.046707887114957E-2"/>
    <n v="0.1205943222561945"/>
    <n v="0"/>
    <n v="0"/>
    <n v="0"/>
    <n v="0"/>
  </r>
  <r>
    <d v="2025-04-30T00:00:00"/>
    <x v="4"/>
    <x v="17"/>
    <x v="0"/>
    <x v="0"/>
    <n v="0"/>
    <n v="0"/>
    <n v="0"/>
    <n v="45.09"/>
    <n v="0"/>
    <n v="0"/>
    <n v="4967.95"/>
    <n v="0"/>
    <n v="0"/>
    <n v="0"/>
    <n v="0"/>
    <n v="0"/>
    <n v="0"/>
    <n v="0"/>
  </r>
  <r>
    <d v="2025-05-31T00:00:00"/>
    <x v="4"/>
    <x v="17"/>
    <x v="1"/>
    <x v="0"/>
    <n v="4967.95"/>
    <n v="-55.49"/>
    <n v="-55.11"/>
    <n v="44.69"/>
    <n v="0"/>
    <n v="0"/>
    <n v="4902.04"/>
    <n v="-1.1169597117523329E-2"/>
    <n v="-1.109310681468211E-2"/>
    <n v="0.10591666777592761"/>
    <n v="0"/>
    <n v="0"/>
    <n v="0"/>
    <n v="0"/>
  </r>
  <r>
    <d v="2025-06-30T00:00:00"/>
    <x v="4"/>
    <x v="17"/>
    <x v="2"/>
    <x v="0"/>
    <n v="4902.04"/>
    <n v="-59.41"/>
    <n v="-51.19"/>
    <n v="55.66"/>
    <n v="0"/>
    <n v="0"/>
    <n v="4847.1000000000004"/>
    <n v="-1.2119444149782541E-2"/>
    <n v="-1.044259124772544E-2"/>
    <n v="0.13814588756245699"/>
    <n v="0"/>
    <n v="0"/>
    <n v="0"/>
    <n v="0"/>
  </r>
  <r>
    <d v="2025-07-31T00:00:00"/>
    <x v="4"/>
    <x v="17"/>
    <x v="3"/>
    <x v="0"/>
    <n v="4847.1000000000004"/>
    <n v="-61.67"/>
    <n v="-48.93"/>
    <n v="50.04"/>
    <n v="0"/>
    <n v="0"/>
    <n v="4786.54"/>
    <n v="-1.272307152730499E-2"/>
    <n v="-1.009469579748716E-2"/>
    <n v="0.1215532267048937"/>
    <n v="0"/>
    <n v="0"/>
    <n v="0"/>
    <n v="0"/>
  </r>
  <r>
    <d v="2025-08-31T00:00:00"/>
    <x v="4"/>
    <x v="17"/>
    <x v="4"/>
    <x v="0"/>
    <n v="4786.54"/>
    <n v="-60.69"/>
    <n v="-49.91"/>
    <n v="47.81"/>
    <n v="0"/>
    <n v="0"/>
    <n v="4723.75"/>
    <n v="-1.267930488411253E-2"/>
    <n v="-1.042715615037167E-2"/>
    <n v="0.1176056595261686"/>
    <n v="0"/>
    <n v="0"/>
    <n v="0"/>
    <n v="0"/>
  </r>
  <r>
    <d v="2025-09-30T00:00:00"/>
    <x v="4"/>
    <x v="17"/>
    <x v="5"/>
    <x v="0"/>
    <n v="4723.75"/>
    <n v="-61.33"/>
    <n v="-49.27"/>
    <n v="48.77"/>
    <n v="0"/>
    <n v="0"/>
    <n v="4661.92"/>
    <n v="-1.29833289229955E-2"/>
    <n v="-1.0430272558878011E-2"/>
    <n v="0.1256138308194408"/>
    <n v="0"/>
    <n v="0"/>
    <n v="0"/>
    <n v="0"/>
  </r>
  <r>
    <d v="2025-10-31T00:00:00"/>
    <x v="4"/>
    <x v="17"/>
    <x v="6"/>
    <x v="1"/>
    <n v="4661.92"/>
    <n v="-1309.5899999999999"/>
    <n v="-65.55"/>
    <n v="51.9"/>
    <n v="0"/>
    <n v="0"/>
    <n v="3338.68"/>
    <n v="-0.28091311973241762"/>
    <n v="-1.406003802968555E-2"/>
    <n v="0.1335898767386787"/>
    <n v="0"/>
    <n v="0"/>
    <n v="0"/>
    <n v="0"/>
  </r>
  <r>
    <d v="2025-11-30T00:00:00"/>
    <x v="4"/>
    <x v="17"/>
    <x v="7"/>
    <x v="1"/>
    <n v="3338.68"/>
    <n v="-45.47"/>
    <n v="-33.81"/>
    <n v="33.909999999999997"/>
    <n v="0"/>
    <n v="0"/>
    <n v="3293.31"/>
    <n v="-1.3619686864521269E-2"/>
    <n v="-1.012677578532728E-2"/>
    <n v="0.12189264804575881"/>
    <n v="0"/>
    <n v="0"/>
    <n v="0"/>
    <n v="0"/>
  </r>
  <r>
    <d v="2025-12-31T00:00:00"/>
    <x v="4"/>
    <x v="17"/>
    <x v="8"/>
    <x v="1"/>
    <n v="3293.31"/>
    <n v="-44.82"/>
    <n v="-34.450000000000003"/>
    <n v="33.450000000000003"/>
    <n v="0"/>
    <n v="0"/>
    <n v="3247.49"/>
    <n v="-1.3608199872800359E-2"/>
    <n v="-1.0460639277304231E-2"/>
    <n v="0.12187156788061949"/>
    <n v="0"/>
    <n v="0"/>
    <n v="0"/>
    <n v="0"/>
  </r>
  <r>
    <d v="2026-01-31T00:00:00"/>
    <x v="4"/>
    <x v="17"/>
    <x v="9"/>
    <x v="1"/>
    <n v="3247.49"/>
    <n v="-45.28"/>
    <n v="-33.97"/>
    <n v="32.979999999999997"/>
    <n v="0"/>
    <n v="0"/>
    <n v="3201.22"/>
    <n v="-1.3941788648183569E-2"/>
    <n v="-1.0461821748971079E-2"/>
    <n v="0.1218751737047595"/>
    <n v="0"/>
    <n v="0"/>
    <n v="0"/>
    <n v="0"/>
  </r>
  <r>
    <d v="2026-02-28T00:00:00"/>
    <x v="4"/>
    <x v="17"/>
    <x v="10"/>
    <x v="1"/>
    <n v="3201.22"/>
    <n v="-49.04"/>
    <n v="-30.28"/>
    <n v="32.49"/>
    <n v="0"/>
    <n v="0"/>
    <n v="3154.4"/>
    <n v="-1.531776148136608E-2"/>
    <n v="-9.4588429053114181E-3"/>
    <n v="0.1218084781146546"/>
    <n v="0"/>
    <n v="0"/>
    <n v="0"/>
    <n v="0"/>
  </r>
  <r>
    <d v="2026-03-31T00:00:00"/>
    <x v="4"/>
    <x v="17"/>
    <x v="11"/>
    <x v="1"/>
    <n v="3154.4"/>
    <n v="-46.3"/>
    <n v="-33"/>
    <n v="32.01"/>
    <n v="0"/>
    <n v="0"/>
    <n v="3107.11"/>
    <n v="-1.4678291371611051E-2"/>
    <n v="-1.0461105350613569E-2"/>
    <n v="0.1217818316625799"/>
    <n v="0"/>
    <n v="0"/>
    <n v="0"/>
    <n v="0"/>
  </r>
  <r>
    <d v="2026-04-30T00:00:00"/>
    <x v="4"/>
    <x v="17"/>
    <x v="12"/>
    <x v="1"/>
    <n v="3107.11"/>
    <n v="-47.85"/>
    <n v="-31.47"/>
    <n v="31.52"/>
    <n v="0"/>
    <n v="0"/>
    <n v="3059.32"/>
    <n v="-1.539866668450026E-2"/>
    <n v="-1.012693056556041E-2"/>
    <n v="0.1217336565486323"/>
    <n v="0"/>
    <n v="0"/>
    <n v="0"/>
    <n v="0"/>
  </r>
  <r>
    <d v="2026-05-31T00:00:00"/>
    <x v="4"/>
    <x v="17"/>
    <x v="13"/>
    <x v="1"/>
    <n v="3059.32"/>
    <n v="-43.01"/>
    <n v="-31.28"/>
    <n v="31.67"/>
    <n v="0"/>
    <n v="0"/>
    <n v="3016.71"/>
    <n v="-1.405745105107732E-2"/>
    <n v="-1.022294941635324E-2"/>
    <n v="0.1242361078124376"/>
    <n v="0"/>
    <n v="0"/>
    <n v="0"/>
    <n v="0"/>
  </r>
  <r>
    <d v="2026-06-30T00:00:00"/>
    <x v="4"/>
    <x v="17"/>
    <x v="14"/>
    <x v="1"/>
    <n v="3016.71"/>
    <n v="-41.77"/>
    <n v="-31.22"/>
    <n v="31.31"/>
    <n v="0"/>
    <n v="0"/>
    <n v="2975.03"/>
    <n v="-1.384739931269586E-2"/>
    <n v="-1.0350300501526881E-2"/>
    <n v="0.12454840137139089"/>
    <n v="0"/>
    <n v="0"/>
    <n v="0"/>
    <n v="0"/>
  </r>
  <r>
    <d v="2026-07-31T00:00:00"/>
    <x v="4"/>
    <x v="17"/>
    <x v="15"/>
    <x v="1"/>
    <n v="2975.03"/>
    <n v="-40.78"/>
    <n v="-30.74"/>
    <n v="30.94"/>
    <n v="0"/>
    <n v="0"/>
    <n v="2934.45"/>
    <n v="-1.3708917302876661E-2"/>
    <n v="-1.033183302667909E-2"/>
    <n v="0.12481830720256409"/>
    <n v="0"/>
    <n v="0"/>
    <n v="0"/>
    <n v="0"/>
  </r>
  <r>
    <d v="2026-08-31T00:00:00"/>
    <x v="4"/>
    <x v="17"/>
    <x v="16"/>
    <x v="1"/>
    <n v="2934.45"/>
    <n v="-39.4"/>
    <n v="-30.42"/>
    <n v="30.58"/>
    <n v="0"/>
    <n v="0"/>
    <n v="2895.21"/>
    <n v="-1.342729240593939E-2"/>
    <n v="-1.0365983436865541E-2"/>
    <n v="0.1250523407961118"/>
    <n v="0"/>
    <n v="0"/>
    <n v="0"/>
    <n v="0"/>
  </r>
  <r>
    <d v="2026-09-30T00:00:00"/>
    <x v="4"/>
    <x v="17"/>
    <x v="17"/>
    <x v="1"/>
    <n v="2895.21"/>
    <n v="-38.57"/>
    <n v="-30.08"/>
    <n v="30.22"/>
    <n v="0"/>
    <n v="0"/>
    <n v="2856.78"/>
    <n v="-1.3322265965083071E-2"/>
    <n v="-1.038982244028426E-2"/>
    <n v="0.12525601046514731"/>
    <n v="0"/>
    <n v="0"/>
    <n v="0"/>
    <n v="0"/>
  </r>
  <r>
    <d v="2026-10-31T00:00:00"/>
    <x v="4"/>
    <x v="17"/>
    <x v="18"/>
    <x v="1"/>
    <n v="2856.78"/>
    <n v="-37.81"/>
    <n v="-29.7"/>
    <n v="29.86"/>
    <n v="0"/>
    <n v="0"/>
    <n v="2819.13"/>
    <n v="-1.3234743740480941E-2"/>
    <n v="-1.039640943007715E-2"/>
    <n v="0.12543391315663641"/>
    <n v="0"/>
    <n v="0"/>
    <n v="0"/>
    <n v="0"/>
  </r>
  <r>
    <d v="2026-11-30T00:00:00"/>
    <x v="4"/>
    <x v="17"/>
    <x v="19"/>
    <x v="1"/>
    <n v="2819.13"/>
    <n v="-37.090000000000003"/>
    <n v="-29.34"/>
    <n v="29.5"/>
    <n v="0"/>
    <n v="0"/>
    <n v="2782.21"/>
    <n v="-1.315571481341498E-2"/>
    <n v="-1.040717216397683E-2"/>
    <n v="0.1255898668419152"/>
    <n v="0"/>
    <n v="0"/>
    <n v="0"/>
    <n v="0"/>
  </r>
  <r>
    <d v="2026-12-31T00:00:00"/>
    <x v="4"/>
    <x v="17"/>
    <x v="20"/>
    <x v="1"/>
    <n v="2782.21"/>
    <n v="-36.479999999999997"/>
    <n v="-28.97"/>
    <n v="29.15"/>
    <n v="0"/>
    <n v="0"/>
    <n v="2745.91"/>
    <n v="-1.3110451881327581E-2"/>
    <n v="-1.0414036951828709E-2"/>
    <n v="0.1257270414908716"/>
    <n v="0"/>
    <n v="0"/>
    <n v="0"/>
    <n v="0"/>
  </r>
  <r>
    <d v="2027-01-31T00:00:00"/>
    <x v="4"/>
    <x v="17"/>
    <x v="21"/>
    <x v="1"/>
    <n v="2745.91"/>
    <n v="-35.9"/>
    <n v="-28.61"/>
    <n v="28.8"/>
    <n v="0"/>
    <n v="0"/>
    <n v="2710.2"/>
    <n v="-1.3075149534035E-2"/>
    <n v="-1.0418072703752791E-2"/>
    <n v="0.12584807482018201"/>
    <n v="0"/>
    <n v="0"/>
    <n v="0"/>
    <n v="0"/>
  </r>
  <r>
    <d v="2027-02-28T00:00:00"/>
    <x v="4"/>
    <x v="17"/>
    <x v="22"/>
    <x v="1"/>
    <n v="2710.2"/>
    <n v="-35.36"/>
    <n v="-28.24"/>
    <n v="28.45"/>
    <n v="0"/>
    <n v="0"/>
    <n v="2675.03"/>
    <n v="-1.3048550499627351E-2"/>
    <n v="-1.042168324936539E-2"/>
    <n v="0.12595516954840641"/>
    <n v="0"/>
    <n v="0"/>
    <n v="0"/>
    <n v="0"/>
  </r>
  <r>
    <d v="2027-03-31T00:00:00"/>
    <x v="4"/>
    <x v="17"/>
    <x v="23"/>
    <x v="1"/>
    <n v="2675.03"/>
    <n v="-34.86"/>
    <n v="-27.88"/>
    <n v="28.1"/>
    <n v="0"/>
    <n v="0"/>
    <n v="2640.39"/>
    <n v="-1.3030689780662741E-2"/>
    <n v="-1.0424101763596819E-2"/>
    <n v="0.1260501731238301"/>
    <n v="0"/>
    <n v="0"/>
    <n v="0"/>
    <n v="0"/>
  </r>
  <r>
    <d v="2027-04-30T00:00:00"/>
    <x v="4"/>
    <x v="17"/>
    <x v="24"/>
    <x v="1"/>
    <n v="2640.39"/>
    <n v="-34.369999999999997"/>
    <n v="-27.53"/>
    <n v="27.75"/>
    <n v="0"/>
    <n v="0"/>
    <n v="2606.2399999999998"/>
    <n v="-1.30173960972186E-2"/>
    <n v="-1.042577923222484E-2"/>
    <n v="0.12613464231356"/>
    <n v="0"/>
    <n v="0"/>
    <n v="0"/>
    <n v="0"/>
  </r>
  <r>
    <d v="2027-05-31T00:00:00"/>
    <x v="4"/>
    <x v="17"/>
    <x v="25"/>
    <x v="1"/>
    <n v="2606.2399999999998"/>
    <n v="-33.9"/>
    <n v="-27.18"/>
    <n v="27.41"/>
    <n v="0"/>
    <n v="0"/>
    <n v="2572.58"/>
    <n v="-1.300777052441587E-2"/>
    <n v="-1.042706365363685E-2"/>
    <n v="0.12620989527309839"/>
    <n v="0"/>
    <n v="0"/>
    <n v="0"/>
    <n v="0"/>
  </r>
  <r>
    <d v="2027-06-30T00:00:00"/>
    <x v="4"/>
    <x v="17"/>
    <x v="26"/>
    <x v="1"/>
    <n v="2572.58"/>
    <n v="-33.450000000000003"/>
    <n v="-26.83"/>
    <n v="27.07"/>
    <n v="0"/>
    <n v="0"/>
    <n v="2539.38"/>
    <n v="-1.300097386188062E-2"/>
    <n v="-1.042796038768209E-2"/>
    <n v="0.12627705348627349"/>
    <n v="0"/>
    <n v="0"/>
    <n v="0"/>
    <n v="0"/>
  </r>
  <r>
    <d v="2027-07-31T00:00:00"/>
    <x v="4"/>
    <x v="17"/>
    <x v="27"/>
    <x v="1"/>
    <n v="2539.38"/>
    <n v="-33"/>
    <n v="-26.48"/>
    <n v="26.73"/>
    <n v="0"/>
    <n v="0"/>
    <n v="2506.63"/>
    <n v="-1.2996021208750271E-2"/>
    <n v="-1.04286034916963E-2"/>
    <n v="0.1263370755972284"/>
    <n v="0"/>
    <n v="0"/>
    <n v="0"/>
    <n v="0"/>
  </r>
  <r>
    <d v="2027-08-31T00:00:00"/>
    <x v="4"/>
    <x v="17"/>
    <x v="28"/>
    <x v="1"/>
    <n v="2506.63"/>
    <n v="-32.57"/>
    <n v="-26.14"/>
    <n v="26.4"/>
    <n v="0"/>
    <n v="0"/>
    <n v="2474.3200000000002"/>
    <n v="-1.299245872733888E-2"/>
    <n v="-1.0429074201608209E-2"/>
    <n v="0.1263907847824888"/>
    <n v="0"/>
    <n v="0"/>
    <n v="0"/>
    <n v="0"/>
  </r>
  <r>
    <d v="2027-09-30T00:00:00"/>
    <x v="4"/>
    <x v="17"/>
    <x v="29"/>
    <x v="1"/>
    <n v="2474.3200000000002"/>
    <n v="-32.14"/>
    <n v="-25.81"/>
    <n v="26.07"/>
    <n v="0"/>
    <n v="0"/>
    <n v="2442.44"/>
    <n v="-1.2989906761159379E-2"/>
    <n v="-1.0429409292936769E-2"/>
    <n v="0.12643889098101149"/>
    <n v="0"/>
    <n v="0"/>
    <n v="0"/>
    <n v="0"/>
  </r>
  <r>
    <d v="2027-10-31T00:00:00"/>
    <x v="4"/>
    <x v="17"/>
    <x v="30"/>
    <x v="1"/>
    <n v="2442.44"/>
    <n v="-31.72"/>
    <n v="-25.47"/>
    <n v="25.74"/>
    <n v="0"/>
    <n v="0"/>
    <n v="2410.9899999999998"/>
    <n v="-1.29880622443725E-2"/>
    <n v="-1.042965077714589E-2"/>
    <n v="0.12648200902594911"/>
    <n v="0"/>
    <n v="0"/>
    <n v="0"/>
    <n v="0"/>
  </r>
  <r>
    <d v="2025-07-31T00:00:00"/>
    <x v="4"/>
    <x v="20"/>
    <x v="0"/>
    <x v="0"/>
    <n v="0"/>
    <n v="0"/>
    <n v="0"/>
    <n v="78.614508000000001"/>
    <n v="0"/>
    <n v="0"/>
    <n v="10078.61"/>
    <n v="0"/>
    <n v="0"/>
    <n v="0"/>
    <n v="0"/>
    <n v="0"/>
    <n v="0"/>
    <n v="0"/>
  </r>
  <r>
    <d v="2025-08-31T00:00:00"/>
    <x v="4"/>
    <x v="20"/>
    <x v="1"/>
    <x v="0"/>
    <n v="10078.61"/>
    <n v="-149.16"/>
    <n v="-82.36"/>
    <n v="115.13548"/>
    <n v="0"/>
    <n v="0"/>
    <n v="9962.23"/>
    <n v="-1.4799659873732589E-2"/>
    <n v="-8.1717617806423698E-3"/>
    <n v="0.13450539566531999"/>
    <n v="0"/>
    <n v="0"/>
    <n v="0"/>
    <n v="0"/>
  </r>
  <r>
    <d v="2025-09-30T00:00:00"/>
    <x v="4"/>
    <x v="20"/>
    <x v="2"/>
    <x v="0"/>
    <n v="9962.23"/>
    <n v="-116.43"/>
    <n v="-115.09"/>
    <n v="112.56"/>
    <n v="0"/>
    <n v="0"/>
    <n v="9843.27"/>
    <n v="-1.1687142336605359E-2"/>
    <n v="-1.155263429975016E-2"/>
    <n v="0.13746721366601661"/>
    <n v="0"/>
    <n v="0"/>
    <n v="0"/>
    <n v="0"/>
  </r>
  <r>
    <d v="2025-10-31T00:00:00"/>
    <x v="4"/>
    <x v="20"/>
    <x v="3"/>
    <x v="1"/>
    <n v="9843.27"/>
    <n v="-167.34"/>
    <n v="-102.81"/>
    <n v="99.38"/>
    <n v="0"/>
    <n v="0"/>
    <n v="9672.49"/>
    <n v="-1.7000443856923678E-2"/>
    <n v="-1.044511130194814E-2"/>
    <n v="0.1211508017904927"/>
    <n v="0"/>
    <n v="0"/>
    <n v="0"/>
    <n v="0"/>
  </r>
  <r>
    <d v="2025-11-30T00:00:00"/>
    <x v="4"/>
    <x v="20"/>
    <x v="4"/>
    <x v="1"/>
    <n v="9672.49"/>
    <n v="-169.06"/>
    <n v="-101.04"/>
    <n v="97.63"/>
    <n v="0"/>
    <n v="0"/>
    <n v="9500.02"/>
    <n v="-1.7478818759265258E-2"/>
    <n v="-1.0445812348442451E-2"/>
    <n v="0.1211184087807656"/>
    <n v="0"/>
    <n v="0"/>
    <n v="0"/>
    <n v="0"/>
  </r>
  <r>
    <d v="2025-12-31T00:00:00"/>
    <x v="4"/>
    <x v="20"/>
    <x v="5"/>
    <x v="1"/>
    <n v="9500.02"/>
    <n v="-174.06"/>
    <n v="-96.08"/>
    <n v="95.84"/>
    <n v="0"/>
    <n v="0"/>
    <n v="9325.7199999999993"/>
    <n v="-1.8322255254433421E-2"/>
    <n v="-1.011335505211633E-2"/>
    <n v="0.1210629263824843"/>
    <n v="0"/>
    <n v="0"/>
    <n v="0"/>
    <n v="0"/>
  </r>
  <r>
    <d v="2026-01-31T00:00:00"/>
    <x v="4"/>
    <x v="20"/>
    <x v="6"/>
    <x v="1"/>
    <n v="9325.7199999999993"/>
    <n v="-2619.7199999999998"/>
    <n v="-131.12"/>
    <n v="103.82"/>
    <n v="0"/>
    <n v="0"/>
    <n v="6678.7"/>
    <n v="-0.28091311973241762"/>
    <n v="-1.406003802968555E-2"/>
    <n v="0.1335898767386787"/>
    <n v="0"/>
    <n v="0"/>
    <n v="0"/>
    <n v="0"/>
  </r>
  <r>
    <d v="2026-02-28T00:00:00"/>
    <x v="4"/>
    <x v="20"/>
    <x v="7"/>
    <x v="1"/>
    <n v="6678.7"/>
    <n v="-90.96"/>
    <n v="-67.63"/>
    <n v="67.84"/>
    <n v="0"/>
    <n v="0"/>
    <n v="6587.95"/>
    <n v="-1.3619686864521269E-2"/>
    <n v="-1.012677578532728E-2"/>
    <n v="0.12189264804575881"/>
    <n v="0"/>
    <n v="0"/>
    <n v="0"/>
    <n v="0"/>
  </r>
  <r>
    <d v="2026-03-31T00:00:00"/>
    <x v="4"/>
    <x v="20"/>
    <x v="8"/>
    <x v="1"/>
    <n v="6587.95"/>
    <n v="-89.65"/>
    <n v="-68.91"/>
    <n v="66.91"/>
    <n v="0"/>
    <n v="0"/>
    <n v="6496.29"/>
    <n v="-1.3608199872800359E-2"/>
    <n v="-1.0460639277304231E-2"/>
    <n v="0.12187156788061949"/>
    <n v="0"/>
    <n v="0"/>
    <n v="0"/>
    <n v="0"/>
  </r>
  <r>
    <d v="2026-04-30T00:00:00"/>
    <x v="4"/>
    <x v="20"/>
    <x v="9"/>
    <x v="1"/>
    <n v="6496.29"/>
    <n v="-90.57"/>
    <n v="-67.959999999999994"/>
    <n v="65.98"/>
    <n v="0"/>
    <n v="0"/>
    <n v="6403.73"/>
    <n v="-1.3941788648183569E-2"/>
    <n v="-1.0461821748971079E-2"/>
    <n v="0.1218751737047595"/>
    <n v="0"/>
    <n v="0"/>
    <n v="0"/>
    <n v="0"/>
  </r>
  <r>
    <d v="2026-05-31T00:00:00"/>
    <x v="4"/>
    <x v="20"/>
    <x v="10"/>
    <x v="1"/>
    <n v="6403.73"/>
    <n v="-98.09"/>
    <n v="-60.57"/>
    <n v="65"/>
    <n v="0"/>
    <n v="0"/>
    <n v="6310.07"/>
    <n v="-1.531776148136608E-2"/>
    <n v="-9.4588429053114181E-3"/>
    <n v="0.1218084781146546"/>
    <n v="0"/>
    <n v="0"/>
    <n v="0"/>
    <n v="0"/>
  </r>
  <r>
    <d v="2026-06-30T00:00:00"/>
    <x v="4"/>
    <x v="20"/>
    <x v="11"/>
    <x v="1"/>
    <n v="6310.07"/>
    <n v="-92.62"/>
    <n v="-66.010000000000005"/>
    <n v="64.040000000000006"/>
    <n v="0"/>
    <n v="0"/>
    <n v="6215.48"/>
    <n v="-1.4678291371611051E-2"/>
    <n v="-1.0461105350613569E-2"/>
    <n v="0.1217818316625799"/>
    <n v="0"/>
    <n v="0"/>
    <n v="0"/>
    <n v="0"/>
  </r>
  <r>
    <d v="2026-07-31T00:00:00"/>
    <x v="4"/>
    <x v="20"/>
    <x v="12"/>
    <x v="1"/>
    <n v="6215.48"/>
    <n v="-95.71"/>
    <n v="-62.94"/>
    <n v="63.05"/>
    <n v="0"/>
    <n v="0"/>
    <n v="6119.88"/>
    <n v="-1.539866668450026E-2"/>
    <n v="-1.012693056556041E-2"/>
    <n v="0.1217336565486323"/>
    <n v="0"/>
    <n v="0"/>
    <n v="0"/>
    <n v="0"/>
  </r>
  <r>
    <d v="2026-08-31T00:00:00"/>
    <x v="4"/>
    <x v="20"/>
    <x v="13"/>
    <x v="1"/>
    <n v="6119.88"/>
    <n v="-82.06"/>
    <n v="-66"/>
    <n v="66.180000000000007"/>
    <n v="0"/>
    <n v="0"/>
    <n v="6038"/>
    <n v="-1.340935775788225E-2"/>
    <n v="-1.078413028678931E-2"/>
    <n v="0.12976874568864469"/>
    <n v="0"/>
    <n v="0"/>
    <n v="0"/>
    <n v="0"/>
  </r>
  <r>
    <d v="2026-09-30T00:00:00"/>
    <x v="4"/>
    <x v="20"/>
    <x v="14"/>
    <x v="1"/>
    <n v="6038"/>
    <n v="-79.05"/>
    <n v="-66.45"/>
    <n v="65.97"/>
    <n v="0"/>
    <n v="0"/>
    <n v="5958.47"/>
    <n v="-1.3091290470634939E-2"/>
    <n v="-1.100501151703563E-2"/>
    <n v="0.13110317084328801"/>
    <n v="0"/>
    <n v="0"/>
    <n v="0"/>
    <n v="0"/>
  </r>
  <r>
    <d v="2026-10-31T00:00:00"/>
    <x v="4"/>
    <x v="20"/>
    <x v="15"/>
    <x v="1"/>
    <n v="5958.47"/>
    <n v="-76.430000000000007"/>
    <n v="-66.11"/>
    <n v="65.680000000000007"/>
    <n v="0"/>
    <n v="0"/>
    <n v="5881.61"/>
    <n v="-1.2826790320472259E-2"/>
    <n v="-1.1095662544772639E-2"/>
    <n v="0.13227351353259159"/>
    <n v="0"/>
    <n v="0"/>
    <n v="0"/>
    <n v="0"/>
  </r>
  <r>
    <d v="2026-11-30T00:00:00"/>
    <x v="4"/>
    <x v="20"/>
    <x v="16"/>
    <x v="1"/>
    <n v="5881.61"/>
    <n v="-72.92"/>
    <n v="-66.209999999999994"/>
    <n v="65.34"/>
    <n v="0"/>
    <n v="0"/>
    <n v="5807.82"/>
    <n v="-1.239814425980092E-2"/>
    <n v="-1.1257117874641341E-2"/>
    <n v="0.13330459864676389"/>
    <n v="0"/>
    <n v="0"/>
    <n v="0"/>
    <n v="0"/>
  </r>
  <r>
    <d v="2026-12-31T00:00:00"/>
    <x v="4"/>
    <x v="20"/>
    <x v="17"/>
    <x v="1"/>
    <n v="5807.82"/>
    <n v="-71.03"/>
    <n v="-65.84"/>
    <n v="64.959999999999994"/>
    <n v="0"/>
    <n v="0"/>
    <n v="5735.91"/>
    <n v="-1.222960867678737E-2"/>
    <n v="-1.133594913928335E-2"/>
    <n v="0.1342169227014027"/>
    <n v="0"/>
    <n v="0"/>
    <n v="0"/>
    <n v="0"/>
  </r>
  <r>
    <d v="2027-01-31T00:00:00"/>
    <x v="4"/>
    <x v="20"/>
    <x v="18"/>
    <x v="1"/>
    <n v="5735.91"/>
    <n v="-69.319999999999993"/>
    <n v="-65.34"/>
    <n v="64.540000000000006"/>
    <n v="0"/>
    <n v="0"/>
    <n v="5665.79"/>
    <n v="-1.208599504447944E-2"/>
    <n v="-1.1391105409657969E-2"/>
    <n v="0.13502742552503841"/>
    <n v="0"/>
    <n v="0"/>
    <n v="0"/>
    <n v="0"/>
  </r>
  <r>
    <d v="2027-02-28T00:00:00"/>
    <x v="4"/>
    <x v="20"/>
    <x v="19"/>
    <x v="1"/>
    <n v="5665.79"/>
    <n v="-67.78"/>
    <n v="-64.819999999999993"/>
    <n v="64.09"/>
    <n v="0"/>
    <n v="0"/>
    <n v="5597.29"/>
    <n v="-1.19625291651473E-2"/>
    <n v="-1.144034588713885E-2"/>
    <n v="0.13575015837473889"/>
    <n v="0"/>
    <n v="0"/>
    <n v="0"/>
    <n v="0"/>
  </r>
  <r>
    <d v="2027-03-31T00:00:00"/>
    <x v="4"/>
    <x v="20"/>
    <x v="20"/>
    <x v="1"/>
    <n v="5597.29"/>
    <n v="-66.55"/>
    <n v="-64.209999999999994"/>
    <n v="63.62"/>
    <n v="0"/>
    <n v="0"/>
    <n v="5530.15"/>
    <n v="-1.1889926649371701E-2"/>
    <n v="-1.147088388922177E-2"/>
    <n v="0.13639683363969879"/>
    <n v="0"/>
    <n v="0"/>
    <n v="0"/>
    <n v="0"/>
  </r>
  <r>
    <d v="2027-04-30T00:00:00"/>
    <x v="4"/>
    <x v="20"/>
    <x v="21"/>
    <x v="1"/>
    <n v="5530.15"/>
    <n v="-65.44"/>
    <n v="-63.56"/>
    <n v="63.13"/>
    <n v="0"/>
    <n v="0"/>
    <n v="5464.28"/>
    <n v="-1.183331297813575E-2"/>
    <n v="-1.149337301421151E-2"/>
    <n v="0.13697726738924251"/>
    <n v="0"/>
    <n v="0"/>
    <n v="0"/>
    <n v="0"/>
  </r>
  <r>
    <d v="2027-05-31T00:00:00"/>
    <x v="4"/>
    <x v="20"/>
    <x v="22"/>
    <x v="1"/>
    <n v="5464.28"/>
    <n v="-64.430000000000007"/>
    <n v="-62.9"/>
    <n v="62.61"/>
    <n v="0"/>
    <n v="0"/>
    <n v="5399.56"/>
    <n v="-1.17911993004118E-2"/>
    <n v="-1.1510417614970439E-2"/>
    <n v="0.1374997326155197"/>
    <n v="0"/>
    <n v="0"/>
    <n v="0"/>
    <n v="0"/>
  </r>
  <r>
    <d v="2027-06-30T00:00:00"/>
    <x v="4"/>
    <x v="20"/>
    <x v="23"/>
    <x v="1"/>
    <n v="5399.56"/>
    <n v="-63.51"/>
    <n v="-62.21"/>
    <n v="62.08"/>
    <n v="0"/>
    <n v="0"/>
    <n v="5335.92"/>
    <n v="-1.176264432295589E-2"/>
    <n v="-1.1522096236275699E-2"/>
    <n v="0.13797124065147601"/>
    <n v="0"/>
    <n v="0"/>
    <n v="0"/>
    <n v="0"/>
  </r>
  <r>
    <d v="2027-07-31T00:00:00"/>
    <x v="4"/>
    <x v="20"/>
    <x v="24"/>
    <x v="1"/>
    <n v="5335.92"/>
    <n v="-62.65"/>
    <n v="-61.53"/>
    <n v="61.54"/>
    <n v="0"/>
    <n v="0"/>
    <n v="5273.28"/>
    <n v="-1.174143060188659E-2"/>
    <n v="-1.1530631627451351E-2"/>
    <n v="0.13839776573412849"/>
    <n v="0"/>
    <n v="0"/>
    <n v="0"/>
    <n v="0"/>
  </r>
  <r>
    <d v="2027-08-31T00:00:00"/>
    <x v="4"/>
    <x v="20"/>
    <x v="25"/>
    <x v="1"/>
    <n v="5273.28"/>
    <n v="-61.84"/>
    <n v="-60.84"/>
    <n v="60.99"/>
    <n v="0"/>
    <n v="0"/>
    <n v="5211.59"/>
    <n v="-1.1726116872511721E-2"/>
    <n v="-1.153684139632466E-2"/>
    <n v="0.13878442484176609"/>
    <n v="0"/>
    <n v="0"/>
    <n v="0"/>
    <n v="0"/>
  </r>
  <r>
    <d v="2027-09-30T00:00:00"/>
    <x v="4"/>
    <x v="20"/>
    <x v="26"/>
    <x v="1"/>
    <n v="5211.59"/>
    <n v="-61.06"/>
    <n v="-60.15"/>
    <n v="60.43"/>
    <n v="0"/>
    <n v="0"/>
    <n v="5150.82"/>
    <n v="-1.171526980119505E-2"/>
    <n v="-1.15412453598837E-2"/>
    <n v="0.13913562238259669"/>
    <n v="0"/>
    <n v="0"/>
    <n v="0"/>
    <n v="0"/>
  </r>
  <r>
    <d v="2027-10-31T00:00:00"/>
    <x v="4"/>
    <x v="20"/>
    <x v="27"/>
    <x v="1"/>
    <n v="5150.82"/>
    <n v="-60.3"/>
    <n v="-59.46"/>
    <n v="59.86"/>
    <n v="0"/>
    <n v="0"/>
    <n v="5090.91"/>
    <n v="-1.1707374047568241E-2"/>
    <n v="-1.154443688048503E-2"/>
    <n v="0.13945516720956169"/>
    <n v="0"/>
    <n v="0"/>
    <n v="0"/>
    <n v="0"/>
  </r>
  <r>
    <d v="2025-08-31T00:00:00"/>
    <x v="4"/>
    <x v="21"/>
    <x v="0"/>
    <x v="0"/>
    <n v="0"/>
    <n v="0"/>
    <n v="0"/>
    <n v="61.768709000000001"/>
    <n v="0"/>
    <n v="0"/>
    <n v="30061.77"/>
    <n v="0"/>
    <n v="0"/>
    <n v="0"/>
    <n v="0"/>
    <n v="0"/>
    <n v="0"/>
    <n v="0"/>
  </r>
  <r>
    <d v="2025-09-30T00:00:00"/>
    <x v="4"/>
    <x v="21"/>
    <x v="1"/>
    <x v="0"/>
    <n v="30061.77"/>
    <n v="-229.13"/>
    <n v="-117.93"/>
    <n v="337.91261900000001"/>
    <n v="0"/>
    <n v="0"/>
    <n v="30052.62"/>
    <n v="-7.6219730242098188E-3"/>
    <n v="-3.9229227021562608E-3"/>
    <n v="0.13676074954446571"/>
    <n v="0"/>
    <n v="0"/>
    <n v="0"/>
    <n v="0"/>
  </r>
  <r>
    <d v="2025-10-31T00:00:00"/>
    <x v="4"/>
    <x v="21"/>
    <x v="2"/>
    <x v="1"/>
    <n v="30052.62"/>
    <n v="-454.37"/>
    <n v="-356.67"/>
    <n v="303.48"/>
    <n v="0"/>
    <n v="0"/>
    <n v="29545.06"/>
    <n v="-1.511907995156392E-2"/>
    <n v="-1.186826428265611E-2"/>
    <n v="0.1211808865000459"/>
    <n v="0"/>
    <n v="0"/>
    <n v="0"/>
    <n v="0"/>
  </r>
  <r>
    <d v="2025-11-30T00:00:00"/>
    <x v="4"/>
    <x v="21"/>
    <x v="3"/>
    <x v="1"/>
    <n v="29545.06"/>
    <n v="-502.28"/>
    <n v="-308.60000000000002"/>
    <n v="298.27999999999997"/>
    <n v="0"/>
    <n v="0"/>
    <n v="29032.47"/>
    <n v="-1.7000443856923678E-2"/>
    <n v="-1.044511130194814E-2"/>
    <n v="0.1211508017904927"/>
    <n v="0"/>
    <n v="0"/>
    <n v="0"/>
    <n v="0"/>
  </r>
  <r>
    <d v="2025-12-31T00:00:00"/>
    <x v="4"/>
    <x v="21"/>
    <x v="4"/>
    <x v="1"/>
    <n v="29032.47"/>
    <n v="-507.45"/>
    <n v="-303.27"/>
    <n v="293.02999999999997"/>
    <n v="0"/>
    <n v="0"/>
    <n v="28514.78"/>
    <n v="-1.7478818759265258E-2"/>
    <n v="-1.0445812348442451E-2"/>
    <n v="0.1211184087807656"/>
    <n v="0"/>
    <n v="0"/>
    <n v="0"/>
    <n v="0"/>
  </r>
  <r>
    <d v="2026-01-31T00:00:00"/>
    <x v="4"/>
    <x v="21"/>
    <x v="5"/>
    <x v="1"/>
    <n v="28514.78"/>
    <n v="-522.46"/>
    <n v="-288.38"/>
    <n v="287.67"/>
    <n v="0"/>
    <n v="0"/>
    <n v="27991.61"/>
    <n v="-1.8322255254433421E-2"/>
    <n v="-1.011335505211633E-2"/>
    <n v="0.1210629263824843"/>
    <n v="0"/>
    <n v="0"/>
    <n v="0"/>
    <n v="0"/>
  </r>
  <r>
    <d v="2026-02-28T00:00:00"/>
    <x v="4"/>
    <x v="21"/>
    <x v="6"/>
    <x v="1"/>
    <n v="27991.61"/>
    <n v="-7863.21"/>
    <n v="-393.56"/>
    <n v="311.62"/>
    <n v="0"/>
    <n v="0"/>
    <n v="20046.46"/>
    <n v="-0.28091311973241762"/>
    <n v="-1.406003802968555E-2"/>
    <n v="0.1335898767386787"/>
    <n v="0"/>
    <n v="0"/>
    <n v="0"/>
    <n v="0"/>
  </r>
  <r>
    <d v="2026-03-31T00:00:00"/>
    <x v="4"/>
    <x v="21"/>
    <x v="7"/>
    <x v="1"/>
    <n v="20046.46"/>
    <n v="-273.02999999999997"/>
    <n v="-203.01"/>
    <n v="203.63"/>
    <n v="0"/>
    <n v="0"/>
    <n v="19774.05"/>
    <n v="-1.3619686864521269E-2"/>
    <n v="-1.012677578532728E-2"/>
    <n v="0.12189264804575881"/>
    <n v="0"/>
    <n v="0"/>
    <n v="0"/>
    <n v="0"/>
  </r>
  <r>
    <d v="2026-04-30T00:00:00"/>
    <x v="4"/>
    <x v="21"/>
    <x v="8"/>
    <x v="1"/>
    <n v="19774.05"/>
    <n v="-269.08999999999997"/>
    <n v="-206.85"/>
    <n v="200.82"/>
    <n v="0"/>
    <n v="0"/>
    <n v="19498.939999999999"/>
    <n v="-1.3608199872800359E-2"/>
    <n v="-1.0460639277304231E-2"/>
    <n v="0.12187156788061949"/>
    <n v="0"/>
    <n v="0"/>
    <n v="0"/>
    <n v="0"/>
  </r>
  <r>
    <d v="2026-05-31T00:00:00"/>
    <x v="4"/>
    <x v="21"/>
    <x v="9"/>
    <x v="1"/>
    <n v="19498.939999999999"/>
    <n v="-271.85000000000002"/>
    <n v="-203.99"/>
    <n v="198.04"/>
    <n v="0"/>
    <n v="0"/>
    <n v="19221.13"/>
    <n v="-1.3941788648183569E-2"/>
    <n v="-1.0461821748971079E-2"/>
    <n v="0.1218751737047595"/>
    <n v="0"/>
    <n v="0"/>
    <n v="0"/>
    <n v="0"/>
  </r>
  <r>
    <d v="2026-06-30T00:00:00"/>
    <x v="4"/>
    <x v="21"/>
    <x v="10"/>
    <x v="1"/>
    <n v="19221.13"/>
    <n v="-294.42"/>
    <n v="-181.81"/>
    <n v="195.11"/>
    <n v="0"/>
    <n v="0"/>
    <n v="18940"/>
    <n v="-1.531776148136608E-2"/>
    <n v="-9.4588429053114181E-3"/>
    <n v="0.1218084781146546"/>
    <n v="0"/>
    <n v="0"/>
    <n v="0"/>
    <n v="0"/>
  </r>
  <r>
    <d v="2026-07-31T00:00:00"/>
    <x v="4"/>
    <x v="21"/>
    <x v="11"/>
    <x v="1"/>
    <n v="18940"/>
    <n v="-278.01"/>
    <n v="-198.13"/>
    <n v="192.21"/>
    <n v="0"/>
    <n v="0"/>
    <n v="18656.07"/>
    <n v="-1.4678291371611051E-2"/>
    <n v="-1.0461105350613569E-2"/>
    <n v="0.1217818316625799"/>
    <n v="0"/>
    <n v="0"/>
    <n v="0"/>
    <n v="0"/>
  </r>
  <r>
    <d v="2026-08-31T00:00:00"/>
    <x v="4"/>
    <x v="21"/>
    <x v="12"/>
    <x v="1"/>
    <n v="18656.07"/>
    <n v="-287.27999999999997"/>
    <n v="-188.93"/>
    <n v="189.26"/>
    <n v="0"/>
    <n v="0"/>
    <n v="18369.12"/>
    <n v="-1.539866668450026E-2"/>
    <n v="-1.012693056556041E-2"/>
    <n v="0.1217336565486323"/>
    <n v="0"/>
    <n v="0"/>
    <n v="0"/>
    <n v="0"/>
  </r>
  <r>
    <d v="2026-09-30T00:00:00"/>
    <x v="4"/>
    <x v="21"/>
    <x v="13"/>
    <x v="1"/>
    <n v="18369.12"/>
    <n v="-208.98"/>
    <n v="-128.02000000000001"/>
    <n v="198.1"/>
    <n v="0"/>
    <n v="0"/>
    <n v="18230.23"/>
    <n v="-1.137677310168447E-2"/>
    <n v="-6.9692744879923637E-3"/>
    <n v="0.12941551362786929"/>
    <n v="0"/>
    <n v="0"/>
    <n v="0"/>
    <n v="0"/>
  </r>
  <r>
    <d v="2026-10-31T00:00:00"/>
    <x v="4"/>
    <x v="21"/>
    <x v="14"/>
    <x v="1"/>
    <n v="18230.23"/>
    <n v="-195.43"/>
    <n v="-119.49"/>
    <n v="198.54"/>
    <n v="0"/>
    <n v="0"/>
    <n v="18113.849999999999"/>
    <n v="-1.071994170507087E-2"/>
    <n v="-6.5543464184391886E-3"/>
    <n v="0.13068571477146221"/>
    <n v="0"/>
    <n v="0"/>
    <n v="0"/>
    <n v="0"/>
  </r>
  <r>
    <d v="2026-11-30T00:00:00"/>
    <x v="4"/>
    <x v="21"/>
    <x v="15"/>
    <x v="1"/>
    <n v="18113.849999999999"/>
    <n v="-182.23"/>
    <n v="-106.93"/>
    <n v="198.95"/>
    <n v="0"/>
    <n v="0"/>
    <n v="18023.64"/>
    <n v="-1.0060216760647511E-2"/>
    <n v="-5.9032199297434571E-3"/>
    <n v="0.13179986145109751"/>
    <n v="0"/>
    <n v="0"/>
    <n v="0"/>
    <n v="0"/>
  </r>
  <r>
    <d v="2026-12-31T00:00:00"/>
    <x v="4"/>
    <x v="21"/>
    <x v="16"/>
    <x v="1"/>
    <n v="18023.64"/>
    <n v="-165.29"/>
    <n v="-93.71"/>
    <n v="199.43"/>
    <n v="0"/>
    <n v="0"/>
    <n v="17964.080000000002"/>
    <n v="-9.1704751066720522E-3"/>
    <n v="-5.1992681571072976E-3"/>
    <n v="0.1327815434798463"/>
    <n v="0"/>
    <n v="0"/>
    <n v="0"/>
    <n v="0"/>
  </r>
  <r>
    <d v="2027-01-31T00:00:00"/>
    <x v="4"/>
    <x v="21"/>
    <x v="17"/>
    <x v="1"/>
    <n v="17964.080000000002"/>
    <n v="-158.13"/>
    <n v="-88.1"/>
    <n v="200.08"/>
    <n v="0"/>
    <n v="0"/>
    <n v="17917.919999999998"/>
    <n v="-8.8027587741699807E-3"/>
    <n v="-4.9042671019597873E-3"/>
    <n v="0.1336502428456606"/>
    <n v="0"/>
    <n v="0"/>
    <n v="0"/>
    <n v="0"/>
  </r>
  <r>
    <d v="2027-02-28T00:00:00"/>
    <x v="4"/>
    <x v="21"/>
    <x v="18"/>
    <x v="1"/>
    <n v="17917.919999999998"/>
    <n v="-152"/>
    <n v="-82.95"/>
    <n v="200.71"/>
    <n v="0"/>
    <n v="0"/>
    <n v="17883.68"/>
    <n v="-8.4832282856864994E-3"/>
    <n v="-4.6292538825465539E-3"/>
    <n v="0.13442206422967409"/>
    <n v="0"/>
    <n v="0"/>
    <n v="0"/>
    <n v="0"/>
  </r>
  <r>
    <d v="2027-03-31T00:00:00"/>
    <x v="4"/>
    <x v="21"/>
    <x v="19"/>
    <x v="1"/>
    <n v="17883.68"/>
    <n v="-147.01"/>
    <n v="-78.989999999999995"/>
    <n v="201.36"/>
    <n v="0"/>
    <n v="0"/>
    <n v="17859.04"/>
    <n v="-8.2203968731929967E-3"/>
    <n v="-4.4169262080137371E-3"/>
    <n v="0.13511036838526411"/>
    <n v="0"/>
    <n v="0"/>
    <n v="0"/>
    <n v="0"/>
  </r>
  <r>
    <d v="2027-04-30T00:00:00"/>
    <x v="4"/>
    <x v="21"/>
    <x v="20"/>
    <x v="1"/>
    <n v="17859.04"/>
    <n v="-143.97999999999999"/>
    <n v="-76.55"/>
    <n v="202"/>
    <n v="0"/>
    <n v="0"/>
    <n v="17840.5"/>
    <n v="-8.0620505009464886E-3"/>
    <n v="-4.2865358831648114E-3"/>
    <n v="0.13572629368914799"/>
    <n v="0"/>
    <n v="0"/>
    <n v="0"/>
    <n v="0"/>
  </r>
  <r>
    <d v="2027-05-31T00:00:00"/>
    <x v="4"/>
    <x v="21"/>
    <x v="21"/>
    <x v="1"/>
    <n v="17840.5"/>
    <n v="-141.63"/>
    <n v="-74.64"/>
    <n v="202.61"/>
    <n v="0"/>
    <n v="0"/>
    <n v="17826.84"/>
    <n v="-7.938599122075906E-3"/>
    <n v="-4.1835806800323144E-3"/>
    <n v="0.13627917625063701"/>
    <n v="0"/>
    <n v="0"/>
    <n v="0"/>
    <n v="0"/>
  </r>
  <r>
    <d v="2027-06-30T00:00:00"/>
    <x v="4"/>
    <x v="21"/>
    <x v="22"/>
    <x v="1"/>
    <n v="17826.84"/>
    <n v="-139.9"/>
    <n v="-73.260000000000005"/>
    <n v="203.19"/>
    <n v="0"/>
    <n v="0"/>
    <n v="17816.87"/>
    <n v="-7.847827594807474E-3"/>
    <n v="-4.1093018129466077E-3"/>
    <n v="0.136776885372482"/>
    <n v="0"/>
    <n v="0"/>
    <n v="0"/>
    <n v="0"/>
  </r>
  <r>
    <d v="2027-07-31T00:00:00"/>
    <x v="4"/>
    <x v="21"/>
    <x v="23"/>
    <x v="1"/>
    <n v="17816.87"/>
    <n v="-138.72"/>
    <n v="-72.3"/>
    <n v="203.75"/>
    <n v="0"/>
    <n v="0"/>
    <n v="17809.599999999999"/>
    <n v="-7.7857327150765536E-3"/>
    <n v="-4.0580310804354189E-3"/>
    <n v="0.1372260908802839"/>
    <n v="0"/>
    <n v="0"/>
    <n v="0"/>
    <n v="0"/>
  </r>
  <r>
    <d v="2027-08-31T00:00:00"/>
    <x v="4"/>
    <x v="21"/>
    <x v="24"/>
    <x v="1"/>
    <n v="17809.599999999999"/>
    <n v="-137.84"/>
    <n v="-71.59"/>
    <n v="204.26"/>
    <n v="0"/>
    <n v="0"/>
    <n v="17804.43"/>
    <n v="-7.7396797507648983E-3"/>
    <n v="-4.0199469466471877E-3"/>
    <n v="0.1376324764925142"/>
    <n v="0"/>
    <n v="0"/>
    <n v="0"/>
    <n v="0"/>
  </r>
  <r>
    <d v="2027-09-30T00:00:00"/>
    <x v="4"/>
    <x v="21"/>
    <x v="25"/>
    <x v="1"/>
    <n v="17804.43"/>
    <n v="-137.21"/>
    <n v="-71.09"/>
    <n v="204.75"/>
    <n v="0"/>
    <n v="0"/>
    <n v="17800.89"/>
    <n v="-7.7065265222130636E-3"/>
    <n v="-3.9926746577496662E-3"/>
    <n v="0.1380009107258495"/>
    <n v="0"/>
    <n v="0"/>
    <n v="0"/>
    <n v="0"/>
  </r>
  <r>
    <d v="2027-10-31T00:00:00"/>
    <x v="4"/>
    <x v="21"/>
    <x v="26"/>
    <x v="1"/>
    <n v="17800.89"/>
    <n v="-136.76"/>
    <n v="-70.73"/>
    <n v="205.21"/>
    <n v="0"/>
    <n v="0"/>
    <n v="17798.599999999999"/>
    <n v="-7.6829763434473281E-3"/>
    <n v="-3.9732367985501754E-3"/>
    <n v="0.1383355844192348"/>
    <n v="0"/>
    <n v="0"/>
    <n v="0"/>
    <n v="0"/>
  </r>
  <r>
    <d v="2025-09-30T00:00:00"/>
    <x v="4"/>
    <x v="22"/>
    <x v="0"/>
    <x v="0"/>
    <n v="0"/>
    <n v="-182.84"/>
    <n v="-106.37"/>
    <n v="204.04499999999999"/>
    <n v="0"/>
    <n v="0"/>
    <n v="24414.84"/>
    <n v="0"/>
    <n v="0"/>
    <n v="0"/>
    <n v="0"/>
    <n v="0"/>
    <n v="0"/>
    <n v="0"/>
  </r>
  <r>
    <d v="2025-10-31T00:00:00"/>
    <x v="4"/>
    <x v="22"/>
    <x v="1"/>
    <x v="1"/>
    <n v="24414.84"/>
    <n v="0"/>
    <n v="0"/>
    <n v="252.41"/>
    <n v="0"/>
    <n v="0"/>
    <n v="24667.25"/>
    <n v="0"/>
    <n v="0"/>
    <n v="0.12406279428079869"/>
    <n v="0"/>
    <n v="0"/>
    <n v="0"/>
    <n v="0"/>
  </r>
  <r>
    <d v="2025-11-30T00:00:00"/>
    <x v="4"/>
    <x v="22"/>
    <x v="2"/>
    <x v="1"/>
    <n v="24667.25"/>
    <n v="-372.95"/>
    <n v="-292.76"/>
    <n v="249.1"/>
    <n v="0"/>
    <n v="0"/>
    <n v="24250.65"/>
    <n v="-1.511907995156392E-2"/>
    <n v="-1.186826428265611E-2"/>
    <n v="0.1211808865000459"/>
    <n v="0"/>
    <n v="0"/>
    <n v="0"/>
    <n v="0"/>
  </r>
  <r>
    <d v="2025-12-31T00:00:00"/>
    <x v="4"/>
    <x v="22"/>
    <x v="3"/>
    <x v="1"/>
    <n v="24250.65"/>
    <n v="-412.27"/>
    <n v="-253.3"/>
    <n v="244.83"/>
    <n v="0"/>
    <n v="0"/>
    <n v="23829.91"/>
    <n v="-1.7000443856923678E-2"/>
    <n v="-1.044511130194814E-2"/>
    <n v="0.1211508017904927"/>
    <n v="0"/>
    <n v="0"/>
    <n v="0"/>
    <n v="0"/>
  </r>
  <r>
    <d v="2026-01-31T00:00:00"/>
    <x v="4"/>
    <x v="22"/>
    <x v="4"/>
    <x v="1"/>
    <n v="23829.91"/>
    <n v="-416.52"/>
    <n v="-248.92"/>
    <n v="240.52"/>
    <n v="0"/>
    <n v="0"/>
    <n v="23404.99"/>
    <n v="-1.7478818759265258E-2"/>
    <n v="-1.0445812348442451E-2"/>
    <n v="0.1211184087807656"/>
    <n v="0"/>
    <n v="0"/>
    <n v="0"/>
    <n v="0"/>
  </r>
  <r>
    <d v="2026-02-28T00:00:00"/>
    <x v="4"/>
    <x v="22"/>
    <x v="5"/>
    <x v="1"/>
    <n v="23404.99"/>
    <n v="-428.83"/>
    <n v="-236.7"/>
    <n v="236.12"/>
    <n v="0"/>
    <n v="0"/>
    <n v="22975.58"/>
    <n v="-1.8322255254433421E-2"/>
    <n v="-1.011335505211633E-2"/>
    <n v="0.1210629263824843"/>
    <n v="0"/>
    <n v="0"/>
    <n v="0"/>
    <n v="0"/>
  </r>
  <r>
    <d v="2026-03-31T00:00:00"/>
    <x v="4"/>
    <x v="22"/>
    <x v="6"/>
    <x v="1"/>
    <n v="22975.58"/>
    <n v="-6454.14"/>
    <n v="-323.04000000000002"/>
    <n v="255.78"/>
    <n v="0"/>
    <n v="0"/>
    <n v="16454.169999999998"/>
    <n v="-0.28091311973241762"/>
    <n v="-1.406003802968555E-2"/>
    <n v="0.1335898767386787"/>
    <n v="0"/>
    <n v="0"/>
    <n v="0"/>
    <n v="0"/>
  </r>
  <r>
    <d v="2026-04-30T00:00:00"/>
    <x v="4"/>
    <x v="22"/>
    <x v="7"/>
    <x v="1"/>
    <n v="16454.169999999998"/>
    <n v="-224.1"/>
    <n v="-166.63"/>
    <n v="167.14"/>
    <n v="0"/>
    <n v="0"/>
    <n v="16230.58"/>
    <n v="-1.3619686864521269E-2"/>
    <n v="-1.012677578532728E-2"/>
    <n v="0.12189264804575881"/>
    <n v="0"/>
    <n v="0"/>
    <n v="0"/>
    <n v="0"/>
  </r>
  <r>
    <d v="2026-05-31T00:00:00"/>
    <x v="4"/>
    <x v="22"/>
    <x v="8"/>
    <x v="1"/>
    <n v="16230.58"/>
    <n v="-220.87"/>
    <n v="-169.78"/>
    <n v="164.84"/>
    <n v="0"/>
    <n v="0"/>
    <n v="16004.77"/>
    <n v="-1.3608199872800359E-2"/>
    <n v="-1.0460639277304231E-2"/>
    <n v="0.12187156788061949"/>
    <n v="0"/>
    <n v="0"/>
    <n v="0"/>
    <n v="0"/>
  </r>
  <r>
    <d v="2026-06-30T00:00:00"/>
    <x v="4"/>
    <x v="22"/>
    <x v="9"/>
    <x v="1"/>
    <n v="16004.77"/>
    <n v="-223.14"/>
    <n v="-167.44"/>
    <n v="162.55000000000001"/>
    <n v="0"/>
    <n v="0"/>
    <n v="15776.74"/>
    <n v="-1.3941788648183569E-2"/>
    <n v="-1.0461821748971079E-2"/>
    <n v="0.1218751737047595"/>
    <n v="0"/>
    <n v="0"/>
    <n v="0"/>
    <n v="0"/>
  </r>
  <r>
    <d v="2026-07-31T00:00:00"/>
    <x v="4"/>
    <x v="22"/>
    <x v="10"/>
    <x v="1"/>
    <n v="15776.74"/>
    <n v="-241.66"/>
    <n v="-149.22999999999999"/>
    <n v="160.15"/>
    <n v="0"/>
    <n v="0"/>
    <n v="15545.99"/>
    <n v="-1.531776148136608E-2"/>
    <n v="-9.4588429053114181E-3"/>
    <n v="0.1218084781146546"/>
    <n v="0"/>
    <n v="0"/>
    <n v="0"/>
    <n v="0"/>
  </r>
  <r>
    <d v="2026-08-31T00:00:00"/>
    <x v="4"/>
    <x v="22"/>
    <x v="11"/>
    <x v="1"/>
    <n v="15545.99"/>
    <n v="-228.19"/>
    <n v="-162.63"/>
    <n v="157.77000000000001"/>
    <n v="0"/>
    <n v="0"/>
    <n v="15312.95"/>
    <n v="-1.4678291371611051E-2"/>
    <n v="-1.0461105350613569E-2"/>
    <n v="0.1217818316625799"/>
    <n v="0"/>
    <n v="0"/>
    <n v="0"/>
    <n v="0"/>
  </r>
  <r>
    <d v="2026-09-30T00:00:00"/>
    <x v="4"/>
    <x v="22"/>
    <x v="12"/>
    <x v="1"/>
    <n v="15312.95"/>
    <n v="-235.8"/>
    <n v="-155.07"/>
    <n v="155.34"/>
    <n v="0"/>
    <n v="0"/>
    <n v="15077.41"/>
    <n v="-1.539866668450026E-2"/>
    <n v="-1.012693056556041E-2"/>
    <n v="0.1217336565486323"/>
    <n v="0"/>
    <n v="0"/>
    <n v="0"/>
    <n v="0"/>
  </r>
  <r>
    <d v="2026-10-31T00:00:00"/>
    <x v="4"/>
    <x v="22"/>
    <x v="13"/>
    <x v="1"/>
    <n v="15077.41"/>
    <n v="-114.07"/>
    <n v="-75.5"/>
    <n v="76.69"/>
    <n v="0"/>
    <n v="0"/>
    <n v="14964.53"/>
    <n v="-7.5657865895795663E-3"/>
    <n v="-5.0078131369142333E-3"/>
    <n v="6.1035138855636523E-2"/>
    <n v="0"/>
    <n v="0"/>
    <n v="0"/>
    <n v="0"/>
  </r>
  <r>
    <d v="2026-11-30T00:00:00"/>
    <x v="4"/>
    <x v="22"/>
    <x v="14"/>
    <x v="1"/>
    <n v="14964.53"/>
    <n v="-93.88"/>
    <n v="-63.84"/>
    <n v="62.19"/>
    <n v="0"/>
    <n v="0"/>
    <n v="14869"/>
    <n v="-6.2737907742818136E-3"/>
    <n v="-4.2659748421813694E-3"/>
    <n v="4.9872544586096301E-2"/>
    <n v="0"/>
    <n v="0"/>
    <n v="0"/>
    <n v="0"/>
  </r>
  <r>
    <d v="2026-12-31T00:00:00"/>
    <x v="4"/>
    <x v="22"/>
    <x v="15"/>
    <x v="1"/>
    <n v="14869"/>
    <n v="-72.459999999999994"/>
    <n v="-48.08"/>
    <n v="49.7"/>
    <n v="0"/>
    <n v="0"/>
    <n v="14798.16"/>
    <n v="-4.8730406747269396E-3"/>
    <n v="-3.233453090776002E-3"/>
    <n v="4.0107995279239701E-2"/>
    <n v="0"/>
    <n v="0"/>
    <n v="0"/>
    <n v="0"/>
  </r>
  <r>
    <d v="2027-01-31T00:00:00"/>
    <x v="4"/>
    <x v="22"/>
    <x v="16"/>
    <x v="1"/>
    <n v="14798.16"/>
    <n v="-46.15"/>
    <n v="-30.85"/>
    <n v="38.880000000000003"/>
    <n v="0"/>
    <n v="0"/>
    <n v="14760.04"/>
    <n v="-3.118769673098053E-3"/>
    <n v="-2.084540178311934E-3"/>
    <n v="3.1525988528655319E-2"/>
    <n v="0"/>
    <n v="0"/>
    <n v="0"/>
    <n v="0"/>
  </r>
  <r>
    <d v="2027-02-28T00:00:00"/>
    <x v="4"/>
    <x v="22"/>
    <x v="17"/>
    <x v="1"/>
    <n v="14760.04"/>
    <n v="-35.090000000000003"/>
    <n v="-23.58"/>
    <n v="29.46"/>
    <n v="0"/>
    <n v="0"/>
    <n v="14730.82"/>
    <n v="-2.3776001870178011E-3"/>
    <n v="-1.597328018544884E-3"/>
    <n v="2.3949609142004849E-2"/>
    <n v="0"/>
    <n v="0"/>
    <n v="0"/>
    <n v="0"/>
  </r>
  <r>
    <d v="2027-03-31T00:00:00"/>
    <x v="4"/>
    <x v="22"/>
    <x v="18"/>
    <x v="1"/>
    <n v="14730.82"/>
    <n v="-25.46"/>
    <n v="-16.98"/>
    <n v="21.16"/>
    <n v="0"/>
    <n v="0"/>
    <n v="14709.54"/>
    <n v="-1.7282350891404659E-3"/>
    <n v="-1.152553547938803E-3"/>
    <n v="1.723328991867595E-2"/>
    <n v="0"/>
    <n v="0"/>
    <n v="0"/>
    <n v="0"/>
  </r>
  <r>
    <d v="2027-04-30T00:00:00"/>
    <x v="4"/>
    <x v="22"/>
    <x v="19"/>
    <x v="1"/>
    <n v="14709.54"/>
    <n v="-17.71"/>
    <n v="-11.85"/>
    <n v="13.8"/>
    <n v="0"/>
    <n v="0"/>
    <n v="14693.78"/>
    <n v="-1.2041008248760529E-3"/>
    <n v="-8.0573695746593687E-4"/>
    <n v="1.125672056017157E-2"/>
    <n v="0"/>
    <n v="0"/>
    <n v="0"/>
    <n v="0"/>
  </r>
  <r>
    <d v="2027-05-31T00:00:00"/>
    <x v="4"/>
    <x v="22"/>
    <x v="20"/>
    <x v="1"/>
    <n v="14693.78"/>
    <n v="-13"/>
    <n v="-8.7100000000000009"/>
    <n v="7.25"/>
    <n v="0"/>
    <n v="0"/>
    <n v="14679.31"/>
    <n v="-8.8498935017238673E-4"/>
    <n v="-5.9260308732493735E-4"/>
    <n v="5.9199193250254467E-3"/>
    <n v="0"/>
    <n v="0"/>
    <n v="0"/>
    <n v="0"/>
  </r>
  <r>
    <d v="2027-06-30T00:00:00"/>
    <x v="4"/>
    <x v="22"/>
    <x v="21"/>
    <x v="1"/>
    <n v="14679.31"/>
    <n v="-9.34"/>
    <n v="-6.24"/>
    <n v="1.39"/>
    <n v="0"/>
    <n v="0"/>
    <n v="14665.13"/>
    <n v="-6.3622087736481768E-4"/>
    <n v="-4.2514893212161289E-4"/>
    <n v="1.139309336398345E-3"/>
    <n v="0"/>
    <n v="0"/>
    <n v="0"/>
    <n v="0"/>
  </r>
  <r>
    <d v="2027-07-31T00:00:00"/>
    <x v="4"/>
    <x v="22"/>
    <x v="22"/>
    <x v="1"/>
    <n v="14665.13"/>
    <n v="-6.66"/>
    <n v="-4.46"/>
    <n v="0"/>
    <n v="0"/>
    <n v="0"/>
    <n v="14654.01"/>
    <n v="-4.54218508735543E-4"/>
    <n v="-3.0391482948541451E-4"/>
    <n v="0"/>
    <n v="0"/>
    <n v="0"/>
    <n v="0"/>
    <n v="0"/>
  </r>
  <r>
    <d v="2027-08-31T00:00:00"/>
    <x v="4"/>
    <x v="22"/>
    <x v="23"/>
    <x v="1"/>
    <n v="14654.01"/>
    <n v="-4.82"/>
    <n v="-3.23"/>
    <n v="0"/>
    <n v="0"/>
    <n v="0"/>
    <n v="14645.96"/>
    <n v="-3.2923812271212462E-4"/>
    <n v="-2.2027780815532741E-4"/>
    <n v="0"/>
    <n v="0"/>
    <n v="0"/>
    <n v="0"/>
    <n v="0"/>
  </r>
  <r>
    <d v="2027-09-30T00:00:00"/>
    <x v="4"/>
    <x v="22"/>
    <x v="24"/>
    <x v="1"/>
    <n v="14645.96"/>
    <n v="-3.47"/>
    <n v="-2.3199999999999998"/>
    <n v="0"/>
    <n v="0"/>
    <n v="0"/>
    <n v="14640.17"/>
    <n v="-2.3661291813541419E-4"/>
    <n v="-1.5822359496039251E-4"/>
    <n v="0"/>
    <n v="0"/>
    <n v="0"/>
    <n v="0"/>
    <n v="0"/>
  </r>
  <r>
    <d v="2027-10-31T00:00:00"/>
    <x v="4"/>
    <x v="22"/>
    <x v="25"/>
    <x v="1"/>
    <n v="14640.17"/>
    <n v="-2.4900000000000002"/>
    <n v="-1.67"/>
    <n v="0"/>
    <n v="0"/>
    <n v="0"/>
    <n v="14636.02"/>
    <n v="-1.7001159159718031E-4"/>
    <n v="-1.137360387668557E-4"/>
    <n v="0"/>
    <n v="0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371E439-7685-4A7F-9BE0-B949294CC67D}" name="PivotTable5" cacheId="10" dataOnRows="1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compact="0" compactData="0" multipleFieldFilters="0">
  <location ref="A3:AA44" firstHeaderRow="1" firstDataRow="2" firstDataCol="2"/>
  <pivotFields count="65">
    <pivotField axis="axisCol" compact="0" numFmtId="164" outline="0" showAll="0" defaultSubtotal="0">
      <items count="2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</items>
    </pivotField>
    <pivotField axis="axisRow" compact="0" outline="0" showAll="0" defaultSubtotal="0">
      <items count="5">
        <item x="0"/>
        <item x="1"/>
        <item x="2"/>
        <item x="3"/>
        <item x="4"/>
      </items>
    </pivotField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dataField="1"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dataField="1"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>
      <items count="14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</items>
    </pivotField>
    <pivotField compact="0" outline="0" showAll="0" defaultSubtotal="0">
      <items count="6">
        <item sd="0" x="0"/>
        <item sd="0" x="1"/>
        <item sd="0" x="2"/>
        <item sd="0" x="3"/>
        <item sd="0" x="4"/>
        <item x="5"/>
      </items>
    </pivotField>
    <pivotField compact="0" outline="0" showAll="0" defaultSubtotal="0">
      <items count="5">
        <item sd="0" x="0"/>
        <item sd="0" x="1"/>
        <item sd="0" x="2"/>
        <item x="3"/>
        <item x="4"/>
      </items>
    </pivotField>
  </pivotFields>
  <rowFields count="2">
    <field x="-2"/>
    <field x="1"/>
  </rowFields>
  <rowItems count="40">
    <i>
      <x/>
      <x/>
    </i>
    <i r="1">
      <x v="1"/>
    </i>
    <i r="1">
      <x v="2"/>
    </i>
    <i r="1">
      <x v="3"/>
    </i>
    <i r="1">
      <x v="4"/>
    </i>
    <i i="1">
      <x v="1"/>
      <x/>
    </i>
    <i r="1" i="1">
      <x v="1"/>
    </i>
    <i r="1" i="1">
      <x v="2"/>
    </i>
    <i r="1" i="1">
      <x v="3"/>
    </i>
    <i r="1" i="1">
      <x v="4"/>
    </i>
    <i i="2">
      <x v="2"/>
      <x/>
    </i>
    <i r="1" i="2">
      <x v="1"/>
    </i>
    <i r="1" i="2">
      <x v="2"/>
    </i>
    <i r="1" i="2">
      <x v="3"/>
    </i>
    <i r="1" i="2">
      <x v="4"/>
    </i>
    <i i="3">
      <x v="3"/>
      <x/>
    </i>
    <i r="1" i="3">
      <x v="1"/>
    </i>
    <i r="1" i="3">
      <x v="2"/>
    </i>
    <i r="1" i="3">
      <x v="3"/>
    </i>
    <i r="1" i="3">
      <x v="4"/>
    </i>
    <i i="4">
      <x v="4"/>
      <x/>
    </i>
    <i r="1" i="4">
      <x v="1"/>
    </i>
    <i r="1" i="4">
      <x v="2"/>
    </i>
    <i r="1" i="4">
      <x v="3"/>
    </i>
    <i r="1" i="4">
      <x v="4"/>
    </i>
    <i i="5">
      <x v="5"/>
      <x/>
    </i>
    <i r="1" i="5">
      <x v="1"/>
    </i>
    <i r="1" i="5">
      <x v="2"/>
    </i>
    <i r="1" i="5">
      <x v="3"/>
    </i>
    <i r="1" i="5">
      <x v="4"/>
    </i>
    <i i="6">
      <x v="6"/>
      <x/>
    </i>
    <i r="1" i="6">
      <x v="1"/>
    </i>
    <i r="1" i="6">
      <x v="2"/>
    </i>
    <i r="1" i="6">
      <x v="3"/>
    </i>
    <i r="1" i="6">
      <x v="4"/>
    </i>
    <i i="7">
      <x v="7"/>
      <x/>
    </i>
    <i r="1" i="7">
      <x v="1"/>
    </i>
    <i r="1" i="7">
      <x v="2"/>
    </i>
    <i r="1" i="7">
      <x v="3"/>
    </i>
    <i r="1" i="7">
      <x v="4"/>
    </i>
  </rowItems>
  <colFields count="1">
    <field x="0"/>
  </colFields>
  <colItems count="25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</colItems>
  <dataFields count="8">
    <dataField name="Sum of OpeningGBV" fld="4" baseField="0" baseItem="0"/>
    <dataField name="Sum of Coll_Principal" fld="22" baseField="0" baseItem="0"/>
    <dataField name="Sum of Coll_Interest" fld="23" baseField="0" baseItem="0"/>
    <dataField name="Sum of ClosingGBV" fld="29" baseField="0" baseItem="0"/>
    <dataField name="Sum of ClosingNBV" fld="55" baseField="0" baseItem="0"/>
    <dataField name="Sum of InterestRevenue" fld="24" baseField="0" baseItem="0"/>
    <dataField name="Sum of Gross_Impairment_ExcludingDS" fld="52" baseField="0" baseItem="0"/>
    <dataField name="Sum of Net_Impairment" fld="54" baseField="0" baseItem="0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373D8AF-E05A-458F-9F5D-2C811A7886E3}" name="PivotTable2" cacheId="17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 chartFormat="3">
  <location ref="A3:F69" firstHeaderRow="1" firstDataRow="4" firstDataCol="1"/>
  <pivotFields count="19">
    <pivotField numFmtId="164" showAll="0"/>
    <pivotField axis="axisCol" showAll="0">
      <items count="6">
        <item x="0"/>
        <item h="1" x="1"/>
        <item h="1" x="2"/>
        <item h="1" x="3"/>
        <item h="1" x="4"/>
        <item t="default"/>
      </items>
    </pivotField>
    <pivotField axis="axisCol" showAll="0">
      <items count="24">
        <item h="1" x="0"/>
        <item h="1" x="1"/>
        <item h="1" x="2"/>
        <item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t="default"/>
      </items>
    </pivotField>
    <pivotField axis="axisRow" showAll="0">
      <items count="9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t="default"/>
      </items>
    </pivotField>
    <pivotField axis="axisCol" showAll="0">
      <items count="3">
        <item x="0"/>
        <item x="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</pivotFields>
  <rowFields count="1">
    <field x="3"/>
  </rowFields>
  <rowItems count="6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 t="grand">
      <x/>
    </i>
  </rowItems>
  <colFields count="3">
    <field x="1"/>
    <field x="2"/>
    <field x="4"/>
  </colFields>
  <colItems count="5">
    <i>
      <x/>
      <x v="3"/>
      <x/>
    </i>
    <i r="2">
      <x v="1"/>
    </i>
    <i t="default" r="1">
      <x v="3"/>
    </i>
    <i t="default">
      <x/>
    </i>
    <i t="grand">
      <x/>
    </i>
  </colItems>
  <dataFields count="1">
    <dataField name="Average of Total_Coverage_Ratio" fld="18" subtotal="average" baseField="0" baseItem="0"/>
  </dataFields>
  <chartFormats count="380">
    <chartFormat chart="2" format="0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0"/>
          </reference>
        </references>
      </pivotArea>
    </chartFormat>
    <chartFormat chart="2" format="1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1"/>
          </reference>
        </references>
      </pivotArea>
    </chartFormat>
    <chartFormat chart="2" format="2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2"/>
          </reference>
        </references>
      </pivotArea>
    </chartFormat>
    <chartFormat chart="2" format="3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3"/>
          </reference>
        </references>
      </pivotArea>
    </chartFormat>
    <chartFormat chart="2" format="4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4"/>
          </reference>
        </references>
      </pivotArea>
    </chartFormat>
    <chartFormat chart="2" format="5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5"/>
          </reference>
        </references>
      </pivotArea>
    </chartFormat>
    <chartFormat chart="2" format="6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6"/>
          </reference>
        </references>
      </pivotArea>
    </chartFormat>
    <chartFormat chart="2" format="7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7"/>
          </reference>
        </references>
      </pivotArea>
    </chartFormat>
    <chartFormat chart="2" format="8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8"/>
          </reference>
        </references>
      </pivotArea>
    </chartFormat>
    <chartFormat chart="2" format="9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9"/>
          </reference>
        </references>
      </pivotArea>
    </chartFormat>
    <chartFormat chart="2" format="10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10"/>
          </reference>
        </references>
      </pivotArea>
    </chartFormat>
    <chartFormat chart="2" format="11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11"/>
          </reference>
        </references>
      </pivotArea>
    </chartFormat>
    <chartFormat chart="2" format="12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12"/>
          </reference>
        </references>
      </pivotArea>
    </chartFormat>
    <chartFormat chart="2" format="13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13"/>
          </reference>
        </references>
      </pivotArea>
    </chartFormat>
    <chartFormat chart="2" format="14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14"/>
          </reference>
        </references>
      </pivotArea>
    </chartFormat>
    <chartFormat chart="2" format="15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15"/>
          </reference>
        </references>
      </pivotArea>
    </chartFormat>
    <chartFormat chart="2" format="16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16"/>
          </reference>
        </references>
      </pivotArea>
    </chartFormat>
    <chartFormat chart="2" format="17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17"/>
          </reference>
        </references>
      </pivotArea>
    </chartFormat>
    <chartFormat chart="2" format="18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18"/>
          </reference>
        </references>
      </pivotArea>
    </chartFormat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19"/>
          </reference>
        </references>
      </pivotArea>
    </chartFormat>
    <chartFormat chart="2" format="20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20"/>
          </reference>
        </references>
      </pivotArea>
    </chartFormat>
    <chartFormat chart="2" format="21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21"/>
          </reference>
        </references>
      </pivotArea>
    </chartFormat>
    <chartFormat chart="2" format="22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22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23"/>
          </reference>
        </references>
      </pivotArea>
    </chartFormat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24"/>
          </reference>
        </references>
      </pivotArea>
    </chartFormat>
    <chartFormat chart="2" format="25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25"/>
          </reference>
        </references>
      </pivotArea>
    </chartFormat>
    <chartFormat chart="2" format="26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26"/>
          </reference>
        </references>
      </pivotArea>
    </chartFormat>
    <chartFormat chart="2" format="27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27"/>
          </reference>
        </references>
      </pivotArea>
    </chartFormat>
    <chartFormat chart="2" format="28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28"/>
          </reference>
        </references>
      </pivotArea>
    </chartFormat>
    <chartFormat chart="2" format="29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29"/>
          </reference>
        </references>
      </pivotArea>
    </chartFormat>
    <chartFormat chart="2" format="30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30"/>
          </reference>
        </references>
      </pivotArea>
    </chartFormat>
    <chartFormat chart="2" format="31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31"/>
          </reference>
        </references>
      </pivotArea>
    </chartFormat>
    <chartFormat chart="2" format="32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32"/>
          </reference>
        </references>
      </pivotArea>
    </chartFormat>
    <chartFormat chart="2" format="33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33"/>
          </reference>
        </references>
      </pivotArea>
    </chartFormat>
    <chartFormat chart="2" format="34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34"/>
          </reference>
        </references>
      </pivotArea>
    </chartFormat>
    <chartFormat chart="2" format="35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35"/>
          </reference>
        </references>
      </pivotArea>
    </chartFormat>
    <chartFormat chart="2" format="36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36"/>
          </reference>
        </references>
      </pivotArea>
    </chartFormat>
    <chartFormat chart="2" format="37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37"/>
          </reference>
        </references>
      </pivotArea>
    </chartFormat>
    <chartFormat chart="2" format="38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38"/>
          </reference>
        </references>
      </pivotArea>
    </chartFormat>
    <chartFormat chart="2" format="39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39"/>
          </reference>
        </references>
      </pivotArea>
    </chartFormat>
    <chartFormat chart="2" format="40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40"/>
          </reference>
        </references>
      </pivotArea>
    </chartFormat>
    <chartFormat chart="2" format="41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41"/>
          </reference>
        </references>
      </pivotArea>
    </chartFormat>
    <chartFormat chart="2" format="42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42"/>
          </reference>
        </references>
      </pivotArea>
    </chartFormat>
    <chartFormat chart="2" format="43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43"/>
          </reference>
        </references>
      </pivotArea>
    </chartFormat>
    <chartFormat chart="2" format="44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44"/>
          </reference>
        </references>
      </pivotArea>
    </chartFormat>
    <chartFormat chart="2" format="45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45"/>
          </reference>
        </references>
      </pivotArea>
    </chartFormat>
    <chartFormat chart="2" format="46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46"/>
          </reference>
        </references>
      </pivotArea>
    </chartFormat>
    <chartFormat chart="2" format="47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47"/>
          </reference>
        </references>
      </pivotArea>
    </chartFormat>
    <chartFormat chart="2" format="48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48"/>
          </reference>
        </references>
      </pivotArea>
    </chartFormat>
    <chartFormat chart="2" format="49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49"/>
          </reference>
        </references>
      </pivotArea>
    </chartFormat>
    <chartFormat chart="2" format="50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50"/>
          </reference>
        </references>
      </pivotArea>
    </chartFormat>
    <chartFormat chart="2" format="51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51"/>
          </reference>
        </references>
      </pivotArea>
    </chartFormat>
    <chartFormat chart="2" format="52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52"/>
          </reference>
        </references>
      </pivotArea>
    </chartFormat>
    <chartFormat chart="2" format="53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53"/>
          </reference>
        </references>
      </pivotArea>
    </chartFormat>
    <chartFormat chart="2" format="54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54"/>
          </reference>
        </references>
      </pivotArea>
    </chartFormat>
    <chartFormat chart="2" format="55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55"/>
          </reference>
        </references>
      </pivotArea>
    </chartFormat>
    <chartFormat chart="2" format="56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56"/>
          </reference>
        </references>
      </pivotArea>
    </chartFormat>
    <chartFormat chart="2" format="57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57"/>
          </reference>
        </references>
      </pivotArea>
    </chartFormat>
    <chartFormat chart="2" format="58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58"/>
          </reference>
        </references>
      </pivotArea>
    </chartFormat>
    <chartFormat chart="2" format="59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59"/>
          </reference>
        </references>
      </pivotArea>
    </chartFormat>
    <chartFormat chart="2" format="60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60"/>
          </reference>
        </references>
      </pivotArea>
    </chartFormat>
    <chartFormat chart="2" format="61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61"/>
          </reference>
        </references>
      </pivotArea>
    </chartFormat>
    <chartFormat chart="2" format="62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62"/>
          </reference>
        </references>
      </pivotArea>
    </chartFormat>
    <chartFormat chart="2" format="63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63"/>
          </reference>
        </references>
      </pivotArea>
    </chartFormat>
    <chartFormat chart="2" format="64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64"/>
          </reference>
        </references>
      </pivotArea>
    </chartFormat>
    <chartFormat chart="2" format="65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65"/>
          </reference>
        </references>
      </pivotArea>
    </chartFormat>
    <chartFormat chart="2" format="66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66"/>
          </reference>
        </references>
      </pivotArea>
    </chartFormat>
    <chartFormat chart="2" format="67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67"/>
          </reference>
        </references>
      </pivotArea>
    </chartFormat>
    <chartFormat chart="2" format="68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68"/>
          </reference>
        </references>
      </pivotArea>
    </chartFormat>
    <chartFormat chart="2" format="69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69"/>
          </reference>
        </references>
      </pivotArea>
    </chartFormat>
    <chartFormat chart="2" format="70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70"/>
          </reference>
        </references>
      </pivotArea>
    </chartFormat>
    <chartFormat chart="2" format="71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71"/>
          </reference>
        </references>
      </pivotArea>
    </chartFormat>
    <chartFormat chart="2" format="72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72"/>
          </reference>
        </references>
      </pivotArea>
    </chartFormat>
    <chartFormat chart="2" format="73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73"/>
          </reference>
        </references>
      </pivotArea>
    </chartFormat>
    <chartFormat chart="2" format="74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74"/>
          </reference>
        </references>
      </pivotArea>
    </chartFormat>
    <chartFormat chart="2" format="75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75"/>
          </reference>
        </references>
      </pivotArea>
    </chartFormat>
    <chartFormat chart="2" format="76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76"/>
          </reference>
        </references>
      </pivotArea>
    </chartFormat>
    <chartFormat chart="2" format="77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77"/>
          </reference>
        </references>
      </pivotArea>
    </chartFormat>
    <chartFormat chart="2" format="78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78"/>
          </reference>
        </references>
      </pivotArea>
    </chartFormat>
    <chartFormat chart="2" format="79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79"/>
          </reference>
        </references>
      </pivotArea>
    </chartFormat>
    <chartFormat chart="2" format="80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80"/>
          </reference>
        </references>
      </pivotArea>
    </chartFormat>
    <chartFormat chart="2" format="81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81"/>
          </reference>
        </references>
      </pivotArea>
    </chartFormat>
    <chartFormat chart="2" format="82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82"/>
          </reference>
        </references>
      </pivotArea>
    </chartFormat>
    <chartFormat chart="2" format="83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83"/>
          </reference>
        </references>
      </pivotArea>
    </chartFormat>
    <chartFormat chart="2" format="84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84"/>
          </reference>
        </references>
      </pivotArea>
    </chartFormat>
    <chartFormat chart="2" format="85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85"/>
          </reference>
        </references>
      </pivotArea>
    </chartFormat>
    <chartFormat chart="2" format="86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86"/>
          </reference>
        </references>
      </pivotArea>
    </chartFormat>
    <chartFormat chart="2" format="87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87"/>
          </reference>
        </references>
      </pivotArea>
    </chartFormat>
    <chartFormat chart="2" format="88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88"/>
          </reference>
        </references>
      </pivotArea>
    </chartFormat>
    <chartFormat chart="2" format="89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89"/>
          </reference>
        </references>
      </pivotArea>
    </chartFormat>
    <chartFormat chart="2" format="90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90"/>
          </reference>
        </references>
      </pivotArea>
    </chartFormat>
    <chartFormat chart="2" format="91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91"/>
          </reference>
        </references>
      </pivotArea>
    </chartFormat>
    <chartFormat chart="2" format="92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92"/>
          </reference>
        </references>
      </pivotArea>
    </chartFormat>
    <chartFormat chart="2" format="93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93"/>
          </reference>
        </references>
      </pivotArea>
    </chartFormat>
    <chartFormat chart="2" format="94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94"/>
          </reference>
        </references>
      </pivotArea>
    </chartFormat>
    <chartFormat chart="2" format="9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" format="96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"/>
          </reference>
        </references>
      </pivotArea>
    </chartFormat>
    <chartFormat chart="2" format="97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2"/>
          </reference>
        </references>
      </pivotArea>
    </chartFormat>
    <chartFormat chart="2" format="98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3"/>
          </reference>
        </references>
      </pivotArea>
    </chartFormat>
    <chartFormat chart="2" format="99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4"/>
          </reference>
        </references>
      </pivotArea>
    </chartFormat>
    <chartFormat chart="2" format="10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</references>
      </pivotArea>
    </chartFormat>
    <chartFormat chart="2" format="10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</references>
      </pivotArea>
    </chartFormat>
    <chartFormat chart="2" format="10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</references>
      </pivotArea>
    </chartFormat>
    <chartFormat chart="2" format="10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</references>
      </pivotArea>
    </chartFormat>
    <chartFormat chart="2" format="10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</references>
      </pivotArea>
    </chartFormat>
    <chartFormat chart="2" format="10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</references>
      </pivotArea>
    </chartFormat>
    <chartFormat chart="2" format="10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</references>
      </pivotArea>
    </chartFormat>
    <chartFormat chart="2" format="10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</references>
      </pivotArea>
    </chartFormat>
    <chartFormat chart="2" format="10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</references>
      </pivotArea>
    </chartFormat>
    <chartFormat chart="2" format="10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</references>
      </pivotArea>
    </chartFormat>
    <chartFormat chart="2" format="11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</references>
      </pivotArea>
    </chartFormat>
    <chartFormat chart="2" format="11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</references>
      </pivotArea>
    </chartFormat>
    <chartFormat chart="2" format="11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</references>
      </pivotArea>
    </chartFormat>
    <chartFormat chart="2" format="11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</references>
      </pivotArea>
    </chartFormat>
    <chartFormat chart="2" format="11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</references>
      </pivotArea>
    </chartFormat>
    <chartFormat chart="2" format="11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</references>
      </pivotArea>
    </chartFormat>
    <chartFormat chart="2" format="11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</references>
      </pivotArea>
    </chartFormat>
    <chartFormat chart="2" format="11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</references>
      </pivotArea>
    </chartFormat>
    <chartFormat chart="2" format="11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4"/>
          </reference>
        </references>
      </pivotArea>
    </chartFormat>
    <chartFormat chart="2" format="11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5"/>
          </reference>
        </references>
      </pivotArea>
    </chartFormat>
    <chartFormat chart="2" format="12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6"/>
          </reference>
        </references>
      </pivotArea>
    </chartFormat>
    <chartFormat chart="2" format="12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7"/>
          </reference>
        </references>
      </pivotArea>
    </chartFormat>
    <chartFormat chart="2" format="12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8"/>
          </reference>
        </references>
      </pivotArea>
    </chartFormat>
    <chartFormat chart="2" format="12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9"/>
          </reference>
        </references>
      </pivotArea>
    </chartFormat>
    <chartFormat chart="2" format="12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0"/>
          </reference>
        </references>
      </pivotArea>
    </chartFormat>
    <chartFormat chart="2" format="12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1"/>
          </reference>
        </references>
      </pivotArea>
    </chartFormat>
    <chartFormat chart="2" format="12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2"/>
          </reference>
        </references>
      </pivotArea>
    </chartFormat>
    <chartFormat chart="2" format="12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3"/>
          </reference>
        </references>
      </pivotArea>
    </chartFormat>
    <chartFormat chart="2" format="12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4"/>
          </reference>
        </references>
      </pivotArea>
    </chartFormat>
    <chartFormat chart="2" format="12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5"/>
          </reference>
        </references>
      </pivotArea>
    </chartFormat>
    <chartFormat chart="2" format="13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6"/>
          </reference>
        </references>
      </pivotArea>
    </chartFormat>
    <chartFormat chart="2" format="13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7"/>
          </reference>
        </references>
      </pivotArea>
    </chartFormat>
    <chartFormat chart="2" format="13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8"/>
          </reference>
        </references>
      </pivotArea>
    </chartFormat>
    <chartFormat chart="2" format="13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9"/>
          </reference>
        </references>
      </pivotArea>
    </chartFormat>
    <chartFormat chart="2" format="13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0"/>
          </reference>
        </references>
      </pivotArea>
    </chartFormat>
    <chartFormat chart="2" format="13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1"/>
          </reference>
        </references>
      </pivotArea>
    </chartFormat>
    <chartFormat chart="2" format="13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2"/>
          </reference>
        </references>
      </pivotArea>
    </chartFormat>
    <chartFormat chart="2" format="13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"/>
          </reference>
        </references>
      </pivotArea>
    </chartFormat>
    <chartFormat chart="2" format="13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"/>
          </reference>
        </references>
      </pivotArea>
    </chartFormat>
    <chartFormat chart="2" format="13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3"/>
          </reference>
        </references>
      </pivotArea>
    </chartFormat>
    <chartFormat chart="2" format="14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4"/>
          </reference>
        </references>
      </pivotArea>
    </chartFormat>
    <chartFormat chart="2" format="14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5"/>
          </reference>
        </references>
      </pivotArea>
    </chartFormat>
    <chartFormat chart="2" format="14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6"/>
          </reference>
        </references>
      </pivotArea>
    </chartFormat>
    <chartFormat chart="2" format="14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7"/>
          </reference>
        </references>
      </pivotArea>
    </chartFormat>
    <chartFormat chart="2" format="14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8"/>
          </reference>
        </references>
      </pivotArea>
    </chartFormat>
    <chartFormat chart="2" format="14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9"/>
          </reference>
        </references>
      </pivotArea>
    </chartFormat>
    <chartFormat chart="2" format="14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0"/>
          </reference>
        </references>
      </pivotArea>
    </chartFormat>
    <chartFormat chart="2" format="14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1"/>
          </reference>
        </references>
      </pivotArea>
    </chartFormat>
    <chartFormat chart="2" format="14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2"/>
          </reference>
        </references>
      </pivotArea>
    </chartFormat>
    <chartFormat chart="2" format="14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3"/>
          </reference>
        </references>
      </pivotArea>
    </chartFormat>
    <chartFormat chart="2" format="15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4"/>
          </reference>
        </references>
      </pivotArea>
    </chartFormat>
    <chartFormat chart="2" format="15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5"/>
          </reference>
        </references>
      </pivotArea>
    </chartFormat>
    <chartFormat chart="2" format="15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6"/>
          </reference>
        </references>
      </pivotArea>
    </chartFormat>
    <chartFormat chart="2" format="15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7"/>
          </reference>
        </references>
      </pivotArea>
    </chartFormat>
    <chartFormat chart="2" format="15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8"/>
          </reference>
        </references>
      </pivotArea>
    </chartFormat>
    <chartFormat chart="2" format="15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9"/>
          </reference>
        </references>
      </pivotArea>
    </chartFormat>
    <chartFormat chart="2" format="15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0"/>
          </reference>
        </references>
      </pivotArea>
    </chartFormat>
    <chartFormat chart="2" format="15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1"/>
          </reference>
        </references>
      </pivotArea>
    </chartFormat>
    <chartFormat chart="2" format="15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2"/>
          </reference>
        </references>
      </pivotArea>
    </chartFormat>
    <chartFormat chart="2" format="15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0"/>
          </reference>
        </references>
      </pivotArea>
    </chartFormat>
    <chartFormat chart="2" format="16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"/>
          </reference>
        </references>
      </pivotArea>
    </chartFormat>
    <chartFormat chart="2" format="16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"/>
          </reference>
        </references>
      </pivotArea>
    </chartFormat>
    <chartFormat chart="2" format="16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3"/>
          </reference>
        </references>
      </pivotArea>
    </chartFormat>
    <chartFormat chart="2" format="16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4"/>
          </reference>
        </references>
      </pivotArea>
    </chartFormat>
    <chartFormat chart="2" format="16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5"/>
          </reference>
        </references>
      </pivotArea>
    </chartFormat>
    <chartFormat chart="2" format="16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6"/>
          </reference>
        </references>
      </pivotArea>
    </chartFormat>
    <chartFormat chart="2" format="16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7"/>
          </reference>
        </references>
      </pivotArea>
    </chartFormat>
    <chartFormat chart="2" format="16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8"/>
          </reference>
        </references>
      </pivotArea>
    </chartFormat>
    <chartFormat chart="2" format="16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9"/>
          </reference>
        </references>
      </pivotArea>
    </chartFormat>
    <chartFormat chart="2" format="16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0"/>
          </reference>
        </references>
      </pivotArea>
    </chartFormat>
    <chartFormat chart="2" format="17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1"/>
          </reference>
        </references>
      </pivotArea>
    </chartFormat>
    <chartFormat chart="2" format="17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2"/>
          </reference>
        </references>
      </pivotArea>
    </chartFormat>
    <chartFormat chart="2" format="17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3"/>
          </reference>
        </references>
      </pivotArea>
    </chartFormat>
    <chartFormat chart="2" format="17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4"/>
          </reference>
        </references>
      </pivotArea>
    </chartFormat>
    <chartFormat chart="2" format="17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5"/>
          </reference>
        </references>
      </pivotArea>
    </chartFormat>
    <chartFormat chart="2" format="17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6"/>
          </reference>
        </references>
      </pivotArea>
    </chartFormat>
    <chartFormat chart="2" format="17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7"/>
          </reference>
        </references>
      </pivotArea>
    </chartFormat>
    <chartFormat chart="2" format="17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8"/>
          </reference>
        </references>
      </pivotArea>
    </chartFormat>
    <chartFormat chart="2" format="17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9"/>
          </reference>
        </references>
      </pivotArea>
    </chartFormat>
    <chartFormat chart="2" format="17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0"/>
          </reference>
        </references>
      </pivotArea>
    </chartFormat>
    <chartFormat chart="2" format="18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1"/>
          </reference>
        </references>
      </pivotArea>
    </chartFormat>
    <chartFormat chart="2" format="18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2"/>
          </reference>
        </references>
      </pivotArea>
    </chartFormat>
    <chartFormat chart="2" format="18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"/>
          </reference>
        </references>
      </pivotArea>
    </chartFormat>
    <chartFormat chart="2" format="18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3"/>
          </reference>
        </references>
      </pivotArea>
    </chartFormat>
    <chartFormat chart="2" format="18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6"/>
          </reference>
        </references>
      </pivotArea>
    </chartFormat>
    <chartFormat chart="2" format="18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8"/>
          </reference>
        </references>
      </pivotArea>
    </chartFormat>
    <chartFormat chart="2" format="18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0"/>
          </reference>
        </references>
      </pivotArea>
    </chartFormat>
    <chartFormat chart="2" format="18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7"/>
          </reference>
        </references>
      </pivotArea>
    </chartFormat>
    <chartFormat chart="2" format="18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0"/>
          </reference>
        </references>
      </pivotArea>
    </chartFormat>
    <chartFormat chart="2" format="18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1"/>
          </reference>
        </references>
      </pivotArea>
    </chartFormat>
    <chartFormat chart="2" format="19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2"/>
          </reference>
        </references>
      </pivotArea>
    </chartFormat>
    <chartFormat chart="2" format="19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2" format="19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2" format="19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2" format="19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2" format="19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2" format="19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2" format="19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2" format="19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2" format="19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2" format="20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2" format="20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2" format="20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2" format="20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2" format="20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2" format="20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2" format="20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2" format="20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2" format="20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2" format="20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2" format="21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2" format="21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2" format="21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2" format="21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2" format="21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2" format="21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2" format="21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2" format="21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2" format="21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1"/>
          </reference>
          <reference field="4" count="1" selected="0">
            <x v="0"/>
          </reference>
        </references>
      </pivotArea>
    </chartFormat>
    <chartFormat chart="2" format="21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2" format="22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2"/>
          </reference>
          <reference field="4" count="1" selected="0">
            <x v="0"/>
          </reference>
        </references>
      </pivotArea>
    </chartFormat>
    <chartFormat chart="2" format="22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2" format="22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0"/>
          </reference>
          <reference field="4" count="1" selected="0">
            <x v="0"/>
          </reference>
        </references>
      </pivotArea>
    </chartFormat>
    <chartFormat chart="2" format="22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0"/>
          </reference>
          <reference field="4" count="1" selected="0">
            <x v="1"/>
          </reference>
        </references>
      </pivotArea>
    </chartFormat>
    <chartFormat chart="2" format="22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2" format="22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"/>
          </reference>
          <reference field="4" count="1" selected="0">
            <x v="1"/>
          </reference>
        </references>
      </pivotArea>
    </chartFormat>
    <chartFormat chart="2" format="22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2" format="22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2" format="22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2" format="22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2" format="23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2" format="23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2" format="23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2" format="23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2" format="23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2" format="23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2" format="23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2" format="23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2" format="23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2" format="23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2" format="24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2" format="24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2" format="24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2" format="24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2" format="24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2" format="24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2" format="24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2" format="24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2" format="24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2" format="24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2" format="25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2" format="25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2" format="25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2" format="25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2" format="25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2" format="25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2" format="25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2" format="25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2" format="25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2" format="25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2" format="26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2" format="26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2" format="26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2" format="26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2" format="26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1"/>
          </reference>
          <reference field="4" count="1" selected="0">
            <x v="0"/>
          </reference>
        </references>
      </pivotArea>
    </chartFormat>
    <chartFormat chart="2" format="26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2" format="26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2"/>
          </reference>
          <reference field="4" count="1" selected="0">
            <x v="0"/>
          </reference>
        </references>
      </pivotArea>
    </chartFormat>
    <chartFormat chart="2" format="26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2" format="26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2" format="26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2" format="27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2" format="27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2" format="27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2" format="27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2" format="27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2" format="27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2" format="27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2" format="27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2" format="27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2" format="27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2" format="28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2" format="28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2" format="28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1"/>
          </reference>
          <reference field="4" count="1" selected="0">
            <x v="0"/>
          </reference>
        </references>
      </pivotArea>
    </chartFormat>
    <chartFormat chart="2" format="28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2" format="28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2"/>
          </reference>
          <reference field="4" count="1" selected="0">
            <x v="0"/>
          </reference>
        </references>
      </pivotArea>
    </chartFormat>
    <chartFormat chart="2" format="28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2" format="28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2" format="28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2" format="28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2" format="28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2" format="29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2" format="29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2" format="29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2" format="29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2" format="29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2" format="29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2" format="29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2" format="29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2" format="29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2" format="29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2" format="30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2" format="30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2" format="30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2" format="30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2" format="30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2" format="30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2" format="30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2" format="30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2" format="30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2" format="30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2" format="31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  <reference field="4" count="1" selected="0">
            <x v="0"/>
          </reference>
        </references>
      </pivotArea>
    </chartFormat>
    <chartFormat chart="2" format="31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2" format="31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  <reference field="4" count="1" selected="0">
            <x v="0"/>
          </reference>
        </references>
      </pivotArea>
    </chartFormat>
    <chartFormat chart="2" format="31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2" format="31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2" format="31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2" format="31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2" format="31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2" format="31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2" format="31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2" format="32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2" format="32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2" format="32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2" format="32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2" format="32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2" format="32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2" format="32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2" format="32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2" format="32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2" format="32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2" format="33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2" format="33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2" format="33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2" format="33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2" format="33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2" format="33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2" format="33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2" format="33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2" format="33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2" format="33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2" format="34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2" format="34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2" format="34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2" format="34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2" format="34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2" format="34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2" format="34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2" format="34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2" format="34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1"/>
          </reference>
          <reference field="4" count="1" selected="0">
            <x v="0"/>
          </reference>
        </references>
      </pivotArea>
    </chartFormat>
    <chartFormat chart="2" format="34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2" format="35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2"/>
          </reference>
          <reference field="4" count="1" selected="0">
            <x v="0"/>
          </reference>
        </references>
      </pivotArea>
    </chartFormat>
    <chartFormat chart="2" format="35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2" format="35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2" format="35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2" format="35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2" format="35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2" format="35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2" format="35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2" format="35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2" format="35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2" format="36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2" format="36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2" format="36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2" format="36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2" format="36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2" format="36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  <reference field="4" count="1" selected="0">
            <x v="1"/>
          </reference>
        </references>
      </pivotArea>
    </chartFormat>
    <chartFormat chart="2" format="36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2" format="36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2" format="36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2" format="36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2" format="37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2" format="37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2" format="37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2" format="37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2" format="37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2" format="37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2" format="37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2" format="37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2" format="37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2" format="37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egment" xr10:uid="{A743FE1D-A47D-435E-86A0-536B753E6081}" sourceName="Segment">
  <pivotTables>
    <pivotTable tabId="15" name="PivotTable2"/>
  </pivotTables>
  <data>
    <tabular pivotCacheId="1689347877">
      <items count="5">
        <i x="0" s="1"/>
        <i x="2"/>
        <i x="3"/>
        <i x="4"/>
        <i x="1" nd="1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ohort" xr10:uid="{D846A5BB-C738-4E63-8452-951CC91E5506}" sourceName="Cohort">
  <pivotTables>
    <pivotTable tabId="15" name="PivotTable2"/>
  </pivotTables>
  <data>
    <tabular pivotCacheId="1689347877">
      <items count="23">
        <i x="0"/>
        <i x="1"/>
        <i x="2"/>
        <i x="3" s="1"/>
        <i x="4"/>
        <i x="5"/>
        <i x="6"/>
        <i x="7"/>
        <i x="8"/>
        <i x="9"/>
        <i x="10"/>
        <i x="11"/>
        <i x="12"/>
        <i x="13"/>
        <i x="14"/>
        <i x="15"/>
        <i x="16"/>
        <i x="17"/>
        <i x="18"/>
        <i x="19"/>
        <i x="20"/>
        <i x="21"/>
        <i x="22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Segment" xr10:uid="{D18185A1-A822-4BBA-9130-DD70F3770820}" cache="Slicer_Segment" caption="Segment" rowHeight="234950"/>
  <slicer name="Cohort" xr10:uid="{E41FEA68-CDB9-416A-B8A7-444B65F5A30D}" cache="Slicer_Cohort" caption="Cohort" rowHeight="234950"/>
</slicer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8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D86F9-7FB3-4AA3-84AB-362B63BD8ACC}">
  <sheetPr>
    <tabColor rgb="FF92D050"/>
  </sheetPr>
  <dimension ref="A3:BG483"/>
  <sheetViews>
    <sheetView topLeftCell="A91" zoomScale="70" zoomScaleNormal="70" workbookViewId="0">
      <selection activeCell="F122" sqref="F122"/>
    </sheetView>
  </sheetViews>
  <sheetFormatPr defaultRowHeight="14.4" x14ac:dyDescent="0.3"/>
  <cols>
    <col min="1" max="1" width="37.33203125" bestFit="1" customWidth="1"/>
    <col min="2" max="2" width="43.77734375" bestFit="1" customWidth="1"/>
    <col min="3" max="6" width="25.21875" bestFit="1" customWidth="1"/>
    <col min="7" max="7" width="26.33203125" bestFit="1" customWidth="1"/>
    <col min="8" max="8" width="26" bestFit="1" customWidth="1"/>
    <col min="9" max="9" width="26.33203125" bestFit="1" customWidth="1"/>
    <col min="10" max="10" width="26" bestFit="1" customWidth="1"/>
    <col min="11" max="11" width="26.33203125" bestFit="1" customWidth="1"/>
    <col min="12" max="13" width="26" bestFit="1" customWidth="1"/>
    <col min="14" max="14" width="26.33203125" bestFit="1" customWidth="1"/>
    <col min="15" max="18" width="25.21875" bestFit="1" customWidth="1"/>
    <col min="19" max="19" width="26.33203125" bestFit="1" customWidth="1"/>
    <col min="20" max="20" width="26" bestFit="1" customWidth="1"/>
    <col min="21" max="21" width="26.33203125" bestFit="1" customWidth="1"/>
    <col min="22" max="22" width="26" bestFit="1" customWidth="1"/>
    <col min="23" max="23" width="26.33203125" bestFit="1" customWidth="1"/>
    <col min="24" max="25" width="26" bestFit="1" customWidth="1"/>
    <col min="26" max="26" width="26.33203125" bestFit="1" customWidth="1"/>
    <col min="27" max="27" width="25.21875" bestFit="1" customWidth="1"/>
    <col min="28" max="81" width="18.109375" bestFit="1" customWidth="1"/>
    <col min="82" max="82" width="12.6640625" bestFit="1" customWidth="1"/>
    <col min="83" max="110" width="34.77734375" bestFit="1" customWidth="1"/>
    <col min="111" max="111" width="23.109375" bestFit="1" customWidth="1"/>
    <col min="112" max="112" width="23.77734375" bestFit="1" customWidth="1"/>
    <col min="113" max="113" width="23" bestFit="1" customWidth="1"/>
    <col min="114" max="114" width="26.33203125" bestFit="1" customWidth="1"/>
    <col min="115" max="115" width="21.33203125" bestFit="1" customWidth="1"/>
    <col min="116" max="116" width="24.21875" bestFit="1" customWidth="1"/>
    <col min="117" max="117" width="22" bestFit="1" customWidth="1"/>
    <col min="118" max="118" width="33.21875" bestFit="1" customWidth="1"/>
    <col min="119" max="119" width="36.109375" bestFit="1" customWidth="1"/>
    <col min="120" max="120" width="39.5546875" bestFit="1" customWidth="1"/>
  </cols>
  <sheetData>
    <row r="3" spans="1:27" x14ac:dyDescent="0.3">
      <c r="C3" s="12" t="s">
        <v>114</v>
      </c>
    </row>
    <row r="4" spans="1:27" x14ac:dyDescent="0.3">
      <c r="A4" s="12" t="s">
        <v>230</v>
      </c>
      <c r="B4" s="12" t="s">
        <v>43</v>
      </c>
      <c r="C4" s="2">
        <v>45961</v>
      </c>
      <c r="D4" s="2">
        <v>45991</v>
      </c>
      <c r="E4" s="2">
        <v>46022</v>
      </c>
      <c r="F4" s="2">
        <v>46053</v>
      </c>
      <c r="G4" s="2">
        <v>46081</v>
      </c>
      <c r="H4" s="2">
        <v>46112</v>
      </c>
      <c r="I4" s="2">
        <v>46142</v>
      </c>
      <c r="J4" s="2">
        <v>46173</v>
      </c>
      <c r="K4" s="2">
        <v>46203</v>
      </c>
      <c r="L4" s="2">
        <v>46234</v>
      </c>
      <c r="M4" s="2">
        <v>46265</v>
      </c>
      <c r="N4" s="2">
        <v>46295</v>
      </c>
      <c r="O4" s="2">
        <v>46326</v>
      </c>
      <c r="P4" s="2">
        <v>46356</v>
      </c>
      <c r="Q4" s="2">
        <v>46387</v>
      </c>
      <c r="R4" s="2">
        <v>46418</v>
      </c>
      <c r="S4" s="2">
        <v>46446</v>
      </c>
      <c r="T4" s="2">
        <v>46477</v>
      </c>
      <c r="U4" s="2">
        <v>46507</v>
      </c>
      <c r="V4" s="2">
        <v>46538</v>
      </c>
      <c r="W4" s="2">
        <v>46568</v>
      </c>
      <c r="X4" s="2">
        <v>46599</v>
      </c>
      <c r="Y4" s="2">
        <v>46630</v>
      </c>
      <c r="Z4" s="2">
        <v>46660</v>
      </c>
      <c r="AA4" s="2">
        <v>46691</v>
      </c>
    </row>
    <row r="5" spans="1:27" x14ac:dyDescent="0.3">
      <c r="A5" t="s">
        <v>231</v>
      </c>
      <c r="B5" t="s">
        <v>62</v>
      </c>
      <c r="C5" s="3">
        <v>117689684.21999998</v>
      </c>
      <c r="D5" s="3">
        <v>110688578.83000001</v>
      </c>
      <c r="E5" s="3">
        <v>103861976.78999999</v>
      </c>
      <c r="F5" s="3">
        <v>95977086.779999986</v>
      </c>
      <c r="G5" s="3">
        <v>89762950.689999998</v>
      </c>
      <c r="H5" s="3">
        <v>83808171.710000008</v>
      </c>
      <c r="I5" s="3">
        <v>76575162.359999999</v>
      </c>
      <c r="J5" s="3">
        <v>71351844.299999997</v>
      </c>
      <c r="K5" s="3">
        <v>66416354.74000001</v>
      </c>
      <c r="L5" s="3">
        <v>59938806.56000001</v>
      </c>
      <c r="M5" s="3">
        <v>55869879.150000006</v>
      </c>
      <c r="N5" s="3">
        <v>52229225.189999998</v>
      </c>
      <c r="O5" s="3">
        <v>46825327.359999999</v>
      </c>
      <c r="P5" s="3">
        <v>42932816.829999998</v>
      </c>
      <c r="Q5" s="3">
        <v>39459726.640000001</v>
      </c>
      <c r="R5" s="3">
        <v>34489195.649999999</v>
      </c>
      <c r="S5" s="3">
        <v>31938676.659999996</v>
      </c>
      <c r="T5" s="3">
        <v>29748298.849999998</v>
      </c>
      <c r="U5" s="3">
        <v>26299020.719999999</v>
      </c>
      <c r="V5" s="3">
        <v>24708230.689999998</v>
      </c>
      <c r="W5" s="3">
        <v>23277181.530000001</v>
      </c>
      <c r="X5" s="3">
        <v>20679961.699999996</v>
      </c>
      <c r="Y5" s="3">
        <v>19554560.41</v>
      </c>
      <c r="Z5" s="3">
        <v>18511195.549999997</v>
      </c>
      <c r="AA5" s="3">
        <v>16425159.430000002</v>
      </c>
    </row>
    <row r="6" spans="1:27" x14ac:dyDescent="0.3">
      <c r="B6" t="s">
        <v>72</v>
      </c>
      <c r="C6" s="3">
        <v>5517434.6399999987</v>
      </c>
      <c r="D6" s="3">
        <v>5370650.7300000014</v>
      </c>
      <c r="E6" s="3">
        <v>5222293.459999999</v>
      </c>
      <c r="F6" s="3">
        <v>5078389.7</v>
      </c>
      <c r="G6" s="3">
        <v>4934144.6499999985</v>
      </c>
      <c r="H6" s="3">
        <v>4789385.43</v>
      </c>
      <c r="I6" s="3">
        <v>4652084.76</v>
      </c>
      <c r="J6" s="3">
        <v>4520730.8200000012</v>
      </c>
      <c r="K6" s="3">
        <v>4392408.4799999995</v>
      </c>
      <c r="L6" s="3">
        <v>4269820.2299999986</v>
      </c>
      <c r="M6" s="3">
        <v>4152752.83</v>
      </c>
      <c r="N6" s="3">
        <v>4040199.18</v>
      </c>
      <c r="O6" s="3">
        <v>3932161.3899999992</v>
      </c>
      <c r="P6" s="3">
        <v>3828490.0100000002</v>
      </c>
      <c r="Q6" s="3">
        <v>3728882.8699999987</v>
      </c>
      <c r="R6" s="3">
        <v>3634412.3000000012</v>
      </c>
      <c r="S6" s="3">
        <v>3543930.7100000014</v>
      </c>
      <c r="T6" s="3">
        <v>3457275.6099999994</v>
      </c>
      <c r="U6" s="3">
        <v>3374323.39</v>
      </c>
      <c r="V6" s="3">
        <v>3294761.3500000006</v>
      </c>
      <c r="W6" s="3">
        <v>3218455.4999999995</v>
      </c>
      <c r="X6" s="3">
        <v>3145539.48</v>
      </c>
      <c r="Y6" s="3">
        <v>3075558.4099999997</v>
      </c>
      <c r="Z6" s="3">
        <v>3008389.18</v>
      </c>
      <c r="AA6" s="3">
        <v>2943888.3000000003</v>
      </c>
    </row>
    <row r="7" spans="1:27" x14ac:dyDescent="0.3">
      <c r="B7" t="s">
        <v>67</v>
      </c>
      <c r="C7" s="3">
        <v>106116574.60999998</v>
      </c>
      <c r="D7" s="3">
        <v>102810314.24000001</v>
      </c>
      <c r="E7" s="3">
        <v>99482446.979999989</v>
      </c>
      <c r="F7" s="3">
        <v>95610072.349999994</v>
      </c>
      <c r="G7" s="3">
        <v>92550387.400000006</v>
      </c>
      <c r="H7" s="3">
        <v>89519984.090000018</v>
      </c>
      <c r="I7" s="3">
        <v>85868322.659999996</v>
      </c>
      <c r="J7" s="3">
        <v>83089197.379999995</v>
      </c>
      <c r="K7" s="3">
        <v>80361105.519999996</v>
      </c>
      <c r="L7" s="3">
        <v>76905495.960000008</v>
      </c>
      <c r="M7" s="3">
        <v>74433238.569999993</v>
      </c>
      <c r="N7" s="3">
        <v>72139721.590000004</v>
      </c>
      <c r="O7" s="3">
        <v>68999732.180000007</v>
      </c>
      <c r="P7" s="3">
        <v>66323541.310000017</v>
      </c>
      <c r="Q7" s="3">
        <v>63727784.460000001</v>
      </c>
      <c r="R7" s="3">
        <v>60169036.309999995</v>
      </c>
      <c r="S7" s="3">
        <v>57795460.900000006</v>
      </c>
      <c r="T7" s="3">
        <v>55603569.190000005</v>
      </c>
      <c r="U7" s="3">
        <v>52647870.269999996</v>
      </c>
      <c r="V7" s="3">
        <v>50820036.339999996</v>
      </c>
      <c r="W7" s="3">
        <v>49132551.960000001</v>
      </c>
      <c r="X7" s="3">
        <v>46623374.609999999</v>
      </c>
      <c r="Y7" s="3">
        <v>45189943.689999998</v>
      </c>
      <c r="Z7" s="3">
        <v>43843313.18</v>
      </c>
      <c r="AA7" s="3">
        <v>41714412.269999996</v>
      </c>
    </row>
    <row r="8" spans="1:27" x14ac:dyDescent="0.3">
      <c r="B8" t="s">
        <v>65</v>
      </c>
      <c r="C8" s="3">
        <v>43014489.960000001</v>
      </c>
      <c r="D8" s="3">
        <v>41402490.809999995</v>
      </c>
      <c r="E8" s="3">
        <v>39806149.450000003</v>
      </c>
      <c r="F8" s="3">
        <v>37969786.190000005</v>
      </c>
      <c r="G8" s="3">
        <v>36451893.019999996</v>
      </c>
      <c r="H8" s="3">
        <v>34979581.960000001</v>
      </c>
      <c r="I8" s="3">
        <v>33271986.720000003</v>
      </c>
      <c r="J8" s="3">
        <v>31953478.609999999</v>
      </c>
      <c r="K8" s="3">
        <v>30678352.350000001</v>
      </c>
      <c r="L8" s="3">
        <v>29089745.589999996</v>
      </c>
      <c r="M8" s="3">
        <v>27949488.609999996</v>
      </c>
      <c r="N8" s="3">
        <v>26872188.329999994</v>
      </c>
      <c r="O8" s="3">
        <v>25464240.390000001</v>
      </c>
      <c r="P8" s="3">
        <v>24348010.170000002</v>
      </c>
      <c r="Q8" s="3">
        <v>23270567.899999995</v>
      </c>
      <c r="R8" s="3">
        <v>21801299.170000002</v>
      </c>
      <c r="S8" s="3">
        <v>20824504.579999998</v>
      </c>
      <c r="T8" s="3">
        <v>19912688.700000003</v>
      </c>
      <c r="U8" s="3">
        <v>18649186.349999998</v>
      </c>
      <c r="V8" s="3">
        <v>17876394.319999997</v>
      </c>
      <c r="W8" s="3">
        <v>17158783.09</v>
      </c>
      <c r="X8" s="3">
        <v>16090185.109999998</v>
      </c>
      <c r="Y8" s="3">
        <v>15481343.119999999</v>
      </c>
      <c r="Z8" s="3">
        <v>14911001.600000001</v>
      </c>
      <c r="AA8" s="3">
        <v>13999204.620000003</v>
      </c>
    </row>
    <row r="9" spans="1:27" x14ac:dyDescent="0.3">
      <c r="B9" t="s">
        <v>69</v>
      </c>
      <c r="C9" s="3">
        <v>3643667.2</v>
      </c>
      <c r="D9" s="3">
        <v>3278602.8600000003</v>
      </c>
      <c r="E9" s="3">
        <v>2900004</v>
      </c>
      <c r="F9" s="3">
        <v>2534675.19</v>
      </c>
      <c r="G9" s="3">
        <v>2220245</v>
      </c>
      <c r="H9" s="3">
        <v>1931497.3899999997</v>
      </c>
      <c r="I9" s="3">
        <v>1676640.85</v>
      </c>
      <c r="J9" s="3">
        <v>1460324.87</v>
      </c>
      <c r="K9" s="3">
        <v>1271164.92</v>
      </c>
      <c r="L9" s="3">
        <v>1106483.1599999999</v>
      </c>
      <c r="M9" s="3">
        <v>963573.16999999993</v>
      </c>
      <c r="N9" s="3">
        <v>839580.30999999994</v>
      </c>
      <c r="O9" s="3">
        <v>732094.82000000007</v>
      </c>
      <c r="P9" s="3">
        <v>639324.30000000005</v>
      </c>
      <c r="Q9" s="3">
        <v>559070.71000000008</v>
      </c>
      <c r="R9" s="3">
        <v>489590.36999999988</v>
      </c>
      <c r="S9" s="3">
        <v>429617.3299999999</v>
      </c>
      <c r="T9" s="3">
        <v>377759.33000000007</v>
      </c>
      <c r="U9" s="3">
        <v>332917.40000000002</v>
      </c>
      <c r="V9" s="3">
        <v>294136.14</v>
      </c>
      <c r="W9" s="3">
        <v>260588.32999999993</v>
      </c>
      <c r="X9" s="3">
        <v>231561.27</v>
      </c>
      <c r="Y9" s="3">
        <v>206442.38000000003</v>
      </c>
      <c r="Z9" s="3">
        <v>184700.41999999998</v>
      </c>
      <c r="AA9" s="3">
        <v>165875.65</v>
      </c>
    </row>
    <row r="10" spans="1:27" x14ac:dyDescent="0.3">
      <c r="A10" t="s">
        <v>232</v>
      </c>
      <c r="B10" t="s">
        <v>62</v>
      </c>
      <c r="C10" s="3">
        <v>-6910280.830000001</v>
      </c>
      <c r="D10" s="3">
        <v>-6524343.25</v>
      </c>
      <c r="E10" s="3">
        <v>-6295249.4900000002</v>
      </c>
      <c r="F10" s="3">
        <v>-5980605.6499999994</v>
      </c>
      <c r="G10" s="3">
        <v>-5710818.96</v>
      </c>
      <c r="H10" s="3">
        <v>-5433876.9100000001</v>
      </c>
      <c r="I10" s="3">
        <v>-4983997.5600000005</v>
      </c>
      <c r="J10" s="3">
        <v>-4695081.37</v>
      </c>
      <c r="K10" s="3">
        <v>-4350591.09</v>
      </c>
      <c r="L10" s="3">
        <v>-3859390.2700000005</v>
      </c>
      <c r="M10" s="3">
        <v>-3433991.94</v>
      </c>
      <c r="N10" s="3">
        <v>-3109152.75</v>
      </c>
      <c r="O10" s="3">
        <v>-3640692.35</v>
      </c>
      <c r="P10" s="3">
        <v>-3230083.3000000003</v>
      </c>
      <c r="Q10" s="3">
        <v>-2849925.78</v>
      </c>
      <c r="R10" s="3">
        <v>-2360913.33</v>
      </c>
      <c r="S10" s="3">
        <v>-2031321.4000000001</v>
      </c>
      <c r="T10" s="3">
        <v>-1775892.0699999998</v>
      </c>
      <c r="U10" s="3">
        <v>-1485890.79</v>
      </c>
      <c r="V10" s="3">
        <v>-1342854.1199999999</v>
      </c>
      <c r="W10" s="3">
        <v>-1230334.3600000001</v>
      </c>
      <c r="X10" s="3">
        <v>-1066800.7999999998</v>
      </c>
      <c r="Y10" s="3">
        <v>-994283.59999999986</v>
      </c>
      <c r="Z10" s="3">
        <v>-931052.43</v>
      </c>
      <c r="AA10" s="3">
        <v>-814923.54000000015</v>
      </c>
    </row>
    <row r="11" spans="1:27" x14ac:dyDescent="0.3">
      <c r="B11" t="s">
        <v>72</v>
      </c>
      <c r="C11" s="3">
        <v>-144505.25</v>
      </c>
      <c r="D11" s="3">
        <v>-146929.41</v>
      </c>
      <c r="E11" s="3">
        <v>-143016.34999999998</v>
      </c>
      <c r="F11" s="3">
        <v>-142930.5</v>
      </c>
      <c r="G11" s="3">
        <v>-143314.09000000003</v>
      </c>
      <c r="H11" s="3">
        <v>-135557.96000000002</v>
      </c>
      <c r="I11" s="3">
        <v>-129620.99000000002</v>
      </c>
      <c r="J11" s="3">
        <v>-126426.75</v>
      </c>
      <c r="K11" s="3">
        <v>-120341.37999999999</v>
      </c>
      <c r="L11" s="3">
        <v>-114718.73999999999</v>
      </c>
      <c r="M11" s="3">
        <v>-109930.58999999998</v>
      </c>
      <c r="N11" s="3">
        <v>-105246.00000000003</v>
      </c>
      <c r="O11" s="3">
        <v>-100732.9</v>
      </c>
      <c r="P11" s="3">
        <v>-96527.429999999964</v>
      </c>
      <c r="Q11" s="3">
        <v>-92518.33</v>
      </c>
      <c r="R11" s="3">
        <v>-88724.78</v>
      </c>
      <c r="S11" s="3">
        <v>-85136.830000000031</v>
      </c>
      <c r="T11" s="3">
        <v>-81732.789999999979</v>
      </c>
      <c r="U11" s="3">
        <v>-78505.340000000026</v>
      </c>
      <c r="V11" s="3">
        <v>-75443.419999999969</v>
      </c>
      <c r="W11" s="3">
        <v>-72538.74000000002</v>
      </c>
      <c r="X11" s="3">
        <v>-69784.180000000008</v>
      </c>
      <c r="Y11" s="3">
        <v>-67167.819999999992</v>
      </c>
      <c r="Z11" s="3">
        <v>-64682.510000000017</v>
      </c>
      <c r="AA11" s="3">
        <v>-62320.729999999996</v>
      </c>
    </row>
    <row r="12" spans="1:27" x14ac:dyDescent="0.3">
      <c r="B12" t="s">
        <v>67</v>
      </c>
      <c r="C12" s="3">
        <v>-3272371.2199999997</v>
      </c>
      <c r="D12" s="3">
        <v>-3267014.6499999994</v>
      </c>
      <c r="E12" s="3">
        <v>-3265637.3000000003</v>
      </c>
      <c r="F12" s="3">
        <v>-2997957.2300000004</v>
      </c>
      <c r="G12" s="3">
        <v>-2967764.9500000007</v>
      </c>
      <c r="H12" s="3">
        <v>-2893446.5700000008</v>
      </c>
      <c r="I12" s="3">
        <v>-2706364.46</v>
      </c>
      <c r="J12" s="3">
        <v>-2652567.12</v>
      </c>
      <c r="K12" s="3">
        <v>-2521187.0999999996</v>
      </c>
      <c r="L12" s="3">
        <v>-2405840.84</v>
      </c>
      <c r="M12" s="3">
        <v>-2214315.0699999998</v>
      </c>
      <c r="N12" s="3">
        <v>-2075612.78</v>
      </c>
      <c r="O12" s="3">
        <v>-2723079.79</v>
      </c>
      <c r="P12" s="3">
        <v>-2621714.27</v>
      </c>
      <c r="Q12" s="3">
        <v>-2518650.0099999998</v>
      </c>
      <c r="R12" s="3">
        <v>-2364918.2799999998</v>
      </c>
      <c r="S12" s="3">
        <v>-2173263.5099999998</v>
      </c>
      <c r="T12" s="3">
        <v>-1994941.6800000002</v>
      </c>
      <c r="U12" s="3">
        <v>-1797888.43</v>
      </c>
      <c r="V12" s="3">
        <v>-1655319.75</v>
      </c>
      <c r="W12" s="3">
        <v>-1533915.25</v>
      </c>
      <c r="X12" s="3">
        <v>-1401941.48</v>
      </c>
      <c r="Y12" s="3">
        <v>-1316688.7499999998</v>
      </c>
      <c r="Z12" s="3">
        <v>-1244324.6000000001</v>
      </c>
      <c r="AA12" s="3">
        <v>-1158281.0900000003</v>
      </c>
    </row>
    <row r="13" spans="1:27" x14ac:dyDescent="0.3">
      <c r="B13" t="s">
        <v>65</v>
      </c>
      <c r="C13" s="3">
        <v>-2388034.1499999994</v>
      </c>
      <c r="D13" s="3">
        <v>-2333124.8000000003</v>
      </c>
      <c r="E13" s="3">
        <v>-2272750.52</v>
      </c>
      <c r="F13" s="3">
        <v>-2177578.9500000002</v>
      </c>
      <c r="G13" s="3">
        <v>-2097708.4300000002</v>
      </c>
      <c r="H13" s="3">
        <v>-1993646.3399999999</v>
      </c>
      <c r="I13" s="3">
        <v>-1879911.9</v>
      </c>
      <c r="J13" s="3">
        <v>-1815701.94</v>
      </c>
      <c r="K13" s="3">
        <v>-1741777.3300000003</v>
      </c>
      <c r="L13" s="3">
        <v>-1635607.6799999997</v>
      </c>
      <c r="M13" s="3">
        <v>-1558637.68</v>
      </c>
      <c r="N13" s="3">
        <v>-1472218.4400000002</v>
      </c>
      <c r="O13" s="3">
        <v>-1615747.8200000003</v>
      </c>
      <c r="P13" s="3">
        <v>-1553400.87</v>
      </c>
      <c r="Q13" s="3">
        <v>-1489624.9200000004</v>
      </c>
      <c r="R13" s="3">
        <v>-1398537.81</v>
      </c>
      <c r="S13" s="3">
        <v>-1311827.46</v>
      </c>
      <c r="T13" s="3">
        <v>-1229138.68</v>
      </c>
      <c r="U13" s="3">
        <v>-1126793.69</v>
      </c>
      <c r="V13" s="3">
        <v>-1055832.5</v>
      </c>
      <c r="W13" s="3">
        <v>-992053.41</v>
      </c>
      <c r="X13" s="3">
        <v>-912553.77000000014</v>
      </c>
      <c r="Y13" s="3">
        <v>-862586.94</v>
      </c>
      <c r="Z13" s="3">
        <v>-817886.05</v>
      </c>
      <c r="AA13" s="3">
        <v>-757307.04</v>
      </c>
    </row>
    <row r="14" spans="1:27" x14ac:dyDescent="0.3">
      <c r="B14" t="s">
        <v>69</v>
      </c>
      <c r="C14" s="3">
        <v>-362308.99000000005</v>
      </c>
      <c r="D14" s="3">
        <v>-375556.83999999997</v>
      </c>
      <c r="E14" s="3">
        <v>-362816.64000000007</v>
      </c>
      <c r="F14" s="3">
        <v>-312659.9800000001</v>
      </c>
      <c r="G14" s="3">
        <v>-287168.98000000004</v>
      </c>
      <c r="H14" s="3">
        <v>-253178.08000000002</v>
      </c>
      <c r="I14" s="3">
        <v>-215263.07</v>
      </c>
      <c r="J14" s="3">
        <v>-188267.74</v>
      </c>
      <c r="K14" s="3">
        <v>-163873.16000000003</v>
      </c>
      <c r="L14" s="3">
        <v>-142277.97000000003</v>
      </c>
      <c r="M14" s="3">
        <v>-123440.93</v>
      </c>
      <c r="N14" s="3">
        <v>-106912.14000000001</v>
      </c>
      <c r="O14" s="3">
        <v>-92444.39</v>
      </c>
      <c r="P14" s="3">
        <v>-79992.759999999995</v>
      </c>
      <c r="Q14" s="3">
        <v>-69190.760000000009</v>
      </c>
      <c r="R14" s="3">
        <v>-59830.290000000008</v>
      </c>
      <c r="S14" s="3">
        <v>-51753.87</v>
      </c>
      <c r="T14" s="3">
        <v>-44770.97</v>
      </c>
      <c r="U14" s="3">
        <v>-38737.310000000005</v>
      </c>
      <c r="V14" s="3">
        <v>-33525.58</v>
      </c>
      <c r="W14" s="3">
        <v>-29023.120000000003</v>
      </c>
      <c r="X14" s="3">
        <v>-25133.8</v>
      </c>
      <c r="Y14" s="3">
        <v>-21774.09</v>
      </c>
      <c r="Z14" s="3">
        <v>-18871.55</v>
      </c>
      <c r="AA14" s="3">
        <v>-16363.819999999998</v>
      </c>
    </row>
    <row r="15" spans="1:27" x14ac:dyDescent="0.3">
      <c r="A15" t="s">
        <v>233</v>
      </c>
      <c r="B15" t="s">
        <v>62</v>
      </c>
      <c r="C15" s="3">
        <v>-3504137.2</v>
      </c>
      <c r="D15" s="3">
        <v>-3351414.9</v>
      </c>
      <c r="E15" s="3">
        <v>-3009272.7800000003</v>
      </c>
      <c r="F15" s="3">
        <v>-2722505.47</v>
      </c>
      <c r="G15" s="3">
        <v>-2497593.11</v>
      </c>
      <c r="H15" s="3">
        <v>-2276656.1</v>
      </c>
      <c r="I15" s="3">
        <v>-2086953.9299999997</v>
      </c>
      <c r="J15" s="3">
        <v>-1960346.5899999999</v>
      </c>
      <c r="K15" s="3">
        <v>-1849701.75</v>
      </c>
      <c r="L15" s="3">
        <v>-1702283.5</v>
      </c>
      <c r="M15" s="3">
        <v>-1635172.52</v>
      </c>
      <c r="N15" s="3">
        <v>-1587097.4099999997</v>
      </c>
      <c r="O15" s="3">
        <v>-1595905.9499999997</v>
      </c>
      <c r="P15" s="3">
        <v>-1476837.8</v>
      </c>
      <c r="Q15" s="3">
        <v>-1361098.04</v>
      </c>
      <c r="R15" s="3">
        <v>-1182793.21</v>
      </c>
      <c r="S15" s="3">
        <v>-1081068.33</v>
      </c>
      <c r="T15" s="3">
        <v>-995445.85999999987</v>
      </c>
      <c r="U15" s="3">
        <v>-870172.89999999991</v>
      </c>
      <c r="V15" s="3">
        <v>-812082.78</v>
      </c>
      <c r="W15" s="3">
        <v>-761499.03000000014</v>
      </c>
      <c r="X15" s="3">
        <v>-672801.7</v>
      </c>
      <c r="Y15" s="3">
        <v>-634590.01</v>
      </c>
      <c r="Z15" s="3">
        <v>-599493.73999999987</v>
      </c>
      <c r="AA15" s="3">
        <v>-528675.15999999992</v>
      </c>
    </row>
    <row r="16" spans="1:27" x14ac:dyDescent="0.3">
      <c r="B16" t="s">
        <v>72</v>
      </c>
      <c r="C16" s="3">
        <v>-78558.38</v>
      </c>
      <c r="D16" s="3">
        <v>-74663.330000000016</v>
      </c>
      <c r="E16" s="3">
        <v>-70762.899999999994</v>
      </c>
      <c r="F16" s="3">
        <v>-68221.33</v>
      </c>
      <c r="G16" s="3">
        <v>-65655.749999999985</v>
      </c>
      <c r="H16" s="3">
        <v>-63370.840000000011</v>
      </c>
      <c r="I16" s="3">
        <v>-60955.87</v>
      </c>
      <c r="J16" s="3">
        <v>-58844.12999999999</v>
      </c>
      <c r="K16" s="3">
        <v>-56989.270000000011</v>
      </c>
      <c r="L16" s="3">
        <v>-55028.44999999999</v>
      </c>
      <c r="M16" s="3">
        <v>-53485.779999999984</v>
      </c>
      <c r="N16" s="3">
        <v>-51858.119999999995</v>
      </c>
      <c r="O16" s="3">
        <v>-50199.570000000007</v>
      </c>
      <c r="P16" s="3">
        <v>-48696.249999999985</v>
      </c>
      <c r="Q16" s="3">
        <v>-47229.760000000009</v>
      </c>
      <c r="R16" s="3">
        <v>-45823.999999999993</v>
      </c>
      <c r="S16" s="3">
        <v>-44486.8</v>
      </c>
      <c r="T16" s="3">
        <v>-43202.8</v>
      </c>
      <c r="U16" s="3">
        <v>-41973.279999999999</v>
      </c>
      <c r="V16" s="3">
        <v>-40796.04</v>
      </c>
      <c r="W16" s="3">
        <v>-39667.750000000007</v>
      </c>
      <c r="X16" s="3">
        <v>-38590.35</v>
      </c>
      <c r="Y16" s="3">
        <v>-37557.829999999994</v>
      </c>
      <c r="Z16" s="3">
        <v>-36568.199999999997</v>
      </c>
      <c r="AA16" s="3">
        <v>-35619.360000000001</v>
      </c>
    </row>
    <row r="17" spans="1:27" x14ac:dyDescent="0.3">
      <c r="B17" t="s">
        <v>67</v>
      </c>
      <c r="C17" s="3">
        <v>-1686262.5699999998</v>
      </c>
      <c r="D17" s="3">
        <v>-1648935.3100000003</v>
      </c>
      <c r="E17" s="3">
        <v>-1593464.1199999996</v>
      </c>
      <c r="F17" s="3">
        <v>-1521868.5999999999</v>
      </c>
      <c r="G17" s="3">
        <v>-1466302.3099999998</v>
      </c>
      <c r="H17" s="3">
        <v>-1424656.3</v>
      </c>
      <c r="I17" s="3">
        <v>-1362475.3599999996</v>
      </c>
      <c r="J17" s="3">
        <v>-1324716.3100000003</v>
      </c>
      <c r="K17" s="3">
        <v>-1283379.4099999997</v>
      </c>
      <c r="L17" s="3">
        <v>-1227685.6700000002</v>
      </c>
      <c r="M17" s="3">
        <v>-1204094.49</v>
      </c>
      <c r="N17" s="3">
        <v>-1155773.79</v>
      </c>
      <c r="O17" s="3">
        <v>-1163755.8399999999</v>
      </c>
      <c r="P17" s="3">
        <v>-1123057.47</v>
      </c>
      <c r="Q17" s="3">
        <v>-1080276.55</v>
      </c>
      <c r="R17" s="3">
        <v>-1021001.1900000002</v>
      </c>
      <c r="S17" s="3">
        <v>-975103.1100000001</v>
      </c>
      <c r="T17" s="3">
        <v>-932253.61000000034</v>
      </c>
      <c r="U17" s="3">
        <v>-876922.92</v>
      </c>
      <c r="V17" s="3">
        <v>-841369.86</v>
      </c>
      <c r="W17" s="3">
        <v>-809156.68</v>
      </c>
      <c r="X17" s="3">
        <v>-764302.42</v>
      </c>
      <c r="Y17" s="3">
        <v>-738065.58</v>
      </c>
      <c r="Z17" s="3">
        <v>-713912.88</v>
      </c>
      <c r="AA17" s="3">
        <v>-677453.4</v>
      </c>
    </row>
    <row r="18" spans="1:27" x14ac:dyDescent="0.3">
      <c r="B18" t="s">
        <v>65</v>
      </c>
      <c r="C18" s="3">
        <v>0</v>
      </c>
      <c r="D18" s="3">
        <v>0</v>
      </c>
      <c r="E18" s="3">
        <v>0</v>
      </c>
      <c r="F18" s="3">
        <v>0</v>
      </c>
      <c r="G18" s="3">
        <v>0</v>
      </c>
      <c r="H18" s="3">
        <v>0</v>
      </c>
      <c r="I18" s="3">
        <v>0</v>
      </c>
      <c r="J18" s="3">
        <v>0</v>
      </c>
      <c r="K18" s="3">
        <v>0</v>
      </c>
      <c r="L18" s="3">
        <v>0</v>
      </c>
      <c r="M18" s="3">
        <v>0</v>
      </c>
      <c r="N18" s="3">
        <v>0</v>
      </c>
      <c r="O18" s="3">
        <v>0</v>
      </c>
      <c r="P18" s="3">
        <v>0</v>
      </c>
      <c r="Q18" s="3">
        <v>0</v>
      </c>
      <c r="R18" s="3">
        <v>0</v>
      </c>
      <c r="S18" s="3">
        <v>0</v>
      </c>
      <c r="T18" s="3">
        <v>0</v>
      </c>
      <c r="U18" s="3">
        <v>0</v>
      </c>
      <c r="V18" s="3">
        <v>0</v>
      </c>
      <c r="W18" s="3">
        <v>0</v>
      </c>
      <c r="X18" s="3">
        <v>0</v>
      </c>
      <c r="Y18" s="3">
        <v>0</v>
      </c>
      <c r="Z18" s="3">
        <v>0</v>
      </c>
      <c r="AA18" s="3">
        <v>0</v>
      </c>
    </row>
    <row r="19" spans="1:27" x14ac:dyDescent="0.3">
      <c r="B19" t="s">
        <v>69</v>
      </c>
      <c r="C19" s="3">
        <v>-28091.62</v>
      </c>
      <c r="D19" s="3">
        <v>-27922.309999999998</v>
      </c>
      <c r="E19" s="3">
        <v>-27229.34</v>
      </c>
      <c r="F19" s="3">
        <v>-25376.3</v>
      </c>
      <c r="G19" s="3">
        <v>-23110.33</v>
      </c>
      <c r="H19" s="3">
        <v>-20693.649999999998</v>
      </c>
      <c r="I19" s="3">
        <v>-18243.230000000003</v>
      </c>
      <c r="J19" s="3">
        <v>-16095.200000000003</v>
      </c>
      <c r="K19" s="3">
        <v>-14128.63</v>
      </c>
      <c r="L19" s="3">
        <v>-12374.189999999999</v>
      </c>
      <c r="M19" s="3">
        <v>-10831.829999999998</v>
      </c>
      <c r="N19" s="3">
        <v>-9400.7699999999986</v>
      </c>
      <c r="O19" s="3">
        <v>-8117.8200000000006</v>
      </c>
      <c r="P19" s="3">
        <v>-7054.0400000000009</v>
      </c>
      <c r="Q19" s="3">
        <v>-6120.7500000000009</v>
      </c>
      <c r="R19" s="3">
        <v>-5311.9700000000012</v>
      </c>
      <c r="S19" s="3">
        <v>-4619.04</v>
      </c>
      <c r="T19" s="3">
        <v>-4018.9500000000003</v>
      </c>
      <c r="U19" s="3">
        <v>-3500.9700000000003</v>
      </c>
      <c r="V19" s="3">
        <v>-3054.14</v>
      </c>
      <c r="W19" s="3">
        <v>-2667.9800000000005</v>
      </c>
      <c r="X19" s="3">
        <v>-2334.4200000000005</v>
      </c>
      <c r="Y19" s="3">
        <v>-2046.2</v>
      </c>
      <c r="Z19" s="3">
        <v>-1797.0200000000002</v>
      </c>
      <c r="AA19" s="3">
        <v>-1581.5200000000002</v>
      </c>
    </row>
    <row r="20" spans="1:27" x14ac:dyDescent="0.3">
      <c r="A20" t="s">
        <v>234</v>
      </c>
      <c r="B20" t="s">
        <v>62</v>
      </c>
      <c r="C20" s="3">
        <v>110688578.83000001</v>
      </c>
      <c r="D20" s="3">
        <v>103861976.78999999</v>
      </c>
      <c r="E20" s="3">
        <v>95977086.779999986</v>
      </c>
      <c r="F20" s="3">
        <v>89762950.689999998</v>
      </c>
      <c r="G20" s="3">
        <v>83808171.710000008</v>
      </c>
      <c r="H20" s="3">
        <v>76575162.359999999</v>
      </c>
      <c r="I20" s="3">
        <v>71351844.299999997</v>
      </c>
      <c r="J20" s="3">
        <v>66416354.74000001</v>
      </c>
      <c r="K20" s="3">
        <v>59938806.56000001</v>
      </c>
      <c r="L20" s="3">
        <v>55869879.150000006</v>
      </c>
      <c r="M20" s="3">
        <v>52229225.189999998</v>
      </c>
      <c r="N20" s="3">
        <v>46825327.359999999</v>
      </c>
      <c r="O20" s="3">
        <v>42932816.829999998</v>
      </c>
      <c r="P20" s="3">
        <v>39459726.640000001</v>
      </c>
      <c r="Q20" s="3">
        <v>34489195.649999999</v>
      </c>
      <c r="R20" s="3">
        <v>31938676.659999996</v>
      </c>
      <c r="S20" s="3">
        <v>29748298.849999998</v>
      </c>
      <c r="T20" s="3">
        <v>26299020.719999999</v>
      </c>
      <c r="U20" s="3">
        <v>24708230.689999998</v>
      </c>
      <c r="V20" s="3">
        <v>23277181.530000001</v>
      </c>
      <c r="W20" s="3">
        <v>20679961.699999996</v>
      </c>
      <c r="X20" s="3">
        <v>19554560.41</v>
      </c>
      <c r="Y20" s="3">
        <v>18511195.549999997</v>
      </c>
      <c r="Z20" s="3">
        <v>16425159.430000002</v>
      </c>
      <c r="AA20" s="3">
        <v>15578405.41</v>
      </c>
    </row>
    <row r="21" spans="1:27" x14ac:dyDescent="0.3">
      <c r="B21" t="s">
        <v>72</v>
      </c>
      <c r="C21" s="3">
        <v>5370650.7300000014</v>
      </c>
      <c r="D21" s="3">
        <v>5222293.459999999</v>
      </c>
      <c r="E21" s="3">
        <v>5078389.7</v>
      </c>
      <c r="F21" s="3">
        <v>4934144.6499999985</v>
      </c>
      <c r="G21" s="3">
        <v>4789385.43</v>
      </c>
      <c r="H21" s="3">
        <v>4652084.76</v>
      </c>
      <c r="I21" s="3">
        <v>4520730.8200000012</v>
      </c>
      <c r="J21" s="3">
        <v>4392408.4799999995</v>
      </c>
      <c r="K21" s="3">
        <v>4269820.2299999986</v>
      </c>
      <c r="L21" s="3">
        <v>4152752.83</v>
      </c>
      <c r="M21" s="3">
        <v>4040199.18</v>
      </c>
      <c r="N21" s="3">
        <v>3932161.3899999992</v>
      </c>
      <c r="O21" s="3">
        <v>3828490.0100000002</v>
      </c>
      <c r="P21" s="3">
        <v>3728882.8699999987</v>
      </c>
      <c r="Q21" s="3">
        <v>3634412.3000000012</v>
      </c>
      <c r="R21" s="3">
        <v>3543930.7100000014</v>
      </c>
      <c r="S21" s="3">
        <v>3457275.6099999994</v>
      </c>
      <c r="T21" s="3">
        <v>3374323.39</v>
      </c>
      <c r="U21" s="3">
        <v>3294761.3500000006</v>
      </c>
      <c r="V21" s="3">
        <v>3218455.4999999995</v>
      </c>
      <c r="W21" s="3">
        <v>3145539.48</v>
      </c>
      <c r="X21" s="3">
        <v>3075558.4099999997</v>
      </c>
      <c r="Y21" s="3">
        <v>3008389.18</v>
      </c>
      <c r="Z21" s="3">
        <v>2943888.3000000003</v>
      </c>
      <c r="AA21" s="3">
        <v>2881934.76</v>
      </c>
    </row>
    <row r="22" spans="1:27" x14ac:dyDescent="0.3">
      <c r="B22" t="s">
        <v>67</v>
      </c>
      <c r="C22" s="3">
        <v>102810314.24000001</v>
      </c>
      <c r="D22" s="3">
        <v>99482446.979999989</v>
      </c>
      <c r="E22" s="3">
        <v>95610072.349999994</v>
      </c>
      <c r="F22" s="3">
        <v>92550387.400000006</v>
      </c>
      <c r="G22" s="3">
        <v>89519984.090000018</v>
      </c>
      <c r="H22" s="3">
        <v>85868322.659999996</v>
      </c>
      <c r="I22" s="3">
        <v>83089197.379999995</v>
      </c>
      <c r="J22" s="3">
        <v>80361105.519999996</v>
      </c>
      <c r="K22" s="3">
        <v>76905495.960000008</v>
      </c>
      <c r="L22" s="3">
        <v>74433238.569999993</v>
      </c>
      <c r="M22" s="3">
        <v>72139721.590000004</v>
      </c>
      <c r="N22" s="3">
        <v>68999732.180000007</v>
      </c>
      <c r="O22" s="3">
        <v>66323541.310000017</v>
      </c>
      <c r="P22" s="3">
        <v>63727784.460000001</v>
      </c>
      <c r="Q22" s="3">
        <v>60169036.309999995</v>
      </c>
      <c r="R22" s="3">
        <v>57795460.900000006</v>
      </c>
      <c r="S22" s="3">
        <v>55603569.190000005</v>
      </c>
      <c r="T22" s="3">
        <v>52647870.269999996</v>
      </c>
      <c r="U22" s="3">
        <v>50820036.339999996</v>
      </c>
      <c r="V22" s="3">
        <v>49132551.960000001</v>
      </c>
      <c r="W22" s="3">
        <v>46623374.609999999</v>
      </c>
      <c r="X22" s="3">
        <v>45189943.689999998</v>
      </c>
      <c r="Y22" s="3">
        <v>43843313.18</v>
      </c>
      <c r="Z22" s="3">
        <v>41714412.269999996</v>
      </c>
      <c r="AA22" s="3">
        <v>40530224.729999997</v>
      </c>
    </row>
    <row r="23" spans="1:27" x14ac:dyDescent="0.3">
      <c r="B23" t="s">
        <v>65</v>
      </c>
      <c r="C23" s="3">
        <v>41402490.809999995</v>
      </c>
      <c r="D23" s="3">
        <v>39806149.450000003</v>
      </c>
      <c r="E23" s="3">
        <v>37969786.190000005</v>
      </c>
      <c r="F23" s="3">
        <v>36451893.019999996</v>
      </c>
      <c r="G23" s="3">
        <v>34979581.960000001</v>
      </c>
      <c r="H23" s="3">
        <v>33271986.720000003</v>
      </c>
      <c r="I23" s="3">
        <v>31953478.609999999</v>
      </c>
      <c r="J23" s="3">
        <v>30678352.350000001</v>
      </c>
      <c r="K23" s="3">
        <v>29089745.589999996</v>
      </c>
      <c r="L23" s="3">
        <v>27949488.609999996</v>
      </c>
      <c r="M23" s="3">
        <v>26872188.329999994</v>
      </c>
      <c r="N23" s="3">
        <v>25464240.390000001</v>
      </c>
      <c r="O23" s="3">
        <v>24348010.170000002</v>
      </c>
      <c r="P23" s="3">
        <v>23270567.899999995</v>
      </c>
      <c r="Q23" s="3">
        <v>21801299.170000002</v>
      </c>
      <c r="R23" s="3">
        <v>20824504.579999998</v>
      </c>
      <c r="S23" s="3">
        <v>19912688.700000003</v>
      </c>
      <c r="T23" s="3">
        <v>18649186.349999998</v>
      </c>
      <c r="U23" s="3">
        <v>17876394.319999997</v>
      </c>
      <c r="V23" s="3">
        <v>17158783.09</v>
      </c>
      <c r="W23" s="3">
        <v>16090185.109999998</v>
      </c>
      <c r="X23" s="3">
        <v>15481343.119999999</v>
      </c>
      <c r="Y23" s="3">
        <v>14911001.600000001</v>
      </c>
      <c r="Z23" s="3">
        <v>13999204.620000003</v>
      </c>
      <c r="AA23" s="3">
        <v>13506913.649999997</v>
      </c>
    </row>
    <row r="24" spans="1:27" x14ac:dyDescent="0.3">
      <c r="B24" t="s">
        <v>69</v>
      </c>
      <c r="C24" s="3">
        <v>3278602.8600000003</v>
      </c>
      <c r="D24" s="3">
        <v>2900004</v>
      </c>
      <c r="E24" s="3">
        <v>2534675.19</v>
      </c>
      <c r="F24" s="3">
        <v>2220245</v>
      </c>
      <c r="G24" s="3">
        <v>1931497.3899999997</v>
      </c>
      <c r="H24" s="3">
        <v>1676640.85</v>
      </c>
      <c r="I24" s="3">
        <v>1460324.87</v>
      </c>
      <c r="J24" s="3">
        <v>1271164.92</v>
      </c>
      <c r="K24" s="3">
        <v>1106483.1599999999</v>
      </c>
      <c r="L24" s="3">
        <v>963573.16999999993</v>
      </c>
      <c r="M24" s="3">
        <v>839580.30999999994</v>
      </c>
      <c r="N24" s="3">
        <v>732094.82000000007</v>
      </c>
      <c r="O24" s="3">
        <v>639324.30000000005</v>
      </c>
      <c r="P24" s="3">
        <v>559070.71000000008</v>
      </c>
      <c r="Q24" s="3">
        <v>489590.36999999988</v>
      </c>
      <c r="R24" s="3">
        <v>429617.3299999999</v>
      </c>
      <c r="S24" s="3">
        <v>377759.33000000007</v>
      </c>
      <c r="T24" s="3">
        <v>332917.40000000002</v>
      </c>
      <c r="U24" s="3">
        <v>294136.14</v>
      </c>
      <c r="V24" s="3">
        <v>260588.32999999993</v>
      </c>
      <c r="W24" s="3">
        <v>231561.27</v>
      </c>
      <c r="X24" s="3">
        <v>206442.38000000003</v>
      </c>
      <c r="Y24" s="3">
        <v>184700.41999999998</v>
      </c>
      <c r="Z24" s="3">
        <v>165875.65</v>
      </c>
      <c r="AA24" s="3">
        <v>149571.18</v>
      </c>
    </row>
    <row r="25" spans="1:27" x14ac:dyDescent="0.3">
      <c r="A25" t="s">
        <v>235</v>
      </c>
      <c r="B25" t="s">
        <v>62</v>
      </c>
      <c r="C25" s="3">
        <v>90172755.360000014</v>
      </c>
      <c r="D25" s="3">
        <v>82314229.479999989</v>
      </c>
      <c r="E25" s="3">
        <v>73923114.039999992</v>
      </c>
      <c r="F25" s="3">
        <v>66950430.520000003</v>
      </c>
      <c r="G25" s="3">
        <v>60382613.63000001</v>
      </c>
      <c r="H25" s="3">
        <v>53520624.70000001</v>
      </c>
      <c r="I25" s="3">
        <v>48080727.230000004</v>
      </c>
      <c r="J25" s="3">
        <v>43176170.109999992</v>
      </c>
      <c r="K25" s="3">
        <v>37788144.289999999</v>
      </c>
      <c r="L25" s="3">
        <v>34246134.780000001</v>
      </c>
      <c r="M25" s="3">
        <v>31130343.869999997</v>
      </c>
      <c r="N25" s="3">
        <v>27170000.18</v>
      </c>
      <c r="O25" s="3">
        <v>24062124.300000004</v>
      </c>
      <c r="P25" s="3">
        <v>21364879.489999998</v>
      </c>
      <c r="Q25" s="3">
        <v>17817907.329999998</v>
      </c>
      <c r="R25" s="3">
        <v>15716081.09</v>
      </c>
      <c r="S25" s="3">
        <v>14046243.210000001</v>
      </c>
      <c r="T25" s="3">
        <v>12056123.810000002</v>
      </c>
      <c r="U25" s="3">
        <v>10984770.970000001</v>
      </c>
      <c r="V25" s="3">
        <v>10013105.500000002</v>
      </c>
      <c r="W25" s="3">
        <v>8464820.1199999992</v>
      </c>
      <c r="X25" s="3">
        <v>7687923.6799999988</v>
      </c>
      <c r="Y25" s="3">
        <v>6880083.870000001</v>
      </c>
      <c r="Z25" s="3">
        <v>5708295.129999999</v>
      </c>
      <c r="AA25" s="3">
        <v>5002753.29</v>
      </c>
    </row>
    <row r="26" spans="1:27" x14ac:dyDescent="0.3">
      <c r="B26" t="s">
        <v>72</v>
      </c>
      <c r="C26" s="3">
        <v>4725883.0300000012</v>
      </c>
      <c r="D26" s="3">
        <v>4575526.4399999995</v>
      </c>
      <c r="E26" s="3">
        <v>4424887.9899999993</v>
      </c>
      <c r="F26" s="3">
        <v>4277538.43</v>
      </c>
      <c r="G26" s="3">
        <v>4124020.99</v>
      </c>
      <c r="H26" s="3">
        <v>3980737.0000000005</v>
      </c>
      <c r="I26" s="3">
        <v>3843103.6099999994</v>
      </c>
      <c r="J26" s="3">
        <v>3708285.58</v>
      </c>
      <c r="K26" s="3">
        <v>3578839.72</v>
      </c>
      <c r="L26" s="3">
        <v>3454900.02</v>
      </c>
      <c r="M26" s="3">
        <v>3335087.17</v>
      </c>
      <c r="N26" s="3">
        <v>3220116.8299999987</v>
      </c>
      <c r="O26" s="3">
        <v>3109483.41</v>
      </c>
      <c r="P26" s="3">
        <v>3002916.51</v>
      </c>
      <c r="Q26" s="3">
        <v>2900903.4000000008</v>
      </c>
      <c r="R26" s="3">
        <v>2802777.5700000008</v>
      </c>
      <c r="S26" s="3">
        <v>2708355.6699999995</v>
      </c>
      <c r="T26" s="3">
        <v>2617535.7599999998</v>
      </c>
      <c r="U26" s="3">
        <v>2530041.1999999997</v>
      </c>
      <c r="V26" s="3">
        <v>2445741.4499999997</v>
      </c>
      <c r="W26" s="3">
        <v>2364651.669999999</v>
      </c>
      <c r="X26" s="3">
        <v>2286456.0400000005</v>
      </c>
      <c r="Y26" s="3">
        <v>2211037.5</v>
      </c>
      <c r="Z26" s="3">
        <v>2138260.0699999998</v>
      </c>
      <c r="AA26" s="3">
        <v>2068025.04</v>
      </c>
    </row>
    <row r="27" spans="1:27" x14ac:dyDescent="0.3">
      <c r="B27" t="s">
        <v>67</v>
      </c>
      <c r="C27" s="3">
        <v>98193014.060000002</v>
      </c>
      <c r="D27" s="3">
        <v>94365797.359999985</v>
      </c>
      <c r="E27" s="3">
        <v>90069287.660000011</v>
      </c>
      <c r="F27" s="3">
        <v>86576898.340000004</v>
      </c>
      <c r="G27" s="3">
        <v>83148314.650000006</v>
      </c>
      <c r="H27" s="3">
        <v>79194549.899999991</v>
      </c>
      <c r="I27" s="3">
        <v>76080966.609999985</v>
      </c>
      <c r="J27" s="3">
        <v>73043891.640000001</v>
      </c>
      <c r="K27" s="3">
        <v>69393776.760000005</v>
      </c>
      <c r="L27" s="3">
        <v>66661466.000000007</v>
      </c>
      <c r="M27" s="3">
        <v>64125884.380000003</v>
      </c>
      <c r="N27" s="3">
        <v>60885229.409999996</v>
      </c>
      <c r="O27" s="3">
        <v>58034583.609999985</v>
      </c>
      <c r="P27" s="3">
        <v>55286069.219999999</v>
      </c>
      <c r="Q27" s="3">
        <v>51748327.890000008</v>
      </c>
      <c r="R27" s="3">
        <v>49262653.540000007</v>
      </c>
      <c r="S27" s="3">
        <v>46970319.059999995</v>
      </c>
      <c r="T27" s="3">
        <v>44092456.280000001</v>
      </c>
      <c r="U27" s="3">
        <v>42184320.720000006</v>
      </c>
      <c r="V27" s="3">
        <v>40424187.379999995</v>
      </c>
      <c r="W27" s="3">
        <v>38032074.280000001</v>
      </c>
      <c r="X27" s="3">
        <v>36541152.880000003</v>
      </c>
      <c r="Y27" s="3">
        <v>35143638.860000007</v>
      </c>
      <c r="Z27" s="3">
        <v>33164146.560000002</v>
      </c>
      <c r="AA27" s="3">
        <v>31942885.52</v>
      </c>
    </row>
    <row r="28" spans="1:27" x14ac:dyDescent="0.3">
      <c r="B28" t="s">
        <v>65</v>
      </c>
      <c r="C28" s="3">
        <v>37955786.089999996</v>
      </c>
      <c r="D28" s="3">
        <v>36193013.600000001</v>
      </c>
      <c r="E28" s="3">
        <v>34261046.780000001</v>
      </c>
      <c r="F28" s="3">
        <v>32610884.890000001</v>
      </c>
      <c r="G28" s="3">
        <v>31021015.330000002</v>
      </c>
      <c r="H28" s="3">
        <v>29276024.060000002</v>
      </c>
      <c r="I28" s="3">
        <v>27866654.640000001</v>
      </c>
      <c r="J28" s="3">
        <v>26513360.18</v>
      </c>
      <c r="K28" s="3">
        <v>24935462.399999999</v>
      </c>
      <c r="L28" s="3">
        <v>23737440.229999997</v>
      </c>
      <c r="M28" s="3">
        <v>22610556.500000004</v>
      </c>
      <c r="N28" s="3">
        <v>21242645.709999997</v>
      </c>
      <c r="O28" s="3">
        <v>20102071.48</v>
      </c>
      <c r="P28" s="3">
        <v>19009195.57</v>
      </c>
      <c r="Q28" s="3">
        <v>17624209.66</v>
      </c>
      <c r="R28" s="3">
        <v>16647458.6</v>
      </c>
      <c r="S28" s="3">
        <v>15740349.439999999</v>
      </c>
      <c r="T28" s="3">
        <v>14583785.029999999</v>
      </c>
      <c r="U28" s="3">
        <v>13822247.01</v>
      </c>
      <c r="V28" s="3">
        <v>13118239.950000001</v>
      </c>
      <c r="W28" s="3">
        <v>12169485.860000003</v>
      </c>
      <c r="X28" s="3">
        <v>11577565.130000001</v>
      </c>
      <c r="Y28" s="3">
        <v>11025812.199999999</v>
      </c>
      <c r="Z28" s="3">
        <v>10239557.050000001</v>
      </c>
      <c r="AA28" s="3">
        <v>9768214.6899999995</v>
      </c>
    </row>
    <row r="29" spans="1:27" x14ac:dyDescent="0.3">
      <c r="B29" t="s">
        <v>69</v>
      </c>
      <c r="C29" s="3">
        <v>3275145.9500000007</v>
      </c>
      <c r="D29" s="3">
        <v>2896697.83</v>
      </c>
      <c r="E29" s="3">
        <v>2531543.4</v>
      </c>
      <c r="F29" s="3">
        <v>2217488.5100000002</v>
      </c>
      <c r="G29" s="3">
        <v>1929209.9499999997</v>
      </c>
      <c r="H29" s="3">
        <v>1674502.09</v>
      </c>
      <c r="I29" s="3">
        <v>1458341.85</v>
      </c>
      <c r="J29" s="3">
        <v>1269370.1499999999</v>
      </c>
      <c r="K29" s="3">
        <v>1104871.68</v>
      </c>
      <c r="L29" s="3">
        <v>962135.5199999999</v>
      </c>
      <c r="M29" s="3">
        <v>838292.98</v>
      </c>
      <c r="N29" s="3">
        <v>730932.15</v>
      </c>
      <c r="O29" s="3">
        <v>638274.5</v>
      </c>
      <c r="P29" s="3">
        <v>558126.58000000007</v>
      </c>
      <c r="Q29" s="3">
        <v>488744.9499999999</v>
      </c>
      <c r="R29" s="3">
        <v>428857.4599999999</v>
      </c>
      <c r="S29" s="3">
        <v>377075.39000000007</v>
      </c>
      <c r="T29" s="3">
        <v>332301.2</v>
      </c>
      <c r="U29" s="3">
        <v>293581.60000000003</v>
      </c>
      <c r="V29" s="3">
        <v>260089.52999999994</v>
      </c>
      <c r="W29" s="3">
        <v>231112.56</v>
      </c>
      <c r="X29" s="3">
        <v>206038.67</v>
      </c>
      <c r="Y29" s="3">
        <v>184337.11</v>
      </c>
      <c r="Z29" s="3">
        <v>165548.71</v>
      </c>
      <c r="AA29" s="3">
        <v>149277.01999999999</v>
      </c>
    </row>
    <row r="30" spans="1:27" x14ac:dyDescent="0.3">
      <c r="A30" t="s">
        <v>236</v>
      </c>
      <c r="B30" t="s">
        <v>62</v>
      </c>
      <c r="C30" s="3">
        <v>3464997.95</v>
      </c>
      <c r="D30" s="3">
        <v>3094733.62</v>
      </c>
      <c r="E30" s="3">
        <v>2801301.29</v>
      </c>
      <c r="F30" s="3">
        <v>2512251.0300000003</v>
      </c>
      <c r="G30" s="3">
        <v>2271429.69</v>
      </c>
      <c r="H30" s="3">
        <v>2061382.2000000002</v>
      </c>
      <c r="I30" s="3">
        <v>1861545.5199999998</v>
      </c>
      <c r="J30" s="3">
        <v>1732692.1699999997</v>
      </c>
      <c r="K30" s="3">
        <v>1627968.1900000002</v>
      </c>
      <c r="L30" s="3">
        <v>1503445.55</v>
      </c>
      <c r="M30" s="3">
        <v>1438427.17</v>
      </c>
      <c r="N30" s="3">
        <v>1395351.3800000001</v>
      </c>
      <c r="O30" s="3">
        <v>1352779.3499999999</v>
      </c>
      <c r="P30" s="3">
        <v>1242062.45</v>
      </c>
      <c r="Q30" s="3">
        <v>1143237.81</v>
      </c>
      <c r="R30" s="3">
        <v>1000490.9399999998</v>
      </c>
      <c r="S30" s="3">
        <v>928957.34</v>
      </c>
      <c r="T30" s="3">
        <v>868959.42</v>
      </c>
      <c r="U30" s="3">
        <v>771515.32000000007</v>
      </c>
      <c r="V30" s="3">
        <v>729849.28</v>
      </c>
      <c r="W30" s="3">
        <v>692818.45000000007</v>
      </c>
      <c r="X30" s="3">
        <v>619606.79999999993</v>
      </c>
      <c r="Y30" s="3">
        <v>590689.94999999995</v>
      </c>
      <c r="Z30" s="3">
        <v>563529.13</v>
      </c>
      <c r="AA30" s="3">
        <v>501582.29</v>
      </c>
    </row>
    <row r="31" spans="1:27" x14ac:dyDescent="0.3">
      <c r="B31" t="s">
        <v>72</v>
      </c>
      <c r="C31" s="3">
        <v>76314.710000000006</v>
      </c>
      <c r="D31" s="3">
        <v>73270.829999999987</v>
      </c>
      <c r="E31" s="3">
        <v>69910.400000000009</v>
      </c>
      <c r="F31" s="3">
        <v>66925.7</v>
      </c>
      <c r="G31" s="3">
        <v>64220.210000000006</v>
      </c>
      <c r="H31" s="3">
        <v>61638.290000000008</v>
      </c>
      <c r="I31" s="3">
        <v>59233.700000000004</v>
      </c>
      <c r="J31" s="3">
        <v>56957.55999999999</v>
      </c>
      <c r="K31" s="3">
        <v>54749.410000000011</v>
      </c>
      <c r="L31" s="3">
        <v>52684.829999999987</v>
      </c>
      <c r="M31" s="3">
        <v>50866.669999999984</v>
      </c>
      <c r="N31" s="3">
        <v>49069.86</v>
      </c>
      <c r="O31" s="3">
        <v>47264.12000000001</v>
      </c>
      <c r="P31" s="3">
        <v>45618.96</v>
      </c>
      <c r="Q31" s="3">
        <v>45279.47</v>
      </c>
      <c r="R31" s="3">
        <v>44068.74</v>
      </c>
      <c r="S31" s="3">
        <v>42969.80000000001</v>
      </c>
      <c r="T31" s="3">
        <v>41984.39</v>
      </c>
      <c r="U31" s="3">
        <v>40917.469999999994</v>
      </c>
      <c r="V31" s="3">
        <v>39934.259999999995</v>
      </c>
      <c r="W31" s="3">
        <v>39291.060000000005</v>
      </c>
      <c r="X31" s="3">
        <v>38393.900000000009</v>
      </c>
      <c r="Y31" s="3">
        <v>37556.820000000007</v>
      </c>
      <c r="Z31" s="3">
        <v>36750.130000000019</v>
      </c>
      <c r="AA31" s="3">
        <v>35986.799999999996</v>
      </c>
    </row>
    <row r="32" spans="1:27" x14ac:dyDescent="0.3">
      <c r="B32" t="s">
        <v>67</v>
      </c>
      <c r="C32" s="3">
        <v>1656982.3600000003</v>
      </c>
      <c r="D32" s="3">
        <v>1592132.8599999999</v>
      </c>
      <c r="E32" s="3">
        <v>1532329.75</v>
      </c>
      <c r="F32" s="3">
        <v>1463151.82</v>
      </c>
      <c r="G32" s="3">
        <v>1405591.5900000003</v>
      </c>
      <c r="H32" s="3">
        <v>1351562.76</v>
      </c>
      <c r="I32" s="3">
        <v>1291225.6600000001</v>
      </c>
      <c r="J32" s="3">
        <v>1250476.9499999997</v>
      </c>
      <c r="K32" s="3">
        <v>1208207.53</v>
      </c>
      <c r="L32" s="3">
        <v>1162170.4300000002</v>
      </c>
      <c r="M32" s="3">
        <v>1125641.32</v>
      </c>
      <c r="N32" s="3">
        <v>1091131.25</v>
      </c>
      <c r="O32" s="3">
        <v>1211203.1800000002</v>
      </c>
      <c r="P32" s="3">
        <v>1149504.96</v>
      </c>
      <c r="Q32" s="3">
        <v>1088931.9100000001</v>
      </c>
      <c r="R32" s="3">
        <v>1012723.7399999999</v>
      </c>
      <c r="S32" s="3">
        <v>956817.0299999998</v>
      </c>
      <c r="T32" s="3">
        <v>906872.26999999979</v>
      </c>
      <c r="U32" s="3">
        <v>847259.47</v>
      </c>
      <c r="V32" s="3">
        <v>809466.67</v>
      </c>
      <c r="W32" s="3">
        <v>776717.9800000001</v>
      </c>
      <c r="X32" s="3">
        <v>733038.52999999991</v>
      </c>
      <c r="Y32" s="3">
        <v>708337.39</v>
      </c>
      <c r="Z32" s="3">
        <v>685820.60000000009</v>
      </c>
      <c r="AA32" s="3">
        <v>651737.99</v>
      </c>
    </row>
    <row r="33" spans="1:27" x14ac:dyDescent="0.3">
      <c r="B33" t="s">
        <v>65</v>
      </c>
      <c r="C33" s="3">
        <v>778272.4800000001</v>
      </c>
      <c r="D33" s="3">
        <v>738679.27</v>
      </c>
      <c r="E33" s="3">
        <v>701431.17999999993</v>
      </c>
      <c r="F33" s="3">
        <v>661041.6</v>
      </c>
      <c r="G33" s="3">
        <v>626570.79</v>
      </c>
      <c r="H33" s="3">
        <v>594122.44999999995</v>
      </c>
      <c r="I33" s="3">
        <v>562527.00999999989</v>
      </c>
      <c r="J33" s="3">
        <v>541613.91999999993</v>
      </c>
      <c r="K33" s="3">
        <v>519906.79000000004</v>
      </c>
      <c r="L33" s="3">
        <v>496245.09</v>
      </c>
      <c r="M33" s="3">
        <v>482183.84000000008</v>
      </c>
      <c r="N33" s="3">
        <v>467741.36</v>
      </c>
      <c r="O33" s="3">
        <v>500275.37</v>
      </c>
      <c r="P33" s="3">
        <v>476678.30999999988</v>
      </c>
      <c r="Q33" s="3">
        <v>453386.03</v>
      </c>
      <c r="R33" s="3">
        <v>422382.57999999996</v>
      </c>
      <c r="S33" s="3">
        <v>400622.02999999997</v>
      </c>
      <c r="T33" s="3">
        <v>380598.48999999993</v>
      </c>
      <c r="U33" s="3">
        <v>354547.77</v>
      </c>
      <c r="V33" s="3">
        <v>338743.38</v>
      </c>
      <c r="W33" s="3">
        <v>324433.75999999989</v>
      </c>
      <c r="X33" s="3">
        <v>304177.7</v>
      </c>
      <c r="Y33" s="3">
        <v>292691.48</v>
      </c>
      <c r="Z33" s="3">
        <v>282286.89</v>
      </c>
      <c r="AA33" s="3">
        <v>265414.30999999994</v>
      </c>
    </row>
    <row r="34" spans="1:27" x14ac:dyDescent="0.3">
      <c r="B34" t="s">
        <v>69</v>
      </c>
      <c r="C34" s="3">
        <v>25622.97</v>
      </c>
      <c r="D34" s="3">
        <v>25100.809999999998</v>
      </c>
      <c r="E34" s="3">
        <v>24926.530000000002</v>
      </c>
      <c r="F34" s="3">
        <v>23651.799999999996</v>
      </c>
      <c r="G34" s="3">
        <v>21574.87</v>
      </c>
      <c r="H34" s="3">
        <v>19414.409999999996</v>
      </c>
      <c r="I34" s="3">
        <v>17228.469999999998</v>
      </c>
      <c r="J34" s="3">
        <v>15229.400000000001</v>
      </c>
      <c r="K34" s="3">
        <v>13402.640000000001</v>
      </c>
      <c r="L34" s="3">
        <v>11752.429999999998</v>
      </c>
      <c r="M34" s="3">
        <v>10288.07</v>
      </c>
      <c r="N34" s="3">
        <v>9005.7899999999991</v>
      </c>
      <c r="O34" s="3">
        <v>7796.4100000000008</v>
      </c>
      <c r="P34" s="3">
        <v>6796.4999999999991</v>
      </c>
      <c r="Q34" s="3">
        <v>5926.6900000000005</v>
      </c>
      <c r="R34" s="3">
        <v>5170.8200000000006</v>
      </c>
      <c r="S34" s="3">
        <v>4516.1099999999997</v>
      </c>
      <c r="T34" s="3">
        <v>3948.8699999999994</v>
      </c>
      <c r="U34" s="3">
        <v>3457.6400000000003</v>
      </c>
      <c r="V34" s="3">
        <v>3032.34</v>
      </c>
      <c r="W34" s="3">
        <v>2664.3400000000006</v>
      </c>
      <c r="X34" s="3">
        <v>2349.58</v>
      </c>
      <c r="Y34" s="3">
        <v>2078.4800000000005</v>
      </c>
      <c r="Z34" s="3">
        <v>1843.91</v>
      </c>
      <c r="AA34" s="3">
        <v>1640.9499999999998</v>
      </c>
    </row>
    <row r="35" spans="1:27" x14ac:dyDescent="0.3">
      <c r="A35" t="s">
        <v>237</v>
      </c>
      <c r="B35" t="s">
        <v>62</v>
      </c>
      <c r="C35" s="3">
        <v>-4460200.07</v>
      </c>
      <c r="D35" s="3">
        <v>-1041195.2300000002</v>
      </c>
      <c r="E35" s="3">
        <v>-1578517.94</v>
      </c>
      <c r="F35" s="3">
        <v>-766692.66</v>
      </c>
      <c r="G35" s="3">
        <v>-620079.56999999995</v>
      </c>
      <c r="H35" s="3">
        <v>-866377.06</v>
      </c>
      <c r="I35" s="3">
        <v>-222042.94</v>
      </c>
      <c r="J35" s="3">
        <v>25966.050000000003</v>
      </c>
      <c r="K35" s="3">
        <v>-401339.03</v>
      </c>
      <c r="L35" s="3">
        <v>523051.99999999994</v>
      </c>
      <c r="M35" s="3">
        <v>521405.96000000008</v>
      </c>
      <c r="N35" s="3">
        <v>-203075.14999999994</v>
      </c>
      <c r="O35" s="3">
        <v>781969.22</v>
      </c>
      <c r="P35" s="3">
        <v>773440.53</v>
      </c>
      <c r="Q35" s="3">
        <v>-66139.5</v>
      </c>
      <c r="R35" s="3">
        <v>446838.49000000011</v>
      </c>
      <c r="S35" s="3">
        <v>518865.27999999991</v>
      </c>
      <c r="T35" s="3">
        <v>248519.5</v>
      </c>
      <c r="U35" s="3">
        <v>518129.88</v>
      </c>
      <c r="V35" s="3">
        <v>458198</v>
      </c>
      <c r="W35" s="3">
        <v>33241.800000000017</v>
      </c>
      <c r="X35" s="3">
        <v>347576.80999999994</v>
      </c>
      <c r="Y35" s="3">
        <v>234680.91999999995</v>
      </c>
      <c r="Z35" s="3">
        <v>38950.930000000015</v>
      </c>
      <c r="AA35" s="3">
        <v>140547.29999999999</v>
      </c>
    </row>
    <row r="36" spans="1:27" x14ac:dyDescent="0.3">
      <c r="B36" t="s">
        <v>72</v>
      </c>
      <c r="C36" s="3">
        <v>-81082.5</v>
      </c>
      <c r="D36" s="3">
        <v>-2034.6399999999987</v>
      </c>
      <c r="E36" s="3">
        <v>-6769.5800000000008</v>
      </c>
      <c r="F36" s="3">
        <v>-3123.4300000000007</v>
      </c>
      <c r="G36" s="3">
        <v>-8767.83</v>
      </c>
      <c r="H36" s="3">
        <v>-5993.4700000000012</v>
      </c>
      <c r="I36" s="3">
        <v>-6290.2300000000014</v>
      </c>
      <c r="J36" s="3">
        <v>-6504.7300000000023</v>
      </c>
      <c r="K36" s="3">
        <v>-6864.6700000000028</v>
      </c>
      <c r="L36" s="3">
        <v>-6877.3100000000013</v>
      </c>
      <c r="M36" s="3">
        <v>-7263.1999999999989</v>
      </c>
      <c r="N36" s="3">
        <v>-6936.0800000000027</v>
      </c>
      <c r="O36" s="3">
        <v>-6965.0299999999988</v>
      </c>
      <c r="P36" s="3">
        <v>-6962.1999999999989</v>
      </c>
      <c r="Q36" s="3">
        <v>-7544.46</v>
      </c>
      <c r="R36" s="3">
        <v>-7645.77</v>
      </c>
      <c r="S36" s="3">
        <v>-7768.109999999996</v>
      </c>
      <c r="T36" s="3">
        <v>-7868.7199999999975</v>
      </c>
      <c r="U36" s="3">
        <v>-7933.4300000000012</v>
      </c>
      <c r="V36" s="3">
        <v>-7994.5799999999981</v>
      </c>
      <c r="W36" s="3">
        <v>-8174.3500000000013</v>
      </c>
      <c r="X36" s="3">
        <v>-8214.9900000000016</v>
      </c>
      <c r="Y36" s="3">
        <v>-8249.720000000003</v>
      </c>
      <c r="Z36" s="3">
        <v>-8276.8499999999985</v>
      </c>
      <c r="AA36" s="3">
        <v>-8281.7500000000018</v>
      </c>
    </row>
    <row r="37" spans="1:27" x14ac:dyDescent="0.3">
      <c r="B37" t="s">
        <v>67</v>
      </c>
      <c r="C37" s="3">
        <v>1356014.9600000002</v>
      </c>
      <c r="D37" s="3">
        <v>-503399.58000000007</v>
      </c>
      <c r="E37" s="3">
        <v>-853184.18999999971</v>
      </c>
      <c r="F37" s="3">
        <v>-435715.28</v>
      </c>
      <c r="G37" s="3">
        <v>-400108</v>
      </c>
      <c r="H37" s="3">
        <v>-840350.95</v>
      </c>
      <c r="I37" s="3">
        <v>-335969.14000000007</v>
      </c>
      <c r="J37" s="3">
        <v>-310268.53000000003</v>
      </c>
      <c r="K37" s="3">
        <v>-869251.14</v>
      </c>
      <c r="L37" s="3">
        <v>-260954.63999999998</v>
      </c>
      <c r="M37" s="3">
        <v>-242813.38</v>
      </c>
      <c r="N37" s="3">
        <v>-885598.92999999982</v>
      </c>
      <c r="O37" s="3">
        <v>-175013.29</v>
      </c>
      <c r="P37" s="3">
        <v>-153247.6</v>
      </c>
      <c r="Q37" s="3">
        <v>-802357.70999999985</v>
      </c>
      <c r="R37" s="3">
        <v>-112478.63999999998</v>
      </c>
      <c r="S37" s="3">
        <v>-100784.85</v>
      </c>
      <c r="T37" s="3">
        <v>-656501.14</v>
      </c>
      <c r="U37" s="3">
        <v>-80583.590000000011</v>
      </c>
      <c r="V37" s="3">
        <v>-72910.399999999994</v>
      </c>
      <c r="W37" s="3">
        <v>-623104.63</v>
      </c>
      <c r="X37" s="3">
        <v>-57716.030000000006</v>
      </c>
      <c r="Y37" s="3">
        <v>-51097.120000000003</v>
      </c>
      <c r="Z37" s="3">
        <v>-522975.07999999996</v>
      </c>
      <c r="AA37" s="3">
        <v>-37264.520000000004</v>
      </c>
    </row>
    <row r="38" spans="1:27" x14ac:dyDescent="0.3">
      <c r="B38" t="s">
        <v>65</v>
      </c>
      <c r="C38" s="3">
        <v>-19848.119999999897</v>
      </c>
      <c r="D38" s="3">
        <v>-168326.94999999995</v>
      </c>
      <c r="E38" s="3">
        <v>-303986.00999999989</v>
      </c>
      <c r="F38" s="3">
        <v>-133624.54</v>
      </c>
      <c r="G38" s="3">
        <v>-118731.95</v>
      </c>
      <c r="H38" s="3">
        <v>-279474.06</v>
      </c>
      <c r="I38" s="3">
        <v>-91984.580000000016</v>
      </c>
      <c r="J38" s="3">
        <v>-79206.359999999986</v>
      </c>
      <c r="K38" s="3">
        <v>-277387.15000000002</v>
      </c>
      <c r="L38" s="3">
        <v>-58659.520000000004</v>
      </c>
      <c r="M38" s="3">
        <v>-50429.939999999995</v>
      </c>
      <c r="N38" s="3">
        <v>-276861.26999999996</v>
      </c>
      <c r="O38" s="3">
        <v>-25101.770000000004</v>
      </c>
      <c r="P38" s="3">
        <v>-16153.349999999999</v>
      </c>
      <c r="Q38" s="3">
        <v>-255792.97999999995</v>
      </c>
      <c r="R38" s="3">
        <v>-595.82000000000335</v>
      </c>
      <c r="S38" s="3">
        <v>4096.2599999999929</v>
      </c>
      <c r="T38" s="3">
        <v>-218932.76</v>
      </c>
      <c r="U38" s="3">
        <v>10707.839999999997</v>
      </c>
      <c r="V38" s="3">
        <v>13082.060000000001</v>
      </c>
      <c r="W38" s="3">
        <v>-195031.44999999998</v>
      </c>
      <c r="X38" s="3">
        <v>16455.330000000002</v>
      </c>
      <c r="Y38" s="3">
        <v>18142.54</v>
      </c>
      <c r="Z38" s="3">
        <v>-169865.3</v>
      </c>
      <c r="AA38" s="3">
        <v>20550.38</v>
      </c>
    </row>
    <row r="39" spans="1:27" x14ac:dyDescent="0.3">
      <c r="B39" t="s">
        <v>69</v>
      </c>
      <c r="C39" s="3">
        <v>597811.74</v>
      </c>
      <c r="D39" s="3">
        <v>-69.79000000000002</v>
      </c>
      <c r="E39" s="3">
        <v>-34.97</v>
      </c>
      <c r="F39" s="3">
        <v>329.59</v>
      </c>
      <c r="G39" s="3">
        <v>425.85</v>
      </c>
      <c r="H39" s="3">
        <v>-173.44</v>
      </c>
      <c r="I39" s="3">
        <v>117.59</v>
      </c>
      <c r="J39" s="3">
        <v>161.81</v>
      </c>
      <c r="K39" s="3">
        <v>114.63</v>
      </c>
      <c r="L39" s="3">
        <v>163.57999999999998</v>
      </c>
      <c r="M39" s="3">
        <v>142.11999999999998</v>
      </c>
      <c r="N39" s="3">
        <v>-16.71</v>
      </c>
      <c r="O39" s="3">
        <v>108.16</v>
      </c>
      <c r="P39" s="3">
        <v>102.39</v>
      </c>
      <c r="Q39" s="3">
        <v>23.229999999999997</v>
      </c>
      <c r="R39" s="3">
        <v>83.95</v>
      </c>
      <c r="S39" s="3">
        <v>74.75</v>
      </c>
      <c r="T39" s="3">
        <v>66.88000000000001</v>
      </c>
      <c r="U39" s="3">
        <v>61.04</v>
      </c>
      <c r="V39" s="3">
        <v>55.3</v>
      </c>
      <c r="W39" s="3">
        <v>49.78</v>
      </c>
      <c r="X39" s="3">
        <v>44.77</v>
      </c>
      <c r="Y39" s="3">
        <v>40.25</v>
      </c>
      <c r="Z39" s="3">
        <v>36.26</v>
      </c>
      <c r="AA39" s="3">
        <v>32.700000000000003</v>
      </c>
    </row>
    <row r="40" spans="1:27" x14ac:dyDescent="0.3">
      <c r="A40" t="s">
        <v>238</v>
      </c>
      <c r="B40" t="s">
        <v>62</v>
      </c>
      <c r="C40" s="3">
        <v>-4460200.07</v>
      </c>
      <c r="D40" s="3">
        <v>-1041195.2300000002</v>
      </c>
      <c r="E40" s="3">
        <v>-1544660.69</v>
      </c>
      <c r="F40" s="3">
        <v>-766692.66</v>
      </c>
      <c r="G40" s="3">
        <v>-620079.56999999995</v>
      </c>
      <c r="H40" s="3">
        <v>-827165.97000000009</v>
      </c>
      <c r="I40" s="3">
        <v>-222042.94</v>
      </c>
      <c r="J40" s="3">
        <v>25966.050000000003</v>
      </c>
      <c r="K40" s="3">
        <v>-354002.83</v>
      </c>
      <c r="L40" s="3">
        <v>523051.99999999994</v>
      </c>
      <c r="M40" s="3">
        <v>521405.96000000008</v>
      </c>
      <c r="N40" s="3">
        <v>-150733.59000000003</v>
      </c>
      <c r="O40" s="3">
        <v>781969.22</v>
      </c>
      <c r="P40" s="3">
        <v>773440.53</v>
      </c>
      <c r="Q40" s="3">
        <v>-18765.950000000041</v>
      </c>
      <c r="R40" s="3">
        <v>446838.49000000011</v>
      </c>
      <c r="S40" s="3">
        <v>518865.27999999991</v>
      </c>
      <c r="T40" s="3">
        <v>287026.63</v>
      </c>
      <c r="U40" s="3">
        <v>518129.88</v>
      </c>
      <c r="V40" s="3">
        <v>458198</v>
      </c>
      <c r="W40" s="3">
        <v>65554.409999999989</v>
      </c>
      <c r="X40" s="3">
        <v>347576.80999999994</v>
      </c>
      <c r="Y40" s="3">
        <v>234680.91999999995</v>
      </c>
      <c r="Z40" s="3">
        <v>66802.12999999999</v>
      </c>
      <c r="AA40" s="3">
        <v>140547.29999999999</v>
      </c>
    </row>
    <row r="41" spans="1:27" x14ac:dyDescent="0.3">
      <c r="B41" t="s">
        <v>72</v>
      </c>
      <c r="C41" s="3">
        <v>-81082.5</v>
      </c>
      <c r="D41" s="3">
        <v>-2034.6399999999987</v>
      </c>
      <c r="E41" s="3">
        <v>-6769.5800000000008</v>
      </c>
      <c r="F41" s="3">
        <v>-3123.4300000000007</v>
      </c>
      <c r="G41" s="3">
        <v>-8767.83</v>
      </c>
      <c r="H41" s="3">
        <v>-5993.4700000000012</v>
      </c>
      <c r="I41" s="3">
        <v>-6290.2300000000014</v>
      </c>
      <c r="J41" s="3">
        <v>-6504.7300000000023</v>
      </c>
      <c r="K41" s="3">
        <v>-6864.6700000000028</v>
      </c>
      <c r="L41" s="3">
        <v>-6877.3100000000013</v>
      </c>
      <c r="M41" s="3">
        <v>-7263.1999999999989</v>
      </c>
      <c r="N41" s="3">
        <v>-6936.0800000000027</v>
      </c>
      <c r="O41" s="3">
        <v>-6965.0299999999988</v>
      </c>
      <c r="P41" s="3">
        <v>-6962.1999999999989</v>
      </c>
      <c r="Q41" s="3">
        <v>-7544.46</v>
      </c>
      <c r="R41" s="3">
        <v>-7645.77</v>
      </c>
      <c r="S41" s="3">
        <v>-7768.109999999996</v>
      </c>
      <c r="T41" s="3">
        <v>-7868.7199999999975</v>
      </c>
      <c r="U41" s="3">
        <v>-7933.4300000000012</v>
      </c>
      <c r="V41" s="3">
        <v>-7994.5799999999981</v>
      </c>
      <c r="W41" s="3">
        <v>-8174.3500000000013</v>
      </c>
      <c r="X41" s="3">
        <v>-8214.9900000000016</v>
      </c>
      <c r="Y41" s="3">
        <v>-8249.720000000003</v>
      </c>
      <c r="Z41" s="3">
        <v>-8276.8499999999985</v>
      </c>
      <c r="AA41" s="3">
        <v>-8281.7500000000018</v>
      </c>
    </row>
    <row r="42" spans="1:27" x14ac:dyDescent="0.3">
      <c r="B42" t="s">
        <v>67</v>
      </c>
      <c r="C42" s="3">
        <v>1356014.9600000002</v>
      </c>
      <c r="D42" s="3">
        <v>-503399.58000000007</v>
      </c>
      <c r="E42" s="3">
        <v>-839631.42999999993</v>
      </c>
      <c r="F42" s="3">
        <v>-435715.28</v>
      </c>
      <c r="G42" s="3">
        <v>-400108</v>
      </c>
      <c r="H42" s="3">
        <v>-823272.61</v>
      </c>
      <c r="I42" s="3">
        <v>-335969.14000000007</v>
      </c>
      <c r="J42" s="3">
        <v>-310268.53000000003</v>
      </c>
      <c r="K42" s="3">
        <v>-847797.1100000001</v>
      </c>
      <c r="L42" s="3">
        <v>-260954.63999999998</v>
      </c>
      <c r="M42" s="3">
        <v>-242813.38</v>
      </c>
      <c r="N42" s="3">
        <v>-860622.05999999994</v>
      </c>
      <c r="O42" s="3">
        <v>-175013.29</v>
      </c>
      <c r="P42" s="3">
        <v>-153247.6</v>
      </c>
      <c r="Q42" s="3">
        <v>-776149.7300000001</v>
      </c>
      <c r="R42" s="3">
        <v>-112478.63999999998</v>
      </c>
      <c r="S42" s="3">
        <v>-100784.85</v>
      </c>
      <c r="T42" s="3">
        <v>-633124.54</v>
      </c>
      <c r="U42" s="3">
        <v>-80583.590000000011</v>
      </c>
      <c r="V42" s="3">
        <v>-72910.399999999994</v>
      </c>
      <c r="W42" s="3">
        <v>-599540.14000000013</v>
      </c>
      <c r="X42" s="3">
        <v>-57716.030000000006</v>
      </c>
      <c r="Y42" s="3">
        <v>-51097.120000000003</v>
      </c>
      <c r="Z42" s="3">
        <v>-501568.07</v>
      </c>
      <c r="AA42" s="3">
        <v>-37264.520000000004</v>
      </c>
    </row>
    <row r="43" spans="1:27" x14ac:dyDescent="0.3">
      <c r="B43" t="s">
        <v>65</v>
      </c>
      <c r="C43" s="3">
        <v>-19848.119999999897</v>
      </c>
      <c r="D43" s="3">
        <v>-168326.94999999995</v>
      </c>
      <c r="E43" s="3">
        <v>-297397.49999999994</v>
      </c>
      <c r="F43" s="3">
        <v>-133624.54</v>
      </c>
      <c r="G43" s="3">
        <v>-118731.95</v>
      </c>
      <c r="H43" s="3">
        <v>-271800.42000000004</v>
      </c>
      <c r="I43" s="3">
        <v>-91984.580000000016</v>
      </c>
      <c r="J43" s="3">
        <v>-79206.359999999986</v>
      </c>
      <c r="K43" s="3">
        <v>-268242.93000000005</v>
      </c>
      <c r="L43" s="3">
        <v>-58659.520000000004</v>
      </c>
      <c r="M43" s="3">
        <v>-50429.939999999995</v>
      </c>
      <c r="N43" s="3">
        <v>-266794.69999999995</v>
      </c>
      <c r="O43" s="3">
        <v>-25101.770000000004</v>
      </c>
      <c r="P43" s="3">
        <v>-16153.349999999999</v>
      </c>
      <c r="Q43" s="3">
        <v>-244984.36999999997</v>
      </c>
      <c r="R43" s="3">
        <v>-595.82000000000335</v>
      </c>
      <c r="S43" s="3">
        <v>4096.2599999999929</v>
      </c>
      <c r="T43" s="3">
        <v>-208573.31</v>
      </c>
      <c r="U43" s="3">
        <v>10707.839999999997</v>
      </c>
      <c r="V43" s="3">
        <v>13082.060000000001</v>
      </c>
      <c r="W43" s="3">
        <v>-185019.48999999996</v>
      </c>
      <c r="X43" s="3">
        <v>16455.330000000002</v>
      </c>
      <c r="Y43" s="3">
        <v>18142.54</v>
      </c>
      <c r="Z43" s="3">
        <v>-160471.05000000002</v>
      </c>
      <c r="AA43" s="3">
        <v>20550.38</v>
      </c>
    </row>
    <row r="44" spans="1:27" x14ac:dyDescent="0.3">
      <c r="B44" t="s">
        <v>69</v>
      </c>
      <c r="C44" s="3">
        <v>597811.74</v>
      </c>
      <c r="D44" s="3">
        <v>-69.79000000000002</v>
      </c>
      <c r="E44" s="3">
        <v>-34.97</v>
      </c>
      <c r="F44" s="3">
        <v>329.59</v>
      </c>
      <c r="G44" s="3">
        <v>425.85</v>
      </c>
      <c r="H44" s="3">
        <v>-164.48000000000002</v>
      </c>
      <c r="I44" s="3">
        <v>117.59</v>
      </c>
      <c r="J44" s="3">
        <v>161.81</v>
      </c>
      <c r="K44" s="3">
        <v>116.25</v>
      </c>
      <c r="L44" s="3">
        <v>163.57999999999998</v>
      </c>
      <c r="M44" s="3">
        <v>142.11999999999998</v>
      </c>
      <c r="N44" s="3">
        <v>-12.42</v>
      </c>
      <c r="O44" s="3">
        <v>108.16</v>
      </c>
      <c r="P44" s="3">
        <v>102.39</v>
      </c>
      <c r="Q44" s="3">
        <v>25.560000000000002</v>
      </c>
      <c r="R44" s="3">
        <v>83.95</v>
      </c>
      <c r="S44" s="3">
        <v>74.75</v>
      </c>
      <c r="T44" s="3">
        <v>66.88000000000001</v>
      </c>
      <c r="U44" s="3">
        <v>61.04</v>
      </c>
      <c r="V44" s="3">
        <v>55.3</v>
      </c>
      <c r="W44" s="3">
        <v>49.78</v>
      </c>
      <c r="X44" s="3">
        <v>44.77</v>
      </c>
      <c r="Y44" s="3">
        <v>40.25</v>
      </c>
      <c r="Z44" s="3">
        <v>36.26</v>
      </c>
      <c r="AA44" s="3">
        <v>32.700000000000003</v>
      </c>
    </row>
    <row r="49" spans="1:59" x14ac:dyDescent="0.3">
      <c r="A49" s="4" t="s">
        <v>239</v>
      </c>
    </row>
    <row r="51" spans="1:59" x14ac:dyDescent="0.3">
      <c r="B51" s="5" t="s">
        <v>240</v>
      </c>
      <c r="C51" s="6">
        <f>C10+C15</f>
        <v>-10414418.030000001</v>
      </c>
      <c r="D51" s="6">
        <f t="shared" ref="D51:AX51" si="0">D10+D15</f>
        <v>-9875758.1500000004</v>
      </c>
      <c r="E51" s="6">
        <f t="shared" si="0"/>
        <v>-9304522.2699999996</v>
      </c>
      <c r="F51" s="6">
        <f t="shared" si="0"/>
        <v>-8703111.1199999992</v>
      </c>
      <c r="G51" s="6">
        <f t="shared" si="0"/>
        <v>-8208412.0700000003</v>
      </c>
      <c r="H51" s="6">
        <f t="shared" si="0"/>
        <v>-7710533.0099999998</v>
      </c>
      <c r="I51" s="6">
        <f t="shared" si="0"/>
        <v>-7070951.4900000002</v>
      </c>
      <c r="J51" s="6">
        <f t="shared" si="0"/>
        <v>-6655427.96</v>
      </c>
      <c r="K51" s="6">
        <f t="shared" si="0"/>
        <v>-6200292.8399999999</v>
      </c>
      <c r="L51" s="6">
        <f t="shared" si="0"/>
        <v>-5561673.7700000005</v>
      </c>
      <c r="M51" s="6">
        <f t="shared" si="0"/>
        <v>-5069164.46</v>
      </c>
      <c r="N51" s="6">
        <f t="shared" si="0"/>
        <v>-4696250.16</v>
      </c>
      <c r="O51" s="6">
        <f t="shared" si="0"/>
        <v>-5236598.3</v>
      </c>
      <c r="P51" s="6">
        <f t="shared" si="0"/>
        <v>-4706921.1000000006</v>
      </c>
      <c r="Q51" s="6">
        <f t="shared" si="0"/>
        <v>-4211023.82</v>
      </c>
      <c r="R51" s="6">
        <f t="shared" si="0"/>
        <v>-3543706.54</v>
      </c>
      <c r="S51" s="6">
        <f t="shared" si="0"/>
        <v>-3112389.7300000004</v>
      </c>
      <c r="T51" s="6">
        <f t="shared" si="0"/>
        <v>-2771337.9299999997</v>
      </c>
      <c r="U51" s="6">
        <f t="shared" si="0"/>
        <v>-2356063.69</v>
      </c>
      <c r="V51" s="6">
        <f t="shared" si="0"/>
        <v>-2154936.9</v>
      </c>
      <c r="W51" s="6">
        <f t="shared" si="0"/>
        <v>-1991833.3900000001</v>
      </c>
      <c r="X51" s="6">
        <f t="shared" si="0"/>
        <v>-1739602.4999999998</v>
      </c>
      <c r="Y51" s="6">
        <f t="shared" si="0"/>
        <v>-1628873.6099999999</v>
      </c>
      <c r="Z51" s="6">
        <f t="shared" si="0"/>
        <v>-1530546.17</v>
      </c>
      <c r="AA51" s="6">
        <f t="shared" si="0"/>
        <v>-1343598.7000000002</v>
      </c>
      <c r="AB51" s="6">
        <f t="shared" si="0"/>
        <v>0</v>
      </c>
      <c r="AC51" s="6">
        <f t="shared" si="0"/>
        <v>0</v>
      </c>
      <c r="AD51" s="6">
        <f t="shared" si="0"/>
        <v>0</v>
      </c>
      <c r="AE51" s="6">
        <f t="shared" si="0"/>
        <v>0</v>
      </c>
      <c r="AF51" s="6">
        <f t="shared" si="0"/>
        <v>0</v>
      </c>
      <c r="AG51" s="6">
        <f t="shared" si="0"/>
        <v>0</v>
      </c>
      <c r="AH51" s="6">
        <f t="shared" si="0"/>
        <v>0</v>
      </c>
      <c r="AI51" s="6">
        <f t="shared" si="0"/>
        <v>0</v>
      </c>
      <c r="AJ51" s="6">
        <f t="shared" si="0"/>
        <v>0</v>
      </c>
      <c r="AK51" s="6">
        <f t="shared" si="0"/>
        <v>0</v>
      </c>
      <c r="AL51" s="6">
        <f t="shared" si="0"/>
        <v>0</v>
      </c>
      <c r="AM51" s="6">
        <f t="shared" si="0"/>
        <v>0</v>
      </c>
      <c r="AN51" s="6">
        <f t="shared" si="0"/>
        <v>0</v>
      </c>
      <c r="AO51" s="6">
        <f t="shared" si="0"/>
        <v>0</v>
      </c>
      <c r="AP51" s="6">
        <f t="shared" si="0"/>
        <v>0</v>
      </c>
      <c r="AQ51" s="6">
        <f t="shared" si="0"/>
        <v>0</v>
      </c>
      <c r="AR51" s="6">
        <f t="shared" si="0"/>
        <v>0</v>
      </c>
      <c r="AS51" s="6">
        <f t="shared" si="0"/>
        <v>0</v>
      </c>
      <c r="AT51" s="6">
        <f t="shared" si="0"/>
        <v>0</v>
      </c>
      <c r="AU51" s="6">
        <f t="shared" si="0"/>
        <v>0</v>
      </c>
      <c r="AV51" s="6">
        <f t="shared" si="0"/>
        <v>0</v>
      </c>
      <c r="AW51" s="6">
        <f t="shared" si="0"/>
        <v>0</v>
      </c>
      <c r="AX51" s="6">
        <f t="shared" si="0"/>
        <v>0</v>
      </c>
      <c r="AY51" s="6">
        <f>AY10+AY15</f>
        <v>0</v>
      </c>
      <c r="AZ51" s="6">
        <f t="shared" ref="AZ51:BG51" si="1">AZ10+AZ15</f>
        <v>0</v>
      </c>
      <c r="BA51" s="6">
        <f t="shared" si="1"/>
        <v>0</v>
      </c>
      <c r="BB51" s="6">
        <f t="shared" si="1"/>
        <v>0</v>
      </c>
      <c r="BC51" s="6">
        <f t="shared" si="1"/>
        <v>0</v>
      </c>
      <c r="BD51" s="6">
        <f t="shared" si="1"/>
        <v>0</v>
      </c>
      <c r="BE51" s="6">
        <f t="shared" si="1"/>
        <v>0</v>
      </c>
      <c r="BF51" s="6">
        <f t="shared" si="1"/>
        <v>0</v>
      </c>
      <c r="BG51" s="6">
        <f t="shared" si="1"/>
        <v>0</v>
      </c>
    </row>
    <row r="52" spans="1:59" x14ac:dyDescent="0.3">
      <c r="B52" s="5" t="s">
        <v>241</v>
      </c>
      <c r="C52" s="6">
        <f>C13+C18</f>
        <v>-2388034.1499999994</v>
      </c>
      <c r="D52" s="6">
        <f t="shared" ref="D52:AX52" si="2">D13+D18</f>
        <v>-2333124.8000000003</v>
      </c>
      <c r="E52" s="6">
        <f t="shared" si="2"/>
        <v>-2272750.52</v>
      </c>
      <c r="F52" s="6">
        <f t="shared" si="2"/>
        <v>-2177578.9500000002</v>
      </c>
      <c r="G52" s="6">
        <f t="shared" si="2"/>
        <v>-2097708.4300000002</v>
      </c>
      <c r="H52" s="6">
        <f t="shared" si="2"/>
        <v>-1993646.3399999999</v>
      </c>
      <c r="I52" s="6">
        <f t="shared" si="2"/>
        <v>-1879911.9</v>
      </c>
      <c r="J52" s="6">
        <f t="shared" si="2"/>
        <v>-1815701.94</v>
      </c>
      <c r="K52" s="6">
        <f t="shared" si="2"/>
        <v>-1741777.3300000003</v>
      </c>
      <c r="L52" s="6">
        <f t="shared" si="2"/>
        <v>-1635607.6799999997</v>
      </c>
      <c r="M52" s="6">
        <f t="shared" si="2"/>
        <v>-1558637.68</v>
      </c>
      <c r="N52" s="6">
        <f t="shared" si="2"/>
        <v>-1472218.4400000002</v>
      </c>
      <c r="O52" s="6">
        <f t="shared" si="2"/>
        <v>-1615747.8200000003</v>
      </c>
      <c r="P52" s="6">
        <f t="shared" si="2"/>
        <v>-1553400.87</v>
      </c>
      <c r="Q52" s="6">
        <f t="shared" si="2"/>
        <v>-1489624.9200000004</v>
      </c>
      <c r="R52" s="6">
        <f t="shared" si="2"/>
        <v>-1398537.81</v>
      </c>
      <c r="S52" s="6">
        <f t="shared" si="2"/>
        <v>-1311827.46</v>
      </c>
      <c r="T52" s="6">
        <f t="shared" si="2"/>
        <v>-1229138.68</v>
      </c>
      <c r="U52" s="6">
        <f t="shared" si="2"/>
        <v>-1126793.69</v>
      </c>
      <c r="V52" s="6">
        <f t="shared" si="2"/>
        <v>-1055832.5</v>
      </c>
      <c r="W52" s="6">
        <f t="shared" si="2"/>
        <v>-992053.41</v>
      </c>
      <c r="X52" s="6">
        <f t="shared" si="2"/>
        <v>-912553.77000000014</v>
      </c>
      <c r="Y52" s="6">
        <f t="shared" si="2"/>
        <v>-862586.94</v>
      </c>
      <c r="Z52" s="6">
        <f t="shared" si="2"/>
        <v>-817886.05</v>
      </c>
      <c r="AA52" s="6">
        <f t="shared" si="2"/>
        <v>-757307.04</v>
      </c>
      <c r="AB52" s="6">
        <f t="shared" si="2"/>
        <v>0</v>
      </c>
      <c r="AC52" s="6">
        <f t="shared" si="2"/>
        <v>0</v>
      </c>
      <c r="AD52" s="6">
        <f t="shared" si="2"/>
        <v>0</v>
      </c>
      <c r="AE52" s="6">
        <f t="shared" si="2"/>
        <v>0</v>
      </c>
      <c r="AF52" s="6">
        <f t="shared" si="2"/>
        <v>0</v>
      </c>
      <c r="AG52" s="6">
        <f t="shared" si="2"/>
        <v>0</v>
      </c>
      <c r="AH52" s="6">
        <f t="shared" si="2"/>
        <v>0</v>
      </c>
      <c r="AI52" s="6">
        <f t="shared" si="2"/>
        <v>0</v>
      </c>
      <c r="AJ52" s="6">
        <f t="shared" si="2"/>
        <v>0</v>
      </c>
      <c r="AK52" s="6">
        <f t="shared" si="2"/>
        <v>0</v>
      </c>
      <c r="AL52" s="6">
        <f t="shared" si="2"/>
        <v>0</v>
      </c>
      <c r="AM52" s="6">
        <f t="shared" si="2"/>
        <v>0</v>
      </c>
      <c r="AN52" s="6">
        <f t="shared" si="2"/>
        <v>0</v>
      </c>
      <c r="AO52" s="6">
        <f t="shared" si="2"/>
        <v>0</v>
      </c>
      <c r="AP52" s="6">
        <f t="shared" si="2"/>
        <v>0</v>
      </c>
      <c r="AQ52" s="6">
        <f t="shared" si="2"/>
        <v>0</v>
      </c>
      <c r="AR52" s="6">
        <f t="shared" si="2"/>
        <v>0</v>
      </c>
      <c r="AS52" s="6">
        <f t="shared" si="2"/>
        <v>0</v>
      </c>
      <c r="AT52" s="6">
        <f t="shared" si="2"/>
        <v>0</v>
      </c>
      <c r="AU52" s="6">
        <f t="shared" si="2"/>
        <v>0</v>
      </c>
      <c r="AV52" s="6">
        <f t="shared" si="2"/>
        <v>0</v>
      </c>
      <c r="AW52" s="6">
        <f t="shared" si="2"/>
        <v>0</v>
      </c>
      <c r="AX52" s="6">
        <f t="shared" si="2"/>
        <v>0</v>
      </c>
      <c r="AY52" s="6">
        <f>AY13+AY18</f>
        <v>0</v>
      </c>
      <c r="AZ52" s="6">
        <f t="shared" ref="AZ52:BG52" si="3">AZ13+AZ18</f>
        <v>0</v>
      </c>
      <c r="BA52" s="6">
        <f t="shared" si="3"/>
        <v>0</v>
      </c>
      <c r="BB52" s="6">
        <f t="shared" si="3"/>
        <v>0</v>
      </c>
      <c r="BC52" s="6">
        <f t="shared" si="3"/>
        <v>0</v>
      </c>
      <c r="BD52" s="6">
        <f t="shared" si="3"/>
        <v>0</v>
      </c>
      <c r="BE52" s="6">
        <f t="shared" si="3"/>
        <v>0</v>
      </c>
      <c r="BF52" s="6">
        <f t="shared" si="3"/>
        <v>0</v>
      </c>
      <c r="BG52" s="6">
        <f t="shared" si="3"/>
        <v>0</v>
      </c>
    </row>
    <row r="53" spans="1:59" x14ac:dyDescent="0.3">
      <c r="B53" s="5" t="s">
        <v>242</v>
      </c>
      <c r="C53" s="6">
        <f>(C11+C12)+(C16+C17)</f>
        <v>-5181697.42</v>
      </c>
      <c r="D53" s="6">
        <f t="shared" ref="D53:AX53" si="4">(D11+D12)+(D16+D17)</f>
        <v>-5137542.7</v>
      </c>
      <c r="E53" s="6">
        <f t="shared" si="4"/>
        <v>-5072880.67</v>
      </c>
      <c r="F53" s="6">
        <f t="shared" si="4"/>
        <v>-4730977.66</v>
      </c>
      <c r="G53" s="6">
        <f t="shared" si="4"/>
        <v>-4643037.1000000006</v>
      </c>
      <c r="H53" s="6">
        <f t="shared" si="4"/>
        <v>-4517031.6700000009</v>
      </c>
      <c r="I53" s="6">
        <f t="shared" si="4"/>
        <v>-4259416.68</v>
      </c>
      <c r="J53" s="6">
        <f t="shared" si="4"/>
        <v>-4162554.3100000005</v>
      </c>
      <c r="K53" s="6">
        <f t="shared" si="4"/>
        <v>-3981897.1599999992</v>
      </c>
      <c r="L53" s="6">
        <f t="shared" si="4"/>
        <v>-3803273.7</v>
      </c>
      <c r="M53" s="6">
        <f t="shared" si="4"/>
        <v>-3581825.9299999997</v>
      </c>
      <c r="N53" s="6">
        <f t="shared" si="4"/>
        <v>-3388490.6900000004</v>
      </c>
      <c r="O53" s="6">
        <f t="shared" si="4"/>
        <v>-4037768.0999999996</v>
      </c>
      <c r="P53" s="6">
        <f t="shared" si="4"/>
        <v>-3889995.42</v>
      </c>
      <c r="Q53" s="6">
        <f t="shared" si="4"/>
        <v>-3738674.65</v>
      </c>
      <c r="R53" s="6">
        <f t="shared" si="4"/>
        <v>-3520468.25</v>
      </c>
      <c r="S53" s="6">
        <f t="shared" si="4"/>
        <v>-3277990.25</v>
      </c>
      <c r="T53" s="6">
        <f t="shared" si="4"/>
        <v>-3052130.8800000008</v>
      </c>
      <c r="U53" s="6">
        <f t="shared" si="4"/>
        <v>-2795289.97</v>
      </c>
      <c r="V53" s="6">
        <f t="shared" si="4"/>
        <v>-2612929.0699999998</v>
      </c>
      <c r="W53" s="6">
        <f t="shared" si="4"/>
        <v>-2455278.42</v>
      </c>
      <c r="X53" s="6">
        <f t="shared" si="4"/>
        <v>-2274618.4299999997</v>
      </c>
      <c r="Y53" s="6">
        <f t="shared" si="4"/>
        <v>-2159479.9799999995</v>
      </c>
      <c r="Z53" s="6">
        <f t="shared" si="4"/>
        <v>-2059488.19</v>
      </c>
      <c r="AA53" s="6">
        <f t="shared" si="4"/>
        <v>-1933674.5800000003</v>
      </c>
      <c r="AB53" s="6">
        <f t="shared" si="4"/>
        <v>0</v>
      </c>
      <c r="AC53" s="6">
        <f t="shared" si="4"/>
        <v>0</v>
      </c>
      <c r="AD53" s="6">
        <f t="shared" si="4"/>
        <v>0</v>
      </c>
      <c r="AE53" s="6">
        <f t="shared" si="4"/>
        <v>0</v>
      </c>
      <c r="AF53" s="6">
        <f t="shared" si="4"/>
        <v>0</v>
      </c>
      <c r="AG53" s="6">
        <f t="shared" si="4"/>
        <v>0</v>
      </c>
      <c r="AH53" s="6">
        <f t="shared" si="4"/>
        <v>0</v>
      </c>
      <c r="AI53" s="6">
        <f t="shared" si="4"/>
        <v>0</v>
      </c>
      <c r="AJ53" s="6">
        <f t="shared" si="4"/>
        <v>0</v>
      </c>
      <c r="AK53" s="6">
        <f t="shared" si="4"/>
        <v>0</v>
      </c>
      <c r="AL53" s="6">
        <f t="shared" si="4"/>
        <v>0</v>
      </c>
      <c r="AM53" s="6">
        <f t="shared" si="4"/>
        <v>0</v>
      </c>
      <c r="AN53" s="6">
        <f t="shared" si="4"/>
        <v>0</v>
      </c>
      <c r="AO53" s="6">
        <f t="shared" si="4"/>
        <v>0</v>
      </c>
      <c r="AP53" s="6">
        <f t="shared" si="4"/>
        <v>0</v>
      </c>
      <c r="AQ53" s="6">
        <f t="shared" si="4"/>
        <v>0</v>
      </c>
      <c r="AR53" s="6">
        <f t="shared" si="4"/>
        <v>0</v>
      </c>
      <c r="AS53" s="6">
        <f t="shared" si="4"/>
        <v>0</v>
      </c>
      <c r="AT53" s="6">
        <f t="shared" si="4"/>
        <v>0</v>
      </c>
      <c r="AU53" s="6">
        <f t="shared" si="4"/>
        <v>0</v>
      </c>
      <c r="AV53" s="6">
        <f t="shared" si="4"/>
        <v>0</v>
      </c>
      <c r="AW53" s="6">
        <f t="shared" si="4"/>
        <v>0</v>
      </c>
      <c r="AX53" s="6">
        <f t="shared" si="4"/>
        <v>0</v>
      </c>
      <c r="AY53" s="6">
        <f>(AY11+AY12)+(AY16+AY17)</f>
        <v>0</v>
      </c>
      <c r="AZ53" s="6">
        <f t="shared" ref="AZ53:BG53" si="5">(AZ11+AZ12)+(AZ16+AZ17)</f>
        <v>0</v>
      </c>
      <c r="BA53" s="6">
        <f t="shared" si="5"/>
        <v>0</v>
      </c>
      <c r="BB53" s="6">
        <f t="shared" si="5"/>
        <v>0</v>
      </c>
      <c r="BC53" s="6">
        <f t="shared" si="5"/>
        <v>0</v>
      </c>
      <c r="BD53" s="6">
        <f t="shared" si="5"/>
        <v>0</v>
      </c>
      <c r="BE53" s="6">
        <f t="shared" si="5"/>
        <v>0</v>
      </c>
      <c r="BF53" s="6">
        <f t="shared" si="5"/>
        <v>0</v>
      </c>
      <c r="BG53" s="6">
        <f t="shared" si="5"/>
        <v>0</v>
      </c>
    </row>
    <row r="54" spans="1:59" x14ac:dyDescent="0.3">
      <c r="B54" s="5" t="s">
        <v>243</v>
      </c>
      <c r="C54" s="6">
        <f>C14+C19</f>
        <v>-390400.61000000004</v>
      </c>
      <c r="D54" s="6">
        <f t="shared" ref="D54:AX54" si="6">D14+D19</f>
        <v>-403479.14999999997</v>
      </c>
      <c r="E54" s="6">
        <f t="shared" si="6"/>
        <v>-390045.9800000001</v>
      </c>
      <c r="F54" s="6">
        <f t="shared" si="6"/>
        <v>-338036.28000000009</v>
      </c>
      <c r="G54" s="6">
        <f t="shared" si="6"/>
        <v>-310279.31000000006</v>
      </c>
      <c r="H54" s="6">
        <f t="shared" si="6"/>
        <v>-273871.73000000004</v>
      </c>
      <c r="I54" s="6">
        <f t="shared" si="6"/>
        <v>-233506.30000000002</v>
      </c>
      <c r="J54" s="6">
        <f t="shared" si="6"/>
        <v>-204362.94</v>
      </c>
      <c r="K54" s="6">
        <f t="shared" si="6"/>
        <v>-178001.79000000004</v>
      </c>
      <c r="L54" s="6">
        <f t="shared" si="6"/>
        <v>-154652.16000000003</v>
      </c>
      <c r="M54" s="6">
        <f t="shared" si="6"/>
        <v>-134272.75999999998</v>
      </c>
      <c r="N54" s="6">
        <f t="shared" si="6"/>
        <v>-116312.91000000002</v>
      </c>
      <c r="O54" s="6">
        <f t="shared" si="6"/>
        <v>-100562.21</v>
      </c>
      <c r="P54" s="6">
        <f t="shared" si="6"/>
        <v>-87046.799999999988</v>
      </c>
      <c r="Q54" s="6">
        <f t="shared" si="6"/>
        <v>-75311.510000000009</v>
      </c>
      <c r="R54" s="6">
        <f t="shared" si="6"/>
        <v>-65142.260000000009</v>
      </c>
      <c r="S54" s="6">
        <f t="shared" si="6"/>
        <v>-56372.91</v>
      </c>
      <c r="T54" s="6">
        <f t="shared" si="6"/>
        <v>-48789.919999999998</v>
      </c>
      <c r="U54" s="6">
        <f t="shared" si="6"/>
        <v>-42238.280000000006</v>
      </c>
      <c r="V54" s="6">
        <f t="shared" si="6"/>
        <v>-36579.72</v>
      </c>
      <c r="W54" s="6">
        <f t="shared" si="6"/>
        <v>-31691.100000000002</v>
      </c>
      <c r="X54" s="6">
        <f t="shared" si="6"/>
        <v>-27468.22</v>
      </c>
      <c r="Y54" s="6">
        <f t="shared" si="6"/>
        <v>-23820.29</v>
      </c>
      <c r="Z54" s="6">
        <f t="shared" si="6"/>
        <v>-20668.57</v>
      </c>
      <c r="AA54" s="6">
        <f t="shared" si="6"/>
        <v>-17945.339999999997</v>
      </c>
      <c r="AB54" s="6">
        <f t="shared" si="6"/>
        <v>0</v>
      </c>
      <c r="AC54" s="6">
        <f t="shared" si="6"/>
        <v>0</v>
      </c>
      <c r="AD54" s="6">
        <f t="shared" si="6"/>
        <v>0</v>
      </c>
      <c r="AE54" s="6">
        <f t="shared" si="6"/>
        <v>0</v>
      </c>
      <c r="AF54" s="6">
        <f t="shared" si="6"/>
        <v>0</v>
      </c>
      <c r="AG54" s="6">
        <f t="shared" si="6"/>
        <v>0</v>
      </c>
      <c r="AH54" s="6">
        <f t="shared" si="6"/>
        <v>0</v>
      </c>
      <c r="AI54" s="6">
        <f t="shared" si="6"/>
        <v>0</v>
      </c>
      <c r="AJ54" s="6">
        <f t="shared" si="6"/>
        <v>0</v>
      </c>
      <c r="AK54" s="6">
        <f t="shared" si="6"/>
        <v>0</v>
      </c>
      <c r="AL54" s="6">
        <f t="shared" si="6"/>
        <v>0</v>
      </c>
      <c r="AM54" s="6">
        <f t="shared" si="6"/>
        <v>0</v>
      </c>
      <c r="AN54" s="6">
        <f t="shared" si="6"/>
        <v>0</v>
      </c>
      <c r="AO54" s="6">
        <f t="shared" si="6"/>
        <v>0</v>
      </c>
      <c r="AP54" s="6">
        <f t="shared" si="6"/>
        <v>0</v>
      </c>
      <c r="AQ54" s="6">
        <f t="shared" si="6"/>
        <v>0</v>
      </c>
      <c r="AR54" s="6">
        <f t="shared" si="6"/>
        <v>0</v>
      </c>
      <c r="AS54" s="6">
        <f t="shared" si="6"/>
        <v>0</v>
      </c>
      <c r="AT54" s="6">
        <f t="shared" si="6"/>
        <v>0</v>
      </c>
      <c r="AU54" s="6">
        <f t="shared" si="6"/>
        <v>0</v>
      </c>
      <c r="AV54" s="6">
        <f t="shared" si="6"/>
        <v>0</v>
      </c>
      <c r="AW54" s="6">
        <f t="shared" si="6"/>
        <v>0</v>
      </c>
      <c r="AX54" s="6">
        <f t="shared" si="6"/>
        <v>0</v>
      </c>
      <c r="AY54" s="6">
        <f>AY14+AY19</f>
        <v>0</v>
      </c>
      <c r="AZ54" s="6">
        <f t="shared" ref="AZ54:BG54" si="7">AZ14+AZ19</f>
        <v>0</v>
      </c>
      <c r="BA54" s="6">
        <f t="shared" si="7"/>
        <v>0</v>
      </c>
      <c r="BB54" s="6">
        <f t="shared" si="7"/>
        <v>0</v>
      </c>
      <c r="BC54" s="6">
        <f t="shared" si="7"/>
        <v>0</v>
      </c>
      <c r="BD54" s="6">
        <f t="shared" si="7"/>
        <v>0</v>
      </c>
      <c r="BE54" s="6">
        <f t="shared" si="7"/>
        <v>0</v>
      </c>
      <c r="BF54" s="6">
        <f t="shared" si="7"/>
        <v>0</v>
      </c>
      <c r="BG54" s="6">
        <f t="shared" si="7"/>
        <v>0</v>
      </c>
    </row>
    <row r="55" spans="1:59" x14ac:dyDescent="0.3">
      <c r="B55" s="7" t="s">
        <v>244</v>
      </c>
      <c r="C55" s="8">
        <f>SUM(C51:C54)</f>
        <v>-18374550.210000001</v>
      </c>
      <c r="D55" s="8">
        <f t="shared" ref="D55:AX55" si="8">SUM(D51:D54)</f>
        <v>-17749904.800000001</v>
      </c>
      <c r="E55" s="8">
        <f t="shared" si="8"/>
        <v>-17040199.439999998</v>
      </c>
      <c r="F55" s="8">
        <f t="shared" si="8"/>
        <v>-15949704.01</v>
      </c>
      <c r="G55" s="8">
        <f t="shared" si="8"/>
        <v>-15259436.910000002</v>
      </c>
      <c r="H55" s="8">
        <f t="shared" si="8"/>
        <v>-14495082.75</v>
      </c>
      <c r="I55" s="8">
        <f t="shared" si="8"/>
        <v>-13443786.370000001</v>
      </c>
      <c r="J55" s="8">
        <f t="shared" si="8"/>
        <v>-12838047.15</v>
      </c>
      <c r="K55" s="8">
        <f t="shared" si="8"/>
        <v>-12101969.119999997</v>
      </c>
      <c r="L55" s="8">
        <f t="shared" si="8"/>
        <v>-11155207.310000001</v>
      </c>
      <c r="M55" s="8">
        <f t="shared" si="8"/>
        <v>-10343900.83</v>
      </c>
      <c r="N55" s="8">
        <f t="shared" si="8"/>
        <v>-9673272.2000000011</v>
      </c>
      <c r="O55" s="8">
        <f t="shared" si="8"/>
        <v>-10990676.43</v>
      </c>
      <c r="P55" s="8">
        <f t="shared" si="8"/>
        <v>-10237364.190000001</v>
      </c>
      <c r="Q55" s="8">
        <f t="shared" si="8"/>
        <v>-9514634.9000000004</v>
      </c>
      <c r="R55" s="8">
        <f t="shared" si="8"/>
        <v>-8527854.8599999994</v>
      </c>
      <c r="S55" s="8">
        <f t="shared" si="8"/>
        <v>-7758580.3500000006</v>
      </c>
      <c r="T55" s="8">
        <f t="shared" si="8"/>
        <v>-7101397.4100000001</v>
      </c>
      <c r="U55" s="8">
        <f t="shared" si="8"/>
        <v>-6320385.6299999999</v>
      </c>
      <c r="V55" s="8">
        <f t="shared" si="8"/>
        <v>-5860278.1899999995</v>
      </c>
      <c r="W55" s="8">
        <f t="shared" si="8"/>
        <v>-5470856.3200000003</v>
      </c>
      <c r="X55" s="8">
        <f t="shared" si="8"/>
        <v>-4954242.919999999</v>
      </c>
      <c r="Y55" s="8">
        <f t="shared" si="8"/>
        <v>-4674760.8199999994</v>
      </c>
      <c r="Z55" s="8">
        <f t="shared" si="8"/>
        <v>-4428588.9800000004</v>
      </c>
      <c r="AA55" s="8">
        <f t="shared" si="8"/>
        <v>-4052525.66</v>
      </c>
      <c r="AB55" s="8">
        <f t="shared" si="8"/>
        <v>0</v>
      </c>
      <c r="AC55" s="8">
        <f t="shared" si="8"/>
        <v>0</v>
      </c>
      <c r="AD55" s="8">
        <f t="shared" si="8"/>
        <v>0</v>
      </c>
      <c r="AE55" s="8">
        <f t="shared" si="8"/>
        <v>0</v>
      </c>
      <c r="AF55" s="8">
        <f t="shared" si="8"/>
        <v>0</v>
      </c>
      <c r="AG55" s="8">
        <f t="shared" si="8"/>
        <v>0</v>
      </c>
      <c r="AH55" s="8">
        <f t="shared" si="8"/>
        <v>0</v>
      </c>
      <c r="AI55" s="8">
        <f t="shared" si="8"/>
        <v>0</v>
      </c>
      <c r="AJ55" s="8">
        <f t="shared" si="8"/>
        <v>0</v>
      </c>
      <c r="AK55" s="8">
        <f t="shared" si="8"/>
        <v>0</v>
      </c>
      <c r="AL55" s="8">
        <f t="shared" si="8"/>
        <v>0</v>
      </c>
      <c r="AM55" s="8">
        <f t="shared" si="8"/>
        <v>0</v>
      </c>
      <c r="AN55" s="8">
        <f t="shared" si="8"/>
        <v>0</v>
      </c>
      <c r="AO55" s="8">
        <f t="shared" si="8"/>
        <v>0</v>
      </c>
      <c r="AP55" s="8">
        <f t="shared" si="8"/>
        <v>0</v>
      </c>
      <c r="AQ55" s="8">
        <f t="shared" si="8"/>
        <v>0</v>
      </c>
      <c r="AR55" s="8">
        <f t="shared" si="8"/>
        <v>0</v>
      </c>
      <c r="AS55" s="8">
        <f t="shared" si="8"/>
        <v>0</v>
      </c>
      <c r="AT55" s="8">
        <f t="shared" si="8"/>
        <v>0</v>
      </c>
      <c r="AU55" s="8">
        <f t="shared" si="8"/>
        <v>0</v>
      </c>
      <c r="AV55" s="8">
        <f t="shared" si="8"/>
        <v>0</v>
      </c>
      <c r="AW55" s="8">
        <f t="shared" si="8"/>
        <v>0</v>
      </c>
      <c r="AX55" s="8">
        <f t="shared" si="8"/>
        <v>0</v>
      </c>
      <c r="AY55" s="8">
        <f>SUM(AY51:AY54)</f>
        <v>0</v>
      </c>
      <c r="AZ55" s="8">
        <f t="shared" ref="AZ55:BG55" si="9">SUM(AZ51:AZ54)</f>
        <v>0</v>
      </c>
      <c r="BA55" s="8">
        <f t="shared" si="9"/>
        <v>0</v>
      </c>
      <c r="BB55" s="8">
        <f t="shared" si="9"/>
        <v>0</v>
      </c>
      <c r="BC55" s="8">
        <f t="shared" si="9"/>
        <v>0</v>
      </c>
      <c r="BD55" s="8">
        <f t="shared" si="9"/>
        <v>0</v>
      </c>
      <c r="BE55" s="8">
        <f t="shared" si="9"/>
        <v>0</v>
      </c>
      <c r="BF55" s="8">
        <f t="shared" si="9"/>
        <v>0</v>
      </c>
      <c r="BG55" s="8">
        <f t="shared" si="9"/>
        <v>0</v>
      </c>
    </row>
    <row r="56" spans="1:59" x14ac:dyDescent="0.3">
      <c r="B56" s="9" t="s">
        <v>245</v>
      </c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/>
      <c r="AG56" s="6"/>
      <c r="AH56" s="6"/>
      <c r="AI56" s="6"/>
      <c r="AJ56" s="6"/>
      <c r="AK56" s="6"/>
      <c r="AL56" s="6"/>
      <c r="AM56" s="6"/>
      <c r="AN56" s="6"/>
      <c r="AO56" s="6"/>
      <c r="AP56" s="6"/>
      <c r="AQ56" s="6"/>
      <c r="AR56" s="6"/>
      <c r="AS56" s="6"/>
      <c r="AT56" s="6"/>
      <c r="AU56" s="6"/>
      <c r="AV56" s="6"/>
      <c r="AW56" s="6"/>
      <c r="AX56" s="6"/>
      <c r="AY56" s="6"/>
      <c r="AZ56" s="6"/>
      <c r="BA56" s="6"/>
      <c r="BB56" s="6"/>
      <c r="BC56" s="6"/>
      <c r="BD56" s="6"/>
      <c r="BE56" s="6"/>
      <c r="BF56" s="6"/>
      <c r="BG56" s="6"/>
    </row>
    <row r="57" spans="1:59" x14ac:dyDescent="0.3">
      <c r="B57" s="9" t="s">
        <v>246</v>
      </c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6"/>
      <c r="AH57" s="6"/>
      <c r="AI57" s="6"/>
      <c r="AJ57" s="6"/>
      <c r="AK57" s="6"/>
      <c r="AL57" s="6"/>
      <c r="AM57" s="6"/>
      <c r="AN57" s="6"/>
      <c r="AO57" s="6"/>
      <c r="AP57" s="6"/>
      <c r="AQ57" s="6"/>
      <c r="AR57" s="6"/>
      <c r="AS57" s="6"/>
      <c r="AT57" s="6"/>
      <c r="AU57" s="6"/>
      <c r="AV57" s="6"/>
      <c r="AW57" s="6"/>
      <c r="AX57" s="6"/>
      <c r="AY57" s="6"/>
      <c r="AZ57" s="6"/>
      <c r="BA57" s="6"/>
      <c r="BB57" s="6"/>
      <c r="BC57" s="6"/>
      <c r="BD57" s="6"/>
      <c r="BE57" s="6"/>
      <c r="BF57" s="6"/>
      <c r="BG57" s="6"/>
    </row>
    <row r="58" spans="1:59" x14ac:dyDescent="0.3">
      <c r="B58" s="9" t="s">
        <v>247</v>
      </c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  <c r="AI58" s="6"/>
      <c r="AJ58" s="6"/>
      <c r="AK58" s="6"/>
      <c r="AL58" s="6"/>
      <c r="AM58" s="6"/>
      <c r="AN58" s="6"/>
      <c r="AO58" s="6"/>
      <c r="AP58" s="6"/>
      <c r="AQ58" s="6"/>
      <c r="AR58" s="6"/>
      <c r="AS58" s="6"/>
      <c r="AT58" s="6"/>
      <c r="AU58" s="6"/>
      <c r="AV58" s="6"/>
      <c r="AW58" s="6"/>
      <c r="AX58" s="6"/>
      <c r="AY58" s="6"/>
      <c r="AZ58" s="6"/>
      <c r="BA58" s="6"/>
      <c r="BB58" s="6"/>
      <c r="BC58" s="6"/>
      <c r="BD58" s="6"/>
      <c r="BE58" s="6"/>
      <c r="BF58" s="6"/>
      <c r="BG58" s="6"/>
    </row>
    <row r="59" spans="1:59" x14ac:dyDescent="0.3">
      <c r="B59" s="9" t="s">
        <v>248</v>
      </c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  <c r="AH59" s="6"/>
      <c r="AI59" s="6"/>
      <c r="AJ59" s="6"/>
      <c r="AK59" s="6"/>
      <c r="AL59" s="6"/>
      <c r="AM59" s="6"/>
      <c r="AN59" s="6"/>
      <c r="AO59" s="6"/>
      <c r="AP59" s="6"/>
      <c r="AQ59" s="6"/>
      <c r="AR59" s="6"/>
      <c r="AS59" s="6"/>
      <c r="AT59" s="6"/>
      <c r="AU59" s="6"/>
      <c r="AV59" s="6"/>
      <c r="AW59" s="6"/>
      <c r="AX59" s="6"/>
      <c r="AY59" s="6"/>
      <c r="AZ59" s="6"/>
      <c r="BA59" s="6"/>
      <c r="BB59" s="6"/>
      <c r="BC59" s="6"/>
      <c r="BD59" s="6"/>
      <c r="BE59" s="6"/>
      <c r="BF59" s="6"/>
      <c r="BG59" s="6"/>
    </row>
    <row r="60" spans="1:59" x14ac:dyDescent="0.3">
      <c r="B60" s="9" t="s">
        <v>249</v>
      </c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"/>
      <c r="AI60" s="6"/>
      <c r="AJ60" s="6"/>
      <c r="AK60" s="6"/>
      <c r="AL60" s="6"/>
      <c r="AM60" s="6"/>
      <c r="AN60" s="6"/>
      <c r="AO60" s="6"/>
      <c r="AP60" s="6"/>
      <c r="AQ60" s="6"/>
      <c r="AR60" s="6"/>
      <c r="AS60" s="6"/>
      <c r="AT60" s="6"/>
      <c r="AU60" s="6"/>
      <c r="AV60" s="6"/>
      <c r="AW60" s="6"/>
      <c r="AX60" s="6"/>
      <c r="AY60" s="6"/>
      <c r="AZ60" s="6"/>
      <c r="BA60" s="6"/>
      <c r="BB60" s="6"/>
      <c r="BC60" s="6"/>
      <c r="BD60" s="6"/>
      <c r="BE60" s="6"/>
      <c r="BF60" s="6"/>
      <c r="BG60" s="6"/>
    </row>
    <row r="61" spans="1:59" x14ac:dyDescent="0.3"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6"/>
      <c r="AF61" s="6"/>
      <c r="AG61" s="6"/>
      <c r="AH61" s="6"/>
      <c r="AI61" s="6"/>
      <c r="AJ61" s="6"/>
      <c r="AK61" s="6"/>
      <c r="AL61" s="6"/>
      <c r="AM61" s="6"/>
      <c r="AN61" s="6"/>
      <c r="AO61" s="6"/>
      <c r="AP61" s="6"/>
      <c r="AQ61" s="6"/>
      <c r="AR61" s="6"/>
      <c r="AS61" s="6"/>
      <c r="AT61" s="6"/>
      <c r="AU61" s="6"/>
      <c r="AV61" s="6"/>
      <c r="AW61" s="6"/>
      <c r="AX61" s="6"/>
      <c r="AY61" s="6"/>
      <c r="AZ61" s="6"/>
      <c r="BA61" s="6"/>
      <c r="BB61" s="6"/>
      <c r="BC61" s="6"/>
      <c r="BD61" s="6"/>
      <c r="BE61" s="6"/>
      <c r="BF61" s="6"/>
      <c r="BG61" s="6"/>
    </row>
    <row r="62" spans="1:59" x14ac:dyDescent="0.3">
      <c r="B62" s="5" t="s">
        <v>240</v>
      </c>
      <c r="C62" s="6">
        <f>C20</f>
        <v>110688578.83000001</v>
      </c>
      <c r="D62" s="6">
        <f t="shared" ref="D62:AX62" si="10">D20</f>
        <v>103861976.78999999</v>
      </c>
      <c r="E62" s="6">
        <f t="shared" si="10"/>
        <v>95977086.779999986</v>
      </c>
      <c r="F62" s="6">
        <f t="shared" si="10"/>
        <v>89762950.689999998</v>
      </c>
      <c r="G62" s="6">
        <f t="shared" si="10"/>
        <v>83808171.710000008</v>
      </c>
      <c r="H62" s="6">
        <f t="shared" si="10"/>
        <v>76575162.359999999</v>
      </c>
      <c r="I62" s="6">
        <f t="shared" si="10"/>
        <v>71351844.299999997</v>
      </c>
      <c r="J62" s="6">
        <f t="shared" si="10"/>
        <v>66416354.74000001</v>
      </c>
      <c r="K62" s="6">
        <f t="shared" si="10"/>
        <v>59938806.56000001</v>
      </c>
      <c r="L62" s="6">
        <f t="shared" si="10"/>
        <v>55869879.150000006</v>
      </c>
      <c r="M62" s="6">
        <f t="shared" si="10"/>
        <v>52229225.189999998</v>
      </c>
      <c r="N62" s="6">
        <f t="shared" si="10"/>
        <v>46825327.359999999</v>
      </c>
      <c r="O62" s="6">
        <f t="shared" si="10"/>
        <v>42932816.829999998</v>
      </c>
      <c r="P62" s="6">
        <f t="shared" si="10"/>
        <v>39459726.640000001</v>
      </c>
      <c r="Q62" s="6">
        <f t="shared" si="10"/>
        <v>34489195.649999999</v>
      </c>
      <c r="R62" s="6">
        <f t="shared" si="10"/>
        <v>31938676.659999996</v>
      </c>
      <c r="S62" s="6">
        <f t="shared" si="10"/>
        <v>29748298.849999998</v>
      </c>
      <c r="T62" s="6">
        <f t="shared" si="10"/>
        <v>26299020.719999999</v>
      </c>
      <c r="U62" s="6">
        <f t="shared" si="10"/>
        <v>24708230.689999998</v>
      </c>
      <c r="V62" s="6">
        <f t="shared" si="10"/>
        <v>23277181.530000001</v>
      </c>
      <c r="W62" s="6">
        <f t="shared" si="10"/>
        <v>20679961.699999996</v>
      </c>
      <c r="X62" s="6">
        <f t="shared" si="10"/>
        <v>19554560.41</v>
      </c>
      <c r="Y62" s="6">
        <f t="shared" si="10"/>
        <v>18511195.549999997</v>
      </c>
      <c r="Z62" s="6">
        <f t="shared" si="10"/>
        <v>16425159.430000002</v>
      </c>
      <c r="AA62" s="6">
        <f t="shared" si="10"/>
        <v>15578405.41</v>
      </c>
      <c r="AB62" s="6">
        <f t="shared" si="10"/>
        <v>0</v>
      </c>
      <c r="AC62" s="6">
        <f t="shared" si="10"/>
        <v>0</v>
      </c>
      <c r="AD62" s="6">
        <f t="shared" si="10"/>
        <v>0</v>
      </c>
      <c r="AE62" s="6">
        <f t="shared" si="10"/>
        <v>0</v>
      </c>
      <c r="AF62" s="6">
        <f t="shared" si="10"/>
        <v>0</v>
      </c>
      <c r="AG62" s="6">
        <f t="shared" si="10"/>
        <v>0</v>
      </c>
      <c r="AH62" s="6">
        <f t="shared" si="10"/>
        <v>0</v>
      </c>
      <c r="AI62" s="6">
        <f t="shared" si="10"/>
        <v>0</v>
      </c>
      <c r="AJ62" s="6">
        <f t="shared" si="10"/>
        <v>0</v>
      </c>
      <c r="AK62" s="6">
        <f t="shared" si="10"/>
        <v>0</v>
      </c>
      <c r="AL62" s="6">
        <f t="shared" si="10"/>
        <v>0</v>
      </c>
      <c r="AM62" s="6">
        <f t="shared" si="10"/>
        <v>0</v>
      </c>
      <c r="AN62" s="6">
        <f t="shared" si="10"/>
        <v>0</v>
      </c>
      <c r="AO62" s="6">
        <f t="shared" si="10"/>
        <v>0</v>
      </c>
      <c r="AP62" s="6">
        <f t="shared" si="10"/>
        <v>0</v>
      </c>
      <c r="AQ62" s="6">
        <f t="shared" si="10"/>
        <v>0</v>
      </c>
      <c r="AR62" s="6">
        <f t="shared" si="10"/>
        <v>0</v>
      </c>
      <c r="AS62" s="6">
        <f t="shared" si="10"/>
        <v>0</v>
      </c>
      <c r="AT62" s="6">
        <f t="shared" si="10"/>
        <v>0</v>
      </c>
      <c r="AU62" s="6">
        <f t="shared" si="10"/>
        <v>0</v>
      </c>
      <c r="AV62" s="6">
        <f t="shared" si="10"/>
        <v>0</v>
      </c>
      <c r="AW62" s="6">
        <f t="shared" si="10"/>
        <v>0</v>
      </c>
      <c r="AX62" s="6">
        <f t="shared" si="10"/>
        <v>0</v>
      </c>
      <c r="AY62" s="6">
        <f>AY20</f>
        <v>0</v>
      </c>
      <c r="AZ62" s="6">
        <f t="shared" ref="AZ62:BG62" si="11">AZ20</f>
        <v>0</v>
      </c>
      <c r="BA62" s="6">
        <f t="shared" si="11"/>
        <v>0</v>
      </c>
      <c r="BB62" s="6">
        <f t="shared" si="11"/>
        <v>0</v>
      </c>
      <c r="BC62" s="6">
        <f t="shared" si="11"/>
        <v>0</v>
      </c>
      <c r="BD62" s="6">
        <f t="shared" si="11"/>
        <v>0</v>
      </c>
      <c r="BE62" s="6">
        <f t="shared" si="11"/>
        <v>0</v>
      </c>
      <c r="BF62" s="6">
        <f t="shared" si="11"/>
        <v>0</v>
      </c>
      <c r="BG62" s="6">
        <f t="shared" si="11"/>
        <v>0</v>
      </c>
    </row>
    <row r="63" spans="1:59" x14ac:dyDescent="0.3">
      <c r="B63" s="5" t="s">
        <v>241</v>
      </c>
      <c r="C63" s="6">
        <f>C23</f>
        <v>41402490.809999995</v>
      </c>
      <c r="D63" s="6">
        <f t="shared" ref="D63:AX63" si="12">D23</f>
        <v>39806149.450000003</v>
      </c>
      <c r="E63" s="6">
        <f t="shared" si="12"/>
        <v>37969786.190000005</v>
      </c>
      <c r="F63" s="6">
        <f t="shared" si="12"/>
        <v>36451893.019999996</v>
      </c>
      <c r="G63" s="6">
        <f t="shared" si="12"/>
        <v>34979581.960000001</v>
      </c>
      <c r="H63" s="6">
        <f t="shared" si="12"/>
        <v>33271986.720000003</v>
      </c>
      <c r="I63" s="6">
        <f t="shared" si="12"/>
        <v>31953478.609999999</v>
      </c>
      <c r="J63" s="6">
        <f t="shared" si="12"/>
        <v>30678352.350000001</v>
      </c>
      <c r="K63" s="6">
        <f t="shared" si="12"/>
        <v>29089745.589999996</v>
      </c>
      <c r="L63" s="6">
        <f t="shared" si="12"/>
        <v>27949488.609999996</v>
      </c>
      <c r="M63" s="6">
        <f t="shared" si="12"/>
        <v>26872188.329999994</v>
      </c>
      <c r="N63" s="6">
        <f t="shared" si="12"/>
        <v>25464240.390000001</v>
      </c>
      <c r="O63" s="6">
        <f t="shared" si="12"/>
        <v>24348010.170000002</v>
      </c>
      <c r="P63" s="6">
        <f t="shared" si="12"/>
        <v>23270567.899999995</v>
      </c>
      <c r="Q63" s="6">
        <f t="shared" si="12"/>
        <v>21801299.170000002</v>
      </c>
      <c r="R63" s="6">
        <f t="shared" si="12"/>
        <v>20824504.579999998</v>
      </c>
      <c r="S63" s="6">
        <f t="shared" si="12"/>
        <v>19912688.700000003</v>
      </c>
      <c r="T63" s="6">
        <f t="shared" si="12"/>
        <v>18649186.349999998</v>
      </c>
      <c r="U63" s="6">
        <f t="shared" si="12"/>
        <v>17876394.319999997</v>
      </c>
      <c r="V63" s="6">
        <f t="shared" si="12"/>
        <v>17158783.09</v>
      </c>
      <c r="W63" s="6">
        <f t="shared" si="12"/>
        <v>16090185.109999998</v>
      </c>
      <c r="X63" s="6">
        <f t="shared" si="12"/>
        <v>15481343.119999999</v>
      </c>
      <c r="Y63" s="6">
        <f t="shared" si="12"/>
        <v>14911001.600000001</v>
      </c>
      <c r="Z63" s="6">
        <f t="shared" si="12"/>
        <v>13999204.620000003</v>
      </c>
      <c r="AA63" s="6">
        <f t="shared" si="12"/>
        <v>13506913.649999997</v>
      </c>
      <c r="AB63" s="6">
        <f t="shared" si="12"/>
        <v>0</v>
      </c>
      <c r="AC63" s="6">
        <f t="shared" si="12"/>
        <v>0</v>
      </c>
      <c r="AD63" s="6">
        <f t="shared" si="12"/>
        <v>0</v>
      </c>
      <c r="AE63" s="6">
        <f t="shared" si="12"/>
        <v>0</v>
      </c>
      <c r="AF63" s="6">
        <f t="shared" si="12"/>
        <v>0</v>
      </c>
      <c r="AG63" s="6">
        <f t="shared" si="12"/>
        <v>0</v>
      </c>
      <c r="AH63" s="6">
        <f t="shared" si="12"/>
        <v>0</v>
      </c>
      <c r="AI63" s="6">
        <f t="shared" si="12"/>
        <v>0</v>
      </c>
      <c r="AJ63" s="6">
        <f t="shared" si="12"/>
        <v>0</v>
      </c>
      <c r="AK63" s="6">
        <f t="shared" si="12"/>
        <v>0</v>
      </c>
      <c r="AL63" s="6">
        <f t="shared" si="12"/>
        <v>0</v>
      </c>
      <c r="AM63" s="6">
        <f t="shared" si="12"/>
        <v>0</v>
      </c>
      <c r="AN63" s="6">
        <f t="shared" si="12"/>
        <v>0</v>
      </c>
      <c r="AO63" s="6">
        <f t="shared" si="12"/>
        <v>0</v>
      </c>
      <c r="AP63" s="6">
        <f t="shared" si="12"/>
        <v>0</v>
      </c>
      <c r="AQ63" s="6">
        <f t="shared" si="12"/>
        <v>0</v>
      </c>
      <c r="AR63" s="6">
        <f t="shared" si="12"/>
        <v>0</v>
      </c>
      <c r="AS63" s="6">
        <f t="shared" si="12"/>
        <v>0</v>
      </c>
      <c r="AT63" s="6">
        <f t="shared" si="12"/>
        <v>0</v>
      </c>
      <c r="AU63" s="6">
        <f t="shared" si="12"/>
        <v>0</v>
      </c>
      <c r="AV63" s="6">
        <f t="shared" si="12"/>
        <v>0</v>
      </c>
      <c r="AW63" s="6">
        <f t="shared" si="12"/>
        <v>0</v>
      </c>
      <c r="AX63" s="6">
        <f t="shared" si="12"/>
        <v>0</v>
      </c>
      <c r="AY63" s="6">
        <f>AY23</f>
        <v>0</v>
      </c>
      <c r="AZ63" s="6">
        <f t="shared" ref="AZ63:BG63" si="13">AZ23</f>
        <v>0</v>
      </c>
      <c r="BA63" s="6">
        <f t="shared" si="13"/>
        <v>0</v>
      </c>
      <c r="BB63" s="6">
        <f t="shared" si="13"/>
        <v>0</v>
      </c>
      <c r="BC63" s="6">
        <f t="shared" si="13"/>
        <v>0</v>
      </c>
      <c r="BD63" s="6">
        <f t="shared" si="13"/>
        <v>0</v>
      </c>
      <c r="BE63" s="6">
        <f t="shared" si="13"/>
        <v>0</v>
      </c>
      <c r="BF63" s="6">
        <f t="shared" si="13"/>
        <v>0</v>
      </c>
      <c r="BG63" s="6">
        <f t="shared" si="13"/>
        <v>0</v>
      </c>
    </row>
    <row r="64" spans="1:59" x14ac:dyDescent="0.3">
      <c r="B64" s="5" t="s">
        <v>242</v>
      </c>
      <c r="C64" s="6">
        <f>C22+C21</f>
        <v>108180964.97000001</v>
      </c>
      <c r="D64" s="6">
        <f t="shared" ref="D64:AX64" si="14">D22+D21</f>
        <v>104704740.43999998</v>
      </c>
      <c r="E64" s="6">
        <f t="shared" si="14"/>
        <v>100688462.05</v>
      </c>
      <c r="F64" s="6">
        <f t="shared" si="14"/>
        <v>97484532.050000012</v>
      </c>
      <c r="G64" s="6">
        <f t="shared" si="14"/>
        <v>94309369.520000011</v>
      </c>
      <c r="H64" s="6">
        <f t="shared" si="14"/>
        <v>90520407.420000002</v>
      </c>
      <c r="I64" s="6">
        <f t="shared" si="14"/>
        <v>87609928.200000003</v>
      </c>
      <c r="J64" s="6">
        <f t="shared" si="14"/>
        <v>84753514</v>
      </c>
      <c r="K64" s="6">
        <f t="shared" si="14"/>
        <v>81175316.190000013</v>
      </c>
      <c r="L64" s="6">
        <f t="shared" si="14"/>
        <v>78585991.399999991</v>
      </c>
      <c r="M64" s="6">
        <f t="shared" si="14"/>
        <v>76179920.770000011</v>
      </c>
      <c r="N64" s="6">
        <f t="shared" si="14"/>
        <v>72931893.570000008</v>
      </c>
      <c r="O64" s="6">
        <f t="shared" si="14"/>
        <v>70152031.320000023</v>
      </c>
      <c r="P64" s="6">
        <f t="shared" si="14"/>
        <v>67456667.329999998</v>
      </c>
      <c r="Q64" s="6">
        <f t="shared" si="14"/>
        <v>63803448.609999999</v>
      </c>
      <c r="R64" s="6">
        <f t="shared" si="14"/>
        <v>61339391.610000007</v>
      </c>
      <c r="S64" s="6">
        <f t="shared" si="14"/>
        <v>59060844.800000004</v>
      </c>
      <c r="T64" s="6">
        <f t="shared" si="14"/>
        <v>56022193.659999996</v>
      </c>
      <c r="U64" s="6">
        <f t="shared" si="14"/>
        <v>54114797.689999998</v>
      </c>
      <c r="V64" s="6">
        <f t="shared" si="14"/>
        <v>52351007.460000001</v>
      </c>
      <c r="W64" s="6">
        <f t="shared" si="14"/>
        <v>49768914.089999996</v>
      </c>
      <c r="X64" s="6">
        <f t="shared" si="14"/>
        <v>48265502.099999994</v>
      </c>
      <c r="Y64" s="6">
        <f t="shared" si="14"/>
        <v>46851702.359999999</v>
      </c>
      <c r="Z64" s="6">
        <f t="shared" si="14"/>
        <v>44658300.569999993</v>
      </c>
      <c r="AA64" s="6">
        <f t="shared" si="14"/>
        <v>43412159.489999995</v>
      </c>
      <c r="AB64" s="6">
        <f t="shared" si="14"/>
        <v>0</v>
      </c>
      <c r="AC64" s="6">
        <f t="shared" si="14"/>
        <v>0</v>
      </c>
      <c r="AD64" s="6">
        <f t="shared" si="14"/>
        <v>0</v>
      </c>
      <c r="AE64" s="6">
        <f t="shared" si="14"/>
        <v>0</v>
      </c>
      <c r="AF64" s="6">
        <f t="shared" si="14"/>
        <v>0</v>
      </c>
      <c r="AG64" s="6">
        <f t="shared" si="14"/>
        <v>0</v>
      </c>
      <c r="AH64" s="6">
        <f t="shared" si="14"/>
        <v>0</v>
      </c>
      <c r="AI64" s="6">
        <f t="shared" si="14"/>
        <v>0</v>
      </c>
      <c r="AJ64" s="6">
        <f t="shared" si="14"/>
        <v>0</v>
      </c>
      <c r="AK64" s="6">
        <f t="shared" si="14"/>
        <v>0</v>
      </c>
      <c r="AL64" s="6">
        <f t="shared" si="14"/>
        <v>0</v>
      </c>
      <c r="AM64" s="6">
        <f t="shared" si="14"/>
        <v>0</v>
      </c>
      <c r="AN64" s="6">
        <f t="shared" si="14"/>
        <v>0</v>
      </c>
      <c r="AO64" s="6">
        <f t="shared" si="14"/>
        <v>0</v>
      </c>
      <c r="AP64" s="6">
        <f t="shared" si="14"/>
        <v>0</v>
      </c>
      <c r="AQ64" s="6">
        <f t="shared" si="14"/>
        <v>0</v>
      </c>
      <c r="AR64" s="6">
        <f t="shared" si="14"/>
        <v>0</v>
      </c>
      <c r="AS64" s="6">
        <f t="shared" si="14"/>
        <v>0</v>
      </c>
      <c r="AT64" s="6">
        <f t="shared" si="14"/>
        <v>0</v>
      </c>
      <c r="AU64" s="6">
        <f t="shared" si="14"/>
        <v>0</v>
      </c>
      <c r="AV64" s="6">
        <f t="shared" si="14"/>
        <v>0</v>
      </c>
      <c r="AW64" s="6">
        <f t="shared" si="14"/>
        <v>0</v>
      </c>
      <c r="AX64" s="6">
        <f t="shared" si="14"/>
        <v>0</v>
      </c>
      <c r="AY64" s="6">
        <f>AY22+AY21</f>
        <v>0</v>
      </c>
      <c r="AZ64" s="6">
        <f t="shared" ref="AZ64:BG64" si="15">AZ22+AZ21</f>
        <v>0</v>
      </c>
      <c r="BA64" s="6">
        <f t="shared" si="15"/>
        <v>0</v>
      </c>
      <c r="BB64" s="6">
        <f t="shared" si="15"/>
        <v>0</v>
      </c>
      <c r="BC64" s="6">
        <f t="shared" si="15"/>
        <v>0</v>
      </c>
      <c r="BD64" s="6">
        <f t="shared" si="15"/>
        <v>0</v>
      </c>
      <c r="BE64" s="6">
        <f t="shared" si="15"/>
        <v>0</v>
      </c>
      <c r="BF64" s="6">
        <f t="shared" si="15"/>
        <v>0</v>
      </c>
      <c r="BG64" s="6">
        <f t="shared" si="15"/>
        <v>0</v>
      </c>
    </row>
    <row r="65" spans="2:59" x14ac:dyDescent="0.3">
      <c r="B65" s="5" t="s">
        <v>243</v>
      </c>
      <c r="C65" s="6">
        <f>C24</f>
        <v>3278602.8600000003</v>
      </c>
      <c r="D65" s="6">
        <f t="shared" ref="D65:AX65" si="16">D24</f>
        <v>2900004</v>
      </c>
      <c r="E65" s="6">
        <f t="shared" si="16"/>
        <v>2534675.19</v>
      </c>
      <c r="F65" s="6">
        <f t="shared" si="16"/>
        <v>2220245</v>
      </c>
      <c r="G65" s="6">
        <f t="shared" si="16"/>
        <v>1931497.3899999997</v>
      </c>
      <c r="H65" s="6">
        <f t="shared" si="16"/>
        <v>1676640.85</v>
      </c>
      <c r="I65" s="6">
        <f t="shared" si="16"/>
        <v>1460324.87</v>
      </c>
      <c r="J65" s="6">
        <f t="shared" si="16"/>
        <v>1271164.92</v>
      </c>
      <c r="K65" s="6">
        <f t="shared" si="16"/>
        <v>1106483.1599999999</v>
      </c>
      <c r="L65" s="6">
        <f t="shared" si="16"/>
        <v>963573.16999999993</v>
      </c>
      <c r="M65" s="6">
        <f t="shared" si="16"/>
        <v>839580.30999999994</v>
      </c>
      <c r="N65" s="6">
        <f t="shared" si="16"/>
        <v>732094.82000000007</v>
      </c>
      <c r="O65" s="6">
        <f t="shared" si="16"/>
        <v>639324.30000000005</v>
      </c>
      <c r="P65" s="6">
        <f t="shared" si="16"/>
        <v>559070.71000000008</v>
      </c>
      <c r="Q65" s="6">
        <f t="shared" si="16"/>
        <v>489590.36999999988</v>
      </c>
      <c r="R65" s="6">
        <f t="shared" si="16"/>
        <v>429617.3299999999</v>
      </c>
      <c r="S65" s="6">
        <f t="shared" si="16"/>
        <v>377759.33000000007</v>
      </c>
      <c r="T65" s="6">
        <f t="shared" si="16"/>
        <v>332917.40000000002</v>
      </c>
      <c r="U65" s="6">
        <f t="shared" si="16"/>
        <v>294136.14</v>
      </c>
      <c r="V65" s="6">
        <f t="shared" si="16"/>
        <v>260588.32999999993</v>
      </c>
      <c r="W65" s="6">
        <f t="shared" si="16"/>
        <v>231561.27</v>
      </c>
      <c r="X65" s="6">
        <f t="shared" si="16"/>
        <v>206442.38000000003</v>
      </c>
      <c r="Y65" s="6">
        <f t="shared" si="16"/>
        <v>184700.41999999998</v>
      </c>
      <c r="Z65" s="6">
        <f t="shared" si="16"/>
        <v>165875.65</v>
      </c>
      <c r="AA65" s="6">
        <f t="shared" si="16"/>
        <v>149571.18</v>
      </c>
      <c r="AB65" s="6">
        <f t="shared" si="16"/>
        <v>0</v>
      </c>
      <c r="AC65" s="6">
        <f t="shared" si="16"/>
        <v>0</v>
      </c>
      <c r="AD65" s="6">
        <f t="shared" si="16"/>
        <v>0</v>
      </c>
      <c r="AE65" s="6">
        <f t="shared" si="16"/>
        <v>0</v>
      </c>
      <c r="AF65" s="6">
        <f t="shared" si="16"/>
        <v>0</v>
      </c>
      <c r="AG65" s="6">
        <f t="shared" si="16"/>
        <v>0</v>
      </c>
      <c r="AH65" s="6">
        <f t="shared" si="16"/>
        <v>0</v>
      </c>
      <c r="AI65" s="6">
        <f t="shared" si="16"/>
        <v>0</v>
      </c>
      <c r="AJ65" s="6">
        <f t="shared" si="16"/>
        <v>0</v>
      </c>
      <c r="AK65" s="6">
        <f t="shared" si="16"/>
        <v>0</v>
      </c>
      <c r="AL65" s="6">
        <f t="shared" si="16"/>
        <v>0</v>
      </c>
      <c r="AM65" s="6">
        <f t="shared" si="16"/>
        <v>0</v>
      </c>
      <c r="AN65" s="6">
        <f t="shared" si="16"/>
        <v>0</v>
      </c>
      <c r="AO65" s="6">
        <f t="shared" si="16"/>
        <v>0</v>
      </c>
      <c r="AP65" s="6">
        <f t="shared" si="16"/>
        <v>0</v>
      </c>
      <c r="AQ65" s="6">
        <f t="shared" si="16"/>
        <v>0</v>
      </c>
      <c r="AR65" s="6">
        <f t="shared" si="16"/>
        <v>0</v>
      </c>
      <c r="AS65" s="6">
        <f t="shared" si="16"/>
        <v>0</v>
      </c>
      <c r="AT65" s="6">
        <f t="shared" si="16"/>
        <v>0</v>
      </c>
      <c r="AU65" s="6">
        <f t="shared" si="16"/>
        <v>0</v>
      </c>
      <c r="AV65" s="6">
        <f t="shared" si="16"/>
        <v>0</v>
      </c>
      <c r="AW65" s="6">
        <f t="shared" si="16"/>
        <v>0</v>
      </c>
      <c r="AX65" s="6">
        <f t="shared" si="16"/>
        <v>0</v>
      </c>
      <c r="AY65" s="6">
        <f>AY24</f>
        <v>0</v>
      </c>
      <c r="AZ65" s="6">
        <f t="shared" ref="AZ65:BG65" si="17">AZ24</f>
        <v>0</v>
      </c>
      <c r="BA65" s="6">
        <f t="shared" si="17"/>
        <v>0</v>
      </c>
      <c r="BB65" s="6">
        <f t="shared" si="17"/>
        <v>0</v>
      </c>
      <c r="BC65" s="6">
        <f t="shared" si="17"/>
        <v>0</v>
      </c>
      <c r="BD65" s="6">
        <f t="shared" si="17"/>
        <v>0</v>
      </c>
      <c r="BE65" s="6">
        <f t="shared" si="17"/>
        <v>0</v>
      </c>
      <c r="BF65" s="6">
        <f t="shared" si="17"/>
        <v>0</v>
      </c>
      <c r="BG65" s="6">
        <f t="shared" si="17"/>
        <v>0</v>
      </c>
    </row>
    <row r="66" spans="2:59" x14ac:dyDescent="0.3">
      <c r="B66" s="7" t="s">
        <v>250</v>
      </c>
      <c r="C66" s="6">
        <f>SUM(C62:C65)</f>
        <v>263550637.47000003</v>
      </c>
      <c r="D66" s="6">
        <f t="shared" ref="D66:AX66" si="18">SUM(D62:D65)</f>
        <v>251272870.68000001</v>
      </c>
      <c r="E66" s="6">
        <f t="shared" si="18"/>
        <v>237170010.20999998</v>
      </c>
      <c r="F66" s="6">
        <f t="shared" si="18"/>
        <v>225919620.75999999</v>
      </c>
      <c r="G66" s="6">
        <f t="shared" si="18"/>
        <v>215028620.58000001</v>
      </c>
      <c r="H66" s="6">
        <f t="shared" si="18"/>
        <v>202044197.34999999</v>
      </c>
      <c r="I66" s="6">
        <f t="shared" si="18"/>
        <v>192375575.98000002</v>
      </c>
      <c r="J66" s="6">
        <f t="shared" si="18"/>
        <v>183119386.00999999</v>
      </c>
      <c r="K66" s="6">
        <f t="shared" si="18"/>
        <v>171310351.50000003</v>
      </c>
      <c r="L66" s="6">
        <f t="shared" si="18"/>
        <v>163368932.32999998</v>
      </c>
      <c r="M66" s="6">
        <f t="shared" si="18"/>
        <v>156120914.60000002</v>
      </c>
      <c r="N66" s="6">
        <f t="shared" si="18"/>
        <v>145953556.13999999</v>
      </c>
      <c r="O66" s="6">
        <f t="shared" si="18"/>
        <v>138072182.62000003</v>
      </c>
      <c r="P66" s="6">
        <f t="shared" si="18"/>
        <v>130746032.57999998</v>
      </c>
      <c r="Q66" s="6">
        <f t="shared" si="18"/>
        <v>120583533.80000001</v>
      </c>
      <c r="R66" s="6">
        <f t="shared" si="18"/>
        <v>114532190.17999999</v>
      </c>
      <c r="S66" s="6">
        <f t="shared" si="18"/>
        <v>109099591.67999999</v>
      </c>
      <c r="T66" s="6">
        <f t="shared" si="18"/>
        <v>101303318.13</v>
      </c>
      <c r="U66" s="6">
        <f t="shared" si="18"/>
        <v>96993558.839999989</v>
      </c>
      <c r="V66" s="6">
        <f t="shared" si="18"/>
        <v>93047560.410000011</v>
      </c>
      <c r="W66" s="6">
        <f t="shared" si="18"/>
        <v>86770622.169999987</v>
      </c>
      <c r="X66" s="6">
        <f t="shared" si="18"/>
        <v>83507848.00999999</v>
      </c>
      <c r="Y66" s="6">
        <f t="shared" si="18"/>
        <v>80458599.929999992</v>
      </c>
      <c r="Z66" s="6">
        <f t="shared" si="18"/>
        <v>75248540.270000011</v>
      </c>
      <c r="AA66" s="6">
        <f t="shared" si="18"/>
        <v>72647049.729999989</v>
      </c>
      <c r="AB66" s="6">
        <f t="shared" si="18"/>
        <v>0</v>
      </c>
      <c r="AC66" s="6">
        <f t="shared" si="18"/>
        <v>0</v>
      </c>
      <c r="AD66" s="6">
        <f t="shared" si="18"/>
        <v>0</v>
      </c>
      <c r="AE66" s="6">
        <f t="shared" si="18"/>
        <v>0</v>
      </c>
      <c r="AF66" s="6">
        <f t="shared" si="18"/>
        <v>0</v>
      </c>
      <c r="AG66" s="6">
        <f t="shared" si="18"/>
        <v>0</v>
      </c>
      <c r="AH66" s="6">
        <f t="shared" si="18"/>
        <v>0</v>
      </c>
      <c r="AI66" s="6">
        <f t="shared" si="18"/>
        <v>0</v>
      </c>
      <c r="AJ66" s="6">
        <f t="shared" si="18"/>
        <v>0</v>
      </c>
      <c r="AK66" s="6">
        <f t="shared" si="18"/>
        <v>0</v>
      </c>
      <c r="AL66" s="6">
        <f t="shared" si="18"/>
        <v>0</v>
      </c>
      <c r="AM66" s="6">
        <f t="shared" si="18"/>
        <v>0</v>
      </c>
      <c r="AN66" s="6">
        <f t="shared" si="18"/>
        <v>0</v>
      </c>
      <c r="AO66" s="6">
        <f t="shared" si="18"/>
        <v>0</v>
      </c>
      <c r="AP66" s="6">
        <f t="shared" si="18"/>
        <v>0</v>
      </c>
      <c r="AQ66" s="6">
        <f t="shared" si="18"/>
        <v>0</v>
      </c>
      <c r="AR66" s="6">
        <f t="shared" si="18"/>
        <v>0</v>
      </c>
      <c r="AS66" s="6">
        <f t="shared" si="18"/>
        <v>0</v>
      </c>
      <c r="AT66" s="6">
        <f t="shared" si="18"/>
        <v>0</v>
      </c>
      <c r="AU66" s="6">
        <f t="shared" si="18"/>
        <v>0</v>
      </c>
      <c r="AV66" s="6">
        <f t="shared" si="18"/>
        <v>0</v>
      </c>
      <c r="AW66" s="6">
        <f t="shared" si="18"/>
        <v>0</v>
      </c>
      <c r="AX66" s="6">
        <f t="shared" si="18"/>
        <v>0</v>
      </c>
      <c r="AY66" s="6">
        <f>SUM(AY62:AY65)</f>
        <v>0</v>
      </c>
      <c r="AZ66" s="6">
        <f t="shared" ref="AZ66:BG66" si="19">SUM(AZ62:AZ65)</f>
        <v>0</v>
      </c>
      <c r="BA66" s="6">
        <f t="shared" si="19"/>
        <v>0</v>
      </c>
      <c r="BB66" s="6">
        <f t="shared" si="19"/>
        <v>0</v>
      </c>
      <c r="BC66" s="6">
        <f t="shared" si="19"/>
        <v>0</v>
      </c>
      <c r="BD66" s="6">
        <f t="shared" si="19"/>
        <v>0</v>
      </c>
      <c r="BE66" s="6">
        <f t="shared" si="19"/>
        <v>0</v>
      </c>
      <c r="BF66" s="6">
        <f t="shared" si="19"/>
        <v>0</v>
      </c>
      <c r="BG66" s="6">
        <f t="shared" si="19"/>
        <v>0</v>
      </c>
    </row>
    <row r="67" spans="2:59" x14ac:dyDescent="0.3">
      <c r="B67" s="9" t="s">
        <v>251</v>
      </c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/>
      <c r="AG67" s="6"/>
      <c r="AH67" s="6"/>
      <c r="AI67" s="6"/>
      <c r="AJ67" s="6"/>
      <c r="AK67" s="6"/>
      <c r="AL67" s="6"/>
      <c r="AM67" s="6"/>
      <c r="AN67" s="6"/>
      <c r="AO67" s="6"/>
      <c r="AP67" s="6"/>
      <c r="AQ67" s="6"/>
      <c r="AR67" s="6"/>
      <c r="AS67" s="6"/>
      <c r="AT67" s="6"/>
      <c r="AU67" s="6"/>
      <c r="AV67" s="6"/>
      <c r="AW67" s="6"/>
      <c r="AX67" s="6"/>
      <c r="AY67" s="6"/>
      <c r="AZ67" s="6"/>
      <c r="BA67" s="6"/>
      <c r="BB67" s="6"/>
      <c r="BC67" s="6"/>
      <c r="BD67" s="6"/>
      <c r="BE67" s="6"/>
      <c r="BF67" s="6"/>
      <c r="BG67" s="6"/>
    </row>
    <row r="68" spans="2:59" x14ac:dyDescent="0.3">
      <c r="B68" s="9" t="s">
        <v>252</v>
      </c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  <c r="AH68" s="6"/>
      <c r="AI68" s="6"/>
      <c r="AJ68" s="6"/>
      <c r="AK68" s="6"/>
      <c r="AL68" s="6"/>
      <c r="AM68" s="6"/>
      <c r="AN68" s="6"/>
      <c r="AO68" s="6"/>
      <c r="AP68" s="6"/>
      <c r="AQ68" s="6"/>
      <c r="AR68" s="6"/>
      <c r="AS68" s="6"/>
      <c r="AT68" s="6"/>
      <c r="AU68" s="6"/>
      <c r="AV68" s="6"/>
      <c r="AW68" s="6"/>
      <c r="AX68" s="6"/>
      <c r="AY68" s="6"/>
      <c r="AZ68" s="6"/>
      <c r="BA68" s="6"/>
      <c r="BB68" s="6"/>
      <c r="BC68" s="6"/>
      <c r="BD68" s="6"/>
      <c r="BE68" s="6"/>
      <c r="BF68" s="6"/>
      <c r="BG68" s="6"/>
    </row>
    <row r="69" spans="2:59" x14ac:dyDescent="0.3">
      <c r="B69" s="9" t="s">
        <v>253</v>
      </c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"/>
      <c r="AI69" s="6"/>
      <c r="AJ69" s="6"/>
      <c r="AK69" s="6"/>
      <c r="AL69" s="6"/>
      <c r="AM69" s="6"/>
      <c r="AN69" s="6"/>
      <c r="AO69" s="6"/>
      <c r="AP69" s="6"/>
      <c r="AQ69" s="6"/>
      <c r="AR69" s="6"/>
      <c r="AS69" s="6"/>
      <c r="AT69" s="6"/>
      <c r="AU69" s="6"/>
      <c r="AV69" s="6"/>
      <c r="AW69" s="6"/>
      <c r="AX69" s="6"/>
      <c r="AY69" s="6"/>
      <c r="AZ69" s="6"/>
      <c r="BA69" s="6"/>
      <c r="BB69" s="6"/>
      <c r="BC69" s="6"/>
      <c r="BD69" s="6"/>
      <c r="BE69" s="6"/>
      <c r="BF69" s="6"/>
      <c r="BG69" s="6"/>
    </row>
    <row r="70" spans="2:59" x14ac:dyDescent="0.3">
      <c r="B70" s="9" t="s">
        <v>254</v>
      </c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  <c r="AJ70" s="6"/>
      <c r="AK70" s="6"/>
      <c r="AL70" s="6"/>
      <c r="AM70" s="6"/>
      <c r="AN70" s="6"/>
      <c r="AO70" s="6"/>
      <c r="AP70" s="6"/>
      <c r="AQ70" s="6"/>
      <c r="AR70" s="6"/>
      <c r="AS70" s="6"/>
      <c r="AT70" s="6"/>
      <c r="AU70" s="6"/>
      <c r="AV70" s="6"/>
      <c r="AW70" s="6"/>
      <c r="AX70" s="6"/>
      <c r="AY70" s="6"/>
      <c r="AZ70" s="6"/>
      <c r="BA70" s="6"/>
      <c r="BB70" s="6"/>
      <c r="BC70" s="6"/>
      <c r="BD70" s="6"/>
      <c r="BE70" s="6"/>
      <c r="BF70" s="6"/>
      <c r="BG70" s="6"/>
    </row>
    <row r="71" spans="2:59" x14ac:dyDescent="0.3"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  <c r="AI71" s="6"/>
      <c r="AJ71" s="6"/>
      <c r="AK71" s="6"/>
      <c r="AL71" s="6"/>
      <c r="AM71" s="6"/>
      <c r="AN71" s="6"/>
      <c r="AO71" s="6"/>
      <c r="AP71" s="6"/>
      <c r="AQ71" s="6"/>
      <c r="AR71" s="6"/>
      <c r="AS71" s="6"/>
      <c r="AT71" s="6"/>
      <c r="AU71" s="6"/>
      <c r="AV71" s="6"/>
      <c r="AW71" s="6"/>
      <c r="AX71" s="6"/>
      <c r="AY71" s="6"/>
      <c r="AZ71" s="6"/>
      <c r="BA71" s="6"/>
      <c r="BB71" s="6"/>
      <c r="BC71" s="6"/>
      <c r="BD71" s="6"/>
      <c r="BE71" s="6"/>
      <c r="BF71" s="6"/>
      <c r="BG71" s="6"/>
    </row>
    <row r="72" spans="2:59" x14ac:dyDescent="0.3">
      <c r="B72" s="5" t="s">
        <v>240</v>
      </c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"/>
      <c r="AI72" s="6"/>
      <c r="AJ72" s="6"/>
      <c r="AK72" s="6"/>
      <c r="AL72" s="6"/>
      <c r="AM72" s="6"/>
      <c r="AN72" s="6"/>
      <c r="AO72" s="6"/>
      <c r="AP72" s="6"/>
      <c r="AQ72" s="6"/>
      <c r="AR72" s="6"/>
      <c r="AS72" s="6"/>
      <c r="AT72" s="6"/>
      <c r="AU72" s="6"/>
      <c r="AV72" s="6"/>
      <c r="AW72" s="6"/>
      <c r="AX72" s="6"/>
      <c r="AY72" s="6"/>
      <c r="AZ72" s="6"/>
      <c r="BA72" s="6"/>
      <c r="BB72" s="6"/>
      <c r="BC72" s="6"/>
      <c r="BD72" s="6"/>
      <c r="BE72" s="6"/>
      <c r="BF72" s="6"/>
      <c r="BG72" s="6"/>
    </row>
    <row r="73" spans="2:59" x14ac:dyDescent="0.3">
      <c r="B73" s="5" t="s">
        <v>241</v>
      </c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6"/>
      <c r="AD73" s="6"/>
      <c r="AE73" s="6"/>
      <c r="AF73" s="6"/>
      <c r="AG73" s="6"/>
      <c r="AH73" s="6"/>
      <c r="AI73" s="6"/>
      <c r="AJ73" s="6"/>
      <c r="AK73" s="6"/>
      <c r="AL73" s="6"/>
      <c r="AM73" s="6"/>
      <c r="AN73" s="6"/>
      <c r="AO73" s="6"/>
      <c r="AP73" s="6"/>
      <c r="AQ73" s="6"/>
      <c r="AR73" s="6"/>
      <c r="AS73" s="6"/>
      <c r="AT73" s="6"/>
      <c r="AU73" s="6"/>
      <c r="AV73" s="6"/>
      <c r="AW73" s="6"/>
      <c r="AX73" s="6"/>
      <c r="AY73" s="6"/>
      <c r="AZ73" s="6"/>
      <c r="BA73" s="6"/>
      <c r="BB73" s="6"/>
      <c r="BC73" s="6"/>
      <c r="BD73" s="6"/>
      <c r="BE73" s="6"/>
      <c r="BF73" s="6"/>
      <c r="BG73" s="6"/>
    </row>
    <row r="74" spans="2:59" x14ac:dyDescent="0.3">
      <c r="B74" s="5" t="s">
        <v>242</v>
      </c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6"/>
      <c r="AD74" s="6"/>
      <c r="AE74" s="6"/>
      <c r="AF74" s="6"/>
      <c r="AG74" s="6"/>
      <c r="AH74" s="6"/>
      <c r="AI74" s="6"/>
      <c r="AJ74" s="6"/>
      <c r="AK74" s="6"/>
      <c r="AL74" s="6"/>
      <c r="AM74" s="6"/>
      <c r="AN74" s="6"/>
      <c r="AO74" s="6"/>
      <c r="AP74" s="6"/>
      <c r="AQ74" s="6"/>
      <c r="AR74" s="6"/>
      <c r="AS74" s="6"/>
      <c r="AT74" s="6"/>
      <c r="AU74" s="6"/>
      <c r="AV74" s="6"/>
      <c r="AW74" s="6"/>
      <c r="AX74" s="6"/>
      <c r="AY74" s="6"/>
      <c r="AZ74" s="6"/>
      <c r="BA74" s="6"/>
      <c r="BB74" s="6"/>
      <c r="BC74" s="6"/>
      <c r="BD74" s="6"/>
      <c r="BE74" s="6"/>
      <c r="BF74" s="6"/>
      <c r="BG74" s="6"/>
    </row>
    <row r="75" spans="2:59" x14ac:dyDescent="0.3">
      <c r="B75" s="5" t="s">
        <v>243</v>
      </c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  <c r="AA75" s="6"/>
      <c r="AB75" s="6"/>
      <c r="AC75" s="6"/>
      <c r="AD75" s="6"/>
      <c r="AE75" s="6"/>
      <c r="AF75" s="6"/>
      <c r="AG75" s="6"/>
      <c r="AH75" s="6"/>
      <c r="AI75" s="6"/>
      <c r="AJ75" s="6"/>
      <c r="AK75" s="6"/>
      <c r="AL75" s="6"/>
      <c r="AM75" s="6"/>
      <c r="AN75" s="6"/>
      <c r="AO75" s="6"/>
      <c r="AP75" s="6"/>
      <c r="AQ75" s="6"/>
      <c r="AR75" s="6"/>
      <c r="AS75" s="6"/>
      <c r="AT75" s="6"/>
      <c r="AU75" s="6"/>
      <c r="AV75" s="6"/>
      <c r="AW75" s="6"/>
      <c r="AX75" s="6"/>
      <c r="AY75" s="6"/>
      <c r="AZ75" s="6"/>
      <c r="BA75" s="6"/>
      <c r="BB75" s="6"/>
      <c r="BC75" s="6"/>
      <c r="BD75" s="6"/>
      <c r="BE75" s="6"/>
      <c r="BF75" s="6"/>
      <c r="BG75" s="6"/>
    </row>
    <row r="76" spans="2:59" x14ac:dyDescent="0.3">
      <c r="B76" s="7" t="s">
        <v>255</v>
      </c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/>
      <c r="AG76" s="6"/>
      <c r="AH76" s="6"/>
      <c r="AI76" s="6"/>
      <c r="AJ76" s="6"/>
      <c r="AK76" s="6"/>
      <c r="AL76" s="6"/>
      <c r="AM76" s="6"/>
      <c r="AN76" s="6"/>
      <c r="AO76" s="6"/>
      <c r="AP76" s="6"/>
      <c r="AQ76" s="6"/>
      <c r="AR76" s="6"/>
      <c r="AS76" s="6"/>
      <c r="AT76" s="6"/>
      <c r="AU76" s="6"/>
      <c r="AV76" s="6"/>
      <c r="AW76" s="6"/>
      <c r="AX76" s="6"/>
      <c r="AY76" s="6"/>
      <c r="AZ76" s="6"/>
      <c r="BA76" s="6"/>
      <c r="BB76" s="6"/>
      <c r="BC76" s="6"/>
      <c r="BD76" s="6"/>
      <c r="BE76" s="6"/>
      <c r="BF76" s="6"/>
      <c r="BG76" s="6"/>
    </row>
    <row r="77" spans="2:59" x14ac:dyDescent="0.3">
      <c r="B77" s="9" t="s">
        <v>251</v>
      </c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  <c r="AA77" s="6"/>
      <c r="AB77" s="6"/>
      <c r="AC77" s="6"/>
      <c r="AD77" s="6"/>
      <c r="AE77" s="6"/>
      <c r="AF77" s="6"/>
      <c r="AG77" s="6"/>
      <c r="AH77" s="6"/>
      <c r="AI77" s="6"/>
      <c r="AJ77" s="6"/>
      <c r="AK77" s="6"/>
      <c r="AL77" s="6"/>
      <c r="AM77" s="6"/>
      <c r="AN77" s="6"/>
      <c r="AO77" s="6"/>
      <c r="AP77" s="6"/>
      <c r="AQ77" s="6"/>
      <c r="AR77" s="6"/>
      <c r="AS77" s="6"/>
      <c r="AT77" s="6"/>
      <c r="AU77" s="6"/>
      <c r="AV77" s="6"/>
      <c r="AW77" s="6"/>
      <c r="AX77" s="6"/>
      <c r="AY77" s="6"/>
      <c r="AZ77" s="6"/>
      <c r="BA77" s="6"/>
      <c r="BB77" s="6"/>
      <c r="BC77" s="6"/>
      <c r="BD77" s="6"/>
      <c r="BE77" s="6"/>
      <c r="BF77" s="6"/>
      <c r="BG77" s="6"/>
    </row>
    <row r="78" spans="2:59" x14ac:dyDescent="0.3">
      <c r="B78" s="9" t="s">
        <v>252</v>
      </c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  <c r="AA78" s="6"/>
      <c r="AB78" s="6"/>
      <c r="AC78" s="6"/>
      <c r="AD78" s="6"/>
      <c r="AE78" s="6"/>
      <c r="AF78" s="6"/>
      <c r="AG78" s="6"/>
      <c r="AH78" s="6"/>
      <c r="AI78" s="6"/>
      <c r="AJ78" s="6"/>
      <c r="AK78" s="6"/>
      <c r="AL78" s="6"/>
      <c r="AM78" s="6"/>
      <c r="AN78" s="6"/>
      <c r="AO78" s="6"/>
      <c r="AP78" s="6"/>
      <c r="AQ78" s="6"/>
      <c r="AR78" s="6"/>
      <c r="AS78" s="6"/>
      <c r="AT78" s="6"/>
      <c r="AU78" s="6"/>
      <c r="AV78" s="6"/>
      <c r="AW78" s="6"/>
      <c r="AX78" s="6"/>
      <c r="AY78" s="6"/>
      <c r="AZ78" s="6"/>
      <c r="BA78" s="6"/>
      <c r="BB78" s="6"/>
      <c r="BC78" s="6"/>
      <c r="BD78" s="6"/>
      <c r="BE78" s="6"/>
      <c r="BF78" s="6"/>
      <c r="BG78" s="6"/>
    </row>
    <row r="79" spans="2:59" x14ac:dyDescent="0.3">
      <c r="B79" s="9" t="s">
        <v>253</v>
      </c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  <c r="AA79" s="6"/>
      <c r="AB79" s="6"/>
      <c r="AC79" s="6"/>
      <c r="AD79" s="6"/>
      <c r="AE79" s="6"/>
      <c r="AF79" s="6"/>
      <c r="AG79" s="6"/>
      <c r="AH79" s="6"/>
      <c r="AI79" s="6"/>
      <c r="AJ79" s="6"/>
      <c r="AK79" s="6"/>
      <c r="AL79" s="6"/>
      <c r="AM79" s="6"/>
      <c r="AN79" s="6"/>
      <c r="AO79" s="6"/>
      <c r="AP79" s="6"/>
      <c r="AQ79" s="6"/>
      <c r="AR79" s="6"/>
      <c r="AS79" s="6"/>
      <c r="AT79" s="6"/>
      <c r="AU79" s="6"/>
      <c r="AV79" s="6"/>
      <c r="AW79" s="6"/>
      <c r="AX79" s="6"/>
      <c r="AY79" s="6"/>
      <c r="AZ79" s="6"/>
      <c r="BA79" s="6"/>
      <c r="BB79" s="6"/>
      <c r="BC79" s="6"/>
      <c r="BD79" s="6"/>
      <c r="BE79" s="6"/>
      <c r="BF79" s="6"/>
      <c r="BG79" s="6"/>
    </row>
    <row r="80" spans="2:59" x14ac:dyDescent="0.3">
      <c r="B80" s="9" t="s">
        <v>254</v>
      </c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  <c r="AA80" s="6"/>
      <c r="AB80" s="6"/>
      <c r="AC80" s="6"/>
      <c r="AD80" s="6"/>
      <c r="AE80" s="6"/>
      <c r="AF80" s="6"/>
      <c r="AG80" s="6"/>
      <c r="AH80" s="6"/>
      <c r="AI80" s="6"/>
      <c r="AJ80" s="6"/>
      <c r="AK80" s="6"/>
      <c r="AL80" s="6"/>
      <c r="AM80" s="6"/>
      <c r="AN80" s="6"/>
      <c r="AO80" s="6"/>
      <c r="AP80" s="6"/>
      <c r="AQ80" s="6"/>
      <c r="AR80" s="6"/>
      <c r="AS80" s="6"/>
      <c r="AT80" s="6"/>
      <c r="AU80" s="6"/>
      <c r="AV80" s="6"/>
      <c r="AW80" s="6"/>
      <c r="AX80" s="6"/>
      <c r="AY80" s="6"/>
      <c r="AZ80" s="6"/>
      <c r="BA80" s="6"/>
      <c r="BB80" s="6"/>
      <c r="BC80" s="6"/>
      <c r="BD80" s="6"/>
      <c r="BE80" s="6"/>
      <c r="BF80" s="6"/>
      <c r="BG80" s="6"/>
    </row>
    <row r="81" spans="2:59" x14ac:dyDescent="0.3"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  <c r="AH81" s="6"/>
      <c r="AI81" s="6"/>
      <c r="AJ81" s="6"/>
      <c r="AK81" s="6"/>
      <c r="AL81" s="6"/>
      <c r="AM81" s="6"/>
      <c r="AN81" s="6"/>
      <c r="AO81" s="6"/>
      <c r="AP81" s="6"/>
      <c r="AQ81" s="6"/>
      <c r="AR81" s="6"/>
      <c r="AS81" s="6"/>
      <c r="AT81" s="6"/>
      <c r="AU81" s="6"/>
      <c r="AV81" s="6"/>
      <c r="AW81" s="6"/>
      <c r="AX81" s="6"/>
      <c r="AY81" s="6"/>
      <c r="AZ81" s="6"/>
      <c r="BA81" s="6"/>
      <c r="BB81" s="6"/>
      <c r="BC81" s="6"/>
      <c r="BD81" s="6"/>
      <c r="BE81" s="6"/>
      <c r="BF81" s="6"/>
      <c r="BG81" s="6"/>
    </row>
    <row r="82" spans="2:59" x14ac:dyDescent="0.3">
      <c r="B82" s="5" t="s">
        <v>240</v>
      </c>
      <c r="C82" s="6">
        <f>C25</f>
        <v>90172755.360000014</v>
      </c>
      <c r="D82" s="6">
        <f t="shared" ref="D82:AX82" si="20">D25</f>
        <v>82314229.479999989</v>
      </c>
      <c r="E82" s="6">
        <f t="shared" si="20"/>
        <v>73923114.039999992</v>
      </c>
      <c r="F82" s="6">
        <f t="shared" si="20"/>
        <v>66950430.520000003</v>
      </c>
      <c r="G82" s="6">
        <f t="shared" si="20"/>
        <v>60382613.63000001</v>
      </c>
      <c r="H82" s="6">
        <f t="shared" si="20"/>
        <v>53520624.70000001</v>
      </c>
      <c r="I82" s="6">
        <f t="shared" si="20"/>
        <v>48080727.230000004</v>
      </c>
      <c r="J82" s="6">
        <f t="shared" si="20"/>
        <v>43176170.109999992</v>
      </c>
      <c r="K82" s="6">
        <f t="shared" si="20"/>
        <v>37788144.289999999</v>
      </c>
      <c r="L82" s="6">
        <f t="shared" si="20"/>
        <v>34246134.780000001</v>
      </c>
      <c r="M82" s="6">
        <f t="shared" si="20"/>
        <v>31130343.869999997</v>
      </c>
      <c r="N82" s="6">
        <f t="shared" si="20"/>
        <v>27170000.18</v>
      </c>
      <c r="O82" s="6">
        <f t="shared" si="20"/>
        <v>24062124.300000004</v>
      </c>
      <c r="P82" s="6">
        <f t="shared" si="20"/>
        <v>21364879.489999998</v>
      </c>
      <c r="Q82" s="6">
        <f t="shared" si="20"/>
        <v>17817907.329999998</v>
      </c>
      <c r="R82" s="6">
        <f t="shared" si="20"/>
        <v>15716081.09</v>
      </c>
      <c r="S82" s="6">
        <f t="shared" si="20"/>
        <v>14046243.210000001</v>
      </c>
      <c r="T82" s="6">
        <f t="shared" si="20"/>
        <v>12056123.810000002</v>
      </c>
      <c r="U82" s="6">
        <f t="shared" si="20"/>
        <v>10984770.970000001</v>
      </c>
      <c r="V82" s="6">
        <f t="shared" si="20"/>
        <v>10013105.500000002</v>
      </c>
      <c r="W82" s="6">
        <f t="shared" si="20"/>
        <v>8464820.1199999992</v>
      </c>
      <c r="X82" s="6">
        <f t="shared" si="20"/>
        <v>7687923.6799999988</v>
      </c>
      <c r="Y82" s="6">
        <f t="shared" si="20"/>
        <v>6880083.870000001</v>
      </c>
      <c r="Z82" s="6">
        <f t="shared" si="20"/>
        <v>5708295.129999999</v>
      </c>
      <c r="AA82" s="6">
        <f t="shared" si="20"/>
        <v>5002753.29</v>
      </c>
      <c r="AB82" s="6">
        <f t="shared" si="20"/>
        <v>0</v>
      </c>
      <c r="AC82" s="6">
        <f t="shared" si="20"/>
        <v>0</v>
      </c>
      <c r="AD82" s="6">
        <f t="shared" si="20"/>
        <v>0</v>
      </c>
      <c r="AE82" s="6">
        <f t="shared" si="20"/>
        <v>0</v>
      </c>
      <c r="AF82" s="6">
        <f t="shared" si="20"/>
        <v>0</v>
      </c>
      <c r="AG82" s="6">
        <f t="shared" si="20"/>
        <v>0</v>
      </c>
      <c r="AH82" s="6">
        <f t="shared" si="20"/>
        <v>0</v>
      </c>
      <c r="AI82" s="6">
        <f t="shared" si="20"/>
        <v>0</v>
      </c>
      <c r="AJ82" s="6">
        <f t="shared" si="20"/>
        <v>0</v>
      </c>
      <c r="AK82" s="6">
        <f t="shared" si="20"/>
        <v>0</v>
      </c>
      <c r="AL82" s="6">
        <f t="shared" si="20"/>
        <v>0</v>
      </c>
      <c r="AM82" s="6">
        <f t="shared" si="20"/>
        <v>0</v>
      </c>
      <c r="AN82" s="6">
        <f t="shared" si="20"/>
        <v>0</v>
      </c>
      <c r="AO82" s="6">
        <f t="shared" si="20"/>
        <v>0</v>
      </c>
      <c r="AP82" s="6">
        <f t="shared" si="20"/>
        <v>0</v>
      </c>
      <c r="AQ82" s="6">
        <f t="shared" si="20"/>
        <v>0</v>
      </c>
      <c r="AR82" s="6">
        <f t="shared" si="20"/>
        <v>0</v>
      </c>
      <c r="AS82" s="6">
        <f t="shared" si="20"/>
        <v>0</v>
      </c>
      <c r="AT82" s="6">
        <f t="shared" si="20"/>
        <v>0</v>
      </c>
      <c r="AU82" s="6">
        <f t="shared" si="20"/>
        <v>0</v>
      </c>
      <c r="AV82" s="6">
        <f t="shared" si="20"/>
        <v>0</v>
      </c>
      <c r="AW82" s="6">
        <f t="shared" si="20"/>
        <v>0</v>
      </c>
      <c r="AX82" s="6">
        <f t="shared" si="20"/>
        <v>0</v>
      </c>
      <c r="AY82" s="6">
        <f>AY25</f>
        <v>0</v>
      </c>
      <c r="AZ82" s="6">
        <f t="shared" ref="AZ82:BG82" si="21">AZ25</f>
        <v>0</v>
      </c>
      <c r="BA82" s="6">
        <f t="shared" si="21"/>
        <v>0</v>
      </c>
      <c r="BB82" s="6">
        <f t="shared" si="21"/>
        <v>0</v>
      </c>
      <c r="BC82" s="6">
        <f t="shared" si="21"/>
        <v>0</v>
      </c>
      <c r="BD82" s="6">
        <f t="shared" si="21"/>
        <v>0</v>
      </c>
      <c r="BE82" s="6">
        <f t="shared" si="21"/>
        <v>0</v>
      </c>
      <c r="BF82" s="6">
        <f t="shared" si="21"/>
        <v>0</v>
      </c>
      <c r="BG82" s="6">
        <f t="shared" si="21"/>
        <v>0</v>
      </c>
    </row>
    <row r="83" spans="2:59" x14ac:dyDescent="0.3">
      <c r="B83" s="5" t="s">
        <v>241</v>
      </c>
      <c r="C83" s="6">
        <f>C28</f>
        <v>37955786.089999996</v>
      </c>
      <c r="D83" s="6">
        <f t="shared" ref="D83:AX83" si="22">D28</f>
        <v>36193013.600000001</v>
      </c>
      <c r="E83" s="6">
        <f t="shared" si="22"/>
        <v>34261046.780000001</v>
      </c>
      <c r="F83" s="6">
        <f t="shared" si="22"/>
        <v>32610884.890000001</v>
      </c>
      <c r="G83" s="6">
        <f t="shared" si="22"/>
        <v>31021015.330000002</v>
      </c>
      <c r="H83" s="6">
        <f t="shared" si="22"/>
        <v>29276024.060000002</v>
      </c>
      <c r="I83" s="6">
        <f t="shared" si="22"/>
        <v>27866654.640000001</v>
      </c>
      <c r="J83" s="6">
        <f t="shared" si="22"/>
        <v>26513360.18</v>
      </c>
      <c r="K83" s="6">
        <f t="shared" si="22"/>
        <v>24935462.399999999</v>
      </c>
      <c r="L83" s="6">
        <f t="shared" si="22"/>
        <v>23737440.229999997</v>
      </c>
      <c r="M83" s="6">
        <f t="shared" si="22"/>
        <v>22610556.500000004</v>
      </c>
      <c r="N83" s="6">
        <f t="shared" si="22"/>
        <v>21242645.709999997</v>
      </c>
      <c r="O83" s="6">
        <f t="shared" si="22"/>
        <v>20102071.48</v>
      </c>
      <c r="P83" s="6">
        <f t="shared" si="22"/>
        <v>19009195.57</v>
      </c>
      <c r="Q83" s="6">
        <f t="shared" si="22"/>
        <v>17624209.66</v>
      </c>
      <c r="R83" s="6">
        <f t="shared" si="22"/>
        <v>16647458.6</v>
      </c>
      <c r="S83" s="6">
        <f t="shared" si="22"/>
        <v>15740349.439999999</v>
      </c>
      <c r="T83" s="6">
        <f t="shared" si="22"/>
        <v>14583785.029999999</v>
      </c>
      <c r="U83" s="6">
        <f t="shared" si="22"/>
        <v>13822247.01</v>
      </c>
      <c r="V83" s="6">
        <f t="shared" si="22"/>
        <v>13118239.950000001</v>
      </c>
      <c r="W83" s="6">
        <f t="shared" si="22"/>
        <v>12169485.860000003</v>
      </c>
      <c r="X83" s="6">
        <f t="shared" si="22"/>
        <v>11577565.130000001</v>
      </c>
      <c r="Y83" s="6">
        <f t="shared" si="22"/>
        <v>11025812.199999999</v>
      </c>
      <c r="Z83" s="6">
        <f t="shared" si="22"/>
        <v>10239557.050000001</v>
      </c>
      <c r="AA83" s="6">
        <f t="shared" si="22"/>
        <v>9768214.6899999995</v>
      </c>
      <c r="AB83" s="6">
        <f t="shared" si="22"/>
        <v>0</v>
      </c>
      <c r="AC83" s="6">
        <f t="shared" si="22"/>
        <v>0</v>
      </c>
      <c r="AD83" s="6">
        <f t="shared" si="22"/>
        <v>0</v>
      </c>
      <c r="AE83" s="6">
        <f t="shared" si="22"/>
        <v>0</v>
      </c>
      <c r="AF83" s="6">
        <f t="shared" si="22"/>
        <v>0</v>
      </c>
      <c r="AG83" s="6">
        <f t="shared" si="22"/>
        <v>0</v>
      </c>
      <c r="AH83" s="6">
        <f t="shared" si="22"/>
        <v>0</v>
      </c>
      <c r="AI83" s="6">
        <f t="shared" si="22"/>
        <v>0</v>
      </c>
      <c r="AJ83" s="6">
        <f t="shared" si="22"/>
        <v>0</v>
      </c>
      <c r="AK83" s="6">
        <f t="shared" si="22"/>
        <v>0</v>
      </c>
      <c r="AL83" s="6">
        <f t="shared" si="22"/>
        <v>0</v>
      </c>
      <c r="AM83" s="6">
        <f t="shared" si="22"/>
        <v>0</v>
      </c>
      <c r="AN83" s="6">
        <f t="shared" si="22"/>
        <v>0</v>
      </c>
      <c r="AO83" s="6">
        <f t="shared" si="22"/>
        <v>0</v>
      </c>
      <c r="AP83" s="6">
        <f t="shared" si="22"/>
        <v>0</v>
      </c>
      <c r="AQ83" s="6">
        <f t="shared" si="22"/>
        <v>0</v>
      </c>
      <c r="AR83" s="6">
        <f t="shared" si="22"/>
        <v>0</v>
      </c>
      <c r="AS83" s="6">
        <f t="shared" si="22"/>
        <v>0</v>
      </c>
      <c r="AT83" s="6">
        <f t="shared" si="22"/>
        <v>0</v>
      </c>
      <c r="AU83" s="6">
        <f t="shared" si="22"/>
        <v>0</v>
      </c>
      <c r="AV83" s="6">
        <f t="shared" si="22"/>
        <v>0</v>
      </c>
      <c r="AW83" s="6">
        <f t="shared" si="22"/>
        <v>0</v>
      </c>
      <c r="AX83" s="6">
        <f t="shared" si="22"/>
        <v>0</v>
      </c>
      <c r="AY83" s="6">
        <f>AY28</f>
        <v>0</v>
      </c>
      <c r="AZ83" s="6">
        <f t="shared" ref="AZ83:BG83" si="23">AZ28</f>
        <v>0</v>
      </c>
      <c r="BA83" s="6">
        <f t="shared" si="23"/>
        <v>0</v>
      </c>
      <c r="BB83" s="6">
        <f t="shared" si="23"/>
        <v>0</v>
      </c>
      <c r="BC83" s="6">
        <f t="shared" si="23"/>
        <v>0</v>
      </c>
      <c r="BD83" s="6">
        <f t="shared" si="23"/>
        <v>0</v>
      </c>
      <c r="BE83" s="6">
        <f t="shared" si="23"/>
        <v>0</v>
      </c>
      <c r="BF83" s="6">
        <f t="shared" si="23"/>
        <v>0</v>
      </c>
      <c r="BG83" s="6">
        <f t="shared" si="23"/>
        <v>0</v>
      </c>
    </row>
    <row r="84" spans="2:59" x14ac:dyDescent="0.3">
      <c r="B84" s="5" t="s">
        <v>242</v>
      </c>
      <c r="C84" s="6">
        <f>C27+C26</f>
        <v>102918897.09</v>
      </c>
      <c r="D84" s="6">
        <f t="shared" ref="D84:AX84" si="24">D27+D26</f>
        <v>98941323.799999982</v>
      </c>
      <c r="E84" s="6">
        <f t="shared" si="24"/>
        <v>94494175.650000006</v>
      </c>
      <c r="F84" s="6">
        <f t="shared" si="24"/>
        <v>90854436.770000011</v>
      </c>
      <c r="G84" s="6">
        <f t="shared" si="24"/>
        <v>87272335.640000001</v>
      </c>
      <c r="H84" s="6">
        <f t="shared" si="24"/>
        <v>83175286.899999991</v>
      </c>
      <c r="I84" s="6">
        <f t="shared" si="24"/>
        <v>79924070.219999984</v>
      </c>
      <c r="J84" s="6">
        <f t="shared" si="24"/>
        <v>76752177.219999999</v>
      </c>
      <c r="K84" s="6">
        <f t="shared" si="24"/>
        <v>72972616.480000004</v>
      </c>
      <c r="L84" s="6">
        <f t="shared" si="24"/>
        <v>70116366.020000011</v>
      </c>
      <c r="M84" s="6">
        <f t="shared" si="24"/>
        <v>67460971.549999997</v>
      </c>
      <c r="N84" s="6">
        <f t="shared" si="24"/>
        <v>64105346.239999995</v>
      </c>
      <c r="O84" s="6">
        <f t="shared" si="24"/>
        <v>61144067.019999981</v>
      </c>
      <c r="P84" s="6">
        <f t="shared" si="24"/>
        <v>58288985.729999997</v>
      </c>
      <c r="Q84" s="6">
        <f t="shared" si="24"/>
        <v>54649231.290000007</v>
      </c>
      <c r="R84" s="6">
        <f t="shared" si="24"/>
        <v>52065431.110000007</v>
      </c>
      <c r="S84" s="6">
        <f t="shared" si="24"/>
        <v>49678674.729999997</v>
      </c>
      <c r="T84" s="6">
        <f t="shared" si="24"/>
        <v>46709992.039999999</v>
      </c>
      <c r="U84" s="6">
        <f t="shared" si="24"/>
        <v>44714361.920000009</v>
      </c>
      <c r="V84" s="6">
        <f t="shared" si="24"/>
        <v>42869928.829999998</v>
      </c>
      <c r="W84" s="6">
        <f t="shared" si="24"/>
        <v>40396725.950000003</v>
      </c>
      <c r="X84" s="6">
        <f t="shared" si="24"/>
        <v>38827608.920000002</v>
      </c>
      <c r="Y84" s="6">
        <f t="shared" si="24"/>
        <v>37354676.360000007</v>
      </c>
      <c r="Z84" s="6">
        <f t="shared" si="24"/>
        <v>35302406.630000003</v>
      </c>
      <c r="AA84" s="6">
        <f t="shared" si="24"/>
        <v>34010910.560000002</v>
      </c>
      <c r="AB84" s="6">
        <f t="shared" si="24"/>
        <v>0</v>
      </c>
      <c r="AC84" s="6">
        <f t="shared" si="24"/>
        <v>0</v>
      </c>
      <c r="AD84" s="6">
        <f t="shared" si="24"/>
        <v>0</v>
      </c>
      <c r="AE84" s="6">
        <f t="shared" si="24"/>
        <v>0</v>
      </c>
      <c r="AF84" s="6">
        <f t="shared" si="24"/>
        <v>0</v>
      </c>
      <c r="AG84" s="6">
        <f t="shared" si="24"/>
        <v>0</v>
      </c>
      <c r="AH84" s="6">
        <f t="shared" si="24"/>
        <v>0</v>
      </c>
      <c r="AI84" s="6">
        <f t="shared" si="24"/>
        <v>0</v>
      </c>
      <c r="AJ84" s="6">
        <f t="shared" si="24"/>
        <v>0</v>
      </c>
      <c r="AK84" s="6">
        <f t="shared" si="24"/>
        <v>0</v>
      </c>
      <c r="AL84" s="6">
        <f t="shared" si="24"/>
        <v>0</v>
      </c>
      <c r="AM84" s="6">
        <f t="shared" si="24"/>
        <v>0</v>
      </c>
      <c r="AN84" s="6">
        <f t="shared" si="24"/>
        <v>0</v>
      </c>
      <c r="AO84" s="6">
        <f t="shared" si="24"/>
        <v>0</v>
      </c>
      <c r="AP84" s="6">
        <f t="shared" si="24"/>
        <v>0</v>
      </c>
      <c r="AQ84" s="6">
        <f t="shared" si="24"/>
        <v>0</v>
      </c>
      <c r="AR84" s="6">
        <f t="shared" si="24"/>
        <v>0</v>
      </c>
      <c r="AS84" s="6">
        <f t="shared" si="24"/>
        <v>0</v>
      </c>
      <c r="AT84" s="6">
        <f t="shared" si="24"/>
        <v>0</v>
      </c>
      <c r="AU84" s="6">
        <f t="shared" si="24"/>
        <v>0</v>
      </c>
      <c r="AV84" s="6">
        <f t="shared" si="24"/>
        <v>0</v>
      </c>
      <c r="AW84" s="6">
        <f t="shared" si="24"/>
        <v>0</v>
      </c>
      <c r="AX84" s="6">
        <f t="shared" si="24"/>
        <v>0</v>
      </c>
      <c r="AY84" s="6">
        <f>AY27+AY26</f>
        <v>0</v>
      </c>
      <c r="AZ84" s="6">
        <f t="shared" ref="AZ84:BG84" si="25">AZ27+AZ26</f>
        <v>0</v>
      </c>
      <c r="BA84" s="6">
        <f t="shared" si="25"/>
        <v>0</v>
      </c>
      <c r="BB84" s="6">
        <f t="shared" si="25"/>
        <v>0</v>
      </c>
      <c r="BC84" s="6">
        <f t="shared" si="25"/>
        <v>0</v>
      </c>
      <c r="BD84" s="6">
        <f t="shared" si="25"/>
        <v>0</v>
      </c>
      <c r="BE84" s="6">
        <f t="shared" si="25"/>
        <v>0</v>
      </c>
      <c r="BF84" s="6">
        <f t="shared" si="25"/>
        <v>0</v>
      </c>
      <c r="BG84" s="6">
        <f t="shared" si="25"/>
        <v>0</v>
      </c>
    </row>
    <row r="85" spans="2:59" x14ac:dyDescent="0.3">
      <c r="B85" s="5" t="s">
        <v>243</v>
      </c>
      <c r="C85" s="6">
        <f>C29</f>
        <v>3275145.9500000007</v>
      </c>
      <c r="D85" s="6">
        <f t="shared" ref="D85:AX85" si="26">D29</f>
        <v>2896697.83</v>
      </c>
      <c r="E85" s="6">
        <f t="shared" si="26"/>
        <v>2531543.4</v>
      </c>
      <c r="F85" s="6">
        <f t="shared" si="26"/>
        <v>2217488.5100000002</v>
      </c>
      <c r="G85" s="6">
        <f t="shared" si="26"/>
        <v>1929209.9499999997</v>
      </c>
      <c r="H85" s="6">
        <f t="shared" si="26"/>
        <v>1674502.09</v>
      </c>
      <c r="I85" s="6">
        <f t="shared" si="26"/>
        <v>1458341.85</v>
      </c>
      <c r="J85" s="6">
        <f t="shared" si="26"/>
        <v>1269370.1499999999</v>
      </c>
      <c r="K85" s="6">
        <f t="shared" si="26"/>
        <v>1104871.68</v>
      </c>
      <c r="L85" s="6">
        <f t="shared" si="26"/>
        <v>962135.5199999999</v>
      </c>
      <c r="M85" s="6">
        <f t="shared" si="26"/>
        <v>838292.98</v>
      </c>
      <c r="N85" s="6">
        <f t="shared" si="26"/>
        <v>730932.15</v>
      </c>
      <c r="O85" s="6">
        <f t="shared" si="26"/>
        <v>638274.5</v>
      </c>
      <c r="P85" s="6">
        <f t="shared" si="26"/>
        <v>558126.58000000007</v>
      </c>
      <c r="Q85" s="6">
        <f t="shared" si="26"/>
        <v>488744.9499999999</v>
      </c>
      <c r="R85" s="6">
        <f t="shared" si="26"/>
        <v>428857.4599999999</v>
      </c>
      <c r="S85" s="6">
        <f t="shared" si="26"/>
        <v>377075.39000000007</v>
      </c>
      <c r="T85" s="6">
        <f t="shared" si="26"/>
        <v>332301.2</v>
      </c>
      <c r="U85" s="6">
        <f t="shared" si="26"/>
        <v>293581.60000000003</v>
      </c>
      <c r="V85" s="6">
        <f t="shared" si="26"/>
        <v>260089.52999999994</v>
      </c>
      <c r="W85" s="6">
        <f t="shared" si="26"/>
        <v>231112.56</v>
      </c>
      <c r="X85" s="6">
        <f t="shared" si="26"/>
        <v>206038.67</v>
      </c>
      <c r="Y85" s="6">
        <f t="shared" si="26"/>
        <v>184337.11</v>
      </c>
      <c r="Z85" s="6">
        <f t="shared" si="26"/>
        <v>165548.71</v>
      </c>
      <c r="AA85" s="6">
        <f t="shared" si="26"/>
        <v>149277.01999999999</v>
      </c>
      <c r="AB85" s="6">
        <f t="shared" si="26"/>
        <v>0</v>
      </c>
      <c r="AC85" s="6">
        <f t="shared" si="26"/>
        <v>0</v>
      </c>
      <c r="AD85" s="6">
        <f t="shared" si="26"/>
        <v>0</v>
      </c>
      <c r="AE85" s="6">
        <f t="shared" si="26"/>
        <v>0</v>
      </c>
      <c r="AF85" s="6">
        <f t="shared" si="26"/>
        <v>0</v>
      </c>
      <c r="AG85" s="6">
        <f t="shared" si="26"/>
        <v>0</v>
      </c>
      <c r="AH85" s="6">
        <f t="shared" si="26"/>
        <v>0</v>
      </c>
      <c r="AI85" s="6">
        <f t="shared" si="26"/>
        <v>0</v>
      </c>
      <c r="AJ85" s="6">
        <f t="shared" si="26"/>
        <v>0</v>
      </c>
      <c r="AK85" s="6">
        <f t="shared" si="26"/>
        <v>0</v>
      </c>
      <c r="AL85" s="6">
        <f t="shared" si="26"/>
        <v>0</v>
      </c>
      <c r="AM85" s="6">
        <f t="shared" si="26"/>
        <v>0</v>
      </c>
      <c r="AN85" s="6">
        <f t="shared" si="26"/>
        <v>0</v>
      </c>
      <c r="AO85" s="6">
        <f t="shared" si="26"/>
        <v>0</v>
      </c>
      <c r="AP85" s="6">
        <f t="shared" si="26"/>
        <v>0</v>
      </c>
      <c r="AQ85" s="6">
        <f t="shared" si="26"/>
        <v>0</v>
      </c>
      <c r="AR85" s="6">
        <f t="shared" si="26"/>
        <v>0</v>
      </c>
      <c r="AS85" s="6">
        <f t="shared" si="26"/>
        <v>0</v>
      </c>
      <c r="AT85" s="6">
        <f t="shared" si="26"/>
        <v>0</v>
      </c>
      <c r="AU85" s="6">
        <f t="shared" si="26"/>
        <v>0</v>
      </c>
      <c r="AV85" s="6">
        <f t="shared" si="26"/>
        <v>0</v>
      </c>
      <c r="AW85" s="6">
        <f t="shared" si="26"/>
        <v>0</v>
      </c>
      <c r="AX85" s="6">
        <f t="shared" si="26"/>
        <v>0</v>
      </c>
      <c r="AY85" s="6">
        <f>AY29</f>
        <v>0</v>
      </c>
      <c r="AZ85" s="6">
        <f t="shared" ref="AZ85:BG85" si="27">AZ29</f>
        <v>0</v>
      </c>
      <c r="BA85" s="6">
        <f t="shared" si="27"/>
        <v>0</v>
      </c>
      <c r="BB85" s="6">
        <f t="shared" si="27"/>
        <v>0</v>
      </c>
      <c r="BC85" s="6">
        <f t="shared" si="27"/>
        <v>0</v>
      </c>
      <c r="BD85" s="6">
        <f t="shared" si="27"/>
        <v>0</v>
      </c>
      <c r="BE85" s="6">
        <f t="shared" si="27"/>
        <v>0</v>
      </c>
      <c r="BF85" s="6">
        <f t="shared" si="27"/>
        <v>0</v>
      </c>
      <c r="BG85" s="6">
        <f t="shared" si="27"/>
        <v>0</v>
      </c>
    </row>
    <row r="86" spans="2:59" x14ac:dyDescent="0.3">
      <c r="B86" s="7" t="s">
        <v>256</v>
      </c>
      <c r="C86" s="6">
        <f>SUM(C82:C85)</f>
        <v>234322584.49000001</v>
      </c>
      <c r="D86" s="6">
        <f t="shared" ref="D86:AX86" si="28">SUM(D82:D85)</f>
        <v>220345264.70999998</v>
      </c>
      <c r="E86" s="6">
        <f t="shared" si="28"/>
        <v>205209879.87</v>
      </c>
      <c r="F86" s="6">
        <f t="shared" si="28"/>
        <v>192633240.69</v>
      </c>
      <c r="G86" s="6">
        <f t="shared" si="28"/>
        <v>180605174.55000001</v>
      </c>
      <c r="H86" s="6">
        <f t="shared" si="28"/>
        <v>167646437.75000003</v>
      </c>
      <c r="I86" s="6">
        <f t="shared" si="28"/>
        <v>157329793.93999997</v>
      </c>
      <c r="J86" s="6">
        <f t="shared" si="28"/>
        <v>147711077.66</v>
      </c>
      <c r="K86" s="6">
        <f t="shared" si="28"/>
        <v>136801094.85000002</v>
      </c>
      <c r="L86" s="6">
        <f t="shared" si="28"/>
        <v>129062076.55</v>
      </c>
      <c r="M86" s="6">
        <f t="shared" si="28"/>
        <v>122040164.90000001</v>
      </c>
      <c r="N86" s="6">
        <f t="shared" si="28"/>
        <v>113248924.28</v>
      </c>
      <c r="O86" s="6">
        <f t="shared" si="28"/>
        <v>105946537.29999998</v>
      </c>
      <c r="P86" s="6">
        <f t="shared" si="28"/>
        <v>99221187.36999999</v>
      </c>
      <c r="Q86" s="6">
        <f t="shared" si="28"/>
        <v>90580093.230000004</v>
      </c>
      <c r="R86" s="6">
        <f t="shared" si="28"/>
        <v>84857828.260000005</v>
      </c>
      <c r="S86" s="6">
        <f t="shared" si="28"/>
        <v>79842342.769999996</v>
      </c>
      <c r="T86" s="6">
        <f t="shared" si="28"/>
        <v>73682202.079999998</v>
      </c>
      <c r="U86" s="6">
        <f t="shared" si="28"/>
        <v>69814961.5</v>
      </c>
      <c r="V86" s="6">
        <f t="shared" si="28"/>
        <v>66261363.810000002</v>
      </c>
      <c r="W86" s="6">
        <f t="shared" si="28"/>
        <v>61262144.49000001</v>
      </c>
      <c r="X86" s="6">
        <f t="shared" si="28"/>
        <v>58299136.400000006</v>
      </c>
      <c r="Y86" s="6">
        <f t="shared" si="28"/>
        <v>55444909.540000007</v>
      </c>
      <c r="Z86" s="6">
        <f t="shared" si="28"/>
        <v>51415807.520000003</v>
      </c>
      <c r="AA86" s="6">
        <f t="shared" si="28"/>
        <v>48931155.56000001</v>
      </c>
      <c r="AB86" s="6">
        <f t="shared" si="28"/>
        <v>0</v>
      </c>
      <c r="AC86" s="6">
        <f t="shared" si="28"/>
        <v>0</v>
      </c>
      <c r="AD86" s="6">
        <f t="shared" si="28"/>
        <v>0</v>
      </c>
      <c r="AE86" s="6">
        <f t="shared" si="28"/>
        <v>0</v>
      </c>
      <c r="AF86" s="6">
        <f t="shared" si="28"/>
        <v>0</v>
      </c>
      <c r="AG86" s="6">
        <f t="shared" si="28"/>
        <v>0</v>
      </c>
      <c r="AH86" s="6">
        <f t="shared" si="28"/>
        <v>0</v>
      </c>
      <c r="AI86" s="6">
        <f t="shared" si="28"/>
        <v>0</v>
      </c>
      <c r="AJ86" s="6">
        <f t="shared" si="28"/>
        <v>0</v>
      </c>
      <c r="AK86" s="6">
        <f t="shared" si="28"/>
        <v>0</v>
      </c>
      <c r="AL86" s="6">
        <f t="shared" si="28"/>
        <v>0</v>
      </c>
      <c r="AM86" s="6">
        <f t="shared" si="28"/>
        <v>0</v>
      </c>
      <c r="AN86" s="6">
        <f t="shared" si="28"/>
        <v>0</v>
      </c>
      <c r="AO86" s="6">
        <f t="shared" si="28"/>
        <v>0</v>
      </c>
      <c r="AP86" s="6">
        <f t="shared" si="28"/>
        <v>0</v>
      </c>
      <c r="AQ86" s="6">
        <f t="shared" si="28"/>
        <v>0</v>
      </c>
      <c r="AR86" s="6">
        <f t="shared" si="28"/>
        <v>0</v>
      </c>
      <c r="AS86" s="6">
        <f t="shared" si="28"/>
        <v>0</v>
      </c>
      <c r="AT86" s="6">
        <f t="shared" si="28"/>
        <v>0</v>
      </c>
      <c r="AU86" s="6">
        <f t="shared" si="28"/>
        <v>0</v>
      </c>
      <c r="AV86" s="6">
        <f t="shared" si="28"/>
        <v>0</v>
      </c>
      <c r="AW86" s="6">
        <f t="shared" si="28"/>
        <v>0</v>
      </c>
      <c r="AX86" s="6">
        <f t="shared" si="28"/>
        <v>0</v>
      </c>
      <c r="AY86" s="6">
        <f>SUM(AY82:AY85)</f>
        <v>0</v>
      </c>
      <c r="AZ86" s="6">
        <f t="shared" ref="AZ86:BG86" si="29">SUM(AZ82:AZ85)</f>
        <v>0</v>
      </c>
      <c r="BA86" s="6">
        <f t="shared" si="29"/>
        <v>0</v>
      </c>
      <c r="BB86" s="6">
        <f t="shared" si="29"/>
        <v>0</v>
      </c>
      <c r="BC86" s="6">
        <f t="shared" si="29"/>
        <v>0</v>
      </c>
      <c r="BD86" s="6">
        <f t="shared" si="29"/>
        <v>0</v>
      </c>
      <c r="BE86" s="6">
        <f t="shared" si="29"/>
        <v>0</v>
      </c>
      <c r="BF86" s="6">
        <f t="shared" si="29"/>
        <v>0</v>
      </c>
      <c r="BG86" s="6">
        <f t="shared" si="29"/>
        <v>0</v>
      </c>
    </row>
    <row r="87" spans="2:59" x14ac:dyDescent="0.3">
      <c r="B87" s="9" t="s">
        <v>251</v>
      </c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  <c r="AI87" s="6"/>
      <c r="AJ87" s="6"/>
      <c r="AK87" s="6"/>
      <c r="AL87" s="6"/>
      <c r="AM87" s="6"/>
      <c r="AN87" s="6"/>
      <c r="AO87" s="6"/>
      <c r="AP87" s="6"/>
      <c r="AQ87" s="6"/>
      <c r="AR87" s="6"/>
      <c r="AS87" s="6"/>
      <c r="AT87" s="6"/>
      <c r="AU87" s="6"/>
      <c r="AV87" s="6"/>
      <c r="AW87" s="6"/>
      <c r="AX87" s="6"/>
      <c r="AY87" s="6"/>
      <c r="AZ87" s="6"/>
      <c r="BA87" s="6"/>
      <c r="BB87" s="6"/>
      <c r="BC87" s="6"/>
      <c r="BD87" s="6"/>
      <c r="BE87" s="6"/>
      <c r="BF87" s="6"/>
      <c r="BG87" s="6"/>
    </row>
    <row r="88" spans="2:59" x14ac:dyDescent="0.3">
      <c r="B88" s="9" t="s">
        <v>252</v>
      </c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  <c r="AI88" s="6"/>
      <c r="AJ88" s="6"/>
      <c r="AK88" s="6"/>
      <c r="AL88" s="6"/>
      <c r="AM88" s="6"/>
      <c r="AN88" s="6"/>
      <c r="AO88" s="6"/>
      <c r="AP88" s="6"/>
      <c r="AQ88" s="6"/>
      <c r="AR88" s="6"/>
      <c r="AS88" s="6"/>
      <c r="AT88" s="6"/>
      <c r="AU88" s="6"/>
      <c r="AV88" s="6"/>
      <c r="AW88" s="6"/>
      <c r="AX88" s="6"/>
      <c r="AY88" s="6"/>
      <c r="AZ88" s="6"/>
      <c r="BA88" s="6"/>
      <c r="BB88" s="6"/>
      <c r="BC88" s="6"/>
      <c r="BD88" s="6"/>
      <c r="BE88" s="6"/>
      <c r="BF88" s="6"/>
      <c r="BG88" s="6"/>
    </row>
    <row r="89" spans="2:59" x14ac:dyDescent="0.3">
      <c r="B89" s="9" t="s">
        <v>253</v>
      </c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  <c r="AJ89" s="6"/>
      <c r="AK89" s="6"/>
      <c r="AL89" s="6"/>
      <c r="AM89" s="6"/>
      <c r="AN89" s="6"/>
      <c r="AO89" s="6"/>
      <c r="AP89" s="6"/>
      <c r="AQ89" s="6"/>
      <c r="AR89" s="6"/>
      <c r="AS89" s="6"/>
      <c r="AT89" s="6"/>
      <c r="AU89" s="6"/>
      <c r="AV89" s="6"/>
      <c r="AW89" s="6"/>
      <c r="AX89" s="6"/>
      <c r="AY89" s="6"/>
      <c r="AZ89" s="6"/>
      <c r="BA89" s="6"/>
      <c r="BB89" s="6"/>
      <c r="BC89" s="6"/>
      <c r="BD89" s="6"/>
      <c r="BE89" s="6"/>
      <c r="BF89" s="6"/>
      <c r="BG89" s="6"/>
    </row>
    <row r="90" spans="2:59" x14ac:dyDescent="0.3">
      <c r="B90" s="9" t="s">
        <v>254</v>
      </c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  <c r="AK90" s="6"/>
      <c r="AL90" s="6"/>
      <c r="AM90" s="6"/>
      <c r="AN90" s="6"/>
      <c r="AO90" s="6"/>
      <c r="AP90" s="6"/>
      <c r="AQ90" s="6"/>
      <c r="AR90" s="6"/>
      <c r="AS90" s="6"/>
      <c r="AT90" s="6"/>
      <c r="AU90" s="6"/>
      <c r="AV90" s="6"/>
      <c r="AW90" s="6"/>
      <c r="AX90" s="6"/>
      <c r="AY90" s="6"/>
      <c r="AZ90" s="6"/>
      <c r="BA90" s="6"/>
      <c r="BB90" s="6"/>
      <c r="BC90" s="6"/>
      <c r="BD90" s="6"/>
      <c r="BE90" s="6"/>
      <c r="BF90" s="6"/>
      <c r="BG90" s="6"/>
    </row>
    <row r="91" spans="2:59" x14ac:dyDescent="0.3">
      <c r="B91" s="10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  <c r="AJ91" s="6"/>
      <c r="AK91" s="6"/>
      <c r="AL91" s="6"/>
      <c r="AM91" s="6"/>
      <c r="AN91" s="6"/>
      <c r="AO91" s="6"/>
      <c r="AP91" s="6"/>
      <c r="AQ91" s="6"/>
      <c r="AR91" s="6"/>
      <c r="AS91" s="6"/>
      <c r="AT91" s="6"/>
      <c r="AU91" s="6"/>
      <c r="AV91" s="6"/>
      <c r="AW91" s="6"/>
      <c r="AX91" s="6"/>
      <c r="AY91" s="6"/>
      <c r="AZ91" s="6"/>
      <c r="BA91" s="6"/>
      <c r="BB91" s="6"/>
      <c r="BC91" s="6"/>
      <c r="BD91" s="6"/>
      <c r="BE91" s="6"/>
      <c r="BF91" s="6"/>
      <c r="BG91" s="6"/>
    </row>
    <row r="92" spans="2:59" x14ac:dyDescent="0.3">
      <c r="B92" s="5" t="s">
        <v>240</v>
      </c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  <c r="AI92" s="6"/>
      <c r="AJ92" s="6"/>
      <c r="AK92" s="6"/>
      <c r="AL92" s="6"/>
      <c r="AM92" s="6"/>
      <c r="AN92" s="6"/>
      <c r="AO92" s="6"/>
      <c r="AP92" s="6"/>
      <c r="AQ92" s="6"/>
      <c r="AR92" s="6"/>
      <c r="AS92" s="6"/>
      <c r="AT92" s="6"/>
      <c r="AU92" s="6"/>
      <c r="AV92" s="6"/>
      <c r="AW92" s="6"/>
      <c r="AX92" s="6"/>
      <c r="AY92" s="6"/>
      <c r="AZ92" s="6"/>
      <c r="BA92" s="6"/>
      <c r="BB92" s="6"/>
      <c r="BC92" s="6"/>
      <c r="BD92" s="6"/>
      <c r="BE92" s="6"/>
      <c r="BF92" s="6"/>
      <c r="BG92" s="6"/>
    </row>
    <row r="93" spans="2:59" x14ac:dyDescent="0.3">
      <c r="B93" s="5" t="s">
        <v>241</v>
      </c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  <c r="AI93" s="6"/>
      <c r="AJ93" s="6"/>
      <c r="AK93" s="6"/>
      <c r="AL93" s="6"/>
      <c r="AM93" s="6"/>
      <c r="AN93" s="6"/>
      <c r="AO93" s="6"/>
      <c r="AP93" s="6"/>
      <c r="AQ93" s="6"/>
      <c r="AR93" s="6"/>
      <c r="AS93" s="6"/>
      <c r="AT93" s="6"/>
      <c r="AU93" s="6"/>
      <c r="AV93" s="6"/>
      <c r="AW93" s="6"/>
      <c r="AX93" s="6"/>
      <c r="AY93" s="6"/>
      <c r="AZ93" s="6"/>
      <c r="BA93" s="6"/>
      <c r="BB93" s="6"/>
      <c r="BC93" s="6"/>
      <c r="BD93" s="6"/>
      <c r="BE93" s="6"/>
      <c r="BF93" s="6"/>
      <c r="BG93" s="6"/>
    </row>
    <row r="94" spans="2:59" x14ac:dyDescent="0.3">
      <c r="B94" s="5" t="s">
        <v>242</v>
      </c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  <c r="AJ94" s="6"/>
      <c r="AK94" s="6"/>
      <c r="AL94" s="6"/>
      <c r="AM94" s="6"/>
      <c r="AN94" s="6"/>
      <c r="AO94" s="6"/>
      <c r="AP94" s="6"/>
      <c r="AQ94" s="6"/>
      <c r="AR94" s="6"/>
      <c r="AS94" s="6"/>
      <c r="AT94" s="6"/>
      <c r="AU94" s="6"/>
      <c r="AV94" s="6"/>
      <c r="AW94" s="6"/>
      <c r="AX94" s="6"/>
      <c r="AY94" s="6"/>
      <c r="AZ94" s="6"/>
      <c r="BA94" s="6"/>
      <c r="BB94" s="6"/>
      <c r="BC94" s="6"/>
      <c r="BD94" s="6"/>
      <c r="BE94" s="6"/>
      <c r="BF94" s="6"/>
      <c r="BG94" s="6"/>
    </row>
    <row r="95" spans="2:59" x14ac:dyDescent="0.3">
      <c r="B95" s="5" t="s">
        <v>243</v>
      </c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  <c r="AJ95" s="6"/>
      <c r="AK95" s="6"/>
      <c r="AL95" s="6"/>
      <c r="AM95" s="6"/>
      <c r="AN95" s="6"/>
      <c r="AO95" s="6"/>
      <c r="AP95" s="6"/>
      <c r="AQ95" s="6"/>
      <c r="AR95" s="6"/>
      <c r="AS95" s="6"/>
      <c r="AT95" s="6"/>
      <c r="AU95" s="6"/>
      <c r="AV95" s="6"/>
      <c r="AW95" s="6"/>
      <c r="AX95" s="6"/>
      <c r="AY95" s="6"/>
      <c r="AZ95" s="6"/>
      <c r="BA95" s="6"/>
      <c r="BB95" s="6"/>
      <c r="BC95" s="6"/>
      <c r="BD95" s="6"/>
      <c r="BE95" s="6"/>
      <c r="BF95" s="6"/>
      <c r="BG95" s="6"/>
    </row>
    <row r="96" spans="2:59" x14ac:dyDescent="0.3">
      <c r="B96" s="7" t="s">
        <v>257</v>
      </c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  <c r="AI96" s="6"/>
      <c r="AJ96" s="6"/>
      <c r="AK96" s="6"/>
      <c r="AL96" s="6"/>
      <c r="AM96" s="6"/>
      <c r="AN96" s="6"/>
      <c r="AO96" s="6"/>
      <c r="AP96" s="6"/>
      <c r="AQ96" s="6"/>
      <c r="AR96" s="6"/>
      <c r="AS96" s="6"/>
      <c r="AT96" s="6"/>
      <c r="AU96" s="6"/>
      <c r="AV96" s="6"/>
      <c r="AW96" s="6"/>
      <c r="AX96" s="6"/>
      <c r="AY96" s="6"/>
      <c r="AZ96" s="6"/>
      <c r="BA96" s="6"/>
      <c r="BB96" s="6"/>
      <c r="BC96" s="6"/>
      <c r="BD96" s="6"/>
      <c r="BE96" s="6"/>
      <c r="BF96" s="6"/>
      <c r="BG96" s="6"/>
    </row>
    <row r="97" spans="2:59" x14ac:dyDescent="0.3">
      <c r="B97" s="9" t="s">
        <v>251</v>
      </c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  <c r="AH97" s="6"/>
      <c r="AI97" s="6"/>
      <c r="AJ97" s="6"/>
      <c r="AK97" s="6"/>
      <c r="AL97" s="6"/>
      <c r="AM97" s="6"/>
      <c r="AN97" s="6"/>
      <c r="AO97" s="6"/>
      <c r="AP97" s="6"/>
      <c r="AQ97" s="6"/>
      <c r="AR97" s="6"/>
      <c r="AS97" s="6"/>
      <c r="AT97" s="6"/>
      <c r="AU97" s="6"/>
      <c r="AV97" s="6"/>
      <c r="AW97" s="6"/>
      <c r="AX97" s="6"/>
      <c r="AY97" s="6"/>
      <c r="AZ97" s="6"/>
      <c r="BA97" s="6"/>
      <c r="BB97" s="6"/>
      <c r="BC97" s="6"/>
      <c r="BD97" s="6"/>
      <c r="BE97" s="6"/>
      <c r="BF97" s="6"/>
      <c r="BG97" s="6"/>
    </row>
    <row r="98" spans="2:59" x14ac:dyDescent="0.3">
      <c r="B98" s="9" t="s">
        <v>252</v>
      </c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  <c r="AJ98" s="6"/>
      <c r="AK98" s="6"/>
      <c r="AL98" s="6"/>
      <c r="AM98" s="6"/>
      <c r="AN98" s="6"/>
      <c r="AO98" s="6"/>
      <c r="AP98" s="6"/>
      <c r="AQ98" s="6"/>
      <c r="AR98" s="6"/>
      <c r="AS98" s="6"/>
      <c r="AT98" s="6"/>
      <c r="AU98" s="6"/>
      <c r="AV98" s="6"/>
      <c r="AW98" s="6"/>
      <c r="AX98" s="6"/>
      <c r="AY98" s="6"/>
      <c r="AZ98" s="6"/>
      <c r="BA98" s="6"/>
      <c r="BB98" s="6"/>
      <c r="BC98" s="6"/>
      <c r="BD98" s="6"/>
      <c r="BE98" s="6"/>
      <c r="BF98" s="6"/>
      <c r="BG98" s="6"/>
    </row>
    <row r="99" spans="2:59" x14ac:dyDescent="0.3">
      <c r="B99" s="9" t="s">
        <v>253</v>
      </c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  <c r="AJ99" s="6"/>
      <c r="AK99" s="6"/>
      <c r="AL99" s="6"/>
      <c r="AM99" s="6"/>
      <c r="AN99" s="6"/>
      <c r="AO99" s="6"/>
      <c r="AP99" s="6"/>
      <c r="AQ99" s="6"/>
      <c r="AR99" s="6"/>
      <c r="AS99" s="6"/>
      <c r="AT99" s="6"/>
      <c r="AU99" s="6"/>
      <c r="AV99" s="6"/>
      <c r="AW99" s="6"/>
      <c r="AX99" s="6"/>
      <c r="AY99" s="6"/>
      <c r="AZ99" s="6"/>
      <c r="BA99" s="6"/>
      <c r="BB99" s="6"/>
      <c r="BC99" s="6"/>
      <c r="BD99" s="6"/>
      <c r="BE99" s="6"/>
      <c r="BF99" s="6"/>
      <c r="BG99" s="6"/>
    </row>
    <row r="100" spans="2:59" x14ac:dyDescent="0.3">
      <c r="B100" s="9" t="s">
        <v>254</v>
      </c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  <c r="BD100" s="6"/>
      <c r="BE100" s="6"/>
      <c r="BF100" s="6"/>
      <c r="BG100" s="6"/>
    </row>
    <row r="101" spans="2:59" x14ac:dyDescent="0.3">
      <c r="B101" s="10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/>
      <c r="BA101" s="6"/>
      <c r="BB101" s="6"/>
      <c r="BC101" s="6"/>
      <c r="BD101" s="6"/>
      <c r="BE101" s="6"/>
      <c r="BF101" s="6"/>
      <c r="BG101" s="6"/>
    </row>
    <row r="102" spans="2:59" x14ac:dyDescent="0.3">
      <c r="B102" s="5" t="s">
        <v>240</v>
      </c>
      <c r="C102" s="6">
        <f>C30</f>
        <v>3464997.95</v>
      </c>
      <c r="D102" s="6">
        <f t="shared" ref="D102:AX102" si="30">D30</f>
        <v>3094733.62</v>
      </c>
      <c r="E102" s="6">
        <f t="shared" si="30"/>
        <v>2801301.29</v>
      </c>
      <c r="F102" s="6">
        <f t="shared" si="30"/>
        <v>2512251.0300000003</v>
      </c>
      <c r="G102" s="6">
        <f t="shared" si="30"/>
        <v>2271429.69</v>
      </c>
      <c r="H102" s="6">
        <f t="shared" si="30"/>
        <v>2061382.2000000002</v>
      </c>
      <c r="I102" s="6">
        <f t="shared" si="30"/>
        <v>1861545.5199999998</v>
      </c>
      <c r="J102" s="6">
        <f t="shared" si="30"/>
        <v>1732692.1699999997</v>
      </c>
      <c r="K102" s="6">
        <f t="shared" si="30"/>
        <v>1627968.1900000002</v>
      </c>
      <c r="L102" s="6">
        <f t="shared" si="30"/>
        <v>1503445.55</v>
      </c>
      <c r="M102" s="6">
        <f t="shared" si="30"/>
        <v>1438427.17</v>
      </c>
      <c r="N102" s="6">
        <f t="shared" si="30"/>
        <v>1395351.3800000001</v>
      </c>
      <c r="O102" s="6">
        <f t="shared" si="30"/>
        <v>1352779.3499999999</v>
      </c>
      <c r="P102" s="6">
        <f t="shared" si="30"/>
        <v>1242062.45</v>
      </c>
      <c r="Q102" s="6">
        <f t="shared" si="30"/>
        <v>1143237.81</v>
      </c>
      <c r="R102" s="6">
        <f t="shared" si="30"/>
        <v>1000490.9399999998</v>
      </c>
      <c r="S102" s="6">
        <f t="shared" si="30"/>
        <v>928957.34</v>
      </c>
      <c r="T102" s="6">
        <f t="shared" si="30"/>
        <v>868959.42</v>
      </c>
      <c r="U102" s="6">
        <f t="shared" si="30"/>
        <v>771515.32000000007</v>
      </c>
      <c r="V102" s="6">
        <f t="shared" si="30"/>
        <v>729849.28</v>
      </c>
      <c r="W102" s="6">
        <f t="shared" si="30"/>
        <v>692818.45000000007</v>
      </c>
      <c r="X102" s="6">
        <f t="shared" si="30"/>
        <v>619606.79999999993</v>
      </c>
      <c r="Y102" s="6">
        <f t="shared" si="30"/>
        <v>590689.94999999995</v>
      </c>
      <c r="Z102" s="6">
        <f t="shared" si="30"/>
        <v>563529.13</v>
      </c>
      <c r="AA102" s="6">
        <f t="shared" si="30"/>
        <v>501582.29</v>
      </c>
      <c r="AB102" s="6">
        <f t="shared" si="30"/>
        <v>0</v>
      </c>
      <c r="AC102" s="6">
        <f t="shared" si="30"/>
        <v>0</v>
      </c>
      <c r="AD102" s="6">
        <f t="shared" si="30"/>
        <v>0</v>
      </c>
      <c r="AE102" s="6">
        <f t="shared" si="30"/>
        <v>0</v>
      </c>
      <c r="AF102" s="6">
        <f t="shared" si="30"/>
        <v>0</v>
      </c>
      <c r="AG102" s="6">
        <f t="shared" si="30"/>
        <v>0</v>
      </c>
      <c r="AH102" s="6">
        <f t="shared" si="30"/>
        <v>0</v>
      </c>
      <c r="AI102" s="6">
        <f t="shared" si="30"/>
        <v>0</v>
      </c>
      <c r="AJ102" s="6">
        <f t="shared" si="30"/>
        <v>0</v>
      </c>
      <c r="AK102" s="6">
        <f t="shared" si="30"/>
        <v>0</v>
      </c>
      <c r="AL102" s="6">
        <f t="shared" si="30"/>
        <v>0</v>
      </c>
      <c r="AM102" s="6">
        <f t="shared" si="30"/>
        <v>0</v>
      </c>
      <c r="AN102" s="6">
        <f t="shared" si="30"/>
        <v>0</v>
      </c>
      <c r="AO102" s="6">
        <f t="shared" si="30"/>
        <v>0</v>
      </c>
      <c r="AP102" s="6">
        <f t="shared" si="30"/>
        <v>0</v>
      </c>
      <c r="AQ102" s="6">
        <f t="shared" si="30"/>
        <v>0</v>
      </c>
      <c r="AR102" s="6">
        <f t="shared" si="30"/>
        <v>0</v>
      </c>
      <c r="AS102" s="6">
        <f t="shared" si="30"/>
        <v>0</v>
      </c>
      <c r="AT102" s="6">
        <f t="shared" si="30"/>
        <v>0</v>
      </c>
      <c r="AU102" s="6">
        <f t="shared" si="30"/>
        <v>0</v>
      </c>
      <c r="AV102" s="6">
        <f t="shared" si="30"/>
        <v>0</v>
      </c>
      <c r="AW102" s="6">
        <f t="shared" si="30"/>
        <v>0</v>
      </c>
      <c r="AX102" s="6">
        <f t="shared" si="30"/>
        <v>0</v>
      </c>
      <c r="AY102" s="6">
        <f>AY30</f>
        <v>0</v>
      </c>
      <c r="AZ102" s="6">
        <f t="shared" ref="AZ102:BG102" si="31">AZ30</f>
        <v>0</v>
      </c>
      <c r="BA102" s="6">
        <f t="shared" si="31"/>
        <v>0</v>
      </c>
      <c r="BB102" s="6">
        <f t="shared" si="31"/>
        <v>0</v>
      </c>
      <c r="BC102" s="6">
        <f t="shared" si="31"/>
        <v>0</v>
      </c>
      <c r="BD102" s="6">
        <f t="shared" si="31"/>
        <v>0</v>
      </c>
      <c r="BE102" s="6">
        <f t="shared" si="31"/>
        <v>0</v>
      </c>
      <c r="BF102" s="6">
        <f t="shared" si="31"/>
        <v>0</v>
      </c>
      <c r="BG102" s="6">
        <f t="shared" si="31"/>
        <v>0</v>
      </c>
    </row>
    <row r="103" spans="2:59" x14ac:dyDescent="0.3">
      <c r="B103" s="5" t="s">
        <v>241</v>
      </c>
      <c r="C103" s="6">
        <f>C33</f>
        <v>778272.4800000001</v>
      </c>
      <c r="D103" s="6">
        <f t="shared" ref="D103:AX103" si="32">D33</f>
        <v>738679.27</v>
      </c>
      <c r="E103" s="6">
        <f t="shared" si="32"/>
        <v>701431.17999999993</v>
      </c>
      <c r="F103" s="6">
        <f t="shared" si="32"/>
        <v>661041.6</v>
      </c>
      <c r="G103" s="6">
        <f t="shared" si="32"/>
        <v>626570.79</v>
      </c>
      <c r="H103" s="6">
        <f t="shared" si="32"/>
        <v>594122.44999999995</v>
      </c>
      <c r="I103" s="6">
        <f t="shared" si="32"/>
        <v>562527.00999999989</v>
      </c>
      <c r="J103" s="6">
        <f t="shared" si="32"/>
        <v>541613.91999999993</v>
      </c>
      <c r="K103" s="6">
        <f t="shared" si="32"/>
        <v>519906.79000000004</v>
      </c>
      <c r="L103" s="6">
        <f t="shared" si="32"/>
        <v>496245.09</v>
      </c>
      <c r="M103" s="6">
        <f t="shared" si="32"/>
        <v>482183.84000000008</v>
      </c>
      <c r="N103" s="6">
        <f t="shared" si="32"/>
        <v>467741.36</v>
      </c>
      <c r="O103" s="6">
        <f t="shared" si="32"/>
        <v>500275.37</v>
      </c>
      <c r="P103" s="6">
        <f t="shared" si="32"/>
        <v>476678.30999999988</v>
      </c>
      <c r="Q103" s="6">
        <f t="shared" si="32"/>
        <v>453386.03</v>
      </c>
      <c r="R103" s="6">
        <f t="shared" si="32"/>
        <v>422382.57999999996</v>
      </c>
      <c r="S103" s="6">
        <f t="shared" si="32"/>
        <v>400622.02999999997</v>
      </c>
      <c r="T103" s="6">
        <f t="shared" si="32"/>
        <v>380598.48999999993</v>
      </c>
      <c r="U103" s="6">
        <f t="shared" si="32"/>
        <v>354547.77</v>
      </c>
      <c r="V103" s="6">
        <f t="shared" si="32"/>
        <v>338743.38</v>
      </c>
      <c r="W103" s="6">
        <f t="shared" si="32"/>
        <v>324433.75999999989</v>
      </c>
      <c r="X103" s="6">
        <f t="shared" si="32"/>
        <v>304177.7</v>
      </c>
      <c r="Y103" s="6">
        <f t="shared" si="32"/>
        <v>292691.48</v>
      </c>
      <c r="Z103" s="6">
        <f t="shared" si="32"/>
        <v>282286.89</v>
      </c>
      <c r="AA103" s="6">
        <f t="shared" si="32"/>
        <v>265414.30999999994</v>
      </c>
      <c r="AB103" s="6">
        <f t="shared" si="32"/>
        <v>0</v>
      </c>
      <c r="AC103" s="6">
        <f t="shared" si="32"/>
        <v>0</v>
      </c>
      <c r="AD103" s="6">
        <f t="shared" si="32"/>
        <v>0</v>
      </c>
      <c r="AE103" s="6">
        <f t="shared" si="32"/>
        <v>0</v>
      </c>
      <c r="AF103" s="6">
        <f t="shared" si="32"/>
        <v>0</v>
      </c>
      <c r="AG103" s="6">
        <f t="shared" si="32"/>
        <v>0</v>
      </c>
      <c r="AH103" s="6">
        <f t="shared" si="32"/>
        <v>0</v>
      </c>
      <c r="AI103" s="6">
        <f t="shared" si="32"/>
        <v>0</v>
      </c>
      <c r="AJ103" s="6">
        <f t="shared" si="32"/>
        <v>0</v>
      </c>
      <c r="AK103" s="6">
        <f t="shared" si="32"/>
        <v>0</v>
      </c>
      <c r="AL103" s="6">
        <f t="shared" si="32"/>
        <v>0</v>
      </c>
      <c r="AM103" s="6">
        <f t="shared" si="32"/>
        <v>0</v>
      </c>
      <c r="AN103" s="6">
        <f t="shared" si="32"/>
        <v>0</v>
      </c>
      <c r="AO103" s="6">
        <f t="shared" si="32"/>
        <v>0</v>
      </c>
      <c r="AP103" s="6">
        <f t="shared" si="32"/>
        <v>0</v>
      </c>
      <c r="AQ103" s="6">
        <f t="shared" si="32"/>
        <v>0</v>
      </c>
      <c r="AR103" s="6">
        <f t="shared" si="32"/>
        <v>0</v>
      </c>
      <c r="AS103" s="6">
        <f t="shared" si="32"/>
        <v>0</v>
      </c>
      <c r="AT103" s="6">
        <f t="shared" si="32"/>
        <v>0</v>
      </c>
      <c r="AU103" s="6">
        <f t="shared" si="32"/>
        <v>0</v>
      </c>
      <c r="AV103" s="6">
        <f t="shared" si="32"/>
        <v>0</v>
      </c>
      <c r="AW103" s="6">
        <f t="shared" si="32"/>
        <v>0</v>
      </c>
      <c r="AX103" s="6">
        <f t="shared" si="32"/>
        <v>0</v>
      </c>
      <c r="AY103" s="6">
        <f>AY33</f>
        <v>0</v>
      </c>
      <c r="AZ103" s="6">
        <f t="shared" ref="AZ103:BG103" si="33">AZ33</f>
        <v>0</v>
      </c>
      <c r="BA103" s="6">
        <f t="shared" si="33"/>
        <v>0</v>
      </c>
      <c r="BB103" s="6">
        <f t="shared" si="33"/>
        <v>0</v>
      </c>
      <c r="BC103" s="6">
        <f t="shared" si="33"/>
        <v>0</v>
      </c>
      <c r="BD103" s="6">
        <f t="shared" si="33"/>
        <v>0</v>
      </c>
      <c r="BE103" s="6">
        <f t="shared" si="33"/>
        <v>0</v>
      </c>
      <c r="BF103" s="6">
        <f t="shared" si="33"/>
        <v>0</v>
      </c>
      <c r="BG103" s="6">
        <f t="shared" si="33"/>
        <v>0</v>
      </c>
    </row>
    <row r="104" spans="2:59" x14ac:dyDescent="0.3">
      <c r="B104" s="5" t="s">
        <v>242</v>
      </c>
      <c r="C104" s="6">
        <f>C32+C31</f>
        <v>1733297.0700000003</v>
      </c>
      <c r="D104" s="6">
        <f t="shared" ref="D104:AX104" si="34">D32+D31</f>
        <v>1665403.69</v>
      </c>
      <c r="E104" s="6">
        <f t="shared" si="34"/>
        <v>1602240.15</v>
      </c>
      <c r="F104" s="6">
        <f t="shared" si="34"/>
        <v>1530077.52</v>
      </c>
      <c r="G104" s="6">
        <f t="shared" si="34"/>
        <v>1469811.8000000003</v>
      </c>
      <c r="H104" s="6">
        <f t="shared" si="34"/>
        <v>1413201.05</v>
      </c>
      <c r="I104" s="6">
        <f t="shared" si="34"/>
        <v>1350459.36</v>
      </c>
      <c r="J104" s="6">
        <f t="shared" si="34"/>
        <v>1307434.5099999998</v>
      </c>
      <c r="K104" s="6">
        <f t="shared" si="34"/>
        <v>1262956.94</v>
      </c>
      <c r="L104" s="6">
        <f t="shared" si="34"/>
        <v>1214855.2600000002</v>
      </c>
      <c r="M104" s="6">
        <f t="shared" si="34"/>
        <v>1176507.99</v>
      </c>
      <c r="N104" s="6">
        <f t="shared" si="34"/>
        <v>1140201.1100000001</v>
      </c>
      <c r="O104" s="6">
        <f t="shared" si="34"/>
        <v>1258467.3000000003</v>
      </c>
      <c r="P104" s="6">
        <f t="shared" si="34"/>
        <v>1195123.92</v>
      </c>
      <c r="Q104" s="6">
        <f t="shared" si="34"/>
        <v>1134211.3800000001</v>
      </c>
      <c r="R104" s="6">
        <f t="shared" si="34"/>
        <v>1056792.48</v>
      </c>
      <c r="S104" s="6">
        <f t="shared" si="34"/>
        <v>999786.82999999984</v>
      </c>
      <c r="T104" s="6">
        <f t="shared" si="34"/>
        <v>948856.6599999998</v>
      </c>
      <c r="U104" s="6">
        <f t="shared" si="34"/>
        <v>888176.94</v>
      </c>
      <c r="V104" s="6">
        <f t="shared" si="34"/>
        <v>849400.93</v>
      </c>
      <c r="W104" s="6">
        <f t="shared" si="34"/>
        <v>816009.04000000015</v>
      </c>
      <c r="X104" s="6">
        <f t="shared" si="34"/>
        <v>771432.42999999993</v>
      </c>
      <c r="Y104" s="6">
        <f t="shared" si="34"/>
        <v>745894.21</v>
      </c>
      <c r="Z104" s="6">
        <f t="shared" si="34"/>
        <v>722570.7300000001</v>
      </c>
      <c r="AA104" s="6">
        <f t="shared" si="34"/>
        <v>687724.79</v>
      </c>
      <c r="AB104" s="6">
        <f t="shared" si="34"/>
        <v>0</v>
      </c>
      <c r="AC104" s="6">
        <f t="shared" si="34"/>
        <v>0</v>
      </c>
      <c r="AD104" s="6">
        <f t="shared" si="34"/>
        <v>0</v>
      </c>
      <c r="AE104" s="6">
        <f t="shared" si="34"/>
        <v>0</v>
      </c>
      <c r="AF104" s="6">
        <f t="shared" si="34"/>
        <v>0</v>
      </c>
      <c r="AG104" s="6">
        <f t="shared" si="34"/>
        <v>0</v>
      </c>
      <c r="AH104" s="6">
        <f t="shared" si="34"/>
        <v>0</v>
      </c>
      <c r="AI104" s="6">
        <f t="shared" si="34"/>
        <v>0</v>
      </c>
      <c r="AJ104" s="6">
        <f t="shared" si="34"/>
        <v>0</v>
      </c>
      <c r="AK104" s="6">
        <f t="shared" si="34"/>
        <v>0</v>
      </c>
      <c r="AL104" s="6">
        <f t="shared" si="34"/>
        <v>0</v>
      </c>
      <c r="AM104" s="6">
        <f t="shared" si="34"/>
        <v>0</v>
      </c>
      <c r="AN104" s="6">
        <f t="shared" si="34"/>
        <v>0</v>
      </c>
      <c r="AO104" s="6">
        <f t="shared" si="34"/>
        <v>0</v>
      </c>
      <c r="AP104" s="6">
        <f t="shared" si="34"/>
        <v>0</v>
      </c>
      <c r="AQ104" s="6">
        <f t="shared" si="34"/>
        <v>0</v>
      </c>
      <c r="AR104" s="6">
        <f t="shared" si="34"/>
        <v>0</v>
      </c>
      <c r="AS104" s="6">
        <f t="shared" si="34"/>
        <v>0</v>
      </c>
      <c r="AT104" s="6">
        <f t="shared" si="34"/>
        <v>0</v>
      </c>
      <c r="AU104" s="6">
        <f t="shared" si="34"/>
        <v>0</v>
      </c>
      <c r="AV104" s="6">
        <f t="shared" si="34"/>
        <v>0</v>
      </c>
      <c r="AW104" s="6">
        <f t="shared" si="34"/>
        <v>0</v>
      </c>
      <c r="AX104" s="6">
        <f t="shared" si="34"/>
        <v>0</v>
      </c>
      <c r="AY104" s="6">
        <f>AY32+AY31</f>
        <v>0</v>
      </c>
      <c r="AZ104" s="6">
        <f t="shared" ref="AZ104:BG104" si="35">AZ32+AZ31</f>
        <v>0</v>
      </c>
      <c r="BA104" s="6">
        <f t="shared" si="35"/>
        <v>0</v>
      </c>
      <c r="BB104" s="6">
        <f t="shared" si="35"/>
        <v>0</v>
      </c>
      <c r="BC104" s="6">
        <f t="shared" si="35"/>
        <v>0</v>
      </c>
      <c r="BD104" s="6">
        <f t="shared" si="35"/>
        <v>0</v>
      </c>
      <c r="BE104" s="6">
        <f t="shared" si="35"/>
        <v>0</v>
      </c>
      <c r="BF104" s="6">
        <f t="shared" si="35"/>
        <v>0</v>
      </c>
      <c r="BG104" s="6">
        <f t="shared" si="35"/>
        <v>0</v>
      </c>
    </row>
    <row r="105" spans="2:59" x14ac:dyDescent="0.3">
      <c r="B105" s="5" t="s">
        <v>243</v>
      </c>
      <c r="C105" s="6">
        <f>C34</f>
        <v>25622.97</v>
      </c>
      <c r="D105" s="6">
        <f t="shared" ref="D105:AX105" si="36">D34</f>
        <v>25100.809999999998</v>
      </c>
      <c r="E105" s="6">
        <f t="shared" si="36"/>
        <v>24926.530000000002</v>
      </c>
      <c r="F105" s="6">
        <f t="shared" si="36"/>
        <v>23651.799999999996</v>
      </c>
      <c r="G105" s="6">
        <f t="shared" si="36"/>
        <v>21574.87</v>
      </c>
      <c r="H105" s="6">
        <f t="shared" si="36"/>
        <v>19414.409999999996</v>
      </c>
      <c r="I105" s="6">
        <f t="shared" si="36"/>
        <v>17228.469999999998</v>
      </c>
      <c r="J105" s="6">
        <f t="shared" si="36"/>
        <v>15229.400000000001</v>
      </c>
      <c r="K105" s="6">
        <f t="shared" si="36"/>
        <v>13402.640000000001</v>
      </c>
      <c r="L105" s="6">
        <f t="shared" si="36"/>
        <v>11752.429999999998</v>
      </c>
      <c r="M105" s="6">
        <f t="shared" si="36"/>
        <v>10288.07</v>
      </c>
      <c r="N105" s="6">
        <f t="shared" si="36"/>
        <v>9005.7899999999991</v>
      </c>
      <c r="O105" s="6">
        <f t="shared" si="36"/>
        <v>7796.4100000000008</v>
      </c>
      <c r="P105" s="6">
        <f t="shared" si="36"/>
        <v>6796.4999999999991</v>
      </c>
      <c r="Q105" s="6">
        <f t="shared" si="36"/>
        <v>5926.6900000000005</v>
      </c>
      <c r="R105" s="6">
        <f t="shared" si="36"/>
        <v>5170.8200000000006</v>
      </c>
      <c r="S105" s="6">
        <f t="shared" si="36"/>
        <v>4516.1099999999997</v>
      </c>
      <c r="T105" s="6">
        <f t="shared" si="36"/>
        <v>3948.8699999999994</v>
      </c>
      <c r="U105" s="6">
        <f t="shared" si="36"/>
        <v>3457.6400000000003</v>
      </c>
      <c r="V105" s="6">
        <f t="shared" si="36"/>
        <v>3032.34</v>
      </c>
      <c r="W105" s="6">
        <f t="shared" si="36"/>
        <v>2664.3400000000006</v>
      </c>
      <c r="X105" s="6">
        <f t="shared" si="36"/>
        <v>2349.58</v>
      </c>
      <c r="Y105" s="6">
        <f t="shared" si="36"/>
        <v>2078.4800000000005</v>
      </c>
      <c r="Z105" s="6">
        <f t="shared" si="36"/>
        <v>1843.91</v>
      </c>
      <c r="AA105" s="6">
        <f t="shared" si="36"/>
        <v>1640.9499999999998</v>
      </c>
      <c r="AB105" s="6">
        <f t="shared" si="36"/>
        <v>0</v>
      </c>
      <c r="AC105" s="6">
        <f t="shared" si="36"/>
        <v>0</v>
      </c>
      <c r="AD105" s="6">
        <f t="shared" si="36"/>
        <v>0</v>
      </c>
      <c r="AE105" s="6">
        <f t="shared" si="36"/>
        <v>0</v>
      </c>
      <c r="AF105" s="6">
        <f t="shared" si="36"/>
        <v>0</v>
      </c>
      <c r="AG105" s="6">
        <f t="shared" si="36"/>
        <v>0</v>
      </c>
      <c r="AH105" s="6">
        <f t="shared" si="36"/>
        <v>0</v>
      </c>
      <c r="AI105" s="6">
        <f t="shared" si="36"/>
        <v>0</v>
      </c>
      <c r="AJ105" s="6">
        <f t="shared" si="36"/>
        <v>0</v>
      </c>
      <c r="AK105" s="6">
        <f t="shared" si="36"/>
        <v>0</v>
      </c>
      <c r="AL105" s="6">
        <f t="shared" si="36"/>
        <v>0</v>
      </c>
      <c r="AM105" s="6">
        <f t="shared" si="36"/>
        <v>0</v>
      </c>
      <c r="AN105" s="6">
        <f t="shared" si="36"/>
        <v>0</v>
      </c>
      <c r="AO105" s="6">
        <f t="shared" si="36"/>
        <v>0</v>
      </c>
      <c r="AP105" s="6">
        <f t="shared" si="36"/>
        <v>0</v>
      </c>
      <c r="AQ105" s="6">
        <f t="shared" si="36"/>
        <v>0</v>
      </c>
      <c r="AR105" s="6">
        <f t="shared" si="36"/>
        <v>0</v>
      </c>
      <c r="AS105" s="6">
        <f t="shared" si="36"/>
        <v>0</v>
      </c>
      <c r="AT105" s="6">
        <f t="shared" si="36"/>
        <v>0</v>
      </c>
      <c r="AU105" s="6">
        <f t="shared" si="36"/>
        <v>0</v>
      </c>
      <c r="AV105" s="6">
        <f t="shared" si="36"/>
        <v>0</v>
      </c>
      <c r="AW105" s="6">
        <f t="shared" si="36"/>
        <v>0</v>
      </c>
      <c r="AX105" s="6">
        <f t="shared" si="36"/>
        <v>0</v>
      </c>
      <c r="AY105" s="6">
        <f>AY34</f>
        <v>0</v>
      </c>
      <c r="AZ105" s="6">
        <f t="shared" ref="AZ105:BG105" si="37">AZ34</f>
        <v>0</v>
      </c>
      <c r="BA105" s="6">
        <f t="shared" si="37"/>
        <v>0</v>
      </c>
      <c r="BB105" s="6">
        <f t="shared" si="37"/>
        <v>0</v>
      </c>
      <c r="BC105" s="6">
        <f t="shared" si="37"/>
        <v>0</v>
      </c>
      <c r="BD105" s="6">
        <f t="shared" si="37"/>
        <v>0</v>
      </c>
      <c r="BE105" s="6">
        <f t="shared" si="37"/>
        <v>0</v>
      </c>
      <c r="BF105" s="6">
        <f t="shared" si="37"/>
        <v>0</v>
      </c>
      <c r="BG105" s="6">
        <f t="shared" si="37"/>
        <v>0</v>
      </c>
    </row>
    <row r="106" spans="2:59" x14ac:dyDescent="0.3">
      <c r="B106" s="7" t="s">
        <v>258</v>
      </c>
      <c r="C106" s="6">
        <f>SUM(C102:C105)</f>
        <v>6002190.4700000007</v>
      </c>
      <c r="D106" s="6">
        <f t="shared" ref="D106:AX106" si="38">SUM(D102:D105)</f>
        <v>5523917.3899999997</v>
      </c>
      <c r="E106" s="6">
        <f t="shared" si="38"/>
        <v>5129899.1499999994</v>
      </c>
      <c r="F106" s="6">
        <f t="shared" si="38"/>
        <v>4727021.95</v>
      </c>
      <c r="G106" s="6">
        <f t="shared" si="38"/>
        <v>4389387.1500000004</v>
      </c>
      <c r="H106" s="6">
        <f t="shared" si="38"/>
        <v>4088120.1100000003</v>
      </c>
      <c r="I106" s="6">
        <f t="shared" si="38"/>
        <v>3791760.36</v>
      </c>
      <c r="J106" s="6">
        <f t="shared" si="38"/>
        <v>3596969.9999999995</v>
      </c>
      <c r="K106" s="6">
        <f t="shared" si="38"/>
        <v>3424234.5600000005</v>
      </c>
      <c r="L106" s="6">
        <f t="shared" si="38"/>
        <v>3226298.3300000005</v>
      </c>
      <c r="M106" s="6">
        <f t="shared" si="38"/>
        <v>3107407.07</v>
      </c>
      <c r="N106" s="6">
        <f t="shared" si="38"/>
        <v>3012299.6400000006</v>
      </c>
      <c r="O106" s="6">
        <f t="shared" si="38"/>
        <v>3119318.43</v>
      </c>
      <c r="P106" s="6">
        <f t="shared" si="38"/>
        <v>2920661.1799999997</v>
      </c>
      <c r="Q106" s="6">
        <f t="shared" si="38"/>
        <v>2736761.91</v>
      </c>
      <c r="R106" s="6">
        <f t="shared" si="38"/>
        <v>2484836.8199999998</v>
      </c>
      <c r="S106" s="6">
        <f t="shared" si="38"/>
        <v>2333882.3099999996</v>
      </c>
      <c r="T106" s="6">
        <f t="shared" si="38"/>
        <v>2202363.44</v>
      </c>
      <c r="U106" s="6">
        <f t="shared" si="38"/>
        <v>2017697.67</v>
      </c>
      <c r="V106" s="6">
        <f t="shared" si="38"/>
        <v>1921025.9300000004</v>
      </c>
      <c r="W106" s="6">
        <f t="shared" si="38"/>
        <v>1835925.59</v>
      </c>
      <c r="X106" s="6">
        <f t="shared" si="38"/>
        <v>1697566.51</v>
      </c>
      <c r="Y106" s="6">
        <f t="shared" si="38"/>
        <v>1631354.1199999999</v>
      </c>
      <c r="Z106" s="6">
        <f t="shared" si="38"/>
        <v>1570230.66</v>
      </c>
      <c r="AA106" s="6">
        <f t="shared" si="38"/>
        <v>1456362.3399999999</v>
      </c>
      <c r="AB106" s="6">
        <f t="shared" si="38"/>
        <v>0</v>
      </c>
      <c r="AC106" s="6">
        <f t="shared" si="38"/>
        <v>0</v>
      </c>
      <c r="AD106" s="6">
        <f t="shared" si="38"/>
        <v>0</v>
      </c>
      <c r="AE106" s="6">
        <f t="shared" si="38"/>
        <v>0</v>
      </c>
      <c r="AF106" s="6">
        <f t="shared" si="38"/>
        <v>0</v>
      </c>
      <c r="AG106" s="6">
        <f t="shared" si="38"/>
        <v>0</v>
      </c>
      <c r="AH106" s="6">
        <f t="shared" si="38"/>
        <v>0</v>
      </c>
      <c r="AI106" s="6">
        <f t="shared" si="38"/>
        <v>0</v>
      </c>
      <c r="AJ106" s="6">
        <f t="shared" si="38"/>
        <v>0</v>
      </c>
      <c r="AK106" s="6">
        <f t="shared" si="38"/>
        <v>0</v>
      </c>
      <c r="AL106" s="6">
        <f t="shared" si="38"/>
        <v>0</v>
      </c>
      <c r="AM106" s="6">
        <f t="shared" si="38"/>
        <v>0</v>
      </c>
      <c r="AN106" s="6">
        <f t="shared" si="38"/>
        <v>0</v>
      </c>
      <c r="AO106" s="6">
        <f t="shared" si="38"/>
        <v>0</v>
      </c>
      <c r="AP106" s="6">
        <f t="shared" si="38"/>
        <v>0</v>
      </c>
      <c r="AQ106" s="6">
        <f t="shared" si="38"/>
        <v>0</v>
      </c>
      <c r="AR106" s="6">
        <f t="shared" si="38"/>
        <v>0</v>
      </c>
      <c r="AS106" s="6">
        <f t="shared" si="38"/>
        <v>0</v>
      </c>
      <c r="AT106" s="6">
        <f t="shared" si="38"/>
        <v>0</v>
      </c>
      <c r="AU106" s="6">
        <f t="shared" si="38"/>
        <v>0</v>
      </c>
      <c r="AV106" s="6">
        <f t="shared" si="38"/>
        <v>0</v>
      </c>
      <c r="AW106" s="6">
        <f t="shared" si="38"/>
        <v>0</v>
      </c>
      <c r="AX106" s="6">
        <f t="shared" si="38"/>
        <v>0</v>
      </c>
      <c r="AY106" s="6">
        <f>SUM(AY102:AY105)</f>
        <v>0</v>
      </c>
      <c r="AZ106" s="6">
        <f t="shared" ref="AZ106:BG106" si="39">SUM(AZ102:AZ105)</f>
        <v>0</v>
      </c>
      <c r="BA106" s="6">
        <f t="shared" si="39"/>
        <v>0</v>
      </c>
      <c r="BB106" s="6">
        <f t="shared" si="39"/>
        <v>0</v>
      </c>
      <c r="BC106" s="6">
        <f t="shared" si="39"/>
        <v>0</v>
      </c>
      <c r="BD106" s="6">
        <f t="shared" si="39"/>
        <v>0</v>
      </c>
      <c r="BE106" s="6">
        <f t="shared" si="39"/>
        <v>0</v>
      </c>
      <c r="BF106" s="6">
        <f t="shared" si="39"/>
        <v>0</v>
      </c>
      <c r="BG106" s="6">
        <f t="shared" si="39"/>
        <v>0</v>
      </c>
    </row>
    <row r="107" spans="2:59" x14ac:dyDescent="0.3">
      <c r="B107" s="9" t="s">
        <v>259</v>
      </c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  <c r="AJ107" s="6"/>
      <c r="AK107" s="6"/>
      <c r="AL107" s="6"/>
      <c r="AM107" s="6"/>
      <c r="AN107" s="6"/>
      <c r="AO107" s="6"/>
      <c r="AP107" s="6"/>
      <c r="AQ107" s="6"/>
      <c r="AR107" s="6"/>
      <c r="AS107" s="6"/>
      <c r="AT107" s="6"/>
      <c r="AU107" s="6"/>
      <c r="AV107" s="6"/>
      <c r="AW107" s="6"/>
      <c r="AX107" s="6"/>
      <c r="AY107" s="6"/>
      <c r="AZ107" s="6"/>
      <c r="BA107" s="6"/>
      <c r="BB107" s="6"/>
      <c r="BC107" s="6"/>
      <c r="BD107" s="6"/>
      <c r="BE107" s="6"/>
      <c r="BF107" s="6"/>
      <c r="BG107" s="6"/>
    </row>
    <row r="108" spans="2:59" x14ac:dyDescent="0.3">
      <c r="B108" s="9" t="s">
        <v>260</v>
      </c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  <c r="AJ108" s="6"/>
      <c r="AK108" s="6"/>
      <c r="AL108" s="6"/>
      <c r="AM108" s="6"/>
      <c r="AN108" s="6"/>
      <c r="AO108" s="6"/>
      <c r="AP108" s="6"/>
      <c r="AQ108" s="6"/>
      <c r="AR108" s="6"/>
      <c r="AS108" s="6"/>
      <c r="AT108" s="6"/>
      <c r="AU108" s="6"/>
      <c r="AV108" s="6"/>
      <c r="AW108" s="6"/>
      <c r="AX108" s="6"/>
      <c r="AY108" s="6"/>
      <c r="AZ108" s="6"/>
      <c r="BA108" s="6"/>
      <c r="BB108" s="6"/>
      <c r="BC108" s="6"/>
      <c r="BD108" s="6"/>
      <c r="BE108" s="6"/>
      <c r="BF108" s="6"/>
      <c r="BG108" s="6"/>
    </row>
    <row r="109" spans="2:59" x14ac:dyDescent="0.3">
      <c r="B109" s="9" t="s">
        <v>261</v>
      </c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  <c r="AJ109" s="6"/>
      <c r="AK109" s="6"/>
      <c r="AL109" s="6"/>
      <c r="AM109" s="6"/>
      <c r="AN109" s="6"/>
      <c r="AO109" s="6"/>
      <c r="AP109" s="6"/>
      <c r="AQ109" s="6"/>
      <c r="AR109" s="6"/>
      <c r="AS109" s="6"/>
      <c r="AT109" s="6"/>
      <c r="AU109" s="6"/>
      <c r="AV109" s="6"/>
      <c r="AW109" s="6"/>
      <c r="AX109" s="6"/>
      <c r="AY109" s="6"/>
      <c r="AZ109" s="6"/>
      <c r="BA109" s="6"/>
      <c r="BB109" s="6"/>
      <c r="BC109" s="6"/>
      <c r="BD109" s="6"/>
      <c r="BE109" s="6"/>
      <c r="BF109" s="6"/>
      <c r="BG109" s="6"/>
    </row>
    <row r="110" spans="2:59" x14ac:dyDescent="0.3">
      <c r="B110" s="9" t="s">
        <v>262</v>
      </c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  <c r="AJ110" s="6"/>
      <c r="AK110" s="6"/>
      <c r="AL110" s="6"/>
      <c r="AM110" s="6"/>
      <c r="AN110" s="6"/>
      <c r="AO110" s="6"/>
      <c r="AP110" s="6"/>
      <c r="AQ110" s="6"/>
      <c r="AR110" s="6"/>
      <c r="AS110" s="6"/>
      <c r="AT110" s="6"/>
      <c r="AU110" s="6"/>
      <c r="AV110" s="6"/>
      <c r="AW110" s="6"/>
      <c r="AX110" s="6"/>
      <c r="AY110" s="6"/>
      <c r="AZ110" s="6"/>
      <c r="BA110" s="6"/>
      <c r="BB110" s="6"/>
      <c r="BC110" s="6"/>
      <c r="BD110" s="6"/>
      <c r="BE110" s="6"/>
      <c r="BF110" s="6"/>
      <c r="BG110" s="6"/>
    </row>
    <row r="111" spans="2:59" x14ac:dyDescent="0.3">
      <c r="B111" s="9" t="s">
        <v>263</v>
      </c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  <c r="AJ111" s="6"/>
      <c r="AK111" s="6"/>
      <c r="AL111" s="6"/>
      <c r="AM111" s="6"/>
      <c r="AN111" s="6"/>
      <c r="AO111" s="6"/>
      <c r="AP111" s="6"/>
      <c r="AQ111" s="6"/>
      <c r="AR111" s="6"/>
      <c r="AS111" s="6"/>
      <c r="AT111" s="6"/>
      <c r="AU111" s="6"/>
      <c r="AV111" s="6"/>
      <c r="AW111" s="6"/>
      <c r="AX111" s="6"/>
      <c r="AY111" s="6"/>
      <c r="AZ111" s="6"/>
      <c r="BA111" s="6"/>
      <c r="BB111" s="6"/>
      <c r="BC111" s="6"/>
      <c r="BD111" s="6"/>
      <c r="BE111" s="6"/>
      <c r="BF111" s="6"/>
      <c r="BG111" s="6"/>
    </row>
    <row r="112" spans="2:59" x14ac:dyDescent="0.3">
      <c r="B112" s="10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  <c r="AJ112" s="6"/>
      <c r="AK112" s="6"/>
      <c r="AL112" s="6"/>
      <c r="AM112" s="6"/>
      <c r="AN112" s="6"/>
      <c r="AO112" s="6"/>
      <c r="AP112" s="6"/>
      <c r="AQ112" s="6"/>
      <c r="AR112" s="6"/>
      <c r="AS112" s="6"/>
      <c r="AT112" s="6"/>
      <c r="AU112" s="6"/>
      <c r="AV112" s="6"/>
      <c r="AW112" s="6"/>
      <c r="AX112" s="6"/>
      <c r="AY112" s="6"/>
      <c r="AZ112" s="6"/>
      <c r="BA112" s="6"/>
      <c r="BB112" s="6"/>
      <c r="BC112" s="6"/>
      <c r="BD112" s="6"/>
      <c r="BE112" s="6"/>
      <c r="BF112" s="6"/>
      <c r="BG112" s="6"/>
    </row>
    <row r="113" spans="2:59" x14ac:dyDescent="0.3">
      <c r="B113" s="5" t="s">
        <v>240</v>
      </c>
      <c r="C113" s="6">
        <f>C35</f>
        <v>-4460200.07</v>
      </c>
      <c r="D113" s="6">
        <f t="shared" ref="D113:AX113" si="40">D35</f>
        <v>-1041195.2300000002</v>
      </c>
      <c r="E113" s="6">
        <f t="shared" si="40"/>
        <v>-1578517.94</v>
      </c>
      <c r="F113" s="6">
        <f t="shared" si="40"/>
        <v>-766692.66</v>
      </c>
      <c r="G113" s="6">
        <f t="shared" si="40"/>
        <v>-620079.56999999995</v>
      </c>
      <c r="H113" s="6">
        <f t="shared" si="40"/>
        <v>-866377.06</v>
      </c>
      <c r="I113" s="6">
        <f t="shared" si="40"/>
        <v>-222042.94</v>
      </c>
      <c r="J113" s="6">
        <f t="shared" si="40"/>
        <v>25966.050000000003</v>
      </c>
      <c r="K113" s="6">
        <f t="shared" si="40"/>
        <v>-401339.03</v>
      </c>
      <c r="L113" s="6">
        <f t="shared" si="40"/>
        <v>523051.99999999994</v>
      </c>
      <c r="M113" s="6">
        <f t="shared" si="40"/>
        <v>521405.96000000008</v>
      </c>
      <c r="N113" s="6">
        <f t="shared" si="40"/>
        <v>-203075.14999999994</v>
      </c>
      <c r="O113" s="6">
        <f t="shared" si="40"/>
        <v>781969.22</v>
      </c>
      <c r="P113" s="6">
        <f t="shared" si="40"/>
        <v>773440.53</v>
      </c>
      <c r="Q113" s="6">
        <f t="shared" si="40"/>
        <v>-66139.5</v>
      </c>
      <c r="R113" s="6">
        <f t="shared" si="40"/>
        <v>446838.49000000011</v>
      </c>
      <c r="S113" s="6">
        <f t="shared" si="40"/>
        <v>518865.27999999991</v>
      </c>
      <c r="T113" s="6">
        <f t="shared" si="40"/>
        <v>248519.5</v>
      </c>
      <c r="U113" s="6">
        <f t="shared" si="40"/>
        <v>518129.88</v>
      </c>
      <c r="V113" s="6">
        <f t="shared" si="40"/>
        <v>458198</v>
      </c>
      <c r="W113" s="6">
        <f t="shared" si="40"/>
        <v>33241.800000000017</v>
      </c>
      <c r="X113" s="6">
        <f t="shared" si="40"/>
        <v>347576.80999999994</v>
      </c>
      <c r="Y113" s="6">
        <f t="shared" si="40"/>
        <v>234680.91999999995</v>
      </c>
      <c r="Z113" s="6">
        <f t="shared" si="40"/>
        <v>38950.930000000015</v>
      </c>
      <c r="AA113" s="6">
        <f t="shared" si="40"/>
        <v>140547.29999999999</v>
      </c>
      <c r="AB113" s="6">
        <f t="shared" si="40"/>
        <v>0</v>
      </c>
      <c r="AC113" s="6">
        <f t="shared" si="40"/>
        <v>0</v>
      </c>
      <c r="AD113" s="6">
        <f t="shared" si="40"/>
        <v>0</v>
      </c>
      <c r="AE113" s="6">
        <f t="shared" si="40"/>
        <v>0</v>
      </c>
      <c r="AF113" s="6">
        <f t="shared" si="40"/>
        <v>0</v>
      </c>
      <c r="AG113" s="6">
        <f t="shared" si="40"/>
        <v>0</v>
      </c>
      <c r="AH113" s="6">
        <f t="shared" si="40"/>
        <v>0</v>
      </c>
      <c r="AI113" s="6">
        <f t="shared" si="40"/>
        <v>0</v>
      </c>
      <c r="AJ113" s="6">
        <f t="shared" si="40"/>
        <v>0</v>
      </c>
      <c r="AK113" s="6">
        <f t="shared" si="40"/>
        <v>0</v>
      </c>
      <c r="AL113" s="6">
        <f t="shared" si="40"/>
        <v>0</v>
      </c>
      <c r="AM113" s="6">
        <f t="shared" si="40"/>
        <v>0</v>
      </c>
      <c r="AN113" s="6">
        <f t="shared" si="40"/>
        <v>0</v>
      </c>
      <c r="AO113" s="6">
        <f t="shared" si="40"/>
        <v>0</v>
      </c>
      <c r="AP113" s="6">
        <f t="shared" si="40"/>
        <v>0</v>
      </c>
      <c r="AQ113" s="6">
        <f t="shared" si="40"/>
        <v>0</v>
      </c>
      <c r="AR113" s="6">
        <f t="shared" si="40"/>
        <v>0</v>
      </c>
      <c r="AS113" s="6">
        <f t="shared" si="40"/>
        <v>0</v>
      </c>
      <c r="AT113" s="6">
        <f t="shared" si="40"/>
        <v>0</v>
      </c>
      <c r="AU113" s="6">
        <f t="shared" si="40"/>
        <v>0</v>
      </c>
      <c r="AV113" s="6">
        <f t="shared" si="40"/>
        <v>0</v>
      </c>
      <c r="AW113" s="6">
        <f t="shared" si="40"/>
        <v>0</v>
      </c>
      <c r="AX113" s="6">
        <f t="shared" si="40"/>
        <v>0</v>
      </c>
      <c r="AY113" s="6">
        <f>AY35</f>
        <v>0</v>
      </c>
      <c r="AZ113" s="6">
        <f t="shared" ref="AZ113:BG113" si="41">AZ35</f>
        <v>0</v>
      </c>
      <c r="BA113" s="6">
        <f t="shared" si="41"/>
        <v>0</v>
      </c>
      <c r="BB113" s="6">
        <f t="shared" si="41"/>
        <v>0</v>
      </c>
      <c r="BC113" s="6">
        <f t="shared" si="41"/>
        <v>0</v>
      </c>
      <c r="BD113" s="6">
        <f t="shared" si="41"/>
        <v>0</v>
      </c>
      <c r="BE113" s="6">
        <f t="shared" si="41"/>
        <v>0</v>
      </c>
      <c r="BF113" s="6">
        <f t="shared" si="41"/>
        <v>0</v>
      </c>
      <c r="BG113" s="6">
        <f t="shared" si="41"/>
        <v>0</v>
      </c>
    </row>
    <row r="114" spans="2:59" x14ac:dyDescent="0.3">
      <c r="B114" s="5" t="s">
        <v>241</v>
      </c>
      <c r="C114" s="6">
        <f>C38</f>
        <v>-19848.119999999897</v>
      </c>
      <c r="D114" s="6">
        <f t="shared" ref="D114:AX114" si="42">D38</f>
        <v>-168326.94999999995</v>
      </c>
      <c r="E114" s="6">
        <f t="shared" si="42"/>
        <v>-303986.00999999989</v>
      </c>
      <c r="F114" s="6">
        <f t="shared" si="42"/>
        <v>-133624.54</v>
      </c>
      <c r="G114" s="6">
        <f t="shared" si="42"/>
        <v>-118731.95</v>
      </c>
      <c r="H114" s="6">
        <f t="shared" si="42"/>
        <v>-279474.06</v>
      </c>
      <c r="I114" s="6">
        <f t="shared" si="42"/>
        <v>-91984.580000000016</v>
      </c>
      <c r="J114" s="6">
        <f t="shared" si="42"/>
        <v>-79206.359999999986</v>
      </c>
      <c r="K114" s="6">
        <f t="shared" si="42"/>
        <v>-277387.15000000002</v>
      </c>
      <c r="L114" s="6">
        <f t="shared" si="42"/>
        <v>-58659.520000000004</v>
      </c>
      <c r="M114" s="6">
        <f t="shared" si="42"/>
        <v>-50429.939999999995</v>
      </c>
      <c r="N114" s="6">
        <f t="shared" si="42"/>
        <v>-276861.26999999996</v>
      </c>
      <c r="O114" s="6">
        <f t="shared" si="42"/>
        <v>-25101.770000000004</v>
      </c>
      <c r="P114" s="6">
        <f t="shared" si="42"/>
        <v>-16153.349999999999</v>
      </c>
      <c r="Q114" s="6">
        <f t="shared" si="42"/>
        <v>-255792.97999999995</v>
      </c>
      <c r="R114" s="6">
        <f t="shared" si="42"/>
        <v>-595.82000000000335</v>
      </c>
      <c r="S114" s="6">
        <f t="shared" si="42"/>
        <v>4096.2599999999929</v>
      </c>
      <c r="T114" s="6">
        <f t="shared" si="42"/>
        <v>-218932.76</v>
      </c>
      <c r="U114" s="6">
        <f t="shared" si="42"/>
        <v>10707.839999999997</v>
      </c>
      <c r="V114" s="6">
        <f t="shared" si="42"/>
        <v>13082.060000000001</v>
      </c>
      <c r="W114" s="6">
        <f t="shared" si="42"/>
        <v>-195031.44999999998</v>
      </c>
      <c r="X114" s="6">
        <f t="shared" si="42"/>
        <v>16455.330000000002</v>
      </c>
      <c r="Y114" s="6">
        <f t="shared" si="42"/>
        <v>18142.54</v>
      </c>
      <c r="Z114" s="6">
        <f t="shared" si="42"/>
        <v>-169865.3</v>
      </c>
      <c r="AA114" s="6">
        <f t="shared" si="42"/>
        <v>20550.38</v>
      </c>
      <c r="AB114" s="6">
        <f t="shared" si="42"/>
        <v>0</v>
      </c>
      <c r="AC114" s="6">
        <f t="shared" si="42"/>
        <v>0</v>
      </c>
      <c r="AD114" s="6">
        <f t="shared" si="42"/>
        <v>0</v>
      </c>
      <c r="AE114" s="6">
        <f t="shared" si="42"/>
        <v>0</v>
      </c>
      <c r="AF114" s="6">
        <f t="shared" si="42"/>
        <v>0</v>
      </c>
      <c r="AG114" s="6">
        <f t="shared" si="42"/>
        <v>0</v>
      </c>
      <c r="AH114" s="6">
        <f t="shared" si="42"/>
        <v>0</v>
      </c>
      <c r="AI114" s="6">
        <f t="shared" si="42"/>
        <v>0</v>
      </c>
      <c r="AJ114" s="6">
        <f t="shared" si="42"/>
        <v>0</v>
      </c>
      <c r="AK114" s="6">
        <f t="shared" si="42"/>
        <v>0</v>
      </c>
      <c r="AL114" s="6">
        <f t="shared" si="42"/>
        <v>0</v>
      </c>
      <c r="AM114" s="6">
        <f t="shared" si="42"/>
        <v>0</v>
      </c>
      <c r="AN114" s="6">
        <f t="shared" si="42"/>
        <v>0</v>
      </c>
      <c r="AO114" s="6">
        <f t="shared" si="42"/>
        <v>0</v>
      </c>
      <c r="AP114" s="6">
        <f t="shared" si="42"/>
        <v>0</v>
      </c>
      <c r="AQ114" s="6">
        <f t="shared" si="42"/>
        <v>0</v>
      </c>
      <c r="AR114" s="6">
        <f t="shared" si="42"/>
        <v>0</v>
      </c>
      <c r="AS114" s="6">
        <f t="shared" si="42"/>
        <v>0</v>
      </c>
      <c r="AT114" s="6">
        <f t="shared" si="42"/>
        <v>0</v>
      </c>
      <c r="AU114" s="6">
        <f t="shared" si="42"/>
        <v>0</v>
      </c>
      <c r="AV114" s="6">
        <f t="shared" si="42"/>
        <v>0</v>
      </c>
      <c r="AW114" s="6">
        <f t="shared" si="42"/>
        <v>0</v>
      </c>
      <c r="AX114" s="6">
        <f t="shared" si="42"/>
        <v>0</v>
      </c>
      <c r="AY114" s="6">
        <f>AY38</f>
        <v>0</v>
      </c>
      <c r="AZ114" s="6">
        <f t="shared" ref="AZ114:BG114" si="43">AZ38</f>
        <v>0</v>
      </c>
      <c r="BA114" s="6">
        <f t="shared" si="43"/>
        <v>0</v>
      </c>
      <c r="BB114" s="6">
        <f t="shared" si="43"/>
        <v>0</v>
      </c>
      <c r="BC114" s="6">
        <f t="shared" si="43"/>
        <v>0</v>
      </c>
      <c r="BD114" s="6">
        <f t="shared" si="43"/>
        <v>0</v>
      </c>
      <c r="BE114" s="6">
        <f t="shared" si="43"/>
        <v>0</v>
      </c>
      <c r="BF114" s="6">
        <f t="shared" si="43"/>
        <v>0</v>
      </c>
      <c r="BG114" s="6">
        <f t="shared" si="43"/>
        <v>0</v>
      </c>
    </row>
    <row r="115" spans="2:59" x14ac:dyDescent="0.3">
      <c r="B115" s="5" t="s">
        <v>242</v>
      </c>
      <c r="C115" s="6">
        <f>C37+C36</f>
        <v>1274932.4600000002</v>
      </c>
      <c r="D115" s="6">
        <f t="shared" ref="D115:AX115" si="44">D37+D36</f>
        <v>-505434.22000000009</v>
      </c>
      <c r="E115" s="6">
        <f t="shared" si="44"/>
        <v>-859953.76999999967</v>
      </c>
      <c r="F115" s="6">
        <f t="shared" si="44"/>
        <v>-438838.71</v>
      </c>
      <c r="G115" s="6">
        <f t="shared" si="44"/>
        <v>-408875.83</v>
      </c>
      <c r="H115" s="6">
        <f t="shared" si="44"/>
        <v>-846344.41999999993</v>
      </c>
      <c r="I115" s="6">
        <f t="shared" si="44"/>
        <v>-342259.37000000005</v>
      </c>
      <c r="J115" s="6">
        <f t="shared" si="44"/>
        <v>-316773.26</v>
      </c>
      <c r="K115" s="6">
        <f t="shared" si="44"/>
        <v>-876115.81</v>
      </c>
      <c r="L115" s="6">
        <f t="shared" si="44"/>
        <v>-267831.95</v>
      </c>
      <c r="M115" s="6">
        <f t="shared" si="44"/>
        <v>-250076.58000000002</v>
      </c>
      <c r="N115" s="6">
        <f t="shared" si="44"/>
        <v>-892535.00999999978</v>
      </c>
      <c r="O115" s="6">
        <f t="shared" si="44"/>
        <v>-181978.32</v>
      </c>
      <c r="P115" s="6">
        <f t="shared" si="44"/>
        <v>-160209.80000000002</v>
      </c>
      <c r="Q115" s="6">
        <f t="shared" si="44"/>
        <v>-809902.16999999981</v>
      </c>
      <c r="R115" s="6">
        <f t="shared" si="44"/>
        <v>-120124.40999999999</v>
      </c>
      <c r="S115" s="6">
        <f t="shared" si="44"/>
        <v>-108552.96000000001</v>
      </c>
      <c r="T115" s="6">
        <f t="shared" si="44"/>
        <v>-664369.86</v>
      </c>
      <c r="U115" s="6">
        <f t="shared" si="44"/>
        <v>-88517.020000000019</v>
      </c>
      <c r="V115" s="6">
        <f t="shared" si="44"/>
        <v>-80904.98</v>
      </c>
      <c r="W115" s="6">
        <f t="shared" si="44"/>
        <v>-631278.98</v>
      </c>
      <c r="X115" s="6">
        <f t="shared" si="44"/>
        <v>-65931.02</v>
      </c>
      <c r="Y115" s="6">
        <f t="shared" si="44"/>
        <v>-59346.840000000004</v>
      </c>
      <c r="Z115" s="6">
        <f t="shared" si="44"/>
        <v>-531251.92999999993</v>
      </c>
      <c r="AA115" s="6">
        <f t="shared" si="44"/>
        <v>-45546.270000000004</v>
      </c>
      <c r="AB115" s="6">
        <f t="shared" si="44"/>
        <v>0</v>
      </c>
      <c r="AC115" s="6">
        <f t="shared" si="44"/>
        <v>0</v>
      </c>
      <c r="AD115" s="6">
        <f t="shared" si="44"/>
        <v>0</v>
      </c>
      <c r="AE115" s="6">
        <f t="shared" si="44"/>
        <v>0</v>
      </c>
      <c r="AF115" s="6">
        <f t="shared" si="44"/>
        <v>0</v>
      </c>
      <c r="AG115" s="6">
        <f t="shared" si="44"/>
        <v>0</v>
      </c>
      <c r="AH115" s="6">
        <f t="shared" si="44"/>
        <v>0</v>
      </c>
      <c r="AI115" s="6">
        <f t="shared" si="44"/>
        <v>0</v>
      </c>
      <c r="AJ115" s="6">
        <f t="shared" si="44"/>
        <v>0</v>
      </c>
      <c r="AK115" s="6">
        <f t="shared" si="44"/>
        <v>0</v>
      </c>
      <c r="AL115" s="6">
        <f t="shared" si="44"/>
        <v>0</v>
      </c>
      <c r="AM115" s="6">
        <f t="shared" si="44"/>
        <v>0</v>
      </c>
      <c r="AN115" s="6">
        <f t="shared" si="44"/>
        <v>0</v>
      </c>
      <c r="AO115" s="6">
        <f t="shared" si="44"/>
        <v>0</v>
      </c>
      <c r="AP115" s="6">
        <f t="shared" si="44"/>
        <v>0</v>
      </c>
      <c r="AQ115" s="6">
        <f t="shared" si="44"/>
        <v>0</v>
      </c>
      <c r="AR115" s="6">
        <f t="shared" si="44"/>
        <v>0</v>
      </c>
      <c r="AS115" s="6">
        <f t="shared" si="44"/>
        <v>0</v>
      </c>
      <c r="AT115" s="6">
        <f t="shared" si="44"/>
        <v>0</v>
      </c>
      <c r="AU115" s="6">
        <f t="shared" si="44"/>
        <v>0</v>
      </c>
      <c r="AV115" s="6">
        <f t="shared" si="44"/>
        <v>0</v>
      </c>
      <c r="AW115" s="6">
        <f t="shared" si="44"/>
        <v>0</v>
      </c>
      <c r="AX115" s="6">
        <f t="shared" si="44"/>
        <v>0</v>
      </c>
      <c r="AY115" s="6">
        <f>AY37+AY36</f>
        <v>0</v>
      </c>
      <c r="AZ115" s="6">
        <f t="shared" ref="AZ115:BG115" si="45">AZ37+AZ36</f>
        <v>0</v>
      </c>
      <c r="BA115" s="6">
        <f t="shared" si="45"/>
        <v>0</v>
      </c>
      <c r="BB115" s="6">
        <f t="shared" si="45"/>
        <v>0</v>
      </c>
      <c r="BC115" s="6">
        <f t="shared" si="45"/>
        <v>0</v>
      </c>
      <c r="BD115" s="6">
        <f t="shared" si="45"/>
        <v>0</v>
      </c>
      <c r="BE115" s="6">
        <f t="shared" si="45"/>
        <v>0</v>
      </c>
      <c r="BF115" s="6">
        <f t="shared" si="45"/>
        <v>0</v>
      </c>
      <c r="BG115" s="6">
        <f t="shared" si="45"/>
        <v>0</v>
      </c>
    </row>
    <row r="116" spans="2:59" x14ac:dyDescent="0.3">
      <c r="B116" s="5" t="s">
        <v>243</v>
      </c>
      <c r="C116" s="6">
        <f>C39</f>
        <v>597811.74</v>
      </c>
      <c r="D116" s="6">
        <f t="shared" ref="D116:AX116" si="46">D39</f>
        <v>-69.79000000000002</v>
      </c>
      <c r="E116" s="6">
        <f t="shared" si="46"/>
        <v>-34.97</v>
      </c>
      <c r="F116" s="6">
        <f t="shared" si="46"/>
        <v>329.59</v>
      </c>
      <c r="G116" s="6">
        <f t="shared" si="46"/>
        <v>425.85</v>
      </c>
      <c r="H116" s="6">
        <f t="shared" si="46"/>
        <v>-173.44</v>
      </c>
      <c r="I116" s="6">
        <f t="shared" si="46"/>
        <v>117.59</v>
      </c>
      <c r="J116" s="6">
        <f t="shared" si="46"/>
        <v>161.81</v>
      </c>
      <c r="K116" s="6">
        <f t="shared" si="46"/>
        <v>114.63</v>
      </c>
      <c r="L116" s="6">
        <f t="shared" si="46"/>
        <v>163.57999999999998</v>
      </c>
      <c r="M116" s="6">
        <f t="shared" si="46"/>
        <v>142.11999999999998</v>
      </c>
      <c r="N116" s="6">
        <f t="shared" si="46"/>
        <v>-16.71</v>
      </c>
      <c r="O116" s="6">
        <f t="shared" si="46"/>
        <v>108.16</v>
      </c>
      <c r="P116" s="6">
        <f t="shared" si="46"/>
        <v>102.39</v>
      </c>
      <c r="Q116" s="6">
        <f t="shared" si="46"/>
        <v>23.229999999999997</v>
      </c>
      <c r="R116" s="6">
        <f t="shared" si="46"/>
        <v>83.95</v>
      </c>
      <c r="S116" s="6">
        <f t="shared" si="46"/>
        <v>74.75</v>
      </c>
      <c r="T116" s="6">
        <f t="shared" si="46"/>
        <v>66.88000000000001</v>
      </c>
      <c r="U116" s="6">
        <f t="shared" si="46"/>
        <v>61.04</v>
      </c>
      <c r="V116" s="6">
        <f t="shared" si="46"/>
        <v>55.3</v>
      </c>
      <c r="W116" s="6">
        <f t="shared" si="46"/>
        <v>49.78</v>
      </c>
      <c r="X116" s="6">
        <f t="shared" si="46"/>
        <v>44.77</v>
      </c>
      <c r="Y116" s="6">
        <f t="shared" si="46"/>
        <v>40.25</v>
      </c>
      <c r="Z116" s="6">
        <f t="shared" si="46"/>
        <v>36.26</v>
      </c>
      <c r="AA116" s="6">
        <f t="shared" si="46"/>
        <v>32.700000000000003</v>
      </c>
      <c r="AB116" s="6">
        <f t="shared" si="46"/>
        <v>0</v>
      </c>
      <c r="AC116" s="6">
        <f t="shared" si="46"/>
        <v>0</v>
      </c>
      <c r="AD116" s="6">
        <f t="shared" si="46"/>
        <v>0</v>
      </c>
      <c r="AE116" s="6">
        <f t="shared" si="46"/>
        <v>0</v>
      </c>
      <c r="AF116" s="6">
        <f t="shared" si="46"/>
        <v>0</v>
      </c>
      <c r="AG116" s="6">
        <f t="shared" si="46"/>
        <v>0</v>
      </c>
      <c r="AH116" s="6">
        <f t="shared" si="46"/>
        <v>0</v>
      </c>
      <c r="AI116" s="6">
        <f t="shared" si="46"/>
        <v>0</v>
      </c>
      <c r="AJ116" s="6">
        <f t="shared" si="46"/>
        <v>0</v>
      </c>
      <c r="AK116" s="6">
        <f t="shared" si="46"/>
        <v>0</v>
      </c>
      <c r="AL116" s="6">
        <f t="shared" si="46"/>
        <v>0</v>
      </c>
      <c r="AM116" s="6">
        <f t="shared" si="46"/>
        <v>0</v>
      </c>
      <c r="AN116" s="6">
        <f t="shared" si="46"/>
        <v>0</v>
      </c>
      <c r="AO116" s="6">
        <f t="shared" si="46"/>
        <v>0</v>
      </c>
      <c r="AP116" s="6">
        <f t="shared" si="46"/>
        <v>0</v>
      </c>
      <c r="AQ116" s="6">
        <f t="shared" si="46"/>
        <v>0</v>
      </c>
      <c r="AR116" s="6">
        <f t="shared" si="46"/>
        <v>0</v>
      </c>
      <c r="AS116" s="6">
        <f t="shared" si="46"/>
        <v>0</v>
      </c>
      <c r="AT116" s="6">
        <f t="shared" si="46"/>
        <v>0</v>
      </c>
      <c r="AU116" s="6">
        <f t="shared" si="46"/>
        <v>0</v>
      </c>
      <c r="AV116" s="6">
        <f t="shared" si="46"/>
        <v>0</v>
      </c>
      <c r="AW116" s="6">
        <f t="shared" si="46"/>
        <v>0</v>
      </c>
      <c r="AX116" s="6">
        <f t="shared" si="46"/>
        <v>0</v>
      </c>
      <c r="AY116" s="6">
        <f>AY39</f>
        <v>0</v>
      </c>
      <c r="AZ116" s="6">
        <f t="shared" ref="AZ116:BG116" si="47">AZ39</f>
        <v>0</v>
      </c>
      <c r="BA116" s="6">
        <f t="shared" si="47"/>
        <v>0</v>
      </c>
      <c r="BB116" s="6">
        <f t="shared" si="47"/>
        <v>0</v>
      </c>
      <c r="BC116" s="6">
        <f t="shared" si="47"/>
        <v>0</v>
      </c>
      <c r="BD116" s="6">
        <f t="shared" si="47"/>
        <v>0</v>
      </c>
      <c r="BE116" s="6">
        <f t="shared" si="47"/>
        <v>0</v>
      </c>
      <c r="BF116" s="6">
        <f t="shared" si="47"/>
        <v>0</v>
      </c>
      <c r="BG116" s="6">
        <f t="shared" si="47"/>
        <v>0</v>
      </c>
    </row>
    <row r="117" spans="2:59" s="11" customFormat="1" x14ac:dyDescent="0.3">
      <c r="B117" s="7" t="s">
        <v>264</v>
      </c>
      <c r="C117" s="8">
        <f>SUM(C113:C116)</f>
        <v>-2607303.9900000002</v>
      </c>
      <c r="D117" s="8">
        <f t="shared" ref="D117:AX117" si="48">SUM(D113:D116)</f>
        <v>-1715026.1900000004</v>
      </c>
      <c r="E117" s="8">
        <f t="shared" si="48"/>
        <v>-2742492.6899999995</v>
      </c>
      <c r="F117" s="8">
        <f t="shared" si="48"/>
        <v>-1338826.32</v>
      </c>
      <c r="G117" s="8">
        <f t="shared" si="48"/>
        <v>-1147261.4999999998</v>
      </c>
      <c r="H117" s="8">
        <f t="shared" si="48"/>
        <v>-1992368.98</v>
      </c>
      <c r="I117" s="8">
        <f t="shared" si="48"/>
        <v>-656169.30000000016</v>
      </c>
      <c r="J117" s="8">
        <f t="shared" si="48"/>
        <v>-369851.76</v>
      </c>
      <c r="K117" s="8">
        <f t="shared" si="48"/>
        <v>-1554727.3600000003</v>
      </c>
      <c r="L117" s="8">
        <f t="shared" si="48"/>
        <v>196724.1099999999</v>
      </c>
      <c r="M117" s="8">
        <f t="shared" si="48"/>
        <v>221041.56000000006</v>
      </c>
      <c r="N117" s="8">
        <f t="shared" si="48"/>
        <v>-1372488.1399999997</v>
      </c>
      <c r="O117" s="8">
        <f t="shared" si="48"/>
        <v>574997.28999999992</v>
      </c>
      <c r="P117" s="8">
        <f t="shared" si="48"/>
        <v>597179.77</v>
      </c>
      <c r="Q117" s="8">
        <f t="shared" si="48"/>
        <v>-1131811.42</v>
      </c>
      <c r="R117" s="8">
        <f t="shared" si="48"/>
        <v>326202.21000000014</v>
      </c>
      <c r="S117" s="8">
        <f t="shared" si="48"/>
        <v>414483.3299999999</v>
      </c>
      <c r="T117" s="8">
        <f t="shared" si="48"/>
        <v>-634716.24</v>
      </c>
      <c r="U117" s="8">
        <f t="shared" si="48"/>
        <v>440381.73999999993</v>
      </c>
      <c r="V117" s="8">
        <f t="shared" si="48"/>
        <v>390430.38</v>
      </c>
      <c r="W117" s="8">
        <f t="shared" si="48"/>
        <v>-793018.84999999986</v>
      </c>
      <c r="X117" s="8">
        <f t="shared" si="48"/>
        <v>298145.88999999996</v>
      </c>
      <c r="Y117" s="8">
        <f t="shared" si="48"/>
        <v>193516.86999999997</v>
      </c>
      <c r="Z117" s="8">
        <f t="shared" si="48"/>
        <v>-662130.03999999992</v>
      </c>
      <c r="AA117" s="8">
        <f t="shared" si="48"/>
        <v>115584.10999999999</v>
      </c>
      <c r="AB117" s="8">
        <f t="shared" si="48"/>
        <v>0</v>
      </c>
      <c r="AC117" s="8">
        <f t="shared" si="48"/>
        <v>0</v>
      </c>
      <c r="AD117" s="8">
        <f t="shared" si="48"/>
        <v>0</v>
      </c>
      <c r="AE117" s="8">
        <f t="shared" si="48"/>
        <v>0</v>
      </c>
      <c r="AF117" s="8">
        <f t="shared" si="48"/>
        <v>0</v>
      </c>
      <c r="AG117" s="8">
        <f t="shared" si="48"/>
        <v>0</v>
      </c>
      <c r="AH117" s="8">
        <f t="shared" si="48"/>
        <v>0</v>
      </c>
      <c r="AI117" s="8">
        <f t="shared" si="48"/>
        <v>0</v>
      </c>
      <c r="AJ117" s="8">
        <f t="shared" si="48"/>
        <v>0</v>
      </c>
      <c r="AK117" s="8">
        <f t="shared" si="48"/>
        <v>0</v>
      </c>
      <c r="AL117" s="8">
        <f t="shared" si="48"/>
        <v>0</v>
      </c>
      <c r="AM117" s="8">
        <f t="shared" si="48"/>
        <v>0</v>
      </c>
      <c r="AN117" s="8">
        <f t="shared" si="48"/>
        <v>0</v>
      </c>
      <c r="AO117" s="8">
        <f t="shared" si="48"/>
        <v>0</v>
      </c>
      <c r="AP117" s="8">
        <f t="shared" si="48"/>
        <v>0</v>
      </c>
      <c r="AQ117" s="8">
        <f t="shared" si="48"/>
        <v>0</v>
      </c>
      <c r="AR117" s="8">
        <f t="shared" si="48"/>
        <v>0</v>
      </c>
      <c r="AS117" s="8">
        <f t="shared" si="48"/>
        <v>0</v>
      </c>
      <c r="AT117" s="8">
        <f t="shared" si="48"/>
        <v>0</v>
      </c>
      <c r="AU117" s="8">
        <f t="shared" si="48"/>
        <v>0</v>
      </c>
      <c r="AV117" s="8">
        <f t="shared" si="48"/>
        <v>0</v>
      </c>
      <c r="AW117" s="8">
        <f t="shared" si="48"/>
        <v>0</v>
      </c>
      <c r="AX117" s="8">
        <f t="shared" si="48"/>
        <v>0</v>
      </c>
      <c r="AY117" s="8">
        <f>SUM(AY113:AY116)</f>
        <v>0</v>
      </c>
      <c r="AZ117" s="8">
        <f t="shared" ref="AZ117:BG117" si="49">SUM(AZ113:AZ116)</f>
        <v>0</v>
      </c>
      <c r="BA117" s="8">
        <f t="shared" si="49"/>
        <v>0</v>
      </c>
      <c r="BB117" s="8">
        <f t="shared" si="49"/>
        <v>0</v>
      </c>
      <c r="BC117" s="8">
        <f t="shared" si="49"/>
        <v>0</v>
      </c>
      <c r="BD117" s="8">
        <f t="shared" si="49"/>
        <v>0</v>
      </c>
      <c r="BE117" s="8">
        <f t="shared" si="49"/>
        <v>0</v>
      </c>
      <c r="BF117" s="8">
        <f t="shared" si="49"/>
        <v>0</v>
      </c>
      <c r="BG117" s="8">
        <f t="shared" si="49"/>
        <v>0</v>
      </c>
    </row>
    <row r="118" spans="2:59" x14ac:dyDescent="0.3">
      <c r="B118" s="9" t="s">
        <v>265</v>
      </c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  <c r="AJ118" s="6"/>
      <c r="AK118" s="6"/>
      <c r="AL118" s="6"/>
      <c r="AM118" s="6"/>
      <c r="AN118" s="6"/>
      <c r="AO118" s="6"/>
      <c r="AP118" s="6"/>
      <c r="AQ118" s="6"/>
      <c r="AR118" s="6"/>
      <c r="AS118" s="6"/>
      <c r="AT118" s="6"/>
      <c r="AU118" s="6"/>
      <c r="AV118" s="6"/>
      <c r="AW118" s="6"/>
      <c r="AX118" s="6"/>
      <c r="AY118" s="6"/>
      <c r="AZ118" s="6"/>
      <c r="BA118" s="6"/>
      <c r="BB118" s="6"/>
      <c r="BC118" s="6"/>
      <c r="BD118" s="6"/>
      <c r="BE118" s="6"/>
      <c r="BF118" s="6"/>
      <c r="BG118" s="6"/>
    </row>
    <row r="119" spans="2:59" x14ac:dyDescent="0.3">
      <c r="B119" s="9" t="s">
        <v>266</v>
      </c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  <c r="AJ119" s="6"/>
      <c r="AK119" s="6"/>
      <c r="AL119" s="6"/>
      <c r="AM119" s="6"/>
      <c r="AN119" s="6"/>
      <c r="AO119" s="6"/>
      <c r="AP119" s="6"/>
      <c r="AQ119" s="6"/>
      <c r="AR119" s="6"/>
      <c r="AS119" s="6"/>
      <c r="AT119" s="6"/>
      <c r="AU119" s="6"/>
      <c r="AV119" s="6"/>
      <c r="AW119" s="6"/>
      <c r="AX119" s="6"/>
      <c r="AY119" s="6"/>
      <c r="AZ119" s="6"/>
      <c r="BA119" s="6"/>
      <c r="BB119" s="6"/>
      <c r="BC119" s="6"/>
      <c r="BD119" s="6"/>
      <c r="BE119" s="6"/>
      <c r="BF119" s="6"/>
      <c r="BG119" s="6"/>
    </row>
    <row r="120" spans="2:59" x14ac:dyDescent="0.3">
      <c r="B120" s="9" t="s">
        <v>267</v>
      </c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  <c r="AJ120" s="6"/>
      <c r="AK120" s="6"/>
      <c r="AL120" s="6"/>
      <c r="AM120" s="6"/>
      <c r="AN120" s="6"/>
      <c r="AO120" s="6"/>
      <c r="AP120" s="6"/>
      <c r="AQ120" s="6"/>
      <c r="AR120" s="6"/>
      <c r="AS120" s="6"/>
      <c r="AT120" s="6"/>
      <c r="AU120" s="6"/>
      <c r="AV120" s="6"/>
      <c r="AW120" s="6"/>
      <c r="AX120" s="6"/>
      <c r="AY120" s="6"/>
      <c r="AZ120" s="6"/>
      <c r="BA120" s="6"/>
      <c r="BB120" s="6"/>
      <c r="BC120" s="6"/>
      <c r="BD120" s="6"/>
      <c r="BE120" s="6"/>
      <c r="BF120" s="6"/>
      <c r="BG120" s="6"/>
    </row>
    <row r="121" spans="2:59" x14ac:dyDescent="0.3">
      <c r="B121" s="9" t="s">
        <v>268</v>
      </c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  <c r="AJ121" s="6"/>
      <c r="AK121" s="6"/>
      <c r="AL121" s="6"/>
      <c r="AM121" s="6"/>
      <c r="AN121" s="6"/>
      <c r="AO121" s="6"/>
      <c r="AP121" s="6"/>
      <c r="AQ121" s="6"/>
      <c r="AR121" s="6"/>
      <c r="AS121" s="6"/>
      <c r="AT121" s="6"/>
      <c r="AU121" s="6"/>
      <c r="AV121" s="6"/>
      <c r="AW121" s="6"/>
      <c r="AX121" s="6"/>
      <c r="AY121" s="6"/>
      <c r="AZ121" s="6"/>
      <c r="BA121" s="6"/>
      <c r="BB121" s="6"/>
      <c r="BC121" s="6"/>
      <c r="BD121" s="6"/>
      <c r="BE121" s="6"/>
      <c r="BF121" s="6"/>
      <c r="BG121" s="6"/>
    </row>
    <row r="122" spans="2:59" x14ac:dyDescent="0.3">
      <c r="B122" s="9" t="s">
        <v>269</v>
      </c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  <c r="AJ122" s="6"/>
      <c r="AK122" s="6"/>
      <c r="AL122" s="6"/>
      <c r="AM122" s="6"/>
      <c r="AN122" s="6"/>
      <c r="AO122" s="6"/>
      <c r="AP122" s="6"/>
      <c r="AQ122" s="6"/>
      <c r="AR122" s="6"/>
      <c r="AS122" s="6"/>
      <c r="AT122" s="6"/>
      <c r="AU122" s="6"/>
      <c r="AV122" s="6"/>
      <c r="AW122" s="6"/>
      <c r="AX122" s="6"/>
      <c r="AY122" s="6"/>
      <c r="AZ122" s="6"/>
      <c r="BA122" s="6"/>
      <c r="BB122" s="6"/>
      <c r="BC122" s="6"/>
      <c r="BD122" s="6"/>
      <c r="BE122" s="6"/>
      <c r="BF122" s="6"/>
      <c r="BG122" s="6"/>
    </row>
    <row r="123" spans="2:59" x14ac:dyDescent="0.3">
      <c r="B123" s="9" t="s">
        <v>270</v>
      </c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  <c r="AJ123" s="6"/>
      <c r="AK123" s="6"/>
      <c r="AL123" s="6"/>
      <c r="AM123" s="6"/>
      <c r="AN123" s="6"/>
      <c r="AO123" s="6"/>
      <c r="AP123" s="6"/>
      <c r="AQ123" s="6"/>
      <c r="AR123" s="6"/>
      <c r="AS123" s="6"/>
      <c r="AT123" s="6"/>
      <c r="AU123" s="6"/>
      <c r="AV123" s="6"/>
      <c r="AW123" s="6"/>
      <c r="AX123" s="6"/>
      <c r="AY123" s="6"/>
      <c r="AZ123" s="6"/>
      <c r="BA123" s="6"/>
      <c r="BB123" s="6"/>
      <c r="BC123" s="6"/>
      <c r="BD123" s="6"/>
      <c r="BE123" s="6"/>
      <c r="BF123" s="6"/>
      <c r="BG123" s="6"/>
    </row>
    <row r="124" spans="2:59" x14ac:dyDescent="0.3">
      <c r="B124" s="9" t="s">
        <v>260</v>
      </c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  <c r="AJ124" s="6"/>
      <c r="AK124" s="6"/>
      <c r="AL124" s="6"/>
      <c r="AM124" s="6"/>
      <c r="AN124" s="6"/>
      <c r="AO124" s="6"/>
      <c r="AP124" s="6"/>
      <c r="AQ124" s="6"/>
      <c r="AR124" s="6"/>
      <c r="AS124" s="6"/>
      <c r="AT124" s="6"/>
      <c r="AU124" s="6"/>
      <c r="AV124" s="6"/>
      <c r="AW124" s="6"/>
      <c r="AX124" s="6"/>
      <c r="AY124" s="6"/>
      <c r="AZ124" s="6"/>
      <c r="BA124" s="6"/>
      <c r="BB124" s="6"/>
      <c r="BC124" s="6"/>
      <c r="BD124" s="6"/>
      <c r="BE124" s="6"/>
      <c r="BF124" s="6"/>
      <c r="BG124" s="6"/>
    </row>
    <row r="125" spans="2:59" x14ac:dyDescent="0.3">
      <c r="B125" s="9" t="s">
        <v>261</v>
      </c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  <c r="AJ125" s="6"/>
      <c r="AK125" s="6"/>
      <c r="AL125" s="6"/>
      <c r="AM125" s="6"/>
      <c r="AN125" s="6"/>
      <c r="AO125" s="6"/>
      <c r="AP125" s="6"/>
      <c r="AQ125" s="6"/>
      <c r="AR125" s="6"/>
      <c r="AS125" s="6"/>
      <c r="AT125" s="6"/>
      <c r="AU125" s="6"/>
      <c r="AV125" s="6"/>
      <c r="AW125" s="6"/>
      <c r="AX125" s="6"/>
      <c r="AY125" s="6"/>
      <c r="AZ125" s="6"/>
      <c r="BA125" s="6"/>
      <c r="BB125" s="6"/>
      <c r="BC125" s="6"/>
      <c r="BD125" s="6"/>
      <c r="BE125" s="6"/>
      <c r="BF125" s="6"/>
      <c r="BG125" s="6"/>
    </row>
    <row r="126" spans="2:59" x14ac:dyDescent="0.3">
      <c r="B126" s="9" t="s">
        <v>262</v>
      </c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  <c r="AJ126" s="6"/>
      <c r="AK126" s="6"/>
      <c r="AL126" s="6"/>
      <c r="AM126" s="6"/>
      <c r="AN126" s="6"/>
      <c r="AO126" s="6"/>
      <c r="AP126" s="6"/>
      <c r="AQ126" s="6"/>
      <c r="AR126" s="6"/>
      <c r="AS126" s="6"/>
      <c r="AT126" s="6"/>
      <c r="AU126" s="6"/>
      <c r="AV126" s="6"/>
      <c r="AW126" s="6"/>
      <c r="AX126" s="6"/>
      <c r="AY126" s="6"/>
      <c r="AZ126" s="6"/>
      <c r="BA126" s="6"/>
      <c r="BB126" s="6"/>
      <c r="BC126" s="6"/>
      <c r="BD126" s="6"/>
      <c r="BE126" s="6"/>
      <c r="BF126" s="6"/>
      <c r="BG126" s="6"/>
    </row>
    <row r="127" spans="2:59" x14ac:dyDescent="0.3">
      <c r="B127" s="9" t="s">
        <v>263</v>
      </c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  <c r="AJ127" s="6"/>
      <c r="AK127" s="6"/>
      <c r="AL127" s="6"/>
      <c r="AM127" s="6"/>
      <c r="AN127" s="6"/>
      <c r="AO127" s="6"/>
      <c r="AP127" s="6"/>
      <c r="AQ127" s="6"/>
      <c r="AR127" s="6"/>
      <c r="AS127" s="6"/>
      <c r="AT127" s="6"/>
      <c r="AU127" s="6"/>
      <c r="AV127" s="6"/>
      <c r="AW127" s="6"/>
      <c r="AX127" s="6"/>
      <c r="AY127" s="6"/>
      <c r="AZ127" s="6"/>
      <c r="BA127" s="6"/>
      <c r="BB127" s="6"/>
      <c r="BC127" s="6"/>
      <c r="BD127" s="6"/>
      <c r="BE127" s="6"/>
      <c r="BF127" s="6"/>
      <c r="BG127" s="6"/>
    </row>
    <row r="128" spans="2:59" x14ac:dyDescent="0.3">
      <c r="B128" s="10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  <c r="AJ128" s="6"/>
      <c r="AK128" s="6"/>
      <c r="AL128" s="6"/>
      <c r="AM128" s="6"/>
      <c r="AN128" s="6"/>
      <c r="AO128" s="6"/>
      <c r="AP128" s="6"/>
      <c r="AQ128" s="6"/>
      <c r="AR128" s="6"/>
      <c r="AS128" s="6"/>
      <c r="AT128" s="6"/>
      <c r="AU128" s="6"/>
      <c r="AV128" s="6"/>
      <c r="AW128" s="6"/>
      <c r="AX128" s="6"/>
      <c r="AY128" s="6"/>
      <c r="AZ128" s="6"/>
      <c r="BA128" s="6"/>
      <c r="BB128" s="6"/>
      <c r="BC128" s="6"/>
      <c r="BD128" s="6"/>
      <c r="BE128" s="6"/>
      <c r="BF128" s="6"/>
      <c r="BG128" s="6"/>
    </row>
    <row r="129" spans="2:59" x14ac:dyDescent="0.3">
      <c r="B129" s="5" t="s">
        <v>240</v>
      </c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  <c r="AJ129" s="6"/>
      <c r="AK129" s="6"/>
      <c r="AL129" s="6"/>
      <c r="AM129" s="6"/>
      <c r="AN129" s="6"/>
      <c r="AO129" s="6"/>
      <c r="AP129" s="6"/>
      <c r="AQ129" s="6"/>
      <c r="AR129" s="6"/>
      <c r="AS129" s="6"/>
      <c r="AT129" s="6"/>
      <c r="AU129" s="6"/>
      <c r="AV129" s="6"/>
      <c r="AW129" s="6"/>
      <c r="AX129" s="6"/>
      <c r="AY129" s="6"/>
      <c r="AZ129" s="6"/>
      <c r="BA129" s="6"/>
      <c r="BB129" s="6"/>
      <c r="BC129" s="6"/>
      <c r="BD129" s="6"/>
      <c r="BE129" s="6"/>
      <c r="BF129" s="6"/>
      <c r="BG129" s="6"/>
    </row>
    <row r="130" spans="2:59" x14ac:dyDescent="0.3">
      <c r="B130" s="5" t="s">
        <v>241</v>
      </c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  <c r="AJ130" s="6"/>
      <c r="AK130" s="6"/>
      <c r="AL130" s="6"/>
      <c r="AM130" s="6"/>
      <c r="AN130" s="6"/>
      <c r="AO130" s="6"/>
      <c r="AP130" s="6"/>
      <c r="AQ130" s="6"/>
      <c r="AR130" s="6"/>
      <c r="AS130" s="6"/>
      <c r="AT130" s="6"/>
      <c r="AU130" s="6"/>
      <c r="AV130" s="6"/>
      <c r="AW130" s="6"/>
      <c r="AX130" s="6"/>
      <c r="AY130" s="6"/>
      <c r="AZ130" s="6"/>
      <c r="BA130" s="6"/>
      <c r="BB130" s="6"/>
      <c r="BC130" s="6"/>
      <c r="BD130" s="6"/>
      <c r="BE130" s="6"/>
      <c r="BF130" s="6"/>
      <c r="BG130" s="6"/>
    </row>
    <row r="131" spans="2:59" x14ac:dyDescent="0.3">
      <c r="B131" s="5" t="s">
        <v>242</v>
      </c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  <c r="AJ131" s="6"/>
      <c r="AK131" s="6"/>
      <c r="AL131" s="6"/>
      <c r="AM131" s="6"/>
      <c r="AN131" s="6"/>
      <c r="AO131" s="6"/>
      <c r="AP131" s="6"/>
      <c r="AQ131" s="6"/>
      <c r="AR131" s="6"/>
      <c r="AS131" s="6"/>
      <c r="AT131" s="6"/>
      <c r="AU131" s="6"/>
      <c r="AV131" s="6"/>
      <c r="AW131" s="6"/>
      <c r="AX131" s="6"/>
      <c r="AY131" s="6"/>
      <c r="AZ131" s="6"/>
      <c r="BA131" s="6"/>
      <c r="BB131" s="6"/>
      <c r="BC131" s="6"/>
      <c r="BD131" s="6"/>
      <c r="BE131" s="6"/>
      <c r="BF131" s="6"/>
      <c r="BG131" s="6"/>
    </row>
    <row r="132" spans="2:59" x14ac:dyDescent="0.3">
      <c r="B132" s="5" t="s">
        <v>243</v>
      </c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  <c r="AJ132" s="6"/>
      <c r="AK132" s="6"/>
      <c r="AL132" s="6"/>
      <c r="AM132" s="6"/>
      <c r="AN132" s="6"/>
      <c r="AO132" s="6"/>
      <c r="AP132" s="6"/>
      <c r="AQ132" s="6"/>
      <c r="AR132" s="6"/>
      <c r="AS132" s="6"/>
      <c r="AT132" s="6"/>
      <c r="AU132" s="6"/>
      <c r="AV132" s="6"/>
      <c r="AW132" s="6"/>
      <c r="AX132" s="6"/>
      <c r="AY132" s="6"/>
      <c r="AZ132" s="6"/>
      <c r="BA132" s="6"/>
      <c r="BB132" s="6"/>
      <c r="BC132" s="6"/>
      <c r="BD132" s="6"/>
      <c r="BE132" s="6"/>
      <c r="BF132" s="6"/>
      <c r="BG132" s="6"/>
    </row>
    <row r="133" spans="2:59" x14ac:dyDescent="0.3">
      <c r="B133" s="7" t="s">
        <v>271</v>
      </c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  <c r="AJ133" s="6"/>
      <c r="AK133" s="6"/>
      <c r="AL133" s="6"/>
      <c r="AM133" s="6"/>
      <c r="AN133" s="6"/>
      <c r="AO133" s="6"/>
      <c r="AP133" s="6"/>
      <c r="AQ133" s="6"/>
      <c r="AR133" s="6"/>
      <c r="AS133" s="6"/>
      <c r="AT133" s="6"/>
      <c r="AU133" s="6"/>
      <c r="AV133" s="6"/>
      <c r="AW133" s="6"/>
      <c r="AX133" s="6"/>
      <c r="AY133" s="6"/>
      <c r="AZ133" s="6"/>
      <c r="BA133" s="6"/>
      <c r="BB133" s="6"/>
      <c r="BC133" s="6"/>
      <c r="BD133" s="6"/>
      <c r="BE133" s="6"/>
      <c r="BF133" s="6"/>
      <c r="BG133" s="6"/>
    </row>
    <row r="134" spans="2:59" x14ac:dyDescent="0.3">
      <c r="B134" s="9" t="s">
        <v>265</v>
      </c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  <c r="AJ134" s="6"/>
      <c r="AK134" s="6"/>
      <c r="AL134" s="6"/>
      <c r="AM134" s="6"/>
      <c r="AN134" s="6"/>
      <c r="AO134" s="6"/>
      <c r="AP134" s="6"/>
      <c r="AQ134" s="6"/>
      <c r="AR134" s="6"/>
      <c r="AS134" s="6"/>
      <c r="AT134" s="6"/>
      <c r="AU134" s="6"/>
      <c r="AV134" s="6"/>
      <c r="AW134" s="6"/>
      <c r="AX134" s="6"/>
      <c r="AY134" s="6"/>
      <c r="AZ134" s="6"/>
      <c r="BA134" s="6"/>
      <c r="BB134" s="6"/>
      <c r="BC134" s="6"/>
      <c r="BD134" s="6"/>
      <c r="BE134" s="6"/>
      <c r="BF134" s="6"/>
      <c r="BG134" s="6"/>
    </row>
    <row r="135" spans="2:59" x14ac:dyDescent="0.3">
      <c r="B135" s="9" t="s">
        <v>266</v>
      </c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  <c r="AJ135" s="6"/>
      <c r="AK135" s="6"/>
      <c r="AL135" s="6"/>
      <c r="AM135" s="6"/>
      <c r="AN135" s="6"/>
      <c r="AO135" s="6"/>
      <c r="AP135" s="6"/>
      <c r="AQ135" s="6"/>
      <c r="AR135" s="6"/>
      <c r="AS135" s="6"/>
      <c r="AT135" s="6"/>
      <c r="AU135" s="6"/>
      <c r="AV135" s="6"/>
      <c r="AW135" s="6"/>
      <c r="AX135" s="6"/>
      <c r="AY135" s="6"/>
      <c r="AZ135" s="6"/>
      <c r="BA135" s="6"/>
      <c r="BB135" s="6"/>
      <c r="BC135" s="6"/>
      <c r="BD135" s="6"/>
      <c r="BE135" s="6"/>
      <c r="BF135" s="6"/>
      <c r="BG135" s="6"/>
    </row>
    <row r="136" spans="2:59" x14ac:dyDescent="0.3">
      <c r="B136" s="9" t="s">
        <v>267</v>
      </c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  <c r="AJ136" s="6"/>
      <c r="AK136" s="6"/>
      <c r="AL136" s="6"/>
      <c r="AM136" s="6"/>
      <c r="AN136" s="6"/>
      <c r="AO136" s="6"/>
      <c r="AP136" s="6"/>
      <c r="AQ136" s="6"/>
      <c r="AR136" s="6"/>
      <c r="AS136" s="6"/>
      <c r="AT136" s="6"/>
      <c r="AU136" s="6"/>
      <c r="AV136" s="6"/>
      <c r="AW136" s="6"/>
      <c r="AX136" s="6"/>
      <c r="AY136" s="6"/>
      <c r="AZ136" s="6"/>
      <c r="BA136" s="6"/>
      <c r="BB136" s="6"/>
      <c r="BC136" s="6"/>
      <c r="BD136" s="6"/>
      <c r="BE136" s="6"/>
      <c r="BF136" s="6"/>
      <c r="BG136" s="6"/>
    </row>
    <row r="137" spans="2:59" x14ac:dyDescent="0.3">
      <c r="B137" s="9" t="s">
        <v>268</v>
      </c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  <c r="AJ137" s="6"/>
      <c r="AK137" s="6"/>
      <c r="AL137" s="6"/>
      <c r="AM137" s="6"/>
      <c r="AN137" s="6"/>
      <c r="AO137" s="6"/>
      <c r="AP137" s="6"/>
      <c r="AQ137" s="6"/>
      <c r="AR137" s="6"/>
      <c r="AS137" s="6"/>
      <c r="AT137" s="6"/>
      <c r="AU137" s="6"/>
      <c r="AV137" s="6"/>
      <c r="AW137" s="6"/>
      <c r="AX137" s="6"/>
      <c r="AY137" s="6"/>
      <c r="AZ137" s="6"/>
      <c r="BA137" s="6"/>
      <c r="BB137" s="6"/>
      <c r="BC137" s="6"/>
      <c r="BD137" s="6"/>
      <c r="BE137" s="6"/>
      <c r="BF137" s="6"/>
      <c r="BG137" s="6"/>
    </row>
    <row r="138" spans="2:59" x14ac:dyDescent="0.3">
      <c r="B138" s="9" t="s">
        <v>269</v>
      </c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  <c r="AJ138" s="6"/>
      <c r="AK138" s="6"/>
      <c r="AL138" s="6"/>
      <c r="AM138" s="6"/>
      <c r="AN138" s="6"/>
      <c r="AO138" s="6"/>
      <c r="AP138" s="6"/>
      <c r="AQ138" s="6"/>
      <c r="AR138" s="6"/>
      <c r="AS138" s="6"/>
      <c r="AT138" s="6"/>
      <c r="AU138" s="6"/>
      <c r="AV138" s="6"/>
      <c r="AW138" s="6"/>
      <c r="AX138" s="6"/>
      <c r="AY138" s="6"/>
      <c r="AZ138" s="6"/>
      <c r="BA138" s="6"/>
      <c r="BB138" s="6"/>
      <c r="BC138" s="6"/>
      <c r="BD138" s="6"/>
      <c r="BE138" s="6"/>
      <c r="BF138" s="6"/>
      <c r="BG138" s="6"/>
    </row>
    <row r="139" spans="2:59" x14ac:dyDescent="0.3">
      <c r="B139" s="9" t="s">
        <v>270</v>
      </c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  <c r="AJ139" s="6"/>
      <c r="AK139" s="6"/>
      <c r="AL139" s="6"/>
      <c r="AM139" s="6"/>
      <c r="AN139" s="6"/>
      <c r="AO139" s="6"/>
      <c r="AP139" s="6"/>
      <c r="AQ139" s="6"/>
      <c r="AR139" s="6"/>
      <c r="AS139" s="6"/>
      <c r="AT139" s="6"/>
      <c r="AU139" s="6"/>
      <c r="AV139" s="6"/>
      <c r="AW139" s="6"/>
      <c r="AX139" s="6"/>
      <c r="AY139" s="6"/>
      <c r="AZ139" s="6"/>
      <c r="BA139" s="6"/>
      <c r="BB139" s="6"/>
      <c r="BC139" s="6"/>
      <c r="BD139" s="6"/>
      <c r="BE139" s="6"/>
      <c r="BF139" s="6"/>
      <c r="BG139" s="6"/>
    </row>
    <row r="140" spans="2:59" x14ac:dyDescent="0.3">
      <c r="B140" s="9" t="s">
        <v>260</v>
      </c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  <c r="AJ140" s="6"/>
      <c r="AK140" s="6"/>
      <c r="AL140" s="6"/>
      <c r="AM140" s="6"/>
      <c r="AN140" s="6"/>
      <c r="AO140" s="6"/>
      <c r="AP140" s="6"/>
      <c r="AQ140" s="6"/>
      <c r="AR140" s="6"/>
      <c r="AS140" s="6"/>
      <c r="AT140" s="6"/>
      <c r="AU140" s="6"/>
      <c r="AV140" s="6"/>
      <c r="AW140" s="6"/>
      <c r="AX140" s="6"/>
      <c r="AY140" s="6"/>
      <c r="AZ140" s="6"/>
      <c r="BA140" s="6"/>
      <c r="BB140" s="6"/>
      <c r="BC140" s="6"/>
      <c r="BD140" s="6"/>
      <c r="BE140" s="6"/>
      <c r="BF140" s="6"/>
      <c r="BG140" s="6"/>
    </row>
    <row r="141" spans="2:59" x14ac:dyDescent="0.3">
      <c r="B141" s="9" t="s">
        <v>261</v>
      </c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  <c r="AJ141" s="6"/>
      <c r="AK141" s="6"/>
      <c r="AL141" s="6"/>
      <c r="AM141" s="6"/>
      <c r="AN141" s="6"/>
      <c r="AO141" s="6"/>
      <c r="AP141" s="6"/>
      <c r="AQ141" s="6"/>
      <c r="AR141" s="6"/>
      <c r="AS141" s="6"/>
      <c r="AT141" s="6"/>
      <c r="AU141" s="6"/>
      <c r="AV141" s="6"/>
      <c r="AW141" s="6"/>
      <c r="AX141" s="6"/>
      <c r="AY141" s="6"/>
      <c r="AZ141" s="6"/>
      <c r="BA141" s="6"/>
      <c r="BB141" s="6"/>
      <c r="BC141" s="6"/>
      <c r="BD141" s="6"/>
      <c r="BE141" s="6"/>
      <c r="BF141" s="6"/>
      <c r="BG141" s="6"/>
    </row>
    <row r="142" spans="2:59" x14ac:dyDescent="0.3">
      <c r="B142" s="9" t="s">
        <v>262</v>
      </c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  <c r="AJ142" s="6"/>
      <c r="AK142" s="6"/>
      <c r="AL142" s="6"/>
      <c r="AM142" s="6"/>
      <c r="AN142" s="6"/>
      <c r="AO142" s="6"/>
      <c r="AP142" s="6"/>
      <c r="AQ142" s="6"/>
      <c r="AR142" s="6"/>
      <c r="AS142" s="6"/>
      <c r="AT142" s="6"/>
      <c r="AU142" s="6"/>
      <c r="AV142" s="6"/>
      <c r="AW142" s="6"/>
      <c r="AX142" s="6"/>
      <c r="AY142" s="6"/>
      <c r="AZ142" s="6"/>
      <c r="BA142" s="6"/>
      <c r="BB142" s="6"/>
      <c r="BC142" s="6"/>
      <c r="BD142" s="6"/>
      <c r="BE142" s="6"/>
      <c r="BF142" s="6"/>
      <c r="BG142" s="6"/>
    </row>
    <row r="143" spans="2:59" x14ac:dyDescent="0.3">
      <c r="B143" s="9" t="s">
        <v>263</v>
      </c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  <c r="AJ143" s="6"/>
      <c r="AK143" s="6"/>
      <c r="AL143" s="6"/>
      <c r="AM143" s="6"/>
      <c r="AN143" s="6"/>
      <c r="AO143" s="6"/>
      <c r="AP143" s="6"/>
      <c r="AQ143" s="6"/>
      <c r="AR143" s="6"/>
      <c r="AS143" s="6"/>
      <c r="AT143" s="6"/>
      <c r="AU143" s="6"/>
      <c r="AV143" s="6"/>
      <c r="AW143" s="6"/>
      <c r="AX143" s="6"/>
      <c r="AY143" s="6"/>
      <c r="AZ143" s="6"/>
      <c r="BA143" s="6"/>
      <c r="BB143" s="6"/>
      <c r="BC143" s="6"/>
      <c r="BD143" s="6"/>
      <c r="BE143" s="6"/>
      <c r="BF143" s="6"/>
      <c r="BG143" s="6"/>
    </row>
    <row r="144" spans="2:59" x14ac:dyDescent="0.3">
      <c r="B144" s="10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  <c r="AJ144" s="6"/>
      <c r="AK144" s="6"/>
      <c r="AL144" s="6"/>
      <c r="AM144" s="6"/>
      <c r="AN144" s="6"/>
      <c r="AO144" s="6"/>
      <c r="AP144" s="6"/>
      <c r="AQ144" s="6"/>
      <c r="AR144" s="6"/>
      <c r="AS144" s="6"/>
      <c r="AT144" s="6"/>
      <c r="AU144" s="6"/>
      <c r="AV144" s="6"/>
      <c r="AW144" s="6"/>
      <c r="AX144" s="6"/>
      <c r="AY144" s="6"/>
      <c r="AZ144" s="6"/>
      <c r="BA144" s="6"/>
      <c r="BB144" s="6"/>
      <c r="BC144" s="6"/>
      <c r="BD144" s="6"/>
      <c r="BE144" s="6"/>
      <c r="BF144" s="6"/>
      <c r="BG144" s="6"/>
    </row>
    <row r="145" spans="2:59" x14ac:dyDescent="0.3">
      <c r="B145" s="5" t="s">
        <v>240</v>
      </c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  <c r="AJ145" s="6"/>
      <c r="AK145" s="6"/>
      <c r="AL145" s="6"/>
      <c r="AM145" s="6"/>
      <c r="AN145" s="6"/>
      <c r="AO145" s="6"/>
      <c r="AP145" s="6"/>
      <c r="AQ145" s="6"/>
      <c r="AR145" s="6"/>
      <c r="AS145" s="6"/>
      <c r="AT145" s="6"/>
      <c r="AU145" s="6"/>
      <c r="AV145" s="6"/>
      <c r="AW145" s="6"/>
      <c r="AX145" s="6"/>
      <c r="AY145" s="6"/>
      <c r="AZ145" s="6"/>
      <c r="BA145" s="6"/>
      <c r="BB145" s="6"/>
      <c r="BC145" s="6"/>
      <c r="BD145" s="6"/>
      <c r="BE145" s="6"/>
      <c r="BF145" s="6"/>
      <c r="BG145" s="6"/>
    </row>
    <row r="146" spans="2:59" x14ac:dyDescent="0.3">
      <c r="B146" s="5" t="s">
        <v>241</v>
      </c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  <c r="AJ146" s="6"/>
      <c r="AK146" s="6"/>
      <c r="AL146" s="6"/>
      <c r="AM146" s="6"/>
      <c r="AN146" s="6"/>
      <c r="AO146" s="6"/>
      <c r="AP146" s="6"/>
      <c r="AQ146" s="6"/>
      <c r="AR146" s="6"/>
      <c r="AS146" s="6"/>
      <c r="AT146" s="6"/>
      <c r="AU146" s="6"/>
      <c r="AV146" s="6"/>
      <c r="AW146" s="6"/>
      <c r="AX146" s="6"/>
      <c r="AY146" s="6"/>
      <c r="AZ146" s="6"/>
      <c r="BA146" s="6"/>
      <c r="BB146" s="6"/>
      <c r="BC146" s="6"/>
      <c r="BD146" s="6"/>
      <c r="BE146" s="6"/>
      <c r="BF146" s="6"/>
      <c r="BG146" s="6"/>
    </row>
    <row r="147" spans="2:59" x14ac:dyDescent="0.3">
      <c r="B147" s="5" t="s">
        <v>242</v>
      </c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  <c r="AJ147" s="6"/>
      <c r="AK147" s="6"/>
      <c r="AL147" s="6"/>
      <c r="AM147" s="6"/>
      <c r="AN147" s="6"/>
      <c r="AO147" s="6"/>
      <c r="AP147" s="6"/>
      <c r="AQ147" s="6"/>
      <c r="AR147" s="6"/>
      <c r="AS147" s="6"/>
      <c r="AT147" s="6"/>
      <c r="AU147" s="6"/>
      <c r="AV147" s="6"/>
      <c r="AW147" s="6"/>
      <c r="AX147" s="6"/>
      <c r="AY147" s="6"/>
      <c r="AZ147" s="6"/>
      <c r="BA147" s="6"/>
      <c r="BB147" s="6"/>
      <c r="BC147" s="6"/>
      <c r="BD147" s="6"/>
      <c r="BE147" s="6"/>
      <c r="BF147" s="6"/>
      <c r="BG147" s="6"/>
    </row>
    <row r="148" spans="2:59" x14ac:dyDescent="0.3">
      <c r="B148" s="5" t="s">
        <v>243</v>
      </c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  <c r="AJ148" s="6"/>
      <c r="AK148" s="6"/>
      <c r="AL148" s="6"/>
      <c r="AM148" s="6"/>
      <c r="AN148" s="6"/>
      <c r="AO148" s="6"/>
      <c r="AP148" s="6"/>
      <c r="AQ148" s="6"/>
      <c r="AR148" s="6"/>
      <c r="AS148" s="6"/>
      <c r="AT148" s="6"/>
      <c r="AU148" s="6"/>
      <c r="AV148" s="6"/>
      <c r="AW148" s="6"/>
      <c r="AX148" s="6"/>
      <c r="AY148" s="6"/>
      <c r="AZ148" s="6"/>
      <c r="BA148" s="6"/>
      <c r="BB148" s="6"/>
      <c r="BC148" s="6"/>
      <c r="BD148" s="6"/>
      <c r="BE148" s="6"/>
      <c r="BF148" s="6"/>
      <c r="BG148" s="6"/>
    </row>
    <row r="149" spans="2:59" x14ac:dyDescent="0.3">
      <c r="B149" s="7" t="s">
        <v>272</v>
      </c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  <c r="AJ149" s="6"/>
      <c r="AK149" s="6"/>
      <c r="AL149" s="6"/>
      <c r="AM149" s="6"/>
      <c r="AN149" s="6"/>
      <c r="AO149" s="6"/>
      <c r="AP149" s="6"/>
      <c r="AQ149" s="6"/>
      <c r="AR149" s="6"/>
      <c r="AS149" s="6"/>
      <c r="AT149" s="6"/>
      <c r="AU149" s="6"/>
      <c r="AV149" s="6"/>
      <c r="AW149" s="6"/>
      <c r="AX149" s="6"/>
      <c r="AY149" s="6"/>
      <c r="AZ149" s="6"/>
      <c r="BA149" s="6"/>
      <c r="BB149" s="6"/>
      <c r="BC149" s="6"/>
      <c r="BD149" s="6"/>
      <c r="BE149" s="6"/>
      <c r="BF149" s="6"/>
      <c r="BG149" s="6"/>
    </row>
    <row r="150" spans="2:59" x14ac:dyDescent="0.3">
      <c r="B150" s="9" t="s">
        <v>273</v>
      </c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  <c r="AJ150" s="6"/>
      <c r="AK150" s="6"/>
      <c r="AL150" s="6"/>
      <c r="AM150" s="6"/>
      <c r="AN150" s="6"/>
      <c r="AO150" s="6"/>
      <c r="AP150" s="6"/>
      <c r="AQ150" s="6"/>
      <c r="AR150" s="6"/>
      <c r="AS150" s="6"/>
      <c r="AT150" s="6"/>
      <c r="AU150" s="6"/>
      <c r="AV150" s="6"/>
      <c r="AW150" s="6"/>
      <c r="AX150" s="6"/>
      <c r="AY150" s="6"/>
      <c r="AZ150" s="6"/>
      <c r="BA150" s="6"/>
      <c r="BB150" s="6"/>
      <c r="BC150" s="6"/>
      <c r="BD150" s="6"/>
      <c r="BE150" s="6"/>
      <c r="BF150" s="6"/>
      <c r="BG150" s="6"/>
    </row>
    <row r="151" spans="2:59" x14ac:dyDescent="0.3">
      <c r="B151" s="9" t="s">
        <v>274</v>
      </c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  <c r="AJ151" s="6"/>
      <c r="AK151" s="6"/>
      <c r="AL151" s="6"/>
      <c r="AM151" s="6"/>
      <c r="AN151" s="6"/>
      <c r="AO151" s="6"/>
      <c r="AP151" s="6"/>
      <c r="AQ151" s="6"/>
      <c r="AR151" s="6"/>
      <c r="AS151" s="6"/>
      <c r="AT151" s="6"/>
      <c r="AU151" s="6"/>
      <c r="AV151" s="6"/>
      <c r="AW151" s="6"/>
      <c r="AX151" s="6"/>
      <c r="AY151" s="6"/>
      <c r="AZ151" s="6"/>
      <c r="BA151" s="6"/>
      <c r="BB151" s="6"/>
      <c r="BC151" s="6"/>
      <c r="BD151" s="6"/>
      <c r="BE151" s="6"/>
      <c r="BF151" s="6"/>
      <c r="BG151" s="6"/>
    </row>
    <row r="152" spans="2:59" x14ac:dyDescent="0.3">
      <c r="B152" s="9" t="s">
        <v>275</v>
      </c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  <c r="AJ152" s="6"/>
      <c r="AK152" s="6"/>
      <c r="AL152" s="6"/>
      <c r="AM152" s="6"/>
      <c r="AN152" s="6"/>
      <c r="AO152" s="6"/>
      <c r="AP152" s="6"/>
      <c r="AQ152" s="6"/>
      <c r="AR152" s="6"/>
      <c r="AS152" s="6"/>
      <c r="AT152" s="6"/>
      <c r="AU152" s="6"/>
      <c r="AV152" s="6"/>
      <c r="AW152" s="6"/>
      <c r="AX152" s="6"/>
      <c r="AY152" s="6"/>
      <c r="AZ152" s="6"/>
      <c r="BA152" s="6"/>
      <c r="BB152" s="6"/>
      <c r="BC152" s="6"/>
      <c r="BD152" s="6"/>
      <c r="BE152" s="6"/>
      <c r="BF152" s="6"/>
      <c r="BG152" s="6"/>
    </row>
    <row r="153" spans="2:59" x14ac:dyDescent="0.3">
      <c r="B153" s="9" t="s">
        <v>276</v>
      </c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  <c r="AJ153" s="6"/>
      <c r="AK153" s="6"/>
      <c r="AL153" s="6"/>
      <c r="AM153" s="6"/>
      <c r="AN153" s="6"/>
      <c r="AO153" s="6"/>
      <c r="AP153" s="6"/>
      <c r="AQ153" s="6"/>
      <c r="AR153" s="6"/>
      <c r="AS153" s="6"/>
      <c r="AT153" s="6"/>
      <c r="AU153" s="6"/>
      <c r="AV153" s="6"/>
      <c r="AW153" s="6"/>
      <c r="AX153" s="6"/>
      <c r="AY153" s="6"/>
      <c r="AZ153" s="6"/>
      <c r="BA153" s="6"/>
      <c r="BB153" s="6"/>
      <c r="BC153" s="6"/>
      <c r="BD153" s="6"/>
      <c r="BE153" s="6"/>
      <c r="BF153" s="6"/>
      <c r="BG153" s="6"/>
    </row>
    <row r="154" spans="2:59" x14ac:dyDescent="0.3">
      <c r="B154" s="9" t="s">
        <v>277</v>
      </c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  <c r="AJ154" s="6"/>
      <c r="AK154" s="6"/>
      <c r="AL154" s="6"/>
      <c r="AM154" s="6"/>
      <c r="AN154" s="6"/>
      <c r="AO154" s="6"/>
      <c r="AP154" s="6"/>
      <c r="AQ154" s="6"/>
      <c r="AR154" s="6"/>
      <c r="AS154" s="6"/>
      <c r="AT154" s="6"/>
      <c r="AU154" s="6"/>
      <c r="AV154" s="6"/>
      <c r="AW154" s="6"/>
      <c r="AX154" s="6"/>
      <c r="AY154" s="6"/>
      <c r="AZ154" s="6"/>
      <c r="BA154" s="6"/>
      <c r="BB154" s="6"/>
      <c r="BC154" s="6"/>
      <c r="BD154" s="6"/>
      <c r="BE154" s="6"/>
      <c r="BF154" s="6"/>
      <c r="BG154" s="6"/>
    </row>
    <row r="155" spans="2:59" x14ac:dyDescent="0.3">
      <c r="B155" s="9" t="s">
        <v>270</v>
      </c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  <c r="AJ155" s="6"/>
      <c r="AK155" s="6"/>
      <c r="AL155" s="6"/>
      <c r="AM155" s="6"/>
      <c r="AN155" s="6"/>
      <c r="AO155" s="6"/>
      <c r="AP155" s="6"/>
      <c r="AQ155" s="6"/>
      <c r="AR155" s="6"/>
      <c r="AS155" s="6"/>
      <c r="AT155" s="6"/>
      <c r="AU155" s="6"/>
      <c r="AV155" s="6"/>
      <c r="AW155" s="6"/>
      <c r="AX155" s="6"/>
      <c r="AY155" s="6"/>
      <c r="AZ155" s="6"/>
      <c r="BA155" s="6"/>
      <c r="BB155" s="6"/>
      <c r="BC155" s="6"/>
      <c r="BD155" s="6"/>
      <c r="BE155" s="6"/>
      <c r="BF155" s="6"/>
      <c r="BG155" s="6"/>
    </row>
    <row r="156" spans="2:59" x14ac:dyDescent="0.3">
      <c r="B156" s="9" t="s">
        <v>260</v>
      </c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  <c r="AJ156" s="6"/>
      <c r="AK156" s="6"/>
      <c r="AL156" s="6"/>
      <c r="AM156" s="6"/>
      <c r="AN156" s="6"/>
      <c r="AO156" s="6"/>
      <c r="AP156" s="6"/>
      <c r="AQ156" s="6"/>
      <c r="AR156" s="6"/>
      <c r="AS156" s="6"/>
      <c r="AT156" s="6"/>
      <c r="AU156" s="6"/>
      <c r="AV156" s="6"/>
      <c r="AW156" s="6"/>
      <c r="AX156" s="6"/>
      <c r="AY156" s="6"/>
      <c r="AZ156" s="6"/>
      <c r="BA156" s="6"/>
      <c r="BB156" s="6"/>
      <c r="BC156" s="6"/>
      <c r="BD156" s="6"/>
      <c r="BE156" s="6"/>
      <c r="BF156" s="6"/>
      <c r="BG156" s="6"/>
    </row>
    <row r="157" spans="2:59" x14ac:dyDescent="0.3">
      <c r="B157" s="9" t="s">
        <v>261</v>
      </c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  <c r="AJ157" s="6"/>
      <c r="AK157" s="6"/>
      <c r="AL157" s="6"/>
      <c r="AM157" s="6"/>
      <c r="AN157" s="6"/>
      <c r="AO157" s="6"/>
      <c r="AP157" s="6"/>
      <c r="AQ157" s="6"/>
      <c r="AR157" s="6"/>
      <c r="AS157" s="6"/>
      <c r="AT157" s="6"/>
      <c r="AU157" s="6"/>
      <c r="AV157" s="6"/>
      <c r="AW157" s="6"/>
      <c r="AX157" s="6"/>
      <c r="AY157" s="6"/>
      <c r="AZ157" s="6"/>
      <c r="BA157" s="6"/>
      <c r="BB157" s="6"/>
      <c r="BC157" s="6"/>
      <c r="BD157" s="6"/>
      <c r="BE157" s="6"/>
      <c r="BF157" s="6"/>
      <c r="BG157" s="6"/>
    </row>
    <row r="158" spans="2:59" x14ac:dyDescent="0.3">
      <c r="B158" s="9" t="s">
        <v>262</v>
      </c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  <c r="AJ158" s="6"/>
      <c r="AK158" s="6"/>
      <c r="AL158" s="6"/>
      <c r="AM158" s="6"/>
      <c r="AN158" s="6"/>
      <c r="AO158" s="6"/>
      <c r="AP158" s="6"/>
      <c r="AQ158" s="6"/>
      <c r="AR158" s="6"/>
      <c r="AS158" s="6"/>
      <c r="AT158" s="6"/>
      <c r="AU158" s="6"/>
      <c r="AV158" s="6"/>
      <c r="AW158" s="6"/>
      <c r="AX158" s="6"/>
      <c r="AY158" s="6"/>
      <c r="AZ158" s="6"/>
      <c r="BA158" s="6"/>
      <c r="BB158" s="6"/>
      <c r="BC158" s="6"/>
      <c r="BD158" s="6"/>
      <c r="BE158" s="6"/>
      <c r="BF158" s="6"/>
      <c r="BG158" s="6"/>
    </row>
    <row r="159" spans="2:59" x14ac:dyDescent="0.3">
      <c r="B159" s="9" t="s">
        <v>263</v>
      </c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  <c r="AJ159" s="6"/>
      <c r="AK159" s="6"/>
      <c r="AL159" s="6"/>
      <c r="AM159" s="6"/>
      <c r="AN159" s="6"/>
      <c r="AO159" s="6"/>
      <c r="AP159" s="6"/>
      <c r="AQ159" s="6"/>
      <c r="AR159" s="6"/>
      <c r="AS159" s="6"/>
      <c r="AT159" s="6"/>
      <c r="AU159" s="6"/>
      <c r="AV159" s="6"/>
      <c r="AW159" s="6"/>
      <c r="AX159" s="6"/>
      <c r="AY159" s="6"/>
      <c r="AZ159" s="6"/>
      <c r="BA159" s="6"/>
      <c r="BB159" s="6"/>
      <c r="BC159" s="6"/>
      <c r="BD159" s="6"/>
      <c r="BE159" s="6"/>
      <c r="BF159" s="6"/>
      <c r="BG159" s="6"/>
    </row>
    <row r="160" spans="2:59" x14ac:dyDescent="0.3">
      <c r="B160" s="10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  <c r="AJ160" s="6"/>
      <c r="AK160" s="6"/>
      <c r="AL160" s="6"/>
      <c r="AM160" s="6"/>
      <c r="AN160" s="6"/>
      <c r="AO160" s="6"/>
      <c r="AP160" s="6"/>
      <c r="AQ160" s="6"/>
      <c r="AR160" s="6"/>
      <c r="AS160" s="6"/>
      <c r="AT160" s="6"/>
      <c r="AU160" s="6"/>
      <c r="AV160" s="6"/>
      <c r="AW160" s="6"/>
      <c r="AX160" s="6"/>
      <c r="AY160" s="6"/>
      <c r="AZ160" s="6"/>
      <c r="BA160" s="6"/>
      <c r="BB160" s="6"/>
      <c r="BC160" s="6"/>
      <c r="BD160" s="6"/>
      <c r="BE160" s="6"/>
      <c r="BF160" s="6"/>
      <c r="BG160" s="6"/>
    </row>
    <row r="161" spans="2:59" x14ac:dyDescent="0.3">
      <c r="B161" s="5" t="s">
        <v>240</v>
      </c>
      <c r="C161" s="6">
        <f>C40</f>
        <v>-4460200.07</v>
      </c>
      <c r="D161" s="6">
        <f t="shared" ref="D161:AX161" si="50">D40</f>
        <v>-1041195.2300000002</v>
      </c>
      <c r="E161" s="6">
        <f t="shared" si="50"/>
        <v>-1544660.69</v>
      </c>
      <c r="F161" s="6">
        <f t="shared" si="50"/>
        <v>-766692.66</v>
      </c>
      <c r="G161" s="6">
        <f t="shared" si="50"/>
        <v>-620079.56999999995</v>
      </c>
      <c r="H161" s="6">
        <f t="shared" si="50"/>
        <v>-827165.97000000009</v>
      </c>
      <c r="I161" s="6">
        <f t="shared" si="50"/>
        <v>-222042.94</v>
      </c>
      <c r="J161" s="6">
        <f t="shared" si="50"/>
        <v>25966.050000000003</v>
      </c>
      <c r="K161" s="6">
        <f t="shared" si="50"/>
        <v>-354002.83</v>
      </c>
      <c r="L161" s="6">
        <f t="shared" si="50"/>
        <v>523051.99999999994</v>
      </c>
      <c r="M161" s="6">
        <f t="shared" si="50"/>
        <v>521405.96000000008</v>
      </c>
      <c r="N161" s="6">
        <f t="shared" si="50"/>
        <v>-150733.59000000003</v>
      </c>
      <c r="O161" s="6">
        <f t="shared" si="50"/>
        <v>781969.22</v>
      </c>
      <c r="P161" s="6">
        <f t="shared" si="50"/>
        <v>773440.53</v>
      </c>
      <c r="Q161" s="6">
        <f t="shared" si="50"/>
        <v>-18765.950000000041</v>
      </c>
      <c r="R161" s="6">
        <f t="shared" si="50"/>
        <v>446838.49000000011</v>
      </c>
      <c r="S161" s="6">
        <f t="shared" si="50"/>
        <v>518865.27999999991</v>
      </c>
      <c r="T161" s="6">
        <f t="shared" si="50"/>
        <v>287026.63</v>
      </c>
      <c r="U161" s="6">
        <f t="shared" si="50"/>
        <v>518129.88</v>
      </c>
      <c r="V161" s="6">
        <f t="shared" si="50"/>
        <v>458198</v>
      </c>
      <c r="W161" s="6">
        <f t="shared" si="50"/>
        <v>65554.409999999989</v>
      </c>
      <c r="X161" s="6">
        <f t="shared" si="50"/>
        <v>347576.80999999994</v>
      </c>
      <c r="Y161" s="6">
        <f t="shared" si="50"/>
        <v>234680.91999999995</v>
      </c>
      <c r="Z161" s="6">
        <f t="shared" si="50"/>
        <v>66802.12999999999</v>
      </c>
      <c r="AA161" s="6">
        <f t="shared" si="50"/>
        <v>140547.29999999999</v>
      </c>
      <c r="AB161" s="6">
        <f t="shared" si="50"/>
        <v>0</v>
      </c>
      <c r="AC161" s="6">
        <f t="shared" si="50"/>
        <v>0</v>
      </c>
      <c r="AD161" s="6">
        <f t="shared" si="50"/>
        <v>0</v>
      </c>
      <c r="AE161" s="6">
        <f t="shared" si="50"/>
        <v>0</v>
      </c>
      <c r="AF161" s="6">
        <f t="shared" si="50"/>
        <v>0</v>
      </c>
      <c r="AG161" s="6">
        <f t="shared" si="50"/>
        <v>0</v>
      </c>
      <c r="AH161" s="6">
        <f t="shared" si="50"/>
        <v>0</v>
      </c>
      <c r="AI161" s="6">
        <f t="shared" si="50"/>
        <v>0</v>
      </c>
      <c r="AJ161" s="6">
        <f t="shared" si="50"/>
        <v>0</v>
      </c>
      <c r="AK161" s="6">
        <f t="shared" si="50"/>
        <v>0</v>
      </c>
      <c r="AL161" s="6">
        <f t="shared" si="50"/>
        <v>0</v>
      </c>
      <c r="AM161" s="6">
        <f t="shared" si="50"/>
        <v>0</v>
      </c>
      <c r="AN161" s="6">
        <f t="shared" si="50"/>
        <v>0</v>
      </c>
      <c r="AO161" s="6">
        <f t="shared" si="50"/>
        <v>0</v>
      </c>
      <c r="AP161" s="6">
        <f t="shared" si="50"/>
        <v>0</v>
      </c>
      <c r="AQ161" s="6">
        <f t="shared" si="50"/>
        <v>0</v>
      </c>
      <c r="AR161" s="6">
        <f t="shared" si="50"/>
        <v>0</v>
      </c>
      <c r="AS161" s="6">
        <f t="shared" si="50"/>
        <v>0</v>
      </c>
      <c r="AT161" s="6">
        <f t="shared" si="50"/>
        <v>0</v>
      </c>
      <c r="AU161" s="6">
        <f t="shared" si="50"/>
        <v>0</v>
      </c>
      <c r="AV161" s="6">
        <f t="shared" si="50"/>
        <v>0</v>
      </c>
      <c r="AW161" s="6">
        <f t="shared" si="50"/>
        <v>0</v>
      </c>
      <c r="AX161" s="6">
        <f t="shared" si="50"/>
        <v>0</v>
      </c>
      <c r="AY161" s="6">
        <f>AY40</f>
        <v>0</v>
      </c>
      <c r="AZ161" s="6">
        <f t="shared" ref="AZ161:BG161" si="51">AZ40</f>
        <v>0</v>
      </c>
      <c r="BA161" s="6">
        <f t="shared" si="51"/>
        <v>0</v>
      </c>
      <c r="BB161" s="6">
        <f t="shared" si="51"/>
        <v>0</v>
      </c>
      <c r="BC161" s="6">
        <f t="shared" si="51"/>
        <v>0</v>
      </c>
      <c r="BD161" s="6">
        <f t="shared" si="51"/>
        <v>0</v>
      </c>
      <c r="BE161" s="6">
        <f t="shared" si="51"/>
        <v>0</v>
      </c>
      <c r="BF161" s="6">
        <f t="shared" si="51"/>
        <v>0</v>
      </c>
      <c r="BG161" s="6">
        <f t="shared" si="51"/>
        <v>0</v>
      </c>
    </row>
    <row r="162" spans="2:59" x14ac:dyDescent="0.3">
      <c r="B162" s="5" t="s">
        <v>241</v>
      </c>
      <c r="C162" s="6">
        <f>C43</f>
        <v>-19848.119999999897</v>
      </c>
      <c r="D162" s="6">
        <f t="shared" ref="D162:AX162" si="52">D43</f>
        <v>-168326.94999999995</v>
      </c>
      <c r="E162" s="6">
        <f t="shared" si="52"/>
        <v>-297397.49999999994</v>
      </c>
      <c r="F162" s="6">
        <f t="shared" si="52"/>
        <v>-133624.54</v>
      </c>
      <c r="G162" s="6">
        <f t="shared" si="52"/>
        <v>-118731.95</v>
      </c>
      <c r="H162" s="6">
        <f t="shared" si="52"/>
        <v>-271800.42000000004</v>
      </c>
      <c r="I162" s="6">
        <f t="shared" si="52"/>
        <v>-91984.580000000016</v>
      </c>
      <c r="J162" s="6">
        <f t="shared" si="52"/>
        <v>-79206.359999999986</v>
      </c>
      <c r="K162" s="6">
        <f t="shared" si="52"/>
        <v>-268242.93000000005</v>
      </c>
      <c r="L162" s="6">
        <f t="shared" si="52"/>
        <v>-58659.520000000004</v>
      </c>
      <c r="M162" s="6">
        <f t="shared" si="52"/>
        <v>-50429.939999999995</v>
      </c>
      <c r="N162" s="6">
        <f t="shared" si="52"/>
        <v>-266794.69999999995</v>
      </c>
      <c r="O162" s="6">
        <f t="shared" si="52"/>
        <v>-25101.770000000004</v>
      </c>
      <c r="P162" s="6">
        <f t="shared" si="52"/>
        <v>-16153.349999999999</v>
      </c>
      <c r="Q162" s="6">
        <f t="shared" si="52"/>
        <v>-244984.36999999997</v>
      </c>
      <c r="R162" s="6">
        <f t="shared" si="52"/>
        <v>-595.82000000000335</v>
      </c>
      <c r="S162" s="6">
        <f t="shared" si="52"/>
        <v>4096.2599999999929</v>
      </c>
      <c r="T162" s="6">
        <f t="shared" si="52"/>
        <v>-208573.31</v>
      </c>
      <c r="U162" s="6">
        <f t="shared" si="52"/>
        <v>10707.839999999997</v>
      </c>
      <c r="V162" s="6">
        <f t="shared" si="52"/>
        <v>13082.060000000001</v>
      </c>
      <c r="W162" s="6">
        <f t="shared" si="52"/>
        <v>-185019.48999999996</v>
      </c>
      <c r="X162" s="6">
        <f t="shared" si="52"/>
        <v>16455.330000000002</v>
      </c>
      <c r="Y162" s="6">
        <f t="shared" si="52"/>
        <v>18142.54</v>
      </c>
      <c r="Z162" s="6">
        <f t="shared" si="52"/>
        <v>-160471.05000000002</v>
      </c>
      <c r="AA162" s="6">
        <f t="shared" si="52"/>
        <v>20550.38</v>
      </c>
      <c r="AB162" s="6">
        <f t="shared" si="52"/>
        <v>0</v>
      </c>
      <c r="AC162" s="6">
        <f t="shared" si="52"/>
        <v>0</v>
      </c>
      <c r="AD162" s="6">
        <f t="shared" si="52"/>
        <v>0</v>
      </c>
      <c r="AE162" s="6">
        <f t="shared" si="52"/>
        <v>0</v>
      </c>
      <c r="AF162" s="6">
        <f t="shared" si="52"/>
        <v>0</v>
      </c>
      <c r="AG162" s="6">
        <f t="shared" si="52"/>
        <v>0</v>
      </c>
      <c r="AH162" s="6">
        <f t="shared" si="52"/>
        <v>0</v>
      </c>
      <c r="AI162" s="6">
        <f t="shared" si="52"/>
        <v>0</v>
      </c>
      <c r="AJ162" s="6">
        <f t="shared" si="52"/>
        <v>0</v>
      </c>
      <c r="AK162" s="6">
        <f t="shared" si="52"/>
        <v>0</v>
      </c>
      <c r="AL162" s="6">
        <f t="shared" si="52"/>
        <v>0</v>
      </c>
      <c r="AM162" s="6">
        <f t="shared" si="52"/>
        <v>0</v>
      </c>
      <c r="AN162" s="6">
        <f t="shared" si="52"/>
        <v>0</v>
      </c>
      <c r="AO162" s="6">
        <f t="shared" si="52"/>
        <v>0</v>
      </c>
      <c r="AP162" s="6">
        <f t="shared" si="52"/>
        <v>0</v>
      </c>
      <c r="AQ162" s="6">
        <f t="shared" si="52"/>
        <v>0</v>
      </c>
      <c r="AR162" s="6">
        <f t="shared" si="52"/>
        <v>0</v>
      </c>
      <c r="AS162" s="6">
        <f t="shared" si="52"/>
        <v>0</v>
      </c>
      <c r="AT162" s="6">
        <f t="shared" si="52"/>
        <v>0</v>
      </c>
      <c r="AU162" s="6">
        <f t="shared" si="52"/>
        <v>0</v>
      </c>
      <c r="AV162" s="6">
        <f t="shared" si="52"/>
        <v>0</v>
      </c>
      <c r="AW162" s="6">
        <f t="shared" si="52"/>
        <v>0</v>
      </c>
      <c r="AX162" s="6">
        <f t="shared" si="52"/>
        <v>0</v>
      </c>
      <c r="AY162" s="6">
        <f>AY43</f>
        <v>0</v>
      </c>
      <c r="AZ162" s="6">
        <f t="shared" ref="AZ162:BG162" si="53">AZ43</f>
        <v>0</v>
      </c>
      <c r="BA162" s="6">
        <f t="shared" si="53"/>
        <v>0</v>
      </c>
      <c r="BB162" s="6">
        <f t="shared" si="53"/>
        <v>0</v>
      </c>
      <c r="BC162" s="6">
        <f t="shared" si="53"/>
        <v>0</v>
      </c>
      <c r="BD162" s="6">
        <f t="shared" si="53"/>
        <v>0</v>
      </c>
      <c r="BE162" s="6">
        <f t="shared" si="53"/>
        <v>0</v>
      </c>
      <c r="BF162" s="6">
        <f t="shared" si="53"/>
        <v>0</v>
      </c>
      <c r="BG162" s="6">
        <f t="shared" si="53"/>
        <v>0</v>
      </c>
    </row>
    <row r="163" spans="2:59" x14ac:dyDescent="0.3">
      <c r="B163" s="5" t="s">
        <v>242</v>
      </c>
      <c r="C163" s="6">
        <f>C42+C41</f>
        <v>1274932.4600000002</v>
      </c>
      <c r="D163" s="6">
        <f t="shared" ref="D163:AX163" si="54">D42+D41</f>
        <v>-505434.22000000009</v>
      </c>
      <c r="E163" s="6">
        <f t="shared" si="54"/>
        <v>-846401.00999999989</v>
      </c>
      <c r="F163" s="6">
        <f t="shared" si="54"/>
        <v>-438838.71</v>
      </c>
      <c r="G163" s="6">
        <f t="shared" si="54"/>
        <v>-408875.83</v>
      </c>
      <c r="H163" s="6">
        <f t="shared" si="54"/>
        <v>-829266.08</v>
      </c>
      <c r="I163" s="6">
        <f t="shared" si="54"/>
        <v>-342259.37000000005</v>
      </c>
      <c r="J163" s="6">
        <f t="shared" si="54"/>
        <v>-316773.26</v>
      </c>
      <c r="K163" s="6">
        <f t="shared" si="54"/>
        <v>-854661.78000000014</v>
      </c>
      <c r="L163" s="6">
        <f t="shared" si="54"/>
        <v>-267831.95</v>
      </c>
      <c r="M163" s="6">
        <f t="shared" si="54"/>
        <v>-250076.58000000002</v>
      </c>
      <c r="N163" s="6">
        <f t="shared" si="54"/>
        <v>-867558.1399999999</v>
      </c>
      <c r="O163" s="6">
        <f t="shared" si="54"/>
        <v>-181978.32</v>
      </c>
      <c r="P163" s="6">
        <f t="shared" si="54"/>
        <v>-160209.80000000002</v>
      </c>
      <c r="Q163" s="6">
        <f t="shared" si="54"/>
        <v>-783694.19000000006</v>
      </c>
      <c r="R163" s="6">
        <f t="shared" si="54"/>
        <v>-120124.40999999999</v>
      </c>
      <c r="S163" s="6">
        <f t="shared" si="54"/>
        <v>-108552.96000000001</v>
      </c>
      <c r="T163" s="6">
        <f t="shared" si="54"/>
        <v>-640993.26</v>
      </c>
      <c r="U163" s="6">
        <f t="shared" si="54"/>
        <v>-88517.020000000019</v>
      </c>
      <c r="V163" s="6">
        <f t="shared" si="54"/>
        <v>-80904.98</v>
      </c>
      <c r="W163" s="6">
        <f t="shared" si="54"/>
        <v>-607714.49000000011</v>
      </c>
      <c r="X163" s="6">
        <f t="shared" si="54"/>
        <v>-65931.02</v>
      </c>
      <c r="Y163" s="6">
        <f t="shared" si="54"/>
        <v>-59346.840000000004</v>
      </c>
      <c r="Z163" s="6">
        <f t="shared" si="54"/>
        <v>-509844.92</v>
      </c>
      <c r="AA163" s="6">
        <f t="shared" si="54"/>
        <v>-45546.270000000004</v>
      </c>
      <c r="AB163" s="6">
        <f t="shared" si="54"/>
        <v>0</v>
      </c>
      <c r="AC163" s="6">
        <f t="shared" si="54"/>
        <v>0</v>
      </c>
      <c r="AD163" s="6">
        <f t="shared" si="54"/>
        <v>0</v>
      </c>
      <c r="AE163" s="6">
        <f t="shared" si="54"/>
        <v>0</v>
      </c>
      <c r="AF163" s="6">
        <f t="shared" si="54"/>
        <v>0</v>
      </c>
      <c r="AG163" s="6">
        <f t="shared" si="54"/>
        <v>0</v>
      </c>
      <c r="AH163" s="6">
        <f t="shared" si="54"/>
        <v>0</v>
      </c>
      <c r="AI163" s="6">
        <f t="shared" si="54"/>
        <v>0</v>
      </c>
      <c r="AJ163" s="6">
        <f t="shared" si="54"/>
        <v>0</v>
      </c>
      <c r="AK163" s="6">
        <f t="shared" si="54"/>
        <v>0</v>
      </c>
      <c r="AL163" s="6">
        <f t="shared" si="54"/>
        <v>0</v>
      </c>
      <c r="AM163" s="6">
        <f t="shared" si="54"/>
        <v>0</v>
      </c>
      <c r="AN163" s="6">
        <f t="shared" si="54"/>
        <v>0</v>
      </c>
      <c r="AO163" s="6">
        <f t="shared" si="54"/>
        <v>0</v>
      </c>
      <c r="AP163" s="6">
        <f t="shared" si="54"/>
        <v>0</v>
      </c>
      <c r="AQ163" s="6">
        <f t="shared" si="54"/>
        <v>0</v>
      </c>
      <c r="AR163" s="6">
        <f t="shared" si="54"/>
        <v>0</v>
      </c>
      <c r="AS163" s="6">
        <f t="shared" si="54"/>
        <v>0</v>
      </c>
      <c r="AT163" s="6">
        <f t="shared" si="54"/>
        <v>0</v>
      </c>
      <c r="AU163" s="6">
        <f t="shared" si="54"/>
        <v>0</v>
      </c>
      <c r="AV163" s="6">
        <f t="shared" si="54"/>
        <v>0</v>
      </c>
      <c r="AW163" s="6">
        <f t="shared" si="54"/>
        <v>0</v>
      </c>
      <c r="AX163" s="6">
        <f t="shared" si="54"/>
        <v>0</v>
      </c>
      <c r="AY163" s="6">
        <f>AY42+AY41</f>
        <v>0</v>
      </c>
      <c r="AZ163" s="6">
        <f t="shared" ref="AZ163:BG163" si="55">AZ42+AZ41</f>
        <v>0</v>
      </c>
      <c r="BA163" s="6">
        <f t="shared" si="55"/>
        <v>0</v>
      </c>
      <c r="BB163" s="6">
        <f t="shared" si="55"/>
        <v>0</v>
      </c>
      <c r="BC163" s="6">
        <f t="shared" si="55"/>
        <v>0</v>
      </c>
      <c r="BD163" s="6">
        <f t="shared" si="55"/>
        <v>0</v>
      </c>
      <c r="BE163" s="6">
        <f t="shared" si="55"/>
        <v>0</v>
      </c>
      <c r="BF163" s="6">
        <f t="shared" si="55"/>
        <v>0</v>
      </c>
      <c r="BG163" s="6">
        <f t="shared" si="55"/>
        <v>0</v>
      </c>
    </row>
    <row r="164" spans="2:59" x14ac:dyDescent="0.3">
      <c r="B164" s="5" t="s">
        <v>243</v>
      </c>
      <c r="C164" s="6">
        <f>C44</f>
        <v>597811.74</v>
      </c>
      <c r="D164" s="6">
        <f t="shared" ref="D164:AX164" si="56">D44</f>
        <v>-69.79000000000002</v>
      </c>
      <c r="E164" s="6">
        <f t="shared" si="56"/>
        <v>-34.97</v>
      </c>
      <c r="F164" s="6">
        <f t="shared" si="56"/>
        <v>329.59</v>
      </c>
      <c r="G164" s="6">
        <f t="shared" si="56"/>
        <v>425.85</v>
      </c>
      <c r="H164" s="6">
        <f t="shared" si="56"/>
        <v>-164.48000000000002</v>
      </c>
      <c r="I164" s="6">
        <f t="shared" si="56"/>
        <v>117.59</v>
      </c>
      <c r="J164" s="6">
        <f t="shared" si="56"/>
        <v>161.81</v>
      </c>
      <c r="K164" s="6">
        <f t="shared" si="56"/>
        <v>116.25</v>
      </c>
      <c r="L164" s="6">
        <f t="shared" si="56"/>
        <v>163.57999999999998</v>
      </c>
      <c r="M164" s="6">
        <f t="shared" si="56"/>
        <v>142.11999999999998</v>
      </c>
      <c r="N164" s="6">
        <f t="shared" si="56"/>
        <v>-12.42</v>
      </c>
      <c r="O164" s="6">
        <f t="shared" si="56"/>
        <v>108.16</v>
      </c>
      <c r="P164" s="6">
        <f t="shared" si="56"/>
        <v>102.39</v>
      </c>
      <c r="Q164" s="6">
        <f t="shared" si="56"/>
        <v>25.560000000000002</v>
      </c>
      <c r="R164" s="6">
        <f t="shared" si="56"/>
        <v>83.95</v>
      </c>
      <c r="S164" s="6">
        <f t="shared" si="56"/>
        <v>74.75</v>
      </c>
      <c r="T164" s="6">
        <f t="shared" si="56"/>
        <v>66.88000000000001</v>
      </c>
      <c r="U164" s="6">
        <f t="shared" si="56"/>
        <v>61.04</v>
      </c>
      <c r="V164" s="6">
        <f t="shared" si="56"/>
        <v>55.3</v>
      </c>
      <c r="W164" s="6">
        <f t="shared" si="56"/>
        <v>49.78</v>
      </c>
      <c r="X164" s="6">
        <f t="shared" si="56"/>
        <v>44.77</v>
      </c>
      <c r="Y164" s="6">
        <f t="shared" si="56"/>
        <v>40.25</v>
      </c>
      <c r="Z164" s="6">
        <f t="shared" si="56"/>
        <v>36.26</v>
      </c>
      <c r="AA164" s="6">
        <f t="shared" si="56"/>
        <v>32.700000000000003</v>
      </c>
      <c r="AB164" s="6">
        <f t="shared" si="56"/>
        <v>0</v>
      </c>
      <c r="AC164" s="6">
        <f t="shared" si="56"/>
        <v>0</v>
      </c>
      <c r="AD164" s="6">
        <f t="shared" si="56"/>
        <v>0</v>
      </c>
      <c r="AE164" s="6">
        <f t="shared" si="56"/>
        <v>0</v>
      </c>
      <c r="AF164" s="6">
        <f t="shared" si="56"/>
        <v>0</v>
      </c>
      <c r="AG164" s="6">
        <f t="shared" si="56"/>
        <v>0</v>
      </c>
      <c r="AH164" s="6">
        <f t="shared" si="56"/>
        <v>0</v>
      </c>
      <c r="AI164" s="6">
        <f t="shared" si="56"/>
        <v>0</v>
      </c>
      <c r="AJ164" s="6">
        <f t="shared" si="56"/>
        <v>0</v>
      </c>
      <c r="AK164" s="6">
        <f t="shared" si="56"/>
        <v>0</v>
      </c>
      <c r="AL164" s="6">
        <f t="shared" si="56"/>
        <v>0</v>
      </c>
      <c r="AM164" s="6">
        <f t="shared" si="56"/>
        <v>0</v>
      </c>
      <c r="AN164" s="6">
        <f t="shared" si="56"/>
        <v>0</v>
      </c>
      <c r="AO164" s="6">
        <f t="shared" si="56"/>
        <v>0</v>
      </c>
      <c r="AP164" s="6">
        <f t="shared" si="56"/>
        <v>0</v>
      </c>
      <c r="AQ164" s="6">
        <f t="shared" si="56"/>
        <v>0</v>
      </c>
      <c r="AR164" s="6">
        <f t="shared" si="56"/>
        <v>0</v>
      </c>
      <c r="AS164" s="6">
        <f t="shared" si="56"/>
        <v>0</v>
      </c>
      <c r="AT164" s="6">
        <f t="shared" si="56"/>
        <v>0</v>
      </c>
      <c r="AU164" s="6">
        <f t="shared" si="56"/>
        <v>0</v>
      </c>
      <c r="AV164" s="6">
        <f t="shared" si="56"/>
        <v>0</v>
      </c>
      <c r="AW164" s="6">
        <f t="shared" si="56"/>
        <v>0</v>
      </c>
      <c r="AX164" s="6">
        <f t="shared" si="56"/>
        <v>0</v>
      </c>
      <c r="AY164" s="6">
        <f>AY44</f>
        <v>0</v>
      </c>
      <c r="AZ164" s="6">
        <f t="shared" ref="AZ164:BG164" si="57">AZ44</f>
        <v>0</v>
      </c>
      <c r="BA164" s="6">
        <f t="shared" si="57"/>
        <v>0</v>
      </c>
      <c r="BB164" s="6">
        <f t="shared" si="57"/>
        <v>0</v>
      </c>
      <c r="BC164" s="6">
        <f t="shared" si="57"/>
        <v>0</v>
      </c>
      <c r="BD164" s="6">
        <f t="shared" si="57"/>
        <v>0</v>
      </c>
      <c r="BE164" s="6">
        <f t="shared" si="57"/>
        <v>0</v>
      </c>
      <c r="BF164" s="6">
        <f t="shared" si="57"/>
        <v>0</v>
      </c>
      <c r="BG164" s="6">
        <f t="shared" si="57"/>
        <v>0</v>
      </c>
    </row>
    <row r="165" spans="2:59" x14ac:dyDescent="0.3">
      <c r="B165" s="7" t="s">
        <v>278</v>
      </c>
      <c r="C165" s="6">
        <f>SUM(C161:C164)</f>
        <v>-2607303.9900000002</v>
      </c>
      <c r="D165" s="6">
        <f t="shared" ref="D165:AX165" si="58">SUM(D161:D164)</f>
        <v>-1715026.1900000004</v>
      </c>
      <c r="E165" s="6">
        <f t="shared" si="58"/>
        <v>-2688494.17</v>
      </c>
      <c r="F165" s="6">
        <f t="shared" si="58"/>
        <v>-1338826.32</v>
      </c>
      <c r="G165" s="6">
        <f t="shared" si="58"/>
        <v>-1147261.4999999998</v>
      </c>
      <c r="H165" s="6">
        <f t="shared" si="58"/>
        <v>-1928396.9500000002</v>
      </c>
      <c r="I165" s="6">
        <f t="shared" si="58"/>
        <v>-656169.30000000016</v>
      </c>
      <c r="J165" s="6">
        <f t="shared" si="58"/>
        <v>-369851.76</v>
      </c>
      <c r="K165" s="6">
        <f t="shared" si="58"/>
        <v>-1476791.29</v>
      </c>
      <c r="L165" s="6">
        <f t="shared" si="58"/>
        <v>196724.1099999999</v>
      </c>
      <c r="M165" s="6">
        <f t="shared" si="58"/>
        <v>221041.56000000006</v>
      </c>
      <c r="N165" s="6">
        <f t="shared" si="58"/>
        <v>-1285098.8499999999</v>
      </c>
      <c r="O165" s="6">
        <f t="shared" si="58"/>
        <v>574997.28999999992</v>
      </c>
      <c r="P165" s="6">
        <f t="shared" si="58"/>
        <v>597179.77</v>
      </c>
      <c r="Q165" s="6">
        <f t="shared" si="58"/>
        <v>-1047418.95</v>
      </c>
      <c r="R165" s="6">
        <f t="shared" si="58"/>
        <v>326202.21000000014</v>
      </c>
      <c r="S165" s="6">
        <f t="shared" si="58"/>
        <v>414483.3299999999</v>
      </c>
      <c r="T165" s="6">
        <f t="shared" si="58"/>
        <v>-562473.05999999994</v>
      </c>
      <c r="U165" s="6">
        <f t="shared" si="58"/>
        <v>440381.73999999993</v>
      </c>
      <c r="V165" s="6">
        <f t="shared" si="58"/>
        <v>390430.38</v>
      </c>
      <c r="W165" s="6">
        <f t="shared" si="58"/>
        <v>-727129.79</v>
      </c>
      <c r="X165" s="6">
        <f t="shared" si="58"/>
        <v>298145.88999999996</v>
      </c>
      <c r="Y165" s="6">
        <f t="shared" si="58"/>
        <v>193516.86999999997</v>
      </c>
      <c r="Z165" s="6">
        <f t="shared" si="58"/>
        <v>-603477.57999999996</v>
      </c>
      <c r="AA165" s="6">
        <f t="shared" si="58"/>
        <v>115584.10999999999</v>
      </c>
      <c r="AB165" s="6">
        <f t="shared" si="58"/>
        <v>0</v>
      </c>
      <c r="AC165" s="6">
        <f t="shared" si="58"/>
        <v>0</v>
      </c>
      <c r="AD165" s="6">
        <f t="shared" si="58"/>
        <v>0</v>
      </c>
      <c r="AE165" s="6">
        <f t="shared" si="58"/>
        <v>0</v>
      </c>
      <c r="AF165" s="6">
        <f t="shared" si="58"/>
        <v>0</v>
      </c>
      <c r="AG165" s="6">
        <f t="shared" si="58"/>
        <v>0</v>
      </c>
      <c r="AH165" s="6">
        <f t="shared" si="58"/>
        <v>0</v>
      </c>
      <c r="AI165" s="6">
        <f t="shared" si="58"/>
        <v>0</v>
      </c>
      <c r="AJ165" s="6">
        <f t="shared" si="58"/>
        <v>0</v>
      </c>
      <c r="AK165" s="6">
        <f t="shared" si="58"/>
        <v>0</v>
      </c>
      <c r="AL165" s="6">
        <f t="shared" si="58"/>
        <v>0</v>
      </c>
      <c r="AM165" s="6">
        <f t="shared" si="58"/>
        <v>0</v>
      </c>
      <c r="AN165" s="6">
        <f t="shared" si="58"/>
        <v>0</v>
      </c>
      <c r="AO165" s="6">
        <f t="shared" si="58"/>
        <v>0</v>
      </c>
      <c r="AP165" s="6">
        <f t="shared" si="58"/>
        <v>0</v>
      </c>
      <c r="AQ165" s="6">
        <f t="shared" si="58"/>
        <v>0</v>
      </c>
      <c r="AR165" s="6">
        <f t="shared" si="58"/>
        <v>0</v>
      </c>
      <c r="AS165" s="6">
        <f t="shared" si="58"/>
        <v>0</v>
      </c>
      <c r="AT165" s="6">
        <f t="shared" si="58"/>
        <v>0</v>
      </c>
      <c r="AU165" s="6">
        <f t="shared" si="58"/>
        <v>0</v>
      </c>
      <c r="AV165" s="6">
        <f t="shared" si="58"/>
        <v>0</v>
      </c>
      <c r="AW165" s="6">
        <f t="shared" si="58"/>
        <v>0</v>
      </c>
      <c r="AX165" s="6">
        <f t="shared" si="58"/>
        <v>0</v>
      </c>
      <c r="AY165" s="6">
        <f>SUM(AY161:AY164)</f>
        <v>0</v>
      </c>
      <c r="AZ165" s="6">
        <f t="shared" ref="AZ165:BG165" si="59">SUM(AZ161:AZ164)</f>
        <v>0</v>
      </c>
      <c r="BA165" s="6">
        <f t="shared" si="59"/>
        <v>0</v>
      </c>
      <c r="BB165" s="6">
        <f t="shared" si="59"/>
        <v>0</v>
      </c>
      <c r="BC165" s="6">
        <f t="shared" si="59"/>
        <v>0</v>
      </c>
      <c r="BD165" s="6">
        <f t="shared" si="59"/>
        <v>0</v>
      </c>
      <c r="BE165" s="6">
        <f t="shared" si="59"/>
        <v>0</v>
      </c>
      <c r="BF165" s="6">
        <f t="shared" si="59"/>
        <v>0</v>
      </c>
      <c r="BG165" s="6">
        <f t="shared" si="59"/>
        <v>0</v>
      </c>
    </row>
    <row r="166" spans="2:59" x14ac:dyDescent="0.3">
      <c r="B166" s="9" t="s">
        <v>273</v>
      </c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  <c r="AJ166" s="6"/>
      <c r="AK166" s="6"/>
      <c r="AL166" s="6"/>
      <c r="AM166" s="6"/>
      <c r="AN166" s="6"/>
      <c r="AO166" s="6"/>
      <c r="AP166" s="6"/>
      <c r="AQ166" s="6"/>
      <c r="AR166" s="6"/>
      <c r="AS166" s="6"/>
      <c r="AT166" s="6"/>
      <c r="AU166" s="6"/>
      <c r="AV166" s="6"/>
      <c r="AW166" s="6"/>
      <c r="AX166" s="6"/>
      <c r="AY166" s="6"/>
      <c r="AZ166" s="6"/>
      <c r="BA166" s="6"/>
      <c r="BB166" s="6"/>
      <c r="BC166" s="6"/>
      <c r="BD166" s="6"/>
      <c r="BE166" s="6"/>
      <c r="BF166" s="6"/>
      <c r="BG166" s="6"/>
    </row>
    <row r="167" spans="2:59" x14ac:dyDescent="0.3">
      <c r="B167" s="9" t="s">
        <v>279</v>
      </c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  <c r="AJ167" s="6"/>
      <c r="AK167" s="6"/>
      <c r="AL167" s="6"/>
      <c r="AM167" s="6"/>
      <c r="AN167" s="6"/>
      <c r="AO167" s="6"/>
      <c r="AP167" s="6"/>
      <c r="AQ167" s="6"/>
      <c r="AR167" s="6"/>
      <c r="AS167" s="6"/>
      <c r="AT167" s="6"/>
      <c r="AU167" s="6"/>
      <c r="AV167" s="6"/>
      <c r="AW167" s="6"/>
      <c r="AX167" s="6"/>
      <c r="AY167" s="6"/>
      <c r="AZ167" s="6"/>
      <c r="BA167" s="6"/>
      <c r="BB167" s="6"/>
      <c r="BC167" s="6"/>
      <c r="BD167" s="6"/>
      <c r="BE167" s="6"/>
      <c r="BF167" s="6"/>
      <c r="BG167" s="6"/>
    </row>
    <row r="168" spans="2:59" x14ac:dyDescent="0.3">
      <c r="B168" s="9" t="s">
        <v>280</v>
      </c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  <c r="AJ168" s="6"/>
      <c r="AK168" s="6"/>
      <c r="AL168" s="6"/>
      <c r="AM168" s="6"/>
      <c r="AN168" s="6"/>
      <c r="AO168" s="6"/>
      <c r="AP168" s="6"/>
      <c r="AQ168" s="6"/>
      <c r="AR168" s="6"/>
      <c r="AS168" s="6"/>
      <c r="AT168" s="6"/>
      <c r="AU168" s="6"/>
      <c r="AV168" s="6"/>
      <c r="AW168" s="6"/>
      <c r="AX168" s="6"/>
      <c r="AY168" s="6"/>
      <c r="AZ168" s="6"/>
      <c r="BA168" s="6"/>
      <c r="BB168" s="6"/>
      <c r="BC168" s="6"/>
      <c r="BD168" s="6"/>
      <c r="BE168" s="6"/>
      <c r="BF168" s="6"/>
      <c r="BG168" s="6"/>
    </row>
    <row r="169" spans="2:59" x14ac:dyDescent="0.3">
      <c r="B169" s="9" t="s">
        <v>281</v>
      </c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  <c r="AJ169" s="6"/>
      <c r="AK169" s="6"/>
      <c r="AL169" s="6"/>
      <c r="AM169" s="6"/>
      <c r="AN169" s="6"/>
      <c r="AO169" s="6"/>
      <c r="AP169" s="6"/>
      <c r="AQ169" s="6"/>
      <c r="AR169" s="6"/>
      <c r="AS169" s="6"/>
      <c r="AT169" s="6"/>
      <c r="AU169" s="6"/>
      <c r="AV169" s="6"/>
      <c r="AW169" s="6"/>
      <c r="AX169" s="6"/>
      <c r="AY169" s="6"/>
      <c r="AZ169" s="6"/>
      <c r="BA169" s="6"/>
      <c r="BB169" s="6"/>
      <c r="BC169" s="6"/>
      <c r="BD169" s="6"/>
      <c r="BE169" s="6"/>
      <c r="BF169" s="6"/>
      <c r="BG169" s="6"/>
    </row>
    <row r="170" spans="2:59" x14ac:dyDescent="0.3">
      <c r="B170" s="9" t="s">
        <v>277</v>
      </c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  <c r="AJ170" s="6"/>
      <c r="AK170" s="6"/>
      <c r="AL170" s="6"/>
      <c r="AM170" s="6"/>
      <c r="AN170" s="6"/>
      <c r="AO170" s="6"/>
      <c r="AP170" s="6"/>
      <c r="AQ170" s="6"/>
      <c r="AR170" s="6"/>
      <c r="AS170" s="6"/>
      <c r="AT170" s="6"/>
      <c r="AU170" s="6"/>
      <c r="AV170" s="6"/>
      <c r="AW170" s="6"/>
      <c r="AX170" s="6"/>
      <c r="AY170" s="6"/>
      <c r="AZ170" s="6"/>
      <c r="BA170" s="6"/>
      <c r="BB170" s="6"/>
      <c r="BC170" s="6"/>
      <c r="BD170" s="6"/>
      <c r="BE170" s="6"/>
      <c r="BF170" s="6"/>
      <c r="BG170" s="6"/>
    </row>
    <row r="171" spans="2:59" x14ac:dyDescent="0.3">
      <c r="B171" s="9" t="s">
        <v>270</v>
      </c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  <c r="AJ171" s="6"/>
      <c r="AK171" s="6"/>
      <c r="AL171" s="6"/>
      <c r="AM171" s="6"/>
      <c r="AN171" s="6"/>
      <c r="AO171" s="6"/>
      <c r="AP171" s="6"/>
      <c r="AQ171" s="6"/>
      <c r="AR171" s="6"/>
      <c r="AS171" s="6"/>
      <c r="AT171" s="6"/>
      <c r="AU171" s="6"/>
      <c r="AV171" s="6"/>
      <c r="AW171" s="6"/>
      <c r="AX171" s="6"/>
      <c r="AY171" s="6"/>
      <c r="AZ171" s="6"/>
      <c r="BA171" s="6"/>
      <c r="BB171" s="6"/>
      <c r="BC171" s="6"/>
      <c r="BD171" s="6"/>
      <c r="BE171" s="6"/>
      <c r="BF171" s="6"/>
      <c r="BG171" s="6"/>
    </row>
    <row r="172" spans="2:59" x14ac:dyDescent="0.3">
      <c r="B172" s="9" t="s">
        <v>260</v>
      </c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  <c r="AJ172" s="6"/>
      <c r="AK172" s="6"/>
      <c r="AL172" s="6"/>
      <c r="AM172" s="6"/>
      <c r="AN172" s="6"/>
      <c r="AO172" s="6"/>
      <c r="AP172" s="6"/>
      <c r="AQ172" s="6"/>
      <c r="AR172" s="6"/>
      <c r="AS172" s="6"/>
      <c r="AT172" s="6"/>
      <c r="AU172" s="6"/>
      <c r="AV172" s="6"/>
      <c r="AW172" s="6"/>
      <c r="AX172" s="6"/>
      <c r="AY172" s="6"/>
      <c r="AZ172" s="6"/>
      <c r="BA172" s="6"/>
      <c r="BB172" s="6"/>
      <c r="BC172" s="6"/>
      <c r="BD172" s="6"/>
      <c r="BE172" s="6"/>
      <c r="BF172" s="6"/>
      <c r="BG172" s="6"/>
    </row>
    <row r="173" spans="2:59" x14ac:dyDescent="0.3">
      <c r="B173" s="9" t="s">
        <v>261</v>
      </c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  <c r="AJ173" s="6"/>
      <c r="AK173" s="6"/>
      <c r="AL173" s="6"/>
      <c r="AM173" s="6"/>
      <c r="AN173" s="6"/>
      <c r="AO173" s="6"/>
      <c r="AP173" s="6"/>
      <c r="AQ173" s="6"/>
      <c r="AR173" s="6"/>
      <c r="AS173" s="6"/>
      <c r="AT173" s="6"/>
      <c r="AU173" s="6"/>
      <c r="AV173" s="6"/>
      <c r="AW173" s="6"/>
      <c r="AX173" s="6"/>
      <c r="AY173" s="6"/>
      <c r="AZ173" s="6"/>
      <c r="BA173" s="6"/>
      <c r="BB173" s="6"/>
      <c r="BC173" s="6"/>
      <c r="BD173" s="6"/>
      <c r="BE173" s="6"/>
      <c r="BF173" s="6"/>
      <c r="BG173" s="6"/>
    </row>
    <row r="174" spans="2:59" x14ac:dyDescent="0.3">
      <c r="B174" s="9" t="s">
        <v>262</v>
      </c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  <c r="AJ174" s="6"/>
      <c r="AK174" s="6"/>
      <c r="AL174" s="6"/>
      <c r="AM174" s="6"/>
      <c r="AN174" s="6"/>
      <c r="AO174" s="6"/>
      <c r="AP174" s="6"/>
      <c r="AQ174" s="6"/>
      <c r="AR174" s="6"/>
      <c r="AS174" s="6"/>
      <c r="AT174" s="6"/>
      <c r="AU174" s="6"/>
      <c r="AV174" s="6"/>
      <c r="AW174" s="6"/>
      <c r="AX174" s="6"/>
      <c r="AY174" s="6"/>
      <c r="AZ174" s="6"/>
      <c r="BA174" s="6"/>
      <c r="BB174" s="6"/>
      <c r="BC174" s="6"/>
      <c r="BD174" s="6"/>
      <c r="BE174" s="6"/>
      <c r="BF174" s="6"/>
      <c r="BG174" s="6"/>
    </row>
    <row r="175" spans="2:59" x14ac:dyDescent="0.3">
      <c r="B175" s="9" t="s">
        <v>263</v>
      </c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  <c r="AJ175" s="6"/>
      <c r="AK175" s="6"/>
      <c r="AL175" s="6"/>
      <c r="AM175" s="6"/>
      <c r="AN175" s="6"/>
      <c r="AO175" s="6"/>
      <c r="AP175" s="6"/>
      <c r="AQ175" s="6"/>
      <c r="AR175" s="6"/>
      <c r="AS175" s="6"/>
      <c r="AT175" s="6"/>
      <c r="AU175" s="6"/>
      <c r="AV175" s="6"/>
      <c r="AW175" s="6"/>
      <c r="AX175" s="6"/>
      <c r="AY175" s="6"/>
      <c r="AZ175" s="6"/>
      <c r="BA175" s="6"/>
      <c r="BB175" s="6"/>
      <c r="BC175" s="6"/>
      <c r="BD175" s="6"/>
      <c r="BE175" s="6"/>
      <c r="BF175" s="6"/>
      <c r="BG175" s="6"/>
    </row>
    <row r="176" spans="2:59" x14ac:dyDescent="0.3">
      <c r="B176" s="10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  <c r="AJ176" s="6"/>
      <c r="AK176" s="6"/>
      <c r="AL176" s="6"/>
      <c r="AM176" s="6"/>
      <c r="AN176" s="6"/>
      <c r="AO176" s="6"/>
      <c r="AP176" s="6"/>
      <c r="AQ176" s="6"/>
      <c r="AR176" s="6"/>
      <c r="AS176" s="6"/>
      <c r="AT176" s="6"/>
      <c r="AU176" s="6"/>
      <c r="AV176" s="6"/>
      <c r="AW176" s="6"/>
      <c r="AX176" s="6"/>
      <c r="AY176" s="6"/>
      <c r="AZ176" s="6"/>
      <c r="BA176" s="6"/>
      <c r="BB176" s="6"/>
      <c r="BC176" s="6"/>
      <c r="BD176" s="6"/>
      <c r="BE176" s="6"/>
      <c r="BF176" s="6"/>
      <c r="BG176" s="6"/>
    </row>
    <row r="177" spans="2:59" x14ac:dyDescent="0.3">
      <c r="B177" s="5" t="s">
        <v>240</v>
      </c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  <c r="AJ177" s="6"/>
      <c r="AK177" s="6"/>
      <c r="AL177" s="6"/>
      <c r="AM177" s="6"/>
      <c r="AN177" s="6"/>
      <c r="AO177" s="6"/>
      <c r="AP177" s="6"/>
      <c r="AQ177" s="6"/>
      <c r="AR177" s="6"/>
      <c r="AS177" s="6"/>
      <c r="AT177" s="6"/>
      <c r="AU177" s="6"/>
      <c r="AV177" s="6"/>
      <c r="AW177" s="6"/>
      <c r="AX177" s="6"/>
      <c r="AY177" s="6"/>
      <c r="AZ177" s="6"/>
      <c r="BA177" s="6"/>
      <c r="BB177" s="6"/>
      <c r="BC177" s="6"/>
      <c r="BD177" s="6"/>
      <c r="BE177" s="6"/>
      <c r="BF177" s="6"/>
      <c r="BG177" s="6"/>
    </row>
    <row r="178" spans="2:59" x14ac:dyDescent="0.3">
      <c r="B178" s="5" t="s">
        <v>241</v>
      </c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  <c r="AJ178" s="6"/>
      <c r="AK178" s="6"/>
      <c r="AL178" s="6"/>
      <c r="AM178" s="6"/>
      <c r="AN178" s="6"/>
      <c r="AO178" s="6"/>
      <c r="AP178" s="6"/>
      <c r="AQ178" s="6"/>
      <c r="AR178" s="6"/>
      <c r="AS178" s="6"/>
      <c r="AT178" s="6"/>
      <c r="AU178" s="6"/>
      <c r="AV178" s="6"/>
      <c r="AW178" s="6"/>
      <c r="AX178" s="6"/>
      <c r="AY178" s="6"/>
      <c r="AZ178" s="6"/>
      <c r="BA178" s="6"/>
      <c r="BB178" s="6"/>
      <c r="BC178" s="6"/>
      <c r="BD178" s="6"/>
      <c r="BE178" s="6"/>
      <c r="BF178" s="6"/>
      <c r="BG178" s="6"/>
    </row>
    <row r="179" spans="2:59" x14ac:dyDescent="0.3">
      <c r="B179" s="5" t="s">
        <v>242</v>
      </c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  <c r="AJ179" s="6"/>
      <c r="AK179" s="6"/>
      <c r="AL179" s="6"/>
      <c r="AM179" s="6"/>
      <c r="AN179" s="6"/>
      <c r="AO179" s="6"/>
      <c r="AP179" s="6"/>
      <c r="AQ179" s="6"/>
      <c r="AR179" s="6"/>
      <c r="AS179" s="6"/>
      <c r="AT179" s="6"/>
      <c r="AU179" s="6"/>
      <c r="AV179" s="6"/>
      <c r="AW179" s="6"/>
      <c r="AX179" s="6"/>
      <c r="AY179" s="6"/>
      <c r="AZ179" s="6"/>
      <c r="BA179" s="6"/>
      <c r="BB179" s="6"/>
      <c r="BC179" s="6"/>
      <c r="BD179" s="6"/>
      <c r="BE179" s="6"/>
      <c r="BF179" s="6"/>
      <c r="BG179" s="6"/>
    </row>
    <row r="180" spans="2:59" x14ac:dyDescent="0.3">
      <c r="B180" s="5" t="s">
        <v>243</v>
      </c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  <c r="AJ180" s="6"/>
      <c r="AK180" s="6"/>
      <c r="AL180" s="6"/>
      <c r="AM180" s="6"/>
      <c r="AN180" s="6"/>
      <c r="AO180" s="6"/>
      <c r="AP180" s="6"/>
      <c r="AQ180" s="6"/>
      <c r="AR180" s="6"/>
      <c r="AS180" s="6"/>
      <c r="AT180" s="6"/>
      <c r="AU180" s="6"/>
      <c r="AV180" s="6"/>
      <c r="AW180" s="6"/>
      <c r="AX180" s="6"/>
      <c r="AY180" s="6"/>
      <c r="AZ180" s="6"/>
      <c r="BA180" s="6"/>
      <c r="BB180" s="6"/>
      <c r="BC180" s="6"/>
      <c r="BD180" s="6"/>
      <c r="BE180" s="6"/>
      <c r="BF180" s="6"/>
      <c r="BG180" s="6"/>
    </row>
    <row r="181" spans="2:59" x14ac:dyDescent="0.3">
      <c r="B181" s="7" t="s">
        <v>282</v>
      </c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  <c r="AJ181" s="6"/>
      <c r="AK181" s="6"/>
      <c r="AL181" s="6"/>
      <c r="AM181" s="6"/>
      <c r="AN181" s="6"/>
      <c r="AO181" s="6"/>
      <c r="AP181" s="6"/>
      <c r="AQ181" s="6"/>
      <c r="AR181" s="6"/>
      <c r="AS181" s="6"/>
      <c r="AT181" s="6"/>
      <c r="AU181" s="6"/>
      <c r="AV181" s="6"/>
      <c r="AW181" s="6"/>
      <c r="AX181" s="6"/>
      <c r="AY181" s="6"/>
      <c r="AZ181" s="6"/>
      <c r="BA181" s="6"/>
      <c r="BB181" s="6"/>
      <c r="BC181" s="6"/>
      <c r="BD181" s="6"/>
      <c r="BE181" s="6"/>
      <c r="BF181" s="6"/>
      <c r="BG181" s="6"/>
    </row>
    <row r="182" spans="2:59" x14ac:dyDescent="0.3">
      <c r="B182" s="9" t="s">
        <v>265</v>
      </c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  <c r="AJ182" s="6"/>
      <c r="AK182" s="6"/>
      <c r="AL182" s="6"/>
      <c r="AM182" s="6"/>
      <c r="AN182" s="6"/>
      <c r="AO182" s="6"/>
      <c r="AP182" s="6"/>
      <c r="AQ182" s="6"/>
      <c r="AR182" s="6"/>
      <c r="AS182" s="6"/>
      <c r="AT182" s="6"/>
      <c r="AU182" s="6"/>
      <c r="AV182" s="6"/>
      <c r="AW182" s="6"/>
      <c r="AX182" s="6"/>
      <c r="AY182" s="6"/>
      <c r="AZ182" s="6"/>
      <c r="BA182" s="6"/>
      <c r="BB182" s="6"/>
      <c r="BC182" s="6"/>
      <c r="BD182" s="6"/>
      <c r="BE182" s="6"/>
      <c r="BF182" s="6"/>
      <c r="BG182" s="6"/>
    </row>
    <row r="183" spans="2:59" x14ac:dyDescent="0.3">
      <c r="B183" s="9" t="s">
        <v>266</v>
      </c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  <c r="AJ183" s="6"/>
      <c r="AK183" s="6"/>
      <c r="AL183" s="6"/>
      <c r="AM183" s="6"/>
      <c r="AN183" s="6"/>
      <c r="AO183" s="6"/>
      <c r="AP183" s="6"/>
      <c r="AQ183" s="6"/>
      <c r="AR183" s="6"/>
      <c r="AS183" s="6"/>
      <c r="AT183" s="6"/>
      <c r="AU183" s="6"/>
      <c r="AV183" s="6"/>
      <c r="AW183" s="6"/>
      <c r="AX183" s="6"/>
      <c r="AY183" s="6"/>
      <c r="AZ183" s="6"/>
      <c r="BA183" s="6"/>
      <c r="BB183" s="6"/>
      <c r="BC183" s="6"/>
      <c r="BD183" s="6"/>
      <c r="BE183" s="6"/>
      <c r="BF183" s="6"/>
      <c r="BG183" s="6"/>
    </row>
    <row r="184" spans="2:59" x14ac:dyDescent="0.3">
      <c r="B184" s="9" t="s">
        <v>267</v>
      </c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  <c r="AJ184" s="6"/>
      <c r="AK184" s="6"/>
      <c r="AL184" s="6"/>
      <c r="AM184" s="6"/>
      <c r="AN184" s="6"/>
      <c r="AO184" s="6"/>
      <c r="AP184" s="6"/>
      <c r="AQ184" s="6"/>
      <c r="AR184" s="6"/>
      <c r="AS184" s="6"/>
      <c r="AT184" s="6"/>
      <c r="AU184" s="6"/>
      <c r="AV184" s="6"/>
      <c r="AW184" s="6"/>
      <c r="AX184" s="6"/>
      <c r="AY184" s="6"/>
      <c r="AZ184" s="6"/>
      <c r="BA184" s="6"/>
      <c r="BB184" s="6"/>
      <c r="BC184" s="6"/>
      <c r="BD184" s="6"/>
      <c r="BE184" s="6"/>
      <c r="BF184" s="6"/>
      <c r="BG184" s="6"/>
    </row>
    <row r="185" spans="2:59" x14ac:dyDescent="0.3">
      <c r="B185" s="9" t="s">
        <v>268</v>
      </c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  <c r="AJ185" s="6"/>
      <c r="AK185" s="6"/>
      <c r="AL185" s="6"/>
      <c r="AM185" s="6"/>
      <c r="AN185" s="6"/>
      <c r="AO185" s="6"/>
      <c r="AP185" s="6"/>
      <c r="AQ185" s="6"/>
      <c r="AR185" s="6"/>
      <c r="AS185" s="6"/>
      <c r="AT185" s="6"/>
      <c r="AU185" s="6"/>
      <c r="AV185" s="6"/>
      <c r="AW185" s="6"/>
      <c r="AX185" s="6"/>
      <c r="AY185" s="6"/>
      <c r="AZ185" s="6"/>
      <c r="BA185" s="6"/>
      <c r="BB185" s="6"/>
      <c r="BC185" s="6"/>
      <c r="BD185" s="6"/>
      <c r="BE185" s="6"/>
      <c r="BF185" s="6"/>
      <c r="BG185" s="6"/>
    </row>
    <row r="186" spans="2:59" x14ac:dyDescent="0.3">
      <c r="B186" s="9" t="s">
        <v>269</v>
      </c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  <c r="AJ186" s="6"/>
      <c r="AK186" s="6"/>
      <c r="AL186" s="6"/>
      <c r="AM186" s="6"/>
      <c r="AN186" s="6"/>
      <c r="AO186" s="6"/>
      <c r="AP186" s="6"/>
      <c r="AQ186" s="6"/>
      <c r="AR186" s="6"/>
      <c r="AS186" s="6"/>
      <c r="AT186" s="6"/>
      <c r="AU186" s="6"/>
      <c r="AV186" s="6"/>
      <c r="AW186" s="6"/>
      <c r="AX186" s="6"/>
      <c r="AY186" s="6"/>
      <c r="AZ186" s="6"/>
      <c r="BA186" s="6"/>
      <c r="BB186" s="6"/>
      <c r="BC186" s="6"/>
      <c r="BD186" s="6"/>
      <c r="BE186" s="6"/>
      <c r="BF186" s="6"/>
      <c r="BG186" s="6"/>
    </row>
    <row r="187" spans="2:59" x14ac:dyDescent="0.3">
      <c r="B187" s="9" t="s">
        <v>270</v>
      </c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  <c r="AJ187" s="6"/>
      <c r="AK187" s="6"/>
      <c r="AL187" s="6"/>
      <c r="AM187" s="6"/>
      <c r="AN187" s="6"/>
      <c r="AO187" s="6"/>
      <c r="AP187" s="6"/>
      <c r="AQ187" s="6"/>
      <c r="AR187" s="6"/>
      <c r="AS187" s="6"/>
      <c r="AT187" s="6"/>
      <c r="AU187" s="6"/>
      <c r="AV187" s="6"/>
      <c r="AW187" s="6"/>
      <c r="AX187" s="6"/>
      <c r="AY187" s="6"/>
      <c r="AZ187" s="6"/>
      <c r="BA187" s="6"/>
      <c r="BB187" s="6"/>
      <c r="BC187" s="6"/>
      <c r="BD187" s="6"/>
      <c r="BE187" s="6"/>
      <c r="BF187" s="6"/>
      <c r="BG187" s="6"/>
    </row>
    <row r="188" spans="2:59" x14ac:dyDescent="0.3">
      <c r="B188" s="9" t="s">
        <v>260</v>
      </c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  <c r="AJ188" s="6"/>
      <c r="AK188" s="6"/>
      <c r="AL188" s="6"/>
      <c r="AM188" s="6"/>
      <c r="AN188" s="6"/>
      <c r="AO188" s="6"/>
      <c r="AP188" s="6"/>
      <c r="AQ188" s="6"/>
      <c r="AR188" s="6"/>
      <c r="AS188" s="6"/>
      <c r="AT188" s="6"/>
      <c r="AU188" s="6"/>
      <c r="AV188" s="6"/>
      <c r="AW188" s="6"/>
      <c r="AX188" s="6"/>
      <c r="AY188" s="6"/>
      <c r="AZ188" s="6"/>
      <c r="BA188" s="6"/>
      <c r="BB188" s="6"/>
      <c r="BC188" s="6"/>
      <c r="BD188" s="6"/>
      <c r="BE188" s="6"/>
      <c r="BF188" s="6"/>
      <c r="BG188" s="6"/>
    </row>
    <row r="189" spans="2:59" x14ac:dyDescent="0.3">
      <c r="B189" s="9" t="s">
        <v>261</v>
      </c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  <c r="AJ189" s="6"/>
      <c r="AK189" s="6"/>
      <c r="AL189" s="6"/>
      <c r="AM189" s="6"/>
      <c r="AN189" s="6"/>
      <c r="AO189" s="6"/>
      <c r="AP189" s="6"/>
      <c r="AQ189" s="6"/>
      <c r="AR189" s="6"/>
      <c r="AS189" s="6"/>
      <c r="AT189" s="6"/>
      <c r="AU189" s="6"/>
      <c r="AV189" s="6"/>
      <c r="AW189" s="6"/>
      <c r="AX189" s="6"/>
      <c r="AY189" s="6"/>
      <c r="AZ189" s="6"/>
      <c r="BA189" s="6"/>
      <c r="BB189" s="6"/>
      <c r="BC189" s="6"/>
      <c r="BD189" s="6"/>
      <c r="BE189" s="6"/>
      <c r="BF189" s="6"/>
      <c r="BG189" s="6"/>
    </row>
    <row r="190" spans="2:59" x14ac:dyDescent="0.3">
      <c r="B190" s="9" t="s">
        <v>262</v>
      </c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  <c r="AJ190" s="6"/>
      <c r="AK190" s="6"/>
      <c r="AL190" s="6"/>
      <c r="AM190" s="6"/>
      <c r="AN190" s="6"/>
      <c r="AO190" s="6"/>
      <c r="AP190" s="6"/>
      <c r="AQ190" s="6"/>
      <c r="AR190" s="6"/>
      <c r="AS190" s="6"/>
      <c r="AT190" s="6"/>
      <c r="AU190" s="6"/>
      <c r="AV190" s="6"/>
      <c r="AW190" s="6"/>
      <c r="AX190" s="6"/>
      <c r="AY190" s="6"/>
      <c r="AZ190" s="6"/>
      <c r="BA190" s="6"/>
      <c r="BB190" s="6"/>
      <c r="BC190" s="6"/>
      <c r="BD190" s="6"/>
      <c r="BE190" s="6"/>
      <c r="BF190" s="6"/>
      <c r="BG190" s="6"/>
    </row>
    <row r="191" spans="2:59" x14ac:dyDescent="0.3">
      <c r="B191" s="9" t="s">
        <v>263</v>
      </c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  <c r="AJ191" s="6"/>
      <c r="AK191" s="6"/>
      <c r="AL191" s="6"/>
      <c r="AM191" s="6"/>
      <c r="AN191" s="6"/>
      <c r="AO191" s="6"/>
      <c r="AP191" s="6"/>
      <c r="AQ191" s="6"/>
      <c r="AR191" s="6"/>
      <c r="AS191" s="6"/>
      <c r="AT191" s="6"/>
      <c r="AU191" s="6"/>
      <c r="AV191" s="6"/>
      <c r="AW191" s="6"/>
      <c r="AX191" s="6"/>
      <c r="AY191" s="6"/>
      <c r="AZ191" s="6"/>
      <c r="BA191" s="6"/>
      <c r="BB191" s="6"/>
      <c r="BC191" s="6"/>
      <c r="BD191" s="6"/>
      <c r="BE191" s="6"/>
      <c r="BF191" s="6"/>
      <c r="BG191" s="6"/>
    </row>
    <row r="192" spans="2:59" x14ac:dyDescent="0.3"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  <c r="AJ192" s="6"/>
      <c r="AK192" s="6"/>
      <c r="AL192" s="6"/>
      <c r="AM192" s="6"/>
      <c r="AN192" s="6"/>
      <c r="AO192" s="6"/>
      <c r="AP192" s="6"/>
      <c r="AQ192" s="6"/>
      <c r="AR192" s="6"/>
      <c r="AS192" s="6"/>
      <c r="AT192" s="6"/>
      <c r="AU192" s="6"/>
      <c r="AV192" s="6"/>
      <c r="AW192" s="6"/>
      <c r="AX192" s="6"/>
      <c r="AY192" s="6"/>
      <c r="AZ192" s="6"/>
      <c r="BA192" s="6"/>
      <c r="BB192" s="6"/>
      <c r="BC192" s="6"/>
      <c r="BD192" s="6"/>
      <c r="BE192" s="6"/>
      <c r="BF192" s="6"/>
      <c r="BG192" s="6"/>
    </row>
    <row r="193" spans="1:59" x14ac:dyDescent="0.3"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  <c r="AJ193" s="6"/>
      <c r="AK193" s="6"/>
      <c r="AL193" s="6"/>
      <c r="AM193" s="6"/>
      <c r="AN193" s="6"/>
      <c r="AO193" s="6"/>
      <c r="AP193" s="6"/>
      <c r="AQ193" s="6"/>
      <c r="AR193" s="6"/>
      <c r="AS193" s="6"/>
      <c r="AT193" s="6"/>
      <c r="AU193" s="6"/>
      <c r="AV193" s="6"/>
      <c r="AW193" s="6"/>
      <c r="AX193" s="6"/>
      <c r="AY193" s="6"/>
      <c r="AZ193" s="6"/>
      <c r="BA193" s="6"/>
      <c r="BB193" s="6"/>
      <c r="BC193" s="6"/>
      <c r="BD193" s="6"/>
      <c r="BE193" s="6"/>
      <c r="BF193" s="6"/>
      <c r="BG193" s="6"/>
    </row>
    <row r="194" spans="1:59" x14ac:dyDescent="0.3">
      <c r="A194" s="4" t="s">
        <v>283</v>
      </c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  <c r="AJ194" s="6"/>
      <c r="AK194" s="6"/>
      <c r="AL194" s="6"/>
      <c r="AM194" s="6"/>
      <c r="AN194" s="6"/>
      <c r="AO194" s="6"/>
      <c r="AP194" s="6"/>
      <c r="AQ194" s="6"/>
      <c r="AR194" s="6"/>
      <c r="AS194" s="6"/>
      <c r="AT194" s="6"/>
      <c r="AU194" s="6"/>
      <c r="AV194" s="6"/>
      <c r="AW194" s="6"/>
      <c r="AX194" s="6"/>
      <c r="AY194" s="6"/>
      <c r="AZ194" s="6"/>
      <c r="BA194" s="6"/>
      <c r="BB194" s="6"/>
      <c r="BC194" s="6"/>
      <c r="BD194" s="6"/>
      <c r="BE194" s="6"/>
      <c r="BF194" s="6"/>
      <c r="BG194" s="6"/>
    </row>
    <row r="195" spans="1:59" x14ac:dyDescent="0.3"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  <c r="AJ195" s="6"/>
      <c r="AK195" s="6"/>
      <c r="AL195" s="6"/>
      <c r="AM195" s="6"/>
      <c r="AN195" s="6"/>
      <c r="AO195" s="6"/>
      <c r="AP195" s="6"/>
      <c r="AQ195" s="6"/>
      <c r="AR195" s="6"/>
      <c r="AS195" s="6"/>
      <c r="AT195" s="6"/>
      <c r="AU195" s="6"/>
      <c r="AV195" s="6"/>
      <c r="AW195" s="6"/>
      <c r="AX195" s="6"/>
      <c r="AY195" s="6"/>
      <c r="AZ195" s="6"/>
      <c r="BA195" s="6"/>
      <c r="BB195" s="6"/>
      <c r="BC195" s="6"/>
      <c r="BD195" s="6"/>
      <c r="BE195" s="6"/>
      <c r="BF195" s="6"/>
      <c r="BG195" s="6"/>
    </row>
    <row r="196" spans="1:59" x14ac:dyDescent="0.3">
      <c r="B196" s="5" t="s">
        <v>240</v>
      </c>
      <c r="C196" s="6">
        <f>'[47]Budget consol '!D12*-1</f>
        <v>-9262561.8162890319</v>
      </c>
      <c r="D196" s="6">
        <f>'[47]Budget consol '!E12*-1</f>
        <v>-8819734.103952989</v>
      </c>
      <c r="E196" s="6">
        <f>'[47]Budget consol '!F12*-1</f>
        <v>-8390325.5064548999</v>
      </c>
      <c r="F196" s="6">
        <f>'[47]Budget consol '!G12*-1</f>
        <v>-7839295.7190586533</v>
      </c>
      <c r="G196" s="6">
        <f>'[47]Budget consol '!H12*-1</f>
        <v>-7445507.400907075</v>
      </c>
      <c r="H196" s="6">
        <f>'[47]Budget consol '!I12*-1</f>
        <v>-7035775.2299633864</v>
      </c>
      <c r="I196" s="6">
        <f>'[47]Budget consol '!J12*-1</f>
        <v>-6650227.1415814646</v>
      </c>
      <c r="J196" s="6">
        <f>'[47]Budget consol '!K12*-1</f>
        <v>-6287594.7198913414</v>
      </c>
      <c r="K196" s="6">
        <f>'[47]Budget consol '!L12*-1</f>
        <v>-5946601.8514692616</v>
      </c>
      <c r="L196" s="6">
        <f>'[47]Budget consol '!M12*-1</f>
        <v>-5626000.4311497742</v>
      </c>
      <c r="M196" s="6">
        <f>'[47]Budget consol '!N12*-1</f>
        <v>-5324589.4327718746</v>
      </c>
      <c r="N196" s="6">
        <f>'[47]Budget consol '!O12*-1</f>
        <v>-5041224.4021214405</v>
      </c>
      <c r="O196" s="6">
        <f>'[47]Budget consol '!P12*-1</f>
        <v>-4874821.4333080621</v>
      </c>
      <c r="P196" s="6">
        <f>'[47]Budget consol '!Q12*-1</f>
        <v>-4624357.9618609929</v>
      </c>
      <c r="Q196" s="6">
        <f>'[47]Budget consol '!R12*-1</f>
        <v>-4388871.7305832934</v>
      </c>
      <c r="R196" s="6">
        <f>'[47]Budget consol '!S12*-1</f>
        <v>-4167458.7276261351</v>
      </c>
      <c r="S196" s="6">
        <f>'[47]Budget consol '!T12*-1</f>
        <v>-3959270.5742719886</v>
      </c>
      <c r="T196" s="6">
        <f>'[47]Budget consol '!U12*-1</f>
        <v>-3763511.650310684</v>
      </c>
      <c r="U196" s="6">
        <f>'[47]Budget consol '!V12*-1</f>
        <v>-3579436.131276798</v>
      </c>
      <c r="V196" s="6">
        <f>'[47]Budget consol '!W12*-1</f>
        <v>-3406345.0426543467</v>
      </c>
      <c r="W196" s="6">
        <f>'[47]Budget consol '!X12*-1</f>
        <v>-3243583.3934839386</v>
      </c>
      <c r="X196" s="6">
        <f>'[47]Budget consol '!Y12*-1</f>
        <v>-3090537.4252024638</v>
      </c>
      <c r="Y196" s="6">
        <f>'[47]Budget consol '!Z12*-1</f>
        <v>-2946631.9948399467</v>
      </c>
      <c r="Z196" s="6">
        <f>'[47]Budget consol '!AA12*-1</f>
        <v>-2811350.0293779043</v>
      </c>
      <c r="AA196" s="6">
        <f>'[47]Budget consol '!AB12*-1</f>
        <v>-2684158.5304125249</v>
      </c>
      <c r="AB196" s="6">
        <f>'[47]Budget consol '!AC12*-1</f>
        <v>-2564583.2939750277</v>
      </c>
      <c r="AC196" s="6">
        <f>'[47]Budget consol '!AD12*-1</f>
        <v>-2452181.9499679571</v>
      </c>
      <c r="AD196" s="6">
        <f>'[47]Budget consol '!AE12*-1</f>
        <v>-2346539.4590864773</v>
      </c>
      <c r="AE196" s="6">
        <f>'[47]Budget consol '!AF12*-1</f>
        <v>-2247266.3863947242</v>
      </c>
      <c r="AF196" s="6">
        <f>'[47]Budget consol '!AG12*-1</f>
        <v>-2153997.2814593296</v>
      </c>
      <c r="AG196" s="6">
        <f>'[47]Budget consol '!AH12*-1</f>
        <v>-2066651.2302285524</v>
      </c>
      <c r="AH196" s="6">
        <f>'[47]Budget consol '!AI12*-1</f>
        <v>-1984384.1983629083</v>
      </c>
      <c r="AI196" s="6">
        <f>'[47]Budget consol '!AJ12*-1</f>
        <v>-1907153.9995180641</v>
      </c>
      <c r="AJ196" s="6">
        <f>'[47]Budget consol '!AK12*-1</f>
        <v>-1834676.8753520092</v>
      </c>
      <c r="AK196" s="6">
        <f>'[47]Budget consol '!AL12*-1</f>
        <v>-1766686.3709241406</v>
      </c>
      <c r="AL196" s="6">
        <f>'[47]Budget consol '!AM12*-1</f>
        <v>-1702932.2455250695</v>
      </c>
      <c r="AM196" s="6">
        <f>'[47]Budget consol '!AN12*-1</f>
        <v>-1643179.4542703452</v>
      </c>
      <c r="AN196" s="6">
        <f>'[47]Budget consol '!AO12*-1</f>
        <v>-1587207.1959185055</v>
      </c>
      <c r="AO196" s="6">
        <f>'[47]Budget consol '!AP12*-1</f>
        <v>-1534808.0226175822</v>
      </c>
      <c r="AP196" s="6">
        <f>'[47]Budget consol '!AQ12*-1</f>
        <v>0</v>
      </c>
      <c r="AQ196" s="6">
        <f>'[47]Budget consol '!AR12*-1</f>
        <v>0</v>
      </c>
      <c r="AR196" s="6">
        <f>'[47]Budget consol '!AS12*-1</f>
        <v>0</v>
      </c>
      <c r="AS196" s="6">
        <f>'[47]Budget consol '!AT12*-1</f>
        <v>0</v>
      </c>
      <c r="AT196" s="6">
        <f>'[47]Budget consol '!AU12*-1</f>
        <v>0</v>
      </c>
      <c r="AU196" s="6">
        <f>'[47]Budget consol '!AV12*-1</f>
        <v>0</v>
      </c>
      <c r="AV196" s="6">
        <f>'[47]Budget consol '!AW12*-1</f>
        <v>0</v>
      </c>
      <c r="AW196" s="6">
        <f>'[47]Budget consol '!AX12*-1</f>
        <v>0</v>
      </c>
      <c r="AX196" s="6">
        <f>'[47]Budget consol '!AY12*-1</f>
        <v>0</v>
      </c>
      <c r="AY196" s="6">
        <f>'[47]Budget consol '!AZ12*-1</f>
        <v>0</v>
      </c>
      <c r="AZ196" s="6">
        <f>'[47]Budget consol '!BA12*-1</f>
        <v>0</v>
      </c>
      <c r="BA196" s="6">
        <f>'[47]Budget consol '!BB12*-1</f>
        <v>0</v>
      </c>
      <c r="BB196" s="6">
        <f>'[47]Budget consol '!BC12*-1</f>
        <v>0</v>
      </c>
      <c r="BC196" s="6">
        <f>'[47]Budget consol '!BD12*-1</f>
        <v>0</v>
      </c>
      <c r="BD196" s="6">
        <f>'[47]Budget consol '!BE12*-1</f>
        <v>0</v>
      </c>
      <c r="BE196" s="6">
        <f>'[47]Budget consol '!BF12*-1</f>
        <v>0</v>
      </c>
      <c r="BF196" s="6">
        <f>'[47]Budget consol '!BG12*-1</f>
        <v>0</v>
      </c>
      <c r="BG196" s="6">
        <f>'[47]Budget consol '!BH12*-1</f>
        <v>0</v>
      </c>
    </row>
    <row r="197" spans="1:59" x14ac:dyDescent="0.3">
      <c r="B197" s="5" t="s">
        <v>241</v>
      </c>
      <c r="C197" s="6">
        <f>'[47]Budget consol '!D13*-1</f>
        <v>-2912791.4603969031</v>
      </c>
      <c r="D197" s="6">
        <f>'[47]Budget consol '!E13*-1</f>
        <v>-2768166.629759246</v>
      </c>
      <c r="E197" s="6">
        <f>'[47]Budget consol '!F13*-1</f>
        <v>-2621046.6956804483</v>
      </c>
      <c r="F197" s="6">
        <f>'[47]Budget consol '!G13*-1</f>
        <v>-2485493.1247596592</v>
      </c>
      <c r="G197" s="6">
        <f>'[47]Budget consol '!H13*-1</f>
        <v>-2290865.8415494575</v>
      </c>
      <c r="H197" s="6">
        <f>'[47]Budget consol '!I13*-1</f>
        <v>-2161048.743788064</v>
      </c>
      <c r="I197" s="6">
        <f>'[47]Budget consol '!J13*-1</f>
        <v>-2038683.6205202276</v>
      </c>
      <c r="J197" s="6">
        <f>'[47]Budget consol '!K13*-1</f>
        <v>-1923385.9703478022</v>
      </c>
      <c r="K197" s="6">
        <f>'[47]Budget consol '!L13*-1</f>
        <v>-1814772.3749765155</v>
      </c>
      <c r="L197" s="6">
        <f>'[47]Budget consol '!M13*-1</f>
        <v>-1712467.8362011788</v>
      </c>
      <c r="M197" s="6">
        <f>'[47]Budget consol '!N13*-1</f>
        <v>-1616110.5546738813</v>
      </c>
      <c r="N197" s="6">
        <f>'[47]Budget consol '!O13*-1</f>
        <v>-1570354.6516478769</v>
      </c>
      <c r="O197" s="6">
        <f>'[47]Budget consol '!P13*-1</f>
        <v>-1484871.2991860919</v>
      </c>
      <c r="P197" s="6">
        <f>'[47]Budget consol '!Q13*-1</f>
        <v>-1404349.0499106054</v>
      </c>
      <c r="Q197" s="6">
        <f>'[47]Budget consol '!R13*-1</f>
        <v>-1328497.4147521723</v>
      </c>
      <c r="R197" s="6">
        <f>'[47]Budget consol '!S13*-1</f>
        <v>-1257044.4546851374</v>
      </c>
      <c r="S197" s="6">
        <f>'[47]Budget consol '!T13*-1</f>
        <v>-1189719.2113651</v>
      </c>
      <c r="T197" s="6">
        <f>'[47]Budget consol '!U13*-1</f>
        <v>-1126275.8670243542</v>
      </c>
      <c r="U197" s="6">
        <f>'[47]Budget consol '!V13*-1</f>
        <v>-1057483.2842569971</v>
      </c>
      <c r="V197" s="6">
        <f>'[47]Budget consol '!W13*-1</f>
        <v>-989424.23125056899</v>
      </c>
      <c r="W197" s="6">
        <f>'[47]Budget consol '!X13*-1</f>
        <v>-921084.61231770786</v>
      </c>
      <c r="X197" s="6">
        <f>'[47]Budget consol '!Y13*-1</f>
        <v>-851221.99698156165</v>
      </c>
      <c r="Y197" s="6">
        <f>'[47]Budget consol '!Z13*-1</f>
        <v>-778287.17584513896</v>
      </c>
      <c r="Z197" s="6">
        <f>'[47]Budget consol '!AA13*-1</f>
        <v>-700330.93551560328</v>
      </c>
      <c r="AA197" s="6">
        <f>'[47]Budget consol '!AB13*-1</f>
        <v>-658321.87256931385</v>
      </c>
      <c r="AB197" s="6">
        <f>'[47]Budget consol '!AC13*-1</f>
        <v>-618694.13108102442</v>
      </c>
      <c r="AC197" s="6">
        <f>'[47]Budget consol '!AD13*-1</f>
        <v>-581307.37633094471</v>
      </c>
      <c r="AD197" s="6">
        <f>'[47]Budget consol '!AE13*-1</f>
        <v>-660834.12387759308</v>
      </c>
      <c r="AE197" s="6">
        <f>'[47]Budget consol '!AF13*-1</f>
        <v>-627542.12280151865</v>
      </c>
      <c r="AF197" s="6">
        <f>'[47]Budget consol '!AG13*-1</f>
        <v>-596119.47169169167</v>
      </c>
      <c r="AG197" s="6">
        <f>'[47]Budget consol '!AH13*-1</f>
        <v>-566977.07786170323</v>
      </c>
      <c r="AH197" s="6">
        <f>'[47]Budget consol '!AI13*-1</f>
        <v>-539860.19492939976</v>
      </c>
      <c r="AI197" s="6">
        <f>'[47]Budget consol '!AJ13*-1</f>
        <v>-513292.17032164731</v>
      </c>
      <c r="AJ197" s="6">
        <f>'[47]Budget consol '!AK13*-1</f>
        <v>-488212.98459181824</v>
      </c>
      <c r="AK197" s="6">
        <f>'[47]Budget consol '!AL13*-1</f>
        <v>-464535.11661428958</v>
      </c>
      <c r="AL197" s="6">
        <f>'[47]Budget consol '!AM13*-1</f>
        <v>-442176.51638573193</v>
      </c>
      <c r="AM197" s="6">
        <f>'[47]Budget consol '!AN13*-1</f>
        <v>-421060.23523972556</v>
      </c>
      <c r="AN197" s="6">
        <f>'[47]Budget consol '!AO13*-1</f>
        <v>-401114.08367054351</v>
      </c>
      <c r="AO197" s="6">
        <f>'[47]Budget consol '!AP13*-1</f>
        <v>-382270.3144508308</v>
      </c>
      <c r="AP197" s="6">
        <f>'[47]Budget consol '!AQ13*-1</f>
        <v>0</v>
      </c>
      <c r="AQ197" s="6">
        <f>'[47]Budget consol '!AR13*-1</f>
        <v>0</v>
      </c>
      <c r="AR197" s="6">
        <f>'[47]Budget consol '!AS13*-1</f>
        <v>0</v>
      </c>
      <c r="AS197" s="6">
        <f>'[47]Budget consol '!AT13*-1</f>
        <v>0</v>
      </c>
      <c r="AT197" s="6">
        <f>'[47]Budget consol '!AU13*-1</f>
        <v>0</v>
      </c>
      <c r="AU197" s="6">
        <f>'[47]Budget consol '!AV13*-1</f>
        <v>0</v>
      </c>
      <c r="AV197" s="6">
        <f>'[47]Budget consol '!AW13*-1</f>
        <v>0</v>
      </c>
      <c r="AW197" s="6">
        <f>'[47]Budget consol '!AX13*-1</f>
        <v>0</v>
      </c>
      <c r="AX197" s="6">
        <f>'[47]Budget consol '!AY13*-1</f>
        <v>0</v>
      </c>
      <c r="AY197" s="6">
        <f>'[47]Budget consol '!AZ13*-1</f>
        <v>0</v>
      </c>
      <c r="AZ197" s="6">
        <f>'[47]Budget consol '!BA13*-1</f>
        <v>0</v>
      </c>
      <c r="BA197" s="6">
        <f>'[47]Budget consol '!BB13*-1</f>
        <v>0</v>
      </c>
      <c r="BB197" s="6">
        <f>'[47]Budget consol '!BC13*-1</f>
        <v>0</v>
      </c>
      <c r="BC197" s="6">
        <f>'[47]Budget consol '!BD13*-1</f>
        <v>0</v>
      </c>
      <c r="BD197" s="6">
        <f>'[47]Budget consol '!BE13*-1</f>
        <v>0</v>
      </c>
      <c r="BE197" s="6">
        <f>'[47]Budget consol '!BF13*-1</f>
        <v>0</v>
      </c>
      <c r="BF197" s="6">
        <f>'[47]Budget consol '!BG13*-1</f>
        <v>0</v>
      </c>
      <c r="BG197" s="6">
        <f>'[47]Budget consol '!BH13*-1</f>
        <v>0</v>
      </c>
    </row>
    <row r="198" spans="1:59" x14ac:dyDescent="0.3">
      <c r="B198" s="5" t="s">
        <v>242</v>
      </c>
      <c r="C198" s="6">
        <f>'[47]Budget consol '!D14*-1</f>
        <v>-4472436.4322094023</v>
      </c>
      <c r="D198" s="6">
        <f>'[47]Budget consol '!E14*-1</f>
        <v>-4371808.8459512508</v>
      </c>
      <c r="E198" s="6">
        <f>'[47]Budget consol '!F14*-1</f>
        <v>-4248500.4223611141</v>
      </c>
      <c r="F198" s="6">
        <f>'[47]Budget consol '!G14*-1</f>
        <v>-4131703.1829122147</v>
      </c>
      <c r="G198" s="6">
        <f>'[47]Budget consol '!H14*-1</f>
        <v>-3880683.2542081052</v>
      </c>
      <c r="H198" s="6">
        <f>'[47]Budget consol '!I14*-1</f>
        <v>-3766365.3778118319</v>
      </c>
      <c r="I198" s="6">
        <f>'[47]Budget consol '!J14*-1</f>
        <v>-3655517.4441491491</v>
      </c>
      <c r="J198" s="6">
        <f>'[47]Budget consol '!K14*-1</f>
        <v>-3548163.8750174968</v>
      </c>
      <c r="K198" s="6">
        <f>'[47]Budget consol '!L14*-1</f>
        <v>-3444269.1672628494</v>
      </c>
      <c r="L198" s="6">
        <f>'[47]Budget consol '!M14*-1</f>
        <v>-3343764.1153728417</v>
      </c>
      <c r="M198" s="6">
        <f>'[47]Budget consol '!N14*-1</f>
        <v>-3246560.5616532946</v>
      </c>
      <c r="N198" s="6">
        <f>'[47]Budget consol '!O14*-1</f>
        <v>-3252560.0563099934</v>
      </c>
      <c r="O198" s="6">
        <f>'[47]Budget consol '!P14*-1</f>
        <v>-3161659.1079785279</v>
      </c>
      <c r="P198" s="6">
        <f>'[47]Budget consol '!Q14*-1</f>
        <v>-3073752.4406352374</v>
      </c>
      <c r="Q198" s="6">
        <f>'[47]Budget consol '!R14*-1</f>
        <v>-2988735.042444176</v>
      </c>
      <c r="R198" s="6">
        <f>'[47]Budget consol '!S14*-1</f>
        <v>-2906503.4607478688</v>
      </c>
      <c r="S198" s="6">
        <f>'[47]Budget consol '!T14*-1</f>
        <v>-2826956.6152032758</v>
      </c>
      <c r="T198" s="6">
        <f>'[47]Budget consol '!U14*-1</f>
        <v>-2749996.2969112499</v>
      </c>
      <c r="U198" s="6">
        <f>'[47]Budget consol '!V14*-1</f>
        <v>-2660527.4598201606</v>
      </c>
      <c r="V198" s="6">
        <f>'[47]Budget consol '!W14*-1</f>
        <v>-2568958.373209496</v>
      </c>
      <c r="W198" s="6">
        <f>'[47]Budget consol '!X14*-1</f>
        <v>-2473850.680655838</v>
      </c>
      <c r="X198" s="6">
        <f>'[47]Budget consol '!Y14*-1</f>
        <v>-2373364.3959334427</v>
      </c>
      <c r="Y198" s="6">
        <f>'[47]Budget consol '!Z14*-1</f>
        <v>-2265136.3565582237</v>
      </c>
      <c r="Z198" s="6">
        <f>'[47]Budget consol '!AA14*-1</f>
        <v>-2146122.1992201507</v>
      </c>
      <c r="AA198" s="6">
        <f>'[47]Budget consol '!AB14*-1</f>
        <v>-2084793.0669929835</v>
      </c>
      <c r="AB198" s="6">
        <f>'[47]Budget consol '!AC14*-1</f>
        <v>-2025382.8052332986</v>
      </c>
      <c r="AC198" s="6">
        <f>'[47]Budget consol '!AD14*-1</f>
        <v>-1967822.1510211641</v>
      </c>
      <c r="AD198" s="6">
        <f>'[47]Budget consol '!AE14*-1</f>
        <v>-2103385.1195544004</v>
      </c>
      <c r="AE198" s="6">
        <f>'[47]Budget consol '!AF14*-1</f>
        <v>-2049327.089891558</v>
      </c>
      <c r="AF198" s="6">
        <f>'[47]Budget consol '!AG14*-1</f>
        <v>-1996927.3917152227</v>
      </c>
      <c r="AG198" s="6">
        <f>'[47]Budget consol '!AH14*-1</f>
        <v>-1946127.3942690962</v>
      </c>
      <c r="AH198" s="6">
        <f>'[47]Budget consol '!AI14*-1</f>
        <v>-1896870.8482492685</v>
      </c>
      <c r="AI198" s="6">
        <f>'[47]Budget consol '!AJ14*-1</f>
        <v>-1849103.7811606475</v>
      </c>
      <c r="AJ198" s="6">
        <f>'[47]Budget consol '!AK14*-1</f>
        <v>-1802774.3964544705</v>
      </c>
      <c r="AK198" s="6">
        <f>'[47]Budget consol '!AL14*-1</f>
        <v>-1757832.9766217128</v>
      </c>
      <c r="AL198" s="6">
        <f>'[47]Budget consol '!AM14*-1</f>
        <v>-1714231.7903153235</v>
      </c>
      <c r="AM198" s="6">
        <f>'[47]Budget consol '!AN14*-1</f>
        <v>-1671925.0035011114</v>
      </c>
      <c r="AN198" s="6">
        <f>'[47]Budget consol '!AO14*-1</f>
        <v>-1630868.5945850872</v>
      </c>
      <c r="AO198" s="6">
        <f>'[47]Budget consol '!AP14*-1</f>
        <v>-1591020.2734286708</v>
      </c>
      <c r="AP198" s="6">
        <f>'[47]Budget consol '!AQ14*-1</f>
        <v>0</v>
      </c>
      <c r="AQ198" s="6">
        <f>'[47]Budget consol '!AR14*-1</f>
        <v>0</v>
      </c>
      <c r="AR198" s="6">
        <f>'[47]Budget consol '!AS14*-1</f>
        <v>0</v>
      </c>
      <c r="AS198" s="6">
        <f>'[47]Budget consol '!AT14*-1</f>
        <v>0</v>
      </c>
      <c r="AT198" s="6">
        <f>'[47]Budget consol '!AU14*-1</f>
        <v>0</v>
      </c>
      <c r="AU198" s="6">
        <f>'[47]Budget consol '!AV14*-1</f>
        <v>0</v>
      </c>
      <c r="AV198" s="6">
        <f>'[47]Budget consol '!AW14*-1</f>
        <v>0</v>
      </c>
      <c r="AW198" s="6">
        <f>'[47]Budget consol '!AX14*-1</f>
        <v>0</v>
      </c>
      <c r="AX198" s="6">
        <f>'[47]Budget consol '!AY14*-1</f>
        <v>0</v>
      </c>
      <c r="AY198" s="6">
        <f>'[47]Budget consol '!AZ14*-1</f>
        <v>0</v>
      </c>
      <c r="AZ198" s="6">
        <f>'[47]Budget consol '!BA14*-1</f>
        <v>0</v>
      </c>
      <c r="BA198" s="6">
        <f>'[47]Budget consol '!BB14*-1</f>
        <v>0</v>
      </c>
      <c r="BB198" s="6">
        <f>'[47]Budget consol '!BC14*-1</f>
        <v>0</v>
      </c>
      <c r="BC198" s="6">
        <f>'[47]Budget consol '!BD14*-1</f>
        <v>0</v>
      </c>
      <c r="BD198" s="6">
        <f>'[47]Budget consol '!BE14*-1</f>
        <v>0</v>
      </c>
      <c r="BE198" s="6">
        <f>'[47]Budget consol '!BF14*-1</f>
        <v>0</v>
      </c>
      <c r="BF198" s="6">
        <f>'[47]Budget consol '!BG14*-1</f>
        <v>0</v>
      </c>
      <c r="BG198" s="6">
        <f>'[47]Budget consol '!BH14*-1</f>
        <v>0</v>
      </c>
    </row>
    <row r="199" spans="1:59" x14ac:dyDescent="0.3">
      <c r="B199" s="5" t="s">
        <v>243</v>
      </c>
      <c r="C199" s="6">
        <f>'[47]Budget consol '!D15*-1</f>
        <v>-251568.11749904556</v>
      </c>
      <c r="D199" s="6">
        <f>'[47]Budget consol '!E15*-1</f>
        <v>-235811.76654129205</v>
      </c>
      <c r="E199" s="6">
        <f>'[47]Budget consol '!F15*-1</f>
        <v>-221072.8869086584</v>
      </c>
      <c r="F199" s="6">
        <f>'[47]Budget consol '!G15*-1</f>
        <v>-207280.88171066728</v>
      </c>
      <c r="G199" s="6">
        <f>'[47]Budget consol '!H15*-1</f>
        <v>-194373.92880907786</v>
      </c>
      <c r="H199" s="6">
        <f>'[47]Budget consol '!I15*-1</f>
        <v>-182291.79000725882</v>
      </c>
      <c r="I199" s="6">
        <f>'[47]Budget consol '!J15*-1</f>
        <v>-170984.27012500243</v>
      </c>
      <c r="J199" s="6">
        <f>'[47]Budget consol '!K15*-1</f>
        <v>-160406.512209754</v>
      </c>
      <c r="K199" s="6">
        <f>'[47]Budget consol '!L15*-1</f>
        <v>-150531.23801552938</v>
      </c>
      <c r="L199" s="6">
        <f>'[47]Budget consol '!M15*-1</f>
        <v>-141307.11406680019</v>
      </c>
      <c r="M199" s="6">
        <f>'[47]Budget consol '!N15*-1</f>
        <v>-132687.03238118323</v>
      </c>
      <c r="N199" s="6">
        <f>'[47]Budget consol '!O15*-1</f>
        <v>-124627.71657402246</v>
      </c>
      <c r="O199" s="6">
        <f>'[47]Budget consol '!P15*-1</f>
        <v>-117089.3689011996</v>
      </c>
      <c r="P199" s="6">
        <f>'[47]Budget consol '!Q15*-1</f>
        <v>-110035.3536383844</v>
      </c>
      <c r="Q199" s="6">
        <f>'[47]Budget consol '!R15*-1</f>
        <v>-103431.91272666365</v>
      </c>
      <c r="R199" s="6">
        <f>'[47]Budget consol '!S15*-1</f>
        <v>-97247.96109510315</v>
      </c>
      <c r="S199" s="6">
        <f>'[47]Budget consol '!T15*-1</f>
        <v>-91454.739328886673</v>
      </c>
      <c r="T199" s="6">
        <f>'[47]Budget consol '!U15*-1</f>
        <v>-86025.670236460501</v>
      </c>
      <c r="U199" s="6">
        <f>'[47]Budget consol '!V15*-1</f>
        <v>-80936.178737068709</v>
      </c>
      <c r="V199" s="6">
        <f>'[47]Budget consol '!W15*-1</f>
        <v>-76163.521487791964</v>
      </c>
      <c r="W199" s="6">
        <f>'[47]Budget consol '!X15*-1</f>
        <v>-71686.632909603621</v>
      </c>
      <c r="X199" s="6">
        <f>'[47]Budget consol '!Y15*-1</f>
        <v>-67485.985852796453</v>
      </c>
      <c r="Y199" s="6">
        <f>'[47]Budget consol '!Z15*-1</f>
        <v>-63543.465348637867</v>
      </c>
      <c r="Z199" s="6">
        <f>'[47]Budget consol '!AA15*-1</f>
        <v>-59842.254074533543</v>
      </c>
      <c r="AA199" s="6">
        <f>'[47]Budget consol '!AB15*-1</f>
        <v>-56366.72831781859</v>
      </c>
      <c r="AB199" s="6">
        <f>'[47]Budget consol '!AC15*-1</f>
        <v>-53102.363361550357</v>
      </c>
      <c r="AC199" s="6">
        <f>'[47]Budget consol '!AD15*-1</f>
        <v>-50035.647336946211</v>
      </c>
      <c r="AD199" s="6">
        <f>'[47]Budget consol '!AE15*-1</f>
        <v>-47154.002693615388</v>
      </c>
      <c r="AE199" s="6">
        <f>'[47]Budget consol '!AF15*-1</f>
        <v>-44445.714532399856</v>
      </c>
      <c r="AF199" s="6">
        <f>'[47]Budget consol '!AG15*-1</f>
        <v>-41899.865128121608</v>
      </c>
      <c r="AG199" s="6">
        <f>'[47]Budget consol '!AH15*-1</f>
        <v>-39506.27404225881</v>
      </c>
      <c r="AH199" s="6">
        <f>'[47]Budget consol '!AI15*-1</f>
        <v>-37255.443289779687</v>
      </c>
      <c r="AI199" s="6">
        <f>'[47]Budget consol '!AJ15*-1</f>
        <v>-35138.507081117292</v>
      </c>
      <c r="AJ199" s="6">
        <f>'[47]Budget consol '!AK15*-1</f>
        <v>-33147.185710497579</v>
      </c>
      <c r="AK199" s="6">
        <f>'[47]Budget consol '!AL15*-1</f>
        <v>-31273.743206341424</v>
      </c>
      <c r="AL199" s="6">
        <f>'[47]Budget consol '!AM15*-1</f>
        <v>-29510.948398946024</v>
      </c>
      <c r="AM199" s="6">
        <f>'[47]Budget consol '!AN15*-1</f>
        <v>-27852.039095721004</v>
      </c>
      <c r="AN199" s="6">
        <f>'[47]Budget consol '!AO15*-1</f>
        <v>-26290.689085438906</v>
      </c>
      <c r="AO199" s="6">
        <f>'[47]Budget consol '!AP15*-1</f>
        <v>-24820.977720719282</v>
      </c>
      <c r="AP199" s="6">
        <f>'[47]Budget consol '!AQ15*-1</f>
        <v>0</v>
      </c>
      <c r="AQ199" s="6">
        <f>'[47]Budget consol '!AR15*-1</f>
        <v>0</v>
      </c>
      <c r="AR199" s="6">
        <f>'[47]Budget consol '!AS15*-1</f>
        <v>0</v>
      </c>
      <c r="AS199" s="6">
        <f>'[47]Budget consol '!AT15*-1</f>
        <v>0</v>
      </c>
      <c r="AT199" s="6">
        <f>'[47]Budget consol '!AU15*-1</f>
        <v>0</v>
      </c>
      <c r="AU199" s="6">
        <f>'[47]Budget consol '!AV15*-1</f>
        <v>0</v>
      </c>
      <c r="AV199" s="6">
        <f>'[47]Budget consol '!AW15*-1</f>
        <v>0</v>
      </c>
      <c r="AW199" s="6">
        <f>'[47]Budget consol '!AX15*-1</f>
        <v>0</v>
      </c>
      <c r="AX199" s="6">
        <f>'[47]Budget consol '!AY15*-1</f>
        <v>0</v>
      </c>
      <c r="AY199" s="6">
        <f>'[47]Budget consol '!AZ15*-1</f>
        <v>0</v>
      </c>
      <c r="AZ199" s="6">
        <f>'[47]Budget consol '!BA15*-1</f>
        <v>0</v>
      </c>
      <c r="BA199" s="6">
        <f>'[47]Budget consol '!BB15*-1</f>
        <v>0</v>
      </c>
      <c r="BB199" s="6">
        <f>'[47]Budget consol '!BC15*-1</f>
        <v>0</v>
      </c>
      <c r="BC199" s="6">
        <f>'[47]Budget consol '!BD15*-1</f>
        <v>0</v>
      </c>
      <c r="BD199" s="6">
        <f>'[47]Budget consol '!BE15*-1</f>
        <v>0</v>
      </c>
      <c r="BE199" s="6">
        <f>'[47]Budget consol '!BF15*-1</f>
        <v>0</v>
      </c>
      <c r="BF199" s="6">
        <f>'[47]Budget consol '!BG15*-1</f>
        <v>0</v>
      </c>
      <c r="BG199" s="6">
        <f>'[47]Budget consol '!BH15*-1</f>
        <v>0</v>
      </c>
    </row>
    <row r="200" spans="1:59" x14ac:dyDescent="0.3">
      <c r="B200" s="7" t="s">
        <v>244</v>
      </c>
      <c r="C200" s="6">
        <f>'[47]Budget consol '!D16*-1</f>
        <v>-16899357.826394383</v>
      </c>
      <c r="D200" s="6">
        <f>'[47]Budget consol '!E16*-1</f>
        <v>-16195521.346204778</v>
      </c>
      <c r="E200" s="6">
        <f>'[47]Budget consol '!F16*-1</f>
        <v>-15480945.511405122</v>
      </c>
      <c r="F200" s="6">
        <f>'[47]Budget consol '!G16*-1</f>
        <v>-14663772.908441193</v>
      </c>
      <c r="G200" s="6">
        <f>'[47]Budget consol '!H16*-1</f>
        <v>-13811430.425473716</v>
      </c>
      <c r="H200" s="6">
        <f>'[47]Budget consol '!I16*-1</f>
        <v>-13145481.141570542</v>
      </c>
      <c r="I200" s="6">
        <f>'[47]Budget consol '!J16*-1</f>
        <v>-12515412.476375842</v>
      </c>
      <c r="J200" s="6">
        <f>'[47]Budget consol '!K16*-1</f>
        <v>-11919551.077466395</v>
      </c>
      <c r="K200" s="6">
        <f>'[47]Budget consol '!L16*-1</f>
        <v>-11356174.631724156</v>
      </c>
      <c r="L200" s="6">
        <f>'[47]Budget consol '!M16*-1</f>
        <v>-10823539.496790595</v>
      </c>
      <c r="M200" s="6">
        <f>'[47]Budget consol '!N16*-1</f>
        <v>-10319947.581480233</v>
      </c>
      <c r="N200" s="6">
        <f>'[47]Budget consol '!O16*-1</f>
        <v>-9988766.8266533334</v>
      </c>
      <c r="O200" s="6">
        <f>'[47]Budget consol '!P16*-1</f>
        <v>-9638441.2093738802</v>
      </c>
      <c r="P200" s="6">
        <f>'[47]Budget consol '!Q16*-1</f>
        <v>-9212494.8060452212</v>
      </c>
      <c r="Q200" s="6">
        <f>'[47]Budget consol '!R16*-1</f>
        <v>-8809536.1005063057</v>
      </c>
      <c r="R200" s="6">
        <f>'[47]Budget consol '!S16*-1</f>
        <v>-8428254.6041542441</v>
      </c>
      <c r="S200" s="6">
        <f>'[47]Budget consol '!T16*-1</f>
        <v>-8067401.1401692508</v>
      </c>
      <c r="T200" s="6">
        <f>'[47]Budget consol '!U16*-1</f>
        <v>-7725809.4844827494</v>
      </c>
      <c r="U200" s="6">
        <f>'[47]Budget consol '!V16*-1</f>
        <v>-7378383.0540910242</v>
      </c>
      <c r="V200" s="6">
        <f>'[47]Budget consol '!W16*-1</f>
        <v>-7040891.168602204</v>
      </c>
      <c r="W200" s="6">
        <f>'[47]Budget consol '!X16*-1</f>
        <v>-6710205.3193670884</v>
      </c>
      <c r="X200" s="6">
        <f>'[47]Budget consol '!Y16*-1</f>
        <v>-6382609.8039702643</v>
      </c>
      <c r="Y200" s="6">
        <f>'[47]Budget consol '!Z16*-1</f>
        <v>-6053598.9925919464</v>
      </c>
      <c r="Z200" s="6">
        <f>'[47]Budget consol '!AA16*-1</f>
        <v>-5717645.418188192</v>
      </c>
      <c r="AA200" s="6">
        <f>'[47]Budget consol '!AB16*-1</f>
        <v>-5483640.198292641</v>
      </c>
      <c r="AB200" s="6">
        <f>'[47]Budget consol '!AC16*-1</f>
        <v>-5261762.5936509017</v>
      </c>
      <c r="AC200" s="6">
        <f>'[47]Budget consol '!AD16*-1</f>
        <v>-5051347.1246570116</v>
      </c>
      <c r="AD200" s="6">
        <f>'[47]Budget consol '!AE16*-1</f>
        <v>-5157912.7052120864</v>
      </c>
      <c r="AE200" s="6">
        <f>'[47]Budget consol '!AF16*-1</f>
        <v>-4968581.3136202004</v>
      </c>
      <c r="AF200" s="6">
        <f>'[47]Budget consol '!AG16*-1</f>
        <v>-4788944.0099943653</v>
      </c>
      <c r="AG200" s="6">
        <f>'[47]Budget consol '!AH16*-1</f>
        <v>-4619261.9764016112</v>
      </c>
      <c r="AH200" s="6">
        <f>'[47]Budget consol '!AI16*-1</f>
        <v>-4458370.6848313566</v>
      </c>
      <c r="AI200" s="6">
        <f>'[47]Budget consol '!AJ16*-1</f>
        <v>-4304688.4580814764</v>
      </c>
      <c r="AJ200" s="6">
        <f>'[47]Budget consol '!AK16*-1</f>
        <v>-4158811.4421087955</v>
      </c>
      <c r="AK200" s="6">
        <f>'[47]Budget consol '!AL16*-1</f>
        <v>-4020328.2073664838</v>
      </c>
      <c r="AL200" s="6">
        <f>'[47]Budget consol '!AM16*-1</f>
        <v>-3888851.5006250707</v>
      </c>
      <c r="AM200" s="6">
        <f>'[47]Budget consol '!AN16*-1</f>
        <v>-3764016.7321069036</v>
      </c>
      <c r="AN200" s="6">
        <f>'[47]Budget consol '!AO16*-1</f>
        <v>-3645480.5632595751</v>
      </c>
      <c r="AO200" s="6">
        <f>'[47]Budget consol '!AP16*-1</f>
        <v>-3532919.5882178028</v>
      </c>
      <c r="AP200" s="6">
        <f>'[47]Budget consol '!AQ16*-1</f>
        <v>0</v>
      </c>
      <c r="AQ200" s="6">
        <f>'[47]Budget consol '!AR16*-1</f>
        <v>0</v>
      </c>
      <c r="AR200" s="6">
        <f>'[47]Budget consol '!AS16*-1</f>
        <v>0</v>
      </c>
      <c r="AS200" s="6">
        <f>'[47]Budget consol '!AT16*-1</f>
        <v>0</v>
      </c>
      <c r="AT200" s="6">
        <f>'[47]Budget consol '!AU16*-1</f>
        <v>0</v>
      </c>
      <c r="AU200" s="6">
        <f>'[47]Budget consol '!AV16*-1</f>
        <v>0</v>
      </c>
      <c r="AV200" s="6">
        <f>'[47]Budget consol '!AW16*-1</f>
        <v>0</v>
      </c>
      <c r="AW200" s="6">
        <f>'[47]Budget consol '!AX16*-1</f>
        <v>0</v>
      </c>
      <c r="AX200" s="6">
        <f>'[47]Budget consol '!AY16*-1</f>
        <v>0</v>
      </c>
      <c r="AY200" s="6">
        <f>'[47]Budget consol '!AZ16*-1</f>
        <v>0</v>
      </c>
      <c r="AZ200" s="6">
        <f>'[47]Budget consol '!BA16*-1</f>
        <v>0</v>
      </c>
      <c r="BA200" s="6">
        <f>'[47]Budget consol '!BB16*-1</f>
        <v>0</v>
      </c>
      <c r="BB200" s="6">
        <f>'[47]Budget consol '!BC16*-1</f>
        <v>0</v>
      </c>
      <c r="BC200" s="6">
        <f>'[47]Budget consol '!BD16*-1</f>
        <v>0</v>
      </c>
      <c r="BD200" s="6">
        <f>'[47]Budget consol '!BE16*-1</f>
        <v>0</v>
      </c>
      <c r="BE200" s="6">
        <f>'[47]Budget consol '!BF16*-1</f>
        <v>0</v>
      </c>
      <c r="BF200" s="6">
        <f>'[47]Budget consol '!BG16*-1</f>
        <v>0</v>
      </c>
      <c r="BG200" s="6">
        <f>'[47]Budget consol '!BH16*-1</f>
        <v>0</v>
      </c>
    </row>
    <row r="201" spans="1:59" x14ac:dyDescent="0.3">
      <c r="B201" s="9" t="s">
        <v>245</v>
      </c>
      <c r="C201" s="6">
        <f>'[47]Budget consol '!D17</f>
        <v>0</v>
      </c>
      <c r="D201" s="6">
        <f>'[47]Budget consol '!E17</f>
        <v>6.1037492650585452E-2</v>
      </c>
      <c r="E201" s="6">
        <f>'[47]Budget consol '!F17</f>
        <v>6.0715034379831057E-2</v>
      </c>
      <c r="F201" s="6">
        <f>'[47]Budget consol '!G17</f>
        <v>5.8354469259506866E-2</v>
      </c>
      <c r="G201" s="6">
        <f>'[47]Budget consol '!H17</f>
        <v>5.6627508275200085E-2</v>
      </c>
      <c r="H201" s="6">
        <f>'[47]Budget consol '!I17</f>
        <v>5.5913729953104375E-2</v>
      </c>
      <c r="I201" s="6">
        <f>'[47]Budget consol '!J17</f>
        <v>5.5251962543941123E-2</v>
      </c>
      <c r="J201" s="6">
        <f>'[47]Budget consol '!K17</f>
        <v>5.4848668256434148E-2</v>
      </c>
      <c r="K201" s="6">
        <f>'[47]Budget consol '!L17</f>
        <v>5.4323131614694015E-2</v>
      </c>
      <c r="L201" s="6">
        <f>'[47]Budget consol '!M17</f>
        <v>5.3523545308665987E-2</v>
      </c>
      <c r="M201" s="6">
        <f>'[47]Budget consol '!N17</f>
        <v>5.3149268632039226E-2</v>
      </c>
      <c r="N201" s="6">
        <f>'[47]Budget consol '!O17</f>
        <v>5.3127410295411945E-2</v>
      </c>
      <c r="O201" s="6">
        <f>'[47]Budget consol '!P17</f>
        <v>5.2947587002170567E-2</v>
      </c>
      <c r="P201" s="6">
        <f>'[47]Budget consol '!Q17</f>
        <v>5.2109281474192796E-2</v>
      </c>
      <c r="Q201" s="6">
        <f>'[47]Budget consol '!R17</f>
        <v>5.1418256420412457E-2</v>
      </c>
      <c r="R201" s="6">
        <f>'[47]Budget consol '!S17</f>
        <v>5.0487120331348494E-2</v>
      </c>
      <c r="S201" s="6">
        <f>'[47]Budget consol '!T17</f>
        <v>5.0014540765859004E-2</v>
      </c>
      <c r="T201" s="6">
        <f>'[47]Budget consol '!U17</f>
        <v>4.9310167194998152E-2</v>
      </c>
      <c r="U201" s="6">
        <f>'[47]Budget consol '!V17</f>
        <v>4.9041018947447702E-2</v>
      </c>
      <c r="V201" s="6">
        <f>'[47]Budget consol '!W17</f>
        <v>4.7522980366087132E-2</v>
      </c>
      <c r="W201" s="6">
        <f>'[47]Budget consol '!X17</f>
        <v>4.6512395932304697E-2</v>
      </c>
      <c r="X201" s="6">
        <f>'[47]Budget consol '!Y17</f>
        <v>4.5907449529171959E-2</v>
      </c>
      <c r="Y201" s="6">
        <f>'[47]Budget consol '!Z17</f>
        <v>4.3495901328869671E-2</v>
      </c>
      <c r="Z201" s="6">
        <f>'[47]Budget consol '!AA17</f>
        <v>4.2047881043174196E-2</v>
      </c>
      <c r="AA201" s="6">
        <f>'[47]Budget consol '!AB17</f>
        <v>4.1649210728066564E-2</v>
      </c>
      <c r="AB201" s="6">
        <f>'[47]Budget consol '!AC17</f>
        <v>4.0377780206400142E-2</v>
      </c>
      <c r="AC201" s="6">
        <f>'[47]Budget consol '!AD17</f>
        <v>3.9543266850699546E-2</v>
      </c>
      <c r="AD201" s="6">
        <f>'[47]Budget consol '!AE17</f>
        <v>4.1556684554355461E-2</v>
      </c>
      <c r="AE201" s="6">
        <f>'[47]Budget consol '!AF17</f>
        <v>3.9832019465439961E-2</v>
      </c>
      <c r="AF201" s="6">
        <f>'[47]Budget consol '!AG17</f>
        <v>3.915537980298886E-2</v>
      </c>
      <c r="AG201" s="6">
        <f>'[47]Budget consol '!AH17</f>
        <v>3.8833920532823571E-2</v>
      </c>
      <c r="AH201" s="6">
        <f>'[47]Budget consol '!AI17</f>
        <v>3.7841066279257575E-2</v>
      </c>
      <c r="AI201" s="6">
        <f>'[47]Budget consol '!AJ17</f>
        <v>3.7189588068479683E-2</v>
      </c>
      <c r="AJ201" s="6">
        <f>'[47]Budget consol '!AK17</f>
        <v>3.6848086373369456E-2</v>
      </c>
      <c r="AK201" s="6">
        <f>'[47]Budget consol '!AL17</f>
        <v>3.5915283547791034E-2</v>
      </c>
      <c r="AL201" s="6">
        <f>'[47]Budget consol '!AM17</f>
        <v>3.5293200389454452E-2</v>
      </c>
      <c r="AM201" s="6">
        <f>'[47]Budget consol '!AN17</f>
        <v>3.4946611687617798E-2</v>
      </c>
      <c r="AN201" s="6">
        <f>'[47]Budget consol '!AO17</f>
        <v>3.4080843801764044E-2</v>
      </c>
      <c r="AO201" s="6">
        <f>'[47]Budget consol '!AP17</f>
        <v>3.3491162153852373E-2</v>
      </c>
      <c r="AP201" s="6">
        <f>'[47]Budget consol '!AQ17</f>
        <v>0</v>
      </c>
      <c r="AQ201" s="6">
        <f>'[47]Budget consol '!AR17</f>
        <v>0</v>
      </c>
      <c r="AR201" s="6">
        <f>'[47]Budget consol '!AS17</f>
        <v>0</v>
      </c>
      <c r="AS201" s="6">
        <f>'[47]Budget consol '!AT17</f>
        <v>0</v>
      </c>
      <c r="AT201" s="6">
        <f>'[47]Budget consol '!AU17</f>
        <v>0</v>
      </c>
      <c r="AU201" s="6">
        <f>'[47]Budget consol '!AV17</f>
        <v>0</v>
      </c>
      <c r="AV201" s="6">
        <f>'[47]Budget consol '!AW17</f>
        <v>0</v>
      </c>
      <c r="AW201" s="6">
        <f>'[47]Budget consol '!AX17</f>
        <v>0</v>
      </c>
      <c r="AX201" s="6">
        <f>'[47]Budget consol '!AY17</f>
        <v>0</v>
      </c>
      <c r="AY201" s="6">
        <f>'[47]Budget consol '!AZ17</f>
        <v>0</v>
      </c>
      <c r="AZ201" s="6">
        <f>'[47]Budget consol '!BA17</f>
        <v>0</v>
      </c>
      <c r="BA201" s="6">
        <f>'[47]Budget consol '!BB17</f>
        <v>0</v>
      </c>
      <c r="BB201" s="6">
        <f>'[47]Budget consol '!BC17</f>
        <v>0</v>
      </c>
      <c r="BC201" s="6">
        <f>'[47]Budget consol '!BD17</f>
        <v>0</v>
      </c>
      <c r="BD201" s="6">
        <f>'[47]Budget consol '!BE17</f>
        <v>0</v>
      </c>
      <c r="BE201" s="6">
        <f>'[47]Budget consol '!BF17</f>
        <v>0</v>
      </c>
      <c r="BF201" s="6">
        <f>'[47]Budget consol '!BG17</f>
        <v>0</v>
      </c>
      <c r="BG201" s="6">
        <f>'[47]Budget consol '!BH17</f>
        <v>0</v>
      </c>
    </row>
    <row r="202" spans="1:59" x14ac:dyDescent="0.3">
      <c r="B202" s="9" t="s">
        <v>246</v>
      </c>
      <c r="C202" s="6">
        <f>'[47]Budget consol '!D18</f>
        <v>0</v>
      </c>
      <c r="D202" s="6">
        <f>'[47]Budget consol '!E18</f>
        <v>7.8631143455157593E-2</v>
      </c>
      <c r="E202" s="6">
        <f>'[47]Budget consol '!F18</f>
        <v>7.8578193160086227E-2</v>
      </c>
      <c r="F202" s="6">
        <f>'[47]Budget consol '!G18</f>
        <v>7.5625122252437546E-2</v>
      </c>
      <c r="G202" s="6">
        <f>'[47]Budget consol '!H18</f>
        <v>7.489372860833525E-2</v>
      </c>
      <c r="H202" s="6">
        <f>'[47]Budget consol '!I18</f>
        <v>7.4186653420349788E-2</v>
      </c>
      <c r="I202" s="6">
        <f>'[47]Budget consol '!J18</f>
        <v>7.384589230601929E-2</v>
      </c>
      <c r="J202" s="6">
        <f>'[47]Budget consol '!K18</f>
        <v>7.3122670017459382E-2</v>
      </c>
      <c r="K202" s="6">
        <f>'[47]Budget consol '!L18</f>
        <v>7.2560811610644774E-2</v>
      </c>
      <c r="L202" s="6">
        <f>'[47]Budget consol '!M18</f>
        <v>7.1932232127998805E-2</v>
      </c>
      <c r="M202" s="6">
        <f>'[47]Budget consol '!N18</f>
        <v>7.1218427342779694E-2</v>
      </c>
      <c r="N202" s="6">
        <f>'[47]Budget consol '!O18</f>
        <v>7.0229323598520729E-2</v>
      </c>
      <c r="O202" s="6">
        <f>'[47]Budget consol '!P18</f>
        <v>7.0945489139121604E-2</v>
      </c>
      <c r="P202" s="6">
        <f>'[47]Budget consol '!Q18</f>
        <v>6.957905752710665E-2</v>
      </c>
      <c r="Q202" s="6">
        <f>'[47]Budget consol '!R18</f>
        <v>6.8664754758442539E-2</v>
      </c>
      <c r="R202" s="6">
        <f>'[47]Budget consol '!S18</f>
        <v>6.7602787223739746E-2</v>
      </c>
      <c r="S202" s="6">
        <f>'[47]Budget consol '!T18</f>
        <v>6.7543193261506845E-2</v>
      </c>
      <c r="T202" s="6">
        <f>'[47]Budget consol '!U18</f>
        <v>6.6528986785665406E-2</v>
      </c>
      <c r="U202" s="6">
        <f>'[47]Budget consol '!V18</f>
        <v>6.6502748750522672E-2</v>
      </c>
      <c r="V202" s="6">
        <f>'[47]Budget consol '!W18</f>
        <v>6.4433046001853136E-2</v>
      </c>
      <c r="W202" s="6">
        <f>'[47]Budget consol '!X18</f>
        <v>6.3355053919133208E-2</v>
      </c>
      <c r="X202" s="6">
        <f>'[47]Budget consol '!Y18</f>
        <v>6.3133568690420777E-2</v>
      </c>
      <c r="Y202" s="6">
        <f>'[47]Budget consol '!Z18</f>
        <v>6.1203639333493598E-2</v>
      </c>
      <c r="Z202" s="6">
        <f>'[47]Budget consol '!AA18</f>
        <v>6.014210115826879E-2</v>
      </c>
      <c r="AA202" s="6">
        <f>'[47]Budget consol '!AB18</f>
        <v>5.9829553475230834E-2</v>
      </c>
      <c r="AB202" s="6">
        <f>'[47]Budget consol '!AC18</f>
        <v>5.7939723857523565E-2</v>
      </c>
      <c r="AC202" s="6">
        <f>'[47]Budget consol '!AD18</f>
        <v>5.6796991566497625E-2</v>
      </c>
      <c r="AD202" s="6">
        <f>'[47]Budget consol '!AE18</f>
        <v>5.6289701017272376E-2</v>
      </c>
      <c r="AE202" s="6">
        <f>'[47]Budget consol '!AF18</f>
        <v>5.4466053744032468E-2</v>
      </c>
      <c r="AF202" s="6">
        <f>'[47]Budget consol '!AG18</f>
        <v>5.3290997012624609E-2</v>
      </c>
      <c r="AG202" s="6">
        <f>'[47]Budget consol '!AH18</f>
        <v>5.2660133005428718E-2</v>
      </c>
      <c r="AH202" s="6">
        <f>'[47]Budget consol '!AI18</f>
        <v>5.0962181843856411E-2</v>
      </c>
      <c r="AI202" s="6">
        <f>'[47]Budget consol '!AJ18</f>
        <v>4.9807275643547158E-2</v>
      </c>
      <c r="AJ202" s="6">
        <f>'[47]Budget consol '!AK18</f>
        <v>4.910847762865489E-2</v>
      </c>
      <c r="AK202" s="6">
        <f>'[47]Budget consol '!AL18</f>
        <v>4.7535601729404874E-2</v>
      </c>
      <c r="AL202" s="6">
        <f>'[47]Budget consol '!AM18</f>
        <v>4.6423711560773351E-2</v>
      </c>
      <c r="AM202" s="6">
        <f>'[47]Budget consol '!AN18</f>
        <v>4.5698955413535913E-2</v>
      </c>
      <c r="AN202" s="6">
        <f>'[47]Budget consol '!AO18</f>
        <v>4.4258937599543698E-2</v>
      </c>
      <c r="AO202" s="6">
        <f>'[47]Budget consol '!AP18</f>
        <v>4.3210001590988409E-2</v>
      </c>
      <c r="AP202" s="6">
        <f>'[47]Budget consol '!AQ18</f>
        <v>0</v>
      </c>
      <c r="AQ202" s="6">
        <f>'[47]Budget consol '!AR18</f>
        <v>0</v>
      </c>
      <c r="AR202" s="6">
        <f>'[47]Budget consol '!AS18</f>
        <v>0</v>
      </c>
      <c r="AS202" s="6">
        <f>'[47]Budget consol '!AT18</f>
        <v>0</v>
      </c>
      <c r="AT202" s="6">
        <f>'[47]Budget consol '!AU18</f>
        <v>0</v>
      </c>
      <c r="AU202" s="6">
        <f>'[47]Budget consol '!AV18</f>
        <v>0</v>
      </c>
      <c r="AV202" s="6">
        <f>'[47]Budget consol '!AW18</f>
        <v>0</v>
      </c>
      <c r="AW202" s="6">
        <f>'[47]Budget consol '!AX18</f>
        <v>0</v>
      </c>
      <c r="AX202" s="6">
        <f>'[47]Budget consol '!AY18</f>
        <v>0</v>
      </c>
      <c r="AY202" s="6">
        <f>'[47]Budget consol '!AZ18</f>
        <v>0</v>
      </c>
      <c r="AZ202" s="6">
        <f>'[47]Budget consol '!BA18</f>
        <v>0</v>
      </c>
      <c r="BA202" s="6">
        <f>'[47]Budget consol '!BB18</f>
        <v>0</v>
      </c>
      <c r="BB202" s="6">
        <f>'[47]Budget consol '!BC18</f>
        <v>0</v>
      </c>
      <c r="BC202" s="6">
        <f>'[47]Budget consol '!BD18</f>
        <v>0</v>
      </c>
      <c r="BD202" s="6">
        <f>'[47]Budget consol '!BE18</f>
        <v>0</v>
      </c>
      <c r="BE202" s="6">
        <f>'[47]Budget consol '!BF18</f>
        <v>0</v>
      </c>
      <c r="BF202" s="6">
        <f>'[47]Budget consol '!BG18</f>
        <v>0</v>
      </c>
      <c r="BG202" s="6">
        <f>'[47]Budget consol '!BH18</f>
        <v>0</v>
      </c>
    </row>
    <row r="203" spans="1:59" x14ac:dyDescent="0.3">
      <c r="B203" s="9" t="s">
        <v>247</v>
      </c>
      <c r="C203" s="6">
        <f>'[47]Budget consol '!D19</f>
        <v>0</v>
      </c>
      <c r="D203" s="6">
        <f>'[47]Budget consol '!E19</f>
        <v>6.7708245496516398E-2</v>
      </c>
      <c r="E203" s="6">
        <f>'[47]Budget consol '!F19</f>
        <v>6.7477439811480577E-2</v>
      </c>
      <c r="F203" s="6">
        <f>'[47]Budget consol '!G19</f>
        <v>6.5497768136265178E-2</v>
      </c>
      <c r="G203" s="6">
        <f>'[47]Budget consol '!H19</f>
        <v>6.1864702737804901E-2</v>
      </c>
      <c r="H203" s="6">
        <f>'[47]Budget consol '!I19</f>
        <v>6.110392896735458E-2</v>
      </c>
      <c r="I203" s="6">
        <f>'[47]Budget consol '!J19</f>
        <v>6.0316081304618345E-2</v>
      </c>
      <c r="J203" s="6">
        <f>'[47]Budget consol '!K19</f>
        <v>6.0026408683849501E-2</v>
      </c>
      <c r="K203" s="6">
        <f>'[47]Budget consol '!L19</f>
        <v>5.9471687918082113E-2</v>
      </c>
      <c r="L203" s="6">
        <f>'[47]Budget consol '!M19</f>
        <v>5.8477649236022687E-2</v>
      </c>
      <c r="M203" s="6">
        <f>'[47]Budget consol '!N19</f>
        <v>5.8160409658832485E-2</v>
      </c>
      <c r="N203" s="6">
        <f>'[47]Budget consol '!O19</f>
        <v>5.893554281344867E-2</v>
      </c>
      <c r="O203" s="6">
        <f>'[47]Budget consol '!P19</f>
        <v>5.8061174412095504E-2</v>
      </c>
      <c r="P203" s="6">
        <f>'[47]Budget consol '!Q19</f>
        <v>5.7211966026676983E-2</v>
      </c>
      <c r="Q203" s="6">
        <f>'[47]Budget consol '!R19</f>
        <v>5.6401470852728834E-2</v>
      </c>
      <c r="R203" s="6">
        <f>'[47]Budget consol '!S19</f>
        <v>5.518474432413626E-2</v>
      </c>
      <c r="S203" s="6">
        <f>'[47]Budget consol '!T19</f>
        <v>5.2950798158714778E-2</v>
      </c>
      <c r="T203" s="6">
        <f>'[47]Budget consol '!U19</f>
        <v>5.2040293756567366E-2</v>
      </c>
      <c r="U203" s="6">
        <f>'[47]Budget consol '!V19</f>
        <v>5.1198032371848425E-2</v>
      </c>
      <c r="V203" s="6">
        <f>'[47]Budget consol '!W19</f>
        <v>4.9126077113513682E-2</v>
      </c>
      <c r="W203" s="6">
        <f>'[47]Budget consol '!X19</f>
        <v>4.7305819924050675E-2</v>
      </c>
      <c r="X203" s="6">
        <f>'[47]Budget consol '!Y19</f>
        <v>4.5560843931592293E-2</v>
      </c>
      <c r="Y203" s="6">
        <f>'[47]Budget consol '!Z19</f>
        <v>4.0320401214858498E-2</v>
      </c>
      <c r="Z203" s="6">
        <f>'[47]Budget consol '!AA19</f>
        <v>3.7231542452399104E-2</v>
      </c>
      <c r="AA203" s="6">
        <f>'[47]Budget consol '!AB19</f>
        <v>3.6089332744947661E-2</v>
      </c>
      <c r="AB203" s="6">
        <f>'[47]Budget consol '!AC19</f>
        <v>3.4388660020140974E-2</v>
      </c>
      <c r="AC203" s="6">
        <f>'[47]Budget consol '!AD19</f>
        <v>3.2977251762709596E-2</v>
      </c>
      <c r="AD203" s="6">
        <f>'[47]Budget consol '!AE19</f>
        <v>3.8480562330618612E-2</v>
      </c>
      <c r="AE203" s="6">
        <f>'[47]Budget consol '!AF19</f>
        <v>3.5120497809882259E-2</v>
      </c>
      <c r="AF203" s="6">
        <f>'[47]Budget consol '!AG19</f>
        <v>3.4123332336608282E-2</v>
      </c>
      <c r="AG203" s="6">
        <f>'[47]Budget consol '!AH19</f>
        <v>3.3359679859314297E-2</v>
      </c>
      <c r="AH203" s="6">
        <f>'[47]Budget consol '!AI19</f>
        <v>3.2247484622101349E-2</v>
      </c>
      <c r="AI203" s="6">
        <f>'[47]Budget consol '!AJ19</f>
        <v>3.1283116922535777E-2</v>
      </c>
      <c r="AJ203" s="6">
        <f>'[47]Budget consol '!AK19</f>
        <v>3.04889519936467E-2</v>
      </c>
      <c r="AK203" s="6">
        <f>'[47]Budget consol '!AL19</f>
        <v>2.9400475958138019E-2</v>
      </c>
      <c r="AL203" s="6">
        <f>'[47]Budget consol '!AM19</f>
        <v>2.8484241852220368E-2</v>
      </c>
      <c r="AM203" s="6">
        <f>'[47]Budget consol '!AN19</f>
        <v>2.7709677749635137E-2</v>
      </c>
      <c r="AN203" s="6">
        <f>'[47]Budget consol '!AO19</f>
        <v>2.6706411551915585E-2</v>
      </c>
      <c r="AO203" s="6">
        <f>'[47]Budget consol '!AP19</f>
        <v>2.5846337573911474E-2</v>
      </c>
      <c r="AP203" s="6">
        <f>'[47]Budget consol '!AQ19</f>
        <v>0</v>
      </c>
      <c r="AQ203" s="6">
        <f>'[47]Budget consol '!AR19</f>
        <v>0</v>
      </c>
      <c r="AR203" s="6">
        <f>'[47]Budget consol '!AS19</f>
        <v>0</v>
      </c>
      <c r="AS203" s="6">
        <f>'[47]Budget consol '!AT19</f>
        <v>0</v>
      </c>
      <c r="AT203" s="6">
        <f>'[47]Budget consol '!AU19</f>
        <v>0</v>
      </c>
      <c r="AU203" s="6">
        <f>'[47]Budget consol '!AV19</f>
        <v>0</v>
      </c>
      <c r="AV203" s="6">
        <f>'[47]Budget consol '!AW19</f>
        <v>0</v>
      </c>
      <c r="AW203" s="6">
        <f>'[47]Budget consol '!AX19</f>
        <v>0</v>
      </c>
      <c r="AX203" s="6">
        <f>'[47]Budget consol '!AY19</f>
        <v>0</v>
      </c>
      <c r="AY203" s="6">
        <f>'[47]Budget consol '!AZ19</f>
        <v>0</v>
      </c>
      <c r="AZ203" s="6">
        <f>'[47]Budget consol '!BA19</f>
        <v>0</v>
      </c>
      <c r="BA203" s="6">
        <f>'[47]Budget consol '!BB19</f>
        <v>0</v>
      </c>
      <c r="BB203" s="6">
        <f>'[47]Budget consol '!BC19</f>
        <v>0</v>
      </c>
      <c r="BC203" s="6">
        <f>'[47]Budget consol '!BD19</f>
        <v>0</v>
      </c>
      <c r="BD203" s="6">
        <f>'[47]Budget consol '!BE19</f>
        <v>0</v>
      </c>
      <c r="BE203" s="6">
        <f>'[47]Budget consol '!BF19</f>
        <v>0</v>
      </c>
      <c r="BF203" s="6">
        <f>'[47]Budget consol '!BG19</f>
        <v>0</v>
      </c>
      <c r="BG203" s="6">
        <f>'[47]Budget consol '!BH19</f>
        <v>0</v>
      </c>
    </row>
    <row r="204" spans="1:59" x14ac:dyDescent="0.3">
      <c r="B204" s="9" t="s">
        <v>248</v>
      </c>
      <c r="C204" s="6">
        <f>'[47]Budget consol '!D20</f>
        <v>0</v>
      </c>
      <c r="D204" s="6">
        <f>'[47]Budget consol '!E20</f>
        <v>4.0158132464791427E-2</v>
      </c>
      <c r="E204" s="6">
        <f>'[47]Budget consol '!F20</f>
        <v>4.0026439902792789E-2</v>
      </c>
      <c r="F204" s="6">
        <f>'[47]Budget consol '!G20</f>
        <v>3.876262301160556E-2</v>
      </c>
      <c r="G204" s="6">
        <f>'[47]Budget consol '!H20</f>
        <v>3.7121009882106606E-2</v>
      </c>
      <c r="H204" s="6">
        <f>'[47]Budget consol '!I20</f>
        <v>3.6868689909624372E-2</v>
      </c>
      <c r="I204" s="6">
        <f>'[47]Budget consol '!J20</f>
        <v>3.6520319654383779E-2</v>
      </c>
      <c r="J204" s="6">
        <f>'[47]Budget consol '!K20</f>
        <v>3.6623331596149812E-2</v>
      </c>
      <c r="K204" s="6">
        <f>'[47]Budget consol '!L20</f>
        <v>3.651403847220195E-2</v>
      </c>
      <c r="L204" s="6">
        <f>'[47]Budget consol '!M20</f>
        <v>3.6105267473802341E-2</v>
      </c>
      <c r="M204" s="6">
        <f>'[47]Budget consol '!N20</f>
        <v>3.6219474002899842E-2</v>
      </c>
      <c r="N204" s="6">
        <f>'[47]Budget consol '!O20</f>
        <v>3.707856350059513E-2</v>
      </c>
      <c r="O204" s="6">
        <f>'[47]Budget consol '!P20</f>
        <v>3.6762783702366374E-2</v>
      </c>
      <c r="P204" s="6">
        <f>'[47]Budget consol '!Q20</f>
        <v>3.6539741652483061E-2</v>
      </c>
      <c r="Q204" s="6">
        <f>'[47]Budget consol '!R20</f>
        <v>3.6318957985910602E-2</v>
      </c>
      <c r="R204" s="6">
        <f>'[47]Budget consol '!S20</f>
        <v>3.586681899264637E-2</v>
      </c>
      <c r="S204" s="6">
        <f>'[47]Budget consol '!T20</f>
        <v>3.5858349650397761E-2</v>
      </c>
      <c r="T204" s="6">
        <f>'[47]Budget consol '!U20</f>
        <v>3.5637317733609723E-2</v>
      </c>
      <c r="U204" s="6">
        <f>'[47]Budget consol '!V20</f>
        <v>3.5581914783604437E-2</v>
      </c>
      <c r="V204" s="6">
        <f>'[47]Budget consol '!W20</f>
        <v>3.4719132011641028E-2</v>
      </c>
      <c r="W204" s="6">
        <f>'[47]Budget consol '!X20</f>
        <v>3.4119452557528726E-2</v>
      </c>
      <c r="X204" s="6">
        <f>'[47]Budget consol '!Y20</f>
        <v>3.3720561362257782E-2</v>
      </c>
      <c r="Y204" s="6">
        <f>'[47]Budget consol '!Z20</f>
        <v>3.2014866203587782E-2</v>
      </c>
      <c r="Z204" s="6">
        <f>'[47]Budget consol '!AA20</f>
        <v>3.0878957353346802E-2</v>
      </c>
      <c r="AA204" s="6">
        <f>'[47]Budget consol '!AB20</f>
        <v>3.0793913381656879E-2</v>
      </c>
      <c r="AB204" s="6">
        <f>'[47]Budget consol '!AC20</f>
        <v>3.01246157895644E-2</v>
      </c>
      <c r="AC204" s="6">
        <f>'[47]Budget consol '!AD20</f>
        <v>2.9743861454283618E-2</v>
      </c>
      <c r="AD204" s="6">
        <f>'[47]Budget consol '!AE20</f>
        <v>3.2594566780124186E-2</v>
      </c>
      <c r="AE204" s="6">
        <f>'[47]Budget consol '!AF20</f>
        <v>3.1571936830352587E-2</v>
      </c>
      <c r="AF204" s="6">
        <f>'[47]Budget consol '!AG20</f>
        <v>3.132260444055171E-2</v>
      </c>
      <c r="AG204" s="6">
        <f>'[47]Budget consol '!AH20</f>
        <v>3.1343145628854693E-2</v>
      </c>
      <c r="AH204" s="6">
        <f>'[47]Budget consol '!AI20</f>
        <v>3.0822054102222995E-2</v>
      </c>
      <c r="AI204" s="6">
        <f>'[47]Budget consol '!AJ20</f>
        <v>3.0570878167555517E-2</v>
      </c>
      <c r="AJ204" s="6">
        <f>'[47]Budget consol '!AK20</f>
        <v>3.0573904854002135E-2</v>
      </c>
      <c r="AK204" s="6">
        <f>'[47]Budget consol '!AL20</f>
        <v>3.006684477215649E-2</v>
      </c>
      <c r="AL204" s="6">
        <f>'[47]Budget consol '!AM20</f>
        <v>2.9814041411852336E-2</v>
      </c>
      <c r="AM204" s="6">
        <f>'[47]Budget consol '!AN20</f>
        <v>2.9800313804605644E-2</v>
      </c>
      <c r="AN204" s="6">
        <f>'[47]Budget consol '!AO20</f>
        <v>2.930701188642432E-2</v>
      </c>
      <c r="AO204" s="6">
        <f>'[47]Budget consol '!AP20</f>
        <v>2.9052851963495996E-2</v>
      </c>
      <c r="AP204" s="6">
        <f>'[47]Budget consol '!AQ20</f>
        <v>0</v>
      </c>
      <c r="AQ204" s="6">
        <f>'[47]Budget consol '!AR20</f>
        <v>0</v>
      </c>
      <c r="AR204" s="6">
        <f>'[47]Budget consol '!AS20</f>
        <v>0</v>
      </c>
      <c r="AS204" s="6">
        <f>'[47]Budget consol '!AT20</f>
        <v>0</v>
      </c>
      <c r="AT204" s="6">
        <f>'[47]Budget consol '!AU20</f>
        <v>0</v>
      </c>
      <c r="AU204" s="6">
        <f>'[47]Budget consol '!AV20</f>
        <v>0</v>
      </c>
      <c r="AV204" s="6">
        <f>'[47]Budget consol '!AW20</f>
        <v>0</v>
      </c>
      <c r="AW204" s="6">
        <f>'[47]Budget consol '!AX20</f>
        <v>0</v>
      </c>
      <c r="AX204" s="6">
        <f>'[47]Budget consol '!AY20</f>
        <v>0</v>
      </c>
      <c r="AY204" s="6">
        <f>'[47]Budget consol '!AZ20</f>
        <v>0</v>
      </c>
      <c r="AZ204" s="6">
        <f>'[47]Budget consol '!BA20</f>
        <v>0</v>
      </c>
      <c r="BA204" s="6">
        <f>'[47]Budget consol '!BB20</f>
        <v>0</v>
      </c>
      <c r="BB204" s="6">
        <f>'[47]Budget consol '!BC20</f>
        <v>0</v>
      </c>
      <c r="BC204" s="6">
        <f>'[47]Budget consol '!BD20</f>
        <v>0</v>
      </c>
      <c r="BD204" s="6">
        <f>'[47]Budget consol '!BE20</f>
        <v>0</v>
      </c>
      <c r="BE204" s="6">
        <f>'[47]Budget consol '!BF20</f>
        <v>0</v>
      </c>
      <c r="BF204" s="6">
        <f>'[47]Budget consol '!BG20</f>
        <v>0</v>
      </c>
      <c r="BG204" s="6">
        <f>'[47]Budget consol '!BH20</f>
        <v>0</v>
      </c>
    </row>
    <row r="205" spans="1:59" x14ac:dyDescent="0.3">
      <c r="B205" s="9" t="s">
        <v>249</v>
      </c>
      <c r="C205" s="6">
        <f>'[47]Budget consol '!D21</f>
        <v>0</v>
      </c>
      <c r="D205" s="6">
        <f>'[47]Budget consol '!E21</f>
        <v>6.8895187821723006E-2</v>
      </c>
      <c r="E205" s="6">
        <f>'[47]Budget consol '!F21</f>
        <v>6.8769105114719134E-2</v>
      </c>
      <c r="F205" s="6">
        <f>'[47]Budget consol '!G21</f>
        <v>6.707370671596434E-2</v>
      </c>
      <c r="G205" s="6">
        <f>'[47]Budget consol '!H21</f>
        <v>6.6710609390845832E-2</v>
      </c>
      <c r="H205" s="6">
        <f>'[47]Budget consol '!I21</f>
        <v>6.6502757739299062E-2</v>
      </c>
      <c r="I205" s="6">
        <f>'[47]Budget consol '!J21</f>
        <v>6.6677746597711945E-2</v>
      </c>
      <c r="J205" s="6">
        <f>'[47]Budget consol '!K21</f>
        <v>6.6692191374599794E-2</v>
      </c>
      <c r="K205" s="6">
        <f>'[47]Budget consol '!L21</f>
        <v>6.6810970373167716E-2</v>
      </c>
      <c r="L205" s="6">
        <f>'[47]Budget consol '!M21</f>
        <v>6.6907788906552662E-2</v>
      </c>
      <c r="M205" s="6">
        <f>'[47]Budget consol '!N21</f>
        <v>6.6945065331047188E-2</v>
      </c>
      <c r="N205" s="6">
        <f>'[47]Budget consol '!O21</f>
        <v>6.6755470657978766E-2</v>
      </c>
      <c r="O205" s="6">
        <f>'[47]Budget consol '!P21</f>
        <v>6.6934531757843141E-2</v>
      </c>
      <c r="P205" s="6">
        <f>'[47]Budget consol '!Q21</f>
        <v>6.6179784220326304E-2</v>
      </c>
      <c r="Q205" s="6">
        <f>'[47]Budget consol '!R21</f>
        <v>6.5969031056623217E-2</v>
      </c>
      <c r="R205" s="6">
        <f>'[47]Budget consol '!S21</f>
        <v>6.5814195978552537E-2</v>
      </c>
      <c r="S205" s="6">
        <f>'[47]Budget consol '!T21</f>
        <v>6.6387065451474325E-2</v>
      </c>
      <c r="T205" s="6">
        <f>'[47]Budget consol '!U21</f>
        <v>6.6186870467558667E-2</v>
      </c>
      <c r="U205" s="6">
        <f>'[47]Budget consol '!V21</f>
        <v>6.729264222908686E-2</v>
      </c>
      <c r="V205" s="6">
        <f>'[47]Budget consol '!W21</f>
        <v>6.576679997150936E-2</v>
      </c>
      <c r="W205" s="6">
        <f>'[47]Budget consol '!X21</f>
        <v>6.5545992867158301E-2</v>
      </c>
      <c r="X205" s="6">
        <f>'[47]Budget consol '!Y21</f>
        <v>6.6602906672147785E-2</v>
      </c>
      <c r="Y205" s="6">
        <f>'[47]Budget consol '!Z21</f>
        <v>6.508045835862708E-2</v>
      </c>
      <c r="Z205" s="6">
        <f>'[47]Budget consol '!AA21</f>
        <v>6.4834764483136575E-2</v>
      </c>
      <c r="AA205" s="6">
        <f>'[47]Budget consol '!AB21</f>
        <v>6.5834934909697648E-2</v>
      </c>
      <c r="AB205" s="6">
        <f>'[47]Budget consol '!AC21</f>
        <v>6.431507870479608E-2</v>
      </c>
      <c r="AC205" s="6">
        <f>'[47]Budget consol '!AD21</f>
        <v>6.4040102061104665E-2</v>
      </c>
      <c r="AD205" s="6">
        <f>'[47]Budget consol '!AE21</f>
        <v>6.4975187157185893E-2</v>
      </c>
      <c r="AE205" s="6">
        <f>'[47]Budget consol '!AF21</f>
        <v>6.3457418119808928E-2</v>
      </c>
      <c r="AF205" s="6">
        <f>'[47]Budget consol '!AG21</f>
        <v>6.3148731582293838E-2</v>
      </c>
      <c r="AG205" s="6">
        <f>'[47]Budget consol '!AH21</f>
        <v>6.4010072664165071E-2</v>
      </c>
      <c r="AH205" s="6">
        <f>'[47]Budget consol '!AI21</f>
        <v>6.2494258178024176E-2</v>
      </c>
      <c r="AI205" s="6">
        <f>'[47]Budget consol '!AJ21</f>
        <v>6.2147530432339879E-2</v>
      </c>
      <c r="AJ205" s="6">
        <f>'[47]Budget consol '!AK21</f>
        <v>6.2926358023219747E-2</v>
      </c>
      <c r="AK205" s="6">
        <f>'[47]Budget consol '!AL21</f>
        <v>6.1412828435789379E-2</v>
      </c>
      <c r="AL205" s="6">
        <f>'[47]Budget consol '!AM21</f>
        <v>6.1023994850053331E-2</v>
      </c>
      <c r="AM205" s="6">
        <f>'[47]Budget consol '!AN21</f>
        <v>6.1711711764334251E-2</v>
      </c>
      <c r="AN205" s="6">
        <f>'[47]Budget consol '!AO21</f>
        <v>6.0201366065049514E-2</v>
      </c>
      <c r="AO205" s="6">
        <f>'[47]Budget consol '!AP21</f>
        <v>5.9766846725085587E-2</v>
      </c>
      <c r="AP205" s="6">
        <f>'[47]Budget consol '!AQ21</f>
        <v>0</v>
      </c>
      <c r="AQ205" s="6">
        <f>'[47]Budget consol '!AR21</f>
        <v>0</v>
      </c>
      <c r="AR205" s="6">
        <f>'[47]Budget consol '!AS21</f>
        <v>0</v>
      </c>
      <c r="AS205" s="6">
        <f>'[47]Budget consol '!AT21</f>
        <v>0</v>
      </c>
      <c r="AT205" s="6">
        <f>'[47]Budget consol '!AU21</f>
        <v>0</v>
      </c>
      <c r="AU205" s="6">
        <f>'[47]Budget consol '!AV21</f>
        <v>0</v>
      </c>
      <c r="AV205" s="6">
        <f>'[47]Budget consol '!AW21</f>
        <v>0</v>
      </c>
      <c r="AW205" s="6">
        <f>'[47]Budget consol '!AX21</f>
        <v>0</v>
      </c>
      <c r="AX205" s="6">
        <f>'[47]Budget consol '!AY21</f>
        <v>0</v>
      </c>
      <c r="AY205" s="6">
        <f>'[47]Budget consol '!AZ21</f>
        <v>0</v>
      </c>
      <c r="AZ205" s="6">
        <f>'[47]Budget consol '!BA21</f>
        <v>0</v>
      </c>
      <c r="BA205" s="6">
        <f>'[47]Budget consol '!BB21</f>
        <v>0</v>
      </c>
      <c r="BB205" s="6">
        <f>'[47]Budget consol '!BC21</f>
        <v>0</v>
      </c>
      <c r="BC205" s="6">
        <f>'[47]Budget consol '!BD21</f>
        <v>0</v>
      </c>
      <c r="BD205" s="6">
        <f>'[47]Budget consol '!BE21</f>
        <v>0</v>
      </c>
      <c r="BE205" s="6">
        <f>'[47]Budget consol '!BF21</f>
        <v>0</v>
      </c>
      <c r="BF205" s="6">
        <f>'[47]Budget consol '!BG21</f>
        <v>0</v>
      </c>
      <c r="BG205" s="6">
        <f>'[47]Budget consol '!BH21</f>
        <v>0</v>
      </c>
    </row>
    <row r="206" spans="1:59" x14ac:dyDescent="0.3">
      <c r="C206" s="6">
        <f>'[47]Budget consol '!D22</f>
        <v>0</v>
      </c>
      <c r="D206" s="6">
        <f>'[47]Budget consol '!E22</f>
        <v>0</v>
      </c>
      <c r="E206" s="6">
        <f>'[47]Budget consol '!F22</f>
        <v>0</v>
      </c>
      <c r="F206" s="6">
        <f>'[47]Budget consol '!G22</f>
        <v>0</v>
      </c>
      <c r="G206" s="6">
        <f>'[47]Budget consol '!H22</f>
        <v>0</v>
      </c>
      <c r="H206" s="6">
        <f>'[47]Budget consol '!I22</f>
        <v>0</v>
      </c>
      <c r="I206" s="6">
        <f>'[47]Budget consol '!J22</f>
        <v>0</v>
      </c>
      <c r="J206" s="6">
        <f>'[47]Budget consol '!K22</f>
        <v>0</v>
      </c>
      <c r="K206" s="6">
        <f>'[47]Budget consol '!L22</f>
        <v>0</v>
      </c>
      <c r="L206" s="6">
        <f>'[47]Budget consol '!M22</f>
        <v>0</v>
      </c>
      <c r="M206" s="6">
        <f>'[47]Budget consol '!N22</f>
        <v>0</v>
      </c>
      <c r="N206" s="6">
        <f>'[47]Budget consol '!O22</f>
        <v>0</v>
      </c>
      <c r="O206" s="6">
        <f>'[47]Budget consol '!P22</f>
        <v>0</v>
      </c>
      <c r="P206" s="6">
        <f>'[47]Budget consol '!Q22</f>
        <v>0</v>
      </c>
      <c r="Q206" s="6">
        <f>'[47]Budget consol '!R22</f>
        <v>0</v>
      </c>
      <c r="R206" s="6">
        <f>'[47]Budget consol '!S22</f>
        <v>0</v>
      </c>
      <c r="S206" s="6">
        <f>'[47]Budget consol '!T22</f>
        <v>0</v>
      </c>
      <c r="T206" s="6">
        <f>'[47]Budget consol '!U22</f>
        <v>0</v>
      </c>
      <c r="U206" s="6">
        <f>'[47]Budget consol '!V22</f>
        <v>0</v>
      </c>
      <c r="V206" s="6">
        <f>'[47]Budget consol '!W22</f>
        <v>0</v>
      </c>
      <c r="W206" s="6">
        <f>'[47]Budget consol '!X22</f>
        <v>0</v>
      </c>
      <c r="X206" s="6">
        <f>'[47]Budget consol '!Y22</f>
        <v>0</v>
      </c>
      <c r="Y206" s="6">
        <f>'[47]Budget consol '!Z22</f>
        <v>0</v>
      </c>
      <c r="Z206" s="6">
        <f>'[47]Budget consol '!AA22</f>
        <v>0</v>
      </c>
      <c r="AA206" s="6">
        <f>'[47]Budget consol '!AB22</f>
        <v>0</v>
      </c>
      <c r="AB206" s="6">
        <f>'[47]Budget consol '!AC22</f>
        <v>0</v>
      </c>
      <c r="AC206" s="6">
        <f>'[47]Budget consol '!AD22</f>
        <v>0</v>
      </c>
      <c r="AD206" s="6">
        <f>'[47]Budget consol '!AE22</f>
        <v>0</v>
      </c>
      <c r="AE206" s="6">
        <f>'[47]Budget consol '!AF22</f>
        <v>0</v>
      </c>
      <c r="AF206" s="6">
        <f>'[47]Budget consol '!AG22</f>
        <v>0</v>
      </c>
      <c r="AG206" s="6">
        <f>'[47]Budget consol '!AH22</f>
        <v>0</v>
      </c>
      <c r="AH206" s="6">
        <f>'[47]Budget consol '!AI22</f>
        <v>0</v>
      </c>
      <c r="AI206" s="6">
        <f>'[47]Budget consol '!AJ22</f>
        <v>0</v>
      </c>
      <c r="AJ206" s="6">
        <f>'[47]Budget consol '!AK22</f>
        <v>0</v>
      </c>
      <c r="AK206" s="6">
        <f>'[47]Budget consol '!AL22</f>
        <v>0</v>
      </c>
      <c r="AL206" s="6">
        <f>'[47]Budget consol '!AM22</f>
        <v>0</v>
      </c>
      <c r="AM206" s="6">
        <f>'[47]Budget consol '!AN22</f>
        <v>0</v>
      </c>
      <c r="AN206" s="6">
        <f>'[47]Budget consol '!AO22</f>
        <v>0</v>
      </c>
      <c r="AO206" s="6">
        <f>'[47]Budget consol '!AP22</f>
        <v>0</v>
      </c>
      <c r="AP206" s="6">
        <f>'[47]Budget consol '!AQ22</f>
        <v>0</v>
      </c>
      <c r="AQ206" s="6">
        <f>'[47]Budget consol '!AR22</f>
        <v>0</v>
      </c>
      <c r="AR206" s="6">
        <f>'[47]Budget consol '!AS22</f>
        <v>0</v>
      </c>
      <c r="AS206" s="6">
        <f>'[47]Budget consol '!AT22</f>
        <v>0</v>
      </c>
      <c r="AT206" s="6">
        <f>'[47]Budget consol '!AU22</f>
        <v>0</v>
      </c>
      <c r="AU206" s="6">
        <f>'[47]Budget consol '!AV22</f>
        <v>0</v>
      </c>
      <c r="AV206" s="6">
        <f>'[47]Budget consol '!AW22</f>
        <v>0</v>
      </c>
      <c r="AW206" s="6">
        <f>'[47]Budget consol '!AX22</f>
        <v>0</v>
      </c>
      <c r="AX206" s="6">
        <f>'[47]Budget consol '!AY22</f>
        <v>0</v>
      </c>
      <c r="AY206" s="6">
        <f>'[47]Budget consol '!AZ22</f>
        <v>0</v>
      </c>
      <c r="AZ206" s="6">
        <f>'[47]Budget consol '!BA22</f>
        <v>0</v>
      </c>
      <c r="BA206" s="6">
        <f>'[47]Budget consol '!BB22</f>
        <v>0</v>
      </c>
      <c r="BB206" s="6">
        <f>'[47]Budget consol '!BC22</f>
        <v>0</v>
      </c>
      <c r="BC206" s="6">
        <f>'[47]Budget consol '!BD22</f>
        <v>0</v>
      </c>
      <c r="BD206" s="6">
        <f>'[47]Budget consol '!BE22</f>
        <v>0</v>
      </c>
      <c r="BE206" s="6">
        <f>'[47]Budget consol '!BF22</f>
        <v>0</v>
      </c>
      <c r="BF206" s="6">
        <f>'[47]Budget consol '!BG22</f>
        <v>0</v>
      </c>
      <c r="BG206" s="6">
        <f>'[47]Budget consol '!BH22</f>
        <v>0</v>
      </c>
    </row>
    <row r="207" spans="1:59" x14ac:dyDescent="0.3">
      <c r="B207" s="5" t="s">
        <v>240</v>
      </c>
      <c r="C207" s="6">
        <f>'[47]Budget consol '!D23</f>
        <v>112165914.37440789</v>
      </c>
      <c r="D207" s="6">
        <f>'[47]Budget consol '!E23</f>
        <v>106776768.07051812</v>
      </c>
      <c r="E207" s="6">
        <f>'[47]Budget consol '!F23</f>
        <v>103659941.10913292</v>
      </c>
      <c r="F207" s="6">
        <f>'[47]Budget consol '!G23</f>
        <v>99414297.288417175</v>
      </c>
      <c r="G207" s="6">
        <f>'[47]Budget consol '!H23</f>
        <v>94838827.546215162</v>
      </c>
      <c r="H207" s="6">
        <f>'[47]Budget consol '!I23</f>
        <v>90055478.15744105</v>
      </c>
      <c r="I207" s="6">
        <f>'[47]Budget consol '!J23</f>
        <v>85986941.100346342</v>
      </c>
      <c r="J207" s="6">
        <f>'[47]Budget consol '!K23</f>
        <v>81953353.600538924</v>
      </c>
      <c r="K207" s="6">
        <f>'[47]Budget consol '!L23</f>
        <v>78212510.090590075</v>
      </c>
      <c r="L207" s="6">
        <f>'[47]Budget consol '!M23</f>
        <v>74764209.649620906</v>
      </c>
      <c r="M207" s="6">
        <f>'[47]Budget consol '!N23</f>
        <v>71782328.859388679</v>
      </c>
      <c r="N207" s="6">
        <f>'[47]Budget consol '!O23</f>
        <v>68712211.198497891</v>
      </c>
      <c r="O207" s="6">
        <f>'[47]Budget consol '!P23</f>
        <v>66461922.972432226</v>
      </c>
      <c r="P207" s="6">
        <f>'[47]Budget consol '!Q23</f>
        <v>63917387.399445534</v>
      </c>
      <c r="Q207" s="6">
        <f>'[47]Budget consol '!R23</f>
        <v>61646256.001744688</v>
      </c>
      <c r="R207" s="6">
        <f>'[47]Budget consol '!S23</f>
        <v>58618350.467128329</v>
      </c>
      <c r="S207" s="6">
        <f>'[47]Budget consol '!T23</f>
        <v>56569501.989192851</v>
      </c>
      <c r="T207" s="6">
        <f>'[47]Budget consol '!U23</f>
        <v>53823882.448899008</v>
      </c>
      <c r="U207" s="6">
        <f>'[47]Budget consol '!V23</f>
        <v>52866428.859445482</v>
      </c>
      <c r="V207" s="6">
        <f>'[47]Budget consol '!W23</f>
        <v>51196916.312691785</v>
      </c>
      <c r="W207" s="6">
        <f>'[47]Budget consol '!X23</f>
        <v>48952363.842397355</v>
      </c>
      <c r="X207" s="6">
        <f>'[47]Budget consol '!Y23</f>
        <v>48144718.629949294</v>
      </c>
      <c r="Y207" s="6">
        <f>'[47]Budget consol '!Z23</f>
        <v>46745124.883143172</v>
      </c>
      <c r="Z207" s="6">
        <f>'[47]Budget consol '!AA23</f>
        <v>44863422.41420462</v>
      </c>
      <c r="AA207" s="6">
        <f>'[47]Budget consol '!AB23</f>
        <v>44262953.345816001</v>
      </c>
      <c r="AB207" s="6">
        <f>'[47]Budget consol '!AC23</f>
        <v>43174504.182971649</v>
      </c>
      <c r="AC207" s="6">
        <f>'[47]Budget consol '!AD23</f>
        <v>41686834.655001037</v>
      </c>
      <c r="AD207" s="6">
        <f>'[47]Budget consol '!AE23</f>
        <v>41259945.083518088</v>
      </c>
      <c r="AE207" s="6">
        <f>'[47]Budget consol '!AF23</f>
        <v>40419534.296741508</v>
      </c>
      <c r="AF207" s="6">
        <f>'[47]Budget consol '!AG23</f>
        <v>39245081.853771657</v>
      </c>
      <c r="AG207" s="6">
        <f>'[47]Budget consol '!AH23</f>
        <v>38938368.149991788</v>
      </c>
      <c r="AH207" s="6">
        <f>'[47]Budget consol '!AI23</f>
        <v>38290670.888463818</v>
      </c>
      <c r="AI207" s="6">
        <f>'[47]Budget consol '!AJ23</f>
        <v>37359677.268461518</v>
      </c>
      <c r="AJ207" s="6">
        <f>'[47]Budget consol '!AK23</f>
        <v>37165541.334281512</v>
      </c>
      <c r="AK207" s="6">
        <f>'[47]Budget consol '!AL23</f>
        <v>36682380.367105253</v>
      </c>
      <c r="AL207" s="6">
        <f>'[47]Budget consol '!AM23</f>
        <v>35956608.622691616</v>
      </c>
      <c r="AM207" s="6">
        <f>'[47]Budget consol '!AN23</f>
        <v>35861845.810209177</v>
      </c>
      <c r="AN207" s="6">
        <f>'[47]Budget consol '!AO23</f>
        <v>35519740.016340837</v>
      </c>
      <c r="AO207" s="6">
        <f>'[47]Budget consol '!AP23</f>
        <v>34967586.84871383</v>
      </c>
      <c r="AP207" s="6">
        <f>'[47]Budget consol '!AQ23</f>
        <v>0</v>
      </c>
      <c r="AQ207" s="6">
        <f>'[47]Budget consol '!AR23</f>
        <v>0</v>
      </c>
      <c r="AR207" s="6">
        <f>'[47]Budget consol '!AS23</f>
        <v>0</v>
      </c>
      <c r="AS207" s="6">
        <f>'[47]Budget consol '!AT23</f>
        <v>0</v>
      </c>
      <c r="AT207" s="6">
        <f>'[47]Budget consol '!AU23</f>
        <v>0</v>
      </c>
      <c r="AU207" s="6">
        <f>'[47]Budget consol '!AV23</f>
        <v>0</v>
      </c>
      <c r="AV207" s="6">
        <f>'[47]Budget consol '!AW23</f>
        <v>0</v>
      </c>
      <c r="AW207" s="6">
        <f>'[47]Budget consol '!AX23</f>
        <v>0</v>
      </c>
      <c r="AX207" s="6">
        <f>'[47]Budget consol '!AY23</f>
        <v>0</v>
      </c>
      <c r="AY207" s="6">
        <f>'[47]Budget consol '!AZ23</f>
        <v>0</v>
      </c>
      <c r="AZ207" s="6">
        <f>'[47]Budget consol '!BA23</f>
        <v>0</v>
      </c>
      <c r="BA207" s="6">
        <f>'[47]Budget consol '!BB23</f>
        <v>0</v>
      </c>
      <c r="BB207" s="6">
        <f>'[47]Budget consol '!BC23</f>
        <v>0</v>
      </c>
      <c r="BC207" s="6">
        <f>'[47]Budget consol '!BD23</f>
        <v>0</v>
      </c>
      <c r="BD207" s="6">
        <f>'[47]Budget consol '!BE23</f>
        <v>0</v>
      </c>
      <c r="BE207" s="6">
        <f>'[47]Budget consol '!BF23</f>
        <v>0</v>
      </c>
      <c r="BF207" s="6">
        <f>'[47]Budget consol '!BG23</f>
        <v>0</v>
      </c>
      <c r="BG207" s="6">
        <f>'[47]Budget consol '!BH23</f>
        <v>0</v>
      </c>
    </row>
    <row r="208" spans="1:59" x14ac:dyDescent="0.3">
      <c r="B208" s="5" t="s">
        <v>241</v>
      </c>
      <c r="C208" s="6">
        <f>'[47]Budget consol '!D24</f>
        <v>40883744.800353281</v>
      </c>
      <c r="D208" s="6">
        <f>'[47]Budget consol '!E24</f>
        <v>38843303.821294427</v>
      </c>
      <c r="E208" s="6">
        <f>'[47]Budget consol '!F24</f>
        <v>37947752.961424604</v>
      </c>
      <c r="F208" s="6">
        <f>'[47]Budget consol '!G24</f>
        <v>37030256.999029145</v>
      </c>
      <c r="G208" s="6">
        <f>'[47]Budget consol '!H24</f>
        <v>35366772.322326884</v>
      </c>
      <c r="H208" s="6">
        <f>'[47]Budget consol '!I24</f>
        <v>33800001.200743251</v>
      </c>
      <c r="I208" s="6">
        <f>'[47]Budget consol '!J24</f>
        <v>32042329.576603536</v>
      </c>
      <c r="J208" s="6">
        <f>'[47]Budget consol '!K24</f>
        <v>30514896.05400525</v>
      </c>
      <c r="K208" s="6">
        <f>'[47]Budget consol '!L24</f>
        <v>29284142.891747523</v>
      </c>
      <c r="L208" s="6">
        <f>'[47]Budget consol '!M24</f>
        <v>27787124.68075699</v>
      </c>
      <c r="M208" s="6">
        <f>'[47]Budget consol '!N24</f>
        <v>26645290.374580774</v>
      </c>
      <c r="N208" s="6">
        <f>'[47]Budget consol '!O24</f>
        <v>25574255.330198046</v>
      </c>
      <c r="O208" s="6">
        <f>'[47]Budget consol '!P24</f>
        <v>24546421.796723101</v>
      </c>
      <c r="P208" s="6">
        <f>'[47]Budget consol '!Q24</f>
        <v>23554304.42977351</v>
      </c>
      <c r="Q208" s="6">
        <f>'[47]Budget consol '!R24</f>
        <v>22778839.878312916</v>
      </c>
      <c r="R208" s="6">
        <f>'[47]Budget consol '!S24</f>
        <v>22468390.519799802</v>
      </c>
      <c r="S208" s="6">
        <f>'[47]Budget consol '!T24</f>
        <v>21642381.042136617</v>
      </c>
      <c r="T208" s="6">
        <f>'[47]Budget consol '!U24</f>
        <v>20654764.163133372</v>
      </c>
      <c r="U208" s="6">
        <f>'[47]Budget consol '!V24</f>
        <v>20140509.671968017</v>
      </c>
      <c r="V208" s="6">
        <f>'[47]Budget consol '!W24</f>
        <v>19470851.869738352</v>
      </c>
      <c r="W208" s="6">
        <f>'[47]Budget consol '!X24</f>
        <v>18683192.046653833</v>
      </c>
      <c r="X208" s="6">
        <f>'[47]Budget consol '!Y24</f>
        <v>19302565.262131665</v>
      </c>
      <c r="Y208" s="6">
        <f>'[47]Budget consol '!Z24</f>
        <v>18810151.000619523</v>
      </c>
      <c r="Z208" s="6">
        <f>'[47]Budget consol '!AA24</f>
        <v>18241453.15242704</v>
      </c>
      <c r="AA208" s="6">
        <f>'[47]Budget consol '!AB24</f>
        <v>17991225.32598431</v>
      </c>
      <c r="AB208" s="6">
        <f>'[47]Budget consol '!AC24</f>
        <v>17627526.408622149</v>
      </c>
      <c r="AC208" s="6">
        <f>'[47]Budget consol '!AD24</f>
        <v>17173193.005856201</v>
      </c>
      <c r="AD208" s="6">
        <f>'[47]Budget consol '!AE24</f>
        <v>17868258.194931962</v>
      </c>
      <c r="AE208" s="6">
        <f>'[47]Budget consol '!AF24</f>
        <v>17469556.191385247</v>
      </c>
      <c r="AF208" s="6">
        <f>'[47]Budget consol '!AG24</f>
        <v>16995878.864928573</v>
      </c>
      <c r="AG208" s="6">
        <f>'[47]Budget consol '!AH24</f>
        <v>16741156.752405973</v>
      </c>
      <c r="AH208" s="6">
        <f>'[47]Budget consol '!AI24</f>
        <v>16407961.252476128</v>
      </c>
      <c r="AI208" s="6">
        <f>'[47]Budget consol '!AJ24</f>
        <v>16012783.407365141</v>
      </c>
      <c r="AJ208" s="6">
        <f>'[47]Budget consol '!AK24</f>
        <v>15800258.379344596</v>
      </c>
      <c r="AK208" s="6">
        <f>'[47]Budget consol '!AL24</f>
        <v>15523548.728444178</v>
      </c>
      <c r="AL208" s="6">
        <f>'[47]Budget consol '!AM24</f>
        <v>15195421.579569608</v>
      </c>
      <c r="AM208" s="6">
        <f>'[47]Budget consol '!AN24</f>
        <v>15019392.736115182</v>
      </c>
      <c r="AN208" s="6">
        <f>'[47]Budget consol '!AO24</f>
        <v>14790115.363837199</v>
      </c>
      <c r="AO208" s="6">
        <f>'[47]Budget consol '!AP24</f>
        <v>14518142.461462405</v>
      </c>
      <c r="AP208" s="6">
        <f>'[47]Budget consol '!AQ24</f>
        <v>0</v>
      </c>
      <c r="AQ208" s="6">
        <f>'[47]Budget consol '!AR24</f>
        <v>0</v>
      </c>
      <c r="AR208" s="6">
        <f>'[47]Budget consol '!AS24</f>
        <v>0</v>
      </c>
      <c r="AS208" s="6">
        <f>'[47]Budget consol '!AT24</f>
        <v>0</v>
      </c>
      <c r="AT208" s="6">
        <f>'[47]Budget consol '!AU24</f>
        <v>0</v>
      </c>
      <c r="AU208" s="6">
        <f>'[47]Budget consol '!AV24</f>
        <v>0</v>
      </c>
      <c r="AV208" s="6">
        <f>'[47]Budget consol '!AW24</f>
        <v>0</v>
      </c>
      <c r="AW208" s="6">
        <f>'[47]Budget consol '!AX24</f>
        <v>0</v>
      </c>
      <c r="AX208" s="6">
        <f>'[47]Budget consol '!AY24</f>
        <v>0</v>
      </c>
      <c r="AY208" s="6">
        <f>'[47]Budget consol '!AZ24</f>
        <v>0</v>
      </c>
      <c r="AZ208" s="6">
        <f>'[47]Budget consol '!BA24</f>
        <v>0</v>
      </c>
      <c r="BA208" s="6">
        <f>'[47]Budget consol '!BB24</f>
        <v>0</v>
      </c>
      <c r="BB208" s="6">
        <f>'[47]Budget consol '!BC24</f>
        <v>0</v>
      </c>
      <c r="BC208" s="6">
        <f>'[47]Budget consol '!BD24</f>
        <v>0</v>
      </c>
      <c r="BD208" s="6">
        <f>'[47]Budget consol '!BE24</f>
        <v>0</v>
      </c>
      <c r="BE208" s="6">
        <f>'[47]Budget consol '!BF24</f>
        <v>0</v>
      </c>
      <c r="BF208" s="6">
        <f>'[47]Budget consol '!BG24</f>
        <v>0</v>
      </c>
      <c r="BG208" s="6">
        <f>'[47]Budget consol '!BH24</f>
        <v>0</v>
      </c>
    </row>
    <row r="209" spans="2:59" x14ac:dyDescent="0.3">
      <c r="B209" s="5" t="s">
        <v>242</v>
      </c>
      <c r="C209" s="6">
        <f>'[47]Budget consol '!D25</f>
        <v>108864844.49405675</v>
      </c>
      <c r="D209" s="6">
        <f>'[47]Budget consol '!E25</f>
        <v>106142350.7231449</v>
      </c>
      <c r="E209" s="6">
        <f>'[47]Budget consol '!F25</f>
        <v>106589876.06889193</v>
      </c>
      <c r="F209" s="6">
        <f>'[47]Budget consol '!G25</f>
        <v>104541424.56072311</v>
      </c>
      <c r="G209" s="6">
        <f>'[47]Budget consol '!H25</f>
        <v>102156203.19149563</v>
      </c>
      <c r="H209" s="6">
        <f>'[47]Budget consol '!I25</f>
        <v>100095439.43601142</v>
      </c>
      <c r="I209" s="6">
        <f>'[47]Budget consol '!J25</f>
        <v>96882607.899891689</v>
      </c>
      <c r="J209" s="6">
        <f>'[47]Budget consol '!K25</f>
        <v>94327259.086528137</v>
      </c>
      <c r="K209" s="6">
        <f>'[47]Budget consol '!L25</f>
        <v>92611531.48357223</v>
      </c>
      <c r="L209" s="6">
        <f>'[47]Budget consol '!M25</f>
        <v>89635773.324410096</v>
      </c>
      <c r="M209" s="6">
        <f>'[47]Budget consol '!N25</f>
        <v>87720767.722238973</v>
      </c>
      <c r="N209" s="6">
        <f>'[47]Budget consol '!O25</f>
        <v>86001624.185358301</v>
      </c>
      <c r="O209" s="6">
        <f>'[47]Budget consol '!P25</f>
        <v>84120803.859771132</v>
      </c>
      <c r="P209" s="6">
        <f>'[47]Budget consol '!Q25</f>
        <v>82291321.342523411</v>
      </c>
      <c r="Q209" s="6">
        <f>'[47]Budget consol '!R25</f>
        <v>81035997.681973904</v>
      </c>
      <c r="R209" s="6">
        <f>'[47]Budget consol '!S25</f>
        <v>78836774.217575222</v>
      </c>
      <c r="S209" s="6">
        <f>'[47]Budget consol '!T25</f>
        <v>77166197.45255731</v>
      </c>
      <c r="T209" s="6">
        <f>'[47]Budget consol '!U25</f>
        <v>74771902.411673695</v>
      </c>
      <c r="U209" s="6">
        <f>'[47]Budget consol '!V25</f>
        <v>73992586.345423222</v>
      </c>
      <c r="V209" s="6">
        <f>'[47]Budget consol '!W25</f>
        <v>72505579.521965787</v>
      </c>
      <c r="W209" s="6">
        <f>'[47]Budget consol '!X25</f>
        <v>70383300.278917193</v>
      </c>
      <c r="X209" s="6">
        <f>'[47]Budget consol '!Y25</f>
        <v>70752641.668212831</v>
      </c>
      <c r="Y209" s="6">
        <f>'[47]Budget consol '!Z25</f>
        <v>69501122.549642831</v>
      </c>
      <c r="Z209" s="6">
        <f>'[47]Budget consol '!AA25</f>
        <v>67701465.583612368</v>
      </c>
      <c r="AA209" s="6">
        <f>'[47]Budget consol '!AB25</f>
        <v>67233481.727422401</v>
      </c>
      <c r="AB209" s="6">
        <f>'[47]Budget consol '!AC25</f>
        <v>66158933.467522748</v>
      </c>
      <c r="AC209" s="6">
        <f>'[47]Budget consol '!AD25</f>
        <v>64531771.007830113</v>
      </c>
      <c r="AD209" s="6">
        <f>'[47]Budget consol '!AE25</f>
        <v>64909767.839183643</v>
      </c>
      <c r="AE209" s="6">
        <f>'[47]Budget consol '!AF25</f>
        <v>63753555.216178231</v>
      </c>
      <c r="AF209" s="6">
        <f>'[47]Budget consol '!AG25</f>
        <v>62091004.435670912</v>
      </c>
      <c r="AG209" s="6">
        <f>'[47]Budget consol '!AH25</f>
        <v>61542648.713748753</v>
      </c>
      <c r="AH209" s="6">
        <f>'[47]Budget consol '!AI25</f>
        <v>60485792.100113034</v>
      </c>
      <c r="AI209" s="6">
        <f>'[47]Budget consol '!AJ25</f>
        <v>58964479.841981538</v>
      </c>
      <c r="AJ209" s="6">
        <f>'[47]Budget consol '!AK25</f>
        <v>58464165.094222337</v>
      </c>
      <c r="AK209" s="6">
        <f>'[47]Budget consol '!AL25</f>
        <v>57497464.588408478</v>
      </c>
      <c r="AL209" s="6">
        <f>'[47]Budget consol '!AM25</f>
        <v>56104275.09131515</v>
      </c>
      <c r="AM209" s="6">
        <f>'[47]Budget consol '!AN25</f>
        <v>55647726.929832205</v>
      </c>
      <c r="AN209" s="6">
        <f>'[47]Budget consol '!AO25</f>
        <v>54762963.561296433</v>
      </c>
      <c r="AO209" s="6">
        <f>'[47]Budget consol '!AP25</f>
        <v>53486179.778458178</v>
      </c>
      <c r="AP209" s="6">
        <f>'[47]Budget consol '!AQ25</f>
        <v>0</v>
      </c>
      <c r="AQ209" s="6">
        <f>'[47]Budget consol '!AR25</f>
        <v>0</v>
      </c>
      <c r="AR209" s="6">
        <f>'[47]Budget consol '!AS25</f>
        <v>0</v>
      </c>
      <c r="AS209" s="6">
        <f>'[47]Budget consol '!AT25</f>
        <v>0</v>
      </c>
      <c r="AT209" s="6">
        <f>'[47]Budget consol '!AU25</f>
        <v>0</v>
      </c>
      <c r="AU209" s="6">
        <f>'[47]Budget consol '!AV25</f>
        <v>0</v>
      </c>
      <c r="AV209" s="6">
        <f>'[47]Budget consol '!AW25</f>
        <v>0</v>
      </c>
      <c r="AW209" s="6">
        <f>'[47]Budget consol '!AX25</f>
        <v>0</v>
      </c>
      <c r="AX209" s="6">
        <f>'[47]Budget consol '!AY25</f>
        <v>0</v>
      </c>
      <c r="AY209" s="6">
        <f>'[47]Budget consol '!AZ25</f>
        <v>0</v>
      </c>
      <c r="AZ209" s="6">
        <f>'[47]Budget consol '!BA25</f>
        <v>0</v>
      </c>
      <c r="BA209" s="6">
        <f>'[47]Budget consol '!BB25</f>
        <v>0</v>
      </c>
      <c r="BB209" s="6">
        <f>'[47]Budget consol '!BC25</f>
        <v>0</v>
      </c>
      <c r="BC209" s="6">
        <f>'[47]Budget consol '!BD25</f>
        <v>0</v>
      </c>
      <c r="BD209" s="6">
        <f>'[47]Budget consol '!BE25</f>
        <v>0</v>
      </c>
      <c r="BE209" s="6">
        <f>'[47]Budget consol '!BF25</f>
        <v>0</v>
      </c>
      <c r="BF209" s="6">
        <f>'[47]Budget consol '!BG25</f>
        <v>0</v>
      </c>
      <c r="BG209" s="6">
        <f>'[47]Budget consol '!BH25</f>
        <v>0</v>
      </c>
    </row>
    <row r="210" spans="2:59" x14ac:dyDescent="0.3">
      <c r="B210" s="5" t="s">
        <v>243</v>
      </c>
      <c r="C210" s="6">
        <f>'[47]Budget consol '!D26</f>
        <v>3422761.0664403965</v>
      </c>
      <c r="D210" s="6">
        <f>'[47]Budget consol '!E26</f>
        <v>3214712.2830792898</v>
      </c>
      <c r="E210" s="6">
        <f>'[47]Budget consol '!F26</f>
        <v>3090344.8140779724</v>
      </c>
      <c r="F210" s="6">
        <f>'[47]Budget consol '!G26</f>
        <v>2913688.4010498975</v>
      </c>
      <c r="G210" s="6">
        <f>'[47]Budget consol '!H26</f>
        <v>2741116.2514774259</v>
      </c>
      <c r="H210" s="6">
        <f>'[47]Budget consol '!I26</f>
        <v>2564337.8615747904</v>
      </c>
      <c r="I210" s="6">
        <f>'[47]Budget consol '!J26</f>
        <v>2405176.8116116514</v>
      </c>
      <c r="J210" s="6">
        <f>'[47]Budget consol '!K26</f>
        <v>2253091.6281375396</v>
      </c>
      <c r="K210" s="6">
        <f>'[47]Budget consol '!L26</f>
        <v>2111968.0739137558</v>
      </c>
      <c r="L210" s="6">
        <f>'[47]Budget consol '!M26</f>
        <v>1982028.5741008432</v>
      </c>
      <c r="M210" s="6">
        <f>'[47]Budget consol '!N26</f>
        <v>1866928.8875596696</v>
      </c>
      <c r="N210" s="6">
        <f>'[47]Budget consol '!O26</f>
        <v>1749311.8398856879</v>
      </c>
      <c r="O210" s="6">
        <f>'[47]Budget consol '!P26</f>
        <v>1662673.2005056674</v>
      </c>
      <c r="P210" s="6">
        <f>'[47]Budget consol '!Q26</f>
        <v>1567885.8863014814</v>
      </c>
      <c r="Q210" s="6">
        <f>'[47]Budget consol '!R26</f>
        <v>1477613.7526134062</v>
      </c>
      <c r="R210" s="6">
        <f>'[47]Budget consol '!S26</f>
        <v>1377598.7642613242</v>
      </c>
      <c r="S210" s="6">
        <f>'[47]Budget consol '!T26</f>
        <v>1299739.2024846645</v>
      </c>
      <c r="T210" s="6">
        <f>'[47]Budget consol '!U26</f>
        <v>1202749.3059573236</v>
      </c>
      <c r="U210" s="6">
        <f>'[47]Budget consol '!V26</f>
        <v>1158084.6494095279</v>
      </c>
      <c r="V210" s="6">
        <f>'[47]Budget consol '!W26</f>
        <v>1093684.4462008611</v>
      </c>
      <c r="W210" s="6">
        <f>'[47]Budget consol '!X26</f>
        <v>1013258.8684904642</v>
      </c>
      <c r="X210" s="6">
        <f>'[47]Budget consol '!Y26</f>
        <v>976383.18707714719</v>
      </c>
      <c r="Y210" s="6">
        <f>'[47]Budget consol '!Z26</f>
        <v>922996.39786766586</v>
      </c>
      <c r="Z210" s="6">
        <f>'[47]Budget consol '!AA26</f>
        <v>856182.63912820595</v>
      </c>
      <c r="AA210" s="6">
        <f>'[47]Budget consol '!AB26</f>
        <v>825659.61872313509</v>
      </c>
      <c r="AB210" s="6">
        <f>'[47]Budget consol '!AC26</f>
        <v>781317.42028149904</v>
      </c>
      <c r="AC210" s="6">
        <f>'[47]Budget consol '!AD26</f>
        <v>725723.23000073759</v>
      </c>
      <c r="AD210" s="6">
        <f>'[47]Budget consol '!AE26</f>
        <v>700402.18857447722</v>
      </c>
      <c r="AE210" s="6">
        <f>'[47]Budget consol '!AF26</f>
        <v>663510.79551801854</v>
      </c>
      <c r="AF210" s="6">
        <f>'[47]Budget consol '!AG26</f>
        <v>617188.39548163349</v>
      </c>
      <c r="AG210" s="6">
        <f>'[47]Budget consol '!AH26</f>
        <v>596141.85968336521</v>
      </c>
      <c r="AH210" s="6">
        <f>'[47]Budget consol '!AI26</f>
        <v>565404.72061673703</v>
      </c>
      <c r="AI210" s="6">
        <f>'[47]Budget consol '!AJ26</f>
        <v>526761.5471765633</v>
      </c>
      <c r="AJ210" s="6">
        <f>'[47]Budget consol '!AK26</f>
        <v>509237.95569910784</v>
      </c>
      <c r="AK210" s="6">
        <f>'[47]Budget consol '!AL26</f>
        <v>483595.81294963736</v>
      </c>
      <c r="AL210" s="6">
        <f>'[47]Budget consol '!AM26</f>
        <v>451325.01269909431</v>
      </c>
      <c r="AM210" s="6">
        <f>'[47]Budget consol '!AN26</f>
        <v>436712.50012883381</v>
      </c>
      <c r="AN210" s="6">
        <f>'[47]Budget consol '!AO26</f>
        <v>415296.7586677334</v>
      </c>
      <c r="AO210" s="6">
        <f>'[47]Budget consol '!AP26</f>
        <v>388322.57811885071</v>
      </c>
      <c r="AP210" s="6">
        <f>'[47]Budget consol '!AQ26</f>
        <v>0</v>
      </c>
      <c r="AQ210" s="6">
        <f>'[47]Budget consol '!AR26</f>
        <v>0</v>
      </c>
      <c r="AR210" s="6">
        <f>'[47]Budget consol '!AS26</f>
        <v>0</v>
      </c>
      <c r="AS210" s="6">
        <f>'[47]Budget consol '!AT26</f>
        <v>0</v>
      </c>
      <c r="AT210" s="6">
        <f>'[47]Budget consol '!AU26</f>
        <v>0</v>
      </c>
      <c r="AU210" s="6">
        <f>'[47]Budget consol '!AV26</f>
        <v>0</v>
      </c>
      <c r="AV210" s="6">
        <f>'[47]Budget consol '!AW26</f>
        <v>0</v>
      </c>
      <c r="AW210" s="6">
        <f>'[47]Budget consol '!AX26</f>
        <v>0</v>
      </c>
      <c r="AX210" s="6">
        <f>'[47]Budget consol '!AY26</f>
        <v>0</v>
      </c>
      <c r="AY210" s="6">
        <f>'[47]Budget consol '!AZ26</f>
        <v>0</v>
      </c>
      <c r="AZ210" s="6">
        <f>'[47]Budget consol '!BA26</f>
        <v>0</v>
      </c>
      <c r="BA210" s="6">
        <f>'[47]Budget consol '!BB26</f>
        <v>0</v>
      </c>
      <c r="BB210" s="6">
        <f>'[47]Budget consol '!BC26</f>
        <v>0</v>
      </c>
      <c r="BC210" s="6">
        <f>'[47]Budget consol '!BD26</f>
        <v>0</v>
      </c>
      <c r="BD210" s="6">
        <f>'[47]Budget consol '!BE26</f>
        <v>0</v>
      </c>
      <c r="BE210" s="6">
        <f>'[47]Budget consol '!BF26</f>
        <v>0</v>
      </c>
      <c r="BF210" s="6">
        <f>'[47]Budget consol '!BG26</f>
        <v>0</v>
      </c>
      <c r="BG210" s="6">
        <f>'[47]Budget consol '!BH26</f>
        <v>0</v>
      </c>
    </row>
    <row r="211" spans="2:59" x14ac:dyDescent="0.3">
      <c r="B211" s="7" t="s">
        <v>250</v>
      </c>
      <c r="C211" s="6">
        <f>'[47]Budget consol '!D27</f>
        <v>265337264.73525834</v>
      </c>
      <c r="D211" s="6">
        <f>'[47]Budget consol '!E27</f>
        <v>254977134.89803675</v>
      </c>
      <c r="E211" s="6">
        <f>'[47]Budget consol '!F27</f>
        <v>251287914.95352745</v>
      </c>
      <c r="F211" s="6">
        <f>'[47]Budget consol '!G27</f>
        <v>243899667.24921936</v>
      </c>
      <c r="G211" s="6">
        <f>'[47]Budget consol '!H27</f>
        <v>235102919.31151509</v>
      </c>
      <c r="H211" s="6">
        <f>'[47]Budget consol '!I27</f>
        <v>226515256.65577051</v>
      </c>
      <c r="I211" s="6">
        <f>'[47]Budget consol '!J27</f>
        <v>217317055.38845322</v>
      </c>
      <c r="J211" s="6">
        <f>'[47]Budget consol '!K27</f>
        <v>209048600.36920983</v>
      </c>
      <c r="K211" s="6">
        <f>'[47]Budget consol '!L27</f>
        <v>202220152.53982359</v>
      </c>
      <c r="L211" s="6">
        <f>'[47]Budget consol '!M27</f>
        <v>194169136.22888884</v>
      </c>
      <c r="M211" s="6">
        <f>'[47]Budget consol '!N27</f>
        <v>188015315.84376809</v>
      </c>
      <c r="N211" s="6">
        <f>'[47]Budget consol '!O27</f>
        <v>182037402.55393991</v>
      </c>
      <c r="O211" s="6">
        <f>'[47]Budget consol '!P27</f>
        <v>176791821.82943213</v>
      </c>
      <c r="P211" s="6">
        <f>'[47]Budget consol '!Q27</f>
        <v>171330899.05804393</v>
      </c>
      <c r="Q211" s="6">
        <f>'[47]Budget consol '!R27</f>
        <v>166938707.3146449</v>
      </c>
      <c r="R211" s="6">
        <f>'[47]Budget consol '!S27</f>
        <v>161301113.96876469</v>
      </c>
      <c r="S211" s="6">
        <f>'[47]Budget consol '!T27</f>
        <v>156677819.68637145</v>
      </c>
      <c r="T211" s="6">
        <f>'[47]Budget consol '!U27</f>
        <v>150453298.3296634</v>
      </c>
      <c r="U211" s="6">
        <f>'[47]Budget consol '!V27</f>
        <v>148157609.52624625</v>
      </c>
      <c r="V211" s="6">
        <f>'[47]Budget consol '!W27</f>
        <v>144267032.15059677</v>
      </c>
      <c r="W211" s="6">
        <f>'[47]Budget consol '!X27</f>
        <v>139032115.03645885</v>
      </c>
      <c r="X211" s="6">
        <f>'[47]Budget consol '!Y27</f>
        <v>139176308.74737093</v>
      </c>
      <c r="Y211" s="6">
        <f>'[47]Budget consol '!Z27</f>
        <v>135979394.8312732</v>
      </c>
      <c r="Z211" s="6">
        <f>'[47]Budget consol '!AA27</f>
        <v>131662523.78937224</v>
      </c>
      <c r="AA211" s="6">
        <f>'[47]Budget consol '!AB27</f>
        <v>130313320.01794586</v>
      </c>
      <c r="AB211" s="6">
        <f>'[47]Budget consol '!AC27</f>
        <v>127742281.47939804</v>
      </c>
      <c r="AC211" s="6">
        <f>'[47]Budget consol '!AD27</f>
        <v>124117521.89868808</v>
      </c>
      <c r="AD211" s="6">
        <f>'[47]Budget consol '!AE27</f>
        <v>124738373.30620818</v>
      </c>
      <c r="AE211" s="6">
        <f>'[47]Budget consol '!AF27</f>
        <v>122306156.49982302</v>
      </c>
      <c r="AF211" s="6">
        <f>'[47]Budget consol '!AG27</f>
        <v>118949153.54985277</v>
      </c>
      <c r="AG211" s="6">
        <f>'[47]Budget consol '!AH27</f>
        <v>117818315.47582987</v>
      </c>
      <c r="AH211" s="6">
        <f>'[47]Budget consol '!AI27</f>
        <v>115749828.96166973</v>
      </c>
      <c r="AI211" s="6">
        <f>'[47]Budget consol '!AJ27</f>
        <v>112863702.06498477</v>
      </c>
      <c r="AJ211" s="6">
        <f>'[47]Budget consol '!AK27</f>
        <v>111939202.76354755</v>
      </c>
      <c r="AK211" s="6">
        <f>'[47]Budget consol '!AL27</f>
        <v>110186989.49690755</v>
      </c>
      <c r="AL211" s="6">
        <f>'[47]Budget consol '!AM27</f>
        <v>107707630.30627547</v>
      </c>
      <c r="AM211" s="6">
        <f>'[47]Budget consol '!AN27</f>
        <v>106965677.9762854</v>
      </c>
      <c r="AN211" s="6">
        <f>'[47]Budget consol '!AO27</f>
        <v>105488115.7001422</v>
      </c>
      <c r="AO211" s="6">
        <f>'[47]Budget consol '!AP27</f>
        <v>103360231.66675326</v>
      </c>
      <c r="AP211" s="6">
        <f>'[47]Budget consol '!AQ27</f>
        <v>0</v>
      </c>
      <c r="AQ211" s="6">
        <f>'[47]Budget consol '!AR27</f>
        <v>0</v>
      </c>
      <c r="AR211" s="6">
        <f>'[47]Budget consol '!AS27</f>
        <v>0</v>
      </c>
      <c r="AS211" s="6">
        <f>'[47]Budget consol '!AT27</f>
        <v>0</v>
      </c>
      <c r="AT211" s="6">
        <f>'[47]Budget consol '!AU27</f>
        <v>0</v>
      </c>
      <c r="AU211" s="6">
        <f>'[47]Budget consol '!AV27</f>
        <v>0</v>
      </c>
      <c r="AV211" s="6">
        <f>'[47]Budget consol '!AW27</f>
        <v>0</v>
      </c>
      <c r="AW211" s="6">
        <f>'[47]Budget consol '!AX27</f>
        <v>0</v>
      </c>
      <c r="AX211" s="6">
        <f>'[47]Budget consol '!AY27</f>
        <v>0</v>
      </c>
      <c r="AY211" s="6">
        <f>'[47]Budget consol '!AZ27</f>
        <v>0</v>
      </c>
      <c r="AZ211" s="6">
        <f>'[47]Budget consol '!BA27</f>
        <v>0</v>
      </c>
      <c r="BA211" s="6">
        <f>'[47]Budget consol '!BB27</f>
        <v>0</v>
      </c>
      <c r="BB211" s="6">
        <f>'[47]Budget consol '!BC27</f>
        <v>0</v>
      </c>
      <c r="BC211" s="6">
        <f>'[47]Budget consol '!BD27</f>
        <v>0</v>
      </c>
      <c r="BD211" s="6">
        <f>'[47]Budget consol '!BE27</f>
        <v>0</v>
      </c>
      <c r="BE211" s="6">
        <f>'[47]Budget consol '!BF27</f>
        <v>0</v>
      </c>
      <c r="BF211" s="6">
        <f>'[47]Budget consol '!BG27</f>
        <v>0</v>
      </c>
      <c r="BG211" s="6">
        <f>'[47]Budget consol '!BH27</f>
        <v>0</v>
      </c>
    </row>
    <row r="212" spans="2:59" x14ac:dyDescent="0.3">
      <c r="B212" s="9" t="s">
        <v>251</v>
      </c>
      <c r="C212" s="6">
        <f>'[47]Budget consol '!D28</f>
        <v>0.42272959467763421</v>
      </c>
      <c r="D212" s="6">
        <f>'[47]Budget consol '!E28</f>
        <v>0.41876997368104113</v>
      </c>
      <c r="E212" s="6">
        <f>'[47]Budget consol '!F28</f>
        <v>0.41251462939753197</v>
      </c>
      <c r="F212" s="6">
        <f>'[47]Budget consol '!G28</f>
        <v>0.40760325099925027</v>
      </c>
      <c r="G212" s="6">
        <f>'[47]Budget consol '!H28</f>
        <v>0.40339281121623255</v>
      </c>
      <c r="H212" s="6">
        <f>'[47]Budget consol '!I28</f>
        <v>0.39756915047137897</v>
      </c>
      <c r="I212" s="6">
        <f>'[47]Budget consol '!J28</f>
        <v>0.39567506998769647</v>
      </c>
      <c r="J212" s="6">
        <f>'[47]Budget consol '!K28</f>
        <v>0.39203014732362496</v>
      </c>
      <c r="K212" s="6">
        <f>'[47]Budget consol '!L28</f>
        <v>0.38676911825188909</v>
      </c>
      <c r="L212" s="6">
        <f>'[47]Budget consol '!M28</f>
        <v>0.38504682619326269</v>
      </c>
      <c r="M212" s="6">
        <f>'[47]Budget consol '!N28</f>
        <v>0.38178979482201558</v>
      </c>
      <c r="N212" s="6">
        <f>'[47]Budget consol '!O28</f>
        <v>0.37746205029561231</v>
      </c>
      <c r="O212" s="6">
        <f>'[47]Budget consol '!P28</f>
        <v>0.37593324331797634</v>
      </c>
      <c r="P212" s="6">
        <f>'[47]Budget consol '!Q28</f>
        <v>0.37306398175025879</v>
      </c>
      <c r="Q212" s="6">
        <f>'[47]Budget consol '!R28</f>
        <v>0.36927478949237491</v>
      </c>
      <c r="R212" s="6">
        <f>'[47]Budget consol '!S28</f>
        <v>0.36340945840262168</v>
      </c>
      <c r="S212" s="6">
        <f>'[47]Budget consol '!T28</f>
        <v>0.36105622418304256</v>
      </c>
      <c r="T212" s="6">
        <f>'[47]Budget consol '!U28</f>
        <v>0.35774478224441214</v>
      </c>
      <c r="U212" s="6">
        <f>'[47]Budget consol '!V28</f>
        <v>0.35682560638291178</v>
      </c>
      <c r="V212" s="6">
        <f>'[47]Budget consol '!W28</f>
        <v>0.3548760624620641</v>
      </c>
      <c r="W212" s="6">
        <f>'[47]Budget consol '!X28</f>
        <v>0.35209393045312165</v>
      </c>
      <c r="X212" s="6">
        <f>'[47]Budget consol '!Y28</f>
        <v>0.34592610670067625</v>
      </c>
      <c r="Y212" s="6">
        <f>'[47]Budget consol '!Z28</f>
        <v>0.34376623709162518</v>
      </c>
      <c r="Z212" s="6">
        <f>'[47]Budget consol '!AA28</f>
        <v>0.34074557530110161</v>
      </c>
      <c r="AA212" s="6">
        <f>'[47]Budget consol '!AB28</f>
        <v>0.33966561008284041</v>
      </c>
      <c r="AB212" s="6">
        <f>'[47]Budget consol '!AC28</f>
        <v>0.33798131427560829</v>
      </c>
      <c r="AC212" s="6">
        <f>'[47]Budget consol '!AD28</f>
        <v>0.33586583116788499</v>
      </c>
      <c r="AD212" s="6">
        <f>'[47]Budget consol '!AE28</f>
        <v>0.33077187067553809</v>
      </c>
      <c r="AE212" s="6">
        <f>'[47]Budget consol '!AF28</f>
        <v>0.33047832957452145</v>
      </c>
      <c r="AF212" s="6">
        <f>'[47]Budget consol '!AG28</f>
        <v>0.32993157733841</v>
      </c>
      <c r="AG212" s="6">
        <f>'[47]Budget consol '!AH28</f>
        <v>0.33049503375372818</v>
      </c>
      <c r="AH212" s="6">
        <f>'[47]Budget consol '!AI28</f>
        <v>0.33080542089737064</v>
      </c>
      <c r="AI212" s="6">
        <f>'[47]Budget consol '!AJ28</f>
        <v>0.33101587653885861</v>
      </c>
      <c r="AJ212" s="6">
        <f>'[47]Budget consol '!AK28</f>
        <v>0.33201541923420136</v>
      </c>
      <c r="AK212" s="6">
        <f>'[47]Budget consol '!AL28</f>
        <v>0.33291026948453623</v>
      </c>
      <c r="AL212" s="6">
        <f>'[47]Budget consol '!AM28</f>
        <v>0.33383529579516374</v>
      </c>
      <c r="AM212" s="6">
        <f>'[47]Budget consol '!AN28</f>
        <v>0.33526497927830506</v>
      </c>
      <c r="AN212" s="6">
        <f>'[47]Budget consol '!AO28</f>
        <v>0.33671793055161148</v>
      </c>
      <c r="AO212" s="6">
        <f>'[47]Budget consol '!AP28</f>
        <v>0.33830793802256409</v>
      </c>
      <c r="AP212" s="6">
        <f>'[47]Budget consol '!AQ28</f>
        <v>0</v>
      </c>
      <c r="AQ212" s="6">
        <f>'[47]Budget consol '!AR28</f>
        <v>0</v>
      </c>
      <c r="AR212" s="6">
        <f>'[47]Budget consol '!AS28</f>
        <v>0</v>
      </c>
      <c r="AS212" s="6">
        <f>'[47]Budget consol '!AT28</f>
        <v>0</v>
      </c>
      <c r="AT212" s="6">
        <f>'[47]Budget consol '!AU28</f>
        <v>0</v>
      </c>
      <c r="AU212" s="6">
        <f>'[47]Budget consol '!AV28</f>
        <v>0</v>
      </c>
      <c r="AV212" s="6">
        <f>'[47]Budget consol '!AW28</f>
        <v>0</v>
      </c>
      <c r="AW212" s="6">
        <f>'[47]Budget consol '!AX28</f>
        <v>0</v>
      </c>
      <c r="AX212" s="6">
        <f>'[47]Budget consol '!AY28</f>
        <v>0</v>
      </c>
      <c r="AY212" s="6">
        <f>'[47]Budget consol '!AZ28</f>
        <v>0</v>
      </c>
      <c r="AZ212" s="6">
        <f>'[47]Budget consol '!BA28</f>
        <v>0</v>
      </c>
      <c r="BA212" s="6">
        <f>'[47]Budget consol '!BB28</f>
        <v>0</v>
      </c>
      <c r="BB212" s="6">
        <f>'[47]Budget consol '!BC28</f>
        <v>0</v>
      </c>
      <c r="BC212" s="6">
        <f>'[47]Budget consol '!BD28</f>
        <v>0</v>
      </c>
      <c r="BD212" s="6">
        <f>'[47]Budget consol '!BE28</f>
        <v>0</v>
      </c>
      <c r="BE212" s="6">
        <f>'[47]Budget consol '!BF28</f>
        <v>0</v>
      </c>
      <c r="BF212" s="6">
        <f>'[47]Budget consol '!BG28</f>
        <v>0</v>
      </c>
      <c r="BG212" s="6">
        <f>'[47]Budget consol '!BH28</f>
        <v>0</v>
      </c>
    </row>
    <row r="213" spans="2:59" x14ac:dyDescent="0.3">
      <c r="B213" s="9" t="s">
        <v>252</v>
      </c>
      <c r="C213" s="6">
        <f>'[47]Budget consol '!D29</f>
        <v>0.15408218231670268</v>
      </c>
      <c r="D213" s="6">
        <f>'[47]Budget consol '!E29</f>
        <v>0.15234034156367607</v>
      </c>
      <c r="E213" s="6">
        <f>'[47]Budget consol '!F29</f>
        <v>0.15101304401543769</v>
      </c>
      <c r="F213" s="6">
        <f>'[47]Budget consol '!G29</f>
        <v>0.15182577908641107</v>
      </c>
      <c r="G213" s="6">
        <f>'[47]Budget consol '!H29</f>
        <v>0.15043102155386404</v>
      </c>
      <c r="H213" s="6">
        <f>'[47]Budget consol '!I29</f>
        <v>0.14921732734368642</v>
      </c>
      <c r="I213" s="6">
        <f>'[47]Budget consol '!J29</f>
        <v>0.14744507521201233</v>
      </c>
      <c r="J213" s="6">
        <f>'[47]Budget consol '!K29</f>
        <v>0.14597034373878401</v>
      </c>
      <c r="K213" s="6">
        <f>'[47]Budget consol '!L29</f>
        <v>0.14481317773697427</v>
      </c>
      <c r="L213" s="6">
        <f>'[47]Budget consol '!M29</f>
        <v>0.14310783485178202</v>
      </c>
      <c r="M213" s="6">
        <f>'[47]Budget consol '!N29</f>
        <v>0.14171872251472195</v>
      </c>
      <c r="N213" s="6">
        <f>'[47]Budget consol '!O29</f>
        <v>0.14048901473761735</v>
      </c>
      <c r="O213" s="6">
        <f>'[47]Budget consol '!P29</f>
        <v>0.13884364979509836</v>
      </c>
      <c r="P213" s="6">
        <f>'[47]Budget consol '!Q29</f>
        <v>0.13747843826929151</v>
      </c>
      <c r="Q213" s="6">
        <f>'[47]Budget consol '!R29</f>
        <v>0.13645031907057673</v>
      </c>
      <c r="R213" s="6">
        <f>'[47]Budget consol '!S29</f>
        <v>0.13929470148700099</v>
      </c>
      <c r="S213" s="6">
        <f>'[47]Budget consol '!T29</f>
        <v>0.13813302409657652</v>
      </c>
      <c r="T213" s="6">
        <f>'[47]Budget consol '!U29</f>
        <v>0.13728355836956135</v>
      </c>
      <c r="U213" s="6">
        <f>'[47]Budget consol '!V29</f>
        <v>0.13593975858796581</v>
      </c>
      <c r="V213" s="6">
        <f>'[47]Budget consol '!W29</f>
        <v>0.13496397326184137</v>
      </c>
      <c r="W213" s="6">
        <f>'[47]Budget consol '!X29</f>
        <v>0.13438040586345448</v>
      </c>
      <c r="X213" s="6">
        <f>'[47]Budget consol '!Y29</f>
        <v>0.13869145859565193</v>
      </c>
      <c r="Y213" s="6">
        <f>'[47]Budget consol '!Z29</f>
        <v>0.1383308921470025</v>
      </c>
      <c r="Z213" s="6">
        <f>'[47]Budget consol '!AA29</f>
        <v>0.13854704153787067</v>
      </c>
      <c r="AA213" s="6">
        <f>'[47]Budget consol '!AB29</f>
        <v>0.13806129199614192</v>
      </c>
      <c r="AB213" s="6">
        <f>'[47]Budget consol '!AC29</f>
        <v>0.13799288852896427</v>
      </c>
      <c r="AC213" s="6">
        <f>'[47]Budget consol '!AD29</f>
        <v>0.13836235805508554</v>
      </c>
      <c r="AD213" s="6">
        <f>'[47]Budget consol '!AE29</f>
        <v>0.14324588112968975</v>
      </c>
      <c r="AE213" s="6">
        <f>'[47]Budget consol '!AF29</f>
        <v>0.14283464292666678</v>
      </c>
      <c r="AF213" s="6">
        <f>'[47]Budget consol '!AG29</f>
        <v>0.14288356291501841</v>
      </c>
      <c r="AG213" s="6">
        <f>'[47]Budget consol '!AH29</f>
        <v>0.14209299025193056</v>
      </c>
      <c r="AH213" s="6">
        <f>'[47]Budget consol '!AI29</f>
        <v>0.14175365440850529</v>
      </c>
      <c r="AI213" s="6">
        <f>'[47]Budget consol '!AJ29</f>
        <v>0.14187717675737135</v>
      </c>
      <c r="AJ213" s="6">
        <f>'[47]Budget consol '!AK29</f>
        <v>0.14115035652630065</v>
      </c>
      <c r="AK213" s="6">
        <f>'[47]Budget consol '!AL29</f>
        <v>0.1408836814520634</v>
      </c>
      <c r="AL213" s="6">
        <f>'[47]Budget consol '!AM29</f>
        <v>0.14108027013833821</v>
      </c>
      <c r="AM213" s="6">
        <f>'[47]Budget consol '!AN29</f>
        <v>0.14041319627259338</v>
      </c>
      <c r="AN213" s="6">
        <f>'[47]Budget consol '!AO29</f>
        <v>0.14020646084796129</v>
      </c>
      <c r="AO213" s="6">
        <f>'[47]Budget consol '!AP29</f>
        <v>0.1404615897947169</v>
      </c>
      <c r="AP213" s="6">
        <f>'[47]Budget consol '!AQ29</f>
        <v>0</v>
      </c>
      <c r="AQ213" s="6">
        <f>'[47]Budget consol '!AR29</f>
        <v>0</v>
      </c>
      <c r="AR213" s="6">
        <f>'[47]Budget consol '!AS29</f>
        <v>0</v>
      </c>
      <c r="AS213" s="6">
        <f>'[47]Budget consol '!AT29</f>
        <v>0</v>
      </c>
      <c r="AT213" s="6">
        <f>'[47]Budget consol '!AU29</f>
        <v>0</v>
      </c>
      <c r="AU213" s="6">
        <f>'[47]Budget consol '!AV29</f>
        <v>0</v>
      </c>
      <c r="AV213" s="6">
        <f>'[47]Budget consol '!AW29</f>
        <v>0</v>
      </c>
      <c r="AW213" s="6">
        <f>'[47]Budget consol '!AX29</f>
        <v>0</v>
      </c>
      <c r="AX213" s="6">
        <f>'[47]Budget consol '!AY29</f>
        <v>0</v>
      </c>
      <c r="AY213" s="6">
        <f>'[47]Budget consol '!AZ29</f>
        <v>0</v>
      </c>
      <c r="AZ213" s="6">
        <f>'[47]Budget consol '!BA29</f>
        <v>0</v>
      </c>
      <c r="BA213" s="6">
        <f>'[47]Budget consol '!BB29</f>
        <v>0</v>
      </c>
      <c r="BB213" s="6">
        <f>'[47]Budget consol '!BC29</f>
        <v>0</v>
      </c>
      <c r="BC213" s="6">
        <f>'[47]Budget consol '!BD29</f>
        <v>0</v>
      </c>
      <c r="BD213" s="6">
        <f>'[47]Budget consol '!BE29</f>
        <v>0</v>
      </c>
      <c r="BE213" s="6">
        <f>'[47]Budget consol '!BF29</f>
        <v>0</v>
      </c>
      <c r="BF213" s="6">
        <f>'[47]Budget consol '!BG29</f>
        <v>0</v>
      </c>
      <c r="BG213" s="6">
        <f>'[47]Budget consol '!BH29</f>
        <v>0</v>
      </c>
    </row>
    <row r="214" spans="2:59" x14ac:dyDescent="0.3">
      <c r="B214" s="9" t="s">
        <v>253</v>
      </c>
      <c r="C214" s="6">
        <f>'[47]Budget consol '!D30</f>
        <v>0.41028856087243237</v>
      </c>
      <c r="D214" s="6">
        <f>'[47]Budget consol '!E30</f>
        <v>0.41628183941117053</v>
      </c>
      <c r="E214" s="6">
        <f>'[47]Budget consol '!F30</f>
        <v>0.42417430256685601</v>
      </c>
      <c r="F214" s="6">
        <f>'[47]Budget consol '!G30</f>
        <v>0.42862471170943228</v>
      </c>
      <c r="G214" s="6">
        <f>'[47]Budget consol '!H30</f>
        <v>0.43451694896283716</v>
      </c>
      <c r="H214" s="6">
        <f>'[47]Budget consol '!I30</f>
        <v>0.44189270477318848</v>
      </c>
      <c r="I214" s="6">
        <f>'[47]Budget consol '!J30</f>
        <v>0.4458122613833253</v>
      </c>
      <c r="J214" s="6">
        <f>'[47]Budget consol '!K30</f>
        <v>0.45122167247201206</v>
      </c>
      <c r="K214" s="6">
        <f>'[47]Budget consol '!L30</f>
        <v>0.4579737989532674</v>
      </c>
      <c r="L214" s="6">
        <f>'[47]Budget consol '!M30</f>
        <v>0.46163759630030182</v>
      </c>
      <c r="M214" s="6">
        <f>'[47]Budget consol '!N30</f>
        <v>0.466561818799543</v>
      </c>
      <c r="N214" s="6">
        <f>'[47]Budget consol '!O30</f>
        <v>0.47243930631165193</v>
      </c>
      <c r="O214" s="6">
        <f>'[47]Budget consol '!P30</f>
        <v>0.47581841167364897</v>
      </c>
      <c r="P214" s="6">
        <f>'[47]Budget consol '!Q30</f>
        <v>0.48030636502201823</v>
      </c>
      <c r="Q214" s="6">
        <f>'[47]Budget consol '!R30</f>
        <v>0.48542365629582734</v>
      </c>
      <c r="R214" s="6">
        <f>'[47]Budget consol '!S30</f>
        <v>0.48875529919056632</v>
      </c>
      <c r="S214" s="6">
        <f>'[47]Budget consol '!T30</f>
        <v>0.49251513460567758</v>
      </c>
      <c r="T214" s="6">
        <f>'[47]Budget consol '!U30</f>
        <v>0.49697748897361099</v>
      </c>
      <c r="U214" s="6">
        <f>'[47]Budget consol '!V30</f>
        <v>0.49941806284553591</v>
      </c>
      <c r="V214" s="6">
        <f>'[47]Budget consol '!W30</f>
        <v>0.50257899147934937</v>
      </c>
      <c r="W214" s="6">
        <f>'[47]Budget consol '!X30</f>
        <v>0.50623771536857043</v>
      </c>
      <c r="X214" s="6">
        <f>'[47]Budget consol '!Y30</f>
        <v>0.50836699367161053</v>
      </c>
      <c r="Y214" s="6">
        <f>'[47]Budget consol '!Z30</f>
        <v>0.51111510413678229</v>
      </c>
      <c r="Z214" s="6">
        <f>'[47]Budget consol '!AA30</f>
        <v>0.51420452559392005</v>
      </c>
      <c r="AA214" s="6">
        <f>'[47]Budget consol '!AB30</f>
        <v>0.51593714071718433</v>
      </c>
      <c r="AB214" s="6">
        <f>'[47]Budget consol '!AC30</f>
        <v>0.51790944001726391</v>
      </c>
      <c r="AC214" s="6">
        <f>'[47]Budget consol '!AD30</f>
        <v>0.5199247456817957</v>
      </c>
      <c r="AD214" s="6">
        <f>'[47]Budget consol '!AE30</f>
        <v>0.5203672784784753</v>
      </c>
      <c r="AE214" s="6">
        <f>'[47]Budget consol '!AF30</f>
        <v>0.52126202834499569</v>
      </c>
      <c r="AF214" s="6">
        <f>'[47]Budget consol '!AG30</f>
        <v>0.52199618561932815</v>
      </c>
      <c r="AG214" s="6">
        <f>'[47]Budget consol '!AH30</f>
        <v>0.52235213570316297</v>
      </c>
      <c r="AH214" s="6">
        <f>'[47]Budget consol '!AI30</f>
        <v>0.52255621146656517</v>
      </c>
      <c r="AI214" s="6">
        <f>'[47]Budget consol '!AJ30</f>
        <v>0.52243971058144911</v>
      </c>
      <c r="AJ214" s="6">
        <f>'[47]Budget consol '!AK30</f>
        <v>0.52228498730438433</v>
      </c>
      <c r="AK214" s="6">
        <f>'[47]Budget consol '!AL30</f>
        <v>0.52181718414243605</v>
      </c>
      <c r="AL214" s="6">
        <f>'[47]Budget consol '!AM30</f>
        <v>0.52089415514739346</v>
      </c>
      <c r="AM214" s="6">
        <f>'[47]Budget consol '!AN30</f>
        <v>0.52023908960937426</v>
      </c>
      <c r="AN214" s="6">
        <f>'[47]Budget consol '!AO30</f>
        <v>0.51913870295080655</v>
      </c>
      <c r="AO214" s="6">
        <f>'[47]Budget consol '!AP30</f>
        <v>0.51747348971608853</v>
      </c>
      <c r="AP214" s="6">
        <f>'[47]Budget consol '!AQ30</f>
        <v>0</v>
      </c>
      <c r="AQ214" s="6">
        <f>'[47]Budget consol '!AR30</f>
        <v>0</v>
      </c>
      <c r="AR214" s="6">
        <f>'[47]Budget consol '!AS30</f>
        <v>0</v>
      </c>
      <c r="AS214" s="6">
        <f>'[47]Budget consol '!AT30</f>
        <v>0</v>
      </c>
      <c r="AT214" s="6">
        <f>'[47]Budget consol '!AU30</f>
        <v>0</v>
      </c>
      <c r="AU214" s="6">
        <f>'[47]Budget consol '!AV30</f>
        <v>0</v>
      </c>
      <c r="AV214" s="6">
        <f>'[47]Budget consol '!AW30</f>
        <v>0</v>
      </c>
      <c r="AW214" s="6">
        <f>'[47]Budget consol '!AX30</f>
        <v>0</v>
      </c>
      <c r="AX214" s="6">
        <f>'[47]Budget consol '!AY30</f>
        <v>0</v>
      </c>
      <c r="AY214" s="6">
        <f>'[47]Budget consol '!AZ30</f>
        <v>0</v>
      </c>
      <c r="AZ214" s="6">
        <f>'[47]Budget consol '!BA30</f>
        <v>0</v>
      </c>
      <c r="BA214" s="6">
        <f>'[47]Budget consol '!BB30</f>
        <v>0</v>
      </c>
      <c r="BB214" s="6">
        <f>'[47]Budget consol '!BC30</f>
        <v>0</v>
      </c>
      <c r="BC214" s="6">
        <f>'[47]Budget consol '!BD30</f>
        <v>0</v>
      </c>
      <c r="BD214" s="6">
        <f>'[47]Budget consol '!BE30</f>
        <v>0</v>
      </c>
      <c r="BE214" s="6">
        <f>'[47]Budget consol '!BF30</f>
        <v>0</v>
      </c>
      <c r="BF214" s="6">
        <f>'[47]Budget consol '!BG30</f>
        <v>0</v>
      </c>
      <c r="BG214" s="6">
        <f>'[47]Budget consol '!BH30</f>
        <v>0</v>
      </c>
    </row>
    <row r="215" spans="2:59" x14ac:dyDescent="0.3">
      <c r="B215" s="9" t="s">
        <v>254</v>
      </c>
      <c r="C215" s="6">
        <f>'[47]Budget consol '!D31</f>
        <v>1.2899662133230605E-2</v>
      </c>
      <c r="D215" s="6">
        <f>'[47]Budget consol '!E31</f>
        <v>1.2607845344112235E-2</v>
      </c>
      <c r="E215" s="6">
        <f>'[47]Budget consol '!F31</f>
        <v>1.2298024020174202E-2</v>
      </c>
      <c r="F215" s="6">
        <f>'[47]Budget consol '!G31</f>
        <v>1.1946258204906277E-2</v>
      </c>
      <c r="G215" s="6">
        <f>'[47]Budget consol '!H31</f>
        <v>1.1659218267066278E-2</v>
      </c>
      <c r="H215" s="6">
        <f>'[47]Budget consol '!I31</f>
        <v>1.1320817411746131E-2</v>
      </c>
      <c r="I215" s="6">
        <f>'[47]Budget consol '!J31</f>
        <v>1.1067593416965867E-2</v>
      </c>
      <c r="J215" s="6">
        <f>'[47]Budget consol '!K31</f>
        <v>1.0777836465579088E-2</v>
      </c>
      <c r="K215" s="6">
        <f>'[47]Budget consol '!L31</f>
        <v>1.0443905057869254E-2</v>
      </c>
      <c r="L215" s="6">
        <f>'[47]Budget consol '!M31</f>
        <v>1.020774265465344E-2</v>
      </c>
      <c r="M215" s="6">
        <f>'[47]Budget consol '!N31</f>
        <v>9.9296638637194849E-3</v>
      </c>
      <c r="N215" s="6">
        <f>'[47]Budget consol '!O31</f>
        <v>9.6096286551185291E-3</v>
      </c>
      <c r="O215" s="6">
        <f>'[47]Budget consol '!P31</f>
        <v>9.4046952132763595E-3</v>
      </c>
      <c r="P215" s="6">
        <f>'[47]Budget consol '!Q31</f>
        <v>9.1512149584314553E-3</v>
      </c>
      <c r="Q215" s="6">
        <f>'[47]Budget consol '!R31</f>
        <v>8.8512351412210841E-3</v>
      </c>
      <c r="R215" s="6">
        <f>'[47]Budget consol '!S31</f>
        <v>8.5405409198109489E-3</v>
      </c>
      <c r="S215" s="6">
        <f>'[47]Budget consol '!T31</f>
        <v>8.2956171147033249E-3</v>
      </c>
      <c r="T215" s="6">
        <f>'[47]Budget consol '!U31</f>
        <v>7.994170412415541E-3</v>
      </c>
      <c r="U215" s="6">
        <f>'[47]Budget consol '!V31</f>
        <v>7.8165721835865079E-3</v>
      </c>
      <c r="V215" s="6">
        <f>'[47]Budget consol '!W31</f>
        <v>7.5809727967453512E-3</v>
      </c>
      <c r="W215" s="6">
        <f>'[47]Budget consol '!X31</f>
        <v>7.2879483148533993E-3</v>
      </c>
      <c r="X215" s="6">
        <f>'[47]Budget consol '!Y31</f>
        <v>7.0154410320613656E-3</v>
      </c>
      <c r="Y215" s="6">
        <f>'[47]Budget consol '!Z31</f>
        <v>6.787766624590027E-3</v>
      </c>
      <c r="Z215" s="6">
        <f>'[47]Budget consol '!AA31</f>
        <v>6.5028575671076177E-3</v>
      </c>
      <c r="AA215" s="6">
        <f>'[47]Budget consol '!AB31</f>
        <v>6.3359572038332763E-3</v>
      </c>
      <c r="AB215" s="6">
        <f>'[47]Budget consol '!AC31</f>
        <v>6.1163571781635041E-3</v>
      </c>
      <c r="AC215" s="6">
        <f>'[47]Budget consol '!AD31</f>
        <v>5.8470650952338141E-3</v>
      </c>
      <c r="AD215" s="6">
        <f>'[47]Budget consol '!AE31</f>
        <v>5.614969716296745E-3</v>
      </c>
      <c r="AE215" s="6">
        <f>'[47]Budget consol '!AF31</f>
        <v>5.4249991538159294E-3</v>
      </c>
      <c r="AF215" s="6">
        <f>'[47]Budget consol '!AG31</f>
        <v>5.1886741272434839E-3</v>
      </c>
      <c r="AG215" s="6">
        <f>'[47]Budget consol '!AH31</f>
        <v>5.0598402911783457E-3</v>
      </c>
      <c r="AH215" s="6">
        <f>'[47]Budget consol '!AI31</f>
        <v>4.8847132275588023E-3</v>
      </c>
      <c r="AI215" s="6">
        <f>'[47]Budget consol '!AJ31</f>
        <v>4.6672361223209216E-3</v>
      </c>
      <c r="AJ215" s="6">
        <f>'[47]Budget consol '!AK31</f>
        <v>4.5492369351136618E-3</v>
      </c>
      <c r="AK215" s="6">
        <f>'[47]Budget consol '!AL31</f>
        <v>4.3888649209642824E-3</v>
      </c>
      <c r="AL215" s="6">
        <f>'[47]Budget consol '!AM31</f>
        <v>4.1902789191045672E-3</v>
      </c>
      <c r="AM215" s="6">
        <f>'[47]Budget consol '!AN31</f>
        <v>4.0827348397273209E-3</v>
      </c>
      <c r="AN215" s="6">
        <f>'[47]Budget consol '!AO31</f>
        <v>3.9369056496207141E-3</v>
      </c>
      <c r="AO215" s="6">
        <f>'[47]Budget consol '!AP31</f>
        <v>3.7569824666304238E-3</v>
      </c>
      <c r="AP215" s="6">
        <f>'[47]Budget consol '!AQ31</f>
        <v>0</v>
      </c>
      <c r="AQ215" s="6">
        <f>'[47]Budget consol '!AR31</f>
        <v>0</v>
      </c>
      <c r="AR215" s="6">
        <f>'[47]Budget consol '!AS31</f>
        <v>0</v>
      </c>
      <c r="AS215" s="6">
        <f>'[47]Budget consol '!AT31</f>
        <v>0</v>
      </c>
      <c r="AT215" s="6">
        <f>'[47]Budget consol '!AU31</f>
        <v>0</v>
      </c>
      <c r="AU215" s="6">
        <f>'[47]Budget consol '!AV31</f>
        <v>0</v>
      </c>
      <c r="AV215" s="6">
        <f>'[47]Budget consol '!AW31</f>
        <v>0</v>
      </c>
      <c r="AW215" s="6">
        <f>'[47]Budget consol '!AX31</f>
        <v>0</v>
      </c>
      <c r="AX215" s="6">
        <f>'[47]Budget consol '!AY31</f>
        <v>0</v>
      </c>
      <c r="AY215" s="6">
        <f>'[47]Budget consol '!AZ31</f>
        <v>0</v>
      </c>
      <c r="AZ215" s="6">
        <f>'[47]Budget consol '!BA31</f>
        <v>0</v>
      </c>
      <c r="BA215" s="6">
        <f>'[47]Budget consol '!BB31</f>
        <v>0</v>
      </c>
      <c r="BB215" s="6">
        <f>'[47]Budget consol '!BC31</f>
        <v>0</v>
      </c>
      <c r="BC215" s="6">
        <f>'[47]Budget consol '!BD31</f>
        <v>0</v>
      </c>
      <c r="BD215" s="6">
        <f>'[47]Budget consol '!BE31</f>
        <v>0</v>
      </c>
      <c r="BE215" s="6">
        <f>'[47]Budget consol '!BF31</f>
        <v>0</v>
      </c>
      <c r="BF215" s="6">
        <f>'[47]Budget consol '!BG31</f>
        <v>0</v>
      </c>
      <c r="BG215" s="6">
        <f>'[47]Budget consol '!BH31</f>
        <v>0</v>
      </c>
    </row>
    <row r="216" spans="2:59" x14ac:dyDescent="0.3">
      <c r="C216" s="6">
        <f>'[47]Budget consol '!D32</f>
        <v>0</v>
      </c>
      <c r="D216" s="6">
        <f>'[47]Budget consol '!E32</f>
        <v>0</v>
      </c>
      <c r="E216" s="6">
        <f>'[47]Budget consol '!F32</f>
        <v>0</v>
      </c>
      <c r="F216" s="6">
        <f>'[47]Budget consol '!G32</f>
        <v>0</v>
      </c>
      <c r="G216" s="6">
        <f>'[47]Budget consol '!H32</f>
        <v>0</v>
      </c>
      <c r="H216" s="6">
        <f>'[47]Budget consol '!I32</f>
        <v>0</v>
      </c>
      <c r="I216" s="6">
        <f>'[47]Budget consol '!J32</f>
        <v>0</v>
      </c>
      <c r="J216" s="6">
        <f>'[47]Budget consol '!K32</f>
        <v>0</v>
      </c>
      <c r="K216" s="6">
        <f>'[47]Budget consol '!L32</f>
        <v>0</v>
      </c>
      <c r="L216" s="6">
        <f>'[47]Budget consol '!M32</f>
        <v>0</v>
      </c>
      <c r="M216" s="6">
        <f>'[47]Budget consol '!N32</f>
        <v>0</v>
      </c>
      <c r="N216" s="6">
        <f>'[47]Budget consol '!O32</f>
        <v>0</v>
      </c>
      <c r="O216" s="6">
        <f>'[47]Budget consol '!P32</f>
        <v>0</v>
      </c>
      <c r="P216" s="6">
        <f>'[47]Budget consol '!Q32</f>
        <v>0</v>
      </c>
      <c r="Q216" s="6">
        <f>'[47]Budget consol '!R32</f>
        <v>0</v>
      </c>
      <c r="R216" s="6">
        <f>'[47]Budget consol '!S32</f>
        <v>0</v>
      </c>
      <c r="S216" s="6">
        <f>'[47]Budget consol '!T32</f>
        <v>0</v>
      </c>
      <c r="T216" s="6">
        <f>'[47]Budget consol '!U32</f>
        <v>0</v>
      </c>
      <c r="U216" s="6">
        <f>'[47]Budget consol '!V32</f>
        <v>0</v>
      </c>
      <c r="V216" s="6">
        <f>'[47]Budget consol '!W32</f>
        <v>0</v>
      </c>
      <c r="W216" s="6">
        <f>'[47]Budget consol '!X32</f>
        <v>0</v>
      </c>
      <c r="X216" s="6">
        <f>'[47]Budget consol '!Y32</f>
        <v>0</v>
      </c>
      <c r="Y216" s="6">
        <f>'[47]Budget consol '!Z32</f>
        <v>0</v>
      </c>
      <c r="Z216" s="6">
        <f>'[47]Budget consol '!AA32</f>
        <v>0</v>
      </c>
      <c r="AA216" s="6">
        <f>'[47]Budget consol '!AB32</f>
        <v>0</v>
      </c>
      <c r="AB216" s="6">
        <f>'[47]Budget consol '!AC32</f>
        <v>0</v>
      </c>
      <c r="AC216" s="6">
        <f>'[47]Budget consol '!AD32</f>
        <v>0</v>
      </c>
      <c r="AD216" s="6">
        <f>'[47]Budget consol '!AE32</f>
        <v>0</v>
      </c>
      <c r="AE216" s="6">
        <f>'[47]Budget consol '!AF32</f>
        <v>0</v>
      </c>
      <c r="AF216" s="6">
        <f>'[47]Budget consol '!AG32</f>
        <v>0</v>
      </c>
      <c r="AG216" s="6">
        <f>'[47]Budget consol '!AH32</f>
        <v>0</v>
      </c>
      <c r="AH216" s="6">
        <f>'[47]Budget consol '!AI32</f>
        <v>0</v>
      </c>
      <c r="AI216" s="6">
        <f>'[47]Budget consol '!AJ32</f>
        <v>0</v>
      </c>
      <c r="AJ216" s="6">
        <f>'[47]Budget consol '!AK32</f>
        <v>0</v>
      </c>
      <c r="AK216" s="6">
        <f>'[47]Budget consol '!AL32</f>
        <v>0</v>
      </c>
      <c r="AL216" s="6">
        <f>'[47]Budget consol '!AM32</f>
        <v>0</v>
      </c>
      <c r="AM216" s="6">
        <f>'[47]Budget consol '!AN32</f>
        <v>0</v>
      </c>
      <c r="AN216" s="6">
        <f>'[47]Budget consol '!AO32</f>
        <v>0</v>
      </c>
      <c r="AO216" s="6">
        <f>'[47]Budget consol '!AP32</f>
        <v>0</v>
      </c>
      <c r="AP216" s="6">
        <f>'[47]Budget consol '!AQ32</f>
        <v>0</v>
      </c>
      <c r="AQ216" s="6">
        <f>'[47]Budget consol '!AR32</f>
        <v>0</v>
      </c>
      <c r="AR216" s="6">
        <f>'[47]Budget consol '!AS32</f>
        <v>0</v>
      </c>
      <c r="AS216" s="6">
        <f>'[47]Budget consol '!AT32</f>
        <v>0</v>
      </c>
      <c r="AT216" s="6">
        <f>'[47]Budget consol '!AU32</f>
        <v>0</v>
      </c>
      <c r="AU216" s="6">
        <f>'[47]Budget consol '!AV32</f>
        <v>0</v>
      </c>
      <c r="AV216" s="6">
        <f>'[47]Budget consol '!AW32</f>
        <v>0</v>
      </c>
      <c r="AW216" s="6">
        <f>'[47]Budget consol '!AX32</f>
        <v>0</v>
      </c>
      <c r="AX216" s="6">
        <f>'[47]Budget consol '!AY32</f>
        <v>0</v>
      </c>
      <c r="AY216" s="6">
        <f>'[47]Budget consol '!AZ32</f>
        <v>0</v>
      </c>
      <c r="AZ216" s="6">
        <f>'[47]Budget consol '!BA32</f>
        <v>0</v>
      </c>
      <c r="BA216" s="6">
        <f>'[47]Budget consol '!BB32</f>
        <v>0</v>
      </c>
      <c r="BB216" s="6">
        <f>'[47]Budget consol '!BC32</f>
        <v>0</v>
      </c>
      <c r="BC216" s="6">
        <f>'[47]Budget consol '!BD32</f>
        <v>0</v>
      </c>
      <c r="BD216" s="6">
        <f>'[47]Budget consol '!BE32</f>
        <v>0</v>
      </c>
      <c r="BE216" s="6">
        <f>'[47]Budget consol '!BF32</f>
        <v>0</v>
      </c>
      <c r="BF216" s="6">
        <f>'[47]Budget consol '!BG32</f>
        <v>0</v>
      </c>
      <c r="BG216" s="6">
        <f>'[47]Budget consol '!BH32</f>
        <v>0</v>
      </c>
    </row>
    <row r="217" spans="2:59" x14ac:dyDescent="0.3">
      <c r="B217" s="5" t="s">
        <v>240</v>
      </c>
      <c r="C217" s="6">
        <f>'[47]Budget consol '!D33</f>
        <v>115748512.97220404</v>
      </c>
      <c r="D217" s="6">
        <f>'[47]Budget consol '!E33</f>
        <v>109471341.22246301</v>
      </c>
      <c r="E217" s="6">
        <f>'[47]Budget consol '!F33</f>
        <v>105218354.58982551</v>
      </c>
      <c r="F217" s="6">
        <f>'[47]Budget consol '!G33</f>
        <v>101537119.19877505</v>
      </c>
      <c r="G217" s="6">
        <f>'[47]Budget consol '!H33</f>
        <v>97126562.417316169</v>
      </c>
      <c r="H217" s="6">
        <f>'[47]Budget consol '!I33</f>
        <v>92447152.851828098</v>
      </c>
      <c r="I217" s="6">
        <f>'[47]Budget consol '!J33</f>
        <v>88021209.628893703</v>
      </c>
      <c r="J217" s="6">
        <f>'[47]Budget consol '!K33</f>
        <v>83970147.350442633</v>
      </c>
      <c r="K217" s="6">
        <f>'[47]Budget consol '!L33</f>
        <v>80082931.845564499</v>
      </c>
      <c r="L217" s="6">
        <f>'[47]Budget consol '!M33</f>
        <v>76488359.87010549</v>
      </c>
      <c r="M217" s="6">
        <f>'[47]Budget consol '!N33</f>
        <v>73273269.2545048</v>
      </c>
      <c r="N217" s="6">
        <f>'[47]Budget consol '!O33</f>
        <v>70247270.028943285</v>
      </c>
      <c r="O217" s="6">
        <f>'[47]Budget consol '!P33</f>
        <v>67587067.085465059</v>
      </c>
      <c r="P217" s="6">
        <f>'[47]Budget consol '!Q33</f>
        <v>65189655.18593888</v>
      </c>
      <c r="Q217" s="6">
        <f>'[47]Budget consol '!R33</f>
        <v>62781821.700595111</v>
      </c>
      <c r="R217" s="6">
        <f>'[47]Budget consol '!S33</f>
        <v>60132303.234436512</v>
      </c>
      <c r="S217" s="6">
        <f>'[47]Budget consol '!T33</f>
        <v>57593926.22816059</v>
      </c>
      <c r="T217" s="6">
        <f>'[47]Budget consol '!U33</f>
        <v>55196692.21904593</v>
      </c>
      <c r="U217" s="6">
        <f>'[47]Budget consol '!V33</f>
        <v>53345155.654172242</v>
      </c>
      <c r="V217" s="6">
        <f>'[47]Budget consol '!W33</f>
        <v>52031672.58606863</v>
      </c>
      <c r="W217" s="6">
        <f>'[47]Budget consol '!X33</f>
        <v>50074640.07754457</v>
      </c>
      <c r="X217" s="6">
        <f>'[47]Budget consol '!Y33</f>
        <v>48548541.236173324</v>
      </c>
      <c r="Y217" s="6">
        <f>'[47]Budget consol '!Z33</f>
        <v>47444921.756546229</v>
      </c>
      <c r="Z217" s="6">
        <f>'[47]Budget consol '!AA33</f>
        <v>45804273.648673892</v>
      </c>
      <c r="AA217" s="6">
        <f>'[47]Budget consol '!AB33</f>
        <v>44563187.880010307</v>
      </c>
      <c r="AB217" s="6">
        <f>'[47]Budget consol '!AC33</f>
        <v>43718728.764393821</v>
      </c>
      <c r="AC217" s="6">
        <f>'[47]Budget consol '!AD33</f>
        <v>42430669.418986343</v>
      </c>
      <c r="AD217" s="6">
        <f>'[47]Budget consol '!AE33</f>
        <v>41473389.869259566</v>
      </c>
      <c r="AE217" s="6">
        <f>'[47]Budget consol '!AF33</f>
        <v>40839739.690129802</v>
      </c>
      <c r="AF217" s="6">
        <f>'[47]Budget consol '!AG33</f>
        <v>39832308.075256586</v>
      </c>
      <c r="AG217" s="6">
        <f>'[47]Budget consol '!AH33</f>
        <v>39091725.001881719</v>
      </c>
      <c r="AH217" s="6">
        <f>'[47]Budget consol '!AI33</f>
        <v>38614519.519227803</v>
      </c>
      <c r="AI217" s="6">
        <f>'[47]Budget consol '!AJ33</f>
        <v>37825174.078462668</v>
      </c>
      <c r="AJ217" s="6">
        <f>'[47]Budget consol '!AK33</f>
        <v>37262609.301371515</v>
      </c>
      <c r="AK217" s="6">
        <f>'[47]Budget consol '!AL33</f>
        <v>36923960.850693382</v>
      </c>
      <c r="AL217" s="6">
        <f>'[47]Budget consol '!AM33</f>
        <v>36319494.494898438</v>
      </c>
      <c r="AM217" s="6">
        <f>'[47]Budget consol '!AN33</f>
        <v>35909227.216450393</v>
      </c>
      <c r="AN217" s="6">
        <f>'[47]Budget consol '!AO33</f>
        <v>35690792.913275003</v>
      </c>
      <c r="AO217" s="6">
        <f>'[47]Budget consol '!AP33</f>
        <v>35243663.432527333</v>
      </c>
      <c r="AP217" s="6">
        <f>'[47]Budget consol '!AQ33</f>
        <v>0</v>
      </c>
      <c r="AQ217" s="6">
        <f>'[47]Budget consol '!AR33</f>
        <v>0</v>
      </c>
      <c r="AR217" s="6">
        <f>'[47]Budget consol '!AS33</f>
        <v>0</v>
      </c>
      <c r="AS217" s="6">
        <f>'[47]Budget consol '!AT33</f>
        <v>0</v>
      </c>
      <c r="AT217" s="6">
        <f>'[47]Budget consol '!AU33</f>
        <v>0</v>
      </c>
      <c r="AU217" s="6">
        <f>'[47]Budget consol '!AV33</f>
        <v>0</v>
      </c>
      <c r="AV217" s="6">
        <f>'[47]Budget consol '!AW33</f>
        <v>0</v>
      </c>
      <c r="AW217" s="6">
        <f>'[47]Budget consol '!AX33</f>
        <v>0</v>
      </c>
      <c r="AX217" s="6">
        <f>'[47]Budget consol '!AY33</f>
        <v>0</v>
      </c>
      <c r="AY217" s="6">
        <f>'[47]Budget consol '!AZ33</f>
        <v>0</v>
      </c>
      <c r="AZ217" s="6">
        <f>'[47]Budget consol '!BA33</f>
        <v>0</v>
      </c>
      <c r="BA217" s="6">
        <f>'[47]Budget consol '!BB33</f>
        <v>0</v>
      </c>
      <c r="BB217" s="6">
        <f>'[47]Budget consol '!BC33</f>
        <v>0</v>
      </c>
      <c r="BC217" s="6">
        <f>'[47]Budget consol '!BD33</f>
        <v>0</v>
      </c>
      <c r="BD217" s="6">
        <f>'[47]Budget consol '!BE33</f>
        <v>0</v>
      </c>
      <c r="BE217" s="6">
        <f>'[47]Budget consol '!BF33</f>
        <v>0</v>
      </c>
      <c r="BF217" s="6">
        <f>'[47]Budget consol '!BG33</f>
        <v>0</v>
      </c>
      <c r="BG217" s="6">
        <f>'[47]Budget consol '!BH33</f>
        <v>0</v>
      </c>
    </row>
    <row r="218" spans="2:59" x14ac:dyDescent="0.3">
      <c r="B218" s="5" t="s">
        <v>241</v>
      </c>
      <c r="C218" s="6">
        <f>'[47]Budget consol '!D34</f>
        <v>41313140.490176648</v>
      </c>
      <c r="D218" s="6">
        <f>'[47]Budget consol '!E34</f>
        <v>39863524.310823858</v>
      </c>
      <c r="E218" s="6">
        <f>'[47]Budget consol '!F34</f>
        <v>38395528.391359515</v>
      </c>
      <c r="F218" s="6">
        <f>'[47]Budget consol '!G34</f>
        <v>37489004.980226874</v>
      </c>
      <c r="G218" s="6">
        <f>'[47]Budget consol '!H34</f>
        <v>36198514.660678014</v>
      </c>
      <c r="H218" s="6">
        <f>'[47]Budget consol '!I34</f>
        <v>34583386.761535063</v>
      </c>
      <c r="I218" s="6">
        <f>'[47]Budget consol '!J34</f>
        <v>32921165.388673395</v>
      </c>
      <c r="J218" s="6">
        <f>'[47]Budget consol '!K34</f>
        <v>31278612.815304391</v>
      </c>
      <c r="K218" s="6">
        <f>'[47]Budget consol '!L34</f>
        <v>29899519.472876385</v>
      </c>
      <c r="L218" s="6">
        <f>'[47]Budget consol '!M34</f>
        <v>28535633.786252256</v>
      </c>
      <c r="M218" s="6">
        <f>'[47]Budget consol '!N34</f>
        <v>27216207.527668882</v>
      </c>
      <c r="N218" s="6">
        <f>'[47]Budget consol '!O34</f>
        <v>26109772.85238941</v>
      </c>
      <c r="O218" s="6">
        <f>'[47]Budget consol '!P34</f>
        <v>25060338.563460574</v>
      </c>
      <c r="P218" s="6">
        <f>'[47]Budget consol '!Q34</f>
        <v>24050363.113248304</v>
      </c>
      <c r="Q218" s="6">
        <f>'[47]Budget consol '!R34</f>
        <v>23166572.154043213</v>
      </c>
      <c r="R218" s="6">
        <f>'[47]Budget consol '!S34</f>
        <v>22623615.199056357</v>
      </c>
      <c r="S218" s="6">
        <f>'[47]Budget consol '!T34</f>
        <v>22055385.780968212</v>
      </c>
      <c r="T218" s="6">
        <f>'[47]Budget consol '!U34</f>
        <v>21148572.602634996</v>
      </c>
      <c r="U218" s="6">
        <f>'[47]Budget consol '!V34</f>
        <v>20397636.917550694</v>
      </c>
      <c r="V218" s="6">
        <f>'[47]Budget consol '!W34</f>
        <v>19805680.770853184</v>
      </c>
      <c r="W218" s="6">
        <f>'[47]Budget consol '!X34</f>
        <v>19077021.958196092</v>
      </c>
      <c r="X218" s="6">
        <f>'[47]Budget consol '!Y34</f>
        <v>18992878.654392749</v>
      </c>
      <c r="Y218" s="6">
        <f>'[47]Budget consol '!Z34</f>
        <v>19056358.131375596</v>
      </c>
      <c r="Z218" s="6">
        <f>'[47]Budget consol '!AA34</f>
        <v>18525802.076523282</v>
      </c>
      <c r="AA218" s="6">
        <f>'[47]Budget consol '!AB34</f>
        <v>18116339.239205673</v>
      </c>
      <c r="AB218" s="6">
        <f>'[47]Budget consol '!AC34</f>
        <v>17809375.86730323</v>
      </c>
      <c r="AC218" s="6">
        <f>'[47]Budget consol '!AD34</f>
        <v>17400359.707239173</v>
      </c>
      <c r="AD218" s="6">
        <f>'[47]Budget consol '!AE34</f>
        <v>17520725.600394081</v>
      </c>
      <c r="AE218" s="6">
        <f>'[47]Budget consol '!AF34</f>
        <v>17668907.193158604</v>
      </c>
      <c r="AF218" s="6">
        <f>'[47]Budget consol '!AG34</f>
        <v>17232717.52815691</v>
      </c>
      <c r="AG218" s="6">
        <f>'[47]Budget consol '!AH34</f>
        <v>16868517.808667272</v>
      </c>
      <c r="AH218" s="6">
        <f>'[47]Budget consol '!AI34</f>
        <v>16574559.00244105</v>
      </c>
      <c r="AI218" s="6">
        <f>'[47]Budget consol '!AJ34</f>
        <v>16210372.329920635</v>
      </c>
      <c r="AJ218" s="6">
        <f>'[47]Budget consol '!AK34</f>
        <v>15906520.893354869</v>
      </c>
      <c r="AK218" s="6">
        <f>'[47]Budget consol '!AL34</f>
        <v>15661903.553894386</v>
      </c>
      <c r="AL218" s="6">
        <f>'[47]Budget consol '!AM34</f>
        <v>15359485.154006893</v>
      </c>
      <c r="AM218" s="6">
        <f>'[47]Budget consol '!AN34</f>
        <v>15107407.157842394</v>
      </c>
      <c r="AN218" s="6">
        <f>'[47]Budget consol '!AO34</f>
        <v>14904754.049976191</v>
      </c>
      <c r="AO218" s="6">
        <f>'[47]Budget consol '!AP34</f>
        <v>14654128.912649803</v>
      </c>
      <c r="AP218" s="6">
        <f>'[47]Budget consol '!AQ34</f>
        <v>0</v>
      </c>
      <c r="AQ218" s="6">
        <f>'[47]Budget consol '!AR34</f>
        <v>0</v>
      </c>
      <c r="AR218" s="6">
        <f>'[47]Budget consol '!AS34</f>
        <v>0</v>
      </c>
      <c r="AS218" s="6">
        <f>'[47]Budget consol '!AT34</f>
        <v>0</v>
      </c>
      <c r="AT218" s="6">
        <f>'[47]Budget consol '!AU34</f>
        <v>0</v>
      </c>
      <c r="AU218" s="6">
        <f>'[47]Budget consol '!AV34</f>
        <v>0</v>
      </c>
      <c r="AV218" s="6">
        <f>'[47]Budget consol '!AW34</f>
        <v>0</v>
      </c>
      <c r="AW218" s="6">
        <f>'[47]Budget consol '!AX34</f>
        <v>0</v>
      </c>
      <c r="AX218" s="6">
        <f>'[47]Budget consol '!AY34</f>
        <v>0</v>
      </c>
      <c r="AY218" s="6">
        <f>'[47]Budget consol '!AZ34</f>
        <v>0</v>
      </c>
      <c r="AZ218" s="6">
        <f>'[47]Budget consol '!BA34</f>
        <v>0</v>
      </c>
      <c r="BA218" s="6">
        <f>'[47]Budget consol '!BB34</f>
        <v>0</v>
      </c>
      <c r="BB218" s="6">
        <f>'[47]Budget consol '!BC34</f>
        <v>0</v>
      </c>
      <c r="BC218" s="6">
        <f>'[47]Budget consol '!BD34</f>
        <v>0</v>
      </c>
      <c r="BD218" s="6">
        <f>'[47]Budget consol '!BE34</f>
        <v>0</v>
      </c>
      <c r="BE218" s="6">
        <f>'[47]Budget consol '!BF34</f>
        <v>0</v>
      </c>
      <c r="BF218" s="6">
        <f>'[47]Budget consol '!BG34</f>
        <v>0</v>
      </c>
      <c r="BG218" s="6">
        <f>'[47]Budget consol '!BH34</f>
        <v>0</v>
      </c>
    </row>
    <row r="219" spans="2:59" x14ac:dyDescent="0.3">
      <c r="B219" s="5" t="s">
        <v>242</v>
      </c>
      <c r="C219" s="6">
        <f>'[47]Budget consol '!D35</f>
        <v>110347454.6220284</v>
      </c>
      <c r="D219" s="6">
        <f>'[47]Budget consol '!E35</f>
        <v>107503597.60860083</v>
      </c>
      <c r="E219" s="6">
        <f>'[47]Budget consol '!F35</f>
        <v>106366113.39601842</v>
      </c>
      <c r="F219" s="6">
        <f>'[47]Budget consol '!G35</f>
        <v>105565650.31480752</v>
      </c>
      <c r="G219" s="6">
        <f>'[47]Budget consol '!H35</f>
        <v>103348813.87610936</v>
      </c>
      <c r="H219" s="6">
        <f>'[47]Budget consol '!I35</f>
        <v>101125821.31375352</v>
      </c>
      <c r="I219" s="6">
        <f>'[47]Budget consol '!J35</f>
        <v>98489023.667951554</v>
      </c>
      <c r="J219" s="6">
        <f>'[47]Budget consol '!K35</f>
        <v>95604933.493209913</v>
      </c>
      <c r="K219" s="6">
        <f>'[47]Budget consol '!L35</f>
        <v>93469395.285050184</v>
      </c>
      <c r="L219" s="6">
        <f>'[47]Budget consol '!M35</f>
        <v>91123652.403991163</v>
      </c>
      <c r="M219" s="6">
        <f>'[47]Budget consol '!N35</f>
        <v>88678270.523324534</v>
      </c>
      <c r="N219" s="6">
        <f>'[47]Budget consol '!O35</f>
        <v>86861195.953798637</v>
      </c>
      <c r="O219" s="6">
        <f>'[47]Budget consol '!P35</f>
        <v>85061214.022564709</v>
      </c>
      <c r="P219" s="6">
        <f>'[47]Budget consol '!Q35</f>
        <v>83206062.601147264</v>
      </c>
      <c r="Q219" s="6">
        <f>'[47]Budget consol '!R35</f>
        <v>81663659.512248665</v>
      </c>
      <c r="R219" s="6">
        <f>'[47]Budget consol '!S35</f>
        <v>79936385.949774563</v>
      </c>
      <c r="S219" s="6">
        <f>'[47]Budget consol '!T35</f>
        <v>78001485.835066259</v>
      </c>
      <c r="T219" s="6">
        <f>'[47]Budget consol '!U35</f>
        <v>75969049.932115495</v>
      </c>
      <c r="U219" s="6">
        <f>'[47]Budget consol '!V35</f>
        <v>74382244.378548458</v>
      </c>
      <c r="V219" s="6">
        <f>'[47]Budget consol '!W35</f>
        <v>73249082.933694512</v>
      </c>
      <c r="W219" s="6">
        <f>'[47]Budget consol '!X35</f>
        <v>71444439.900441498</v>
      </c>
      <c r="X219" s="6">
        <f>'[47]Budget consol '!Y35</f>
        <v>70567970.973565012</v>
      </c>
      <c r="Y219" s="6">
        <f>'[47]Budget consol '!Z35</f>
        <v>70126882.108927831</v>
      </c>
      <c r="Z219" s="6">
        <f>'[47]Budget consol '!AA35</f>
        <v>68601294.066627592</v>
      </c>
      <c r="AA219" s="6">
        <f>'[47]Budget consol '!AB35</f>
        <v>67467473.655517384</v>
      </c>
      <c r="AB219" s="6">
        <f>'[47]Budget consol '!AC35</f>
        <v>66696207.597472578</v>
      </c>
      <c r="AC219" s="6">
        <f>'[47]Budget consol '!AD35</f>
        <v>65345352.237676427</v>
      </c>
      <c r="AD219" s="6">
        <f>'[47]Budget consol '!AE35</f>
        <v>64720769.423506878</v>
      </c>
      <c r="AE219" s="6">
        <f>'[47]Budget consol '!AF35</f>
        <v>64331661.527680933</v>
      </c>
      <c r="AF219" s="6">
        <f>'[47]Budget consol '!AG35</f>
        <v>62922279.825924575</v>
      </c>
      <c r="AG219" s="6">
        <f>'[47]Budget consol '!AH35</f>
        <v>61816826.574709833</v>
      </c>
      <c r="AH219" s="6">
        <f>'[47]Budget consol '!AI35</f>
        <v>61014220.406930894</v>
      </c>
      <c r="AI219" s="6">
        <f>'[47]Budget consol '!AJ35</f>
        <v>59725135.971047282</v>
      </c>
      <c r="AJ219" s="6">
        <f>'[47]Budget consol '!AK35</f>
        <v>58714322.468101934</v>
      </c>
      <c r="AK219" s="6">
        <f>'[47]Budget consol '!AL35</f>
        <v>57980814.841315404</v>
      </c>
      <c r="AL219" s="6">
        <f>'[47]Budget consol '!AM35</f>
        <v>56800869.83986181</v>
      </c>
      <c r="AM219" s="6">
        <f>'[47]Budget consol '!AN35</f>
        <v>55876001.010573678</v>
      </c>
      <c r="AN219" s="6">
        <f>'[47]Budget consol '!AO35</f>
        <v>55205345.245564319</v>
      </c>
      <c r="AO219" s="6">
        <f>'[47]Budget consol '!AP35</f>
        <v>54124571.669877306</v>
      </c>
      <c r="AP219" s="6">
        <f>'[47]Budget consol '!AQ35</f>
        <v>0</v>
      </c>
      <c r="AQ219" s="6">
        <f>'[47]Budget consol '!AR35</f>
        <v>0</v>
      </c>
      <c r="AR219" s="6">
        <f>'[47]Budget consol '!AS35</f>
        <v>0</v>
      </c>
      <c r="AS219" s="6">
        <f>'[47]Budget consol '!AT35</f>
        <v>0</v>
      </c>
      <c r="AT219" s="6">
        <f>'[47]Budget consol '!AU35</f>
        <v>0</v>
      </c>
      <c r="AU219" s="6">
        <f>'[47]Budget consol '!AV35</f>
        <v>0</v>
      </c>
      <c r="AV219" s="6">
        <f>'[47]Budget consol '!AW35</f>
        <v>0</v>
      </c>
      <c r="AW219" s="6">
        <f>'[47]Budget consol '!AX35</f>
        <v>0</v>
      </c>
      <c r="AX219" s="6">
        <f>'[47]Budget consol '!AY35</f>
        <v>0</v>
      </c>
      <c r="AY219" s="6">
        <f>'[47]Budget consol '!AZ35</f>
        <v>0</v>
      </c>
      <c r="AZ219" s="6">
        <f>'[47]Budget consol '!BA35</f>
        <v>0</v>
      </c>
      <c r="BA219" s="6">
        <f>'[47]Budget consol '!BB35</f>
        <v>0</v>
      </c>
      <c r="BB219" s="6">
        <f>'[47]Budget consol '!BC35</f>
        <v>0</v>
      </c>
      <c r="BC219" s="6">
        <f>'[47]Budget consol '!BD35</f>
        <v>0</v>
      </c>
      <c r="BD219" s="6">
        <f>'[47]Budget consol '!BE35</f>
        <v>0</v>
      </c>
      <c r="BE219" s="6">
        <f>'[47]Budget consol '!BF35</f>
        <v>0</v>
      </c>
      <c r="BF219" s="6">
        <f>'[47]Budget consol '!BG35</f>
        <v>0</v>
      </c>
      <c r="BG219" s="6">
        <f>'[47]Budget consol '!BH35</f>
        <v>0</v>
      </c>
    </row>
    <row r="220" spans="2:59" x14ac:dyDescent="0.3">
      <c r="B220" s="5" t="s">
        <v>243</v>
      </c>
      <c r="C220" s="6">
        <f>'[47]Budget consol '!D36</f>
        <v>3482929.8182201982</v>
      </c>
      <c r="D220" s="6">
        <f>'[47]Budget consol '!E36</f>
        <v>3318736.6747598434</v>
      </c>
      <c r="E220" s="6">
        <f>'[47]Budget consol '!F36</f>
        <v>3152528.5485786311</v>
      </c>
      <c r="F220" s="6">
        <f>'[47]Budget consol '!G36</f>
        <v>3002016.6075639352</v>
      </c>
      <c r="G220" s="6">
        <f>'[47]Budget consol '!H36</f>
        <v>2827402.3262636615</v>
      </c>
      <c r="H220" s="6">
        <f>'[47]Budget consol '!I36</f>
        <v>2652727.0565261082</v>
      </c>
      <c r="I220" s="6">
        <f>'[47]Budget consol '!J36</f>
        <v>2484757.3365932209</v>
      </c>
      <c r="J220" s="6">
        <f>'[47]Budget consol '!K36</f>
        <v>2329134.2198745953</v>
      </c>
      <c r="K220" s="6">
        <f>'[47]Budget consol '!L36</f>
        <v>2182529.8510256475</v>
      </c>
      <c r="L220" s="6">
        <f>'[47]Budget consol '!M36</f>
        <v>2046998.3240072995</v>
      </c>
      <c r="M220" s="6">
        <f>'[47]Budget consol '!N36</f>
        <v>1924478.7308302564</v>
      </c>
      <c r="N220" s="6">
        <f>'[47]Budget consol '!O36</f>
        <v>1808120.3637226787</v>
      </c>
      <c r="O220" s="6">
        <f>'[47]Budget consol '!P36</f>
        <v>1705992.5201956776</v>
      </c>
      <c r="P220" s="6">
        <f>'[47]Budget consol '!Q36</f>
        <v>1615279.5434035743</v>
      </c>
      <c r="Q220" s="6">
        <f>'[47]Budget consol '!R36</f>
        <v>1522749.8194574439</v>
      </c>
      <c r="R220" s="6">
        <f>'[47]Budget consol '!S36</f>
        <v>1427606.2584373653</v>
      </c>
      <c r="S220" s="6">
        <f>'[47]Budget consol '!T36</f>
        <v>1338668.9833729942</v>
      </c>
      <c r="T220" s="6">
        <f>'[47]Budget consol '!U36</f>
        <v>1251244.2542209942</v>
      </c>
      <c r="U220" s="6">
        <f>'[47]Budget consol '!V36</f>
        <v>1180416.9776834259</v>
      </c>
      <c r="V220" s="6">
        <f>'[47]Budget consol '!W36</f>
        <v>1125884.5478051945</v>
      </c>
      <c r="W220" s="6">
        <f>'[47]Budget consol '!X36</f>
        <v>1053471.6573456626</v>
      </c>
      <c r="X220" s="6">
        <f>'[47]Budget consol '!Y36</f>
        <v>994821.02778380574</v>
      </c>
      <c r="Y220" s="6">
        <f>'[47]Budget consol '!Z36</f>
        <v>949689.79247240652</v>
      </c>
      <c r="Z220" s="6">
        <f>'[47]Budget consol '!AA36</f>
        <v>889589.51849793596</v>
      </c>
      <c r="AA220" s="6">
        <f>'[47]Budget consol '!AB36</f>
        <v>840921.12892567052</v>
      </c>
      <c r="AB220" s="6">
        <f>'[47]Budget consol '!AC36</f>
        <v>803488.51950231707</v>
      </c>
      <c r="AC220" s="6">
        <f>'[47]Budget consol '!AD36</f>
        <v>753520.32514111837</v>
      </c>
      <c r="AD220" s="6">
        <f>'[47]Budget consol '!AE36</f>
        <v>713062.70928760734</v>
      </c>
      <c r="AE220" s="6">
        <f>'[47]Budget consol '!AF36</f>
        <v>681956.49204624793</v>
      </c>
      <c r="AF220" s="6">
        <f>'[47]Budget consol '!AG36</f>
        <v>640349.59549982601</v>
      </c>
      <c r="AG220" s="6">
        <f>'[47]Budget consol '!AH36</f>
        <v>606665.12758249929</v>
      </c>
      <c r="AH220" s="6">
        <f>'[47]Budget consol '!AI36</f>
        <v>580773.29015005112</v>
      </c>
      <c r="AI220" s="6">
        <f>'[47]Budget consol '!AJ36</f>
        <v>546083.13389665016</v>
      </c>
      <c r="AJ220" s="6">
        <f>'[47]Budget consol '!AK36</f>
        <v>517999.75143783557</v>
      </c>
      <c r="AK220" s="6">
        <f>'[47]Budget consol '!AL36</f>
        <v>496416.88432437263</v>
      </c>
      <c r="AL220" s="6">
        <f>'[47]Budget consol '!AM36</f>
        <v>467460.41282436583</v>
      </c>
      <c r="AM220" s="6">
        <f>'[47]Budget consol '!AN36</f>
        <v>444018.75641396409</v>
      </c>
      <c r="AN220" s="6">
        <f>'[47]Budget consol '!AO36</f>
        <v>426004.62939828361</v>
      </c>
      <c r="AO220" s="6">
        <f>'[47]Budget consol '!AP36</f>
        <v>401809.66839329206</v>
      </c>
      <c r="AP220" s="6">
        <f>'[47]Budget consol '!AQ36</f>
        <v>0</v>
      </c>
      <c r="AQ220" s="6">
        <f>'[47]Budget consol '!AR36</f>
        <v>0</v>
      </c>
      <c r="AR220" s="6">
        <f>'[47]Budget consol '!AS36</f>
        <v>0</v>
      </c>
      <c r="AS220" s="6">
        <f>'[47]Budget consol '!AT36</f>
        <v>0</v>
      </c>
      <c r="AT220" s="6">
        <f>'[47]Budget consol '!AU36</f>
        <v>0</v>
      </c>
      <c r="AU220" s="6">
        <f>'[47]Budget consol '!AV36</f>
        <v>0</v>
      </c>
      <c r="AV220" s="6">
        <f>'[47]Budget consol '!AW36</f>
        <v>0</v>
      </c>
      <c r="AW220" s="6">
        <f>'[47]Budget consol '!AX36</f>
        <v>0</v>
      </c>
      <c r="AX220" s="6">
        <f>'[47]Budget consol '!AY36</f>
        <v>0</v>
      </c>
      <c r="AY220" s="6">
        <f>'[47]Budget consol '!AZ36</f>
        <v>0</v>
      </c>
      <c r="AZ220" s="6">
        <f>'[47]Budget consol '!BA36</f>
        <v>0</v>
      </c>
      <c r="BA220" s="6">
        <f>'[47]Budget consol '!BB36</f>
        <v>0</v>
      </c>
      <c r="BB220" s="6">
        <f>'[47]Budget consol '!BC36</f>
        <v>0</v>
      </c>
      <c r="BC220" s="6">
        <f>'[47]Budget consol '!BD36</f>
        <v>0</v>
      </c>
      <c r="BD220" s="6">
        <f>'[47]Budget consol '!BE36</f>
        <v>0</v>
      </c>
      <c r="BE220" s="6">
        <f>'[47]Budget consol '!BF36</f>
        <v>0</v>
      </c>
      <c r="BF220" s="6">
        <f>'[47]Budget consol '!BG36</f>
        <v>0</v>
      </c>
      <c r="BG220" s="6">
        <f>'[47]Budget consol '!BH36</f>
        <v>0</v>
      </c>
    </row>
    <row r="221" spans="2:59" x14ac:dyDescent="0.3">
      <c r="B221" s="7" t="s">
        <v>255</v>
      </c>
      <c r="C221" s="6">
        <f>'[47]Budget consol '!D37</f>
        <v>270892037.90262932</v>
      </c>
      <c r="D221" s="6">
        <f>'[47]Budget consol '!E37</f>
        <v>260157199.81664753</v>
      </c>
      <c r="E221" s="6">
        <f>'[47]Budget consol '!F37</f>
        <v>253132524.92578205</v>
      </c>
      <c r="F221" s="6">
        <f>'[47]Budget consol '!G37</f>
        <v>247593791.1013734</v>
      </c>
      <c r="G221" s="6">
        <f>'[47]Budget consol '!H37</f>
        <v>239501293.2803672</v>
      </c>
      <c r="H221" s="6">
        <f>'[47]Budget consol '!I37</f>
        <v>230809087.98364279</v>
      </c>
      <c r="I221" s="6">
        <f>'[47]Budget consol '!J37</f>
        <v>221916156.02211186</v>
      </c>
      <c r="J221" s="6">
        <f>'[47]Budget consol '!K37</f>
        <v>213182827.87883154</v>
      </c>
      <c r="K221" s="6">
        <f>'[47]Budget consol '!L37</f>
        <v>205634376.45451671</v>
      </c>
      <c r="L221" s="6">
        <f>'[47]Budget consol '!M37</f>
        <v>198194644.38435623</v>
      </c>
      <c r="M221" s="6">
        <f>'[47]Budget consol '!N37</f>
        <v>191092226.03632846</v>
      </c>
      <c r="N221" s="6">
        <f>'[47]Budget consol '!O37</f>
        <v>185026359.19885403</v>
      </c>
      <c r="O221" s="6">
        <f>'[47]Budget consol '!P37</f>
        <v>179414612.191686</v>
      </c>
      <c r="P221" s="6">
        <f>'[47]Budget consol '!Q37</f>
        <v>174061360.44373801</v>
      </c>
      <c r="Q221" s="6">
        <f>'[47]Budget consol '!R37</f>
        <v>169134803.18634441</v>
      </c>
      <c r="R221" s="6">
        <f>'[47]Budget consol '!S37</f>
        <v>164119910.6417048</v>
      </c>
      <c r="S221" s="6">
        <f>'[47]Budget consol '!T37</f>
        <v>158989466.82756805</v>
      </c>
      <c r="T221" s="6">
        <f>'[47]Budget consol '!U37</f>
        <v>153565559.00801742</v>
      </c>
      <c r="U221" s="6">
        <f>'[47]Budget consol '!V37</f>
        <v>149305453.92795482</v>
      </c>
      <c r="V221" s="6">
        <f>'[47]Budget consol '!W37</f>
        <v>146212320.83842152</v>
      </c>
      <c r="W221" s="6">
        <f>'[47]Budget consol '!X37</f>
        <v>141649573.59352779</v>
      </c>
      <c r="X221" s="6">
        <f>'[47]Budget consol '!Y37</f>
        <v>139104211.8919149</v>
      </c>
      <c r="Y221" s="6">
        <f>'[47]Budget consol '!Z37</f>
        <v>137577851.78932205</v>
      </c>
      <c r="Z221" s="6">
        <f>'[47]Budget consol '!AA37</f>
        <v>133820959.31032269</v>
      </c>
      <c r="AA221" s="6">
        <f>'[47]Budget consol '!AB37</f>
        <v>130987921.90365903</v>
      </c>
      <c r="AB221" s="6">
        <f>'[47]Budget consol '!AC37</f>
        <v>129027800.74867195</v>
      </c>
      <c r="AC221" s="6">
        <f>'[47]Budget consol '!AD37</f>
        <v>125929901.68904306</v>
      </c>
      <c r="AD221" s="6">
        <f>'[47]Budget consol '!AE37</f>
        <v>124427947.60244814</v>
      </c>
      <c r="AE221" s="6">
        <f>'[47]Budget consol '!AF37</f>
        <v>123522264.9030156</v>
      </c>
      <c r="AF221" s="6">
        <f>'[47]Budget consol '!AG37</f>
        <v>120627655.0248379</v>
      </c>
      <c r="AG221" s="6">
        <f>'[47]Budget consol '!AH37</f>
        <v>118383734.51284133</v>
      </c>
      <c r="AH221" s="6">
        <f>'[47]Budget consol '!AI37</f>
        <v>116784072.21874979</v>
      </c>
      <c r="AI221" s="6">
        <f>'[47]Budget consol '!AJ37</f>
        <v>114306765.51332724</v>
      </c>
      <c r="AJ221" s="6">
        <f>'[47]Budget consol '!AK37</f>
        <v>112401452.41426617</v>
      </c>
      <c r="AK221" s="6">
        <f>'[47]Budget consol '!AL37</f>
        <v>111063096.13022754</v>
      </c>
      <c r="AL221" s="6">
        <f>'[47]Budget consol '!AM37</f>
        <v>108947309.90159151</v>
      </c>
      <c r="AM221" s="6">
        <f>'[47]Budget consol '!AN37</f>
        <v>107336654.14128044</v>
      </c>
      <c r="AN221" s="6">
        <f>'[47]Budget consol '!AO37</f>
        <v>106226896.8382138</v>
      </c>
      <c r="AO221" s="6">
        <f>'[47]Budget consol '!AP37</f>
        <v>104424173.68344773</v>
      </c>
      <c r="AP221" s="6">
        <f>'[47]Budget consol '!AQ37</f>
        <v>0</v>
      </c>
      <c r="AQ221" s="6">
        <f>'[47]Budget consol '!AR37</f>
        <v>0</v>
      </c>
      <c r="AR221" s="6">
        <f>'[47]Budget consol '!AS37</f>
        <v>0</v>
      </c>
      <c r="AS221" s="6">
        <f>'[47]Budget consol '!AT37</f>
        <v>0</v>
      </c>
      <c r="AT221" s="6">
        <f>'[47]Budget consol '!AU37</f>
        <v>0</v>
      </c>
      <c r="AU221" s="6">
        <f>'[47]Budget consol '!AV37</f>
        <v>0</v>
      </c>
      <c r="AV221" s="6">
        <f>'[47]Budget consol '!AW37</f>
        <v>0</v>
      </c>
      <c r="AW221" s="6">
        <f>'[47]Budget consol '!AX37</f>
        <v>0</v>
      </c>
      <c r="AX221" s="6">
        <f>'[47]Budget consol '!AY37</f>
        <v>0</v>
      </c>
      <c r="AY221" s="6">
        <f>'[47]Budget consol '!AZ37</f>
        <v>0</v>
      </c>
      <c r="AZ221" s="6">
        <f>'[47]Budget consol '!BA37</f>
        <v>0</v>
      </c>
      <c r="BA221" s="6">
        <f>'[47]Budget consol '!BB37</f>
        <v>0</v>
      </c>
      <c r="BB221" s="6">
        <f>'[47]Budget consol '!BC37</f>
        <v>0</v>
      </c>
      <c r="BC221" s="6">
        <f>'[47]Budget consol '!BD37</f>
        <v>0</v>
      </c>
      <c r="BD221" s="6">
        <f>'[47]Budget consol '!BE37</f>
        <v>0</v>
      </c>
      <c r="BE221" s="6">
        <f>'[47]Budget consol '!BF37</f>
        <v>0</v>
      </c>
      <c r="BF221" s="6">
        <f>'[47]Budget consol '!BG37</f>
        <v>0</v>
      </c>
      <c r="BG221" s="6">
        <f>'[47]Budget consol '!BH37</f>
        <v>0</v>
      </c>
    </row>
    <row r="222" spans="2:59" x14ac:dyDescent="0.3">
      <c r="B222" s="9" t="s">
        <v>251</v>
      </c>
      <c r="C222" s="6">
        <f>'[47]Budget consol '!D38</f>
        <v>0.42728650819116809</v>
      </c>
      <c r="D222" s="6">
        <f>'[47]Budget consol '!E38</f>
        <v>0.4207892047562618</v>
      </c>
      <c r="E222" s="6">
        <f>'[47]Budget consol '!F38</f>
        <v>0.41566509329717832</v>
      </c>
      <c r="F222" s="6">
        <f>'[47]Budget consol '!G38</f>
        <v>0.41009557932412882</v>
      </c>
      <c r="G222" s="6">
        <f>'[47]Budget consol '!H38</f>
        <v>0.40553669287963712</v>
      </c>
      <c r="H222" s="6">
        <f>'[47]Budget consol '!I38</f>
        <v>0.40053515075792745</v>
      </c>
      <c r="I222" s="6">
        <f>'[47]Budget consol '!J38</f>
        <v>0.39664173716186402</v>
      </c>
      <c r="J222" s="6">
        <f>'[47]Budget consol '!K38</f>
        <v>0.39388795141684407</v>
      </c>
      <c r="K222" s="6">
        <f>'[47]Budget consol '!L38</f>
        <v>0.38944330819743878</v>
      </c>
      <c r="L222" s="6">
        <f>'[47]Budget consol '!M38</f>
        <v>0.38592546285848489</v>
      </c>
      <c r="M222" s="6">
        <f>'[47]Budget consol '!N38</f>
        <v>0.38344453238288639</v>
      </c>
      <c r="N222" s="6">
        <f>'[47]Budget consol '!O38</f>
        <v>0.3796608782289565</v>
      </c>
      <c r="O222" s="6">
        <f>'[47]Budget consol '!P38</f>
        <v>0.37670882131526306</v>
      </c>
      <c r="P222" s="6">
        <f>'[47]Budget consol '!Q38</f>
        <v>0.37452111726433496</v>
      </c>
      <c r="Q222" s="6">
        <f>'[47]Budget consol '!R38</f>
        <v>0.37119398561291483</v>
      </c>
      <c r="R222" s="6">
        <f>'[47]Budget consol '!S38</f>
        <v>0.36639249314309696</v>
      </c>
      <c r="S222" s="6">
        <f>'[47]Budget consol '!T38</f>
        <v>0.3622499488637449</v>
      </c>
      <c r="T222" s="6">
        <f>'[47]Budget consol '!U38</f>
        <v>0.35943405914449994</v>
      </c>
      <c r="U222" s="6">
        <f>'[47]Budget consol '!V38</f>
        <v>0.35728872757664415</v>
      </c>
      <c r="V222" s="6">
        <f>'[47]Budget consol '!W38</f>
        <v>0.35586380332180462</v>
      </c>
      <c r="W222" s="6">
        <f>'[47]Budget consol '!X38</f>
        <v>0.3535107011422205</v>
      </c>
      <c r="X222" s="6">
        <f>'[47]Budget consol '!Y38</f>
        <v>0.34900842020438555</v>
      </c>
      <c r="Y222" s="6">
        <f>'[47]Budget consol '!Z38</f>
        <v>0.34485871918686706</v>
      </c>
      <c r="Z222" s="6">
        <f>'[47]Budget consol '!AA38</f>
        <v>0.34228026674399009</v>
      </c>
      <c r="AA222" s="6">
        <f>'[47]Budget consol '!AB38</f>
        <v>0.34020837366048384</v>
      </c>
      <c r="AB222" s="6">
        <f>'[47]Budget consol '!AC38</f>
        <v>0.33883185259858667</v>
      </c>
      <c r="AC222" s="6">
        <f>'[47]Budget consol '!AD38</f>
        <v>0.33693879571001173</v>
      </c>
      <c r="AD222" s="6">
        <f>'[47]Budget consol '!AE38</f>
        <v>0.33331249665684892</v>
      </c>
      <c r="AE222" s="6">
        <f>'[47]Budget consol '!AF38</f>
        <v>0.33062654511877204</v>
      </c>
      <c r="AF222" s="6">
        <f>'[47]Budget consol '!AG38</f>
        <v>0.33020875741184635</v>
      </c>
      <c r="AG222" s="6">
        <f>'[47]Budget consol '!AH38</f>
        <v>0.33021195996854918</v>
      </c>
      <c r="AH222" s="6">
        <f>'[47]Budget consol '!AI38</f>
        <v>0.33064885292660828</v>
      </c>
      <c r="AI222" s="6">
        <f>'[47]Budget consol '!AJ38</f>
        <v>0.33090932027162084</v>
      </c>
      <c r="AJ222" s="6">
        <f>'[47]Budget consol '!AK38</f>
        <v>0.33151359258274216</v>
      </c>
      <c r="AK222" s="6">
        <f>'[47]Budget consol '!AL38</f>
        <v>0.33245931490508807</v>
      </c>
      <c r="AL222" s="6">
        <f>'[47]Budget consol '!AM38</f>
        <v>0.33336751983784302</v>
      </c>
      <c r="AM222" s="6">
        <f>'[47]Budget consol '!AN38</f>
        <v>0.33454766690589544</v>
      </c>
      <c r="AN222" s="6">
        <f>'[47]Budget consol '!AO38</f>
        <v>0.3359864024610732</v>
      </c>
      <c r="AO222" s="6">
        <f>'[47]Budget consol '!AP38</f>
        <v>0.33750483426725747</v>
      </c>
      <c r="AP222" s="6">
        <f>'[47]Budget consol '!AQ38</f>
        <v>0</v>
      </c>
      <c r="AQ222" s="6">
        <f>'[47]Budget consol '!AR38</f>
        <v>0</v>
      </c>
      <c r="AR222" s="6">
        <f>'[47]Budget consol '!AS38</f>
        <v>0</v>
      </c>
      <c r="AS222" s="6">
        <f>'[47]Budget consol '!AT38</f>
        <v>0</v>
      </c>
      <c r="AT222" s="6">
        <f>'[47]Budget consol '!AU38</f>
        <v>0</v>
      </c>
      <c r="AU222" s="6">
        <f>'[47]Budget consol '!AV38</f>
        <v>0</v>
      </c>
      <c r="AV222" s="6">
        <f>'[47]Budget consol '!AW38</f>
        <v>0</v>
      </c>
      <c r="AW222" s="6">
        <f>'[47]Budget consol '!AX38</f>
        <v>0</v>
      </c>
      <c r="AX222" s="6">
        <f>'[47]Budget consol '!AY38</f>
        <v>0</v>
      </c>
      <c r="AY222" s="6">
        <f>'[47]Budget consol '!AZ38</f>
        <v>0</v>
      </c>
      <c r="AZ222" s="6">
        <f>'[47]Budget consol '!BA38</f>
        <v>0</v>
      </c>
      <c r="BA222" s="6">
        <f>'[47]Budget consol '!BB38</f>
        <v>0</v>
      </c>
      <c r="BB222" s="6">
        <f>'[47]Budget consol '!BC38</f>
        <v>0</v>
      </c>
      <c r="BC222" s="6">
        <f>'[47]Budget consol '!BD38</f>
        <v>0</v>
      </c>
      <c r="BD222" s="6">
        <f>'[47]Budget consol '!BE38</f>
        <v>0</v>
      </c>
      <c r="BE222" s="6">
        <f>'[47]Budget consol '!BF38</f>
        <v>0</v>
      </c>
      <c r="BF222" s="6">
        <f>'[47]Budget consol '!BG38</f>
        <v>0</v>
      </c>
      <c r="BG222" s="6">
        <f>'[47]Budget consol '!BH38</f>
        <v>0</v>
      </c>
    </row>
    <row r="223" spans="2:59" x14ac:dyDescent="0.3">
      <c r="B223" s="9" t="s">
        <v>252</v>
      </c>
      <c r="C223" s="6">
        <f>'[47]Budget consol '!D39</f>
        <v>0.15250776955292586</v>
      </c>
      <c r="D223" s="6">
        <f>'[47]Budget consol '!E39</f>
        <v>0.15322860308659034</v>
      </c>
      <c r="E223" s="6">
        <f>'[47]Budget consol '!F39</f>
        <v>0.15168152888538131</v>
      </c>
      <c r="F223" s="6">
        <f>'[47]Budget consol '!G39</f>
        <v>0.15141334850710206</v>
      </c>
      <c r="G223" s="6">
        <f>'[47]Budget consol '!H39</f>
        <v>0.15114120748526805</v>
      </c>
      <c r="H223" s="6">
        <f>'[47]Budget consol '!I39</f>
        <v>0.1498354638617434</v>
      </c>
      <c r="I223" s="6">
        <f>'[47]Budget consol '!J39</f>
        <v>0.14834956579453867</v>
      </c>
      <c r="J223" s="6">
        <f>'[47]Budget consol '!K39</f>
        <v>0.14672200911549252</v>
      </c>
      <c r="K223" s="6">
        <f>'[47]Budget consol '!L39</f>
        <v>0.14540136716630023</v>
      </c>
      <c r="L223" s="6">
        <f>'[47]Budget consol '!M39</f>
        <v>0.14397782480395122</v>
      </c>
      <c r="M223" s="6">
        <f>'[47]Budget consol '!N39</f>
        <v>0.14242446222011576</v>
      </c>
      <c r="N223" s="6">
        <f>'[47]Budget consol '!O39</f>
        <v>0.14111380111159386</v>
      </c>
      <c r="O223" s="6">
        <f>'[47]Budget consol '!P39</f>
        <v>0.13967835873193085</v>
      </c>
      <c r="P223" s="6">
        <f>'[47]Budget consol '!Q39</f>
        <v>0.13817175191516512</v>
      </c>
      <c r="Q223" s="6">
        <f>'[47]Budget consol '!R39</f>
        <v>0.13697105337048474</v>
      </c>
      <c r="R223" s="6">
        <f>'[47]Budget consol '!S39</f>
        <v>0.13784808382236244</v>
      </c>
      <c r="S223" s="6">
        <f>'[47]Budget consol '!T39</f>
        <v>0.13872230796829055</v>
      </c>
      <c r="T223" s="6">
        <f>'[47]Budget consol '!U39</f>
        <v>0.13771689914879195</v>
      </c>
      <c r="U223" s="6">
        <f>'[47]Budget consol '!V39</f>
        <v>0.13661682397344491</v>
      </c>
      <c r="V223" s="6">
        <f>'[47]Budget consol '!W39</f>
        <v>0.13545835711574772</v>
      </c>
      <c r="W223" s="6">
        <f>'[47]Budget consol '!X39</f>
        <v>0.13467758126077234</v>
      </c>
      <c r="X223" s="6">
        <f>'[47]Budget consol '!Y39</f>
        <v>0.13653704942558006</v>
      </c>
      <c r="Y223" s="6">
        <f>'[47]Budget consol '!Z39</f>
        <v>0.13851327000335265</v>
      </c>
      <c r="Z223" s="6">
        <f>'[47]Budget consol '!AA39</f>
        <v>0.1384372236755759</v>
      </c>
      <c r="AA223" s="6">
        <f>'[47]Budget consol '!AB39</f>
        <v>0.13830541759819773</v>
      </c>
      <c r="AB223" s="6">
        <f>'[47]Budget consol '!AC39</f>
        <v>0.13802743101847792</v>
      </c>
      <c r="AC223" s="6">
        <f>'[47]Budget consol '!AD39</f>
        <v>0.13817496459423623</v>
      </c>
      <c r="AD223" s="6">
        <f>'[47]Budget consol '!AE39</f>
        <v>0.14081021135519686</v>
      </c>
      <c r="AE223" s="6">
        <f>'[47]Budget consol '!AF39</f>
        <v>0.14304228640101016</v>
      </c>
      <c r="AF223" s="6">
        <f>'[47]Budget consol '!AG39</f>
        <v>0.14285876256658225</v>
      </c>
      <c r="AG223" s="6">
        <f>'[47]Budget consol '!AH39</f>
        <v>0.14249016453216815</v>
      </c>
      <c r="AH223" s="6">
        <f>'[47]Budget consol '!AI39</f>
        <v>0.14192482491443717</v>
      </c>
      <c r="AI223" s="6">
        <f>'[47]Budget consol '!AJ39</f>
        <v>0.14181463588024137</v>
      </c>
      <c r="AJ223" s="6">
        <f>'[47]Budget consol '!AK39</f>
        <v>0.14151526116166083</v>
      </c>
      <c r="AK223" s="6">
        <f>'[47]Budget consol '!AL39</f>
        <v>0.14101807080481485</v>
      </c>
      <c r="AL223" s="6">
        <f>'[47]Budget consol '!AM39</f>
        <v>0.14098085733260055</v>
      </c>
      <c r="AM223" s="6">
        <f>'[47]Budget consol '!AN39</f>
        <v>0.14074788597339238</v>
      </c>
      <c r="AN223" s="6">
        <f>'[47]Budget consol '!AO39</f>
        <v>0.14031054745651189</v>
      </c>
      <c r="AO223" s="6">
        <f>'[47]Budget consol '!AP39</f>
        <v>0.14033272561076179</v>
      </c>
      <c r="AP223" s="6">
        <f>'[47]Budget consol '!AQ39</f>
        <v>0</v>
      </c>
      <c r="AQ223" s="6">
        <f>'[47]Budget consol '!AR39</f>
        <v>0</v>
      </c>
      <c r="AR223" s="6">
        <f>'[47]Budget consol '!AS39</f>
        <v>0</v>
      </c>
      <c r="AS223" s="6">
        <f>'[47]Budget consol '!AT39</f>
        <v>0</v>
      </c>
      <c r="AT223" s="6">
        <f>'[47]Budget consol '!AU39</f>
        <v>0</v>
      </c>
      <c r="AU223" s="6">
        <f>'[47]Budget consol '!AV39</f>
        <v>0</v>
      </c>
      <c r="AV223" s="6">
        <f>'[47]Budget consol '!AW39</f>
        <v>0</v>
      </c>
      <c r="AW223" s="6">
        <f>'[47]Budget consol '!AX39</f>
        <v>0</v>
      </c>
      <c r="AX223" s="6">
        <f>'[47]Budget consol '!AY39</f>
        <v>0</v>
      </c>
      <c r="AY223" s="6">
        <f>'[47]Budget consol '!AZ39</f>
        <v>0</v>
      </c>
      <c r="AZ223" s="6">
        <f>'[47]Budget consol '!BA39</f>
        <v>0</v>
      </c>
      <c r="BA223" s="6">
        <f>'[47]Budget consol '!BB39</f>
        <v>0</v>
      </c>
      <c r="BB223" s="6">
        <f>'[47]Budget consol '!BC39</f>
        <v>0</v>
      </c>
      <c r="BC223" s="6">
        <f>'[47]Budget consol '!BD39</f>
        <v>0</v>
      </c>
      <c r="BD223" s="6">
        <f>'[47]Budget consol '!BE39</f>
        <v>0</v>
      </c>
      <c r="BE223" s="6">
        <f>'[47]Budget consol '!BF39</f>
        <v>0</v>
      </c>
      <c r="BF223" s="6">
        <f>'[47]Budget consol '!BG39</f>
        <v>0</v>
      </c>
      <c r="BG223" s="6">
        <f>'[47]Budget consol '!BH39</f>
        <v>0</v>
      </c>
    </row>
    <row r="224" spans="2:59" x14ac:dyDescent="0.3">
      <c r="B224" s="9" t="s">
        <v>253</v>
      </c>
      <c r="C224" s="6">
        <f>'[47]Budget consol '!D40</f>
        <v>0.40734846057635771</v>
      </c>
      <c r="D224" s="6">
        <f>'[47]Budget consol '!E40</f>
        <v>0.41322553319441763</v>
      </c>
      <c r="E224" s="6">
        <f>'[47]Budget consol '!F40</f>
        <v>0.42019931428094731</v>
      </c>
      <c r="F224" s="6">
        <f>'[47]Budget consol '!G40</f>
        <v>0.42636630686585075</v>
      </c>
      <c r="G224" s="6">
        <f>'[47]Budget consol '!H40</f>
        <v>0.43151672569519794</v>
      </c>
      <c r="H224" s="6">
        <f>'[47]Budget consol '!I40</f>
        <v>0.43813621983949003</v>
      </c>
      <c r="I224" s="6">
        <f>'[47]Budget consol '!J40</f>
        <v>0.44381186765932468</v>
      </c>
      <c r="J224" s="6">
        <f>'[47]Budget consol '!K40</f>
        <v>0.44846451491650946</v>
      </c>
      <c r="K224" s="6">
        <f>'[47]Budget consol '!L40</f>
        <v>0.45454168168095299</v>
      </c>
      <c r="L224" s="6">
        <f>'[47]Budget consol '!M40</f>
        <v>0.45976849014787846</v>
      </c>
      <c r="M224" s="6">
        <f>'[47]Budget consol '!N40</f>
        <v>0.4640600633668161</v>
      </c>
      <c r="N224" s="6">
        <f>'[47]Budget consol '!O40</f>
        <v>0.46945308944033209</v>
      </c>
      <c r="O224" s="6">
        <f>'[47]Budget consol '!P40</f>
        <v>0.47410416009865225</v>
      </c>
      <c r="P224" s="6">
        <f>'[47]Budget consol '!Q40</f>
        <v>0.47802718759079227</v>
      </c>
      <c r="Q224" s="6">
        <f>'[47]Budget consol '!R40</f>
        <v>0.48283178845382674</v>
      </c>
      <c r="R224" s="6">
        <f>'[47]Budget consol '!S40</f>
        <v>0.48706086688217942</v>
      </c>
      <c r="S224" s="6">
        <f>'[47]Budget consol '!T40</f>
        <v>0.49060788360063329</v>
      </c>
      <c r="T224" s="6">
        <f>'[47]Budget consol '!U40</f>
        <v>0.49470109328452527</v>
      </c>
      <c r="U224" s="6">
        <f>'[47]Budget consol '!V40</f>
        <v>0.49818839447379148</v>
      </c>
      <c r="V224" s="6">
        <f>'[47]Budget consol '!W40</f>
        <v>0.50097749980072948</v>
      </c>
      <c r="W224" s="6">
        <f>'[47]Budget consol '!X40</f>
        <v>0.50437454972830154</v>
      </c>
      <c r="X224" s="6">
        <f>'[47]Budget consol '!Y40</f>
        <v>0.50730290631599928</v>
      </c>
      <c r="Y224" s="6">
        <f>'[47]Budget consol '!Z40</f>
        <v>0.50972508435671515</v>
      </c>
      <c r="Z224" s="6">
        <f>'[47]Budget consol '!AA40</f>
        <v>0.51263489979581867</v>
      </c>
      <c r="AA224" s="6">
        <f>'[47]Budget consol '!AB40</f>
        <v>0.51506637157843738</v>
      </c>
      <c r="AB224" s="6">
        <f>'[47]Budget consol '!AC40</f>
        <v>0.51691346524139736</v>
      </c>
      <c r="AC224" s="6">
        <f>'[47]Budget consol '!AD40</f>
        <v>0.51890259073681155</v>
      </c>
      <c r="AD224" s="6">
        <f>'[47]Budget consol '!AE40</f>
        <v>0.52014656410063209</v>
      </c>
      <c r="AE224" s="6">
        <f>'[47]Budget consol '!AF40</f>
        <v>0.52081024889068706</v>
      </c>
      <c r="AF224" s="6">
        <f>'[47]Budget consol '!AG40</f>
        <v>0.52162399918135305</v>
      </c>
      <c r="AG224" s="6">
        <f>'[47]Budget consol '!AH40</f>
        <v>0.52217331062490202</v>
      </c>
      <c r="AH224" s="6">
        <f>'[47]Budget consol '!AI40</f>
        <v>0.52245326993431385</v>
      </c>
      <c r="AI224" s="6">
        <f>'[47]Budget consol '!AJ40</f>
        <v>0.52249869640554059</v>
      </c>
      <c r="AJ224" s="6">
        <f>'[47]Budget consol '!AK40</f>
        <v>0.52236266709174495</v>
      </c>
      <c r="AK224" s="6">
        <f>'[47]Budget consol '!AL40</f>
        <v>0.5220529308252827</v>
      </c>
      <c r="AL224" s="6">
        <f>'[47]Budget consol '!AM40</f>
        <v>0.52136092108348664</v>
      </c>
      <c r="AM224" s="6">
        <f>'[47]Budget consol '!AN40</f>
        <v>0.52056775439476277</v>
      </c>
      <c r="AN224" s="6">
        <f>'[47]Budget consol '!AO40</f>
        <v>0.51969272273521672</v>
      </c>
      <c r="AO224" s="6">
        <f>'[47]Budget consol '!AP40</f>
        <v>0.51831457947611781</v>
      </c>
      <c r="AP224" s="6">
        <f>'[47]Budget consol '!AQ40</f>
        <v>0</v>
      </c>
      <c r="AQ224" s="6">
        <f>'[47]Budget consol '!AR40</f>
        <v>0</v>
      </c>
      <c r="AR224" s="6">
        <f>'[47]Budget consol '!AS40</f>
        <v>0</v>
      </c>
      <c r="AS224" s="6">
        <f>'[47]Budget consol '!AT40</f>
        <v>0</v>
      </c>
      <c r="AT224" s="6">
        <f>'[47]Budget consol '!AU40</f>
        <v>0</v>
      </c>
      <c r="AU224" s="6">
        <f>'[47]Budget consol '!AV40</f>
        <v>0</v>
      </c>
      <c r="AV224" s="6">
        <f>'[47]Budget consol '!AW40</f>
        <v>0</v>
      </c>
      <c r="AW224" s="6">
        <f>'[47]Budget consol '!AX40</f>
        <v>0</v>
      </c>
      <c r="AX224" s="6">
        <f>'[47]Budget consol '!AY40</f>
        <v>0</v>
      </c>
      <c r="AY224" s="6">
        <f>'[47]Budget consol '!AZ40</f>
        <v>0</v>
      </c>
      <c r="AZ224" s="6">
        <f>'[47]Budget consol '!BA40</f>
        <v>0</v>
      </c>
      <c r="BA224" s="6">
        <f>'[47]Budget consol '!BB40</f>
        <v>0</v>
      </c>
      <c r="BB224" s="6">
        <f>'[47]Budget consol '!BC40</f>
        <v>0</v>
      </c>
      <c r="BC224" s="6">
        <f>'[47]Budget consol '!BD40</f>
        <v>0</v>
      </c>
      <c r="BD224" s="6">
        <f>'[47]Budget consol '!BE40</f>
        <v>0</v>
      </c>
      <c r="BE224" s="6">
        <f>'[47]Budget consol '!BF40</f>
        <v>0</v>
      </c>
      <c r="BF224" s="6">
        <f>'[47]Budget consol '!BG40</f>
        <v>0</v>
      </c>
      <c r="BG224" s="6">
        <f>'[47]Budget consol '!BH40</f>
        <v>0</v>
      </c>
    </row>
    <row r="225" spans="2:59" x14ac:dyDescent="0.3">
      <c r="B225" s="9" t="s">
        <v>254</v>
      </c>
      <c r="C225" s="6">
        <f>'[47]Budget consol '!D41</f>
        <v>1.2857261679548213E-2</v>
      </c>
      <c r="D225" s="6">
        <f>'[47]Budget consol '!E41</f>
        <v>1.2756658962730259E-2</v>
      </c>
      <c r="E225" s="6">
        <f>'[47]Budget consol '!F41</f>
        <v>1.2454063536493171E-2</v>
      </c>
      <c r="F225" s="6">
        <f>'[47]Budget consol '!G41</f>
        <v>1.2124765302918304E-2</v>
      </c>
      <c r="G225" s="6">
        <f>'[47]Budget consol '!H41</f>
        <v>1.1805373939896942E-2</v>
      </c>
      <c r="H225" s="6">
        <f>'[47]Budget consol '!I41</f>
        <v>1.1493165540839121E-2</v>
      </c>
      <c r="I225" s="6">
        <f>'[47]Budget consol '!J41</f>
        <v>1.1196829384272671E-2</v>
      </c>
      <c r="J225" s="6">
        <f>'[47]Budget consol '!K41</f>
        <v>1.0925524551153925E-2</v>
      </c>
      <c r="K225" s="6">
        <f>'[47]Budget consol '!L41</f>
        <v>1.0613642955308063E-2</v>
      </c>
      <c r="L225" s="6">
        <f>'[47]Budget consol '!M41</f>
        <v>1.0328222189685323E-2</v>
      </c>
      <c r="M225" s="6">
        <f>'[47]Budget consol '!N41</f>
        <v>1.0070942030181775E-2</v>
      </c>
      <c r="N225" s="6">
        <f>'[47]Budget consol '!O41</f>
        <v>9.7722312191174405E-3</v>
      </c>
      <c r="O225" s="6">
        <f>'[47]Budget consol '!P41</f>
        <v>9.5086598541539117E-3</v>
      </c>
      <c r="P225" s="6">
        <f>'[47]Budget consol '!Q41</f>
        <v>9.2799432297076771E-3</v>
      </c>
      <c r="Q225" s="6">
        <f>'[47]Budget consol '!R41</f>
        <v>9.003172562773807E-3</v>
      </c>
      <c r="R225" s="6">
        <f>'[47]Budget consol '!S41</f>
        <v>8.6985561523611615E-3</v>
      </c>
      <c r="S225" s="6">
        <f>'[47]Budget consol '!T41</f>
        <v>8.4198595673312567E-3</v>
      </c>
      <c r="T225" s="6">
        <f>'[47]Budget consol '!U41</f>
        <v>8.1479484221827925E-3</v>
      </c>
      <c r="U225" s="6">
        <f>'[47]Budget consol '!V41</f>
        <v>7.9060539761194454E-3</v>
      </c>
      <c r="V225" s="6">
        <f>'[47]Budget consol '!W41</f>
        <v>7.7003397617181907E-3</v>
      </c>
      <c r="W225" s="6">
        <f>'[47]Budget consol '!X41</f>
        <v>7.4371678687058006E-3</v>
      </c>
      <c r="X225" s="6">
        <f>'[47]Budget consol '!Y41</f>
        <v>7.15162405403504E-3</v>
      </c>
      <c r="Y225" s="6">
        <f>'[47]Budget consol '!Z41</f>
        <v>6.9029264530652869E-3</v>
      </c>
      <c r="Z225" s="6">
        <f>'[47]Budget consol '!AA41</f>
        <v>6.6476097846155163E-3</v>
      </c>
      <c r="AA225" s="6">
        <f>'[47]Budget consol '!AB41</f>
        <v>6.4198371628810466E-3</v>
      </c>
      <c r="AB225" s="6">
        <f>'[47]Budget consol '!AC41</f>
        <v>6.2272511415380934E-3</v>
      </c>
      <c r="AC225" s="6">
        <f>'[47]Budget consol '!AD41</f>
        <v>5.9836489589404707E-3</v>
      </c>
      <c r="AD225" s="6">
        <f>'[47]Budget consol '!AE41</f>
        <v>5.7307278873221382E-3</v>
      </c>
      <c r="AE225" s="6">
        <f>'[47]Budget consol '!AF41</f>
        <v>5.5209195895306084E-3</v>
      </c>
      <c r="AF225" s="6">
        <f>'[47]Budget consol '!AG41</f>
        <v>5.308480840218394E-3</v>
      </c>
      <c r="AG225" s="6">
        <f>'[47]Budget consol '!AH41</f>
        <v>5.1245648743805513E-3</v>
      </c>
      <c r="AH225" s="6">
        <f>'[47]Budget consol '!AI41</f>
        <v>4.9730522246406771E-3</v>
      </c>
      <c r="AI225" s="6">
        <f>'[47]Budget consol '!AJ41</f>
        <v>4.7773474425971867E-3</v>
      </c>
      <c r="AJ225" s="6">
        <f>'[47]Budget consol '!AK41</f>
        <v>4.6084791638518917E-3</v>
      </c>
      <c r="AK225" s="6">
        <f>'[47]Budget consol '!AL41</f>
        <v>4.4696834648144217E-3</v>
      </c>
      <c r="AL225" s="6">
        <f>'[47]Budget consol '!AM41</f>
        <v>4.2907017460697954E-3</v>
      </c>
      <c r="AM225" s="6">
        <f>'[47]Budget consol '!AN41</f>
        <v>4.1366927259492391E-3</v>
      </c>
      <c r="AN225" s="6">
        <f>'[47]Budget consol '!AO41</f>
        <v>4.0103273471981324E-3</v>
      </c>
      <c r="AO225" s="6">
        <f>'[47]Budget consol '!AP41</f>
        <v>3.8478606458629116E-3</v>
      </c>
      <c r="AP225" s="6">
        <f>'[47]Budget consol '!AQ41</f>
        <v>0</v>
      </c>
      <c r="AQ225" s="6">
        <f>'[47]Budget consol '!AR41</f>
        <v>0</v>
      </c>
      <c r="AR225" s="6">
        <f>'[47]Budget consol '!AS41</f>
        <v>0</v>
      </c>
      <c r="AS225" s="6">
        <f>'[47]Budget consol '!AT41</f>
        <v>0</v>
      </c>
      <c r="AT225" s="6">
        <f>'[47]Budget consol '!AU41</f>
        <v>0</v>
      </c>
      <c r="AU225" s="6">
        <f>'[47]Budget consol '!AV41</f>
        <v>0</v>
      </c>
      <c r="AV225" s="6">
        <f>'[47]Budget consol '!AW41</f>
        <v>0</v>
      </c>
      <c r="AW225" s="6">
        <f>'[47]Budget consol '!AX41</f>
        <v>0</v>
      </c>
      <c r="AX225" s="6">
        <f>'[47]Budget consol '!AY41</f>
        <v>0</v>
      </c>
      <c r="AY225" s="6">
        <f>'[47]Budget consol '!AZ41</f>
        <v>0</v>
      </c>
      <c r="AZ225" s="6">
        <f>'[47]Budget consol '!BA41</f>
        <v>0</v>
      </c>
      <c r="BA225" s="6">
        <f>'[47]Budget consol '!BB41</f>
        <v>0</v>
      </c>
      <c r="BB225" s="6">
        <f>'[47]Budget consol '!BC41</f>
        <v>0</v>
      </c>
      <c r="BC225" s="6">
        <f>'[47]Budget consol '!BD41</f>
        <v>0</v>
      </c>
      <c r="BD225" s="6">
        <f>'[47]Budget consol '!BE41</f>
        <v>0</v>
      </c>
      <c r="BE225" s="6">
        <f>'[47]Budget consol '!BF41</f>
        <v>0</v>
      </c>
      <c r="BF225" s="6">
        <f>'[47]Budget consol '!BG41</f>
        <v>0</v>
      </c>
      <c r="BG225" s="6">
        <f>'[47]Budget consol '!BH41</f>
        <v>0</v>
      </c>
    </row>
    <row r="226" spans="2:59" x14ac:dyDescent="0.3">
      <c r="C226" s="6">
        <f>'[47]Budget consol '!D42</f>
        <v>0</v>
      </c>
      <c r="D226" s="6">
        <f>'[47]Budget consol '!E42</f>
        <v>0</v>
      </c>
      <c r="E226" s="6">
        <f>'[47]Budget consol '!F42</f>
        <v>0</v>
      </c>
      <c r="F226" s="6">
        <f>'[47]Budget consol '!G42</f>
        <v>0</v>
      </c>
      <c r="G226" s="6">
        <f>'[47]Budget consol '!H42</f>
        <v>0</v>
      </c>
      <c r="H226" s="6">
        <f>'[47]Budget consol '!I42</f>
        <v>0</v>
      </c>
      <c r="I226" s="6">
        <f>'[47]Budget consol '!J42</f>
        <v>0</v>
      </c>
      <c r="J226" s="6">
        <f>'[47]Budget consol '!K42</f>
        <v>0</v>
      </c>
      <c r="K226" s="6">
        <f>'[47]Budget consol '!L42</f>
        <v>0</v>
      </c>
      <c r="L226" s="6">
        <f>'[47]Budget consol '!M42</f>
        <v>0</v>
      </c>
      <c r="M226" s="6">
        <f>'[47]Budget consol '!N42</f>
        <v>0</v>
      </c>
      <c r="N226" s="6">
        <f>'[47]Budget consol '!O42</f>
        <v>0</v>
      </c>
      <c r="O226" s="6">
        <f>'[47]Budget consol '!P42</f>
        <v>0</v>
      </c>
      <c r="P226" s="6">
        <f>'[47]Budget consol '!Q42</f>
        <v>0</v>
      </c>
      <c r="Q226" s="6">
        <f>'[47]Budget consol '!R42</f>
        <v>0</v>
      </c>
      <c r="R226" s="6">
        <f>'[47]Budget consol '!S42</f>
        <v>0</v>
      </c>
      <c r="S226" s="6">
        <f>'[47]Budget consol '!T42</f>
        <v>0</v>
      </c>
      <c r="T226" s="6">
        <f>'[47]Budget consol '!U42</f>
        <v>0</v>
      </c>
      <c r="U226" s="6">
        <f>'[47]Budget consol '!V42</f>
        <v>0</v>
      </c>
      <c r="V226" s="6">
        <f>'[47]Budget consol '!W42</f>
        <v>0</v>
      </c>
      <c r="W226" s="6">
        <f>'[47]Budget consol '!X42</f>
        <v>0</v>
      </c>
      <c r="X226" s="6">
        <f>'[47]Budget consol '!Y42</f>
        <v>0</v>
      </c>
      <c r="Y226" s="6">
        <f>'[47]Budget consol '!Z42</f>
        <v>0</v>
      </c>
      <c r="Z226" s="6">
        <f>'[47]Budget consol '!AA42</f>
        <v>0</v>
      </c>
      <c r="AA226" s="6">
        <f>'[47]Budget consol '!AB42</f>
        <v>0</v>
      </c>
      <c r="AB226" s="6">
        <f>'[47]Budget consol '!AC42</f>
        <v>0</v>
      </c>
      <c r="AC226" s="6">
        <f>'[47]Budget consol '!AD42</f>
        <v>0</v>
      </c>
      <c r="AD226" s="6">
        <f>'[47]Budget consol '!AE42</f>
        <v>0</v>
      </c>
      <c r="AE226" s="6">
        <f>'[47]Budget consol '!AF42</f>
        <v>0</v>
      </c>
      <c r="AF226" s="6">
        <f>'[47]Budget consol '!AG42</f>
        <v>0</v>
      </c>
      <c r="AG226" s="6">
        <f>'[47]Budget consol '!AH42</f>
        <v>0</v>
      </c>
      <c r="AH226" s="6">
        <f>'[47]Budget consol '!AI42</f>
        <v>0</v>
      </c>
      <c r="AI226" s="6">
        <f>'[47]Budget consol '!AJ42</f>
        <v>0</v>
      </c>
      <c r="AJ226" s="6">
        <f>'[47]Budget consol '!AK42</f>
        <v>0</v>
      </c>
      <c r="AK226" s="6">
        <f>'[47]Budget consol '!AL42</f>
        <v>0</v>
      </c>
      <c r="AL226" s="6">
        <f>'[47]Budget consol '!AM42</f>
        <v>0</v>
      </c>
      <c r="AM226" s="6">
        <f>'[47]Budget consol '!AN42</f>
        <v>0</v>
      </c>
      <c r="AN226" s="6">
        <f>'[47]Budget consol '!AO42</f>
        <v>0</v>
      </c>
      <c r="AO226" s="6">
        <f>'[47]Budget consol '!AP42</f>
        <v>0</v>
      </c>
      <c r="AP226" s="6">
        <f>'[47]Budget consol '!AQ42</f>
        <v>0</v>
      </c>
      <c r="AQ226" s="6">
        <f>'[47]Budget consol '!AR42</f>
        <v>0</v>
      </c>
      <c r="AR226" s="6">
        <f>'[47]Budget consol '!AS42</f>
        <v>0</v>
      </c>
      <c r="AS226" s="6">
        <f>'[47]Budget consol '!AT42</f>
        <v>0</v>
      </c>
      <c r="AT226" s="6">
        <f>'[47]Budget consol '!AU42</f>
        <v>0</v>
      </c>
      <c r="AU226" s="6">
        <f>'[47]Budget consol '!AV42</f>
        <v>0</v>
      </c>
      <c r="AV226" s="6">
        <f>'[47]Budget consol '!AW42</f>
        <v>0</v>
      </c>
      <c r="AW226" s="6">
        <f>'[47]Budget consol '!AX42</f>
        <v>0</v>
      </c>
      <c r="AX226" s="6">
        <f>'[47]Budget consol '!AY42</f>
        <v>0</v>
      </c>
      <c r="AY226" s="6">
        <f>'[47]Budget consol '!AZ42</f>
        <v>0</v>
      </c>
      <c r="AZ226" s="6">
        <f>'[47]Budget consol '!BA42</f>
        <v>0</v>
      </c>
      <c r="BA226" s="6">
        <f>'[47]Budget consol '!BB42</f>
        <v>0</v>
      </c>
      <c r="BB226" s="6">
        <f>'[47]Budget consol '!BC42</f>
        <v>0</v>
      </c>
      <c r="BC226" s="6">
        <f>'[47]Budget consol '!BD42</f>
        <v>0</v>
      </c>
      <c r="BD226" s="6">
        <f>'[47]Budget consol '!BE42</f>
        <v>0</v>
      </c>
      <c r="BE226" s="6">
        <f>'[47]Budget consol '!BF42</f>
        <v>0</v>
      </c>
      <c r="BF226" s="6">
        <f>'[47]Budget consol '!BG42</f>
        <v>0</v>
      </c>
      <c r="BG226" s="6">
        <f>'[47]Budget consol '!BH42</f>
        <v>0</v>
      </c>
    </row>
    <row r="227" spans="2:59" x14ac:dyDescent="0.3">
      <c r="B227" s="5" t="s">
        <v>240</v>
      </c>
      <c r="C227" s="6">
        <f>'[47]Budget consol '!D43</f>
        <v>94550628.532254219</v>
      </c>
      <c r="D227" s="6">
        <f>'[47]Budget consol '!E43</f>
        <v>89926694.507142425</v>
      </c>
      <c r="E227" s="6">
        <f>'[47]Budget consol '!F43</f>
        <v>84639849.188804001</v>
      </c>
      <c r="F227" s="6">
        <f>'[47]Budget consol '!G43</f>
        <v>80956063.147121117</v>
      </c>
      <c r="G227" s="6">
        <f>'[47]Budget consol '!H43</f>
        <v>76995011.408566326</v>
      </c>
      <c r="H227" s="6">
        <f>'[47]Budget consol '!I43</f>
        <v>70940840.335924178</v>
      </c>
      <c r="I227" s="6">
        <f>'[47]Budget consol '!J43</f>
        <v>68514374.460637227</v>
      </c>
      <c r="J227" s="6">
        <f>'[47]Budget consol '!K43</f>
        <v>64902296.069517754</v>
      </c>
      <c r="K227" s="6">
        <f>'[47]Budget consol '!L43</f>
        <v>57602804.690747522</v>
      </c>
      <c r="L227" s="6">
        <f>'[47]Budget consol '!M43</f>
        <v>56440112.377749175</v>
      </c>
      <c r="M227" s="6">
        <f>'[47]Budget consol '!N43</f>
        <v>53717881.756642029</v>
      </c>
      <c r="N227" s="6">
        <f>'[47]Budget consol '!O43</f>
        <v>49280225.640796192</v>
      </c>
      <c r="O227" s="6">
        <f>'[47]Budget consol '!P43</f>
        <v>46812738.415124461</v>
      </c>
      <c r="P227" s="6">
        <f>'[47]Budget consol '!Q43</f>
        <v>44489406.848153979</v>
      </c>
      <c r="Q227" s="6">
        <f>'[47]Budget consol '!R43</f>
        <v>39778517.574188061</v>
      </c>
      <c r="R227" s="6">
        <f>'[47]Budget consol '!S43</f>
        <v>37698710.316118069</v>
      </c>
      <c r="S227" s="6">
        <f>'[47]Budget consol '!T43</f>
        <v>37016490.380172059</v>
      </c>
      <c r="T227" s="6">
        <f>'[47]Budget consol '!U43</f>
        <v>33498193.83358448</v>
      </c>
      <c r="U227" s="6">
        <f>'[47]Budget consol '!V43</f>
        <v>32047626.901916072</v>
      </c>
      <c r="V227" s="6">
        <f>'[47]Budget consol '!W43</f>
        <v>30469244.342448287</v>
      </c>
      <c r="W227" s="6">
        <f>'[47]Budget consol '!X43</f>
        <v>27413014.795248851</v>
      </c>
      <c r="X227" s="6">
        <f>'[47]Budget consol '!Y43</f>
        <v>26202088.890415665</v>
      </c>
      <c r="Y227" s="6">
        <f>'[47]Budget consol '!Z43</f>
        <v>24878645.71908899</v>
      </c>
      <c r="Z227" s="6">
        <f>'[47]Budget consol '!AA43</f>
        <v>22603992.724679634</v>
      </c>
      <c r="AA227" s="6">
        <f>'[47]Budget consol '!AB43</f>
        <v>21665536.051108748</v>
      </c>
      <c r="AB227" s="6">
        <f>'[47]Budget consol '!AC43</f>
        <v>20633938.783336625</v>
      </c>
      <c r="AC227" s="6">
        <f>'[47]Budget consol '!AD43</f>
        <v>18663794.439524494</v>
      </c>
      <c r="AD227" s="6">
        <f>'[47]Budget consol '!AE43</f>
        <v>17951786.789220329</v>
      </c>
      <c r="AE227" s="6">
        <f>'[47]Budget consol '!AF43</f>
        <v>17153445.095257662</v>
      </c>
      <c r="AF227" s="6">
        <f>'[47]Budget consol '!AG43</f>
        <v>15572908.302249024</v>
      </c>
      <c r="AG227" s="6">
        <f>'[47]Budget consol '!AH43</f>
        <v>15024116.284739196</v>
      </c>
      <c r="AH227" s="6">
        <f>'[47]Budget consol '!AI43</f>
        <v>14406563.804769142</v>
      </c>
      <c r="AI227" s="6">
        <f>'[47]Budget consol '!AJ43</f>
        <v>12884904.949560236</v>
      </c>
      <c r="AJ227" s="6">
        <f>'[47]Budget consol '!AK43</f>
        <v>12485066.264296925</v>
      </c>
      <c r="AK227" s="6">
        <f>'[47]Budget consol '!AL43</f>
        <v>12021890.943310248</v>
      </c>
      <c r="AL227" s="6">
        <f>'[47]Budget consol '!AM43</f>
        <v>10920099.973471509</v>
      </c>
      <c r="AM227" s="6">
        <f>'[47]Budget consol '!AN43</f>
        <v>10644999.041874835</v>
      </c>
      <c r="AN227" s="6">
        <f>'[47]Budget consol '!AO43</f>
        <v>10313927.264894711</v>
      </c>
      <c r="AO227" s="6">
        <f>'[47]Budget consol '!AP43</f>
        <v>9307029.2795390598</v>
      </c>
      <c r="AP227" s="6">
        <f>'[47]Budget consol '!AQ43</f>
        <v>0</v>
      </c>
      <c r="AQ227" s="6">
        <f>'[47]Budget consol '!AR43</f>
        <v>0</v>
      </c>
      <c r="AR227" s="6">
        <f>'[47]Budget consol '!AS43</f>
        <v>0</v>
      </c>
      <c r="AS227" s="6">
        <f>'[47]Budget consol '!AT43</f>
        <v>0</v>
      </c>
      <c r="AT227" s="6">
        <f>'[47]Budget consol '!AU43</f>
        <v>0</v>
      </c>
      <c r="AU227" s="6">
        <f>'[47]Budget consol '!AV43</f>
        <v>0</v>
      </c>
      <c r="AV227" s="6">
        <f>'[47]Budget consol '!AW43</f>
        <v>0</v>
      </c>
      <c r="AW227" s="6">
        <f>'[47]Budget consol '!AX43</f>
        <v>0</v>
      </c>
      <c r="AX227" s="6">
        <f>'[47]Budget consol '!AY43</f>
        <v>0</v>
      </c>
      <c r="AY227" s="6">
        <f>'[47]Budget consol '!AZ43</f>
        <v>0</v>
      </c>
      <c r="AZ227" s="6">
        <f>'[47]Budget consol '!BA43</f>
        <v>0</v>
      </c>
      <c r="BA227" s="6">
        <f>'[47]Budget consol '!BB43</f>
        <v>0</v>
      </c>
      <c r="BB227" s="6">
        <f>'[47]Budget consol '!BC43</f>
        <v>0</v>
      </c>
      <c r="BC227" s="6">
        <f>'[47]Budget consol '!BD43</f>
        <v>0</v>
      </c>
      <c r="BD227" s="6">
        <f>'[47]Budget consol '!BE43</f>
        <v>0</v>
      </c>
      <c r="BE227" s="6">
        <f>'[47]Budget consol '!BF43</f>
        <v>0</v>
      </c>
      <c r="BF227" s="6">
        <f>'[47]Budget consol '!BG43</f>
        <v>0</v>
      </c>
      <c r="BG227" s="6">
        <f>'[47]Budget consol '!BH43</f>
        <v>0</v>
      </c>
    </row>
    <row r="228" spans="2:59" x14ac:dyDescent="0.3">
      <c r="B228" s="5" t="s">
        <v>241</v>
      </c>
      <c r="C228" s="6">
        <f>'[47]Budget consol '!D44</f>
        <v>37048158.043169983</v>
      </c>
      <c r="D228" s="6">
        <f>'[47]Budget consol '!E44</f>
        <v>35167358.606724516</v>
      </c>
      <c r="E228" s="6">
        <f>'[47]Budget consol '!F44</f>
        <v>33510444.669094056</v>
      </c>
      <c r="F228" s="6">
        <f>'[47]Budget consol '!G44</f>
        <v>32167203.230153468</v>
      </c>
      <c r="G228" s="6">
        <f>'[47]Budget consol '!H44</f>
        <v>30781575.077739533</v>
      </c>
      <c r="H228" s="6">
        <f>'[47]Budget consol '!I44</f>
        <v>28799099.770466283</v>
      </c>
      <c r="I228" s="6">
        <f>'[47]Budget consol '!J44</f>
        <v>27172660.722857151</v>
      </c>
      <c r="J228" s="6">
        <f>'[47]Budget consol '!K44</f>
        <v>25757236.060311411</v>
      </c>
      <c r="K228" s="6">
        <f>'[47]Budget consol '!L44</f>
        <v>24150964.199423704</v>
      </c>
      <c r="L228" s="6">
        <f>'[47]Budget consol '!M44</f>
        <v>22764993.43820744</v>
      </c>
      <c r="M228" s="6">
        <f>'[47]Budget consol '!N44</f>
        <v>21492818.678500507</v>
      </c>
      <c r="N228" s="6">
        <f>'[47]Budget consol '!O44</f>
        <v>20788938.877033576</v>
      </c>
      <c r="O228" s="6">
        <f>'[47]Budget consol '!P44</f>
        <v>19436742.321732327</v>
      </c>
      <c r="P228" s="6">
        <f>'[47]Budget consol '!Q44</f>
        <v>18514287.555803832</v>
      </c>
      <c r="Q228" s="6">
        <f>'[47]Budget consol '!R44</f>
        <v>17832316.62537951</v>
      </c>
      <c r="R228" s="6">
        <f>'[47]Budget consol '!S44</f>
        <v>16941789.08615987</v>
      </c>
      <c r="S228" s="6">
        <f>'[47]Budget consol '!T44</f>
        <v>16183249.324252406</v>
      </c>
      <c r="T228" s="6">
        <f>'[47]Budget consol '!U44</f>
        <v>15579163.073748149</v>
      </c>
      <c r="U228" s="6">
        <f>'[47]Budget consol '!V44</f>
        <v>14581834.073347645</v>
      </c>
      <c r="V228" s="6">
        <f>'[47]Budget consol '!W44</f>
        <v>13965328.122602796</v>
      </c>
      <c r="W228" s="6">
        <f>'[47]Budget consol '!X44</f>
        <v>13468040.927824913</v>
      </c>
      <c r="X228" s="6">
        <f>'[47]Budget consol '!Y44</f>
        <v>13560687.375386702</v>
      </c>
      <c r="Y228" s="6">
        <f>'[47]Budget consol '!Z44</f>
        <v>13103943.569860067</v>
      </c>
      <c r="Z228" s="6">
        <f>'[47]Budget consol '!AA44</f>
        <v>12862383.3408179</v>
      </c>
      <c r="AA228" s="6">
        <f>'[47]Budget consol '!AB44</f>
        <v>12194529.482178207</v>
      </c>
      <c r="AB228" s="6">
        <f>'[47]Budget consol '!AC44</f>
        <v>11854290.670980787</v>
      </c>
      <c r="AC228" s="6">
        <f>'[47]Budget consol '!AD44</f>
        <v>11680036.837063879</v>
      </c>
      <c r="AD228" s="6">
        <f>'[47]Budget consol '!AE44</f>
        <v>11901358.000408005</v>
      </c>
      <c r="AE228" s="6">
        <f>'[47]Budget consol '!AF44</f>
        <v>11529700.246937433</v>
      </c>
      <c r="AF228" s="6">
        <f>'[47]Budget consol '!AG44</f>
        <v>11354612.476769896</v>
      </c>
      <c r="AG228" s="6">
        <f>'[47]Budget consol '!AH44</f>
        <v>10733760.435967062</v>
      </c>
      <c r="AH228" s="6">
        <f>'[47]Budget consol '!AI44</f>
        <v>10421608.871133208</v>
      </c>
      <c r="AI228" s="6">
        <f>'[47]Budget consol '!AJ44</f>
        <v>10265798.205672523</v>
      </c>
      <c r="AJ228" s="6">
        <f>'[47]Budget consol '!AK44</f>
        <v>9719681.6485773586</v>
      </c>
      <c r="AK228" s="6">
        <f>'[47]Budget consol '!AL44</f>
        <v>9458728.1212563477</v>
      </c>
      <c r="AL228" s="6">
        <f>'[47]Budget consol '!AM44</f>
        <v>9377615.2711720821</v>
      </c>
      <c r="AM228" s="6">
        <f>'[47]Budget consol '!AN44</f>
        <v>8894327.9014884215</v>
      </c>
      <c r="AN228" s="6">
        <f>'[47]Budget consol '!AO44</f>
        <v>8676354.7252805755</v>
      </c>
      <c r="AO228" s="6">
        <f>'[47]Budget consol '!AP44</f>
        <v>8618888.2375387531</v>
      </c>
      <c r="AP228" s="6">
        <f>'[47]Budget consol '!AQ44</f>
        <v>0</v>
      </c>
      <c r="AQ228" s="6">
        <f>'[47]Budget consol '!AR44</f>
        <v>0</v>
      </c>
      <c r="AR228" s="6">
        <f>'[47]Budget consol '!AS44</f>
        <v>0</v>
      </c>
      <c r="AS228" s="6">
        <f>'[47]Budget consol '!AT44</f>
        <v>0</v>
      </c>
      <c r="AT228" s="6">
        <f>'[47]Budget consol '!AU44</f>
        <v>0</v>
      </c>
      <c r="AU228" s="6">
        <f>'[47]Budget consol '!AV44</f>
        <v>0</v>
      </c>
      <c r="AV228" s="6">
        <f>'[47]Budget consol '!AW44</f>
        <v>0</v>
      </c>
      <c r="AW228" s="6">
        <f>'[47]Budget consol '!AX44</f>
        <v>0</v>
      </c>
      <c r="AX228" s="6">
        <f>'[47]Budget consol '!AY44</f>
        <v>0</v>
      </c>
      <c r="AY228" s="6">
        <f>'[47]Budget consol '!AZ44</f>
        <v>0</v>
      </c>
      <c r="AZ228" s="6">
        <f>'[47]Budget consol '!BA44</f>
        <v>0</v>
      </c>
      <c r="BA228" s="6">
        <f>'[47]Budget consol '!BB44</f>
        <v>0</v>
      </c>
      <c r="BB228" s="6">
        <f>'[47]Budget consol '!BC44</f>
        <v>0</v>
      </c>
      <c r="BC228" s="6">
        <f>'[47]Budget consol '!BD44</f>
        <v>0</v>
      </c>
      <c r="BD228" s="6">
        <f>'[47]Budget consol '!BE44</f>
        <v>0</v>
      </c>
      <c r="BE228" s="6">
        <f>'[47]Budget consol '!BF44</f>
        <v>0</v>
      </c>
      <c r="BF228" s="6">
        <f>'[47]Budget consol '!BG44</f>
        <v>0</v>
      </c>
      <c r="BG228" s="6">
        <f>'[47]Budget consol '!BH44</f>
        <v>0</v>
      </c>
    </row>
    <row r="229" spans="2:59" x14ac:dyDescent="0.3">
      <c r="B229" s="5" t="s">
        <v>242</v>
      </c>
      <c r="C229" s="6">
        <f>'[47]Budget consol '!D45</f>
        <v>100713582.31913576</v>
      </c>
      <c r="D229" s="6">
        <f>'[47]Budget consol '!E45</f>
        <v>98110771.662517935</v>
      </c>
      <c r="E229" s="6">
        <f>'[47]Budget consol '!F45</f>
        <v>96624174.066149905</v>
      </c>
      <c r="F229" s="6">
        <f>'[47]Budget consol '!G45</f>
        <v>92843928.148999155</v>
      </c>
      <c r="G229" s="6">
        <f>'[47]Budget consol '!H45</f>
        <v>90903857.170973465</v>
      </c>
      <c r="H229" s="6">
        <f>'[47]Budget consol '!I45</f>
        <v>87098771.098214895</v>
      </c>
      <c r="I229" s="6">
        <f>'[47]Budget consol '!J45</f>
        <v>84038540.821412876</v>
      </c>
      <c r="J229" s="6">
        <f>'[47]Budget consol '!K45</f>
        <v>81591376.399022818</v>
      </c>
      <c r="K229" s="6">
        <f>'[47]Budget consol '!L45</f>
        <v>78163313.942705825</v>
      </c>
      <c r="L229" s="6">
        <f>'[47]Budget consol '!M45</f>
        <v>75327646.006909102</v>
      </c>
      <c r="M229" s="6">
        <f>'[47]Budget consol '!N45</f>
        <v>72922223.413779154</v>
      </c>
      <c r="N229" s="6">
        <f>'[47]Budget consol '!O45</f>
        <v>71573555.591064453</v>
      </c>
      <c r="O229" s="6">
        <f>'[47]Budget consol '!P45</f>
        <v>68689798.667933166</v>
      </c>
      <c r="P229" s="6">
        <f>'[47]Budget consol '!Q45</f>
        <v>66924956.409521163</v>
      </c>
      <c r="Q229" s="6">
        <f>'[47]Budget consol '!R45</f>
        <v>65342143.302841589</v>
      </c>
      <c r="R229" s="6">
        <f>'[47]Budget consol '!S45</f>
        <v>61550493.035262175</v>
      </c>
      <c r="S229" s="6">
        <f>'[47]Budget consol '!T45</f>
        <v>59954832.000306092</v>
      </c>
      <c r="T229" s="6">
        <f>'[47]Budget consol '!U45</f>
        <v>58148561.18995022</v>
      </c>
      <c r="U229" s="6">
        <f>'[47]Budget consol '!V45</f>
        <v>55852696.142369382</v>
      </c>
      <c r="V229" s="6">
        <f>'[47]Budget consol '!W45</f>
        <v>54428590.887321919</v>
      </c>
      <c r="W229" s="6">
        <f>'[47]Budget consol '!X45</f>
        <v>52626054.777458951</v>
      </c>
      <c r="X229" s="6">
        <f>'[47]Budget consol '!Y45</f>
        <v>51532812.864450492</v>
      </c>
      <c r="Y229" s="6">
        <f>'[47]Budget consol '!Z45</f>
        <v>50327728.37695206</v>
      </c>
      <c r="Z229" s="6">
        <f>'[47]Budget consol '!AA45</f>
        <v>49075958.840320021</v>
      </c>
      <c r="AA229" s="6">
        <f>'[47]Budget consol '!AB45</f>
        <v>47308684.64476493</v>
      </c>
      <c r="AB229" s="6">
        <f>'[47]Budget consol '!AC45</f>
        <v>46268564.278040938</v>
      </c>
      <c r="AC229" s="6">
        <f>'[47]Budget consol '!AD45</f>
        <v>45024866.448384404</v>
      </c>
      <c r="AD229" s="6">
        <f>'[47]Budget consol '!AE45</f>
        <v>44143165.814548209</v>
      </c>
      <c r="AE229" s="6">
        <f>'[47]Budget consol '!AF45</f>
        <v>43030387.967318997</v>
      </c>
      <c r="AF229" s="6">
        <f>'[47]Budget consol '!AG45</f>
        <v>41784433.699457824</v>
      </c>
      <c r="AG229" s="6">
        <f>'[47]Budget consol '!AH45</f>
        <v>40138631.81504707</v>
      </c>
      <c r="AH229" s="6">
        <f>'[47]Budget consol '!AI45</f>
        <v>39119254.175399601</v>
      </c>
      <c r="AI229" s="6">
        <f>'[47]Budget consol '!AJ45</f>
        <v>37731651.7496695</v>
      </c>
      <c r="AJ229" s="6">
        <f>'[47]Budget consol '!AK45</f>
        <v>36237936.894051552</v>
      </c>
      <c r="AK229" s="6">
        <f>'[47]Budget consol '!AL45</f>
        <v>35303285.140852362</v>
      </c>
      <c r="AL229" s="6">
        <f>'[47]Budget consol '!AM45</f>
        <v>34209088.920151867</v>
      </c>
      <c r="AM229" s="6">
        <f>'[47]Budget consol '!AN45</f>
        <v>32849606.200252336</v>
      </c>
      <c r="AN229" s="6">
        <f>'[47]Budget consol '!AO45</f>
        <v>31992083.602606736</v>
      </c>
      <c r="AO229" s="6">
        <f>'[47]Budget consol '!AP45</f>
        <v>30858855.830302354</v>
      </c>
      <c r="AP229" s="6">
        <f>'[47]Budget consol '!AQ45</f>
        <v>0</v>
      </c>
      <c r="AQ229" s="6">
        <f>'[47]Budget consol '!AR45</f>
        <v>0</v>
      </c>
      <c r="AR229" s="6">
        <f>'[47]Budget consol '!AS45</f>
        <v>0</v>
      </c>
      <c r="AS229" s="6">
        <f>'[47]Budget consol '!AT45</f>
        <v>0</v>
      </c>
      <c r="AT229" s="6">
        <f>'[47]Budget consol '!AU45</f>
        <v>0</v>
      </c>
      <c r="AU229" s="6">
        <f>'[47]Budget consol '!AV45</f>
        <v>0</v>
      </c>
      <c r="AV229" s="6">
        <f>'[47]Budget consol '!AW45</f>
        <v>0</v>
      </c>
      <c r="AW229" s="6">
        <f>'[47]Budget consol '!AX45</f>
        <v>0</v>
      </c>
      <c r="AX229" s="6">
        <f>'[47]Budget consol '!AY45</f>
        <v>0</v>
      </c>
      <c r="AY229" s="6">
        <f>'[47]Budget consol '!AZ45</f>
        <v>0</v>
      </c>
      <c r="AZ229" s="6">
        <f>'[47]Budget consol '!BA45</f>
        <v>0</v>
      </c>
      <c r="BA229" s="6">
        <f>'[47]Budget consol '!BB45</f>
        <v>0</v>
      </c>
      <c r="BB229" s="6">
        <f>'[47]Budget consol '!BC45</f>
        <v>0</v>
      </c>
      <c r="BC229" s="6">
        <f>'[47]Budget consol '!BD45</f>
        <v>0</v>
      </c>
      <c r="BD229" s="6">
        <f>'[47]Budget consol '!BE45</f>
        <v>0</v>
      </c>
      <c r="BE229" s="6">
        <f>'[47]Budget consol '!BF45</f>
        <v>0</v>
      </c>
      <c r="BF229" s="6">
        <f>'[47]Budget consol '!BG45</f>
        <v>0</v>
      </c>
      <c r="BG229" s="6">
        <f>'[47]Budget consol '!BH45</f>
        <v>0</v>
      </c>
    </row>
    <row r="230" spans="2:59" x14ac:dyDescent="0.3">
      <c r="B230" s="5" t="s">
        <v>243</v>
      </c>
      <c r="C230" s="6">
        <f>'[47]Budget consol '!D46</f>
        <v>2720250.7699070624</v>
      </c>
      <c r="D230" s="6">
        <f>'[47]Budget consol '!E46</f>
        <v>2552540.6791336788</v>
      </c>
      <c r="E230" s="6">
        <f>'[47]Budget consol '!F46</f>
        <v>2386047.3582792729</v>
      </c>
      <c r="F230" s="6">
        <f>'[47]Budget consol '!G46</f>
        <v>2241828.2645055149</v>
      </c>
      <c r="G230" s="6">
        <f>'[47]Budget consol '!H46</f>
        <v>2101029.0746868774</v>
      </c>
      <c r="H230" s="6">
        <f>'[47]Budget consol '!I46</f>
        <v>1956259.5514905904</v>
      </c>
      <c r="I230" s="6">
        <f>'[47]Budget consol '!J46</f>
        <v>1826439.4660502509</v>
      </c>
      <c r="J230" s="6">
        <f>'[47]Budget consol '!K46</f>
        <v>1702412.9671252342</v>
      </c>
      <c r="K230" s="6">
        <f>'[47]Budget consol '!L46</f>
        <v>1586761.3184086005</v>
      </c>
      <c r="L230" s="6">
        <f>'[47]Budget consol '!M46</f>
        <v>1480716.0136735381</v>
      </c>
      <c r="M230" s="6">
        <f>'[47]Budget consol '!N46</f>
        <v>1386698.341382625</v>
      </c>
      <c r="N230" s="6">
        <f>'[47]Budget consol '!O46</f>
        <v>1290401.8299474732</v>
      </c>
      <c r="O230" s="6">
        <f>'[47]Budget consol '!P46</f>
        <v>1219433.1513175105</v>
      </c>
      <c r="P230" s="6">
        <f>'[47]Budget consol '!Q46</f>
        <v>1141966.122713089</v>
      </c>
      <c r="Q230" s="6">
        <f>'[47]Budget consol '!R46</f>
        <v>1067937.5887300479</v>
      </c>
      <c r="R230" s="6">
        <f>'[47]Budget consol '!S46</f>
        <v>986366.66417601798</v>
      </c>
      <c r="S230" s="6">
        <f>'[47]Budget consol '!T46</f>
        <v>922702.4206195235</v>
      </c>
      <c r="T230" s="6">
        <f>'[47]Budget consol '!U46</f>
        <v>843497.88660242839</v>
      </c>
      <c r="U230" s="6">
        <f>'[47]Budget consol '!V46</f>
        <v>806655.47430536291</v>
      </c>
      <c r="V230" s="6">
        <f>'[47]Budget consol '!W46</f>
        <v>753966.25250004476</v>
      </c>
      <c r="W230" s="6">
        <f>'[47]Budget consol '!X46</f>
        <v>688238.55855868664</v>
      </c>
      <c r="X230" s="6">
        <f>'[47]Budget consol '!Y46</f>
        <v>657790.2381774321</v>
      </c>
      <c r="Y230" s="6">
        <f>'[47]Budget consol '!Z46</f>
        <v>614099.55163719377</v>
      </c>
      <c r="Z230" s="6">
        <f>'[47]Budget consol '!AA46</f>
        <v>559533.56647480896</v>
      </c>
      <c r="AA230" s="6">
        <f>'[47]Budget consol '!AB46</f>
        <v>534327.17359678925</v>
      </c>
      <c r="AB230" s="6">
        <f>'[47]Budget consol '!AC46</f>
        <v>498026.7466941016</v>
      </c>
      <c r="AC230" s="6">
        <f>'[47]Budget consol '!AD46</f>
        <v>452613.4701008728</v>
      </c>
      <c r="AD230" s="6">
        <f>'[47]Budget consol '!AE46</f>
        <v>431693.29284384556</v>
      </c>
      <c r="AE230" s="6">
        <f>'[47]Budget consol '!AF46</f>
        <v>401495.56729719945</v>
      </c>
      <c r="AF230" s="6">
        <f>'[47]Budget consol '!AG46</f>
        <v>363670.27747329744</v>
      </c>
      <c r="AG230" s="6">
        <f>'[47]Budget consol '!AH46</f>
        <v>346284.61424191896</v>
      </c>
      <c r="AH230" s="6">
        <f>'[47]Budget consol '!AI46</f>
        <v>321118.50804352469</v>
      </c>
      <c r="AI230" s="6">
        <f>'[47]Budget consol '!AJ46</f>
        <v>289548.06158263388</v>
      </c>
      <c r="AJ230" s="6">
        <f>'[47]Budget consol '!AK46</f>
        <v>275066.34816479485</v>
      </c>
      <c r="AK230" s="6">
        <f>'[47]Budget consol '!AL46</f>
        <v>254067.08583283331</v>
      </c>
      <c r="AL230" s="6">
        <f>'[47]Budget consol '!AM46</f>
        <v>227714.39459757885</v>
      </c>
      <c r="AM230" s="6">
        <f>'[47]Budget consol '!AN46</f>
        <v>215638.85587934047</v>
      </c>
      <c r="AN230" s="6">
        <f>'[47]Budget consol '!AO46</f>
        <v>198102.37242047061</v>
      </c>
      <c r="AO230" s="6">
        <f>'[47]Budget consol '!AP46</f>
        <v>176073.57909523573</v>
      </c>
      <c r="AP230" s="6">
        <f>'[47]Budget consol '!AQ46</f>
        <v>0</v>
      </c>
      <c r="AQ230" s="6">
        <f>'[47]Budget consol '!AR46</f>
        <v>0</v>
      </c>
      <c r="AR230" s="6">
        <f>'[47]Budget consol '!AS46</f>
        <v>0</v>
      </c>
      <c r="AS230" s="6">
        <f>'[47]Budget consol '!AT46</f>
        <v>0</v>
      </c>
      <c r="AT230" s="6">
        <f>'[47]Budget consol '!AU46</f>
        <v>0</v>
      </c>
      <c r="AU230" s="6">
        <f>'[47]Budget consol '!AV46</f>
        <v>0</v>
      </c>
      <c r="AV230" s="6">
        <f>'[47]Budget consol '!AW46</f>
        <v>0</v>
      </c>
      <c r="AW230" s="6">
        <f>'[47]Budget consol '!AX46</f>
        <v>0</v>
      </c>
      <c r="AX230" s="6">
        <f>'[47]Budget consol '!AY46</f>
        <v>0</v>
      </c>
      <c r="AY230" s="6">
        <f>'[47]Budget consol '!AZ46</f>
        <v>0</v>
      </c>
      <c r="AZ230" s="6">
        <f>'[47]Budget consol '!BA46</f>
        <v>0</v>
      </c>
      <c r="BA230" s="6">
        <f>'[47]Budget consol '!BB46</f>
        <v>0</v>
      </c>
      <c r="BB230" s="6">
        <f>'[47]Budget consol '!BC46</f>
        <v>0</v>
      </c>
      <c r="BC230" s="6">
        <f>'[47]Budget consol '!BD46</f>
        <v>0</v>
      </c>
      <c r="BD230" s="6">
        <f>'[47]Budget consol '!BE46</f>
        <v>0</v>
      </c>
      <c r="BE230" s="6">
        <f>'[47]Budget consol '!BF46</f>
        <v>0</v>
      </c>
      <c r="BF230" s="6">
        <f>'[47]Budget consol '!BG46</f>
        <v>0</v>
      </c>
      <c r="BG230" s="6">
        <f>'[47]Budget consol '!BH46</f>
        <v>0</v>
      </c>
    </row>
    <row r="231" spans="2:59" x14ac:dyDescent="0.3">
      <c r="B231" s="7" t="s">
        <v>256</v>
      </c>
      <c r="C231" s="6">
        <f>'[47]Budget consol '!D47</f>
        <v>0</v>
      </c>
      <c r="D231" s="6">
        <f>'[47]Budget consol '!E47</f>
        <v>225757365.45551857</v>
      </c>
      <c r="E231" s="6">
        <f>'[47]Budget consol '!F47</f>
        <v>217160515.28232723</v>
      </c>
      <c r="F231" s="6">
        <f>'[47]Budget consol '!G47</f>
        <v>208209022.79077923</v>
      </c>
      <c r="G231" s="6">
        <f>'[47]Budget consol '!H47</f>
        <v>200781472.7319662</v>
      </c>
      <c r="H231" s="6">
        <f>'[47]Budget consol '!I47</f>
        <v>188794970.75609595</v>
      </c>
      <c r="I231" s="6">
        <f>'[47]Budget consol '!J47</f>
        <v>181552015.47095749</v>
      </c>
      <c r="J231" s="6">
        <f>'[47]Budget consol '!K47</f>
        <v>173953321.49597722</v>
      </c>
      <c r="K231" s="6">
        <f>'[47]Budget consol '!L47</f>
        <v>161503844.15128565</v>
      </c>
      <c r="L231" s="6">
        <f>'[47]Budget consol '!M47</f>
        <v>156013467.83653927</v>
      </c>
      <c r="M231" s="6">
        <f>'[47]Budget consol '!N47</f>
        <v>149519622.19030431</v>
      </c>
      <c r="N231" s="6">
        <f>'[47]Budget consol '!O47</f>
        <v>142933121.9388417</v>
      </c>
      <c r="O231" s="6">
        <f>'[47]Budget consol '!P47</f>
        <v>136158712.55610746</v>
      </c>
      <c r="P231" s="6">
        <f>'[47]Budget consol '!Q47</f>
        <v>131070616.93619207</v>
      </c>
      <c r="Q231" s="6">
        <f>'[47]Budget consol '!R47</f>
        <v>124020915.09113921</v>
      </c>
      <c r="R231" s="6">
        <f>'[47]Budget consol '!S47</f>
        <v>117177359.10171613</v>
      </c>
      <c r="S231" s="6">
        <f>'[47]Budget consol '!T47</f>
        <v>114077274.12535007</v>
      </c>
      <c r="T231" s="6">
        <f>'[47]Budget consol '!U47</f>
        <v>108069415.98388529</v>
      </c>
      <c r="U231" s="6">
        <f>'[47]Budget consol '!V47</f>
        <v>103288812.59193847</v>
      </c>
      <c r="V231" s="6">
        <f>'[47]Budget consol '!W47</f>
        <v>99617129.604873046</v>
      </c>
      <c r="W231" s="6">
        <f>'[47]Budget consol '!X47</f>
        <v>94195349.059091404</v>
      </c>
      <c r="X231" s="6">
        <f>'[47]Budget consol '!Y47</f>
        <v>91953379.368430302</v>
      </c>
      <c r="Y231" s="6">
        <f>'[47]Budget consol '!Z47</f>
        <v>88924417.217538312</v>
      </c>
      <c r="Z231" s="6">
        <f>'[47]Budget consol '!AA47</f>
        <v>85101868.472292364</v>
      </c>
      <c r="AA231" s="6">
        <f>'[47]Budget consol '!AB47</f>
        <v>81703077.351648673</v>
      </c>
      <c r="AB231" s="6">
        <f>'[47]Budget consol '!AC47</f>
        <v>79254820.479052454</v>
      </c>
      <c r="AC231" s="6">
        <f>'[47]Budget consol '!AD47</f>
        <v>75821311.195073664</v>
      </c>
      <c r="AD231" s="6">
        <f>'[47]Budget consol '!AE47</f>
        <v>74428003.8970204</v>
      </c>
      <c r="AE231" s="6">
        <f>'[47]Budget consol '!AF47</f>
        <v>72115028.876811296</v>
      </c>
      <c r="AF231" s="6">
        <f>'[47]Budget consol '!AG47</f>
        <v>69075624.755950049</v>
      </c>
      <c r="AG231" s="6">
        <f>'[47]Budget consol '!AH47</f>
        <v>66242793.149995245</v>
      </c>
      <c r="AH231" s="6">
        <f>'[47]Budget consol '!AI47</f>
        <v>64268545.359345481</v>
      </c>
      <c r="AI231" s="6">
        <f>'[47]Budget consol '!AJ47</f>
        <v>61171902.966484889</v>
      </c>
      <c r="AJ231" s="6">
        <f>'[47]Budget consol '!AK47</f>
        <v>58717751.15509063</v>
      </c>
      <c r="AK231" s="6">
        <f>'[47]Budget consol '!AL47</f>
        <v>57037971.291251794</v>
      </c>
      <c r="AL231" s="6">
        <f>'[47]Budget consol '!AM47</f>
        <v>54734518.559393041</v>
      </c>
      <c r="AM231" s="6">
        <f>'[47]Budget consol '!AN47</f>
        <v>52604571.999494933</v>
      </c>
      <c r="AN231" s="6">
        <f>'[47]Budget consol '!AO47</f>
        <v>51180467.965202488</v>
      </c>
      <c r="AO231" s="6">
        <f>'[47]Budget consol '!AP47</f>
        <v>48960846.926475398</v>
      </c>
      <c r="AP231" s="6">
        <f>'[47]Budget consol '!AQ47</f>
        <v>0</v>
      </c>
      <c r="AQ231" s="6">
        <f>'[47]Budget consol '!AR47</f>
        <v>0</v>
      </c>
      <c r="AR231" s="6">
        <f>'[47]Budget consol '!AS47</f>
        <v>0</v>
      </c>
      <c r="AS231" s="6">
        <f>'[47]Budget consol '!AT47</f>
        <v>0</v>
      </c>
      <c r="AT231" s="6">
        <f>'[47]Budget consol '!AU47</f>
        <v>0</v>
      </c>
      <c r="AU231" s="6">
        <f>'[47]Budget consol '!AV47</f>
        <v>0</v>
      </c>
      <c r="AV231" s="6">
        <f>'[47]Budget consol '!AW47</f>
        <v>0</v>
      </c>
      <c r="AW231" s="6">
        <f>'[47]Budget consol '!AX47</f>
        <v>0</v>
      </c>
      <c r="AX231" s="6">
        <f>'[47]Budget consol '!AY47</f>
        <v>0</v>
      </c>
      <c r="AY231" s="6">
        <f>'[47]Budget consol '!AZ47</f>
        <v>0</v>
      </c>
      <c r="AZ231" s="6">
        <f>'[47]Budget consol '!BA47</f>
        <v>0</v>
      </c>
      <c r="BA231" s="6">
        <f>'[47]Budget consol '!BB47</f>
        <v>0</v>
      </c>
      <c r="BB231" s="6">
        <f>'[47]Budget consol '!BC47</f>
        <v>0</v>
      </c>
      <c r="BC231" s="6">
        <f>'[47]Budget consol '!BD47</f>
        <v>0</v>
      </c>
      <c r="BD231" s="6">
        <f>'[47]Budget consol '!BE47</f>
        <v>0</v>
      </c>
      <c r="BE231" s="6">
        <f>'[47]Budget consol '!BF47</f>
        <v>0</v>
      </c>
      <c r="BF231" s="6">
        <f>'[47]Budget consol '!BG47</f>
        <v>0</v>
      </c>
      <c r="BG231" s="6">
        <f>'[47]Budget consol '!BH47</f>
        <v>0</v>
      </c>
    </row>
    <row r="232" spans="2:59" x14ac:dyDescent="0.3">
      <c r="B232" s="9" t="s">
        <v>251</v>
      </c>
      <c r="C232" s="6">
        <f>'[47]Budget consol '!D48</f>
        <v>0</v>
      </c>
      <c r="D232" s="6">
        <f>'[47]Budget consol '!E48</f>
        <v>0.39833338028947218</v>
      </c>
      <c r="E232" s="6">
        <f>'[47]Budget consol '!F48</f>
        <v>0.38975708396512582</v>
      </c>
      <c r="F232" s="6">
        <f>'[47]Budget consol '!G48</f>
        <v>0.38882110900866468</v>
      </c>
      <c r="G232" s="6">
        <f>'[47]Budget consol '!H48</f>
        <v>0.38347667422158538</v>
      </c>
      <c r="H232" s="6">
        <f>'[47]Budget consol '!I48</f>
        <v>0.37575598572258889</v>
      </c>
      <c r="I232" s="6">
        <f>'[47]Budget consol '!J48</f>
        <v>0.37738151395844644</v>
      </c>
      <c r="J232" s="6">
        <f>'[47]Budget consol '!K48</f>
        <v>0.37310179254621856</v>
      </c>
      <c r="K232" s="6">
        <f>'[47]Budget consol '!L48</f>
        <v>0.35666522362643699</v>
      </c>
      <c r="L232" s="6">
        <f>'[47]Budget consol '!M48</f>
        <v>0.36176436022102554</v>
      </c>
      <c r="M232" s="6">
        <f>'[47]Budget consol '!N48</f>
        <v>0.35926977991070258</v>
      </c>
      <c r="N232" s="6">
        <f>'[47]Budget consol '!O48</f>
        <v>0.34477820796415709</v>
      </c>
      <c r="O232" s="6">
        <f>'[47]Budget consol '!P48</f>
        <v>0.34381008410192004</v>
      </c>
      <c r="P232" s="6">
        <f>'[47]Budget consol '!Q48</f>
        <v>0.33943081895931226</v>
      </c>
      <c r="Q232" s="6">
        <f>'[47]Budget consol '!R48</f>
        <v>0.320740397254415</v>
      </c>
      <c r="R232" s="6">
        <f>'[47]Budget consol '!S48</f>
        <v>0.32172350192150684</v>
      </c>
      <c r="S232" s="6">
        <f>'[47]Budget consol '!T48</f>
        <v>0.32448610526490757</v>
      </c>
      <c r="T232" s="6">
        <f>'[47]Budget consol '!U48</f>
        <v>0.30996923161479417</v>
      </c>
      <c r="U232" s="6">
        <f>'[47]Budget consol '!V48</f>
        <v>0.31027200427335866</v>
      </c>
      <c r="V232" s="6">
        <f>'[47]Budget consol '!W48</f>
        <v>0.30586350423168385</v>
      </c>
      <c r="W232" s="6">
        <f>'[47]Budget consol '!X48</f>
        <v>0.29102301832388661</v>
      </c>
      <c r="X232" s="6">
        <f>'[47]Budget consol '!Y48</f>
        <v>0.28494971115125151</v>
      </c>
      <c r="Y232" s="6">
        <f>'[47]Budget consol '!Z48</f>
        <v>0.27977294085861321</v>
      </c>
      <c r="Z232" s="6">
        <f>'[47]Budget consol '!AA48</f>
        <v>0.26561100397036624</v>
      </c>
      <c r="AA232" s="6">
        <f>'[47]Budget consol '!AB48</f>
        <v>0.26517405161938568</v>
      </c>
      <c r="AB232" s="6">
        <f>'[47]Budget consol '!AC48</f>
        <v>0.26034932208054529</v>
      </c>
      <c r="AC232" s="6">
        <f>'[47]Budget consol '!AD48</f>
        <v>0.24615499449100975</v>
      </c>
      <c r="AD232" s="6">
        <f>'[47]Budget consol '!AE48</f>
        <v>0.24119667126984443</v>
      </c>
      <c r="AE232" s="6">
        <f>'[47]Budget consol '!AF48</f>
        <v>0.23786227867369517</v>
      </c>
      <c r="AF232" s="6">
        <f>'[47]Budget consol '!AG48</f>
        <v>0.22544723058632346</v>
      </c>
      <c r="AG232" s="6">
        <f>'[47]Budget consol '!AH48</f>
        <v>0.2268037860468792</v>
      </c>
      <c r="AH232" s="6">
        <f>'[47]Budget consol '!AI48</f>
        <v>0.22416197105780986</v>
      </c>
      <c r="AI232" s="6">
        <f>'[47]Budget consol '!AJ48</f>
        <v>0.2106343652022673</v>
      </c>
      <c r="AJ232" s="6">
        <f>'[47]Budget consol '!AK48</f>
        <v>0.21262848148458954</v>
      </c>
      <c r="AK232" s="6">
        <f>'[47]Budget consol '!AL48</f>
        <v>0.21076996027651682</v>
      </c>
      <c r="AL232" s="6">
        <f>'[47]Budget consol '!AM48</f>
        <v>0.19951029552990379</v>
      </c>
      <c r="AM232" s="6">
        <f>'[47]Budget consol '!AN48</f>
        <v>0.20235881858286081</v>
      </c>
      <c r="AN232" s="6">
        <f>'[47]Budget consol '!AO48</f>
        <v>0.20152076905406829</v>
      </c>
      <c r="AO232" s="6">
        <f>'[47]Budget consol '!AP48</f>
        <v>0.19009126401582563</v>
      </c>
      <c r="AP232" s="6">
        <f>'[47]Budget consol '!AQ48</f>
        <v>0</v>
      </c>
      <c r="AQ232" s="6">
        <f>'[47]Budget consol '!AR48</f>
        <v>0</v>
      </c>
      <c r="AR232" s="6">
        <f>'[47]Budget consol '!AS48</f>
        <v>0</v>
      </c>
      <c r="AS232" s="6">
        <f>'[47]Budget consol '!AT48</f>
        <v>0</v>
      </c>
      <c r="AT232" s="6">
        <f>'[47]Budget consol '!AU48</f>
        <v>0</v>
      </c>
      <c r="AU232" s="6">
        <f>'[47]Budget consol '!AV48</f>
        <v>0</v>
      </c>
      <c r="AV232" s="6">
        <f>'[47]Budget consol '!AW48</f>
        <v>0</v>
      </c>
      <c r="AW232" s="6">
        <f>'[47]Budget consol '!AX48</f>
        <v>0</v>
      </c>
      <c r="AX232" s="6">
        <f>'[47]Budget consol '!AY48</f>
        <v>0</v>
      </c>
      <c r="AY232" s="6">
        <f>'[47]Budget consol '!AZ48</f>
        <v>0</v>
      </c>
      <c r="AZ232" s="6">
        <f>'[47]Budget consol '!BA48</f>
        <v>0</v>
      </c>
      <c r="BA232" s="6">
        <f>'[47]Budget consol '!BB48</f>
        <v>0</v>
      </c>
      <c r="BB232" s="6">
        <f>'[47]Budget consol '!BC48</f>
        <v>0</v>
      </c>
      <c r="BC232" s="6">
        <f>'[47]Budget consol '!BD48</f>
        <v>0</v>
      </c>
      <c r="BD232" s="6">
        <f>'[47]Budget consol '!BE48</f>
        <v>0</v>
      </c>
      <c r="BE232" s="6">
        <f>'[47]Budget consol '!BF48</f>
        <v>0</v>
      </c>
      <c r="BF232" s="6">
        <f>'[47]Budget consol '!BG48</f>
        <v>0</v>
      </c>
      <c r="BG232" s="6">
        <f>'[47]Budget consol '!BH48</f>
        <v>0</v>
      </c>
    </row>
    <row r="233" spans="2:59" x14ac:dyDescent="0.3">
      <c r="B233" s="9" t="s">
        <v>252</v>
      </c>
      <c r="C233" s="6">
        <f>'[47]Budget consol '!D49</f>
        <v>0</v>
      </c>
      <c r="D233" s="6">
        <f>'[47]Budget consol '!E49</f>
        <v>0.15577502216047792</v>
      </c>
      <c r="E233" s="6">
        <f>'[47]Budget consol '!F49</f>
        <v>0.15431186753967505</v>
      </c>
      <c r="F233" s="6">
        <f>'[47]Budget consol '!G49</f>
        <v>0.15449476107707868</v>
      </c>
      <c r="G233" s="6">
        <f>'[47]Budget consol '!H49</f>
        <v>0.15330884199077216</v>
      </c>
      <c r="H233" s="6">
        <f>'[47]Budget consol '!I49</f>
        <v>0.15254166811292771</v>
      </c>
      <c r="I233" s="6">
        <f>'[47]Budget consol '!J49</f>
        <v>0.14966873627026139</v>
      </c>
      <c r="J233" s="6">
        <f>'[47]Budget consol '!K49</f>
        <v>0.14806981458475377</v>
      </c>
      <c r="K233" s="6">
        <f>'[47]Budget consol '!L49</f>
        <v>0.14953801456763313</v>
      </c>
      <c r="L233" s="6">
        <f>'[47]Budget consol '!M49</f>
        <v>0.14591684778175121</v>
      </c>
      <c r="M233" s="6">
        <f>'[47]Budget consol '!N49</f>
        <v>0.14374580649451521</v>
      </c>
      <c r="N233" s="6">
        <f>'[47]Budget consol '!O49</f>
        <v>0.14544521658128168</v>
      </c>
      <c r="O233" s="6">
        <f>'[47]Budget consol '!P49</f>
        <v>0.14275063238221317</v>
      </c>
      <c r="P233" s="6">
        <f>'[47]Budget consol '!Q49</f>
        <v>0.14125429473500514</v>
      </c>
      <c r="Q233" s="6">
        <f>'[47]Budget consol '!R49</f>
        <v>0.14378475285620237</v>
      </c>
      <c r="R233" s="6">
        <f>'[47]Budget consol '!S49</f>
        <v>0.14458244507331405</v>
      </c>
      <c r="S233" s="6">
        <f>'[47]Budget consol '!T49</f>
        <v>0.14186216709973254</v>
      </c>
      <c r="T233" s="6">
        <f>'[47]Budget consol '!U49</f>
        <v>0.14415885319553523</v>
      </c>
      <c r="U233" s="6">
        <f>'[47]Budget consol '!V49</f>
        <v>0.14117534810818161</v>
      </c>
      <c r="V233" s="6">
        <f>'[47]Budget consol '!W49</f>
        <v>0.14019002733762412</v>
      </c>
      <c r="W233" s="6">
        <f>'[47]Budget consol '!X49</f>
        <v>0.14297989298151048</v>
      </c>
      <c r="X233" s="6">
        <f>'[47]Budget consol '!Y49</f>
        <v>0.14747350742872639</v>
      </c>
      <c r="Y233" s="6">
        <f>'[47]Budget consol '!Z49</f>
        <v>0.14736046611138895</v>
      </c>
      <c r="Z233" s="6">
        <f>'[47]Budget consol '!AA49</f>
        <v>0.15114102159819981</v>
      </c>
      <c r="AA233" s="6">
        <f>'[47]Budget consol '!AB49</f>
        <v>0.14925422490138476</v>
      </c>
      <c r="AB233" s="6">
        <f>'[47]Budget consol '!AC49</f>
        <v>0.14957185694608885</v>
      </c>
      <c r="AC233" s="6">
        <f>'[47]Budget consol '!AD49</f>
        <v>0.15404688540684014</v>
      </c>
      <c r="AD233" s="6">
        <f>'[47]Budget consol '!AE49</f>
        <v>0.15990430183879292</v>
      </c>
      <c r="AE233" s="6">
        <f>'[47]Budget consol '!AF49</f>
        <v>0.15987929876077228</v>
      </c>
      <c r="AF233" s="6">
        <f>'[47]Budget consol '!AG49</f>
        <v>0.16437943944606639</v>
      </c>
      <c r="AG233" s="6">
        <f>'[47]Budget consol '!AH49</f>
        <v>0.16203665222362129</v>
      </c>
      <c r="AH233" s="6">
        <f>'[47]Budget consol '!AI49</f>
        <v>0.16215722345764547</v>
      </c>
      <c r="AI233" s="6">
        <f>'[47]Budget consol '!AJ49</f>
        <v>0.16781884669007258</v>
      </c>
      <c r="AJ233" s="6">
        <f>'[47]Budget consol '!AK49</f>
        <v>0.16553225314956047</v>
      </c>
      <c r="AK233" s="6">
        <f>'[47]Budget consol '!AL49</f>
        <v>0.16583212739032116</v>
      </c>
      <c r="AL233" s="6">
        <f>'[47]Budget consol '!AM49</f>
        <v>0.17132909027045384</v>
      </c>
      <c r="AM233" s="6">
        <f>'[47]Budget consol '!AN49</f>
        <v>0.16907898997018392</v>
      </c>
      <c r="AN233" s="6">
        <f>'[47]Budget consol '!AO49</f>
        <v>0.16952472437687779</v>
      </c>
      <c r="AO233" s="6">
        <f>'[47]Budget consol '!AP49</f>
        <v>0.17603633880111907</v>
      </c>
      <c r="AP233" s="6">
        <f>'[47]Budget consol '!AQ49</f>
        <v>0</v>
      </c>
      <c r="AQ233" s="6">
        <f>'[47]Budget consol '!AR49</f>
        <v>0</v>
      </c>
      <c r="AR233" s="6">
        <f>'[47]Budget consol '!AS49</f>
        <v>0</v>
      </c>
      <c r="AS233" s="6">
        <f>'[47]Budget consol '!AT49</f>
        <v>0</v>
      </c>
      <c r="AT233" s="6">
        <f>'[47]Budget consol '!AU49</f>
        <v>0</v>
      </c>
      <c r="AU233" s="6">
        <f>'[47]Budget consol '!AV49</f>
        <v>0</v>
      </c>
      <c r="AV233" s="6">
        <f>'[47]Budget consol '!AW49</f>
        <v>0</v>
      </c>
      <c r="AW233" s="6">
        <f>'[47]Budget consol '!AX49</f>
        <v>0</v>
      </c>
      <c r="AX233" s="6">
        <f>'[47]Budget consol '!AY49</f>
        <v>0</v>
      </c>
      <c r="AY233" s="6">
        <f>'[47]Budget consol '!AZ49</f>
        <v>0</v>
      </c>
      <c r="AZ233" s="6">
        <f>'[47]Budget consol '!BA49</f>
        <v>0</v>
      </c>
      <c r="BA233" s="6">
        <f>'[47]Budget consol '!BB49</f>
        <v>0</v>
      </c>
      <c r="BB233" s="6">
        <f>'[47]Budget consol '!BC49</f>
        <v>0</v>
      </c>
      <c r="BC233" s="6">
        <f>'[47]Budget consol '!BD49</f>
        <v>0</v>
      </c>
      <c r="BD233" s="6">
        <f>'[47]Budget consol '!BE49</f>
        <v>0</v>
      </c>
      <c r="BE233" s="6">
        <f>'[47]Budget consol '!BF49</f>
        <v>0</v>
      </c>
      <c r="BF233" s="6">
        <f>'[47]Budget consol '!BG49</f>
        <v>0</v>
      </c>
      <c r="BG233" s="6">
        <f>'[47]Budget consol '!BH49</f>
        <v>0</v>
      </c>
    </row>
    <row r="234" spans="2:59" x14ac:dyDescent="0.3">
      <c r="B234" s="9" t="s">
        <v>253</v>
      </c>
      <c r="C234" s="6">
        <f>'[47]Budget consol '!D50</f>
        <v>0</v>
      </c>
      <c r="D234" s="6">
        <f>'[47]Budget consol '!E50</f>
        <v>0.43458503098916124</v>
      </c>
      <c r="E234" s="6">
        <f>'[47]Budget consol '!F50</f>
        <v>0.44494356600936508</v>
      </c>
      <c r="F234" s="6">
        <f>'[47]Budget consol '!G50</f>
        <v>0.44591692955734313</v>
      </c>
      <c r="G234" s="6">
        <f>'[47]Budget consol '!H50</f>
        <v>0.45275022607452348</v>
      </c>
      <c r="H234" s="6">
        <f>'[47]Budget consol '!I50</f>
        <v>0.46134052591230157</v>
      </c>
      <c r="I234" s="6">
        <f>'[47]Budget consol '!J50</f>
        <v>0.46288960551284186</v>
      </c>
      <c r="J234" s="6">
        <f>'[47]Budget consol '!K50</f>
        <v>0.46904178487278653</v>
      </c>
      <c r="K234" s="6">
        <f>'[47]Budget consol '!L50</f>
        <v>0.48397184818392203</v>
      </c>
      <c r="L234" s="6">
        <f>'[47]Budget consol '!M50</f>
        <v>0.48282784205420326</v>
      </c>
      <c r="M234" s="6">
        <f>'[47]Budget consol '!N50</f>
        <v>0.48771005668383666</v>
      </c>
      <c r="N234" s="6">
        <f>'[47]Budget consol '!O50</f>
        <v>0.5007485642249484</v>
      </c>
      <c r="O234" s="6">
        <f>'[47]Budget consol '!P50</f>
        <v>0.50448331493754306</v>
      </c>
      <c r="P234" s="6">
        <f>'[47]Budget consol '!Q50</f>
        <v>0.51060228427933352</v>
      </c>
      <c r="Q234" s="6">
        <f>'[47]Budget consol '!R50</f>
        <v>0.52686390238955771</v>
      </c>
      <c r="R234" s="6">
        <f>'[47]Budget consol '!S50</f>
        <v>0.52527632903753274</v>
      </c>
      <c r="S234" s="6">
        <f>'[47]Budget consol '!T50</f>
        <v>0.52556332941850181</v>
      </c>
      <c r="T234" s="6">
        <f>'[47]Budget consol '!U50</f>
        <v>0.53806676625902194</v>
      </c>
      <c r="U234" s="6">
        <f>'[47]Budget consol '!V50</f>
        <v>0.54074293953814512</v>
      </c>
      <c r="V234" s="6">
        <f>'[47]Budget consol '!W50</f>
        <v>0.54637782782148536</v>
      </c>
      <c r="W234" s="6">
        <f>'[47]Budget consol '!X50</f>
        <v>0.55869058613971634</v>
      </c>
      <c r="X234" s="6">
        <f>'[47]Budget consol '!Y50</f>
        <v>0.56042326250972874</v>
      </c>
      <c r="Y234" s="6">
        <f>'[47]Budget consol '!Z50</f>
        <v>0.56596073330268692</v>
      </c>
      <c r="Z234" s="6">
        <f>'[47]Budget consol '!AA50</f>
        <v>0.57667310625851032</v>
      </c>
      <c r="AA234" s="6">
        <f>'[47]Budget consol '!AB50</f>
        <v>0.57903185752905173</v>
      </c>
      <c r="AB234" s="6">
        <f>'[47]Budget consol '!AC50</f>
        <v>0.583794954027686</v>
      </c>
      <c r="AC234" s="6">
        <f>'[47]Budget consol '!AD50</f>
        <v>0.59382864446308603</v>
      </c>
      <c r="AD234" s="6">
        <f>'[47]Budget consol '!AE50</f>
        <v>0.59309888084094387</v>
      </c>
      <c r="AE234" s="6">
        <f>'[47]Budget consol '!AF50</f>
        <v>0.59669098990204372</v>
      </c>
      <c r="AF234" s="6">
        <f>'[47]Budget consol '!AG50</f>
        <v>0.60490851652932154</v>
      </c>
      <c r="AG234" s="6">
        <f>'[47]Budget consol '!AH50</f>
        <v>0.60593205549409945</v>
      </c>
      <c r="AH234" s="6">
        <f>'[47]Budget consol '!AI50</f>
        <v>0.60868429426357251</v>
      </c>
      <c r="AI234" s="6">
        <f>'[47]Budget consol '!AJ50</f>
        <v>0.61681343754079498</v>
      </c>
      <c r="AJ234" s="6">
        <f>'[47]Budget consol '!AK50</f>
        <v>0.61715471354372275</v>
      </c>
      <c r="AK234" s="6">
        <f>'[47]Budget consol '!AL50</f>
        <v>0.61894356236100934</v>
      </c>
      <c r="AL234" s="6">
        <f>'[47]Budget consol '!AM50</f>
        <v>0.62500027077119902</v>
      </c>
      <c r="AM234" s="6">
        <f>'[47]Budget consol '!AN50</f>
        <v>0.62446294973310934</v>
      </c>
      <c r="AN234" s="6">
        <f>'[47]Budget consol '!AO50</f>
        <v>0.62508384300741637</v>
      </c>
      <c r="AO234" s="6">
        <f>'[47]Budget consol '!AP50</f>
        <v>0.63027618530870511</v>
      </c>
      <c r="AP234" s="6">
        <f>'[47]Budget consol '!AQ50</f>
        <v>0</v>
      </c>
      <c r="AQ234" s="6">
        <f>'[47]Budget consol '!AR50</f>
        <v>0</v>
      </c>
      <c r="AR234" s="6">
        <f>'[47]Budget consol '!AS50</f>
        <v>0</v>
      </c>
      <c r="AS234" s="6">
        <f>'[47]Budget consol '!AT50</f>
        <v>0</v>
      </c>
      <c r="AT234" s="6">
        <f>'[47]Budget consol '!AU50</f>
        <v>0</v>
      </c>
      <c r="AU234" s="6">
        <f>'[47]Budget consol '!AV50</f>
        <v>0</v>
      </c>
      <c r="AV234" s="6">
        <f>'[47]Budget consol '!AW50</f>
        <v>0</v>
      </c>
      <c r="AW234" s="6">
        <f>'[47]Budget consol '!AX50</f>
        <v>0</v>
      </c>
      <c r="AX234" s="6">
        <f>'[47]Budget consol '!AY50</f>
        <v>0</v>
      </c>
      <c r="AY234" s="6">
        <f>'[47]Budget consol '!AZ50</f>
        <v>0</v>
      </c>
      <c r="AZ234" s="6">
        <f>'[47]Budget consol '!BA50</f>
        <v>0</v>
      </c>
      <c r="BA234" s="6">
        <f>'[47]Budget consol '!BB50</f>
        <v>0</v>
      </c>
      <c r="BB234" s="6">
        <f>'[47]Budget consol '!BC50</f>
        <v>0</v>
      </c>
      <c r="BC234" s="6">
        <f>'[47]Budget consol '!BD50</f>
        <v>0</v>
      </c>
      <c r="BD234" s="6">
        <f>'[47]Budget consol '!BE50</f>
        <v>0</v>
      </c>
      <c r="BE234" s="6">
        <f>'[47]Budget consol '!BF50</f>
        <v>0</v>
      </c>
      <c r="BF234" s="6">
        <f>'[47]Budget consol '!BG50</f>
        <v>0</v>
      </c>
      <c r="BG234" s="6">
        <f>'[47]Budget consol '!BH50</f>
        <v>0</v>
      </c>
    </row>
    <row r="235" spans="2:59" x14ac:dyDescent="0.3">
      <c r="B235" s="9" t="s">
        <v>254</v>
      </c>
      <c r="C235" s="6">
        <f>'[47]Budget consol '!D51</f>
        <v>0</v>
      </c>
      <c r="D235" s="6">
        <f>'[47]Budget consol '!E51</f>
        <v>1.1306566560888624E-2</v>
      </c>
      <c r="E235" s="6">
        <f>'[47]Budget consol '!F51</f>
        <v>1.0987482485834072E-2</v>
      </c>
      <c r="F235" s="6">
        <f>'[47]Budget consol '!G51</f>
        <v>1.0767200356913623E-2</v>
      </c>
      <c r="G235" s="6">
        <f>'[47]Budget consol '!H51</f>
        <v>1.0464257713119039E-2</v>
      </c>
      <c r="H235" s="6">
        <f>'[47]Budget consol '!I51</f>
        <v>1.0361820252181825E-2</v>
      </c>
      <c r="I235" s="6">
        <f>'[47]Budget consol '!J51</f>
        <v>1.0060144258450398E-2</v>
      </c>
      <c r="J235" s="6">
        <f>'[47]Budget consol '!K51</f>
        <v>9.786607996241127E-3</v>
      </c>
      <c r="K235" s="6">
        <f>'[47]Budget consol '!L51</f>
        <v>9.8249136220078578E-3</v>
      </c>
      <c r="L235" s="6">
        <f>'[47]Budget consol '!M51</f>
        <v>9.4909499430198916E-3</v>
      </c>
      <c r="M235" s="6">
        <f>'[47]Budget consol '!N51</f>
        <v>9.2743569109456081E-3</v>
      </c>
      <c r="N235" s="6">
        <f>'[47]Budget consol '!O51</f>
        <v>9.0280112296127635E-3</v>
      </c>
      <c r="O235" s="6">
        <f>'[47]Budget consol '!P51</f>
        <v>8.9559685783237256E-3</v>
      </c>
      <c r="P235" s="6">
        <f>'[47]Budget consol '!Q51</f>
        <v>8.7126020263490651E-3</v>
      </c>
      <c r="Q235" s="6">
        <f>'[47]Budget consol '!R51</f>
        <v>8.610947499824953E-3</v>
      </c>
      <c r="R235" s="6">
        <f>'[47]Budget consol '!S51</f>
        <v>8.41772396764634E-3</v>
      </c>
      <c r="S235" s="6">
        <f>'[47]Budget consol '!T51</f>
        <v>8.0883982168581808E-3</v>
      </c>
      <c r="T235" s="6">
        <f>'[47]Budget consol '!U51</f>
        <v>7.8051489306484832E-3</v>
      </c>
      <c r="U235" s="6">
        <f>'[47]Budget consol '!V51</f>
        <v>7.8097080803146068E-3</v>
      </c>
      <c r="V235" s="6">
        <f>'[47]Budget consol '!W51</f>
        <v>7.5686406092066562E-3</v>
      </c>
      <c r="W235" s="6">
        <f>'[47]Budget consol '!X51</f>
        <v>7.3065025548866023E-3</v>
      </c>
      <c r="X235" s="6">
        <f>'[47]Budget consol '!Y51</f>
        <v>7.1535189102932143E-3</v>
      </c>
      <c r="Y235" s="6">
        <f>'[47]Budget consol '!Z51</f>
        <v>6.9058597273109444E-3</v>
      </c>
      <c r="Z235" s="6">
        <f>'[47]Budget consol '!AA51</f>
        <v>6.5748681729236418E-3</v>
      </c>
      <c r="AA235" s="6">
        <f>'[47]Budget consol '!AB51</f>
        <v>6.5398659501777886E-3</v>
      </c>
      <c r="AB235" s="6">
        <f>'[47]Budget consol '!AC51</f>
        <v>6.2838669456797671E-3</v>
      </c>
      <c r="AC235" s="6">
        <f>'[47]Budget consol '!AD51</f>
        <v>5.9694756390638688E-3</v>
      </c>
      <c r="AD235" s="6">
        <f>'[47]Budget consol '!AE51</f>
        <v>5.8001460504186336E-3</v>
      </c>
      <c r="AE235" s="6">
        <f>'[47]Budget consol '!AF51</f>
        <v>5.5674326634888305E-3</v>
      </c>
      <c r="AF235" s="6">
        <f>'[47]Budget consol '!AG51</f>
        <v>5.264813438288469E-3</v>
      </c>
      <c r="AG235" s="6">
        <f>'[47]Budget consol '!AH51</f>
        <v>5.2275062354000968E-3</v>
      </c>
      <c r="AH235" s="6">
        <f>'[47]Budget consol '!AI51</f>
        <v>4.9965112209721099E-3</v>
      </c>
      <c r="AI235" s="6">
        <f>'[47]Budget consol '!AJ51</f>
        <v>4.7333505668651936E-3</v>
      </c>
      <c r="AJ235" s="6">
        <f>'[47]Budget consol '!AK51</f>
        <v>4.6845518221272598E-3</v>
      </c>
      <c r="AK235" s="6">
        <f>'[47]Budget consol '!AL51</f>
        <v>4.4543499721526889E-3</v>
      </c>
      <c r="AL235" s="6">
        <f>'[47]Budget consol '!AM51</f>
        <v>4.1603434284433029E-3</v>
      </c>
      <c r="AM235" s="6">
        <f>'[47]Budget consol '!AN51</f>
        <v>4.0992417138459155E-3</v>
      </c>
      <c r="AN235" s="6">
        <f>'[47]Budget consol '!AO51</f>
        <v>3.8706635616376169E-3</v>
      </c>
      <c r="AO235" s="6">
        <f>'[47]Budget consol '!AP51</f>
        <v>3.5962118743502495E-3</v>
      </c>
      <c r="AP235" s="6">
        <f>'[47]Budget consol '!AQ51</f>
        <v>0</v>
      </c>
      <c r="AQ235" s="6">
        <f>'[47]Budget consol '!AR51</f>
        <v>0</v>
      </c>
      <c r="AR235" s="6">
        <f>'[47]Budget consol '!AS51</f>
        <v>0</v>
      </c>
      <c r="AS235" s="6">
        <f>'[47]Budget consol '!AT51</f>
        <v>0</v>
      </c>
      <c r="AT235" s="6">
        <f>'[47]Budget consol '!AU51</f>
        <v>0</v>
      </c>
      <c r="AU235" s="6">
        <f>'[47]Budget consol '!AV51</f>
        <v>0</v>
      </c>
      <c r="AV235" s="6">
        <f>'[47]Budget consol '!AW51</f>
        <v>0</v>
      </c>
      <c r="AW235" s="6">
        <f>'[47]Budget consol '!AX51</f>
        <v>0</v>
      </c>
      <c r="AX235" s="6">
        <f>'[47]Budget consol '!AY51</f>
        <v>0</v>
      </c>
      <c r="AY235" s="6">
        <f>'[47]Budget consol '!AZ51</f>
        <v>0</v>
      </c>
      <c r="AZ235" s="6">
        <f>'[47]Budget consol '!BA51</f>
        <v>0</v>
      </c>
      <c r="BA235" s="6">
        <f>'[47]Budget consol '!BB51</f>
        <v>0</v>
      </c>
      <c r="BB235" s="6">
        <f>'[47]Budget consol '!BC51</f>
        <v>0</v>
      </c>
      <c r="BC235" s="6">
        <f>'[47]Budget consol '!BD51</f>
        <v>0</v>
      </c>
      <c r="BD235" s="6">
        <f>'[47]Budget consol '!BE51</f>
        <v>0</v>
      </c>
      <c r="BE235" s="6">
        <f>'[47]Budget consol '!BF51</f>
        <v>0</v>
      </c>
      <c r="BF235" s="6">
        <f>'[47]Budget consol '!BG51</f>
        <v>0</v>
      </c>
      <c r="BG235" s="6">
        <f>'[47]Budget consol '!BH51</f>
        <v>0</v>
      </c>
    </row>
    <row r="236" spans="2:59" x14ac:dyDescent="0.3">
      <c r="B236" s="10"/>
      <c r="C236" s="6">
        <f>'[47]Budget consol '!D52</f>
        <v>0</v>
      </c>
      <c r="D236" s="6">
        <f>'[47]Budget consol '!E52</f>
        <v>0</v>
      </c>
      <c r="E236" s="6">
        <f>'[47]Budget consol '!F52</f>
        <v>0</v>
      </c>
      <c r="F236" s="6">
        <f>'[47]Budget consol '!G52</f>
        <v>0</v>
      </c>
      <c r="G236" s="6">
        <f>'[47]Budget consol '!H52</f>
        <v>0</v>
      </c>
      <c r="H236" s="6">
        <f>'[47]Budget consol '!I52</f>
        <v>0</v>
      </c>
      <c r="I236" s="6">
        <f>'[47]Budget consol '!J52</f>
        <v>0</v>
      </c>
      <c r="J236" s="6">
        <f>'[47]Budget consol '!K52</f>
        <v>0</v>
      </c>
      <c r="K236" s="6">
        <f>'[47]Budget consol '!L52</f>
        <v>0</v>
      </c>
      <c r="L236" s="6">
        <f>'[47]Budget consol '!M52</f>
        <v>0</v>
      </c>
      <c r="M236" s="6">
        <f>'[47]Budget consol '!N52</f>
        <v>0</v>
      </c>
      <c r="N236" s="6">
        <f>'[47]Budget consol '!O52</f>
        <v>0</v>
      </c>
      <c r="O236" s="6">
        <f>'[47]Budget consol '!P52</f>
        <v>0</v>
      </c>
      <c r="P236" s="6">
        <f>'[47]Budget consol '!Q52</f>
        <v>0</v>
      </c>
      <c r="Q236" s="6">
        <f>'[47]Budget consol '!R52</f>
        <v>0</v>
      </c>
      <c r="R236" s="6">
        <f>'[47]Budget consol '!S52</f>
        <v>0</v>
      </c>
      <c r="S236" s="6">
        <f>'[47]Budget consol '!T52</f>
        <v>0</v>
      </c>
      <c r="T236" s="6">
        <f>'[47]Budget consol '!U52</f>
        <v>0</v>
      </c>
      <c r="U236" s="6">
        <f>'[47]Budget consol '!V52</f>
        <v>0</v>
      </c>
      <c r="V236" s="6">
        <f>'[47]Budget consol '!W52</f>
        <v>0</v>
      </c>
      <c r="W236" s="6">
        <f>'[47]Budget consol '!X52</f>
        <v>0</v>
      </c>
      <c r="X236" s="6">
        <f>'[47]Budget consol '!Y52</f>
        <v>0</v>
      </c>
      <c r="Y236" s="6">
        <f>'[47]Budget consol '!Z52</f>
        <v>0</v>
      </c>
      <c r="Z236" s="6">
        <f>'[47]Budget consol '!AA52</f>
        <v>0</v>
      </c>
      <c r="AA236" s="6">
        <f>'[47]Budget consol '!AB52</f>
        <v>0</v>
      </c>
      <c r="AB236" s="6">
        <f>'[47]Budget consol '!AC52</f>
        <v>0</v>
      </c>
      <c r="AC236" s="6">
        <f>'[47]Budget consol '!AD52</f>
        <v>0</v>
      </c>
      <c r="AD236" s="6">
        <f>'[47]Budget consol '!AE52</f>
        <v>0</v>
      </c>
      <c r="AE236" s="6">
        <f>'[47]Budget consol '!AF52</f>
        <v>0</v>
      </c>
      <c r="AF236" s="6">
        <f>'[47]Budget consol '!AG52</f>
        <v>0</v>
      </c>
      <c r="AG236" s="6">
        <f>'[47]Budget consol '!AH52</f>
        <v>0</v>
      </c>
      <c r="AH236" s="6">
        <f>'[47]Budget consol '!AI52</f>
        <v>0</v>
      </c>
      <c r="AI236" s="6">
        <f>'[47]Budget consol '!AJ52</f>
        <v>0</v>
      </c>
      <c r="AJ236" s="6">
        <f>'[47]Budget consol '!AK52</f>
        <v>0</v>
      </c>
      <c r="AK236" s="6">
        <f>'[47]Budget consol '!AL52</f>
        <v>0</v>
      </c>
      <c r="AL236" s="6">
        <f>'[47]Budget consol '!AM52</f>
        <v>0</v>
      </c>
      <c r="AM236" s="6">
        <f>'[47]Budget consol '!AN52</f>
        <v>0</v>
      </c>
      <c r="AN236" s="6">
        <f>'[47]Budget consol '!AO52</f>
        <v>0</v>
      </c>
      <c r="AO236" s="6">
        <f>'[47]Budget consol '!AP52</f>
        <v>0</v>
      </c>
      <c r="AP236" s="6">
        <f>'[47]Budget consol '!AQ52</f>
        <v>0</v>
      </c>
      <c r="AQ236" s="6">
        <f>'[47]Budget consol '!AR52</f>
        <v>0</v>
      </c>
      <c r="AR236" s="6">
        <f>'[47]Budget consol '!AS52</f>
        <v>0</v>
      </c>
      <c r="AS236" s="6">
        <f>'[47]Budget consol '!AT52</f>
        <v>0</v>
      </c>
      <c r="AT236" s="6">
        <f>'[47]Budget consol '!AU52</f>
        <v>0</v>
      </c>
      <c r="AU236" s="6">
        <f>'[47]Budget consol '!AV52</f>
        <v>0</v>
      </c>
      <c r="AV236" s="6">
        <f>'[47]Budget consol '!AW52</f>
        <v>0</v>
      </c>
      <c r="AW236" s="6">
        <f>'[47]Budget consol '!AX52</f>
        <v>0</v>
      </c>
      <c r="AX236" s="6">
        <f>'[47]Budget consol '!AY52</f>
        <v>0</v>
      </c>
      <c r="AY236" s="6">
        <f>'[47]Budget consol '!AZ52</f>
        <v>0</v>
      </c>
      <c r="AZ236" s="6">
        <f>'[47]Budget consol '!BA52</f>
        <v>0</v>
      </c>
      <c r="BA236" s="6">
        <f>'[47]Budget consol '!BB52</f>
        <v>0</v>
      </c>
      <c r="BB236" s="6">
        <f>'[47]Budget consol '!BC52</f>
        <v>0</v>
      </c>
      <c r="BC236" s="6">
        <f>'[47]Budget consol '!BD52</f>
        <v>0</v>
      </c>
      <c r="BD236" s="6">
        <f>'[47]Budget consol '!BE52</f>
        <v>0</v>
      </c>
      <c r="BE236" s="6">
        <f>'[47]Budget consol '!BF52</f>
        <v>0</v>
      </c>
      <c r="BF236" s="6">
        <f>'[47]Budget consol '!BG52</f>
        <v>0</v>
      </c>
      <c r="BG236" s="6">
        <f>'[47]Budget consol '!BH52</f>
        <v>0</v>
      </c>
    </row>
    <row r="237" spans="2:59" x14ac:dyDescent="0.3">
      <c r="B237" s="5" t="s">
        <v>240</v>
      </c>
      <c r="C237" s="6">
        <f>'[47]Budget consol '!D53</f>
        <v>94550628.532254219</v>
      </c>
      <c r="D237" s="6">
        <f>'[47]Budget consol '!E53</f>
        <v>89926694.507142425</v>
      </c>
      <c r="E237" s="6">
        <f>'[47]Budget consol '!F53</f>
        <v>87283271.847973213</v>
      </c>
      <c r="F237" s="6">
        <f>'[47]Budget consol '!G53</f>
        <v>82797956.167962551</v>
      </c>
      <c r="G237" s="6">
        <f>'[47]Budget consol '!H53</f>
        <v>78975537.277843714</v>
      </c>
      <c r="H237" s="6">
        <f>'[47]Budget consol '!I53</f>
        <v>73967925.872245252</v>
      </c>
      <c r="I237" s="6">
        <f>'[47]Budget consol '!J53</f>
        <v>69727607.39828071</v>
      </c>
      <c r="J237" s="6">
        <f>'[47]Budget consol '!K53</f>
        <v>66708335.265077487</v>
      </c>
      <c r="K237" s="6">
        <f>'[47]Budget consol '!L53</f>
        <v>61252550.380132638</v>
      </c>
      <c r="L237" s="6">
        <f>'[47]Budget consol '!M53</f>
        <v>57021458.534248352</v>
      </c>
      <c r="M237" s="6">
        <f>'[47]Budget consol '!N53</f>
        <v>55078997.067195602</v>
      </c>
      <c r="N237" s="6">
        <f>'[47]Budget consol '!O53</f>
        <v>51499053.698719114</v>
      </c>
      <c r="O237" s="6">
        <f>'[47]Budget consol '!P53</f>
        <v>48046482.02796033</v>
      </c>
      <c r="P237" s="6">
        <f>'[47]Budget consol '!Q53</f>
        <v>45651072.63163922</v>
      </c>
      <c r="Q237" s="6">
        <f>'[47]Budget consol '!R53</f>
        <v>42133962.211171016</v>
      </c>
      <c r="R237" s="6">
        <f>'[47]Budget consol '!S53</f>
        <v>38738613.945153065</v>
      </c>
      <c r="S237" s="6">
        <f>'[47]Budget consol '!T53</f>
        <v>37357600.348145068</v>
      </c>
      <c r="T237" s="6">
        <f>'[47]Budget consol '!U53</f>
        <v>35257342.106878266</v>
      </c>
      <c r="U237" s="6">
        <f>'[47]Budget consol '!V53</f>
        <v>32772910.367750276</v>
      </c>
      <c r="V237" s="6">
        <f>'[47]Budget consol '!W53</f>
        <v>31258435.622182179</v>
      </c>
      <c r="W237" s="6">
        <f>'[47]Budget consol '!X53</f>
        <v>28941129.568848569</v>
      </c>
      <c r="X237" s="6">
        <f>'[47]Budget consol '!Y53</f>
        <v>26807551.84283226</v>
      </c>
      <c r="Y237" s="6">
        <f>'[47]Budget consol '!Z53</f>
        <v>25540367.304752328</v>
      </c>
      <c r="Z237" s="6">
        <f>'[47]Budget consol '!AA53</f>
        <v>23741319.22188431</v>
      </c>
      <c r="AA237" s="6">
        <f>'[47]Budget consol '!AB53</f>
        <v>22134764.387894191</v>
      </c>
      <c r="AB237" s="6">
        <f>'[47]Budget consol '!AC53</f>
        <v>21149737.417222686</v>
      </c>
      <c r="AC237" s="6">
        <f>'[47]Budget consol '!AD53</f>
        <v>19648866.611430559</v>
      </c>
      <c r="AD237" s="6">
        <f>'[47]Budget consol '!AE53</f>
        <v>18307790.61437241</v>
      </c>
      <c r="AE237" s="6">
        <f>'[47]Budget consol '!AF53</f>
        <v>17552615.942238994</v>
      </c>
      <c r="AF237" s="6">
        <f>'[47]Budget consol '!AG53</f>
        <v>16363176.698753342</v>
      </c>
      <c r="AG237" s="6">
        <f>'[47]Budget consol '!AH53</f>
        <v>15298512.293494109</v>
      </c>
      <c r="AH237" s="6">
        <f>'[47]Budget consol '!AI53</f>
        <v>14715340.04475417</v>
      </c>
      <c r="AI237" s="6">
        <f>'[47]Budget consol '!AJ53</f>
        <v>13645734.377164688</v>
      </c>
      <c r="AJ237" s="6">
        <f>'[47]Budget consol '!AK53</f>
        <v>12684985.60692858</v>
      </c>
      <c r="AK237" s="6">
        <f>'[47]Budget consol '!AL53</f>
        <v>12253478.603803586</v>
      </c>
      <c r="AL237" s="6">
        <f>'[47]Budget consol '!AM53</f>
        <v>11470995.458390879</v>
      </c>
      <c r="AM237" s="6">
        <f>'[47]Budget consol '!AN53</f>
        <v>10782549.507673172</v>
      </c>
      <c r="AN237" s="6">
        <f>'[47]Budget consol '!AO53</f>
        <v>10479463.153384773</v>
      </c>
      <c r="AO237" s="6">
        <f>'[47]Budget consol '!AP53</f>
        <v>9810478.2722168863</v>
      </c>
      <c r="AP237" s="6">
        <f>'[47]Budget consol '!AQ53</f>
        <v>0</v>
      </c>
      <c r="AQ237" s="6">
        <f>'[47]Budget consol '!AR53</f>
        <v>0</v>
      </c>
      <c r="AR237" s="6">
        <f>'[47]Budget consol '!AS53</f>
        <v>0</v>
      </c>
      <c r="AS237" s="6">
        <f>'[47]Budget consol '!AT53</f>
        <v>0</v>
      </c>
      <c r="AT237" s="6">
        <f>'[47]Budget consol '!AU53</f>
        <v>0</v>
      </c>
      <c r="AU237" s="6">
        <f>'[47]Budget consol '!AV53</f>
        <v>0</v>
      </c>
      <c r="AV237" s="6">
        <f>'[47]Budget consol '!AW53</f>
        <v>0</v>
      </c>
      <c r="AW237" s="6">
        <f>'[47]Budget consol '!AX53</f>
        <v>0</v>
      </c>
      <c r="AX237" s="6">
        <f>'[47]Budget consol '!AY53</f>
        <v>0</v>
      </c>
      <c r="AY237" s="6">
        <f>'[47]Budget consol '!AZ53</f>
        <v>0</v>
      </c>
      <c r="AZ237" s="6">
        <f>'[47]Budget consol '!BA53</f>
        <v>0</v>
      </c>
      <c r="BA237" s="6">
        <f>'[47]Budget consol '!BB53</f>
        <v>0</v>
      </c>
      <c r="BB237" s="6">
        <f>'[47]Budget consol '!BC53</f>
        <v>0</v>
      </c>
      <c r="BC237" s="6">
        <f>'[47]Budget consol '!BD53</f>
        <v>0</v>
      </c>
      <c r="BD237" s="6">
        <f>'[47]Budget consol '!BE53</f>
        <v>0</v>
      </c>
      <c r="BE237" s="6">
        <f>'[47]Budget consol '!BF53</f>
        <v>0</v>
      </c>
      <c r="BF237" s="6">
        <f>'[47]Budget consol '!BG53</f>
        <v>0</v>
      </c>
      <c r="BG237" s="6">
        <f>'[47]Budget consol '!BH53</f>
        <v>0</v>
      </c>
    </row>
    <row r="238" spans="2:59" x14ac:dyDescent="0.3">
      <c r="B238" s="5" t="s">
        <v>241</v>
      </c>
      <c r="C238" s="6">
        <f>'[47]Budget consol '!D54</f>
        <v>37048158.043169983</v>
      </c>
      <c r="D238" s="6">
        <f>'[47]Budget consol '!E54</f>
        <v>35167358.606724516</v>
      </c>
      <c r="E238" s="6">
        <f>'[47]Budget consol '!F54</f>
        <v>34338901.637909286</v>
      </c>
      <c r="F238" s="6">
        <f>'[47]Budget consol '!G54</f>
        <v>32838823.949623764</v>
      </c>
      <c r="G238" s="6">
        <f>'[47]Budget consol '!H54</f>
        <v>31474389.1539465</v>
      </c>
      <c r="H238" s="6">
        <f>'[47]Budget consol '!I54</f>
        <v>29790337.42410291</v>
      </c>
      <c r="I238" s="6">
        <f>'[47]Budget consol '!J54</f>
        <v>27985880.246661715</v>
      </c>
      <c r="J238" s="6">
        <f>'[47]Budget consol '!K54</f>
        <v>26464948.391584281</v>
      </c>
      <c r="K238" s="6">
        <f>'[47]Budget consol '!L54</f>
        <v>24954100.129867557</v>
      </c>
      <c r="L238" s="6">
        <f>'[47]Budget consol '!M54</f>
        <v>23457978.818815574</v>
      </c>
      <c r="M238" s="6">
        <f>'[47]Budget consol '!N54</f>
        <v>22128906.058353975</v>
      </c>
      <c r="N238" s="6">
        <f>'[47]Budget consol '!O54</f>
        <v>21140878.77776704</v>
      </c>
      <c r="O238" s="6">
        <f>'[47]Budget consol '!P54</f>
        <v>20112840.599382952</v>
      </c>
      <c r="P238" s="6">
        <f>'[47]Budget consol '!Q54</f>
        <v>18975514.938768081</v>
      </c>
      <c r="Q238" s="6">
        <f>'[47]Budget consol '!R54</f>
        <v>18173302.090591669</v>
      </c>
      <c r="R238" s="6">
        <f>'[47]Budget consol '!S54</f>
        <v>17387052.85576969</v>
      </c>
      <c r="S238" s="6">
        <f>'[47]Budget consol '!T54</f>
        <v>16562519.205206137</v>
      </c>
      <c r="T238" s="6">
        <f>'[47]Budget consol '!U54</f>
        <v>15881206.199000277</v>
      </c>
      <c r="U238" s="6">
        <f>'[47]Budget consol '!V54</f>
        <v>15080498.573547896</v>
      </c>
      <c r="V238" s="6">
        <f>'[47]Budget consol '!W54</f>
        <v>14273581.097975221</v>
      </c>
      <c r="W238" s="6">
        <f>'[47]Budget consol '!X54</f>
        <v>13716684.525213854</v>
      </c>
      <c r="X238" s="6">
        <f>'[47]Budget consol '!Y54</f>
        <v>13514364.151605807</v>
      </c>
      <c r="Y238" s="6">
        <f>'[47]Budget consol '!Z54</f>
        <v>13332315.472623385</v>
      </c>
      <c r="Z238" s="6">
        <f>'[47]Budget consol '!AA54</f>
        <v>12983163.455338985</v>
      </c>
      <c r="AA238" s="6">
        <f>'[47]Budget consol '!AB54</f>
        <v>12528456.411498055</v>
      </c>
      <c r="AB238" s="6">
        <f>'[47]Budget consol '!AC54</f>
        <v>12024410.076579496</v>
      </c>
      <c r="AC238" s="6">
        <f>'[47]Budget consol '!AD54</f>
        <v>11767163.754022334</v>
      </c>
      <c r="AD238" s="6">
        <f>'[47]Budget consol '!AE54</f>
        <v>11790697.418735942</v>
      </c>
      <c r="AE238" s="6">
        <f>'[47]Budget consol '!AF54</f>
        <v>11715529.12367272</v>
      </c>
      <c r="AF238" s="6">
        <f>'[47]Budget consol '!AG54</f>
        <v>11442156.361853665</v>
      </c>
      <c r="AG238" s="6">
        <f>'[47]Budget consol '!AH54</f>
        <v>11044186.45636848</v>
      </c>
      <c r="AH238" s="6">
        <f>'[47]Budget consol '!AI54</f>
        <v>10577684.653550135</v>
      </c>
      <c r="AI238" s="6">
        <f>'[47]Budget consol '!AJ54</f>
        <v>10343703.538402867</v>
      </c>
      <c r="AJ238" s="6">
        <f>'[47]Budget consol '!AK54</f>
        <v>9992739.9271249399</v>
      </c>
      <c r="AK238" s="6">
        <f>'[47]Budget consol '!AL54</f>
        <v>9589204.8849168532</v>
      </c>
      <c r="AL238" s="6">
        <f>'[47]Budget consol '!AM54</f>
        <v>9418171.696214214</v>
      </c>
      <c r="AM238" s="6">
        <f>'[47]Budget consol '!AN54</f>
        <v>9135971.5863302518</v>
      </c>
      <c r="AN238" s="6">
        <f>'[47]Budget consol '!AO54</f>
        <v>8785341.3133844994</v>
      </c>
      <c r="AO238" s="6">
        <f>'[47]Budget consol '!AP54</f>
        <v>8647621.4814096652</v>
      </c>
      <c r="AP238" s="6">
        <f>'[47]Budget consol '!AQ54</f>
        <v>0</v>
      </c>
      <c r="AQ238" s="6">
        <f>'[47]Budget consol '!AR54</f>
        <v>0</v>
      </c>
      <c r="AR238" s="6">
        <f>'[47]Budget consol '!AS54</f>
        <v>0</v>
      </c>
      <c r="AS238" s="6">
        <f>'[47]Budget consol '!AT54</f>
        <v>0</v>
      </c>
      <c r="AT238" s="6">
        <f>'[47]Budget consol '!AU54</f>
        <v>0</v>
      </c>
      <c r="AU238" s="6">
        <f>'[47]Budget consol '!AV54</f>
        <v>0</v>
      </c>
      <c r="AV238" s="6">
        <f>'[47]Budget consol '!AW54</f>
        <v>0</v>
      </c>
      <c r="AW238" s="6">
        <f>'[47]Budget consol '!AX54</f>
        <v>0</v>
      </c>
      <c r="AX238" s="6">
        <f>'[47]Budget consol '!AY54</f>
        <v>0</v>
      </c>
      <c r="AY238" s="6">
        <f>'[47]Budget consol '!AZ54</f>
        <v>0</v>
      </c>
      <c r="AZ238" s="6">
        <f>'[47]Budget consol '!BA54</f>
        <v>0</v>
      </c>
      <c r="BA238" s="6">
        <f>'[47]Budget consol '!BB54</f>
        <v>0</v>
      </c>
      <c r="BB238" s="6">
        <f>'[47]Budget consol '!BC54</f>
        <v>0</v>
      </c>
      <c r="BC238" s="6">
        <f>'[47]Budget consol '!BD54</f>
        <v>0</v>
      </c>
      <c r="BD238" s="6">
        <f>'[47]Budget consol '!BE54</f>
        <v>0</v>
      </c>
      <c r="BE238" s="6">
        <f>'[47]Budget consol '!BF54</f>
        <v>0</v>
      </c>
      <c r="BF238" s="6">
        <f>'[47]Budget consol '!BG54</f>
        <v>0</v>
      </c>
      <c r="BG238" s="6">
        <f>'[47]Budget consol '!BH54</f>
        <v>0</v>
      </c>
    </row>
    <row r="239" spans="2:59" x14ac:dyDescent="0.3">
      <c r="B239" s="5" t="s">
        <v>242</v>
      </c>
      <c r="C239" s="6">
        <f>'[47]Budget consol '!D55</f>
        <v>100713582.31913576</v>
      </c>
      <c r="D239" s="6">
        <f>'[47]Budget consol '!E55</f>
        <v>98110771.662517935</v>
      </c>
      <c r="E239" s="6">
        <f>'[47]Budget consol '!F55</f>
        <v>97367472.864333928</v>
      </c>
      <c r="F239" s="6">
        <f>'[47]Budget consol '!G55</f>
        <v>94734051.107574522</v>
      </c>
      <c r="G239" s="6">
        <f>'[47]Budget consol '!H55</f>
        <v>91873892.659986317</v>
      </c>
      <c r="H239" s="6">
        <f>'[47]Budget consol '!I55</f>
        <v>89001314.134594172</v>
      </c>
      <c r="I239" s="6">
        <f>'[47]Budget consol '!J55</f>
        <v>85568655.959813893</v>
      </c>
      <c r="J239" s="6">
        <f>'[47]Budget consol '!K55</f>
        <v>82814958.610217839</v>
      </c>
      <c r="K239" s="6">
        <f>'[47]Budget consol '!L55</f>
        <v>79877345.170864314</v>
      </c>
      <c r="L239" s="6">
        <f>'[47]Budget consol '!M55</f>
        <v>76745479.974807471</v>
      </c>
      <c r="M239" s="6">
        <f>'[47]Budget consol '!N55</f>
        <v>74124934.710344136</v>
      </c>
      <c r="N239" s="6">
        <f>'[47]Budget consol '!O55</f>
        <v>72247889.502421796</v>
      </c>
      <c r="O239" s="6">
        <f>'[47]Budget consol '!P55</f>
        <v>70131677.12949881</v>
      </c>
      <c r="P239" s="6">
        <f>'[47]Budget consol '!Q55</f>
        <v>67807377.538727164</v>
      </c>
      <c r="Q239" s="6">
        <f>'[47]Budget consol '!R55</f>
        <v>66133549.856181376</v>
      </c>
      <c r="R239" s="6">
        <f>'[47]Budget consol '!S55</f>
        <v>63446318.169051886</v>
      </c>
      <c r="S239" s="6">
        <f>'[47]Budget consol '!T55</f>
        <v>60752662.517784134</v>
      </c>
      <c r="T239" s="6">
        <f>'[47]Budget consol '!U55</f>
        <v>59051696.595128156</v>
      </c>
      <c r="U239" s="6">
        <f>'[47]Budget consol '!V55</f>
        <v>57000628.666159801</v>
      </c>
      <c r="V239" s="6">
        <f>'[47]Budget consol '!W55</f>
        <v>55140643.514845654</v>
      </c>
      <c r="W239" s="6">
        <f>'[47]Budget consol '!X55</f>
        <v>53527322.832390435</v>
      </c>
      <c r="X239" s="6">
        <f>'[47]Budget consol '!Y55</f>
        <v>52079433.820954725</v>
      </c>
      <c r="Y239" s="6">
        <f>'[47]Budget consol '!Z55</f>
        <v>50930270.620701276</v>
      </c>
      <c r="Z239" s="6">
        <f>'[47]Budget consol '!AA55</f>
        <v>49701843.608636037</v>
      </c>
      <c r="AA239" s="6">
        <f>'[47]Budget consol '!AB55</f>
        <v>48192321.742542475</v>
      </c>
      <c r="AB239" s="6">
        <f>'[47]Budget consol '!AC55</f>
        <v>46788624.461402938</v>
      </c>
      <c r="AC239" s="6">
        <f>'[47]Budget consol '!AD55</f>
        <v>45646715.363212675</v>
      </c>
      <c r="AD239" s="6">
        <f>'[47]Budget consol '!AE55</f>
        <v>44584016.131466307</v>
      </c>
      <c r="AE239" s="6">
        <f>'[47]Budget consol '!AF55</f>
        <v>43586776.890933603</v>
      </c>
      <c r="AF239" s="6">
        <f>'[47]Budget consol '!AG55</f>
        <v>42407410.833388411</v>
      </c>
      <c r="AG239" s="6">
        <f>'[47]Budget consol '!AH55</f>
        <v>40961532.757252447</v>
      </c>
      <c r="AH239" s="6">
        <f>'[47]Budget consol '!AI55</f>
        <v>39628942.995223336</v>
      </c>
      <c r="AI239" s="6">
        <f>'[47]Budget consol '!AJ55</f>
        <v>38425452.962534547</v>
      </c>
      <c r="AJ239" s="6">
        <f>'[47]Budget consol '!AK55</f>
        <v>36984794.321860522</v>
      </c>
      <c r="AK239" s="6">
        <f>'[47]Budget consol '!AL55</f>
        <v>35770611.017451957</v>
      </c>
      <c r="AL239" s="6">
        <f>'[47]Budget consol '!AM55</f>
        <v>34756187.030502111</v>
      </c>
      <c r="AM239" s="6">
        <f>'[47]Budget consol '!AN55</f>
        <v>33529347.560202099</v>
      </c>
      <c r="AN239" s="6">
        <f>'[47]Budget consol '!AO55</f>
        <v>32420844.901429534</v>
      </c>
      <c r="AO239" s="6">
        <f>'[47]Budget consol '!AP55</f>
        <v>31425469.716454543</v>
      </c>
      <c r="AP239" s="6">
        <f>'[47]Budget consol '!AQ55</f>
        <v>0</v>
      </c>
      <c r="AQ239" s="6">
        <f>'[47]Budget consol '!AR55</f>
        <v>0</v>
      </c>
      <c r="AR239" s="6">
        <f>'[47]Budget consol '!AS55</f>
        <v>0</v>
      </c>
      <c r="AS239" s="6">
        <f>'[47]Budget consol '!AT55</f>
        <v>0</v>
      </c>
      <c r="AT239" s="6">
        <f>'[47]Budget consol '!AU55</f>
        <v>0</v>
      </c>
      <c r="AU239" s="6">
        <f>'[47]Budget consol '!AV55</f>
        <v>0</v>
      </c>
      <c r="AV239" s="6">
        <f>'[47]Budget consol '!AW55</f>
        <v>0</v>
      </c>
      <c r="AW239" s="6">
        <f>'[47]Budget consol '!AX55</f>
        <v>0</v>
      </c>
      <c r="AX239" s="6">
        <f>'[47]Budget consol '!AY55</f>
        <v>0</v>
      </c>
      <c r="AY239" s="6">
        <f>'[47]Budget consol '!AZ55</f>
        <v>0</v>
      </c>
      <c r="AZ239" s="6">
        <f>'[47]Budget consol '!BA55</f>
        <v>0</v>
      </c>
      <c r="BA239" s="6">
        <f>'[47]Budget consol '!BB55</f>
        <v>0</v>
      </c>
      <c r="BB239" s="6">
        <f>'[47]Budget consol '!BC55</f>
        <v>0</v>
      </c>
      <c r="BC239" s="6">
        <f>'[47]Budget consol '!BD55</f>
        <v>0</v>
      </c>
      <c r="BD239" s="6">
        <f>'[47]Budget consol '!BE55</f>
        <v>0</v>
      </c>
      <c r="BE239" s="6">
        <f>'[47]Budget consol '!BF55</f>
        <v>0</v>
      </c>
      <c r="BF239" s="6">
        <f>'[47]Budget consol '!BG55</f>
        <v>0</v>
      </c>
      <c r="BG239" s="6">
        <f>'[47]Budget consol '!BH55</f>
        <v>0</v>
      </c>
    </row>
    <row r="240" spans="2:59" x14ac:dyDescent="0.3">
      <c r="B240" s="5" t="s">
        <v>243</v>
      </c>
      <c r="C240" s="6">
        <f>'[47]Budget consol '!D56</f>
        <v>2720250.7699070624</v>
      </c>
      <c r="D240" s="6">
        <f>'[47]Budget consol '!E56</f>
        <v>2552540.6791336788</v>
      </c>
      <c r="E240" s="6">
        <f>'[47]Budget consol '!F56</f>
        <v>2469294.0187064759</v>
      </c>
      <c r="F240" s="6">
        <f>'[47]Budget consol '!G56</f>
        <v>2313937.8113923939</v>
      </c>
      <c r="G240" s="6">
        <f>'[47]Budget consol '!H56</f>
        <v>2171428.6695961962</v>
      </c>
      <c r="H240" s="6">
        <f>'[47]Budget consol '!I56</f>
        <v>2028644.3130887339</v>
      </c>
      <c r="I240" s="6">
        <f>'[47]Budget consol '!J56</f>
        <v>1891349.5087704207</v>
      </c>
      <c r="J240" s="6">
        <f>'[47]Budget consol '!K56</f>
        <v>1764426.2165877426</v>
      </c>
      <c r="K240" s="6">
        <f>'[47]Budget consol '!L56</f>
        <v>1644587.1427669174</v>
      </c>
      <c r="L240" s="6">
        <f>'[47]Budget consol '!M56</f>
        <v>1533738.6660410692</v>
      </c>
      <c r="M240" s="6">
        <f>'[47]Budget consol '!N56</f>
        <v>1433707.1775280815</v>
      </c>
      <c r="N240" s="6">
        <f>'[47]Budget consol '!O56</f>
        <v>1338550.085665049</v>
      </c>
      <c r="O240" s="6">
        <f>'[47]Budget consol '!P56</f>
        <v>1254917.4906324919</v>
      </c>
      <c r="P240" s="6">
        <f>'[47]Budget consol '!Q56</f>
        <v>1180699.6370152999</v>
      </c>
      <c r="Q240" s="6">
        <f>'[47]Budget consol '!R56</f>
        <v>1104951.8557215685</v>
      </c>
      <c r="R240" s="6">
        <f>'[47]Budget consol '!S56</f>
        <v>1027152.1264530329</v>
      </c>
      <c r="S240" s="6">
        <f>'[47]Budget consol '!T56</f>
        <v>954534.5423977708</v>
      </c>
      <c r="T240" s="6">
        <f>'[47]Budget consol '!U56</f>
        <v>883100.15361097595</v>
      </c>
      <c r="U240" s="6">
        <f>'[47]Budget consol '!V56</f>
        <v>825076.68045389559</v>
      </c>
      <c r="V240" s="6">
        <f>'[47]Budget consol '!W56</f>
        <v>780310.86340270378</v>
      </c>
      <c r="W240" s="6">
        <f>'[47]Budget consol '!X56</f>
        <v>721102.40552936564</v>
      </c>
      <c r="X240" s="6">
        <f>'[47]Budget consol '!Y56</f>
        <v>673014.39836805942</v>
      </c>
      <c r="Y240" s="6">
        <f>'[47]Budget consol '!Z56</f>
        <v>635944.89490731293</v>
      </c>
      <c r="Z240" s="6">
        <f>'[47]Budget consol '!AA56</f>
        <v>586816.55905600137</v>
      </c>
      <c r="AA240" s="6">
        <f>'[47]Budget consol '!AB56</f>
        <v>546930.3700357991</v>
      </c>
      <c r="AB240" s="6">
        <f>'[47]Budget consol '!AC56</f>
        <v>516176.96014544542</v>
      </c>
      <c r="AC240" s="6">
        <f>'[47]Budget consol '!AD56</f>
        <v>475320.1083974872</v>
      </c>
      <c r="AD240" s="6">
        <f>'[47]Budget consol '!AE56</f>
        <v>442153.38147235918</v>
      </c>
      <c r="AE240" s="6">
        <f>'[47]Budget consol '!AF56</f>
        <v>416594.43007052247</v>
      </c>
      <c r="AF240" s="6">
        <f>'[47]Budget consol '!AG56</f>
        <v>382582.92238524847</v>
      </c>
      <c r="AG240" s="6">
        <f>'[47]Budget consol '!AH56</f>
        <v>354977.44585760823</v>
      </c>
      <c r="AH240" s="6">
        <f>'[47]Budget consol '!AI56</f>
        <v>333701.5611427218</v>
      </c>
      <c r="AI240" s="6">
        <f>'[47]Budget consol '!AJ56</f>
        <v>305333.28481307928</v>
      </c>
      <c r="AJ240" s="6">
        <f>'[47]Budget consol '!AK56</f>
        <v>282307.20487371436</v>
      </c>
      <c r="AK240" s="6">
        <f>'[47]Budget consol '!AL56</f>
        <v>264566.71699881408</v>
      </c>
      <c r="AL240" s="6">
        <f>'[47]Budget consol '!AM56</f>
        <v>240890.74021520608</v>
      </c>
      <c r="AM240" s="6">
        <f>'[47]Budget consol '!AN56</f>
        <v>221676.62523845967</v>
      </c>
      <c r="AN240" s="6">
        <f>'[47]Budget consol '!AO56</f>
        <v>206870.61414990554</v>
      </c>
      <c r="AO240" s="6">
        <f>'[47]Budget consol '!AP56</f>
        <v>187087.97575785319</v>
      </c>
      <c r="AP240" s="6">
        <f>'[47]Budget consol '!AQ56</f>
        <v>0</v>
      </c>
      <c r="AQ240" s="6">
        <f>'[47]Budget consol '!AR56</f>
        <v>0</v>
      </c>
      <c r="AR240" s="6">
        <f>'[47]Budget consol '!AS56</f>
        <v>0</v>
      </c>
      <c r="AS240" s="6">
        <f>'[47]Budget consol '!AT56</f>
        <v>0</v>
      </c>
      <c r="AT240" s="6">
        <f>'[47]Budget consol '!AU56</f>
        <v>0</v>
      </c>
      <c r="AU240" s="6">
        <f>'[47]Budget consol '!AV56</f>
        <v>0</v>
      </c>
      <c r="AV240" s="6">
        <f>'[47]Budget consol '!AW56</f>
        <v>0</v>
      </c>
      <c r="AW240" s="6">
        <f>'[47]Budget consol '!AX56</f>
        <v>0</v>
      </c>
      <c r="AX240" s="6">
        <f>'[47]Budget consol '!AY56</f>
        <v>0</v>
      </c>
      <c r="AY240" s="6">
        <f>'[47]Budget consol '!AZ56</f>
        <v>0</v>
      </c>
      <c r="AZ240" s="6">
        <f>'[47]Budget consol '!BA56</f>
        <v>0</v>
      </c>
      <c r="BA240" s="6">
        <f>'[47]Budget consol '!BB56</f>
        <v>0</v>
      </c>
      <c r="BB240" s="6">
        <f>'[47]Budget consol '!BC56</f>
        <v>0</v>
      </c>
      <c r="BC240" s="6">
        <f>'[47]Budget consol '!BD56</f>
        <v>0</v>
      </c>
      <c r="BD240" s="6">
        <f>'[47]Budget consol '!BE56</f>
        <v>0</v>
      </c>
      <c r="BE240" s="6">
        <f>'[47]Budget consol '!BF56</f>
        <v>0</v>
      </c>
      <c r="BF240" s="6">
        <f>'[47]Budget consol '!BG56</f>
        <v>0</v>
      </c>
      <c r="BG240" s="6">
        <f>'[47]Budget consol '!BH56</f>
        <v>0</v>
      </c>
    </row>
    <row r="241" spans="2:59" x14ac:dyDescent="0.3">
      <c r="B241" s="7" t="s">
        <v>257</v>
      </c>
      <c r="C241" s="6">
        <f>'[47]Budget consol '!D57</f>
        <v>235032619.66446701</v>
      </c>
      <c r="D241" s="6">
        <f>'[47]Budget consol '!E57</f>
        <v>225757365.45551857</v>
      </c>
      <c r="E241" s="6">
        <f>'[47]Budget consol '!F57</f>
        <v>221458940.36892289</v>
      </c>
      <c r="F241" s="6">
        <f>'[47]Budget consol '!G57</f>
        <v>212684769.03655323</v>
      </c>
      <c r="G241" s="6">
        <f>'[47]Budget consol '!H57</f>
        <v>204495247.76137275</v>
      </c>
      <c r="H241" s="6">
        <f>'[47]Budget consol '!I57</f>
        <v>194788221.74403107</v>
      </c>
      <c r="I241" s="6">
        <f>'[47]Budget consol '!J57</f>
        <v>185173493.11352673</v>
      </c>
      <c r="J241" s="6">
        <f>'[47]Budget consol '!K57</f>
        <v>177752668.48346737</v>
      </c>
      <c r="K241" s="6">
        <f>'[47]Budget consol '!L57</f>
        <v>167728582.82363144</v>
      </c>
      <c r="L241" s="6">
        <f>'[47]Budget consol '!M57</f>
        <v>158758655.99391246</v>
      </c>
      <c r="M241" s="6">
        <f>'[47]Budget consol '!N57</f>
        <v>152766545.0134218</v>
      </c>
      <c r="N241" s="6">
        <f>'[47]Budget consol '!O57</f>
        <v>146226372.06457299</v>
      </c>
      <c r="O241" s="6">
        <f>'[47]Budget consol '!P57</f>
        <v>139545917.24747458</v>
      </c>
      <c r="P241" s="6">
        <f>'[47]Budget consol '!Q57</f>
        <v>133614664.74614976</v>
      </c>
      <c r="Q241" s="6">
        <f>'[47]Budget consol '!R57</f>
        <v>127545766.01366562</v>
      </c>
      <c r="R241" s="6">
        <f>'[47]Budget consol '!S57</f>
        <v>120599137.09642766</v>
      </c>
      <c r="S241" s="6">
        <f>'[47]Budget consol '!T57</f>
        <v>115627316.61353311</v>
      </c>
      <c r="T241" s="6">
        <f>'[47]Budget consol '!U57</f>
        <v>111073345.05461767</v>
      </c>
      <c r="U241" s="6">
        <f>'[47]Budget consol '!V57</f>
        <v>105679114.28791186</v>
      </c>
      <c r="V241" s="6">
        <f>'[47]Budget consol '!W57</f>
        <v>101452971.09840576</v>
      </c>
      <c r="W241" s="6">
        <f>'[47]Budget consol '!X57</f>
        <v>96906239.331982225</v>
      </c>
      <c r="X241" s="6">
        <f>'[47]Budget consol '!Y57</f>
        <v>93074364.213760853</v>
      </c>
      <c r="Y241" s="6">
        <f>'[47]Budget consol '!Z57</f>
        <v>90438898.292984292</v>
      </c>
      <c r="Z241" s="6">
        <f>'[47]Budget consol '!AA57</f>
        <v>87013142.84491533</v>
      </c>
      <c r="AA241" s="6">
        <f>'[47]Budget consol '!AB57</f>
        <v>83402472.911970526</v>
      </c>
      <c r="AB241" s="6">
        <f>'[47]Budget consol '!AC57</f>
        <v>80478948.915350556</v>
      </c>
      <c r="AC241" s="6">
        <f>'[47]Budget consol '!AD57</f>
        <v>77538065.837063044</v>
      </c>
      <c r="AD241" s="6">
        <f>'[47]Budget consol '!AE57</f>
        <v>75124657.546047017</v>
      </c>
      <c r="AE241" s="6">
        <f>'[47]Budget consol '!AF57</f>
        <v>73271516.386915833</v>
      </c>
      <c r="AF241" s="6">
        <f>'[47]Budget consol '!AG57</f>
        <v>70595326.816380665</v>
      </c>
      <c r="AG241" s="6">
        <f>'[47]Budget consol '!AH57</f>
        <v>67659208.952972651</v>
      </c>
      <c r="AH241" s="6">
        <f>'[47]Budget consol '!AI57</f>
        <v>65255669.254670359</v>
      </c>
      <c r="AI241" s="6">
        <f>'[47]Budget consol '!AJ57</f>
        <v>62720224.162915178</v>
      </c>
      <c r="AJ241" s="6">
        <f>'[47]Budget consol '!AK57</f>
        <v>59944827.060787752</v>
      </c>
      <c r="AK241" s="6">
        <f>'[47]Budget consol '!AL57</f>
        <v>57877861.223171212</v>
      </c>
      <c r="AL241" s="6">
        <f>'[47]Budget consol '!AM57</f>
        <v>55886244.925322406</v>
      </c>
      <c r="AM241" s="6">
        <f>'[47]Budget consol '!AN57</f>
        <v>53669545.279443987</v>
      </c>
      <c r="AN241" s="6">
        <f>'[47]Budget consol '!AO57</f>
        <v>51892519.98234871</v>
      </c>
      <c r="AO241" s="6">
        <f>'[47]Budget consol '!AP57</f>
        <v>50070657.445838943</v>
      </c>
      <c r="AP241" s="6">
        <f>'[47]Budget consol '!AQ57</f>
        <v>0</v>
      </c>
      <c r="AQ241" s="6">
        <f>'[47]Budget consol '!AR57</f>
        <v>0</v>
      </c>
      <c r="AR241" s="6">
        <f>'[47]Budget consol '!AS57</f>
        <v>0</v>
      </c>
      <c r="AS241" s="6">
        <f>'[47]Budget consol '!AT57</f>
        <v>0</v>
      </c>
      <c r="AT241" s="6">
        <f>'[47]Budget consol '!AU57</f>
        <v>0</v>
      </c>
      <c r="AU241" s="6">
        <f>'[47]Budget consol '!AV57</f>
        <v>0</v>
      </c>
      <c r="AV241" s="6">
        <f>'[47]Budget consol '!AW57</f>
        <v>0</v>
      </c>
      <c r="AW241" s="6">
        <f>'[47]Budget consol '!AX57</f>
        <v>0</v>
      </c>
      <c r="AX241" s="6">
        <f>'[47]Budget consol '!AY57</f>
        <v>0</v>
      </c>
      <c r="AY241" s="6">
        <f>'[47]Budget consol '!AZ57</f>
        <v>0</v>
      </c>
      <c r="AZ241" s="6">
        <f>'[47]Budget consol '!BA57</f>
        <v>0</v>
      </c>
      <c r="BA241" s="6">
        <f>'[47]Budget consol '!BB57</f>
        <v>0</v>
      </c>
      <c r="BB241" s="6">
        <f>'[47]Budget consol '!BC57</f>
        <v>0</v>
      </c>
      <c r="BC241" s="6">
        <f>'[47]Budget consol '!BD57</f>
        <v>0</v>
      </c>
      <c r="BD241" s="6">
        <f>'[47]Budget consol '!BE57</f>
        <v>0</v>
      </c>
      <c r="BE241" s="6">
        <f>'[47]Budget consol '!BF57</f>
        <v>0</v>
      </c>
      <c r="BF241" s="6">
        <f>'[47]Budget consol '!BG57</f>
        <v>0</v>
      </c>
      <c r="BG241" s="6">
        <f>'[47]Budget consol '!BH57</f>
        <v>0</v>
      </c>
    </row>
    <row r="242" spans="2:59" x14ac:dyDescent="0.3">
      <c r="B242" s="9" t="s">
        <v>251</v>
      </c>
      <c r="C242" s="6">
        <f>'[47]Budget consol '!D58</f>
        <v>0.40228725981625385</v>
      </c>
      <c r="D242" s="6">
        <f>'[47]Budget consol '!E58</f>
        <v>0.39833338028947218</v>
      </c>
      <c r="E242" s="6">
        <f>'[47]Budget consol '!F58</f>
        <v>0.39412846328339785</v>
      </c>
      <c r="F242" s="6">
        <f>'[47]Budget consol '!G58</f>
        <v>0.38929894483291566</v>
      </c>
      <c r="G242" s="6">
        <f>'[47]Budget consol '!H58</f>
        <v>0.38619742092980541</v>
      </c>
      <c r="H242" s="6">
        <f>'[47]Budget consol '!I58</f>
        <v>0.37973510518231252</v>
      </c>
      <c r="I242" s="6">
        <f>'[47]Budget consol '!J58</f>
        <v>0.37655285443868519</v>
      </c>
      <c r="J242" s="6">
        <f>'[47]Budget consol '!K58</f>
        <v>0.37528739137484157</v>
      </c>
      <c r="K242" s="6">
        <f>'[47]Budget consol '!L58</f>
        <v>0.36518850483903753</v>
      </c>
      <c r="L242" s="6">
        <f>'[47]Budget consol '!M58</f>
        <v>0.35917070585703886</v>
      </c>
      <c r="M242" s="6">
        <f>'[47]Budget consol '!N58</f>
        <v>0.36054358015595928</v>
      </c>
      <c r="N242" s="6">
        <f>'[47]Budget consol '!O58</f>
        <v>0.35218718054481535</v>
      </c>
      <c r="O242" s="6">
        <f>'[47]Budget consol '!P58</f>
        <v>0.34430589569133274</v>
      </c>
      <c r="P242" s="6">
        <f>'[47]Budget consol '!Q58</f>
        <v>0.34166214253779881</v>
      </c>
      <c r="Q242" s="6">
        <f>'[47]Budget consol '!R58</f>
        <v>0.33034387207064686</v>
      </c>
      <c r="R242" s="6">
        <f>'[47]Budget consol '!S58</f>
        <v>0.32121800269747175</v>
      </c>
      <c r="S242" s="6">
        <f>'[47]Budget consol '!T58</f>
        <v>0.32308628654773008</v>
      </c>
      <c r="T242" s="6">
        <f>'[47]Budget consol '!U58</f>
        <v>0.31742396962602781</v>
      </c>
      <c r="U242" s="6">
        <f>'[47]Budget consol '!V58</f>
        <v>0.31011719381432223</v>
      </c>
      <c r="V242" s="6">
        <f>'[47]Budget consol '!W58</f>
        <v>0.30810764124258727</v>
      </c>
      <c r="W242" s="6">
        <f>'[47]Budget consol '!X58</f>
        <v>0.29865083784442198</v>
      </c>
      <c r="X242" s="6">
        <f>'[47]Budget consol '!Y58</f>
        <v>0.288022938102099</v>
      </c>
      <c r="Y242" s="6">
        <f>'[47]Budget consol '!Z58</f>
        <v>0.28240467085315651</v>
      </c>
      <c r="Z242" s="6">
        <f>'[47]Budget consol '!AA58</f>
        <v>0.27284750838386307</v>
      </c>
      <c r="AA242" s="6">
        <f>'[47]Budget consol '!AB58</f>
        <v>0.26539697943077717</v>
      </c>
      <c r="AB242" s="6">
        <f>'[47]Budget consol '!AC58</f>
        <v>0.26279838022572116</v>
      </c>
      <c r="AC242" s="6">
        <f>'[47]Budget consol '!AD58</f>
        <v>0.25340929515472177</v>
      </c>
      <c r="AD242" s="6">
        <f>'[47]Budget consol '!AE58</f>
        <v>0.24369882289514339</v>
      </c>
      <c r="AE242" s="6">
        <f>'[47]Budget consol '!AF58</f>
        <v>0.23955578931314955</v>
      </c>
      <c r="AF242" s="6">
        <f>'[47]Budget consol '!AG58</f>
        <v>0.23178838368882648</v>
      </c>
      <c r="AG242" s="6">
        <f>'[47]Budget consol '!AH58</f>
        <v>0.2261113088704233</v>
      </c>
      <c r="AH242" s="6">
        <f>'[47]Budget consol '!AI58</f>
        <v>0.22550285994808014</v>
      </c>
      <c r="AI242" s="6">
        <f>'[47]Budget consol '!AJ58</f>
        <v>0.21756514041977951</v>
      </c>
      <c r="AJ242" s="6">
        <f>'[47]Budget consol '!AK58</f>
        <v>0.21161101347519481</v>
      </c>
      <c r="AK242" s="6">
        <f>'[47]Budget consol '!AL58</f>
        <v>0.21171270577113077</v>
      </c>
      <c r="AL242" s="6">
        <f>'[47]Budget consol '!AM58</f>
        <v>0.20525614976849696</v>
      </c>
      <c r="AM242" s="6">
        <f>'[47]Budget consol '!AN58</f>
        <v>0.20090629520952927</v>
      </c>
      <c r="AN242" s="6">
        <f>'[47]Budget consol '!AO58</f>
        <v>0.20194554353786195</v>
      </c>
      <c r="AO242" s="6">
        <f>'[47]Budget consol '!AP58</f>
        <v>0.19593268338505057</v>
      </c>
      <c r="AP242" s="6">
        <f>'[47]Budget consol '!AQ58</f>
        <v>0</v>
      </c>
      <c r="AQ242" s="6">
        <f>'[47]Budget consol '!AR58</f>
        <v>0</v>
      </c>
      <c r="AR242" s="6">
        <f>'[47]Budget consol '!AS58</f>
        <v>0</v>
      </c>
      <c r="AS242" s="6">
        <f>'[47]Budget consol '!AT58</f>
        <v>0</v>
      </c>
      <c r="AT242" s="6">
        <f>'[47]Budget consol '!AU58</f>
        <v>0</v>
      </c>
      <c r="AU242" s="6">
        <f>'[47]Budget consol '!AV58</f>
        <v>0</v>
      </c>
      <c r="AV242" s="6">
        <f>'[47]Budget consol '!AW58</f>
        <v>0</v>
      </c>
      <c r="AW242" s="6">
        <f>'[47]Budget consol '!AX58</f>
        <v>0</v>
      </c>
      <c r="AX242" s="6">
        <f>'[47]Budget consol '!AY58</f>
        <v>0</v>
      </c>
      <c r="AY242" s="6">
        <f>'[47]Budget consol '!AZ58</f>
        <v>0</v>
      </c>
      <c r="AZ242" s="6">
        <f>'[47]Budget consol '!BA58</f>
        <v>0</v>
      </c>
      <c r="BA242" s="6">
        <f>'[47]Budget consol '!BB58</f>
        <v>0</v>
      </c>
      <c r="BB242" s="6">
        <f>'[47]Budget consol '!BC58</f>
        <v>0</v>
      </c>
      <c r="BC242" s="6">
        <f>'[47]Budget consol '!BD58</f>
        <v>0</v>
      </c>
      <c r="BD242" s="6">
        <f>'[47]Budget consol '!BE58</f>
        <v>0</v>
      </c>
      <c r="BE242" s="6">
        <f>'[47]Budget consol '!BF58</f>
        <v>0</v>
      </c>
      <c r="BF242" s="6">
        <f>'[47]Budget consol '!BG58</f>
        <v>0</v>
      </c>
      <c r="BG242" s="6">
        <f>'[47]Budget consol '!BH58</f>
        <v>0</v>
      </c>
    </row>
    <row r="243" spans="2:59" x14ac:dyDescent="0.3">
      <c r="B243" s="9" t="s">
        <v>252</v>
      </c>
      <c r="C243" s="6">
        <f>'[47]Budget consol '!D59</f>
        <v>0.15762985621340561</v>
      </c>
      <c r="D243" s="6">
        <f>'[47]Budget consol '!E59</f>
        <v>0.15577502216047792</v>
      </c>
      <c r="E243" s="6">
        <f>'[47]Budget consol '!F59</f>
        <v>0.15505764445862955</v>
      </c>
      <c r="F243" s="6">
        <f>'[47]Budget consol '!G59</f>
        <v>0.15440138989915114</v>
      </c>
      <c r="G243" s="6">
        <f>'[47]Budget consol '!H59</f>
        <v>0.15391257008903325</v>
      </c>
      <c r="H243" s="6">
        <f>'[47]Budget consol '!I59</f>
        <v>0.15293705726853465</v>
      </c>
      <c r="I243" s="6">
        <f>'[47]Budget consol '!J59</f>
        <v>0.15113329546310414</v>
      </c>
      <c r="J243" s="6">
        <f>'[47]Budget consol '!K59</f>
        <v>0.14888636337994421</v>
      </c>
      <c r="K243" s="6">
        <f>'[47]Budget consol '!L59</f>
        <v>0.1487766706769775</v>
      </c>
      <c r="L243" s="6">
        <f>'[47]Budget consol '!M59</f>
        <v>0.14775873902406342</v>
      </c>
      <c r="M243" s="6">
        <f>'[47]Budget consol '!N59</f>
        <v>0.14485439895501837</v>
      </c>
      <c r="N243" s="6">
        <f>'[47]Budget consol '!O59</f>
        <v>0.14457637483087737</v>
      </c>
      <c r="O243" s="6">
        <f>'[47]Budget consol '!P59</f>
        <v>0.14413062736700699</v>
      </c>
      <c r="P243" s="6">
        <f>'[47]Budget consol '!Q59</f>
        <v>0.14201670883071896</v>
      </c>
      <c r="Q243" s="6">
        <f>'[47]Budget consol '!R59</f>
        <v>0.14248455796364523</v>
      </c>
      <c r="R243" s="6">
        <f>'[47]Budget consol '!S59</f>
        <v>0.14417228244234861</v>
      </c>
      <c r="S243" s="6">
        <f>'[47]Budget consol '!T59</f>
        <v>0.14324053943553722</v>
      </c>
      <c r="T243" s="6">
        <f>'[47]Budget consol '!U59</f>
        <v>0.14297945372214252</v>
      </c>
      <c r="U243" s="6">
        <f>'[47]Budget consol '!V59</f>
        <v>0.14270084183770343</v>
      </c>
      <c r="V243" s="6">
        <f>'[47]Budget consol '!W59</f>
        <v>0.14069160265528702</v>
      </c>
      <c r="W243" s="6">
        <f>'[47]Budget consol '!X59</f>
        <v>0.14154593780306673</v>
      </c>
      <c r="X243" s="6">
        <f>'[47]Budget consol '!Y59</f>
        <v>0.14519963972644293</v>
      </c>
      <c r="Y243" s="6">
        <f>'[47]Budget consol '!Z59</f>
        <v>0.14741793325956101</v>
      </c>
      <c r="Z243" s="6">
        <f>'[47]Budget consol '!AA59</f>
        <v>0.1492092232374487</v>
      </c>
      <c r="AA243" s="6">
        <f>'[47]Budget consol '!AB59</f>
        <v>0.15021684578491534</v>
      </c>
      <c r="AB243" s="6">
        <f>'[47]Budget consol '!AC59</f>
        <v>0.14941062524595125</v>
      </c>
      <c r="AC243" s="6">
        <f>'[47]Budget consol '!AD59</f>
        <v>0.15175983082618566</v>
      </c>
      <c r="AD243" s="6">
        <f>'[47]Budget consol '!AE59</f>
        <v>0.15694843482659385</v>
      </c>
      <c r="AE243" s="6">
        <f>'[47]Budget consol '!AF59</f>
        <v>0.15989199761893796</v>
      </c>
      <c r="AF243" s="6">
        <f>'[47]Budget consol '!AG59</f>
        <v>0.16208093195198114</v>
      </c>
      <c r="AG243" s="6">
        <f>'[47]Budget consol '!AH59</f>
        <v>0.16323256844526329</v>
      </c>
      <c r="AH243" s="6">
        <f>'[47]Budget consol '!AI59</f>
        <v>0.16209602589882394</v>
      </c>
      <c r="AI243" s="6">
        <f>'[47]Budget consol '!AJ59</f>
        <v>0.16491815321857264</v>
      </c>
      <c r="AJ243" s="6">
        <f>'[47]Budget consol '!AK59</f>
        <v>0.16669895330570703</v>
      </c>
      <c r="AK243" s="6">
        <f>'[47]Budget consol '!AL59</f>
        <v>0.16568001446946776</v>
      </c>
      <c r="AL243" s="6">
        <f>'[47]Budget consol '!AM59</f>
        <v>0.16852396701190389</v>
      </c>
      <c r="AM243" s="6">
        <f>'[47]Budget consol '!AN59</f>
        <v>0.17022636466848223</v>
      </c>
      <c r="AN243" s="6">
        <f>'[47]Budget consol '!AO59</f>
        <v>0.16929879906338796</v>
      </c>
      <c r="AO243" s="6">
        <f>'[47]Budget consol '!AP59</f>
        <v>0.17270836698646774</v>
      </c>
      <c r="AP243" s="6">
        <f>'[47]Budget consol '!AQ59</f>
        <v>0</v>
      </c>
      <c r="AQ243" s="6">
        <f>'[47]Budget consol '!AR59</f>
        <v>0</v>
      </c>
      <c r="AR243" s="6">
        <f>'[47]Budget consol '!AS59</f>
        <v>0</v>
      </c>
      <c r="AS243" s="6">
        <f>'[47]Budget consol '!AT59</f>
        <v>0</v>
      </c>
      <c r="AT243" s="6">
        <f>'[47]Budget consol '!AU59</f>
        <v>0</v>
      </c>
      <c r="AU243" s="6">
        <f>'[47]Budget consol '!AV59</f>
        <v>0</v>
      </c>
      <c r="AV243" s="6">
        <f>'[47]Budget consol '!AW59</f>
        <v>0</v>
      </c>
      <c r="AW243" s="6">
        <f>'[47]Budget consol '!AX59</f>
        <v>0</v>
      </c>
      <c r="AX243" s="6">
        <f>'[47]Budget consol '!AY59</f>
        <v>0</v>
      </c>
      <c r="AY243" s="6">
        <f>'[47]Budget consol '!AZ59</f>
        <v>0</v>
      </c>
      <c r="AZ243" s="6">
        <f>'[47]Budget consol '!BA59</f>
        <v>0</v>
      </c>
      <c r="BA243" s="6">
        <f>'[47]Budget consol '!BB59</f>
        <v>0</v>
      </c>
      <c r="BB243" s="6">
        <f>'[47]Budget consol '!BC59</f>
        <v>0</v>
      </c>
      <c r="BC243" s="6">
        <f>'[47]Budget consol '!BD59</f>
        <v>0</v>
      </c>
      <c r="BD243" s="6">
        <f>'[47]Budget consol '!BE59</f>
        <v>0</v>
      </c>
      <c r="BE243" s="6">
        <f>'[47]Budget consol '!BF59</f>
        <v>0</v>
      </c>
      <c r="BF243" s="6">
        <f>'[47]Budget consol '!BG59</f>
        <v>0</v>
      </c>
      <c r="BG243" s="6">
        <f>'[47]Budget consol '!BH59</f>
        <v>0</v>
      </c>
    </row>
    <row r="244" spans="2:59" x14ac:dyDescent="0.3">
      <c r="B244" s="9" t="s">
        <v>253</v>
      </c>
      <c r="C244" s="6">
        <f>'[47]Budget consol '!D60</f>
        <v>0.42850895532251926</v>
      </c>
      <c r="D244" s="6">
        <f>'[47]Budget consol '!E60</f>
        <v>0.43458503098916124</v>
      </c>
      <c r="E244" s="6">
        <f>'[47]Budget consol '!F60</f>
        <v>0.43966377109062249</v>
      </c>
      <c r="F244" s="6">
        <f>'[47]Budget consol '!G60</f>
        <v>0.44542000603387344</v>
      </c>
      <c r="G244" s="6">
        <f>'[47]Budget consol '!H60</f>
        <v>0.44927152912225493</v>
      </c>
      <c r="H244" s="6">
        <f>'[47]Budget consol '!I60</f>
        <v>0.45691322266676759</v>
      </c>
      <c r="I244" s="6">
        <f>'[47]Budget consol '!J60</f>
        <v>0.46209991787190191</v>
      </c>
      <c r="J244" s="6">
        <f>'[47]Budget consol '!K60</f>
        <v>0.46589994578855165</v>
      </c>
      <c r="K244" s="6">
        <f>'[47]Budget consol '!L60</f>
        <v>0.47622977447353904</v>
      </c>
      <c r="L244" s="6">
        <f>'[47]Budget consol '!M60</f>
        <v>0.48340973595638304</v>
      </c>
      <c r="M244" s="6">
        <f>'[47]Budget consol '!N60</f>
        <v>0.48521706571181306</v>
      </c>
      <c r="N244" s="6">
        <f>'[47]Budget consol '!O60</f>
        <v>0.49408248650604153</v>
      </c>
      <c r="O244" s="6">
        <f>'[47]Budget consol '!P60</f>
        <v>0.5025706126903402</v>
      </c>
      <c r="P244" s="6">
        <f>'[47]Budget consol '!Q60</f>
        <v>0.507484546457174</v>
      </c>
      <c r="Q244" s="6">
        <f>'[47]Budget consol '!R60</f>
        <v>0.51850839054191444</v>
      </c>
      <c r="R244" s="6">
        <f>'[47]Budget consol '!S60</f>
        <v>0.52609263794584205</v>
      </c>
      <c r="S244" s="6">
        <f>'[47]Budget consol '!T60</f>
        <v>0.52541790553559897</v>
      </c>
      <c r="T244" s="6">
        <f>'[47]Budget consol '!U60</f>
        <v>0.53164597290277782</v>
      </c>
      <c r="U244" s="6">
        <f>'[47]Budget consol '!V60</f>
        <v>0.53937458740302702</v>
      </c>
      <c r="V244" s="6">
        <f>'[47]Budget consol '!W60</f>
        <v>0.54350940064003839</v>
      </c>
      <c r="W244" s="6">
        <f>'[47]Budget consol '!X60</f>
        <v>0.55236198619797916</v>
      </c>
      <c r="X244" s="6">
        <f>'[47]Budget consol '!Y60</f>
        <v>0.55954649017365932</v>
      </c>
      <c r="Y244" s="6">
        <f>'[47]Budget consol '!Z60</f>
        <v>0.56314563293007458</v>
      </c>
      <c r="Z244" s="6">
        <f>'[47]Budget consol '!AA60</f>
        <v>0.57119926925545361</v>
      </c>
      <c r="AA244" s="6">
        <f>'[47]Budget consol '!AB60</f>
        <v>0.57782845112288705</v>
      </c>
      <c r="AB244" s="6">
        <f>'[47]Budget consol '!AC60</f>
        <v>0.58137718113858805</v>
      </c>
      <c r="AC244" s="6">
        <f>'[47]Budget consol '!AD60</f>
        <v>0.58870072228953685</v>
      </c>
      <c r="AD244" s="6">
        <f>'[47]Budget consol '!AE60</f>
        <v>0.59346714631130149</v>
      </c>
      <c r="AE244" s="6">
        <f>'[47]Budget consol '!AF60</f>
        <v>0.59486658718471586</v>
      </c>
      <c r="AF244" s="6">
        <f>'[47]Budget consol '!AG60</f>
        <v>0.60071130407386064</v>
      </c>
      <c r="AG244" s="6">
        <f>'[47]Budget consol '!AH60</f>
        <v>0.60540957234252113</v>
      </c>
      <c r="AH244" s="6">
        <f>'[47]Budget consol '!AI60</f>
        <v>0.60728735829166425</v>
      </c>
      <c r="AI244" s="6">
        <f>'[47]Budget consol '!AJ60</f>
        <v>0.61264852725533636</v>
      </c>
      <c r="AJ244" s="6">
        <f>'[47]Budget consol '!AK60</f>
        <v>0.61698058256729404</v>
      </c>
      <c r="AK244" s="6">
        <f>'[47]Budget consol '!AL60</f>
        <v>0.61803615858443828</v>
      </c>
      <c r="AL244" s="6">
        <f>'[47]Budget consol '!AM60</f>
        <v>0.62190950701634751</v>
      </c>
      <c r="AM244" s="6">
        <f>'[47]Budget consol '!AN60</f>
        <v>0.62473694132534785</v>
      </c>
      <c r="AN244" s="6">
        <f>'[47]Budget consol '!AO60</f>
        <v>0.62476913652405996</v>
      </c>
      <c r="AO244" s="6">
        <f>'[47]Budget consol '!AP60</f>
        <v>0.62762247031501917</v>
      </c>
      <c r="AP244" s="6">
        <f>'[47]Budget consol '!AQ60</f>
        <v>0</v>
      </c>
      <c r="AQ244" s="6">
        <f>'[47]Budget consol '!AR60</f>
        <v>0</v>
      </c>
      <c r="AR244" s="6">
        <f>'[47]Budget consol '!AS60</f>
        <v>0</v>
      </c>
      <c r="AS244" s="6">
        <f>'[47]Budget consol '!AT60</f>
        <v>0</v>
      </c>
      <c r="AT244" s="6">
        <f>'[47]Budget consol '!AU60</f>
        <v>0</v>
      </c>
      <c r="AU244" s="6">
        <f>'[47]Budget consol '!AV60</f>
        <v>0</v>
      </c>
      <c r="AV244" s="6">
        <f>'[47]Budget consol '!AW60</f>
        <v>0</v>
      </c>
      <c r="AW244" s="6">
        <f>'[47]Budget consol '!AX60</f>
        <v>0</v>
      </c>
      <c r="AX244" s="6">
        <f>'[47]Budget consol '!AY60</f>
        <v>0</v>
      </c>
      <c r="AY244" s="6">
        <f>'[47]Budget consol '!AZ60</f>
        <v>0</v>
      </c>
      <c r="AZ244" s="6">
        <f>'[47]Budget consol '!BA60</f>
        <v>0</v>
      </c>
      <c r="BA244" s="6">
        <f>'[47]Budget consol '!BB60</f>
        <v>0</v>
      </c>
      <c r="BB244" s="6">
        <f>'[47]Budget consol '!BC60</f>
        <v>0</v>
      </c>
      <c r="BC244" s="6">
        <f>'[47]Budget consol '!BD60</f>
        <v>0</v>
      </c>
      <c r="BD244" s="6">
        <f>'[47]Budget consol '!BE60</f>
        <v>0</v>
      </c>
      <c r="BE244" s="6">
        <f>'[47]Budget consol '!BF60</f>
        <v>0</v>
      </c>
      <c r="BF244" s="6">
        <f>'[47]Budget consol '!BG60</f>
        <v>0</v>
      </c>
      <c r="BG244" s="6">
        <f>'[47]Budget consol '!BH60</f>
        <v>0</v>
      </c>
    </row>
    <row r="245" spans="2:59" x14ac:dyDescent="0.3">
      <c r="B245" s="9" t="s">
        <v>254</v>
      </c>
      <c r="C245" s="6">
        <f>'[47]Budget consol '!D61</f>
        <v>1.1573928647821299E-2</v>
      </c>
      <c r="D245" s="6">
        <f>'[47]Budget consol '!E61</f>
        <v>1.1306566560888624E-2</v>
      </c>
      <c r="E245" s="6">
        <f>'[47]Budget consol '!F61</f>
        <v>1.1150121167350214E-2</v>
      </c>
      <c r="F245" s="6">
        <f>'[47]Budget consol '!G61</f>
        <v>1.0879659234059714E-2</v>
      </c>
      <c r="G245" s="6">
        <f>'[47]Budget consol '!H61</f>
        <v>1.061847985890633E-2</v>
      </c>
      <c r="H245" s="6">
        <f>'[47]Budget consol '!I61</f>
        <v>1.0414614882385197E-2</v>
      </c>
      <c r="I245" s="6">
        <f>'[47]Budget consol '!J61</f>
        <v>1.0213932226308797E-2</v>
      </c>
      <c r="J245" s="6">
        <f>'[47]Budget consol '!K61</f>
        <v>9.9262994566624487E-3</v>
      </c>
      <c r="K245" s="6">
        <f>'[47]Budget consol '!L61</f>
        <v>9.8050500104458638E-3</v>
      </c>
      <c r="L245" s="6">
        <f>'[47]Budget consol '!M61</f>
        <v>9.6608191625147024E-3</v>
      </c>
      <c r="M245" s="6">
        <f>'[47]Budget consol '!N61</f>
        <v>9.3849551772092407E-3</v>
      </c>
      <c r="N245" s="6">
        <f>'[47]Budget consol '!O61</f>
        <v>9.1539581182657707E-3</v>
      </c>
      <c r="O245" s="6">
        <f>'[47]Budget consol '!P61</f>
        <v>8.9928642513201346E-3</v>
      </c>
      <c r="P245" s="6">
        <f>'[47]Budget consol '!Q61</f>
        <v>8.8366021743082872E-3</v>
      </c>
      <c r="Q245" s="6">
        <f>'[47]Budget consol '!R61</f>
        <v>8.663179423793502E-3</v>
      </c>
      <c r="R245" s="6">
        <f>'[47]Budget consol '!S61</f>
        <v>8.5170769143377133E-3</v>
      </c>
      <c r="S245" s="6">
        <f>'[47]Budget consol '!T61</f>
        <v>8.2552684811337332E-3</v>
      </c>
      <c r="T245" s="6">
        <f>'[47]Budget consol '!U61</f>
        <v>7.9506037490518766E-3</v>
      </c>
      <c r="U245" s="6">
        <f>'[47]Budget consol '!V61</f>
        <v>7.8073769449473161E-3</v>
      </c>
      <c r="V245" s="6">
        <f>'[47]Budget consol '!W61</f>
        <v>7.6913554620872569E-3</v>
      </c>
      <c r="W245" s="6">
        <f>'[47]Budget consol '!X61</f>
        <v>7.4412381545321026E-3</v>
      </c>
      <c r="X245" s="6">
        <f>'[47]Budget consol '!Y61</f>
        <v>7.2309319977987624E-3</v>
      </c>
      <c r="Y245" s="6">
        <f>'[47]Budget consol '!Z61</f>
        <v>7.0317629572080459E-3</v>
      </c>
      <c r="Z245" s="6">
        <f>'[47]Budget consol '!AA61</f>
        <v>6.7439991232346617E-3</v>
      </c>
      <c r="AA245" s="6">
        <f>'[47]Budget consol '!AB61</f>
        <v>6.5577236614203522E-3</v>
      </c>
      <c r="AB245" s="6">
        <f>'[47]Budget consol '!AC61</f>
        <v>6.4138133897396095E-3</v>
      </c>
      <c r="AC245" s="6">
        <f>'[47]Budget consol '!AD61</f>
        <v>6.1301517295558475E-3</v>
      </c>
      <c r="AD245" s="6">
        <f>'[47]Budget consol '!AE61</f>
        <v>5.8855959669612476E-3</v>
      </c>
      <c r="AE245" s="6">
        <f>'[47]Budget consol '!AF61</f>
        <v>5.6856258831967368E-3</v>
      </c>
      <c r="AF245" s="6">
        <f>'[47]Budget consol '!AG61</f>
        <v>5.4193802853317969E-3</v>
      </c>
      <c r="AG245" s="6">
        <f>'[47]Budget consol '!AH61</f>
        <v>5.2465503417921952E-3</v>
      </c>
      <c r="AH245" s="6">
        <f>'[47]Budget consol '!AI61</f>
        <v>5.1137558614317439E-3</v>
      </c>
      <c r="AI245" s="6">
        <f>'[47]Budget consol '!AJ61</f>
        <v>4.868179106311531E-3</v>
      </c>
      <c r="AJ245" s="6">
        <f>'[47]Budget consol '!AK61</f>
        <v>4.7094506518041571E-3</v>
      </c>
      <c r="AK245" s="6">
        <f>'[47]Budget consol '!AL61</f>
        <v>4.5711211749631074E-3</v>
      </c>
      <c r="AL245" s="6">
        <f>'[47]Budget consol '!AM61</f>
        <v>4.3103762032517057E-3</v>
      </c>
      <c r="AM245" s="6">
        <f>'[47]Budget consol '!AN61</f>
        <v>4.1303987966405265E-3</v>
      </c>
      <c r="AN245" s="6">
        <f>'[47]Budget consol '!AO61</f>
        <v>3.9865208746900855E-3</v>
      </c>
      <c r="AO245" s="6">
        <f>'[47]Budget consol '!AP61</f>
        <v>3.7364793134626773E-3</v>
      </c>
      <c r="AP245" s="6">
        <f>'[47]Budget consol '!AQ61</f>
        <v>0</v>
      </c>
      <c r="AQ245" s="6">
        <f>'[47]Budget consol '!AR61</f>
        <v>0</v>
      </c>
      <c r="AR245" s="6">
        <f>'[47]Budget consol '!AS61</f>
        <v>0</v>
      </c>
      <c r="AS245" s="6">
        <f>'[47]Budget consol '!AT61</f>
        <v>0</v>
      </c>
      <c r="AT245" s="6">
        <f>'[47]Budget consol '!AU61</f>
        <v>0</v>
      </c>
      <c r="AU245" s="6">
        <f>'[47]Budget consol '!AV61</f>
        <v>0</v>
      </c>
      <c r="AV245" s="6">
        <f>'[47]Budget consol '!AW61</f>
        <v>0</v>
      </c>
      <c r="AW245" s="6">
        <f>'[47]Budget consol '!AX61</f>
        <v>0</v>
      </c>
      <c r="AX245" s="6">
        <f>'[47]Budget consol '!AY61</f>
        <v>0</v>
      </c>
      <c r="AY245" s="6">
        <f>'[47]Budget consol '!AZ61</f>
        <v>0</v>
      </c>
      <c r="AZ245" s="6">
        <f>'[47]Budget consol '!BA61</f>
        <v>0</v>
      </c>
      <c r="BA245" s="6">
        <f>'[47]Budget consol '!BB61</f>
        <v>0</v>
      </c>
      <c r="BB245" s="6">
        <f>'[47]Budget consol '!BC61</f>
        <v>0</v>
      </c>
      <c r="BC245" s="6">
        <f>'[47]Budget consol '!BD61</f>
        <v>0</v>
      </c>
      <c r="BD245" s="6">
        <f>'[47]Budget consol '!BE61</f>
        <v>0</v>
      </c>
      <c r="BE245" s="6">
        <f>'[47]Budget consol '!BF61</f>
        <v>0</v>
      </c>
      <c r="BF245" s="6">
        <f>'[47]Budget consol '!BG61</f>
        <v>0</v>
      </c>
      <c r="BG245" s="6">
        <f>'[47]Budget consol '!BH61</f>
        <v>0</v>
      </c>
    </row>
    <row r="246" spans="2:59" x14ac:dyDescent="0.3">
      <c r="B246" s="10"/>
      <c r="C246" s="6">
        <f>'[47]Budget consol '!D62</f>
        <v>0</v>
      </c>
      <c r="D246" s="6">
        <f>'[47]Budget consol '!E62</f>
        <v>0</v>
      </c>
      <c r="E246" s="6">
        <f>'[47]Budget consol '!F62</f>
        <v>0</v>
      </c>
      <c r="F246" s="6">
        <f>'[47]Budget consol '!G62</f>
        <v>0</v>
      </c>
      <c r="G246" s="6">
        <f>'[47]Budget consol '!H62</f>
        <v>0</v>
      </c>
      <c r="H246" s="6">
        <f>'[47]Budget consol '!I62</f>
        <v>0</v>
      </c>
      <c r="I246" s="6">
        <f>'[47]Budget consol '!J62</f>
        <v>0</v>
      </c>
      <c r="J246" s="6">
        <f>'[47]Budget consol '!K62</f>
        <v>0</v>
      </c>
      <c r="K246" s="6">
        <f>'[47]Budget consol '!L62</f>
        <v>0</v>
      </c>
      <c r="L246" s="6">
        <f>'[47]Budget consol '!M62</f>
        <v>0</v>
      </c>
      <c r="M246" s="6">
        <f>'[47]Budget consol '!N62</f>
        <v>0</v>
      </c>
      <c r="N246" s="6">
        <f>'[47]Budget consol '!O62</f>
        <v>0</v>
      </c>
      <c r="O246" s="6">
        <f>'[47]Budget consol '!P62</f>
        <v>0</v>
      </c>
      <c r="P246" s="6">
        <f>'[47]Budget consol '!Q62</f>
        <v>0</v>
      </c>
      <c r="Q246" s="6">
        <f>'[47]Budget consol '!R62</f>
        <v>0</v>
      </c>
      <c r="R246" s="6">
        <f>'[47]Budget consol '!S62</f>
        <v>0</v>
      </c>
      <c r="S246" s="6">
        <f>'[47]Budget consol '!T62</f>
        <v>0</v>
      </c>
      <c r="T246" s="6">
        <f>'[47]Budget consol '!U62</f>
        <v>0</v>
      </c>
      <c r="U246" s="6">
        <f>'[47]Budget consol '!V62</f>
        <v>0</v>
      </c>
      <c r="V246" s="6">
        <f>'[47]Budget consol '!W62</f>
        <v>0</v>
      </c>
      <c r="W246" s="6">
        <f>'[47]Budget consol '!X62</f>
        <v>0</v>
      </c>
      <c r="X246" s="6">
        <f>'[47]Budget consol '!Y62</f>
        <v>0</v>
      </c>
      <c r="Y246" s="6">
        <f>'[47]Budget consol '!Z62</f>
        <v>0</v>
      </c>
      <c r="Z246" s="6">
        <f>'[47]Budget consol '!AA62</f>
        <v>0</v>
      </c>
      <c r="AA246" s="6">
        <f>'[47]Budget consol '!AB62</f>
        <v>0</v>
      </c>
      <c r="AB246" s="6">
        <f>'[47]Budget consol '!AC62</f>
        <v>0</v>
      </c>
      <c r="AC246" s="6">
        <f>'[47]Budget consol '!AD62</f>
        <v>0</v>
      </c>
      <c r="AD246" s="6">
        <f>'[47]Budget consol '!AE62</f>
        <v>0</v>
      </c>
      <c r="AE246" s="6">
        <f>'[47]Budget consol '!AF62</f>
        <v>0</v>
      </c>
      <c r="AF246" s="6">
        <f>'[47]Budget consol '!AG62</f>
        <v>0</v>
      </c>
      <c r="AG246" s="6">
        <f>'[47]Budget consol '!AH62</f>
        <v>0</v>
      </c>
      <c r="AH246" s="6">
        <f>'[47]Budget consol '!AI62</f>
        <v>0</v>
      </c>
      <c r="AI246" s="6">
        <f>'[47]Budget consol '!AJ62</f>
        <v>0</v>
      </c>
      <c r="AJ246" s="6">
        <f>'[47]Budget consol '!AK62</f>
        <v>0</v>
      </c>
      <c r="AK246" s="6">
        <f>'[47]Budget consol '!AL62</f>
        <v>0</v>
      </c>
      <c r="AL246" s="6">
        <f>'[47]Budget consol '!AM62</f>
        <v>0</v>
      </c>
      <c r="AM246" s="6">
        <f>'[47]Budget consol '!AN62</f>
        <v>0</v>
      </c>
      <c r="AN246" s="6">
        <f>'[47]Budget consol '!AO62</f>
        <v>0</v>
      </c>
      <c r="AO246" s="6">
        <f>'[47]Budget consol '!AP62</f>
        <v>0</v>
      </c>
      <c r="AP246" s="6">
        <f>'[47]Budget consol '!AQ62</f>
        <v>0</v>
      </c>
      <c r="AQ246" s="6">
        <f>'[47]Budget consol '!AR62</f>
        <v>0</v>
      </c>
      <c r="AR246" s="6">
        <f>'[47]Budget consol '!AS62</f>
        <v>0</v>
      </c>
      <c r="AS246" s="6">
        <f>'[47]Budget consol '!AT62</f>
        <v>0</v>
      </c>
      <c r="AT246" s="6">
        <f>'[47]Budget consol '!AU62</f>
        <v>0</v>
      </c>
      <c r="AU246" s="6">
        <f>'[47]Budget consol '!AV62</f>
        <v>0</v>
      </c>
      <c r="AV246" s="6">
        <f>'[47]Budget consol '!AW62</f>
        <v>0</v>
      </c>
      <c r="AW246" s="6">
        <f>'[47]Budget consol '!AX62</f>
        <v>0</v>
      </c>
      <c r="AX246" s="6">
        <f>'[47]Budget consol '!AY62</f>
        <v>0</v>
      </c>
      <c r="AY246" s="6">
        <f>'[47]Budget consol '!AZ62</f>
        <v>0</v>
      </c>
      <c r="AZ246" s="6">
        <f>'[47]Budget consol '!BA62</f>
        <v>0</v>
      </c>
      <c r="BA246" s="6">
        <f>'[47]Budget consol '!BB62</f>
        <v>0</v>
      </c>
      <c r="BB246" s="6">
        <f>'[47]Budget consol '!BC62</f>
        <v>0</v>
      </c>
      <c r="BC246" s="6">
        <f>'[47]Budget consol '!BD62</f>
        <v>0</v>
      </c>
      <c r="BD246" s="6">
        <f>'[47]Budget consol '!BE62</f>
        <v>0</v>
      </c>
      <c r="BE246" s="6">
        <f>'[47]Budget consol '!BF62</f>
        <v>0</v>
      </c>
      <c r="BF246" s="6">
        <f>'[47]Budget consol '!BG62</f>
        <v>0</v>
      </c>
      <c r="BG246" s="6">
        <f>'[47]Budget consol '!BH62</f>
        <v>0</v>
      </c>
    </row>
    <row r="247" spans="2:59" x14ac:dyDescent="0.3">
      <c r="B247" s="5" t="s">
        <v>240</v>
      </c>
      <c r="C247" s="6">
        <f>'[47]Budget consol '!D63</f>
        <v>3808577.0221897373</v>
      </c>
      <c r="D247" s="6">
        <f>'[47]Budget consol '!E63</f>
        <v>3517194.0945359138</v>
      </c>
      <c r="E247" s="6">
        <f>'[47]Budget consol '!F63</f>
        <v>3380984.7309027058</v>
      </c>
      <c r="F247" s="6">
        <f>'[47]Budget consol '!G63</f>
        <v>3178262.5780523345</v>
      </c>
      <c r="G247" s="6">
        <f>'[47]Budget consol '!H63</f>
        <v>2584136.9648652952</v>
      </c>
      <c r="H247" s="6">
        <f>'[47]Budget consol '!I63</f>
        <v>2747161.6953001618</v>
      </c>
      <c r="I247" s="6">
        <f>'[47]Budget consol '!J63</f>
        <v>2507572.0527507993</v>
      </c>
      <c r="J247" s="6">
        <f>'[47]Budget consol '!K63</f>
        <v>2457461.5662092087</v>
      </c>
      <c r="K247" s="6">
        <f>'[47]Budget consol '!L63</f>
        <v>2235450.1700301459</v>
      </c>
      <c r="L247" s="6">
        <f>'[47]Budget consol '!M63</f>
        <v>2186684.9258396095</v>
      </c>
      <c r="M247" s="6">
        <f>'[47]Budget consol '!N63</f>
        <v>2056511.1608259045</v>
      </c>
      <c r="N247" s="6">
        <f>'[47]Budget consol '!O63</f>
        <v>1853616.3558537271</v>
      </c>
      <c r="O247" s="6">
        <f>'[47]Budget consol '!P63</f>
        <v>1803145.7121269375</v>
      </c>
      <c r="P247" s="6">
        <f>'[47]Budget consol '!Q63</f>
        <v>1608650.7062115753</v>
      </c>
      <c r="Q247" s="6">
        <f>'[47]Budget consol '!R63</f>
        <v>1563659.780794767</v>
      </c>
      <c r="R247" s="6">
        <f>'[47]Budget consol '!S63</f>
        <v>1503921.0583341096</v>
      </c>
      <c r="S247" s="6">
        <f>'[47]Budget consol '!T63</f>
        <v>1239137.2680811111</v>
      </c>
      <c r="T247" s="6">
        <f>'[47]Budget consol '!U63</f>
        <v>1356309.0200259008</v>
      </c>
      <c r="U247" s="6">
        <f>'[47]Budget consol '!V63</f>
        <v>1227794.9957252289</v>
      </c>
      <c r="V247" s="6">
        <f>'[47]Budget consol '!W63</f>
        <v>1220414.6489609932</v>
      </c>
      <c r="W247" s="6">
        <f>'[47]Budget consol '!X63</f>
        <v>1100197.1762464328</v>
      </c>
      <c r="X247" s="6">
        <f>'[47]Budget consol '!Y63</f>
        <v>1051300.8672764525</v>
      </c>
      <c r="Y247" s="6">
        <f>'[47]Budget consol '!Z63</f>
        <v>943959.72565824958</v>
      </c>
      <c r="Z247" s="6">
        <f>'[47]Budget consol '!AA63</f>
        <v>781691.61160741397</v>
      </c>
      <c r="AA247" s="6">
        <f>'[47]Budget consol '!AB63</f>
        <v>775078.48193847691</v>
      </c>
      <c r="AB247" s="6">
        <f>'[47]Budget consol '!AC63</f>
        <v>668294.66228278691</v>
      </c>
      <c r="AC247" s="6">
        <f>'[47]Budget consol '!AD63</f>
        <v>660411.99495305156</v>
      </c>
      <c r="AD247" s="6">
        <f>'[47]Budget consol '!AE63</f>
        <v>635853.26644764922</v>
      </c>
      <c r="AE247" s="6">
        <f>'[47]Budget consol '!AF63</f>
        <v>512847.36178129376</v>
      </c>
      <c r="AF247" s="6">
        <f>'[47]Budget consol '!AG63</f>
        <v>577116.88280656713</v>
      </c>
      <c r="AG247" s="6">
        <f>'[47]Budget consol '!AH63</f>
        <v>505790.93857089337</v>
      </c>
      <c r="AH247" s="6">
        <f>'[47]Budget consol '!AI63</f>
        <v>525677.18540019658</v>
      </c>
      <c r="AI247" s="6">
        <f>'[47]Budget consol '!AJ63</f>
        <v>458997.29139774386</v>
      </c>
      <c r="AJ247" s="6">
        <f>'[47]Budget consol '!AK63</f>
        <v>480684.98496463802</v>
      </c>
      <c r="AK247" s="6">
        <f>'[47]Budget consol '!AL63</f>
        <v>460365.71675884048</v>
      </c>
      <c r="AL247" s="6">
        <f>'[47]Budget consol '!AM63</f>
        <v>399496.90930026944</v>
      </c>
      <c r="AM247" s="6">
        <f>'[47]Budget consol '!AN63</f>
        <v>423639.35222586081</v>
      </c>
      <c r="AN247" s="6">
        <f>'[47]Budget consol '!AO63</f>
        <v>365955.54397909506</v>
      </c>
      <c r="AO247" s="6">
        <f>'[47]Budget consol '!AP63</f>
        <v>391590.74730663572</v>
      </c>
      <c r="AP247" s="6">
        <f>'[47]Budget consol '!AQ63</f>
        <v>0</v>
      </c>
      <c r="AQ247" s="6">
        <f>'[47]Budget consol '!AR63</f>
        <v>0</v>
      </c>
      <c r="AR247" s="6">
        <f>'[47]Budget consol '!AS63</f>
        <v>0</v>
      </c>
      <c r="AS247" s="6">
        <f>'[47]Budget consol '!AT63</f>
        <v>0</v>
      </c>
      <c r="AT247" s="6">
        <f>'[47]Budget consol '!AU63</f>
        <v>0</v>
      </c>
      <c r="AU247" s="6">
        <f>'[47]Budget consol '!AV63</f>
        <v>0</v>
      </c>
      <c r="AV247" s="6">
        <f>'[47]Budget consol '!AW63</f>
        <v>0</v>
      </c>
      <c r="AW247" s="6">
        <f>'[47]Budget consol '!AX63</f>
        <v>0</v>
      </c>
      <c r="AX247" s="6">
        <f>'[47]Budget consol '!AY63</f>
        <v>0</v>
      </c>
      <c r="AY247" s="6">
        <f>'[47]Budget consol '!AZ63</f>
        <v>0</v>
      </c>
      <c r="AZ247" s="6">
        <f>'[47]Budget consol '!BA63</f>
        <v>0</v>
      </c>
      <c r="BA247" s="6">
        <f>'[47]Budget consol '!BB63</f>
        <v>0</v>
      </c>
      <c r="BB247" s="6">
        <f>'[47]Budget consol '!BC63</f>
        <v>0</v>
      </c>
      <c r="BC247" s="6">
        <f>'[47]Budget consol '!BD63</f>
        <v>0</v>
      </c>
      <c r="BD247" s="6">
        <f>'[47]Budget consol '!BE63</f>
        <v>0</v>
      </c>
      <c r="BE247" s="6">
        <f>'[47]Budget consol '!BF63</f>
        <v>0</v>
      </c>
      <c r="BF247" s="6">
        <f>'[47]Budget consol '!BG63</f>
        <v>0</v>
      </c>
      <c r="BG247" s="6">
        <f>'[47]Budget consol '!BH63</f>
        <v>0</v>
      </c>
    </row>
    <row r="248" spans="2:59" x14ac:dyDescent="0.3">
      <c r="B248" s="5" t="s">
        <v>241</v>
      </c>
      <c r="C248" s="6">
        <f>'[47]Budget consol '!D64</f>
        <v>797044.4489837474</v>
      </c>
      <c r="D248" s="6">
        <f>'[47]Budget consol '!E64</f>
        <v>730014.95193620876</v>
      </c>
      <c r="E248" s="6">
        <f>'[47]Budget consol '!F64</f>
        <v>718410.25642076635</v>
      </c>
      <c r="F248" s="6">
        <f>'[47]Budget consol '!G64</f>
        <v>682945.680840938</v>
      </c>
      <c r="G248" s="6">
        <f>'[47]Budget consol '!H64</f>
        <v>571853.69174129388</v>
      </c>
      <c r="H248" s="6">
        <f>'[47]Budget consol '!I64</f>
        <v>603307.91664092382</v>
      </c>
      <c r="I248" s="6">
        <f>'[47]Budget consol '!J64</f>
        <v>559788.16890798381</v>
      </c>
      <c r="J248" s="6">
        <f>'[47]Budget consol '!K64</f>
        <v>551043.80743457703</v>
      </c>
      <c r="K248" s="6">
        <f>'[47]Budget consol '!L64</f>
        <v>507678.31340891484</v>
      </c>
      <c r="L248" s="6">
        <f>'[47]Budget consol '!M64</f>
        <v>499318.77971248364</v>
      </c>
      <c r="M248" s="6">
        <f>'[47]Budget consol '!N64</f>
        <v>475000.12540019536</v>
      </c>
      <c r="N248" s="6">
        <f>'[47]Budget consol '!O64</f>
        <v>436874.34714123467</v>
      </c>
      <c r="O248" s="6">
        <f>'[47]Budget consol '!P64</f>
        <v>429868.61652855173</v>
      </c>
      <c r="P248" s="6">
        <f>'[47]Budget consol '!Q64</f>
        <v>395169.26883446192</v>
      </c>
      <c r="Q248" s="6">
        <f>'[47]Budget consol '!R64</f>
        <v>388827.99004703859</v>
      </c>
      <c r="R248" s="6">
        <f>'[47]Budget consol '!S64</f>
        <v>369638.83656943322</v>
      </c>
      <c r="S248" s="6">
        <f>'[47]Budget consol '!T64</f>
        <v>315170.24743272219</v>
      </c>
      <c r="T248" s="6">
        <f>'[47]Budget consol '!U64</f>
        <v>333543.6156941232</v>
      </c>
      <c r="U248" s="6">
        <f>'[47]Budget consol '!V64</f>
        <v>305446.30677808478</v>
      </c>
      <c r="V248" s="6">
        <f>'[47]Budget consol '!W64</f>
        <v>300011.25428391772</v>
      </c>
      <c r="W248" s="6">
        <f>'[47]Budget consol '!X64</f>
        <v>273886.26994496444</v>
      </c>
      <c r="X248" s="6">
        <f>'[47]Budget consol '!Y64</f>
        <v>271681.25834020117</v>
      </c>
      <c r="Y248" s="6">
        <f>'[47]Budget consol '!Z64</f>
        <v>259971.12481327163</v>
      </c>
      <c r="Z248" s="6">
        <f>'[47]Budget consol '!AA64</f>
        <v>239852.9595783999</v>
      </c>
      <c r="AA248" s="6">
        <f>'[47]Budget consol '!AB64</f>
        <v>238415.29621846514</v>
      </c>
      <c r="AB248" s="6">
        <f>'[47]Budget consol '!AC64</f>
        <v>220117.84483221552</v>
      </c>
      <c r="AC248" s="6">
        <f>'[47]Budget consol '!AD64</f>
        <v>219120.80444912211</v>
      </c>
      <c r="AD248" s="6">
        <f>'[47]Budget consol '!AE64</f>
        <v>210244.49811187491</v>
      </c>
      <c r="AE248" s="6">
        <f>'[47]Budget consol '!AF64</f>
        <v>186797.52856339325</v>
      </c>
      <c r="AF248" s="6">
        <f>'[47]Budget consol '!AG64</f>
        <v>193894.76444328387</v>
      </c>
      <c r="AG248" s="6">
        <f>'[47]Budget consol '!AH64</f>
        <v>179346.08972835346</v>
      </c>
      <c r="AH248" s="6">
        <f>'[47]Budget consol '!AI64</f>
        <v>179243.84373918481</v>
      </c>
      <c r="AI248" s="6">
        <f>'[47]Budget consol '!AJ64</f>
        <v>165913.26139454506</v>
      </c>
      <c r="AJ248" s="6">
        <f>'[47]Budget consol '!AK64</f>
        <v>166096.24054156846</v>
      </c>
      <c r="AK248" s="6">
        <f>'[47]Budget consol '!AL64</f>
        <v>160043.31416583128</v>
      </c>
      <c r="AL248" s="6">
        <f>'[47]Budget consol '!AM64</f>
        <v>148322.25901970983</v>
      </c>
      <c r="AM248" s="6">
        <f>'[47]Budget consol '!AN64</f>
        <v>148886.19496471024</v>
      </c>
      <c r="AN248" s="6">
        <f>'[47]Budget consol '!AO64</f>
        <v>138098.50007202823</v>
      </c>
      <c r="AO248" s="6">
        <f>'[47]Budget consol '!AP64</f>
        <v>138882.06345750761</v>
      </c>
      <c r="AP248" s="6">
        <f>'[47]Budget consol '!AQ64</f>
        <v>0</v>
      </c>
      <c r="AQ248" s="6">
        <f>'[47]Budget consol '!AR64</f>
        <v>0</v>
      </c>
      <c r="AR248" s="6">
        <f>'[47]Budget consol '!AS64</f>
        <v>0</v>
      </c>
      <c r="AS248" s="6">
        <f>'[47]Budget consol '!AT64</f>
        <v>0</v>
      </c>
      <c r="AT248" s="6">
        <f>'[47]Budget consol '!AU64</f>
        <v>0</v>
      </c>
      <c r="AU248" s="6">
        <f>'[47]Budget consol '!AV64</f>
        <v>0</v>
      </c>
      <c r="AV248" s="6">
        <f>'[47]Budget consol '!AW64</f>
        <v>0</v>
      </c>
      <c r="AW248" s="6">
        <f>'[47]Budget consol '!AX64</f>
        <v>0</v>
      </c>
      <c r="AX248" s="6">
        <f>'[47]Budget consol '!AY64</f>
        <v>0</v>
      </c>
      <c r="AY248" s="6">
        <f>'[47]Budget consol '!AZ64</f>
        <v>0</v>
      </c>
      <c r="AZ248" s="6">
        <f>'[47]Budget consol '!BA64</f>
        <v>0</v>
      </c>
      <c r="BA248" s="6">
        <f>'[47]Budget consol '!BB64</f>
        <v>0</v>
      </c>
      <c r="BB248" s="6">
        <f>'[47]Budget consol '!BC64</f>
        <v>0</v>
      </c>
      <c r="BC248" s="6">
        <f>'[47]Budget consol '!BD64</f>
        <v>0</v>
      </c>
      <c r="BD248" s="6">
        <f>'[47]Budget consol '!BE64</f>
        <v>0</v>
      </c>
      <c r="BE248" s="6">
        <f>'[47]Budget consol '!BF64</f>
        <v>0</v>
      </c>
      <c r="BF248" s="6">
        <f>'[47]Budget consol '!BG64</f>
        <v>0</v>
      </c>
      <c r="BG248" s="6">
        <f>'[47]Budget consol '!BH64</f>
        <v>0</v>
      </c>
    </row>
    <row r="249" spans="2:59" x14ac:dyDescent="0.3">
      <c r="B249" s="5" t="s">
        <v>242</v>
      </c>
      <c r="C249" s="6">
        <f>'[47]Budget consol '!D65</f>
        <v>1735937.1604685178</v>
      </c>
      <c r="D249" s="6">
        <f>'[47]Budget consol '!E65</f>
        <v>1659773.5500154181</v>
      </c>
      <c r="E249" s="6">
        <f>'[47]Budget consol '!F65</f>
        <v>1714116.5542096249</v>
      </c>
      <c r="F249" s="6">
        <f>'[47]Budget consol '!G65</f>
        <v>1652933.0787914488</v>
      </c>
      <c r="G249" s="6">
        <f>'[47]Budget consol '!H65</f>
        <v>1402216.900060412</v>
      </c>
      <c r="H249" s="6">
        <f>'[47]Budget consol '!I65</f>
        <v>1526723.2139127299</v>
      </c>
      <c r="I249" s="6">
        <f>'[47]Budget consol '!J65</f>
        <v>1433609.1207626052</v>
      </c>
      <c r="J249" s="6">
        <f>'[47]Budget consol '!K65</f>
        <v>1446478.5313259638</v>
      </c>
      <c r="K249" s="6">
        <f>'[47]Budget consol '!L65</f>
        <v>1366855.0215303749</v>
      </c>
      <c r="L249" s="6">
        <f>'[47]Budget consol '!M65</f>
        <v>1379644.0618262321</v>
      </c>
      <c r="M249" s="6">
        <f>'[47]Budget consol '!N65</f>
        <v>1347730.5370074385</v>
      </c>
      <c r="N249" s="6">
        <f>'[47]Budget consol '!O65</f>
        <v>1274160.0735397588</v>
      </c>
      <c r="O249" s="6">
        <f>'[47]Budget consol '!P65</f>
        <v>1286686.7197632501</v>
      </c>
      <c r="P249" s="6">
        <f>'[47]Budget consol '!Q65</f>
        <v>1216799.4974215426</v>
      </c>
      <c r="Q249" s="6">
        <f>'[47]Budget consol '!R65</f>
        <v>1154121.1183414608</v>
      </c>
      <c r="R249" s="6">
        <f>'[47]Budget consol '!S65</f>
        <v>1201567.3501295114</v>
      </c>
      <c r="S249" s="6">
        <f>'[47]Budget consol '!T65</f>
        <v>1060743.0949651643</v>
      </c>
      <c r="T249" s="6">
        <f>'[47]Budget consol '!U65</f>
        <v>1148784.9731578312</v>
      </c>
      <c r="U249" s="6">
        <f>'[47]Budget consol '!V65</f>
        <v>1087143.9075057793</v>
      </c>
      <c r="V249" s="6">
        <f>'[47]Budget consol '!W65</f>
        <v>1098941.3055007353</v>
      </c>
      <c r="W249" s="6">
        <f>'[47]Budget consol '!X65</f>
        <v>1040263.9905513643</v>
      </c>
      <c r="X249" s="6">
        <f>'[47]Budget consol '!Y65</f>
        <v>1051856.6533118251</v>
      </c>
      <c r="Y249" s="6">
        <f>'[47]Budget consol '!Z65</f>
        <v>1029296.4726893886</v>
      </c>
      <c r="Z249" s="6">
        <f>'[47]Budget consol '!AA65</f>
        <v>974747.60666175548</v>
      </c>
      <c r="AA249" s="6">
        <f>'[47]Budget consol '!AB65</f>
        <v>986041.755760798</v>
      </c>
      <c r="AB249" s="6">
        <f>'[47]Budget consol '!AC65</f>
        <v>934049.41457564023</v>
      </c>
      <c r="AC249" s="6">
        <f>'[47]Budget consol '!AD65</f>
        <v>945150.6158551994</v>
      </c>
      <c r="AD249" s="6">
        <f>'[47]Budget consol '!AE65</f>
        <v>904713.83413192246</v>
      </c>
      <c r="AE249" s="6">
        <f>'[47]Budget consol '!AF65</f>
        <v>826924.02139647282</v>
      </c>
      <c r="AF249" s="6">
        <f>'[47]Budget consol '!AG65</f>
        <v>867107.69257731887</v>
      </c>
      <c r="AG249" s="6">
        <f>'[47]Budget consol '!AH65</f>
        <v>820890.41485494212</v>
      </c>
      <c r="AH249" s="6">
        <f>'[47]Budget consol '!AI65</f>
        <v>831530.76331389463</v>
      </c>
      <c r="AI249" s="6">
        <f>'[47]Budget consol '!AJ65</f>
        <v>787399.29359158804</v>
      </c>
      <c r="AJ249" s="6">
        <f>'[47]Budget consol '!AK65</f>
        <v>797863.88153324998</v>
      </c>
      <c r="AK249" s="6">
        <f>'[47]Budget consol '!AL65</f>
        <v>781711.54102425196</v>
      </c>
      <c r="AL249" s="6">
        <f>'[47]Budget consol '!AM65</f>
        <v>740492.54720253556</v>
      </c>
      <c r="AM249" s="6">
        <f>'[47]Budget consol '!AN65</f>
        <v>750702.63114309905</v>
      </c>
      <c r="AN249" s="6">
        <f>'[47]Budget consol '!AO65</f>
        <v>711291.27318105451</v>
      </c>
      <c r="AO249" s="6">
        <f>'[47]Budget consol '!AP65</f>
        <v>721337.75071769115</v>
      </c>
      <c r="AP249" s="6">
        <f>'[47]Budget consol '!AQ65</f>
        <v>0</v>
      </c>
      <c r="AQ249" s="6">
        <f>'[47]Budget consol '!AR65</f>
        <v>0</v>
      </c>
      <c r="AR249" s="6">
        <f>'[47]Budget consol '!AS65</f>
        <v>0</v>
      </c>
      <c r="AS249" s="6">
        <f>'[47]Budget consol '!AT65</f>
        <v>0</v>
      </c>
      <c r="AT249" s="6">
        <f>'[47]Budget consol '!AU65</f>
        <v>0</v>
      </c>
      <c r="AU249" s="6">
        <f>'[47]Budget consol '!AV65</f>
        <v>0</v>
      </c>
      <c r="AV249" s="6">
        <f>'[47]Budget consol '!AW65</f>
        <v>0</v>
      </c>
      <c r="AW249" s="6">
        <f>'[47]Budget consol '!AX65</f>
        <v>0</v>
      </c>
      <c r="AX249" s="6">
        <f>'[47]Budget consol '!AY65</f>
        <v>0</v>
      </c>
      <c r="AY249" s="6">
        <f>'[47]Budget consol '!AZ65</f>
        <v>0</v>
      </c>
      <c r="AZ249" s="6">
        <f>'[47]Budget consol '!BA65</f>
        <v>0</v>
      </c>
      <c r="BA249" s="6">
        <f>'[47]Budget consol '!BB65</f>
        <v>0</v>
      </c>
      <c r="BB249" s="6">
        <f>'[47]Budget consol '!BC65</f>
        <v>0</v>
      </c>
      <c r="BC249" s="6">
        <f>'[47]Budget consol '!BD65</f>
        <v>0</v>
      </c>
      <c r="BD249" s="6">
        <f>'[47]Budget consol '!BE65</f>
        <v>0</v>
      </c>
      <c r="BE249" s="6">
        <f>'[47]Budget consol '!BF65</f>
        <v>0</v>
      </c>
      <c r="BF249" s="6">
        <f>'[47]Budget consol '!BG65</f>
        <v>0</v>
      </c>
      <c r="BG249" s="6">
        <f>'[47]Budget consol '!BH65</f>
        <v>0</v>
      </c>
    </row>
    <row r="250" spans="2:59" x14ac:dyDescent="0.3">
      <c r="B250" s="5" t="s">
        <v>243</v>
      </c>
      <c r="C250" s="6">
        <f>'[47]Budget consol '!D66</f>
        <v>31250.021987595941</v>
      </c>
      <c r="D250" s="6">
        <f>'[47]Budget consol '!E66</f>
        <v>28408.91249559851</v>
      </c>
      <c r="E250" s="6">
        <f>'[47]Budget consol '!F66</f>
        <v>27583.58773802927</v>
      </c>
      <c r="F250" s="6">
        <f>'[47]Budget consol '!G66</f>
        <v>25924.530376671275</v>
      </c>
      <c r="G250" s="6">
        <f>'[47]Budget consol '!H66</f>
        <v>22012.486868712254</v>
      </c>
      <c r="H250" s="6">
        <f>'[47]Budget consol '!I66</f>
        <v>22915.794877049408</v>
      </c>
      <c r="I250" s="6">
        <f>'[47]Budget consol '!J66</f>
        <v>20955.270738883384</v>
      </c>
      <c r="J250" s="6">
        <f>'[47]Budget consol '!K66</f>
        <v>20793.085876721041</v>
      </c>
      <c r="K250" s="6">
        <f>'[47]Budget consol '!L66</f>
        <v>19298.693783317492</v>
      </c>
      <c r="L250" s="6">
        <f>'[47]Budget consol '!M66</f>
        <v>19104.992051352812</v>
      </c>
      <c r="M250" s="6">
        <f>'[47]Budget consol '!N66</f>
        <v>18285.674721857406</v>
      </c>
      <c r="N250" s="6">
        <f>'[47]Budget consol '!O66</f>
        <v>16922.706174329589</v>
      </c>
      <c r="O250" s="6">
        <f>'[47]Budget consol '!P66</f>
        <v>16710.455385838341</v>
      </c>
      <c r="P250" s="6">
        <f>'[47]Budget consol '!Q66</f>
        <v>15443.414450514669</v>
      </c>
      <c r="Q250" s="6">
        <f>'[47]Budget consol '!R66</f>
        <v>15231.531290301116</v>
      </c>
      <c r="R250" s="6">
        <f>'[47]Budget consol '!S66</f>
        <v>14530.652001305572</v>
      </c>
      <c r="S250" s="6">
        <f>'[47]Budget consol '!T66</f>
        <v>12515.012760406074</v>
      </c>
      <c r="T250" s="6">
        <f>'[47]Budget consol '!U66</f>
        <v>13207.444827028106</v>
      </c>
      <c r="U250" s="6">
        <f>'[47]Budget consol '!V66</f>
        <v>12179.222392408379</v>
      </c>
      <c r="V250" s="6">
        <f>'[47]Budget consol '!W66</f>
        <v>11988.916163930617</v>
      </c>
      <c r="W250" s="6">
        <f>'[47]Budget consol '!X66</f>
        <v>11049.886362666892</v>
      </c>
      <c r="X250" s="6">
        <f>'[47]Budget consol '!Y66</f>
        <v>10872.594463393702</v>
      </c>
      <c r="Y250" s="6">
        <f>'[47]Budget consol '!Z66</f>
        <v>10351.4617089485</v>
      </c>
      <c r="Z250" s="6">
        <f>'[47]Budget consol '!AA66</f>
        <v>9536.2830000771828</v>
      </c>
      <c r="AA250" s="6">
        <f>'[47]Budget consol '!AB66</f>
        <v>9379.9768127681364</v>
      </c>
      <c r="AB250" s="6">
        <f>'[47]Budget consol '!AC66</f>
        <v>8640.1626607377002</v>
      </c>
      <c r="AC250" s="6">
        <f>'[47]Budget consol '!AD66</f>
        <v>8497.9611669621445</v>
      </c>
      <c r="AD250" s="6">
        <f>'[47]Budget consol '!AE66</f>
        <v>8088.5692888094472</v>
      </c>
      <c r="AE250" s="6">
        <f>'[47]Budget consol '!AF66</f>
        <v>7202.4763661029037</v>
      </c>
      <c r="AF250" s="6">
        <f>'[47]Budget consol '!AG66</f>
        <v>7329.0563371672706</v>
      </c>
      <c r="AG250" s="6">
        <f>'[47]Budget consol '!AH66</f>
        <v>6752.2777140726857</v>
      </c>
      <c r="AH250" s="6">
        <f>'[47]Budget consol '!AI66</f>
        <v>6643.3127972942229</v>
      </c>
      <c r="AI250" s="6">
        <f>'[47]Budget consol '!AJ66</f>
        <v>6122.0995463503768</v>
      </c>
      <c r="AJ250" s="6">
        <f>'[47]Budget consol '!AK66</f>
        <v>6025.1761376004051</v>
      </c>
      <c r="AK250" s="6">
        <f>'[47]Budget consol '!AL66</f>
        <v>5739.6037533041081</v>
      </c>
      <c r="AL250" s="6">
        <f>'[47]Budget consol '!AM66</f>
        <v>5292.3329798199438</v>
      </c>
      <c r="AM250" s="6">
        <f>'[47]Budget consol '!AN66</f>
        <v>5211.9106569548103</v>
      </c>
      <c r="AN250" s="6">
        <f>'[47]Budget consol '!AO66</f>
        <v>4808.1675198953344</v>
      </c>
      <c r="AO250" s="6">
        <f>'[47]Budget consol '!AP66</f>
        <v>4737.6910318564624</v>
      </c>
      <c r="AP250" s="6">
        <f>'[47]Budget consol '!AQ66</f>
        <v>0</v>
      </c>
      <c r="AQ250" s="6">
        <f>'[47]Budget consol '!AR66</f>
        <v>0</v>
      </c>
      <c r="AR250" s="6">
        <f>'[47]Budget consol '!AS66</f>
        <v>0</v>
      </c>
      <c r="AS250" s="6">
        <f>'[47]Budget consol '!AT66</f>
        <v>0</v>
      </c>
      <c r="AT250" s="6">
        <f>'[47]Budget consol '!AU66</f>
        <v>0</v>
      </c>
      <c r="AU250" s="6">
        <f>'[47]Budget consol '!AV66</f>
        <v>0</v>
      </c>
      <c r="AV250" s="6">
        <f>'[47]Budget consol '!AW66</f>
        <v>0</v>
      </c>
      <c r="AW250" s="6">
        <f>'[47]Budget consol '!AX66</f>
        <v>0</v>
      </c>
      <c r="AX250" s="6">
        <f>'[47]Budget consol '!AY66</f>
        <v>0</v>
      </c>
      <c r="AY250" s="6">
        <f>'[47]Budget consol '!AZ66</f>
        <v>0</v>
      </c>
      <c r="AZ250" s="6">
        <f>'[47]Budget consol '!BA66</f>
        <v>0</v>
      </c>
      <c r="BA250" s="6">
        <f>'[47]Budget consol '!BB66</f>
        <v>0</v>
      </c>
      <c r="BB250" s="6">
        <f>'[47]Budget consol '!BC66</f>
        <v>0</v>
      </c>
      <c r="BC250" s="6">
        <f>'[47]Budget consol '!BD66</f>
        <v>0</v>
      </c>
      <c r="BD250" s="6">
        <f>'[47]Budget consol '!BE66</f>
        <v>0</v>
      </c>
      <c r="BE250" s="6">
        <f>'[47]Budget consol '!BF66</f>
        <v>0</v>
      </c>
      <c r="BF250" s="6">
        <f>'[47]Budget consol '!BG66</f>
        <v>0</v>
      </c>
      <c r="BG250" s="6">
        <f>'[47]Budget consol '!BH66</f>
        <v>0</v>
      </c>
    </row>
    <row r="251" spans="2:59" x14ac:dyDescent="0.3">
      <c r="B251" s="7" t="s">
        <v>258</v>
      </c>
      <c r="C251" s="6">
        <f>'[47]Budget consol '!D67</f>
        <v>6372808.6536295982</v>
      </c>
      <c r="D251" s="6">
        <f>'[47]Budget consol '!E67</f>
        <v>5935391.5089831389</v>
      </c>
      <c r="E251" s="6">
        <f>'[47]Budget consol '!F67</f>
        <v>5841095.1292711273</v>
      </c>
      <c r="F251" s="6">
        <f>'[47]Budget consol '!G67</f>
        <v>5540065.8680613916</v>
      </c>
      <c r="G251" s="6">
        <f>'[47]Budget consol '!H67</f>
        <v>4580220.0435357131</v>
      </c>
      <c r="H251" s="6">
        <f>'[47]Budget consol '!I67</f>
        <v>4900108.6207308648</v>
      </c>
      <c r="I251" s="6">
        <f>'[47]Budget consol '!J67</f>
        <v>4521924.6131602712</v>
      </c>
      <c r="J251" s="6">
        <f>'[47]Budget consol '!K67</f>
        <v>4475776.9908464709</v>
      </c>
      <c r="K251" s="6">
        <f>'[47]Budget consol '!L67</f>
        <v>4129282.1987527534</v>
      </c>
      <c r="L251" s="6">
        <f>'[47]Budget consol '!M67</f>
        <v>4084752.7594296783</v>
      </c>
      <c r="M251" s="6">
        <f>'[47]Budget consol '!N67</f>
        <v>3897527.4979553958</v>
      </c>
      <c r="N251" s="6">
        <f>'[47]Budget consol '!O67</f>
        <v>3581573.4827090497</v>
      </c>
      <c r="O251" s="6">
        <f>'[47]Budget consol '!P67</f>
        <v>3536411.5038045775</v>
      </c>
      <c r="P251" s="6">
        <f>'[47]Budget consol '!Q67</f>
        <v>3236062.8869180945</v>
      </c>
      <c r="Q251" s="6">
        <f>'[47]Budget consol '!R67</f>
        <v>3121840.4204735672</v>
      </c>
      <c r="R251" s="6">
        <f>'[47]Budget consol '!S67</f>
        <v>3089657.8970343601</v>
      </c>
      <c r="S251" s="6">
        <f>'[47]Budget consol '!T67</f>
        <v>2627565.6232394036</v>
      </c>
      <c r="T251" s="6">
        <f>'[47]Budget consol '!U67</f>
        <v>2851845.0537048834</v>
      </c>
      <c r="U251" s="6">
        <f>'[47]Budget consol '!V67</f>
        <v>2632564.4324015011</v>
      </c>
      <c r="V251" s="6">
        <f>'[47]Budget consol '!W67</f>
        <v>2631356.124909577</v>
      </c>
      <c r="W251" s="6">
        <f>'[47]Budget consol '!X67</f>
        <v>2425397.3231054284</v>
      </c>
      <c r="X251" s="6">
        <f>'[47]Budget consol '!Y67</f>
        <v>2385711.3733918723</v>
      </c>
      <c r="Y251" s="6">
        <f>'[47]Budget consol '!Z67</f>
        <v>2243578.7848698585</v>
      </c>
      <c r="Z251" s="6">
        <f>'[47]Budget consol '!AA67</f>
        <v>2005828.4608476465</v>
      </c>
      <c r="AA251" s="6">
        <f>'[47]Budget consol '!AB67</f>
        <v>2008915.510730508</v>
      </c>
      <c r="AB251" s="6">
        <f>'[47]Budget consol '!AC67</f>
        <v>1831102.0843513806</v>
      </c>
      <c r="AC251" s="6">
        <f>'[47]Budget consol '!AD67</f>
        <v>1833181.3764243349</v>
      </c>
      <c r="AD251" s="6">
        <f>'[47]Budget consol '!AE67</f>
        <v>1758900.1679802563</v>
      </c>
      <c r="AE251" s="6">
        <f>'[47]Budget consol '!AF67</f>
        <v>1533771.3881072628</v>
      </c>
      <c r="AF251" s="6">
        <f>'[47]Budget consol '!AG67</f>
        <v>1645448.3961643372</v>
      </c>
      <c r="AG251" s="6">
        <f>'[47]Budget consol '!AH67</f>
        <v>1512779.7208682615</v>
      </c>
      <c r="AH251" s="6">
        <f>'[47]Budget consol '!AI67</f>
        <v>1543095.1052505702</v>
      </c>
      <c r="AI251" s="6">
        <f>'[47]Budget consol '!AJ67</f>
        <v>1418431.9459302274</v>
      </c>
      <c r="AJ251" s="6">
        <f>'[47]Budget consol '!AK67</f>
        <v>1450670.2831770568</v>
      </c>
      <c r="AK251" s="6">
        <f>'[47]Budget consol '!AL67</f>
        <v>1407860.1757022277</v>
      </c>
      <c r="AL251" s="6">
        <f>'[47]Budget consol '!AM67</f>
        <v>1293604.0485023346</v>
      </c>
      <c r="AM251" s="6">
        <f>'[47]Budget consol '!AN67</f>
        <v>1328440.088990625</v>
      </c>
      <c r="AN251" s="6">
        <f>'[47]Budget consol '!AO67</f>
        <v>1220153.4847520732</v>
      </c>
      <c r="AO251" s="6">
        <f>'[47]Budget consol '!AP67</f>
        <v>1256548.2525136909</v>
      </c>
      <c r="AP251" s="6">
        <f>'[47]Budget consol '!AQ67</f>
        <v>0</v>
      </c>
      <c r="AQ251" s="6">
        <f>'[47]Budget consol '!AR67</f>
        <v>0</v>
      </c>
      <c r="AR251" s="6">
        <f>'[47]Budget consol '!AS67</f>
        <v>0</v>
      </c>
      <c r="AS251" s="6">
        <f>'[47]Budget consol '!AT67</f>
        <v>0</v>
      </c>
      <c r="AT251" s="6">
        <f>'[47]Budget consol '!AU67</f>
        <v>0</v>
      </c>
      <c r="AU251" s="6">
        <f>'[47]Budget consol '!AV67</f>
        <v>0</v>
      </c>
      <c r="AV251" s="6">
        <f>'[47]Budget consol '!AW67</f>
        <v>0</v>
      </c>
      <c r="AW251" s="6">
        <f>'[47]Budget consol '!AX67</f>
        <v>0</v>
      </c>
      <c r="AX251" s="6">
        <f>'[47]Budget consol '!AY67</f>
        <v>0</v>
      </c>
      <c r="AY251" s="6">
        <f>'[47]Budget consol '!AZ67</f>
        <v>0</v>
      </c>
      <c r="AZ251" s="6">
        <f>'[47]Budget consol '!BA67</f>
        <v>0</v>
      </c>
      <c r="BA251" s="6">
        <f>'[47]Budget consol '!BB67</f>
        <v>0</v>
      </c>
      <c r="BB251" s="6">
        <f>'[47]Budget consol '!BC67</f>
        <v>0</v>
      </c>
      <c r="BC251" s="6">
        <f>'[47]Budget consol '!BD67</f>
        <v>0</v>
      </c>
      <c r="BD251" s="6">
        <f>'[47]Budget consol '!BE67</f>
        <v>0</v>
      </c>
      <c r="BE251" s="6">
        <f>'[47]Budget consol '!BF67</f>
        <v>0</v>
      </c>
      <c r="BF251" s="6">
        <f>'[47]Budget consol '!BG67</f>
        <v>0</v>
      </c>
      <c r="BG251" s="6">
        <f>'[47]Budget consol '!BH67</f>
        <v>0</v>
      </c>
    </row>
    <row r="252" spans="2:59" x14ac:dyDescent="0.3">
      <c r="B252" s="9" t="s">
        <v>259</v>
      </c>
      <c r="C252" s="6">
        <f>'[47]Budget consol '!D68</f>
        <v>0.27699109621539292</v>
      </c>
      <c r="D252" s="6">
        <f>'[47]Budget consol '!E68</f>
        <v>0.27757805694732318</v>
      </c>
      <c r="E252" s="6">
        <f>'[47]Budget consol '!F68</f>
        <v>0.27169240541784923</v>
      </c>
      <c r="F252" s="6">
        <f>'[47]Budget consol '!G68</f>
        <v>0.26345494170595202</v>
      </c>
      <c r="G252" s="6">
        <f>'[47]Budget consol '!H68</f>
        <v>0.24929485363295847</v>
      </c>
      <c r="H252" s="6">
        <f>'[47]Budget consol '!I68</f>
        <v>0.24996774525920798</v>
      </c>
      <c r="I252" s="6">
        <f>'[47]Budget consol '!J68</f>
        <v>0.2479168278970853</v>
      </c>
      <c r="J252" s="6">
        <f>'[47]Budget consol '!K68</f>
        <v>0.2471993879338007</v>
      </c>
      <c r="K252" s="6">
        <f>'[47]Budget consol '!L68</f>
        <v>0.244315181882721</v>
      </c>
      <c r="L252" s="6">
        <f>'[47]Budget consol '!M68</f>
        <v>0.24266382038842563</v>
      </c>
      <c r="M252" s="6">
        <f>'[47]Budget consol '!N68</f>
        <v>0.2401470958445141</v>
      </c>
      <c r="N252" s="6">
        <f>'[47]Budget consol '!O68</f>
        <v>0.23551136656945759</v>
      </c>
      <c r="O252" s="6">
        <f>'[47]Budget consol '!P68</f>
        <v>0.23207916570391401</v>
      </c>
      <c r="P252" s="6">
        <f>'[47]Budget consol '!Q68</f>
        <v>0.22619666051748316</v>
      </c>
      <c r="Q252" s="6">
        <f>'[47]Budget consol '!R68</f>
        <v>0.21732459934539142</v>
      </c>
      <c r="R252" s="6">
        <f>'[47]Budget consol '!S68</f>
        <v>0.22165640924216462</v>
      </c>
      <c r="S252" s="6">
        <f>'[47]Budget consol '!T68</f>
        <v>0.2154368802850434</v>
      </c>
      <c r="T252" s="6">
        <f>'[47]Budget consol '!U68</f>
        <v>0.21865694267149202</v>
      </c>
      <c r="U252" s="6">
        <f>'[47]Budget consol '!V68</f>
        <v>0.21452353604582314</v>
      </c>
      <c r="V252" s="6">
        <f>'[47]Budget consol '!W68</f>
        <v>0.21189798596834644</v>
      </c>
      <c r="W252" s="6">
        <f>'[47]Budget consol '!X68</f>
        <v>0.20832396466739303</v>
      </c>
      <c r="X252" s="6">
        <f>'[47]Budget consol '!Y68</f>
        <v>0.20193369473765699</v>
      </c>
      <c r="Y252" s="6">
        <f>'[47]Budget consol '!Z68</f>
        <v>0.19201005474751223</v>
      </c>
      <c r="Z252" s="6">
        <f>'[47]Budget consol '!AA68</f>
        <v>0.18236490307212935</v>
      </c>
      <c r="AA252" s="6">
        <f>'[47]Budget consol '!AB68</f>
        <v>0.18057664937302267</v>
      </c>
      <c r="AB252" s="6">
        <f>'[47]Budget consol '!AC68</f>
        <v>0.17266363189695072</v>
      </c>
      <c r="AC252" s="6">
        <f>'[47]Budget consol '!AD68</f>
        <v>0.17139878651391649</v>
      </c>
      <c r="AD252" s="6">
        <f>'[47]Budget consol '!AE68</f>
        <v>0.1664387415298221</v>
      </c>
      <c r="AE252" s="6">
        <f>'[47]Budget consol '!AF68</f>
        <v>0.15628246484863523</v>
      </c>
      <c r="AF252" s="6">
        <f>'[47]Budget consol '!AG68</f>
        <v>0.16060850960198852</v>
      </c>
      <c r="AG252" s="6">
        <f>'[47]Budget consol '!AH68</f>
        <v>0.1554731034600087</v>
      </c>
      <c r="AH252" s="6">
        <f>'[47]Budget consol '!AI68</f>
        <v>0.15557515753310039</v>
      </c>
      <c r="AI252" s="6">
        <f>'[47]Budget consol '!AJ68</f>
        <v>0.15097609137993095</v>
      </c>
      <c r="AJ252" s="6">
        <f>'[47]Budget consol '!AK68</f>
        <v>0.15195953719591176</v>
      </c>
      <c r="AK252" s="6">
        <f>'[47]Budget consol '!AL68</f>
        <v>0.14925226088013555</v>
      </c>
      <c r="AL252" s="6">
        <f>'[47]Budget consol '!AM68</f>
        <v>0.14446294517042033</v>
      </c>
      <c r="AM252" s="6">
        <f>'[47]Budget consol '!AN68</f>
        <v>0.14572198891745339</v>
      </c>
      <c r="AN252" s="6">
        <f>'[47]Budget consol '!AO68</f>
        <v>0.1397499237293906</v>
      </c>
      <c r="AO252" s="6">
        <f>'[47]Budget consol '!AP68</f>
        <v>0.14168024324360931</v>
      </c>
      <c r="AP252" s="6">
        <f>'[47]Budget consol '!AQ68</f>
        <v>0</v>
      </c>
      <c r="AQ252" s="6">
        <f>'[47]Budget consol '!AR68</f>
        <v>0</v>
      </c>
      <c r="AR252" s="6">
        <f>'[47]Budget consol '!AS68</f>
        <v>0</v>
      </c>
      <c r="AS252" s="6">
        <f>'[47]Budget consol '!AT68</f>
        <v>0</v>
      </c>
      <c r="AT252" s="6">
        <f>'[47]Budget consol '!AU68</f>
        <v>0</v>
      </c>
      <c r="AU252" s="6">
        <f>'[47]Budget consol '!AV68</f>
        <v>0</v>
      </c>
      <c r="AV252" s="6">
        <f>'[47]Budget consol '!AW68</f>
        <v>0</v>
      </c>
      <c r="AW252" s="6">
        <f>'[47]Budget consol '!AX68</f>
        <v>0</v>
      </c>
      <c r="AX252" s="6">
        <f>'[47]Budget consol '!AY68</f>
        <v>0</v>
      </c>
      <c r="AY252" s="6">
        <f>'[47]Budget consol '!AZ68</f>
        <v>0</v>
      </c>
      <c r="AZ252" s="6">
        <f>'[47]Budget consol '!BA68</f>
        <v>0</v>
      </c>
      <c r="BA252" s="6">
        <f>'[47]Budget consol '!BB68</f>
        <v>0</v>
      </c>
      <c r="BB252" s="6">
        <f>'[47]Budget consol '!BC68</f>
        <v>0</v>
      </c>
      <c r="BC252" s="6">
        <f>'[47]Budget consol '!BD68</f>
        <v>0</v>
      </c>
      <c r="BD252" s="6">
        <f>'[47]Budget consol '!BE68</f>
        <v>0</v>
      </c>
      <c r="BE252" s="6">
        <f>'[47]Budget consol '!BF68</f>
        <v>0</v>
      </c>
      <c r="BF252" s="6">
        <f>'[47]Budget consol '!BG68</f>
        <v>0</v>
      </c>
      <c r="BG252" s="6">
        <f>'[47]Budget consol '!BH68</f>
        <v>0</v>
      </c>
    </row>
    <row r="253" spans="2:59" x14ac:dyDescent="0.3">
      <c r="B253" s="9" t="s">
        <v>260</v>
      </c>
      <c r="C253" s="6">
        <f>'[47]Budget consol '!D69</f>
        <v>0.38741683890116468</v>
      </c>
      <c r="D253" s="6">
        <f>'[47]Budget consol '!E69</f>
        <v>0.39090165217968592</v>
      </c>
      <c r="E253" s="6">
        <f>'[47]Budget consol '!F69</f>
        <v>0.37834053536548407</v>
      </c>
      <c r="F253" s="6">
        <f>'[47]Budget consol '!G69</f>
        <v>0.36854973862637802</v>
      </c>
      <c r="G253" s="6">
        <f>'[47]Budget consol '!H69</f>
        <v>0.34682655610110608</v>
      </c>
      <c r="H253" s="6">
        <f>'[47]Budget consol '!I69</f>
        <v>0.34988220308982404</v>
      </c>
      <c r="I253" s="6">
        <f>'[47]Budget consol '!J69</f>
        <v>0.34660729427709758</v>
      </c>
      <c r="J253" s="6">
        <f>'[47]Budget consol '!K69</f>
        <v>0.34458231920819882</v>
      </c>
      <c r="K253" s="6">
        <f>'[47]Budget consol '!L69</f>
        <v>0.33962264420026356</v>
      </c>
      <c r="L253" s="6">
        <f>'[47]Budget consol '!M69</f>
        <v>0.33660613967797637</v>
      </c>
      <c r="M253" s="6">
        <f>'[47]Budget consol '!N69</f>
        <v>0.33045830612360422</v>
      </c>
      <c r="N253" s="6">
        <f>'[47]Budget consol '!O69</f>
        <v>0.3210421176547027</v>
      </c>
      <c r="O253" s="6">
        <f>'[47]Budget consol '!P69</f>
        <v>0.31412202845968129</v>
      </c>
      <c r="P253" s="6">
        <f>'[47]Budget consol '!Q69</f>
        <v>0.30023041032736958</v>
      </c>
      <c r="Q253" s="6">
        <f>'[47]Budget consol '!R69</f>
        <v>0.2932510144529879</v>
      </c>
      <c r="R253" s="6">
        <f>'[47]Budget consol '!S69</f>
        <v>0.29447496054300937</v>
      </c>
      <c r="S253" s="6">
        <f>'[47]Budget consol '!T69</f>
        <v>0.28046428582581812</v>
      </c>
      <c r="T253" s="6">
        <f>'[47]Budget consol '!U69</f>
        <v>0.28931887530205735</v>
      </c>
      <c r="U253" s="6">
        <f>'[47]Budget consol '!V69</f>
        <v>0.28002865986242442</v>
      </c>
      <c r="V253" s="6">
        <f>'[47]Budget consol '!W69</f>
        <v>0.27616637274891304</v>
      </c>
      <c r="W253" s="6">
        <f>'[47]Budget consol '!X69</f>
        <v>0.26731559708206376</v>
      </c>
      <c r="X253" s="6">
        <f>'[47]Budget consol '!Y69</f>
        <v>0.25496584601139782</v>
      </c>
      <c r="Y253" s="6">
        <f>'[47]Budget consol '!Z69</f>
        <v>0.23425825357693011</v>
      </c>
      <c r="Z253" s="6">
        <f>'[47]Budget consol '!AA69</f>
        <v>0.20763523830777342</v>
      </c>
      <c r="AA253" s="6">
        <f>'[47]Budget consol '!AB69</f>
        <v>0.20478615861382959</v>
      </c>
      <c r="AB253" s="6">
        <f>'[47]Budget consol '!AC69</f>
        <v>0.18598249814000462</v>
      </c>
      <c r="AC253" s="6">
        <f>'[47]Budget consol '!AD69</f>
        <v>0.18325939130185501</v>
      </c>
      <c r="AD253" s="6">
        <f>'[47]Budget consol '!AE69</f>
        <v>0.18051718104378897</v>
      </c>
      <c r="AE253" s="6">
        <f>'[47]Budget consol '!AF69</f>
        <v>0.15805201136700883</v>
      </c>
      <c r="AF253" s="6">
        <f>'[47]Budget consol '!AG69</f>
        <v>0.17059232082078096</v>
      </c>
      <c r="AG253" s="6">
        <f>'[47]Budget consol '!AH69</f>
        <v>0.15741924287854572</v>
      </c>
      <c r="AH253" s="6">
        <f>'[47]Budget consol '!AI69</f>
        <v>0.16028750330018496</v>
      </c>
      <c r="AI253" s="6">
        <f>'[47]Budget consol '!AJ69</f>
        <v>0.14763889873329003</v>
      </c>
      <c r="AJ253" s="6">
        <f>'[47]Budget consol '!AK69</f>
        <v>0.15188625152369228</v>
      </c>
      <c r="AK253" s="6">
        <f>'[47]Budget consol '!AL69</f>
        <v>0.14679993498202273</v>
      </c>
      <c r="AL253" s="6">
        <f>'[47]Budget consol '!AM69</f>
        <v>0.13382746091090761</v>
      </c>
      <c r="AM253" s="6">
        <f>'[47]Budget consol '!AN69</f>
        <v>0.13890612843752756</v>
      </c>
      <c r="AN253" s="6">
        <f>'[47]Budget consol '!AO69</f>
        <v>0.12475091627219788</v>
      </c>
      <c r="AO253" s="6">
        <f>'[47]Budget consol '!AP69</f>
        <v>0.13082253096000696</v>
      </c>
      <c r="AP253" s="6">
        <f>'[47]Budget consol '!AQ69</f>
        <v>0</v>
      </c>
      <c r="AQ253" s="6">
        <f>'[47]Budget consol '!AR69</f>
        <v>0</v>
      </c>
      <c r="AR253" s="6">
        <f>'[47]Budget consol '!AS69</f>
        <v>0</v>
      </c>
      <c r="AS253" s="6">
        <f>'[47]Budget consol '!AT69</f>
        <v>0</v>
      </c>
      <c r="AT253" s="6">
        <f>'[47]Budget consol '!AU69</f>
        <v>0</v>
      </c>
      <c r="AU253" s="6">
        <f>'[47]Budget consol '!AV69</f>
        <v>0</v>
      </c>
      <c r="AV253" s="6">
        <f>'[47]Budget consol '!AW69</f>
        <v>0</v>
      </c>
      <c r="AW253" s="6">
        <f>'[47]Budget consol '!AX69</f>
        <v>0</v>
      </c>
      <c r="AX253" s="6">
        <f>'[47]Budget consol '!AY69</f>
        <v>0</v>
      </c>
      <c r="AY253" s="6">
        <f>'[47]Budget consol '!AZ69</f>
        <v>0</v>
      </c>
      <c r="AZ253" s="6">
        <f>'[47]Budget consol '!BA69</f>
        <v>0</v>
      </c>
      <c r="BA253" s="6">
        <f>'[47]Budget consol '!BB69</f>
        <v>0</v>
      </c>
      <c r="BB253" s="6">
        <f>'[47]Budget consol '!BC69</f>
        <v>0</v>
      </c>
      <c r="BC253" s="6">
        <f>'[47]Budget consol '!BD69</f>
        <v>0</v>
      </c>
      <c r="BD253" s="6">
        <f>'[47]Budget consol '!BE69</f>
        <v>0</v>
      </c>
      <c r="BE253" s="6">
        <f>'[47]Budget consol '!BF69</f>
        <v>0</v>
      </c>
      <c r="BF253" s="6">
        <f>'[47]Budget consol '!BG69</f>
        <v>0</v>
      </c>
      <c r="BG253" s="6">
        <f>'[47]Budget consol '!BH69</f>
        <v>0</v>
      </c>
    </row>
    <row r="254" spans="2:59" x14ac:dyDescent="0.3">
      <c r="B254" s="9" t="s">
        <v>261</v>
      </c>
      <c r="C254" s="6">
        <f>'[47]Budget consol '!D70</f>
        <v>0.22715667455088842</v>
      </c>
      <c r="D254" s="6">
        <f>'[47]Budget consol '!E70</f>
        <v>0.22280640599253076</v>
      </c>
      <c r="E254" s="6">
        <f>'[47]Budget consol '!F70</f>
        <v>0.22030433648487158</v>
      </c>
      <c r="F254" s="6">
        <f>'[47]Budget consol '!G70</f>
        <v>0.21449314628375454</v>
      </c>
      <c r="G254" s="6">
        <f>'[47]Budget consol '!H70</f>
        <v>0.20593445362740778</v>
      </c>
      <c r="H254" s="6">
        <f>'[47]Budget consol '!I70</f>
        <v>0.20540105654733512</v>
      </c>
      <c r="I254" s="6">
        <f>'[47]Budget consol '!J70</f>
        <v>0.20688077030804</v>
      </c>
      <c r="J254" s="6">
        <f>'[47]Budget consol '!K70</f>
        <v>0.20742916192243285</v>
      </c>
      <c r="K254" s="6">
        <f>'[47]Budget consol '!L70</f>
        <v>0.20658368167906824</v>
      </c>
      <c r="L254" s="6">
        <f>'[47]Budget consol '!M70</f>
        <v>0.20602577110138104</v>
      </c>
      <c r="M254" s="6">
        <f>'[47]Budget consol '!N70</f>
        <v>0.20549312046082382</v>
      </c>
      <c r="N254" s="6">
        <f>'[47]Budget consol '!O70</f>
        <v>0.20357528910476894</v>
      </c>
      <c r="O254" s="6">
        <f>'[47]Budget consol '!P70</f>
        <v>0.20196679620140134</v>
      </c>
      <c r="P254" s="6">
        <f>'[47]Budget consol '!Q70</f>
        <v>0.19990936303871545</v>
      </c>
      <c r="Q254" s="6">
        <f>'[47]Budget consol '!R70</f>
        <v>0.19761818802550604</v>
      </c>
      <c r="R254" s="6">
        <f>'[47]Budget consol '!S70</f>
        <v>0.19237417037356017</v>
      </c>
      <c r="S254" s="6">
        <f>'[47]Budget consol '!T70</f>
        <v>0.18627963880079024</v>
      </c>
      <c r="T254" s="6">
        <f>'[47]Budget consol '!U70</f>
        <v>0.18569608274754876</v>
      </c>
      <c r="U254" s="6">
        <f>'[47]Budget consol '!V70</f>
        <v>0.18219087898048564</v>
      </c>
      <c r="V254" s="6">
        <f>'[47]Budget consol '!W70</f>
        <v>0.1783523937148189</v>
      </c>
      <c r="W254" s="6">
        <f>'[47]Budget consol '!X70</f>
        <v>0.17467521703854899</v>
      </c>
      <c r="X254" s="6">
        <f>'[47]Budget consol '!Y70</f>
        <v>0.16842247967645743</v>
      </c>
      <c r="Y254" s="6">
        <f>'[47]Budget consol '!Z70</f>
        <v>0.1606261972744738</v>
      </c>
      <c r="Z254" s="6">
        <f>'[47]Budget consol '!AA70</f>
        <v>0.15752143934982182</v>
      </c>
      <c r="AA254" s="6">
        <f>'[47]Budget consol '!AB70</f>
        <v>0.1549511634501349</v>
      </c>
      <c r="AB254" s="6">
        <f>'[47]Budget consol '!AC70</f>
        <v>0.15037587310262948</v>
      </c>
      <c r="AC254" s="6">
        <f>'[47]Budget consol '!AD70</f>
        <v>0.14827111654415306</v>
      </c>
      <c r="AD254" s="6">
        <f>'[47]Budget consol '!AE70</f>
        <v>0.14128749400635793</v>
      </c>
      <c r="AE254" s="6">
        <f>'[47]Budget consol '!AF70</f>
        <v>0.13306269123275105</v>
      </c>
      <c r="AF254" s="6">
        <f>'[47]Budget consol '!AG70</f>
        <v>0.13247791480618074</v>
      </c>
      <c r="AG254" s="6">
        <f>'[47]Budget consol '!AH70</f>
        <v>0.12935600604896083</v>
      </c>
      <c r="AH254" s="6">
        <f>'[47]Budget consol '!AI70</f>
        <v>0.12733079101719652</v>
      </c>
      <c r="AI254" s="6">
        <f>'[47]Budget consol '!AJ70</f>
        <v>0.12452590883684213</v>
      </c>
      <c r="AJ254" s="6">
        <f>'[47]Budget consol '!AK70</f>
        <v>0.12294638764237135</v>
      </c>
      <c r="AK254" s="6">
        <f>'[47]Budget consol '!AL70</f>
        <v>0.12031621511583517</v>
      </c>
      <c r="AL254" s="6">
        <f>'[47]Budget consol '!AM70</f>
        <v>0.11749010247710241</v>
      </c>
      <c r="AM254" s="6">
        <f>'[47]Budget consol '!AN70</f>
        <v>0.11603677969898288</v>
      </c>
      <c r="AN254" s="6">
        <f>'[47]Budget consol '!AO70</f>
        <v>0.11272902671920938</v>
      </c>
      <c r="AO254" s="6">
        <f>'[47]Budget consol '!AP70</f>
        <v>0.1115879562200731</v>
      </c>
      <c r="AP254" s="6">
        <f>'[47]Budget consol '!AQ70</f>
        <v>0</v>
      </c>
      <c r="AQ254" s="6">
        <f>'[47]Budget consol '!AR70</f>
        <v>0</v>
      </c>
      <c r="AR254" s="6">
        <f>'[47]Budget consol '!AS70</f>
        <v>0</v>
      </c>
      <c r="AS254" s="6">
        <f>'[47]Budget consol '!AT70</f>
        <v>0</v>
      </c>
      <c r="AT254" s="6">
        <f>'[47]Budget consol '!AU70</f>
        <v>0</v>
      </c>
      <c r="AU254" s="6">
        <f>'[47]Budget consol '!AV70</f>
        <v>0</v>
      </c>
      <c r="AV254" s="6">
        <f>'[47]Budget consol '!AW70</f>
        <v>0</v>
      </c>
      <c r="AW254" s="6">
        <f>'[47]Budget consol '!AX70</f>
        <v>0</v>
      </c>
      <c r="AX254" s="6">
        <f>'[47]Budget consol '!AY70</f>
        <v>0</v>
      </c>
      <c r="AY254" s="6">
        <f>'[47]Budget consol '!AZ70</f>
        <v>0</v>
      </c>
      <c r="AZ254" s="6">
        <f>'[47]Budget consol '!BA70</f>
        <v>0</v>
      </c>
      <c r="BA254" s="6">
        <f>'[47]Budget consol '!BB70</f>
        <v>0</v>
      </c>
      <c r="BB254" s="6">
        <f>'[47]Budget consol '!BC70</f>
        <v>0</v>
      </c>
      <c r="BC254" s="6">
        <f>'[47]Budget consol '!BD70</f>
        <v>0</v>
      </c>
      <c r="BD254" s="6">
        <f>'[47]Budget consol '!BE70</f>
        <v>0</v>
      </c>
      <c r="BE254" s="6">
        <f>'[47]Budget consol '!BF70</f>
        <v>0</v>
      </c>
      <c r="BF254" s="6">
        <f>'[47]Budget consol '!BG70</f>
        <v>0</v>
      </c>
      <c r="BG254" s="6">
        <f>'[47]Budget consol '!BH70</f>
        <v>0</v>
      </c>
    </row>
    <row r="255" spans="2:59" x14ac:dyDescent="0.3">
      <c r="B255" s="9" t="s">
        <v>262</v>
      </c>
      <c r="C255" s="6">
        <f>'[47]Budget consol '!D71</f>
        <v>0.1852263850145357</v>
      </c>
      <c r="D255" s="6">
        <f>'[47]Budget consol '!E71</f>
        <v>0.18784405335633131</v>
      </c>
      <c r="E255" s="6">
        <f>'[47]Budget consol '!F71</f>
        <v>0.18974407759561862</v>
      </c>
      <c r="F255" s="6">
        <f>'[47]Budget consol '!G71</f>
        <v>0.1843587751715105</v>
      </c>
      <c r="G255" s="6">
        <f>'[47]Budget consol '!H71</f>
        <v>0.17686607315783581</v>
      </c>
      <c r="H255" s="6">
        <f>'[47]Budget consol '!I71</f>
        <v>0.1777581074931579</v>
      </c>
      <c r="I255" s="6">
        <f>'[47]Budget consol '!J71</f>
        <v>0.17709835728920342</v>
      </c>
      <c r="J255" s="6">
        <f>'[47]Budget consol '!K71</f>
        <v>0.1781405788293153</v>
      </c>
      <c r="K255" s="6">
        <f>'[47]Budget consol '!L71</f>
        <v>0.17791994243574005</v>
      </c>
      <c r="L255" s="6">
        <f>'[47]Budget consol '!M71</f>
        <v>0.17826542048388641</v>
      </c>
      <c r="M255" s="6">
        <f>'[47]Budget consol '!N71</f>
        <v>0.1789439521108328</v>
      </c>
      <c r="N255" s="6">
        <f>'[47]Budget consol '!O71</f>
        <v>0.17847187946824236</v>
      </c>
      <c r="O255" s="6">
        <f>'[47]Budget consol '!P71</f>
        <v>0.17810348287073546</v>
      </c>
      <c r="P255" s="6">
        <f>'[47]Budget consol '!Q71</f>
        <v>0.17792446154147556</v>
      </c>
      <c r="Q255" s="6">
        <f>'[47]Budget consol '!R71</f>
        <v>0.16640015285618137</v>
      </c>
      <c r="R255" s="6">
        <f>'[47]Budget consol '!S71</f>
        <v>0.17698431538719536</v>
      </c>
      <c r="S255" s="6">
        <f>'[47]Budget consol '!T71</f>
        <v>0.17727282715804218</v>
      </c>
      <c r="T255" s="6">
        <f>'[47]Budget consol '!U71</f>
        <v>0.17804641010418812</v>
      </c>
      <c r="U255" s="6">
        <f>'[47]Budget consol '!V71</f>
        <v>0.17782358749496008</v>
      </c>
      <c r="V255" s="6">
        <f>'[47]Budget consol '!W71</f>
        <v>0.17664586519117845</v>
      </c>
      <c r="W255" s="6">
        <f>'[47]Budget consol '!X71</f>
        <v>0.17715227715427465</v>
      </c>
      <c r="X255" s="6">
        <f>'[47]Budget consol '!Y71</f>
        <v>0.17550120331349056</v>
      </c>
      <c r="Y255" s="6">
        <f>'[47]Budget consol '!Z71</f>
        <v>0.17281726384601534</v>
      </c>
      <c r="Z255" s="6">
        <f>'[47]Budget consol '!AA71</f>
        <v>0.17287471578694225</v>
      </c>
      <c r="AA255" s="6">
        <f>'[47]Budget consol '!AB71</f>
        <v>0.17208064642227253</v>
      </c>
      <c r="AB255" s="6">
        <f>'[47]Budget consol '!AC71</f>
        <v>0.17038851662935628</v>
      </c>
      <c r="AC255" s="6">
        <f>'[47]Budget consol '!AD71</f>
        <v>0.17030111404067147</v>
      </c>
      <c r="AD255" s="6">
        <f>'[47]Budget consol '!AE71</f>
        <v>0.16458821308610216</v>
      </c>
      <c r="AE255" s="6">
        <f>'[47]Budget consol '!AF71</f>
        <v>0.1617840511790021</v>
      </c>
      <c r="AF255" s="6">
        <f>'[47]Budget consol '!AG71</f>
        <v>0.16225562436620869</v>
      </c>
      <c r="AG255" s="6">
        <f>'[47]Budget consol '!AH71</f>
        <v>0.16156604278822409</v>
      </c>
      <c r="AH255" s="6">
        <f>'[47]Budget consol '!AI71</f>
        <v>0.16046429968944903</v>
      </c>
      <c r="AI255" s="6">
        <f>'[47]Budget consol '!AJ71</f>
        <v>0.16040189081095982</v>
      </c>
      <c r="AJ255" s="6">
        <f>'[47]Budget consol '!AK71</f>
        <v>0.15999850413914804</v>
      </c>
      <c r="AK255" s="6">
        <f>'[47]Budget consol '!AL71</f>
        <v>0.15874256007297383</v>
      </c>
      <c r="AL255" s="6">
        <f>'[47]Budget consol '!AM71</f>
        <v>0.15861246520280581</v>
      </c>
      <c r="AM255" s="6">
        <f>'[47]Budget consol '!AN71</f>
        <v>0.15818809357329749</v>
      </c>
      <c r="AN255" s="6">
        <f>'[47]Budget consol '!AO71</f>
        <v>0.15676097640922138</v>
      </c>
      <c r="AO255" s="6">
        <f>'[47]Budget consol '!AP71</f>
        <v>0.15691893771484791</v>
      </c>
      <c r="AP255" s="6">
        <f>'[47]Budget consol '!AQ71</f>
        <v>0</v>
      </c>
      <c r="AQ255" s="6">
        <f>'[47]Budget consol '!AR71</f>
        <v>0</v>
      </c>
      <c r="AR255" s="6">
        <f>'[47]Budget consol '!AS71</f>
        <v>0</v>
      </c>
      <c r="AS255" s="6">
        <f>'[47]Budget consol '!AT71</f>
        <v>0</v>
      </c>
      <c r="AT255" s="6">
        <f>'[47]Budget consol '!AU71</f>
        <v>0</v>
      </c>
      <c r="AU255" s="6">
        <f>'[47]Budget consol '!AV71</f>
        <v>0</v>
      </c>
      <c r="AV255" s="6">
        <f>'[47]Budget consol '!AW71</f>
        <v>0</v>
      </c>
      <c r="AW255" s="6">
        <f>'[47]Budget consol '!AX71</f>
        <v>0</v>
      </c>
      <c r="AX255" s="6">
        <f>'[47]Budget consol '!AY71</f>
        <v>0</v>
      </c>
      <c r="AY255" s="6">
        <f>'[47]Budget consol '!AZ71</f>
        <v>0</v>
      </c>
      <c r="AZ255" s="6">
        <f>'[47]Budget consol '!BA71</f>
        <v>0</v>
      </c>
      <c r="BA255" s="6">
        <f>'[47]Budget consol '!BB71</f>
        <v>0</v>
      </c>
      <c r="BB255" s="6">
        <f>'[47]Budget consol '!BC71</f>
        <v>0</v>
      </c>
      <c r="BC255" s="6">
        <f>'[47]Budget consol '!BD71</f>
        <v>0</v>
      </c>
      <c r="BD255" s="6">
        <f>'[47]Budget consol '!BE71</f>
        <v>0</v>
      </c>
      <c r="BE255" s="6">
        <f>'[47]Budget consol '!BF71</f>
        <v>0</v>
      </c>
      <c r="BF255" s="6">
        <f>'[47]Budget consol '!BG71</f>
        <v>0</v>
      </c>
      <c r="BG255" s="6">
        <f>'[47]Budget consol '!BH71</f>
        <v>0</v>
      </c>
    </row>
    <row r="256" spans="2:59" x14ac:dyDescent="0.3">
      <c r="B256" s="9" t="s">
        <v>263</v>
      </c>
      <c r="C256" s="6">
        <f>'[47]Budget consol '!D72</f>
        <v>0.10564203888016581</v>
      </c>
      <c r="D256" s="6">
        <f>'[47]Budget consol '!E72</f>
        <v>0.10414859706260382</v>
      </c>
      <c r="E256" s="6">
        <f>'[47]Budget consol '!F72</f>
        <v>0.10302032028636299</v>
      </c>
      <c r="F256" s="6">
        <f>'[47]Budget consol '!G72</f>
        <v>0.10167846424862505</v>
      </c>
      <c r="G256" s="6">
        <f>'[47]Budget consol '!H72</f>
        <v>0.1014883827720993</v>
      </c>
      <c r="H256" s="6">
        <f>'[47]Budget consol '!I72</f>
        <v>0.10171231281926713</v>
      </c>
      <c r="I256" s="6">
        <f>'[47]Budget consol '!J72</f>
        <v>0.10260792482026047</v>
      </c>
      <c r="J256" s="6">
        <f>'[47]Budget consol '!K72</f>
        <v>0.10511279920739364</v>
      </c>
      <c r="K256" s="6">
        <f>'[47]Budget consol '!L72</f>
        <v>0.10758193032427713</v>
      </c>
      <c r="L256" s="6">
        <f>'[47]Budget consol '!M72</f>
        <v>0.10989060006295487</v>
      </c>
      <c r="M256" s="6">
        <f>'[47]Budget consol '!N72</f>
        <v>0.11187396872144927</v>
      </c>
      <c r="N256" s="6">
        <f>'[47]Budget consol '!O72</f>
        <v>0.11387124953180879</v>
      </c>
      <c r="O256" s="6">
        <f>'[47]Budget consol '!P72</f>
        <v>0.11533001092641409</v>
      </c>
      <c r="P256" s="6">
        <f>'[47]Budget consol '!Q72</f>
        <v>0.11632344171132118</v>
      </c>
      <c r="Q256" s="6">
        <f>'[47]Budget consol '!R72</f>
        <v>0.11777312015326202</v>
      </c>
      <c r="R256" s="6">
        <f>'[47]Budget consol '!S72</f>
        <v>0.1198416636495408</v>
      </c>
      <c r="S256" s="6">
        <f>'[47]Budget consol '!T72</f>
        <v>0.12186891057687682</v>
      </c>
      <c r="T256" s="6">
        <f>'[47]Budget consol '!U72</f>
        <v>0.12428189871680105</v>
      </c>
      <c r="U256" s="6">
        <f>'[47]Budget consol '!V72</f>
        <v>0.12553236856897834</v>
      </c>
      <c r="V256" s="6">
        <f>'[47]Budget consol '!W72</f>
        <v>0.12537681561105299</v>
      </c>
      <c r="W256" s="6">
        <f>'[47]Budget consol '!X72</f>
        <v>0.12761642246536647</v>
      </c>
      <c r="X256" s="6">
        <f>'[47]Budget consol '!Y72</f>
        <v>0.12868247454550166</v>
      </c>
      <c r="Y256" s="6">
        <f>'[47]Budget consol '!Z72</f>
        <v>0.12833676284187159</v>
      </c>
      <c r="Z256" s="6">
        <f>'[47]Budget consol '!AA72</f>
        <v>0.13042507143839313</v>
      </c>
      <c r="AA256" s="6">
        <f>'[47]Budget consol '!AB72</f>
        <v>0.13133415093756928</v>
      </c>
      <c r="AB256" s="6">
        <f>'[47]Budget consol '!AC72</f>
        <v>0.13083196148725085</v>
      </c>
      <c r="AC256" s="6">
        <f>'[47]Budget consol '!AD72</f>
        <v>0.13278558813626065</v>
      </c>
      <c r="AD256" s="6">
        <f>'[47]Budget consol '!AE72</f>
        <v>0.13355961417633111</v>
      </c>
      <c r="AE256" s="6">
        <f>'[47]Budget consol '!AF72</f>
        <v>0.13292909264532299</v>
      </c>
      <c r="AF256" s="6">
        <f>'[47]Budget consol '!AG72</f>
        <v>0.13476033786432506</v>
      </c>
      <c r="AG256" s="6">
        <f>'[47]Budget consol '!AH72</f>
        <v>0.13541690209762805</v>
      </c>
      <c r="AH256" s="6">
        <f>'[47]Budget consol '!AI72</f>
        <v>0.13468190084569817</v>
      </c>
      <c r="AI256" s="6">
        <f>'[47]Budget consol '!AJ72</f>
        <v>0.13639964294281454</v>
      </c>
      <c r="AJ256" s="6">
        <f>'[47]Budget consol '!AK72</f>
        <v>0.13695294217866855</v>
      </c>
      <c r="AK256" s="6">
        <f>'[47]Budget consol '!AL72</f>
        <v>0.13613397854995896</v>
      </c>
      <c r="AL256" s="6">
        <f>'[47]Budget consol '!AM72</f>
        <v>0.13774439393794957</v>
      </c>
      <c r="AM256" s="6">
        <f>'[47]Budget consol '!AN72</f>
        <v>0.13820597428698478</v>
      </c>
      <c r="AN256" s="6">
        <f>'[47]Budget consol '!AO72</f>
        <v>0.13732097600603116</v>
      </c>
      <c r="AO256" s="6">
        <f>'[47]Budget consol '!AP72</f>
        <v>0.13882814568547355</v>
      </c>
      <c r="AP256" s="6">
        <f>'[47]Budget consol '!AQ72</f>
        <v>0</v>
      </c>
      <c r="AQ256" s="6">
        <f>'[47]Budget consol '!AR72</f>
        <v>0</v>
      </c>
      <c r="AR256" s="6">
        <f>'[47]Budget consol '!AS72</f>
        <v>0</v>
      </c>
      <c r="AS256" s="6">
        <f>'[47]Budget consol '!AT72</f>
        <v>0</v>
      </c>
      <c r="AT256" s="6">
        <f>'[47]Budget consol '!AU72</f>
        <v>0</v>
      </c>
      <c r="AU256" s="6">
        <f>'[47]Budget consol '!AV72</f>
        <v>0</v>
      </c>
      <c r="AV256" s="6">
        <f>'[47]Budget consol '!AW72</f>
        <v>0</v>
      </c>
      <c r="AW256" s="6">
        <f>'[47]Budget consol '!AX72</f>
        <v>0</v>
      </c>
      <c r="AX256" s="6">
        <f>'[47]Budget consol '!AY72</f>
        <v>0</v>
      </c>
      <c r="AY256" s="6">
        <f>'[47]Budget consol '!AZ72</f>
        <v>0</v>
      </c>
      <c r="AZ256" s="6">
        <f>'[47]Budget consol '!BA72</f>
        <v>0</v>
      </c>
      <c r="BA256" s="6">
        <f>'[47]Budget consol '!BB72</f>
        <v>0</v>
      </c>
      <c r="BB256" s="6">
        <f>'[47]Budget consol '!BC72</f>
        <v>0</v>
      </c>
      <c r="BC256" s="6">
        <f>'[47]Budget consol '!BD72</f>
        <v>0</v>
      </c>
      <c r="BD256" s="6">
        <f>'[47]Budget consol '!BE72</f>
        <v>0</v>
      </c>
      <c r="BE256" s="6">
        <f>'[47]Budget consol '!BF72</f>
        <v>0</v>
      </c>
      <c r="BF256" s="6">
        <f>'[47]Budget consol '!BG72</f>
        <v>0</v>
      </c>
      <c r="BG256" s="6">
        <f>'[47]Budget consol '!BH72</f>
        <v>0</v>
      </c>
    </row>
    <row r="257" spans="2:59" x14ac:dyDescent="0.3">
      <c r="B257" s="10"/>
      <c r="C257" s="6">
        <f>'[47]Budget consol '!D73</f>
        <v>0</v>
      </c>
      <c r="D257" s="6">
        <f>'[47]Budget consol '!E73</f>
        <v>0</v>
      </c>
      <c r="E257" s="6">
        <f>'[47]Budget consol '!F73</f>
        <v>0</v>
      </c>
      <c r="F257" s="6">
        <f>'[47]Budget consol '!G73</f>
        <v>0</v>
      </c>
      <c r="G257" s="6">
        <f>'[47]Budget consol '!H73</f>
        <v>0</v>
      </c>
      <c r="H257" s="6">
        <f>'[47]Budget consol '!I73</f>
        <v>0</v>
      </c>
      <c r="I257" s="6">
        <f>'[47]Budget consol '!J73</f>
        <v>0</v>
      </c>
      <c r="J257" s="6">
        <f>'[47]Budget consol '!K73</f>
        <v>0</v>
      </c>
      <c r="K257" s="6">
        <f>'[47]Budget consol '!L73</f>
        <v>0</v>
      </c>
      <c r="L257" s="6">
        <f>'[47]Budget consol '!M73</f>
        <v>0</v>
      </c>
      <c r="M257" s="6">
        <f>'[47]Budget consol '!N73</f>
        <v>0</v>
      </c>
      <c r="N257" s="6">
        <f>'[47]Budget consol '!O73</f>
        <v>0</v>
      </c>
      <c r="O257" s="6">
        <f>'[47]Budget consol '!P73</f>
        <v>0</v>
      </c>
      <c r="P257" s="6">
        <f>'[47]Budget consol '!Q73</f>
        <v>0</v>
      </c>
      <c r="Q257" s="6">
        <f>'[47]Budget consol '!R73</f>
        <v>0</v>
      </c>
      <c r="R257" s="6">
        <f>'[47]Budget consol '!S73</f>
        <v>0</v>
      </c>
      <c r="S257" s="6">
        <f>'[47]Budget consol '!T73</f>
        <v>0</v>
      </c>
      <c r="T257" s="6">
        <f>'[47]Budget consol '!U73</f>
        <v>0</v>
      </c>
      <c r="U257" s="6">
        <f>'[47]Budget consol '!V73</f>
        <v>0</v>
      </c>
      <c r="V257" s="6">
        <f>'[47]Budget consol '!W73</f>
        <v>0</v>
      </c>
      <c r="W257" s="6">
        <f>'[47]Budget consol '!X73</f>
        <v>0</v>
      </c>
      <c r="X257" s="6">
        <f>'[47]Budget consol '!Y73</f>
        <v>0</v>
      </c>
      <c r="Y257" s="6">
        <f>'[47]Budget consol '!Z73</f>
        <v>0</v>
      </c>
      <c r="Z257" s="6">
        <f>'[47]Budget consol '!AA73</f>
        <v>0</v>
      </c>
      <c r="AA257" s="6">
        <f>'[47]Budget consol '!AB73</f>
        <v>0</v>
      </c>
      <c r="AB257" s="6">
        <f>'[47]Budget consol '!AC73</f>
        <v>0</v>
      </c>
      <c r="AC257" s="6">
        <f>'[47]Budget consol '!AD73</f>
        <v>0</v>
      </c>
      <c r="AD257" s="6">
        <f>'[47]Budget consol '!AE73</f>
        <v>0</v>
      </c>
      <c r="AE257" s="6">
        <f>'[47]Budget consol '!AF73</f>
        <v>0</v>
      </c>
      <c r="AF257" s="6">
        <f>'[47]Budget consol '!AG73</f>
        <v>0</v>
      </c>
      <c r="AG257" s="6">
        <f>'[47]Budget consol '!AH73</f>
        <v>0</v>
      </c>
      <c r="AH257" s="6">
        <f>'[47]Budget consol '!AI73</f>
        <v>0</v>
      </c>
      <c r="AI257" s="6">
        <f>'[47]Budget consol '!AJ73</f>
        <v>0</v>
      </c>
      <c r="AJ257" s="6">
        <f>'[47]Budget consol '!AK73</f>
        <v>0</v>
      </c>
      <c r="AK257" s="6">
        <f>'[47]Budget consol '!AL73</f>
        <v>0</v>
      </c>
      <c r="AL257" s="6">
        <f>'[47]Budget consol '!AM73</f>
        <v>0</v>
      </c>
      <c r="AM257" s="6">
        <f>'[47]Budget consol '!AN73</f>
        <v>0</v>
      </c>
      <c r="AN257" s="6">
        <f>'[47]Budget consol '!AO73</f>
        <v>0</v>
      </c>
      <c r="AO257" s="6">
        <f>'[47]Budget consol '!AP73</f>
        <v>0</v>
      </c>
      <c r="AP257" s="6">
        <f>'[47]Budget consol '!AQ73</f>
        <v>0</v>
      </c>
      <c r="AQ257" s="6">
        <f>'[47]Budget consol '!AR73</f>
        <v>0</v>
      </c>
      <c r="AR257" s="6">
        <f>'[47]Budget consol '!AS73</f>
        <v>0</v>
      </c>
      <c r="AS257" s="6">
        <f>'[47]Budget consol '!AT73</f>
        <v>0</v>
      </c>
      <c r="AT257" s="6">
        <f>'[47]Budget consol '!AU73</f>
        <v>0</v>
      </c>
      <c r="AU257" s="6">
        <f>'[47]Budget consol '!AV73</f>
        <v>0</v>
      </c>
      <c r="AV257" s="6">
        <f>'[47]Budget consol '!AW73</f>
        <v>0</v>
      </c>
      <c r="AW257" s="6">
        <f>'[47]Budget consol '!AX73</f>
        <v>0</v>
      </c>
      <c r="AX257" s="6">
        <f>'[47]Budget consol '!AY73</f>
        <v>0</v>
      </c>
      <c r="AY257" s="6">
        <f>'[47]Budget consol '!AZ73</f>
        <v>0</v>
      </c>
      <c r="AZ257" s="6">
        <f>'[47]Budget consol '!BA73</f>
        <v>0</v>
      </c>
      <c r="BA257" s="6">
        <f>'[47]Budget consol '!BB73</f>
        <v>0</v>
      </c>
      <c r="BB257" s="6">
        <f>'[47]Budget consol '!BC73</f>
        <v>0</v>
      </c>
      <c r="BC257" s="6">
        <f>'[47]Budget consol '!BD73</f>
        <v>0</v>
      </c>
      <c r="BD257" s="6">
        <f>'[47]Budget consol '!BE73</f>
        <v>0</v>
      </c>
      <c r="BE257" s="6">
        <f>'[47]Budget consol '!BF73</f>
        <v>0</v>
      </c>
      <c r="BF257" s="6">
        <f>'[47]Budget consol '!BG73</f>
        <v>0</v>
      </c>
      <c r="BG257" s="6">
        <f>'[47]Budget consol '!BH73</f>
        <v>0</v>
      </c>
    </row>
    <row r="258" spans="2:59" x14ac:dyDescent="0.3">
      <c r="B258" s="5" t="s">
        <v>240</v>
      </c>
      <c r="C258" s="6">
        <f>'[47]Budget consol '!D74</f>
        <v>-982571.68000000145</v>
      </c>
      <c r="D258" s="6">
        <f>'[47]Budget consol '!E74</f>
        <v>-1770549.133654641</v>
      </c>
      <c r="E258" s="6">
        <f>'[47]Budget consol '!F74</f>
        <v>-1903967.8301076586</v>
      </c>
      <c r="F258" s="6">
        <f>'[47]Budget consol '!G74</f>
        <v>-2202442.9810385304</v>
      </c>
      <c r="G258" s="6">
        <f>'[47]Budget consol '!H74</f>
        <v>-1713008.9954589349</v>
      </c>
      <c r="H258" s="6">
        <f>'[47]Budget consol '!I74</f>
        <v>-1568927.4868663894</v>
      </c>
      <c r="I258" s="6">
        <f>'[47]Budget consol '!J74</f>
        <v>-1454866.5004956336</v>
      </c>
      <c r="J258" s="6">
        <f>'[47]Budget consol '!K74</f>
        <v>-1373189.8901427938</v>
      </c>
      <c r="K258" s="6">
        <f>'[47]Budget consol '!L74</f>
        <v>-1228421.1783038895</v>
      </c>
      <c r="L258" s="6">
        <f>'[47]Budget consol '!M74</f>
        <v>-1166964.7623922997</v>
      </c>
      <c r="M258" s="6">
        <f>'[47]Budget consol '!N74</f>
        <v>-1119742.2935923841</v>
      </c>
      <c r="N258" s="6">
        <f>'[47]Budget consol '!O74</f>
        <v>-1038559.4042742606</v>
      </c>
      <c r="O258" s="6">
        <f>'[47]Budget consol '!P74</f>
        <v>-979495.67947590165</v>
      </c>
      <c r="P258" s="6">
        <f>'[47]Budget consol '!Q74</f>
        <v>-944696.08981968835</v>
      </c>
      <c r="Q258" s="6">
        <f>'[47]Budget consol '!R74</f>
        <v>-924819.37942021422</v>
      </c>
      <c r="R258" s="6">
        <f>'[47]Budget consol '!S74</f>
        <v>-916845.40423187148</v>
      </c>
      <c r="S258" s="6">
        <f>'[47]Budget consol '!T74</f>
        <v>-749549.24931539502</v>
      </c>
      <c r="T258" s="6">
        <f>'[47]Budget consol '!U74</f>
        <v>-667296.27235293796</v>
      </c>
      <c r="U258" s="6">
        <f>'[47]Budget consol '!V74</f>
        <v>-615451.82551618933</v>
      </c>
      <c r="V258" s="6">
        <f>'[47]Budget consol '!W74</f>
        <v>-578191.08838111849</v>
      </c>
      <c r="W258" s="6">
        <f>'[47]Budget consol '!X74</f>
        <v>-524665.68250918901</v>
      </c>
      <c r="X258" s="6">
        <f>'[47]Budget consol '!Y74</f>
        <v>-481367.39915311988</v>
      </c>
      <c r="Y258" s="6">
        <f>'[47]Budget consol '!Z74</f>
        <v>-440291.42605622159</v>
      </c>
      <c r="Z258" s="6">
        <f>'[47]Budget consol '!AA74</f>
        <v>-398232.50308622577</v>
      </c>
      <c r="AA258" s="6">
        <f>'[47]Budget consol '!AB74</f>
        <v>-365917.58523230581</v>
      </c>
      <c r="AB258" s="6">
        <f>'[47]Budget consol '!AC74</f>
        <v>-344254.201538136</v>
      </c>
      <c r="AC258" s="6">
        <f>'[47]Budget consol '!AD74</f>
        <v>-358048.03666405461</v>
      </c>
      <c r="AD258" s="6">
        <f>'[47]Budget consol '!AE74</f>
        <v>-490557.92312117247</v>
      </c>
      <c r="AE258" s="6">
        <f>'[47]Budget consol '!AF74</f>
        <v>-363000.99025594874</v>
      </c>
      <c r="AF258" s="6">
        <f>'[47]Budget consol '!AG74</f>
        <v>-296221.33391314204</v>
      </c>
      <c r="AG258" s="6">
        <f>'[47]Budget consol '!AH74</f>
        <v>-278215.05529740651</v>
      </c>
      <c r="AH258" s="6">
        <f>'[47]Budget consol '!AI74</f>
        <v>-245991.66136389645</v>
      </c>
      <c r="AI258" s="6">
        <f>'[47]Budget consol '!AJ74</f>
        <v>-216842.6011611679</v>
      </c>
      <c r="AJ258" s="6">
        <f>'[47]Budget consol '!AK74</f>
        <v>-194750.71727888158</v>
      </c>
      <c r="AK258" s="6">
        <f>'[47]Budget consol '!AL74</f>
        <v>-201175.5303843086</v>
      </c>
      <c r="AL258" s="6">
        <f>'[47]Budget consol '!AM74</f>
        <v>-181967.69792677203</v>
      </c>
      <c r="AM258" s="6">
        <f>'[47]Budget consol '!AN74</f>
        <v>-177942.70042128779</v>
      </c>
      <c r="AN258" s="6">
        <f>'[47]Budget consol '!AO74</f>
        <v>-167451.3173006571</v>
      </c>
      <c r="AO258" s="6">
        <f>'[47]Budget consol '!AP74</f>
        <v>-164889.84388707997</v>
      </c>
      <c r="AP258" s="6">
        <f>'[47]Budget consol '!AQ74</f>
        <v>0</v>
      </c>
      <c r="AQ258" s="6">
        <f>'[47]Budget consol '!AR74</f>
        <v>0</v>
      </c>
      <c r="AR258" s="6">
        <f>'[47]Budget consol '!AS74</f>
        <v>0</v>
      </c>
      <c r="AS258" s="6">
        <f>'[47]Budget consol '!AT74</f>
        <v>0</v>
      </c>
      <c r="AT258" s="6">
        <f>'[47]Budget consol '!AU74</f>
        <v>0</v>
      </c>
      <c r="AU258" s="6">
        <f>'[47]Budget consol '!AV74</f>
        <v>0</v>
      </c>
      <c r="AV258" s="6">
        <f>'[47]Budget consol '!AW74</f>
        <v>0</v>
      </c>
      <c r="AW258" s="6">
        <f>'[47]Budget consol '!AX74</f>
        <v>0</v>
      </c>
      <c r="AX258" s="6">
        <f>'[47]Budget consol '!AY74</f>
        <v>0</v>
      </c>
      <c r="AY258" s="6">
        <f>'[47]Budget consol '!AZ74</f>
        <v>0</v>
      </c>
      <c r="AZ258" s="6">
        <f>'[47]Budget consol '!BA74</f>
        <v>0</v>
      </c>
      <c r="BA258" s="6">
        <f>'[47]Budget consol '!BB74</f>
        <v>0</v>
      </c>
      <c r="BB258" s="6">
        <f>'[47]Budget consol '!BC74</f>
        <v>0</v>
      </c>
      <c r="BC258" s="6">
        <f>'[47]Budget consol '!BD74</f>
        <v>0</v>
      </c>
      <c r="BD258" s="6">
        <f>'[47]Budget consol '!BE74</f>
        <v>0</v>
      </c>
      <c r="BE258" s="6">
        <f>'[47]Budget consol '!BF74</f>
        <v>0</v>
      </c>
      <c r="BF258" s="6">
        <f>'[47]Budget consol '!BG74</f>
        <v>0</v>
      </c>
      <c r="BG258" s="6">
        <f>'[47]Budget consol '!BH74</f>
        <v>0</v>
      </c>
    </row>
    <row r="259" spans="2:59" x14ac:dyDescent="0.3">
      <c r="B259" s="5" t="s">
        <v>241</v>
      </c>
      <c r="C259" s="6">
        <f>'[47]Budget consol '!D75</f>
        <v>-229178.56000000011</v>
      </c>
      <c r="D259" s="6">
        <f>'[47]Budget consol '!E75</f>
        <v>-453354.36590264237</v>
      </c>
      <c r="E259" s="6">
        <f>'[47]Budget consol '!F75</f>
        <v>-307673.36721966439</v>
      </c>
      <c r="F259" s="6">
        <f>'[47]Budget consol '!G75</f>
        <v>-335415.53019349754</v>
      </c>
      <c r="G259" s="6">
        <f>'[47]Budget consol '!H75</f>
        <v>-281718.7530588205</v>
      </c>
      <c r="H259" s="6">
        <f>'[47]Budget consol '!I75</f>
        <v>-299817.84992071858</v>
      </c>
      <c r="I259" s="6">
        <f>'[47]Budget consol '!J75</f>
        <v>-181484.05955080973</v>
      </c>
      <c r="J259" s="6">
        <f>'[47]Budget consol '!K75</f>
        <v>-151687.88653571485</v>
      </c>
      <c r="K259" s="6">
        <f>'[47]Budget consol '!L75</f>
        <v>-228002.62847082884</v>
      </c>
      <c r="L259" s="6">
        <f>'[47]Budget consol '!M75</f>
        <v>-202039.76248046063</v>
      </c>
      <c r="M259" s="6">
        <f>'[47]Budget consol '!N75</f>
        <v>-177638.19280168781</v>
      </c>
      <c r="N259" s="6">
        <f>'[47]Budget consol '!O75</f>
        <v>-195968.51335261995</v>
      </c>
      <c r="O259" s="6">
        <f>'[47]Budget consol '!P75</f>
        <v>-78697.429727248731</v>
      </c>
      <c r="P259" s="6">
        <f>'[47]Budget consol '!Q75</f>
        <v>-44107.06622573096</v>
      </c>
      <c r="Q259" s="6">
        <f>'[47]Budget consol '!R75</f>
        <v>-112153.94252845374</v>
      </c>
      <c r="R259" s="6">
        <f>'[47]Budget consol '!S75</f>
        <v>-74654.064689803519</v>
      </c>
      <c r="S259" s="6">
        <f>'[47]Budget consol '!T75</f>
        <v>-74135.967678104236</v>
      </c>
      <c r="T259" s="6">
        <f>'[47]Budget consol '!U75</f>
        <v>-230774.61241030699</v>
      </c>
      <c r="U259" s="6">
        <f>'[47]Budget consol '!V75</f>
        <v>-102100.05748896959</v>
      </c>
      <c r="V259" s="6">
        <f>'[47]Budget consol '!W75</f>
        <v>-67492.375517570734</v>
      </c>
      <c r="W259" s="6">
        <f>'[47]Budget consol '!X75</f>
        <v>-180970.74568335453</v>
      </c>
      <c r="X259" s="6">
        <f>'[47]Budget consol '!Y75</f>
        <v>-34326.513094515161</v>
      </c>
      <c r="Y259" s="6">
        <f>'[47]Budget consol '!Z75</f>
        <v>-30779.655233278565</v>
      </c>
      <c r="Z259" s="6">
        <f>'[47]Budget consol '!AA75</f>
        <v>-162005.29352429538</v>
      </c>
      <c r="AA259" s="6">
        <f>'[47]Budget consol '!AB75</f>
        <v>-9984.2376755923615</v>
      </c>
      <c r="AB259" s="6">
        <f>'[47]Budget consol '!AC75</f>
        <v>-10626.664624330078</v>
      </c>
      <c r="AC259" s="6">
        <f>'[47]Budget consol '!AD75</f>
        <v>-131891.15907600155</v>
      </c>
      <c r="AD259" s="6">
        <f>'[47]Budget consol '!AE75</f>
        <v>-40065.235269002689</v>
      </c>
      <c r="AE259" s="6">
        <f>'[47]Budget consol '!AF75</f>
        <v>-17858.327415679203</v>
      </c>
      <c r="AF259" s="6">
        <f>'[47]Budget consol '!AG75</f>
        <v>-163910.56595091964</v>
      </c>
      <c r="AG259" s="6">
        <f>'[47]Budget consol '!AH75</f>
        <v>-58100.886948291998</v>
      </c>
      <c r="AH259" s="6">
        <f>'[47]Budget consol '!AI75</f>
        <v>-31520.609879282842</v>
      </c>
      <c r="AI259" s="6">
        <f>'[47]Budget consol '!AJ75</f>
        <v>-128050.17603433644</v>
      </c>
      <c r="AJ259" s="6">
        <f>'[47]Budget consol '!AK75</f>
        <v>-10164.345800883879</v>
      </c>
      <c r="AK259" s="6">
        <f>'[47]Budget consol '!AL75</f>
        <v>-6032.3801504424919</v>
      </c>
      <c r="AL259" s="6">
        <f>'[47]Budget consol '!AM75</f>
        <v>-112153.41101032637</v>
      </c>
      <c r="AM259" s="6">
        <f>'[47]Budget consol '!AN75</f>
        <v>11787.347432704293</v>
      </c>
      <c r="AN259" s="6">
        <f>'[47]Budget consol '!AO75</f>
        <v>11529.090875473899</v>
      </c>
      <c r="AO259" s="6">
        <f>'[47]Budget consol '!AP75</f>
        <v>-82593.816034490985</v>
      </c>
      <c r="AP259" s="6">
        <f>'[47]Budget consol '!AQ75</f>
        <v>0</v>
      </c>
      <c r="AQ259" s="6">
        <f>'[47]Budget consol '!AR75</f>
        <v>0</v>
      </c>
      <c r="AR259" s="6">
        <f>'[47]Budget consol '!AS75</f>
        <v>0</v>
      </c>
      <c r="AS259" s="6">
        <f>'[47]Budget consol '!AT75</f>
        <v>0</v>
      </c>
      <c r="AT259" s="6">
        <f>'[47]Budget consol '!AU75</f>
        <v>0</v>
      </c>
      <c r="AU259" s="6">
        <f>'[47]Budget consol '!AV75</f>
        <v>0</v>
      </c>
      <c r="AV259" s="6">
        <f>'[47]Budget consol '!AW75</f>
        <v>0</v>
      </c>
      <c r="AW259" s="6">
        <f>'[47]Budget consol '!AX75</f>
        <v>0</v>
      </c>
      <c r="AX259" s="6">
        <f>'[47]Budget consol '!AY75</f>
        <v>0</v>
      </c>
      <c r="AY259" s="6">
        <f>'[47]Budget consol '!AZ75</f>
        <v>0</v>
      </c>
      <c r="AZ259" s="6">
        <f>'[47]Budget consol '!BA75</f>
        <v>0</v>
      </c>
      <c r="BA259" s="6">
        <f>'[47]Budget consol '!BB75</f>
        <v>0</v>
      </c>
      <c r="BB259" s="6">
        <f>'[47]Budget consol '!BC75</f>
        <v>0</v>
      </c>
      <c r="BC259" s="6">
        <f>'[47]Budget consol '!BD75</f>
        <v>0</v>
      </c>
      <c r="BD259" s="6">
        <f>'[47]Budget consol '!BE75</f>
        <v>0</v>
      </c>
      <c r="BE259" s="6">
        <f>'[47]Budget consol '!BF75</f>
        <v>0</v>
      </c>
      <c r="BF259" s="6">
        <f>'[47]Budget consol '!BG75</f>
        <v>0</v>
      </c>
      <c r="BG259" s="6">
        <f>'[47]Budget consol '!BH75</f>
        <v>0</v>
      </c>
    </row>
    <row r="260" spans="2:59" x14ac:dyDescent="0.3">
      <c r="B260" s="5" t="s">
        <v>242</v>
      </c>
      <c r="C260" s="6">
        <f>'[47]Budget consol '!D76</f>
        <v>-846802.06000000087</v>
      </c>
      <c r="D260" s="6">
        <f>'[47]Budget consol '!E76</f>
        <v>-797188.64060215442</v>
      </c>
      <c r="E260" s="6">
        <f>'[47]Budget consol '!F76</f>
        <v>-947703.26807649736</v>
      </c>
      <c r="F260" s="6">
        <f>'[47]Budget consol '!G76</f>
        <v>-1062926.4896153847</v>
      </c>
      <c r="G260" s="6">
        <f>'[47]Budget consol '!H76</f>
        <v>-936194.72896663053</v>
      </c>
      <c r="H260" s="6">
        <f>'[47]Budget consol '!I76</f>
        <v>-777000.22973076848</v>
      </c>
      <c r="I260" s="6">
        <f>'[47]Budget consol '!J76</f>
        <v>-841067.34322154848</v>
      </c>
      <c r="J260" s="6">
        <f>'[47]Budget consol '!K76</f>
        <v>-952755.0634539189</v>
      </c>
      <c r="K260" s="6">
        <f>'[47]Budget consol '!L76</f>
        <v>-795590.21460568823</v>
      </c>
      <c r="L260" s="6">
        <f>'[47]Budget consol '!M76</f>
        <v>-787090.11457907734</v>
      </c>
      <c r="M260" s="6">
        <f>'[47]Budget consol '!N76</f>
        <v>-771923.58808012714</v>
      </c>
      <c r="N260" s="6">
        <f>'[47]Budget consol '!O76</f>
        <v>-727162.715805816</v>
      </c>
      <c r="O260" s="6">
        <f>'[47]Budget consol '!P76</f>
        <v>-808191.35505591764</v>
      </c>
      <c r="P260" s="6">
        <f>'[47]Budget consol '!Q76</f>
        <v>-820475.73805003602</v>
      </c>
      <c r="Q260" s="6">
        <f>'[47]Budget consol '!R76</f>
        <v>-735568.71511421865</v>
      </c>
      <c r="R260" s="6">
        <f>'[47]Budget consol '!S76</f>
        <v>-844054.64895521768</v>
      </c>
      <c r="S260" s="6">
        <f>'[47]Budget consol '!T76</f>
        <v>-693873.17966395651</v>
      </c>
      <c r="T260" s="6">
        <f>'[47]Budget consol '!U76</f>
        <v>-531679.13751985051</v>
      </c>
      <c r="U260" s="6">
        <f>'[47]Budget consol '!V76</f>
        <v>-619288.87858724501</v>
      </c>
      <c r="V260" s="6">
        <f>'[47]Budget consol '!W76</f>
        <v>-610113.48747968674</v>
      </c>
      <c r="W260" s="6">
        <f>'[47]Budget consol '!X76</f>
        <v>-471878.15481165919</v>
      </c>
      <c r="X260" s="6">
        <f>'[47]Budget consol '!Y76</f>
        <v>-596044.10455484921</v>
      </c>
      <c r="Y260" s="6">
        <f>'[47]Budget consol '!Z76</f>
        <v>-578373.05233865895</v>
      </c>
      <c r="Z260" s="6">
        <f>'[47]Budget consol '!AA76</f>
        <v>-421129.62576576648</v>
      </c>
      <c r="AA260" s="6">
        <f>'[47]Budget consol '!AB76</f>
        <v>-562154.66667238052</v>
      </c>
      <c r="AB260" s="6">
        <f>'[47]Budget consol '!AC76</f>
        <v>-539655.30210567091</v>
      </c>
      <c r="AC260" s="6">
        <f>'[47]Budget consol '!AD76</f>
        <v>-415874.24728405208</v>
      </c>
      <c r="AD260" s="6">
        <f>'[47]Budget consol '!AE76</f>
        <v>-620281.45174824819</v>
      </c>
      <c r="AE260" s="6">
        <f>'[47]Budget consol '!AF76</f>
        <v>-503542.03670851991</v>
      </c>
      <c r="AF260" s="6">
        <f>'[47]Budget consol '!AG76</f>
        <v>-351345.64984583366</v>
      </c>
      <c r="AG260" s="6">
        <f>'[47]Budget consol '!AH76</f>
        <v>-460212.11075337982</v>
      </c>
      <c r="AH260" s="6">
        <f>'[47]Budget consol '!AI76</f>
        <v>-467335.99781988596</v>
      </c>
      <c r="AI260" s="6">
        <f>'[47]Budget consol '!AJ76</f>
        <v>-354251.4385244989</v>
      </c>
      <c r="AJ260" s="6">
        <f>'[47]Budget consol '!AK76</f>
        <v>-459029.12516798917</v>
      </c>
      <c r="AK260" s="6">
        <f>'[47]Budget consol '!AL76</f>
        <v>-444505.11774385092</v>
      </c>
      <c r="AL260" s="6">
        <f>'[47]Budget consol '!AM76</f>
        <v>-319354.35746412061</v>
      </c>
      <c r="AM260" s="6">
        <f>'[47]Budget consol '!AN76</f>
        <v>-428342.06271825655</v>
      </c>
      <c r="AN260" s="6">
        <f>'[47]Budget consol '!AO76</f>
        <v>-411132.64563901455</v>
      </c>
      <c r="AO260" s="6">
        <f>'[47]Budget consol '!AP76</f>
        <v>-309252.98396177246</v>
      </c>
      <c r="AP260" s="6">
        <f>'[47]Budget consol '!AQ76</f>
        <v>0</v>
      </c>
      <c r="AQ260" s="6">
        <f>'[47]Budget consol '!AR76</f>
        <v>0</v>
      </c>
      <c r="AR260" s="6">
        <f>'[47]Budget consol '!AS76</f>
        <v>0</v>
      </c>
      <c r="AS260" s="6">
        <f>'[47]Budget consol '!AT76</f>
        <v>0</v>
      </c>
      <c r="AT260" s="6">
        <f>'[47]Budget consol '!AU76</f>
        <v>0</v>
      </c>
      <c r="AU260" s="6">
        <f>'[47]Budget consol '!AV76</f>
        <v>0</v>
      </c>
      <c r="AV260" s="6">
        <f>'[47]Budget consol '!AW76</f>
        <v>0</v>
      </c>
      <c r="AW260" s="6">
        <f>'[47]Budget consol '!AX76</f>
        <v>0</v>
      </c>
      <c r="AX260" s="6">
        <f>'[47]Budget consol '!AY76</f>
        <v>0</v>
      </c>
      <c r="AY260" s="6">
        <f>'[47]Budget consol '!AZ76</f>
        <v>0</v>
      </c>
      <c r="AZ260" s="6">
        <f>'[47]Budget consol '!BA76</f>
        <v>0</v>
      </c>
      <c r="BA260" s="6">
        <f>'[47]Budget consol '!BB76</f>
        <v>0</v>
      </c>
      <c r="BB260" s="6">
        <f>'[47]Budget consol '!BC76</f>
        <v>0</v>
      </c>
      <c r="BC260" s="6">
        <f>'[47]Budget consol '!BD76</f>
        <v>0</v>
      </c>
      <c r="BD260" s="6">
        <f>'[47]Budget consol '!BE76</f>
        <v>0</v>
      </c>
      <c r="BE260" s="6">
        <f>'[47]Budget consol '!BF76</f>
        <v>0</v>
      </c>
      <c r="BF260" s="6">
        <f>'[47]Budget consol '!BG76</f>
        <v>0</v>
      </c>
      <c r="BG260" s="6">
        <f>'[47]Budget consol '!BH76</f>
        <v>0</v>
      </c>
    </row>
    <row r="261" spans="2:59" x14ac:dyDescent="0.3">
      <c r="B261" s="5" t="s">
        <v>243</v>
      </c>
      <c r="C261" s="6">
        <f>'[47]Budget consol '!D77</f>
        <v>6155.0199999999968</v>
      </c>
      <c r="D261" s="6">
        <f>'[47]Budget consol '!E77</f>
        <v>-659.40589519986361</v>
      </c>
      <c r="E261" s="6">
        <f>'[47]Budget consol '!F77</f>
        <v>-551.47687049277533</v>
      </c>
      <c r="F261" s="6">
        <f>'[47]Budget consol '!G77</f>
        <v>-489.63864908968469</v>
      </c>
      <c r="G261" s="6">
        <f>'[47]Budget consol '!H77</f>
        <v>-371.7750784220197</v>
      </c>
      <c r="H261" s="6">
        <f>'[47]Budget consol '!I77</f>
        <v>-297.7493834439</v>
      </c>
      <c r="I261" s="6">
        <f>'[47]Budget consol '!J77</f>
        <v>-265.08015391031421</v>
      </c>
      <c r="J261" s="6">
        <f>'[47]Budget consol '!K77</f>
        <v>-249.66889434990264</v>
      </c>
      <c r="K261" s="6">
        <f>'[47]Budget consol '!L77</f>
        <v>-238.63399187679698</v>
      </c>
      <c r="L261" s="6">
        <f>'[47]Budget consol '!M77</f>
        <v>-221.856579476711</v>
      </c>
      <c r="M261" s="6">
        <f>'[47]Budget consol '!N77</f>
        <v>-188.30656470795179</v>
      </c>
      <c r="N261" s="6">
        <f>'[47]Budget consol '!O77</f>
        <v>-165.15600721709467</v>
      </c>
      <c r="O261" s="6">
        <f>'[47]Budget consol '!P77</f>
        <v>-163.42422200313158</v>
      </c>
      <c r="P261" s="6">
        <f>'[47]Budget consol '!Q77</f>
        <v>-136.36675158858739</v>
      </c>
      <c r="Q261" s="6">
        <f>'[47]Budget consol '!R77</f>
        <v>-137.19459337127478</v>
      </c>
      <c r="R261" s="6">
        <f>'[47]Budget consol '!S77</f>
        <v>-129.1086836596038</v>
      </c>
      <c r="S261" s="6">
        <f>'[47]Budget consol '!T77</f>
        <v>-94.173610105308711</v>
      </c>
      <c r="T261" s="6">
        <f>'[47]Budget consol '!U77</f>
        <v>-78.371008108192299</v>
      </c>
      <c r="U261" s="6">
        <f>'[47]Budget consol '!V77</f>
        <v>-67.543758614996705</v>
      </c>
      <c r="V261" s="6">
        <f>'[47]Budget consol '!W77</f>
        <v>-63.839080605238067</v>
      </c>
      <c r="W261" s="6">
        <f>'[47]Budget consol '!X77</f>
        <v>-64.329331359823385</v>
      </c>
      <c r="X261" s="6">
        <f>'[47]Budget consol '!Y77</f>
        <v>-57.190827918075776</v>
      </c>
      <c r="Y261" s="6">
        <f>'[47]Budget consol '!Z77</f>
        <v>-48.770076948620712</v>
      </c>
      <c r="Z261" s="6">
        <f>'[47]Budget consol '!AA77</f>
        <v>-45.961264321553244</v>
      </c>
      <c r="AA261" s="6">
        <f>'[47]Budget consol '!AB77</f>
        <v>-42.78133583204486</v>
      </c>
      <c r="AB261" s="6">
        <f>'[47]Budget consol '!AC77</f>
        <v>-35.915585686936375</v>
      </c>
      <c r="AC261" s="6">
        <f>'[47]Budget consol '!AD77</f>
        <v>-39.786675925173149</v>
      </c>
      <c r="AD261" s="6">
        <f>'[47]Budget consol '!AE77</f>
        <v>-34.472509837700606</v>
      </c>
      <c r="AE261" s="6">
        <f>'[47]Budget consol '!AF77</f>
        <v>-25.337727106631288</v>
      </c>
      <c r="AF261" s="6">
        <f>'[47]Budget consol '!AG77</f>
        <v>-23.93854097138059</v>
      </c>
      <c r="AG261" s="6">
        <f>'[47]Budget consol '!AH77</f>
        <v>-18.485410256215257</v>
      </c>
      <c r="AH261" s="6">
        <f>'[47]Budget consol '!AI77</f>
        <v>-17.637675513058543</v>
      </c>
      <c r="AI261" s="6">
        <f>'[47]Budget consol '!AJ77</f>
        <v>-20.939517073113333</v>
      </c>
      <c r="AJ261" s="6">
        <f>'[47]Budget consol '!AK77</f>
        <v>-16.135542547330257</v>
      </c>
      <c r="AK261" s="6">
        <f>'[47]Budget consol '!AL77</f>
        <v>-13.919595863111523</v>
      </c>
      <c r="AL261" s="6">
        <f>'[47]Budget consol '!AM77</f>
        <v>-16.135355678204441</v>
      </c>
      <c r="AM261" s="6">
        <f>'[47]Budget consol '!AN77</f>
        <v>-12.524023209035903</v>
      </c>
      <c r="AN261" s="6">
        <f>'[47]Budget consol '!AO77</f>
        <v>-10.660835396983339</v>
      </c>
      <c r="AO261" s="6">
        <f>'[47]Budget consol '!AP77</f>
        <v>-15.233945972931114</v>
      </c>
      <c r="AP261" s="6">
        <f>'[47]Budget consol '!AQ77</f>
        <v>0</v>
      </c>
      <c r="AQ261" s="6">
        <f>'[47]Budget consol '!AR77</f>
        <v>0</v>
      </c>
      <c r="AR261" s="6">
        <f>'[47]Budget consol '!AS77</f>
        <v>0</v>
      </c>
      <c r="AS261" s="6">
        <f>'[47]Budget consol '!AT77</f>
        <v>0</v>
      </c>
      <c r="AT261" s="6">
        <f>'[47]Budget consol '!AU77</f>
        <v>0</v>
      </c>
      <c r="AU261" s="6">
        <f>'[47]Budget consol '!AV77</f>
        <v>0</v>
      </c>
      <c r="AV261" s="6">
        <f>'[47]Budget consol '!AW77</f>
        <v>0</v>
      </c>
      <c r="AW261" s="6">
        <f>'[47]Budget consol '!AX77</f>
        <v>0</v>
      </c>
      <c r="AX261" s="6">
        <f>'[47]Budget consol '!AY77</f>
        <v>0</v>
      </c>
      <c r="AY261" s="6">
        <f>'[47]Budget consol '!AZ77</f>
        <v>0</v>
      </c>
      <c r="AZ261" s="6">
        <f>'[47]Budget consol '!BA77</f>
        <v>0</v>
      </c>
      <c r="BA261" s="6">
        <f>'[47]Budget consol '!BB77</f>
        <v>0</v>
      </c>
      <c r="BB261" s="6">
        <f>'[47]Budget consol '!BC77</f>
        <v>0</v>
      </c>
      <c r="BC261" s="6">
        <f>'[47]Budget consol '!BD77</f>
        <v>0</v>
      </c>
      <c r="BD261" s="6">
        <f>'[47]Budget consol '!BE77</f>
        <v>0</v>
      </c>
      <c r="BE261" s="6">
        <f>'[47]Budget consol '!BF77</f>
        <v>0</v>
      </c>
      <c r="BF261" s="6">
        <f>'[47]Budget consol '!BG77</f>
        <v>0</v>
      </c>
      <c r="BG261" s="6">
        <f>'[47]Budget consol '!BH77</f>
        <v>0</v>
      </c>
    </row>
    <row r="262" spans="2:59" s="11" customFormat="1" x14ac:dyDescent="0.3">
      <c r="B262" s="7" t="s">
        <v>264</v>
      </c>
      <c r="C262" s="8">
        <f>'[47]Budget consol '!D78</f>
        <v>-2052397.2800000026</v>
      </c>
      <c r="D262" s="8">
        <f>'[47]Budget consol '!E78</f>
        <v>-3021751.5460546375</v>
      </c>
      <c r="E262" s="8">
        <f>'[47]Budget consol '!F78</f>
        <v>-3159895.942274313</v>
      </c>
      <c r="F262" s="8">
        <f>'[47]Budget consol '!G78</f>
        <v>-3601274.639496502</v>
      </c>
      <c r="G262" s="8">
        <f>'[47]Budget consol '!H78</f>
        <v>-2931294.2525628079</v>
      </c>
      <c r="H262" s="8">
        <f>'[47]Budget consol '!I78</f>
        <v>-2646043.3159013204</v>
      </c>
      <c r="I262" s="8">
        <f>'[47]Budget consol '!J78</f>
        <v>-2477682.9834219022</v>
      </c>
      <c r="J262" s="8">
        <f>'[47]Budget consol '!K78</f>
        <v>-2477882.5090267775</v>
      </c>
      <c r="K262" s="8">
        <f>'[47]Budget consol '!L78</f>
        <v>-2252252.655372283</v>
      </c>
      <c r="L262" s="8">
        <f>'[47]Budget consol '!M78</f>
        <v>-2156316.4960313141</v>
      </c>
      <c r="M262" s="8">
        <f>'[47]Budget consol '!N78</f>
        <v>-2069492.3810389072</v>
      </c>
      <c r="N262" s="8">
        <f>'[47]Budget consol '!O78</f>
        <v>-1961855.7894399136</v>
      </c>
      <c r="O262" s="8">
        <f>'[47]Budget consol '!P78</f>
        <v>-1866547.8884810712</v>
      </c>
      <c r="P262" s="8">
        <f>'[47]Budget consol '!Q78</f>
        <v>-1809415.2608470439</v>
      </c>
      <c r="Q262" s="8">
        <f>'[47]Budget consol '!R78</f>
        <v>-1772679.231656258</v>
      </c>
      <c r="R262" s="8">
        <f>'[47]Budget consol '!S78</f>
        <v>-1835683.2265605524</v>
      </c>
      <c r="S262" s="8">
        <f>'[47]Budget consol '!T78</f>
        <v>-1517652.5702675611</v>
      </c>
      <c r="T262" s="8">
        <f>'[47]Budget consol '!U78</f>
        <v>-1429828.3932912035</v>
      </c>
      <c r="U262" s="8">
        <f>'[47]Budget consol '!V78</f>
        <v>-1336908.3053510189</v>
      </c>
      <c r="V262" s="8">
        <f>'[47]Budget consol '!W78</f>
        <v>-1255860.7904589812</v>
      </c>
      <c r="W262" s="8">
        <f>'[47]Budget consol '!X78</f>
        <v>-1177578.9123355625</v>
      </c>
      <c r="X262" s="8">
        <f>'[47]Budget consol '!Y78</f>
        <v>-1111795.2076304022</v>
      </c>
      <c r="Y262" s="8">
        <f>'[47]Budget consol '!Z78</f>
        <v>-1049492.9037051077</v>
      </c>
      <c r="Z262" s="8">
        <f>'[47]Budget consol '!AA78</f>
        <v>-981413.38364060922</v>
      </c>
      <c r="AA262" s="8">
        <f>'[47]Budget consol '!AB78</f>
        <v>-938099.27091611084</v>
      </c>
      <c r="AB262" s="8">
        <f>'[47]Budget consol '!AC78</f>
        <v>-894572.08385382383</v>
      </c>
      <c r="AC262" s="8">
        <f>'[47]Budget consol '!AD78</f>
        <v>-905853.22970003332</v>
      </c>
      <c r="AD262" s="8">
        <f>'[47]Budget consol '!AE78</f>
        <v>-1150939.082648261</v>
      </c>
      <c r="AE262" s="8">
        <f>'[47]Budget consol '!AF78</f>
        <v>-884426.69210725452</v>
      </c>
      <c r="AF262" s="8">
        <f>'[47]Budget consol '!AG78</f>
        <v>-811501.48825086677</v>
      </c>
      <c r="AG262" s="8">
        <f>'[47]Budget consol '!AH78</f>
        <v>-796546.53840933449</v>
      </c>
      <c r="AH262" s="8">
        <f>'[47]Budget consol '!AI78</f>
        <v>-744865.90673857834</v>
      </c>
      <c r="AI262" s="8">
        <f>'[47]Budget consol '!AJ78</f>
        <v>-699165.15523707634</v>
      </c>
      <c r="AJ262" s="8">
        <f>'[47]Budget consol '!AK78</f>
        <v>-663960.32379030203</v>
      </c>
      <c r="AK262" s="8">
        <f>'[47]Budget consol '!AL78</f>
        <v>-651726.94787446514</v>
      </c>
      <c r="AL262" s="8">
        <f>'[47]Budget consol '!AM78</f>
        <v>-613491.60175689717</v>
      </c>
      <c r="AM262" s="8">
        <f>'[47]Budget consol '!AN78</f>
        <v>-594509.93973004911</v>
      </c>
      <c r="AN262" s="8">
        <f>'[47]Budget consol '!AO78</f>
        <v>-567065.53289959475</v>
      </c>
      <c r="AO262" s="8">
        <f>'[47]Budget consol '!AP78</f>
        <v>-556751.87782931642</v>
      </c>
      <c r="AP262" s="8">
        <f>'[47]Budget consol '!AQ78</f>
        <v>0</v>
      </c>
      <c r="AQ262" s="8">
        <f>'[47]Budget consol '!AR78</f>
        <v>0</v>
      </c>
      <c r="AR262" s="8">
        <f>'[47]Budget consol '!AS78</f>
        <v>0</v>
      </c>
      <c r="AS262" s="8">
        <f>'[47]Budget consol '!AT78</f>
        <v>0</v>
      </c>
      <c r="AT262" s="8">
        <f>'[47]Budget consol '!AU78</f>
        <v>0</v>
      </c>
      <c r="AU262" s="8">
        <f>'[47]Budget consol '!AV78</f>
        <v>0</v>
      </c>
      <c r="AV262" s="8">
        <f>'[47]Budget consol '!AW78</f>
        <v>0</v>
      </c>
      <c r="AW262" s="8">
        <f>'[47]Budget consol '!AX78</f>
        <v>0</v>
      </c>
      <c r="AX262" s="8">
        <f>'[47]Budget consol '!AY78</f>
        <v>0</v>
      </c>
      <c r="AY262" s="8">
        <f>'[47]Budget consol '!AZ78</f>
        <v>0</v>
      </c>
      <c r="AZ262" s="8">
        <f>'[47]Budget consol '!BA78</f>
        <v>0</v>
      </c>
      <c r="BA262" s="8">
        <f>'[47]Budget consol '!BB78</f>
        <v>0</v>
      </c>
      <c r="BB262" s="8">
        <f>'[47]Budget consol '!BC78</f>
        <v>0</v>
      </c>
      <c r="BC262" s="8">
        <f>'[47]Budget consol '!BD78</f>
        <v>0</v>
      </c>
      <c r="BD262" s="8">
        <f>'[47]Budget consol '!BE78</f>
        <v>0</v>
      </c>
      <c r="BE262" s="8">
        <f>'[47]Budget consol '!BF78</f>
        <v>0</v>
      </c>
      <c r="BF262" s="8">
        <f>'[47]Budget consol '!BG78</f>
        <v>0</v>
      </c>
      <c r="BG262" s="8">
        <f>'[47]Budget consol '!BH78</f>
        <v>0</v>
      </c>
    </row>
    <row r="263" spans="2:59" x14ac:dyDescent="0.3">
      <c r="B263" s="9" t="s">
        <v>265</v>
      </c>
      <c r="C263" s="6">
        <f>'[47]Budget consol '!D79</f>
        <v>-0.32205537488263841</v>
      </c>
      <c r="D263" s="6">
        <f>'[47]Budget consol '!E79</f>
        <v>-0.50910736747209606</v>
      </c>
      <c r="E263" s="6">
        <f>'[47]Budget consol '!F79</f>
        <v>-0.54097662721487227</v>
      </c>
      <c r="F263" s="6">
        <f>'[47]Budget consol '!G79</f>
        <v>-0.65004184521666686</v>
      </c>
      <c r="G263" s="6">
        <f>'[47]Budget consol '!H79</f>
        <v>-0.63998983120906727</v>
      </c>
      <c r="H263" s="6">
        <f>'[47]Budget consol '!I79</f>
        <v>-0.53999686960136317</v>
      </c>
      <c r="I263" s="6">
        <f>'[47]Budget consol '!J79</f>
        <v>-0.54792664526317814</v>
      </c>
      <c r="J263" s="6">
        <f>'[47]Budget consol '!K79</f>
        <v>-0.55362063706354447</v>
      </c>
      <c r="K263" s="6">
        <f>'[47]Budget consol '!L79</f>
        <v>-0.5454344234580466</v>
      </c>
      <c r="L263" s="6">
        <f>'[47]Budget consol '!M79</f>
        <v>-0.52789400559273592</v>
      </c>
      <c r="M263" s="6">
        <f>'[47]Budget consol '!N79</f>
        <v>-0.5309756973169637</v>
      </c>
      <c r="N263" s="6">
        <f>'[47]Budget consol '!O79</f>
        <v>-0.54776365720576936</v>
      </c>
      <c r="O263" s="6">
        <f>'[47]Budget consol '!P79</f>
        <v>-0.52780845398590714</v>
      </c>
      <c r="P263" s="6">
        <f>'[47]Budget consol '!Q79</f>
        <v>-0.55914094505445888</v>
      </c>
      <c r="Q263" s="6">
        <f>'[47]Budget consol '!R79</f>
        <v>-0.56783146890876368</v>
      </c>
      <c r="R263" s="6">
        <f>'[47]Budget consol '!S79</f>
        <v>-0.59413802036871199</v>
      </c>
      <c r="S263" s="6">
        <f>'[47]Budget consol '!T79</f>
        <v>-0.57758883616254564</v>
      </c>
      <c r="T263" s="6">
        <f>'[47]Budget consol '!U79</f>
        <v>-0.50136959279526339</v>
      </c>
      <c r="U263" s="6">
        <f>'[47]Budget consol '!V79</f>
        <v>-0.50783497980007752</v>
      </c>
      <c r="V263" s="6">
        <f>'[47]Budget consol '!W79</f>
        <v>-0.47726751182420707</v>
      </c>
      <c r="W263" s="6">
        <f>'[47]Budget consol '!X79</f>
        <v>-0.48552000165804376</v>
      </c>
      <c r="X263" s="6">
        <f>'[47]Budget consol '!Y79</f>
        <v>-0.4660225122076328</v>
      </c>
      <c r="Y263" s="6">
        <f>'[47]Budget consol '!Z79</f>
        <v>-0.46777626477065515</v>
      </c>
      <c r="Z263" s="6">
        <f>'[47]Budget consol '!AA79</f>
        <v>-0.48928081478406787</v>
      </c>
      <c r="AA263" s="6">
        <f>'[47]Budget consol '!AB79</f>
        <v>-0.46696800632246949</v>
      </c>
      <c r="AB263" s="6">
        <f>'[47]Budget consol '!AC79</f>
        <v>-0.48854298812657532</v>
      </c>
      <c r="AC263" s="6">
        <f>'[47]Budget consol '!AD79</f>
        <v>-0.4941427189637515</v>
      </c>
      <c r="AD263" s="6">
        <f>'[47]Budget consol '!AE79</f>
        <v>-0.65435156787203186</v>
      </c>
      <c r="AE263" s="6">
        <f>'[47]Budget consol '!AF79</f>
        <v>-0.57663527887208377</v>
      </c>
      <c r="AF263" s="6">
        <f>'[47]Budget consol '!AG79</f>
        <v>-0.49317954312182455</v>
      </c>
      <c r="AG263" s="6">
        <f>'[47]Budget consol '!AH79</f>
        <v>-0.52654496052614708</v>
      </c>
      <c r="AH263" s="6">
        <f>'[47]Budget consol '!AI79</f>
        <v>-0.48270900750321921</v>
      </c>
      <c r="AI263" s="6">
        <f>'[47]Budget consol '!AJ79</f>
        <v>-0.49291413468451889</v>
      </c>
      <c r="AJ263" s="6">
        <f>'[47]Budget consol '!AK79</f>
        <v>-0.45769209688102813</v>
      </c>
      <c r="AK263" s="6">
        <f>'[47]Budget consol '!AL79</f>
        <v>-0.46292022398416782</v>
      </c>
      <c r="AL263" s="6">
        <f>'[47]Budget consol '!AM79</f>
        <v>-0.47424990859232763</v>
      </c>
      <c r="AM263" s="6">
        <f>'[47]Budget consol '!AN79</f>
        <v>-0.44752484109521978</v>
      </c>
      <c r="AN263" s="6">
        <f>'[47]Budget consol '!AO79</f>
        <v>-0.46474934505048648</v>
      </c>
      <c r="AO263" s="6">
        <f>'[47]Budget consol '!AP79</f>
        <v>-0.44308038049119824</v>
      </c>
      <c r="AP263" s="6">
        <f>'[47]Budget consol '!AQ79</f>
        <v>0</v>
      </c>
      <c r="AQ263" s="6">
        <f>'[47]Budget consol '!AR79</f>
        <v>0</v>
      </c>
      <c r="AR263" s="6">
        <f>'[47]Budget consol '!AS79</f>
        <v>0</v>
      </c>
      <c r="AS263" s="6">
        <f>'[47]Budget consol '!AT79</f>
        <v>0</v>
      </c>
      <c r="AT263" s="6">
        <f>'[47]Budget consol '!AU79</f>
        <v>0</v>
      </c>
      <c r="AU263" s="6">
        <f>'[47]Budget consol '!AV79</f>
        <v>0</v>
      </c>
      <c r="AV263" s="6">
        <f>'[47]Budget consol '!AW79</f>
        <v>0</v>
      </c>
      <c r="AW263" s="6">
        <f>'[47]Budget consol '!AX79</f>
        <v>0</v>
      </c>
      <c r="AX263" s="6">
        <f>'[47]Budget consol '!AY79</f>
        <v>0</v>
      </c>
      <c r="AY263" s="6">
        <f>'[47]Budget consol '!AZ79</f>
        <v>0</v>
      </c>
      <c r="AZ263" s="6">
        <f>'[47]Budget consol '!BA79</f>
        <v>0</v>
      </c>
      <c r="BA263" s="6">
        <f>'[47]Budget consol '!BB79</f>
        <v>0</v>
      </c>
      <c r="BB263" s="6">
        <f>'[47]Budget consol '!BC79</f>
        <v>0</v>
      </c>
      <c r="BC263" s="6">
        <f>'[47]Budget consol '!BD79</f>
        <v>0</v>
      </c>
      <c r="BD263" s="6">
        <f>'[47]Budget consol '!BE79</f>
        <v>0</v>
      </c>
      <c r="BE263" s="6">
        <f>'[47]Budget consol '!BF79</f>
        <v>0</v>
      </c>
      <c r="BF263" s="6">
        <f>'[47]Budget consol '!BG79</f>
        <v>0</v>
      </c>
      <c r="BG263" s="6">
        <f>'[47]Budget consol '!BH79</f>
        <v>0</v>
      </c>
    </row>
    <row r="264" spans="2:59" x14ac:dyDescent="0.3">
      <c r="B264" s="9" t="s">
        <v>266</v>
      </c>
      <c r="C264" s="6">
        <f>'[47]Budget consol '!D80</f>
        <v>-0.25798918448420216</v>
      </c>
      <c r="D264" s="6">
        <f>'[47]Budget consol '!E80</f>
        <v>-0.50339818789223267</v>
      </c>
      <c r="E264" s="6">
        <f>'[47]Budget consol '!F80</f>
        <v>-0.5631400262488937</v>
      </c>
      <c r="F264" s="6">
        <f>'[47]Budget consol '!G80</f>
        <v>-0.69297074327578234</v>
      </c>
      <c r="G264" s="6">
        <f>'[47]Budget consol '!H80</f>
        <v>-0.6628940411245694</v>
      </c>
      <c r="H264" s="6">
        <f>'[47]Budget consol '!I80</f>
        <v>-0.57110853341851231</v>
      </c>
      <c r="I264" s="6">
        <f>'[47]Budget consol '!J80</f>
        <v>-0.58018931057221235</v>
      </c>
      <c r="J264" s="6">
        <f>'[47]Budget consol '!K80</f>
        <v>-0.55878387236022042</v>
      </c>
      <c r="K264" s="6">
        <f>'[47]Budget consol '!L80</f>
        <v>-0.54951847944225196</v>
      </c>
      <c r="L264" s="6">
        <f>'[47]Budget consol '!M80</f>
        <v>-0.53366845337547963</v>
      </c>
      <c r="M264" s="6">
        <f>'[47]Budget consol '!N80</f>
        <v>-0.54448636842928211</v>
      </c>
      <c r="N264" s="6">
        <f>'[47]Budget consol '!O80</f>
        <v>-0.5602882176748637</v>
      </c>
      <c r="O264" s="6">
        <f>'[47]Budget consol '!P80</f>
        <v>-0.54321493426092415</v>
      </c>
      <c r="P264" s="6">
        <f>'[47]Budget consol '!Q80</f>
        <v>-0.58725992297263729</v>
      </c>
      <c r="Q264" s="6">
        <f>'[47]Budget consol '!R80</f>
        <v>-0.59144539674106922</v>
      </c>
      <c r="R264" s="6">
        <f>'[47]Budget consol '!S80</f>
        <v>-0.60963665556186797</v>
      </c>
      <c r="S264" s="6">
        <f>'[47]Budget consol '!T80</f>
        <v>-0.60489605842952598</v>
      </c>
      <c r="T264" s="6">
        <f>'[47]Budget consol '!U80</f>
        <v>-0.49199427453501338</v>
      </c>
      <c r="U264" s="6">
        <f>'[47]Budget consol '!V80</f>
        <v>-0.50126595047136246</v>
      </c>
      <c r="V264" s="6">
        <f>'[47]Budget consol '!W80</f>
        <v>-0.47376609980334528</v>
      </c>
      <c r="W264" s="6">
        <f>'[47]Budget consol '!X80</f>
        <v>-0.47688332040553183</v>
      </c>
      <c r="X264" s="6">
        <f>'[47]Budget consol '!Y80</f>
        <v>-0.45787786744642572</v>
      </c>
      <c r="Y264" s="6">
        <f>'[47]Budget consol '!Z80</f>
        <v>-0.46643030850621731</v>
      </c>
      <c r="Z264" s="6">
        <f>'[47]Budget consol '!AA80</f>
        <v>-0.50944963099620488</v>
      </c>
      <c r="AA264" s="6">
        <f>'[47]Budget consol '!AB80</f>
        <v>-0.47210391432509297</v>
      </c>
      <c r="AB264" s="6">
        <f>'[47]Budget consol '!AC80</f>
        <v>-0.51512337441424283</v>
      </c>
      <c r="AC264" s="6">
        <f>'[47]Budget consol '!AD80</f>
        <v>-0.5421585910012251</v>
      </c>
      <c r="AD264" s="6">
        <f>'[47]Budget consol '!AE80</f>
        <v>-0.77149548332399875</v>
      </c>
      <c r="AE264" s="6">
        <f>'[47]Budget consol '!AF80</f>
        <v>-0.70781487301625678</v>
      </c>
      <c r="AF264" s="6">
        <f>'[47]Budget consol '!AG80</f>
        <v>-0.51327788657402151</v>
      </c>
      <c r="AG264" s="6">
        <f>'[47]Budget consol '!AH80</f>
        <v>-0.55005939031549289</v>
      </c>
      <c r="AH264" s="6">
        <f>'[47]Budget consol '!AI80</f>
        <v>-0.46795194502615456</v>
      </c>
      <c r="AI264" s="6">
        <f>'[47]Budget consol '!AJ80</f>
        <v>-0.47242675550619545</v>
      </c>
      <c r="AJ264" s="6">
        <f>'[47]Budget consol '!AK80</f>
        <v>-0.40515248732641101</v>
      </c>
      <c r="AK264" s="6">
        <f>'[47]Budget consol '!AL80</f>
        <v>-0.43699068601516444</v>
      </c>
      <c r="AL264" s="6">
        <f>'[47]Budget consol '!AM80</f>
        <v>-0.45549212945224982</v>
      </c>
      <c r="AM264" s="6">
        <f>'[47]Budget consol '!AN80</f>
        <v>-0.42003345413109472</v>
      </c>
      <c r="AN264" s="6">
        <f>'[47]Budget consol '!AO80</f>
        <v>-0.45757283925782699</v>
      </c>
      <c r="AO264" s="6">
        <f>'[47]Budget consol '!AP80</f>
        <v>-0.42107696624905883</v>
      </c>
      <c r="AP264" s="6">
        <f>'[47]Budget consol '!AQ80</f>
        <v>0</v>
      </c>
      <c r="AQ264" s="6">
        <f>'[47]Budget consol '!AR80</f>
        <v>0</v>
      </c>
      <c r="AR264" s="6">
        <f>'[47]Budget consol '!AS80</f>
        <v>0</v>
      </c>
      <c r="AS264" s="6">
        <f>'[47]Budget consol '!AT80</f>
        <v>0</v>
      </c>
      <c r="AT264" s="6">
        <f>'[47]Budget consol '!AU80</f>
        <v>0</v>
      </c>
      <c r="AU264" s="6">
        <f>'[47]Budget consol '!AV80</f>
        <v>0</v>
      </c>
      <c r="AV264" s="6">
        <f>'[47]Budget consol '!AW80</f>
        <v>0</v>
      </c>
      <c r="AW264" s="6">
        <f>'[47]Budget consol '!AX80</f>
        <v>0</v>
      </c>
      <c r="AX264" s="6">
        <f>'[47]Budget consol '!AY80</f>
        <v>0</v>
      </c>
      <c r="AY264" s="6">
        <f>'[47]Budget consol '!AZ80</f>
        <v>0</v>
      </c>
      <c r="AZ264" s="6">
        <f>'[47]Budget consol '!BA80</f>
        <v>0</v>
      </c>
      <c r="BA264" s="6">
        <f>'[47]Budget consol '!BB80</f>
        <v>0</v>
      </c>
      <c r="BB264" s="6">
        <f>'[47]Budget consol '!BC80</f>
        <v>0</v>
      </c>
      <c r="BC264" s="6">
        <f>'[47]Budget consol '!BD80</f>
        <v>0</v>
      </c>
      <c r="BD264" s="6">
        <f>'[47]Budget consol '!BE80</f>
        <v>0</v>
      </c>
      <c r="BE264" s="6">
        <f>'[47]Budget consol '!BF80</f>
        <v>0</v>
      </c>
      <c r="BF264" s="6">
        <f>'[47]Budget consol '!BG80</f>
        <v>0</v>
      </c>
      <c r="BG264" s="6">
        <f>'[47]Budget consol '!BH80</f>
        <v>0</v>
      </c>
    </row>
    <row r="265" spans="2:59" x14ac:dyDescent="0.3">
      <c r="B265" s="9" t="s">
        <v>267</v>
      </c>
      <c r="C265" s="6">
        <f>'[47]Budget consol '!D81</f>
        <v>-0.28753548223340469</v>
      </c>
      <c r="D265" s="6">
        <f>'[47]Budget consol '!E81</f>
        <v>-0.62102065813887342</v>
      </c>
      <c r="E265" s="6">
        <f>'[47]Budget consol '!F81</f>
        <v>-0.42826973093694654</v>
      </c>
      <c r="F265" s="6">
        <f>'[47]Budget consol '!G81</f>
        <v>-0.49113061199902042</v>
      </c>
      <c r="G265" s="6">
        <f>'[47]Budget consol '!H81</f>
        <v>-0.49264131215274171</v>
      </c>
      <c r="H265" s="6">
        <f>'[47]Budget consol '!I81</f>
        <v>-0.49695659819952909</v>
      </c>
      <c r="I265" s="6">
        <f>'[47]Budget consol '!J81</f>
        <v>-0.32420131333758412</v>
      </c>
      <c r="J265" s="6">
        <f>'[47]Budget consol '!K81</f>
        <v>-0.27527373411908646</v>
      </c>
      <c r="K265" s="6">
        <f>'[47]Budget consol '!L81</f>
        <v>-0.44910846583116054</v>
      </c>
      <c r="L265" s="6">
        <f>'[47]Budget consol '!M81</f>
        <v>-0.40463081039491167</v>
      </c>
      <c r="M265" s="6">
        <f>'[47]Budget consol '!N81</f>
        <v>-0.37397504401082993</v>
      </c>
      <c r="N265" s="6">
        <f>'[47]Budget consol '!O81</f>
        <v>-0.44856951348820301</v>
      </c>
      <c r="O265" s="6">
        <f>'[47]Budget consol '!P81</f>
        <v>-0.1830732151669455</v>
      </c>
      <c r="P265" s="6">
        <f>'[47]Budget consol '!Q81</f>
        <v>-0.11161562829979979</v>
      </c>
      <c r="Q265" s="6">
        <f>'[47]Budget consol '!R81</f>
        <v>-0.28844102122094112</v>
      </c>
      <c r="R265" s="6">
        <f>'[47]Budget consol '!S81</f>
        <v>-0.20196488383812031</v>
      </c>
      <c r="S265" s="6">
        <f>'[47]Budget consol '!T81</f>
        <v>-0.23522514666911784</v>
      </c>
      <c r="T265" s="6">
        <f>'[47]Budget consol '!U81</f>
        <v>-0.69188736210720725</v>
      </c>
      <c r="U265" s="6">
        <f>'[47]Budget consol '!V81</f>
        <v>-0.33426515634103937</v>
      </c>
      <c r="V265" s="6">
        <f>'[47]Budget consol '!W81</f>
        <v>-0.22496614561565367</v>
      </c>
      <c r="W265" s="6">
        <f>'[47]Budget consol '!X81</f>
        <v>-0.66075143423479887</v>
      </c>
      <c r="X265" s="6">
        <f>'[47]Budget consol '!Y81</f>
        <v>-0.12634847653543793</v>
      </c>
      <c r="Y265" s="6">
        <f>'[47]Budget consol '!Z81</f>
        <v>-0.1183964382790071</v>
      </c>
      <c r="Z265" s="6">
        <f>'[47]Budget consol '!AA81</f>
        <v>-0.6754358745835749</v>
      </c>
      <c r="AA265" s="6">
        <f>'[47]Budget consol '!AB81</f>
        <v>-4.1877504648206741E-2</v>
      </c>
      <c r="AB265" s="6">
        <f>'[47]Budget consol '!AC81</f>
        <v>-4.8277160956351525E-2</v>
      </c>
      <c r="AC265" s="6">
        <f>'[47]Budget consol '!AD81</f>
        <v>-0.60191071043017053</v>
      </c>
      <c r="AD265" s="6">
        <f>'[47]Budget consol '!AE81</f>
        <v>-0.19056496426214803</v>
      </c>
      <c r="AE265" s="6">
        <f>'[47]Budget consol '!AF81</f>
        <v>-9.560258935448733E-2</v>
      </c>
      <c r="AF265" s="6">
        <f>'[47]Budget consol '!AG81</f>
        <v>-0.84535839026672166</v>
      </c>
      <c r="AG265" s="6">
        <f>'[47]Budget consol '!AH81</f>
        <v>-0.32395959697975296</v>
      </c>
      <c r="AH265" s="6">
        <f>'[47]Budget consol '!AI81</f>
        <v>-0.17585323557972812</v>
      </c>
      <c r="AI265" s="6">
        <f>'[47]Budget consol '!AJ81</f>
        <v>-0.77178987959154488</v>
      </c>
      <c r="AJ265" s="6">
        <f>'[47]Budget consol '!AK81</f>
        <v>-6.1195519945197528E-2</v>
      </c>
      <c r="AK265" s="6">
        <f>'[47]Budget consol '!AL81</f>
        <v>-3.7692172159044086E-2</v>
      </c>
      <c r="AL265" s="6">
        <f>'[47]Budget consol '!AM81</f>
        <v>-0.75614686394051511</v>
      </c>
      <c r="AM265" s="6">
        <f>'[47]Budget consol '!AN81</f>
        <v>7.9170183881038733E-2</v>
      </c>
      <c r="AN265" s="6">
        <f>'[47]Budget consol '!AO81</f>
        <v>8.3484548126595545E-2</v>
      </c>
      <c r="AO265" s="6">
        <f>'[47]Budget consol '!AP81</f>
        <v>-0.5947047010844666</v>
      </c>
      <c r="AP265" s="6">
        <f>'[47]Budget consol '!AQ81</f>
        <v>0</v>
      </c>
      <c r="AQ265" s="6">
        <f>'[47]Budget consol '!AR81</f>
        <v>0</v>
      </c>
      <c r="AR265" s="6">
        <f>'[47]Budget consol '!AS81</f>
        <v>0</v>
      </c>
      <c r="AS265" s="6">
        <f>'[47]Budget consol '!AT81</f>
        <v>0</v>
      </c>
      <c r="AT265" s="6">
        <f>'[47]Budget consol '!AU81</f>
        <v>0</v>
      </c>
      <c r="AU265" s="6">
        <f>'[47]Budget consol '!AV81</f>
        <v>0</v>
      </c>
      <c r="AV265" s="6">
        <f>'[47]Budget consol '!AW81</f>
        <v>0</v>
      </c>
      <c r="AW265" s="6">
        <f>'[47]Budget consol '!AX81</f>
        <v>0</v>
      </c>
      <c r="AX265" s="6">
        <f>'[47]Budget consol '!AY81</f>
        <v>0</v>
      </c>
      <c r="AY265" s="6">
        <f>'[47]Budget consol '!AZ81</f>
        <v>0</v>
      </c>
      <c r="AZ265" s="6">
        <f>'[47]Budget consol '!BA81</f>
        <v>0</v>
      </c>
      <c r="BA265" s="6">
        <f>'[47]Budget consol '!BB81</f>
        <v>0</v>
      </c>
      <c r="BB265" s="6">
        <f>'[47]Budget consol '!BC81</f>
        <v>0</v>
      </c>
      <c r="BC265" s="6">
        <f>'[47]Budget consol '!BD81</f>
        <v>0</v>
      </c>
      <c r="BD265" s="6">
        <f>'[47]Budget consol '!BE81</f>
        <v>0</v>
      </c>
      <c r="BE265" s="6">
        <f>'[47]Budget consol '!BF81</f>
        <v>0</v>
      </c>
      <c r="BF265" s="6">
        <f>'[47]Budget consol '!BG81</f>
        <v>0</v>
      </c>
      <c r="BG265" s="6">
        <f>'[47]Budget consol '!BH81</f>
        <v>0</v>
      </c>
    </row>
    <row r="266" spans="2:59" x14ac:dyDescent="0.3">
      <c r="B266" s="9" t="s">
        <v>268</v>
      </c>
      <c r="C266" s="6">
        <f>'[47]Budget consol '!D82</f>
        <v>-0.48780686264671852</v>
      </c>
      <c r="D266" s="6">
        <f>'[47]Budget consol '!E82</f>
        <v>-0.48029964123404012</v>
      </c>
      <c r="E266" s="6">
        <f>'[47]Budget consol '!F82</f>
        <v>-0.55288146290231766</v>
      </c>
      <c r="F266" s="6">
        <f>'[47]Budget consol '!G82</f>
        <v>-0.64305476322885935</v>
      </c>
      <c r="G266" s="6">
        <f>'[47]Budget consol '!H82</f>
        <v>-0.66765329167427401</v>
      </c>
      <c r="H266" s="6">
        <f>'[47]Budget consol '!I82</f>
        <v>-0.50893326481848011</v>
      </c>
      <c r="I266" s="6">
        <f>'[47]Budget consol '!J82</f>
        <v>-0.58667828701741553</v>
      </c>
      <c r="J266" s="6">
        <f>'[47]Budget consol '!K82</f>
        <v>-0.6586721080336696</v>
      </c>
      <c r="K266" s="6">
        <f>'[47]Budget consol '!L82</f>
        <v>-0.58205896168484628</v>
      </c>
      <c r="L266" s="6">
        <f>'[47]Budget consol '!M82</f>
        <v>-0.57050230299053195</v>
      </c>
      <c r="M266" s="6">
        <f>'[47]Budget consol '!N82</f>
        <v>-0.5727581047426149</v>
      </c>
      <c r="N266" s="6">
        <f>'[47]Budget consol '!O82</f>
        <v>-0.57069965611595164</v>
      </c>
      <c r="O266" s="6">
        <f>'[47]Budget consol '!P82</f>
        <v>-0.6281182067415948</v>
      </c>
      <c r="P266" s="6">
        <f>'[47]Budget consol '!Q82</f>
        <v>-0.67429000405462369</v>
      </c>
      <c r="Q266" s="6">
        <f>'[47]Budget consol '!R82</f>
        <v>-0.63734100643723912</v>
      </c>
      <c r="R266" s="6">
        <f>'[47]Budget consol '!S82</f>
        <v>-0.70246137169442968</v>
      </c>
      <c r="S266" s="6">
        <f>'[47]Budget consol '!T82</f>
        <v>-0.6541387664529118</v>
      </c>
      <c r="T266" s="6">
        <f>'[47]Budget consol '!U82</f>
        <v>-0.46281867359245416</v>
      </c>
      <c r="U266" s="6">
        <f>'[47]Budget consol '!V82</f>
        <v>-0.56964756396241212</v>
      </c>
      <c r="V266" s="6">
        <f>'[47]Budget consol '!W82</f>
        <v>-0.55518296056920624</v>
      </c>
      <c r="W266" s="6">
        <f>'[47]Budget consol '!X82</f>
        <v>-0.4536138510009875</v>
      </c>
      <c r="X266" s="6">
        <f>'[47]Budget consol '!Y82</f>
        <v>-0.56665906202919714</v>
      </c>
      <c r="Y266" s="6">
        <f>'[47]Budget consol '!Z82</f>
        <v>-0.56191104087577592</v>
      </c>
      <c r="Z266" s="6">
        <f>'[47]Budget consol '!AA82</f>
        <v>-0.43203966122883902</v>
      </c>
      <c r="AA266" s="6">
        <f>'[47]Budget consol '!AB82</f>
        <v>-0.57011243528793576</v>
      </c>
      <c r="AB266" s="6">
        <f>'[47]Budget consol '!AC82</f>
        <v>-0.57775883554388663</v>
      </c>
      <c r="AC266" s="6">
        <f>'[47]Budget consol '!AD82</f>
        <v>-0.44000843919226262</v>
      </c>
      <c r="AD266" s="6">
        <f>'[47]Budget consol '!AE82</f>
        <v>-0.68561066311472008</v>
      </c>
      <c r="AE266" s="6">
        <f>'[47]Budget consol '!AF82</f>
        <v>-0.60893386052343756</v>
      </c>
      <c r="AF266" s="6">
        <f>'[47]Budget consol '!AG82</f>
        <v>-0.40519263391785054</v>
      </c>
      <c r="AG266" s="6">
        <f>'[47]Budget consol '!AH82</f>
        <v>-0.56062551398496108</v>
      </c>
      <c r="AH266" s="6">
        <f>'[47]Budget consol '!AI82</f>
        <v>-0.56201889146880701</v>
      </c>
      <c r="AI266" s="6">
        <f>'[47]Budget consol '!AJ82</f>
        <v>-0.44990063035063338</v>
      </c>
      <c r="AJ266" s="6">
        <f>'[47]Budget consol '!AK82</f>
        <v>-0.57532260300576055</v>
      </c>
      <c r="AK266" s="6">
        <f>'[47]Budget consol '!AL82</f>
        <v>-0.56863061937326642</v>
      </c>
      <c r="AL266" s="6">
        <f>'[47]Budget consol '!AM82</f>
        <v>-0.43127288542010472</v>
      </c>
      <c r="AM266" s="6">
        <f>'[47]Budget consol '!AN82</f>
        <v>-0.57058819957246953</v>
      </c>
      <c r="AN266" s="6">
        <f>'[47]Budget consol '!AO82</f>
        <v>-0.57800884270706276</v>
      </c>
      <c r="AO266" s="6">
        <f>'[47]Budget consol '!AP82</f>
        <v>-0.42872147430809332</v>
      </c>
      <c r="AP266" s="6">
        <f>'[47]Budget consol '!AQ82</f>
        <v>0</v>
      </c>
      <c r="AQ266" s="6">
        <f>'[47]Budget consol '!AR82</f>
        <v>0</v>
      </c>
      <c r="AR266" s="6">
        <f>'[47]Budget consol '!AS82</f>
        <v>0</v>
      </c>
      <c r="AS266" s="6">
        <f>'[47]Budget consol '!AT82</f>
        <v>0</v>
      </c>
      <c r="AT266" s="6">
        <f>'[47]Budget consol '!AU82</f>
        <v>0</v>
      </c>
      <c r="AU266" s="6">
        <f>'[47]Budget consol '!AV82</f>
        <v>0</v>
      </c>
      <c r="AV266" s="6">
        <f>'[47]Budget consol '!AW82</f>
        <v>0</v>
      </c>
      <c r="AW266" s="6">
        <f>'[47]Budget consol '!AX82</f>
        <v>0</v>
      </c>
      <c r="AX266" s="6">
        <f>'[47]Budget consol '!AY82</f>
        <v>0</v>
      </c>
      <c r="AY266" s="6">
        <f>'[47]Budget consol '!AZ82</f>
        <v>0</v>
      </c>
      <c r="AZ266" s="6">
        <f>'[47]Budget consol '!BA82</f>
        <v>0</v>
      </c>
      <c r="BA266" s="6">
        <f>'[47]Budget consol '!BB82</f>
        <v>0</v>
      </c>
      <c r="BB266" s="6">
        <f>'[47]Budget consol '!BC82</f>
        <v>0</v>
      </c>
      <c r="BC266" s="6">
        <f>'[47]Budget consol '!BD82</f>
        <v>0</v>
      </c>
      <c r="BD266" s="6">
        <f>'[47]Budget consol '!BE82</f>
        <v>0</v>
      </c>
      <c r="BE266" s="6">
        <f>'[47]Budget consol '!BF82</f>
        <v>0</v>
      </c>
      <c r="BF266" s="6">
        <f>'[47]Budget consol '!BG82</f>
        <v>0</v>
      </c>
      <c r="BG266" s="6">
        <f>'[47]Budget consol '!BH82</f>
        <v>0</v>
      </c>
    </row>
    <row r="267" spans="2:59" x14ac:dyDescent="0.3">
      <c r="B267" s="9" t="s">
        <v>269</v>
      </c>
      <c r="C267" s="6">
        <f>'[47]Budget consol '!D83</f>
        <v>0.19696050141798641</v>
      </c>
      <c r="D267" s="6">
        <f>'[47]Budget consol '!E83</f>
        <v>-2.3211233281176379E-2</v>
      </c>
      <c r="E267" s="6">
        <f>'[47]Budget consol '!F83</f>
        <v>-1.9992934774487606E-2</v>
      </c>
      <c r="F267" s="6">
        <f>'[47]Budget consol '!G83</f>
        <v>-1.8887078839055698E-2</v>
      </c>
      <c r="G267" s="6">
        <f>'[47]Budget consol '!H83</f>
        <v>-1.68892810993767E-2</v>
      </c>
      <c r="H267" s="6">
        <f>'[47]Budget consol '!I83</f>
        <v>-1.2993194652047681E-2</v>
      </c>
      <c r="I267" s="6">
        <f>'[47]Budget consol '!J83</f>
        <v>-1.2649808118128813E-2</v>
      </c>
      <c r="J267" s="6">
        <f>'[47]Budget consol '!K83</f>
        <v>-1.2007303573416207E-2</v>
      </c>
      <c r="K267" s="6">
        <f>'[47]Budget consol '!L83</f>
        <v>-1.2365292415960351E-2</v>
      </c>
      <c r="L267" s="6">
        <f>'[47]Budget consol '!M83</f>
        <v>-1.1612492634405544E-2</v>
      </c>
      <c r="M267" s="6">
        <f>'[47]Budget consol '!N83</f>
        <v>-1.0298037538798797E-2</v>
      </c>
      <c r="N267" s="6">
        <f>'[47]Budget consol '!O83</f>
        <v>-9.7594324167622377E-3</v>
      </c>
      <c r="O267" s="6">
        <f>'[47]Budget consol '!P83</f>
        <v>-9.7797587336625903E-3</v>
      </c>
      <c r="P267" s="6">
        <f>'[47]Budget consol '!Q83</f>
        <v>-8.8300907824203877E-3</v>
      </c>
      <c r="Q267" s="6">
        <f>'[47]Budget consol '!R83</f>
        <v>-9.0072751554950547E-3</v>
      </c>
      <c r="R267" s="6">
        <f>'[47]Budget consol '!S83</f>
        <v>-8.8852643121591132E-3</v>
      </c>
      <c r="S267" s="6">
        <f>'[47]Budget consol '!T83</f>
        <v>-7.5248513052457375E-3</v>
      </c>
      <c r="T267" s="6">
        <f>'[47]Budget consol '!U83</f>
        <v>-5.9338508799076373E-3</v>
      </c>
      <c r="U267" s="6">
        <f>'[47]Budget consol '!V83</f>
        <v>-5.5458186441441825E-3</v>
      </c>
      <c r="V267" s="6">
        <f>'[47]Budget consol '!W83</f>
        <v>-5.3248416898019372E-3</v>
      </c>
      <c r="W267" s="6">
        <f>'[47]Budget consol '!X83</f>
        <v>-5.8217188166899388E-3</v>
      </c>
      <c r="X267" s="6">
        <f>'[47]Budget consol '!Y83</f>
        <v>-5.2600902305910708E-3</v>
      </c>
      <c r="Y267" s="6">
        <f>'[47]Budget consol '!Z83</f>
        <v>-4.7114193453916342E-3</v>
      </c>
      <c r="Z267" s="6">
        <f>'[47]Budget consol '!AA83</f>
        <v>-4.8196204245596792E-3</v>
      </c>
      <c r="AA267" s="6">
        <f>'[47]Budget consol '!AB83</f>
        <v>-4.560921277951391E-3</v>
      </c>
      <c r="AB267" s="6">
        <f>'[47]Budget consol '!AC83</f>
        <v>-4.1568182333120438E-3</v>
      </c>
      <c r="AC267" s="6">
        <f>'[47]Budget consol '!AD83</f>
        <v>-4.6819084182042822E-3</v>
      </c>
      <c r="AD267" s="6">
        <f>'[47]Budget consol '!AE83</f>
        <v>-4.261879772161116E-3</v>
      </c>
      <c r="AE267" s="6">
        <f>'[47]Budget consol '!AF83</f>
        <v>-3.5179188127403681E-3</v>
      </c>
      <c r="AF267" s="6">
        <f>'[47]Budget consol '!AG83</f>
        <v>-3.2662514613215534E-3</v>
      </c>
      <c r="AG267" s="6">
        <f>'[47]Budget consol '!AH83</f>
        <v>-2.7376555051474099E-3</v>
      </c>
      <c r="AH267" s="6">
        <f>'[47]Budget consol '!AI83</f>
        <v>-2.6549518367165025E-3</v>
      </c>
      <c r="AI267" s="6">
        <f>'[47]Budget consol '!AJ83</f>
        <v>-3.4203163334049669E-3</v>
      </c>
      <c r="AJ267" s="6">
        <f>'[47]Budget consol '!AK83</f>
        <v>-2.6780200576437289E-3</v>
      </c>
      <c r="AK267" s="6">
        <f>'[47]Budget consol '!AL83</f>
        <v>-2.4251841174747391E-3</v>
      </c>
      <c r="AL267" s="6">
        <f>'[47]Budget consol '!AM83</f>
        <v>-3.0488171737737863E-3</v>
      </c>
      <c r="AM267" s="6">
        <f>'[47]Budget consol '!AN83</f>
        <v>-2.4029619909780608E-3</v>
      </c>
      <c r="AN267" s="6">
        <f>'[47]Budget consol '!AO83</f>
        <v>-2.2172346019290541E-3</v>
      </c>
      <c r="AO267" s="6">
        <f>'[47]Budget consol '!AP83</f>
        <v>-3.2154789897647037E-3</v>
      </c>
      <c r="AP267" s="6">
        <f>'[47]Budget consol '!AQ83</f>
        <v>0</v>
      </c>
      <c r="AQ267" s="6">
        <f>'[47]Budget consol '!AR83</f>
        <v>0</v>
      </c>
      <c r="AR267" s="6">
        <f>'[47]Budget consol '!AS83</f>
        <v>0</v>
      </c>
      <c r="AS267" s="6">
        <f>'[47]Budget consol '!AT83</f>
        <v>0</v>
      </c>
      <c r="AT267" s="6">
        <f>'[47]Budget consol '!AU83</f>
        <v>0</v>
      </c>
      <c r="AU267" s="6">
        <f>'[47]Budget consol '!AV83</f>
        <v>0</v>
      </c>
      <c r="AV267" s="6">
        <f>'[47]Budget consol '!AW83</f>
        <v>0</v>
      </c>
      <c r="AW267" s="6">
        <f>'[47]Budget consol '!AX83</f>
        <v>0</v>
      </c>
      <c r="AX267" s="6">
        <f>'[47]Budget consol '!AY83</f>
        <v>0</v>
      </c>
      <c r="AY267" s="6">
        <f>'[47]Budget consol '!AZ83</f>
        <v>0</v>
      </c>
      <c r="AZ267" s="6">
        <f>'[47]Budget consol '!BA83</f>
        <v>0</v>
      </c>
      <c r="BA267" s="6">
        <f>'[47]Budget consol '!BB83</f>
        <v>0</v>
      </c>
      <c r="BB267" s="6">
        <f>'[47]Budget consol '!BC83</f>
        <v>0</v>
      </c>
      <c r="BC267" s="6">
        <f>'[47]Budget consol '!BD83</f>
        <v>0</v>
      </c>
      <c r="BD267" s="6">
        <f>'[47]Budget consol '!BE83</f>
        <v>0</v>
      </c>
      <c r="BE267" s="6">
        <f>'[47]Budget consol '!BF83</f>
        <v>0</v>
      </c>
      <c r="BF267" s="6">
        <f>'[47]Budget consol '!BG83</f>
        <v>0</v>
      </c>
      <c r="BG267" s="6">
        <f>'[47]Budget consol '!BH83</f>
        <v>0</v>
      </c>
    </row>
    <row r="268" spans="2:59" x14ac:dyDescent="0.3">
      <c r="B268" s="9" t="s">
        <v>270</v>
      </c>
      <c r="C268" s="6">
        <f>'[47]Budget consol '!D84</f>
        <v>0</v>
      </c>
      <c r="D268" s="6">
        <f>'[47]Budget consol '!E84</f>
        <v>-1.3384952202810938E-2</v>
      </c>
      <c r="E268" s="6">
        <f>'[47]Budget consol '!F84</f>
        <v>-1.4550969075414921E-2</v>
      </c>
      <c r="F268" s="6">
        <f>'[47]Budget consol '!G84</f>
        <v>-1.7296438892157311E-2</v>
      </c>
      <c r="G268" s="6">
        <f>'[47]Budget consol '!H84</f>
        <v>-1.459942599622201E-2</v>
      </c>
      <c r="H268" s="6">
        <f>'[47]Budget consol '!I84</f>
        <v>-1.4015433278250517E-2</v>
      </c>
      <c r="I268" s="6">
        <f>'[47]Budget consol '!J84</f>
        <v>-1.3647234799319825E-2</v>
      </c>
      <c r="J268" s="6">
        <f>'[47]Budget consol '!K84</f>
        <v>-1.424452541473363E-2</v>
      </c>
      <c r="K268" s="6">
        <f>'[47]Budget consol '!L84</f>
        <v>-1.39455049333843E-2</v>
      </c>
      <c r="L268" s="6">
        <f>'[47]Budget consol '!M84</f>
        <v>-1.3821348412629107E-2</v>
      </c>
      <c r="M268" s="6">
        <f>'[47]Budget consol '!N84</f>
        <v>-1.3840941748802149E-2</v>
      </c>
      <c r="N268" s="6">
        <f>'[47]Budget consol '!O84</f>
        <v>-1.3725690468577001E-2</v>
      </c>
      <c r="O268" s="6">
        <f>'[47]Budget consol '!P84</f>
        <v>-1.3708618812857204E-2</v>
      </c>
      <c r="P268" s="6">
        <f>'[47]Budget consol '!Q84</f>
        <v>-1.3804888564215009E-2</v>
      </c>
      <c r="Q268" s="6">
        <f>'[47]Budget consol '!R84</f>
        <v>-1.4293389388020317E-2</v>
      </c>
      <c r="R268" s="6">
        <f>'[47]Budget consol '!S84</f>
        <v>-1.5665852521621369E-2</v>
      </c>
      <c r="S268" s="6">
        <f>'[47]Budget consol '!T84</f>
        <v>-1.3303724005536267E-2</v>
      </c>
      <c r="T268" s="6">
        <f>'[47]Budget consol '!U84</f>
        <v>-1.3230647915265977E-2</v>
      </c>
      <c r="U268" s="6">
        <f>'[47]Budget consol '!V84</f>
        <v>-1.2943398920004262E-2</v>
      </c>
      <c r="V268" s="6">
        <f>'[47]Budget consol '!W84</f>
        <v>-1.2606875900161926E-2</v>
      </c>
      <c r="W268" s="6">
        <f>'[47]Budget consol '!X84</f>
        <v>-1.2501454945475429E-2</v>
      </c>
      <c r="X268" s="6">
        <f>'[47]Budget consol '!Y84</f>
        <v>-1.2090857511345655E-2</v>
      </c>
      <c r="Y268" s="6">
        <f>'[47]Budget consol '!Z84</f>
        <v>-1.1802077950510529E-2</v>
      </c>
      <c r="Z268" s="6">
        <f>'[47]Budget consol '!AA84</f>
        <v>-1.1532218989529469E-2</v>
      </c>
      <c r="AA268" s="6">
        <f>'[47]Budget consol '!AB84</f>
        <v>-1.1481810738640203E-2</v>
      </c>
      <c r="AB268" s="6">
        <f>'[47]Budget consol '!AC84</f>
        <v>-1.1287289258200576E-2</v>
      </c>
      <c r="AC268" s="6">
        <f>'[47]Budget consol '!AD84</f>
        <v>-1.1947211350242242E-2</v>
      </c>
      <c r="AD268" s="6">
        <f>'[47]Budget consol '!AE84</f>
        <v>-1.5463790809716138E-2</v>
      </c>
      <c r="AE268" s="6">
        <f>'[47]Budget consol '!AF84</f>
        <v>-1.2264110628286019E-2</v>
      </c>
      <c r="AF268" s="6">
        <f>'[47]Budget consol '!AG84</f>
        <v>-1.1748015180723581E-2</v>
      </c>
      <c r="AG268" s="6">
        <f>'[47]Budget consol '!AH84</f>
        <v>-1.2024652049403983E-2</v>
      </c>
      <c r="AH268" s="6">
        <f>'[47]Budget consol '!AI84</f>
        <v>-1.1589898333217295E-2</v>
      </c>
      <c r="AI268" s="6">
        <f>'[47]Budget consol '!AJ84</f>
        <v>-1.1429514553767239E-2</v>
      </c>
      <c r="AJ268" s="6">
        <f>'[47]Budget consol '!AK84</f>
        <v>-1.1307659280693329E-2</v>
      </c>
      <c r="AK268" s="6">
        <f>'[47]Budget consol '!AL84</f>
        <v>-1.1426194395073513E-2</v>
      </c>
      <c r="AL268" s="6">
        <f>'[47]Budget consol '!AM84</f>
        <v>-1.1208495441340012E-2</v>
      </c>
      <c r="AM268" s="6">
        <f>'[47]Budget consol '!AN84</f>
        <v>-1.1301488010124996E-2</v>
      </c>
      <c r="AN268" s="6">
        <f>'[47]Budget consol '!AO84</f>
        <v>-1.1079725439109733E-2</v>
      </c>
      <c r="AO268" s="6">
        <f>'[47]Budget consol '!AP84</f>
        <v>-1.1371369426378425E-2</v>
      </c>
      <c r="AP268" s="6">
        <f>'[47]Budget consol '!AQ84</f>
        <v>0</v>
      </c>
      <c r="AQ268" s="6">
        <f>'[47]Budget consol '!AR84</f>
        <v>0</v>
      </c>
      <c r="AR268" s="6">
        <f>'[47]Budget consol '!AS84</f>
        <v>0</v>
      </c>
      <c r="AS268" s="6">
        <f>'[47]Budget consol '!AT84</f>
        <v>0</v>
      </c>
      <c r="AT268" s="6">
        <f>'[47]Budget consol '!AU84</f>
        <v>0</v>
      </c>
      <c r="AU268" s="6">
        <f>'[47]Budget consol '!AV84</f>
        <v>0</v>
      </c>
      <c r="AV268" s="6">
        <f>'[47]Budget consol '!AW84</f>
        <v>0</v>
      </c>
      <c r="AW268" s="6">
        <f>'[47]Budget consol '!AX84</f>
        <v>0</v>
      </c>
      <c r="AX268" s="6">
        <f>'[47]Budget consol '!AY84</f>
        <v>0</v>
      </c>
      <c r="AY268" s="6">
        <f>'[47]Budget consol '!AZ84</f>
        <v>0</v>
      </c>
      <c r="AZ268" s="6">
        <f>'[47]Budget consol '!BA84</f>
        <v>0</v>
      </c>
      <c r="BA268" s="6">
        <f>'[47]Budget consol '!BB84</f>
        <v>0</v>
      </c>
      <c r="BB268" s="6">
        <f>'[47]Budget consol '!BC84</f>
        <v>0</v>
      </c>
      <c r="BC268" s="6">
        <f>'[47]Budget consol '!BD84</f>
        <v>0</v>
      </c>
      <c r="BD268" s="6">
        <f>'[47]Budget consol '!BE84</f>
        <v>0</v>
      </c>
      <c r="BE268" s="6">
        <f>'[47]Budget consol '!BF84</f>
        <v>0</v>
      </c>
      <c r="BF268" s="6">
        <f>'[47]Budget consol '!BG84</f>
        <v>0</v>
      </c>
      <c r="BG268" s="6">
        <f>'[47]Budget consol '!BH84</f>
        <v>0</v>
      </c>
    </row>
    <row r="269" spans="2:59" x14ac:dyDescent="0.3">
      <c r="B269" s="9" t="s">
        <v>260</v>
      </c>
      <c r="C269" s="6">
        <f>'[47]Budget consol '!D85</f>
        <v>0</v>
      </c>
      <c r="D269" s="6">
        <f>'[47]Budget consol '!E85</f>
        <v>-1.9688804791040276E-2</v>
      </c>
      <c r="E269" s="6">
        <f>'[47]Budget consol '!F85</f>
        <v>-2.249493410439006E-2</v>
      </c>
      <c r="F269" s="6">
        <f>'[47]Budget consol '!G85</f>
        <v>-2.7205411125736684E-2</v>
      </c>
      <c r="G269" s="6">
        <f>'[47]Budget consol '!H85</f>
        <v>-2.2248311470064262E-2</v>
      </c>
      <c r="H269" s="6">
        <f>'[47]Budget consol '!I85</f>
        <v>-2.2115998054676136E-2</v>
      </c>
      <c r="I269" s="6">
        <f>'[47]Budget consol '!J85</f>
        <v>-2.1234471042736895E-2</v>
      </c>
      <c r="J269" s="6">
        <f>'[47]Budget consol '!K85</f>
        <v>-2.1157801392295134E-2</v>
      </c>
      <c r="K269" s="6">
        <f>'[47]Budget consol '!L85</f>
        <v>-2.132571816422691E-2</v>
      </c>
      <c r="L269" s="6">
        <f>'[47]Budget consol '!M85</f>
        <v>-2.0676159441035437E-2</v>
      </c>
      <c r="M269" s="6">
        <f>'[47]Budget consol '!N85</f>
        <v>-2.084487059011652E-2</v>
      </c>
      <c r="N269" s="6">
        <f>'[47]Budget consol '!O85</f>
        <v>-2.1074566740913996E-2</v>
      </c>
      <c r="O269" s="6">
        <f>'[47]Budget consol '!P85</f>
        <v>-2.0923699673152253E-2</v>
      </c>
      <c r="P269" s="6">
        <f>'[47]Budget consol '!Q85</f>
        <v>-2.1234180375656931E-2</v>
      </c>
      <c r="Q269" s="6">
        <f>'[47]Budget consol '!R85</f>
        <v>-2.3249216808932105E-2</v>
      </c>
      <c r="R269" s="6">
        <f>'[47]Budget consol '!S85</f>
        <v>-2.4320338720974086E-2</v>
      </c>
      <c r="S269" s="6">
        <f>'[47]Budget consol '!T85</f>
        <v>-2.0249063096400198E-2</v>
      </c>
      <c r="T269" s="6">
        <f>'[47]Budget consol '!U85</f>
        <v>-1.9920365726820856E-2</v>
      </c>
      <c r="U269" s="6">
        <f>'[47]Budget consol '!V85</f>
        <v>-1.9204287025676541E-2</v>
      </c>
      <c r="V269" s="6">
        <f>'[47]Budget consol '!W85</f>
        <v>-1.8976220147856129E-2</v>
      </c>
      <c r="W269" s="6">
        <f>'[47]Budget consol '!X85</f>
        <v>-1.9139291552862061E-2</v>
      </c>
      <c r="X269" s="6">
        <f>'[47]Budget consol '!Y85</f>
        <v>-1.8371336772664601E-2</v>
      </c>
      <c r="Y269" s="6">
        <f>'[47]Budget consol '!Z85</f>
        <v>-1.7697564048608682E-2</v>
      </c>
      <c r="Z269" s="6">
        <f>'[47]Budget consol '!AA85</f>
        <v>-1.7617794693918169E-2</v>
      </c>
      <c r="AA269" s="6">
        <f>'[47]Budget consol '!AB85</f>
        <v>-1.6889385260032821E-2</v>
      </c>
      <c r="AB269" s="6">
        <f>'[47]Budget consol '!AC85</f>
        <v>-1.6683882081502819E-2</v>
      </c>
      <c r="AC269" s="6">
        <f>'[47]Budget consol '!AD85</f>
        <v>-1.9184096665028249E-2</v>
      </c>
      <c r="AD269" s="6">
        <f>'[47]Budget consol '!AE85</f>
        <v>-2.7326412065886509E-2</v>
      </c>
      <c r="AE269" s="6">
        <f>'[47]Budget consol '!AF85</f>
        <v>-2.1161987474825453E-2</v>
      </c>
      <c r="AF269" s="6">
        <f>'[47]Budget consol '!AG85</f>
        <v>-1.9021580822534096E-2</v>
      </c>
      <c r="AG269" s="6">
        <f>'[47]Budget consol '!AH85</f>
        <v>-1.8517898159508026E-2</v>
      </c>
      <c r="AH269" s="6">
        <f>'[47]Budget consol '!AI85</f>
        <v>-1.7074971151862284E-2</v>
      </c>
      <c r="AI269" s="6">
        <f>'[47]Budget consol '!AJ85</f>
        <v>-1.682919680122039E-2</v>
      </c>
      <c r="AJ269" s="6">
        <f>'[47]Budget consol '!AK85</f>
        <v>-1.559869312314368E-2</v>
      </c>
      <c r="AK269" s="6">
        <f>'[47]Budget consol '!AL85</f>
        <v>-1.6734100428373592E-2</v>
      </c>
      <c r="AL269" s="6">
        <f>'[47]Budget consol '!AM85</f>
        <v>-1.6663556045167262E-2</v>
      </c>
      <c r="AM269" s="6">
        <f>'[47]Budget consol '!AN85</f>
        <v>-1.6716084212060944E-2</v>
      </c>
      <c r="AN269" s="6">
        <f>'[47]Budget consol '!AO85</f>
        <v>-1.6235456485194297E-2</v>
      </c>
      <c r="AO269" s="6">
        <f>'[47]Budget consol '!AP85</f>
        <v>-1.771669981199912E-2</v>
      </c>
      <c r="AP269" s="6">
        <f>'[47]Budget consol '!AQ85</f>
        <v>0</v>
      </c>
      <c r="AQ269" s="6">
        <f>'[47]Budget consol '!AR85</f>
        <v>0</v>
      </c>
      <c r="AR269" s="6">
        <f>'[47]Budget consol '!AS85</f>
        <v>0</v>
      </c>
      <c r="AS269" s="6">
        <f>'[47]Budget consol '!AT85</f>
        <v>0</v>
      </c>
      <c r="AT269" s="6">
        <f>'[47]Budget consol '!AU85</f>
        <v>0</v>
      </c>
      <c r="AU269" s="6">
        <f>'[47]Budget consol '!AV85</f>
        <v>0</v>
      </c>
      <c r="AV269" s="6">
        <f>'[47]Budget consol '!AW85</f>
        <v>0</v>
      </c>
      <c r="AW269" s="6">
        <f>'[47]Budget consol '!AX85</f>
        <v>0</v>
      </c>
      <c r="AX269" s="6">
        <f>'[47]Budget consol '!AY85</f>
        <v>0</v>
      </c>
      <c r="AY269" s="6">
        <f>'[47]Budget consol '!AZ85</f>
        <v>0</v>
      </c>
      <c r="AZ269" s="6">
        <f>'[47]Budget consol '!BA85</f>
        <v>0</v>
      </c>
      <c r="BA269" s="6">
        <f>'[47]Budget consol '!BB85</f>
        <v>0</v>
      </c>
      <c r="BB269" s="6">
        <f>'[47]Budget consol '!BC85</f>
        <v>0</v>
      </c>
      <c r="BC269" s="6">
        <f>'[47]Budget consol '!BD85</f>
        <v>0</v>
      </c>
      <c r="BD269" s="6">
        <f>'[47]Budget consol '!BE85</f>
        <v>0</v>
      </c>
      <c r="BE269" s="6">
        <f>'[47]Budget consol '!BF85</f>
        <v>0</v>
      </c>
      <c r="BF269" s="6">
        <f>'[47]Budget consol '!BG85</f>
        <v>0</v>
      </c>
      <c r="BG269" s="6">
        <f>'[47]Budget consol '!BH85</f>
        <v>0</v>
      </c>
    </row>
    <row r="270" spans="2:59" x14ac:dyDescent="0.3">
      <c r="B270" s="9" t="s">
        <v>261</v>
      </c>
      <c r="C270" s="6">
        <f>'[47]Budget consol '!D86</f>
        <v>0</v>
      </c>
      <c r="D270" s="6">
        <f>'[47]Budget consol '!E86</f>
        <v>-1.2891339692937711E-2</v>
      </c>
      <c r="E270" s="6">
        <f>'[47]Budget consol '!F86</f>
        <v>-9.1814170255826166E-3</v>
      </c>
      <c r="F270" s="6">
        <f>'[47]Budget consol '!G86</f>
        <v>-1.0427251874949443E-2</v>
      </c>
      <c r="G270" s="6">
        <f>'[47]Budget consol '!H86</f>
        <v>-9.1521877079822483E-3</v>
      </c>
      <c r="H270" s="6">
        <f>'[47]Budget consol '!I86</f>
        <v>-1.0410667427465364E-2</v>
      </c>
      <c r="I270" s="6">
        <f>'[47]Budget consol '!J86</f>
        <v>-6.6789211922168752E-3</v>
      </c>
      <c r="J270" s="6">
        <f>'[47]Budget consol '!K86</f>
        <v>-5.889136791716809E-3</v>
      </c>
      <c r="K270" s="6">
        <f>'[47]Budget consol '!L86</f>
        <v>-9.4407257030454089E-3</v>
      </c>
      <c r="L270" s="6">
        <f>'[47]Budget consol '!M86</f>
        <v>-8.875019579024734E-3</v>
      </c>
      <c r="M270" s="6">
        <f>'[47]Budget consol '!N86</f>
        <v>-8.2650021599717481E-3</v>
      </c>
      <c r="N270" s="6">
        <f>'[47]Budget consol '!O86</f>
        <v>-9.4265760514171647E-3</v>
      </c>
      <c r="O270" s="6">
        <f>'[47]Budget consol '!P86</f>
        <v>-4.0489001924595511E-3</v>
      </c>
      <c r="P270" s="6">
        <f>'[47]Budget consol '!Q86</f>
        <v>-2.3823258709139115E-3</v>
      </c>
      <c r="Q270" s="6">
        <f>'[47]Budget consol '!R86</f>
        <v>-6.2893646902182493E-3</v>
      </c>
      <c r="R270" s="6">
        <f>'[47]Budget consol '!S86</f>
        <v>-4.4065041956395335E-3</v>
      </c>
      <c r="S270" s="6">
        <f>'[47]Budget consol '!T86</f>
        <v>-4.5810310520893486E-3</v>
      </c>
      <c r="T270" s="6">
        <f>'[47]Budget consol '!U86</f>
        <v>-1.4813030155591378E-2</v>
      </c>
      <c r="U270" s="6">
        <f>'[47]Budget consol '!V86</f>
        <v>-7.0018666359388786E-3</v>
      </c>
      <c r="V270" s="6">
        <f>'[47]Budget consol '!W86</f>
        <v>-4.8328528284512515E-3</v>
      </c>
      <c r="W270" s="6">
        <f>'[47]Budget consol '!X86</f>
        <v>-1.3437050470307807E-2</v>
      </c>
      <c r="X270" s="6">
        <f>'[47]Budget consol '!Y86</f>
        <v>-2.5313254516005899E-3</v>
      </c>
      <c r="Y270" s="6">
        <f>'[47]Budget consol '!Z86</f>
        <v>-2.3488849039363844E-3</v>
      </c>
      <c r="Z270" s="6">
        <f>'[47]Budget consol '!AA86</f>
        <v>-1.2595277969222281E-2</v>
      </c>
      <c r="AA270" s="6">
        <f>'[47]Budget consol '!AB86</f>
        <v>-8.1874726615601735E-4</v>
      </c>
      <c r="AB270" s="6">
        <f>'[47]Budget consol '!AC86</f>
        <v>-8.9644036233598292E-4</v>
      </c>
      <c r="AC270" s="6">
        <f>'[47]Budget consol '!AD86</f>
        <v>-1.129201567733722E-2</v>
      </c>
      <c r="AD270" s="6">
        <f>'[47]Budget consol '!AE86</f>
        <v>-3.3664423226012663E-3</v>
      </c>
      <c r="AE270" s="6">
        <f>'[47]Budget consol '!AF86</f>
        <v>-1.5488978059445045E-3</v>
      </c>
      <c r="AF270" s="6">
        <f>'[47]Budget consol '!AG86</f>
        <v>-1.4435593137701526E-2</v>
      </c>
      <c r="AG270" s="6">
        <f>'[47]Budget consol '!AH86</f>
        <v>-5.4129107217267027E-3</v>
      </c>
      <c r="AH270" s="6">
        <f>'[47]Budget consol '!AI86</f>
        <v>-3.0245435487980853E-3</v>
      </c>
      <c r="AI270" s="6">
        <f>'[47]Budget consol '!AJ86</f>
        <v>-1.2473474879291936E-2</v>
      </c>
      <c r="AJ270" s="6">
        <f>'[47]Budget consol '!AK86</f>
        <v>-1.0457488391475871E-3</v>
      </c>
      <c r="AK270" s="6">
        <f>'[47]Budget consol '!AL86</f>
        <v>-6.3775806568391413E-4</v>
      </c>
      <c r="AL270" s="6">
        <f>'[47]Budget consol '!AM86</f>
        <v>-1.1959694204463628E-2</v>
      </c>
      <c r="AM270" s="6">
        <f>'[47]Budget consol '!AN86</f>
        <v>1.3252656708025953E-3</v>
      </c>
      <c r="AN270" s="6">
        <f>'[47]Budget consol '!AO86</f>
        <v>1.3287943197943734E-3</v>
      </c>
      <c r="AO270" s="6">
        <f>'[47]Budget consol '!AP86</f>
        <v>-9.5828851422810456E-3</v>
      </c>
      <c r="AP270" s="6">
        <f>'[47]Budget consol '!AQ86</f>
        <v>0</v>
      </c>
      <c r="AQ270" s="6">
        <f>'[47]Budget consol '!AR86</f>
        <v>0</v>
      </c>
      <c r="AR270" s="6">
        <f>'[47]Budget consol '!AS86</f>
        <v>0</v>
      </c>
      <c r="AS270" s="6">
        <f>'[47]Budget consol '!AT86</f>
        <v>0</v>
      </c>
      <c r="AT270" s="6">
        <f>'[47]Budget consol '!AU86</f>
        <v>0</v>
      </c>
      <c r="AU270" s="6">
        <f>'[47]Budget consol '!AV86</f>
        <v>0</v>
      </c>
      <c r="AV270" s="6">
        <f>'[47]Budget consol '!AW86</f>
        <v>0</v>
      </c>
      <c r="AW270" s="6">
        <f>'[47]Budget consol '!AX86</f>
        <v>0</v>
      </c>
      <c r="AX270" s="6">
        <f>'[47]Budget consol '!AY86</f>
        <v>0</v>
      </c>
      <c r="AY270" s="6">
        <f>'[47]Budget consol '!AZ86</f>
        <v>0</v>
      </c>
      <c r="AZ270" s="6">
        <f>'[47]Budget consol '!BA86</f>
        <v>0</v>
      </c>
      <c r="BA270" s="6">
        <f>'[47]Budget consol '!BB86</f>
        <v>0</v>
      </c>
      <c r="BB270" s="6">
        <f>'[47]Budget consol '!BC86</f>
        <v>0</v>
      </c>
      <c r="BC270" s="6">
        <f>'[47]Budget consol '!BD86</f>
        <v>0</v>
      </c>
      <c r="BD270" s="6">
        <f>'[47]Budget consol '!BE86</f>
        <v>0</v>
      </c>
      <c r="BE270" s="6">
        <f>'[47]Budget consol '!BF86</f>
        <v>0</v>
      </c>
      <c r="BF270" s="6">
        <f>'[47]Budget consol '!BG86</f>
        <v>0</v>
      </c>
      <c r="BG270" s="6">
        <f>'[47]Budget consol '!BH86</f>
        <v>0</v>
      </c>
    </row>
    <row r="271" spans="2:59" x14ac:dyDescent="0.3">
      <c r="B271" s="9" t="s">
        <v>262</v>
      </c>
      <c r="C271" s="6">
        <f>'[47]Budget consol '!D87</f>
        <v>0</v>
      </c>
      <c r="D271" s="6">
        <f>'[47]Budget consol '!E87</f>
        <v>-8.1253936453005281E-3</v>
      </c>
      <c r="E271" s="6">
        <f>'[47]Budget consol '!F87</f>
        <v>-9.8081383591200472E-3</v>
      </c>
      <c r="F271" s="6">
        <f>'[47]Budget consol '!G87</f>
        <v>-1.1448529923352267E-2</v>
      </c>
      <c r="G271" s="6">
        <f>'[47]Budget consol '!H87</f>
        <v>-1.029873492833005E-2</v>
      </c>
      <c r="H271" s="6">
        <f>'[47]Budget consol '!I87</f>
        <v>-8.9209092152930866E-3</v>
      </c>
      <c r="I271" s="6">
        <f>'[47]Budget consol '!J87</f>
        <v>-1.0008114550785322E-2</v>
      </c>
      <c r="J271" s="6">
        <f>'[47]Budget consol '!K87</f>
        <v>-1.1677153953065678E-2</v>
      </c>
      <c r="K271" s="6">
        <f>'[47]Budget consol '!L87</f>
        <v>-1.0178562991697877E-2</v>
      </c>
      <c r="L271" s="6">
        <f>'[47]Budget consol '!M87</f>
        <v>-1.0448887709923723E-2</v>
      </c>
      <c r="M271" s="6">
        <f>'[47]Budget consol '!N87</f>
        <v>-1.0585573943625351E-2</v>
      </c>
      <c r="N271" s="6">
        <f>'[47]Budget consol '!O87</f>
        <v>-1.0159656171903217E-2</v>
      </c>
      <c r="O271" s="6">
        <f>'[47]Budget consol '!P87</f>
        <v>-1.1765813421043117E-2</v>
      </c>
      <c r="P271" s="6">
        <f>'[47]Budget consol '!Q87</f>
        <v>-1.2259637989593222E-2</v>
      </c>
      <c r="Q271" s="6">
        <f>'[47]Budget consol '!R87</f>
        <v>-1.1257186831247244E-2</v>
      </c>
      <c r="R271" s="6">
        <f>'[47]Budget consol '!S87</f>
        <v>-1.3713206951431895E-2</v>
      </c>
      <c r="S271" s="6">
        <f>'[47]Budget consol '!T87</f>
        <v>-1.157326534849458E-2</v>
      </c>
      <c r="T271" s="6">
        <f>'[47]Budget consol '!U87</f>
        <v>-9.1434616203666316E-3</v>
      </c>
      <c r="U271" s="6">
        <f>'[47]Budget consol '!V87</f>
        <v>-1.1087895864662793E-2</v>
      </c>
      <c r="V271" s="6">
        <f>'[47]Budget consol '!W87</f>
        <v>-1.120943014568839E-2</v>
      </c>
      <c r="W271" s="6">
        <f>'[47]Budget consol '!X87</f>
        <v>-8.9666260715742709E-3</v>
      </c>
      <c r="X271" s="6">
        <f>'[47]Budget consol '!Y87</f>
        <v>-1.1566302544412932E-2</v>
      </c>
      <c r="Y271" s="6">
        <f>'[47]Budget consol '!Z87</f>
        <v>-1.1492135071280685E-2</v>
      </c>
      <c r="Z271" s="6">
        <f>'[47]Budget consol '!AA87</f>
        <v>-8.5811797816525426E-3</v>
      </c>
      <c r="AA271" s="6">
        <f>'[47]Budget consol '!AB87</f>
        <v>-1.1882694919411319E-2</v>
      </c>
      <c r="AB271" s="6">
        <f>'[47]Budget consol '!AC87</f>
        <v>-1.1663541121845256E-2</v>
      </c>
      <c r="AC271" s="6">
        <f>'[47]Budget consol '!AD87</f>
        <v>-9.2365459375832216E-3</v>
      </c>
      <c r="AD271" s="6">
        <f>'[47]Budget consol '!AE87</f>
        <v>-1.4051585116349376E-2</v>
      </c>
      <c r="AE271" s="6">
        <f>'[47]Budget consol '!AF87</f>
        <v>-1.1702010148989438E-2</v>
      </c>
      <c r="AF271" s="6">
        <f>'[47]Budget consol '!AG87</f>
        <v>-8.4085296541997305E-3</v>
      </c>
      <c r="AG271" s="6">
        <f>'[47]Budget consol '!AH87</f>
        <v>-1.1465565465060437E-2</v>
      </c>
      <c r="AH271" s="6">
        <f>'[47]Budget consol '!AI87</f>
        <v>-1.1946444472700945E-2</v>
      </c>
      <c r="AI271" s="6">
        <f>'[47]Budget consol '!AJ87</f>
        <v>-9.3887074139976361E-3</v>
      </c>
      <c r="AJ271" s="6">
        <f>'[47]Budget consol '!AK87</f>
        <v>-1.2667087712803504E-2</v>
      </c>
      <c r="AK271" s="6">
        <f>'[47]Budget consol '!AL87</f>
        <v>-1.2591041201133918E-2</v>
      </c>
      <c r="AL271" s="6">
        <f>'[47]Budget consol '!AM87</f>
        <v>-9.3353657622841733E-3</v>
      </c>
      <c r="AM271" s="6">
        <f>'[47]Budget consol '!AN87</f>
        <v>-1.3039488513410739E-2</v>
      </c>
      <c r="AN271" s="6">
        <f>'[47]Budget consol '!AO87</f>
        <v>-1.285107437033314E-2</v>
      </c>
      <c r="AO271" s="6">
        <f>'[47]Budget consol '!AP87</f>
        <v>-1.0021531117757661E-2</v>
      </c>
      <c r="AP271" s="6">
        <f>'[47]Budget consol '!AQ87</f>
        <v>0</v>
      </c>
      <c r="AQ271" s="6">
        <f>'[47]Budget consol '!AR87</f>
        <v>0</v>
      </c>
      <c r="AR271" s="6">
        <f>'[47]Budget consol '!AS87</f>
        <v>0</v>
      </c>
      <c r="AS271" s="6">
        <f>'[47]Budget consol '!AT87</f>
        <v>0</v>
      </c>
      <c r="AT271" s="6">
        <f>'[47]Budget consol '!AU87</f>
        <v>0</v>
      </c>
      <c r="AU271" s="6">
        <f>'[47]Budget consol '!AV87</f>
        <v>0</v>
      </c>
      <c r="AV271" s="6">
        <f>'[47]Budget consol '!AW87</f>
        <v>0</v>
      </c>
      <c r="AW271" s="6">
        <f>'[47]Budget consol '!AX87</f>
        <v>0</v>
      </c>
      <c r="AX271" s="6">
        <f>'[47]Budget consol '!AY87</f>
        <v>0</v>
      </c>
      <c r="AY271" s="6">
        <f>'[47]Budget consol '!AZ87</f>
        <v>0</v>
      </c>
      <c r="AZ271" s="6">
        <f>'[47]Budget consol '!BA87</f>
        <v>0</v>
      </c>
      <c r="BA271" s="6">
        <f>'[47]Budget consol '!BB87</f>
        <v>0</v>
      </c>
      <c r="BB271" s="6">
        <f>'[47]Budget consol '!BC87</f>
        <v>0</v>
      </c>
      <c r="BC271" s="6">
        <f>'[47]Budget consol '!BD87</f>
        <v>0</v>
      </c>
      <c r="BD271" s="6">
        <f>'[47]Budget consol '!BE87</f>
        <v>0</v>
      </c>
      <c r="BE271" s="6">
        <f>'[47]Budget consol '!BF87</f>
        <v>0</v>
      </c>
      <c r="BF271" s="6">
        <f>'[47]Budget consol '!BG87</f>
        <v>0</v>
      </c>
      <c r="BG271" s="6">
        <f>'[47]Budget consol '!BH87</f>
        <v>0</v>
      </c>
    </row>
    <row r="272" spans="2:59" x14ac:dyDescent="0.3">
      <c r="B272" s="9" t="s">
        <v>263</v>
      </c>
      <c r="C272" s="6">
        <f>'[47]Budget consol '!D88</f>
        <v>0</v>
      </c>
      <c r="D272" s="6">
        <f>'[47]Budget consol '!E88</f>
        <v>-2.5833315824908346E-4</v>
      </c>
      <c r="E272" s="6">
        <f>'[47]Budget consol '!F88</f>
        <v>-2.3112570191837249E-4</v>
      </c>
      <c r="F272" s="6">
        <f>'[47]Budget consol '!G88</f>
        <v>-2.1841041833669869E-4</v>
      </c>
      <c r="G272" s="6">
        <f>'[47]Budget consol '!H88</f>
        <v>-1.7694904030655855E-4</v>
      </c>
      <c r="H272" s="6">
        <f>'[47]Budget consol '!I88</f>
        <v>-1.5220341453005409E-4</v>
      </c>
      <c r="I272" s="6">
        <f>'[47]Budget consol '!J88</f>
        <v>-1.4513492444595536E-4</v>
      </c>
      <c r="J272" s="6">
        <f>'[47]Budget consol '!K88</f>
        <v>-1.466558932357664E-4</v>
      </c>
      <c r="K272" s="6">
        <f>'[47]Budget consol '!L88</f>
        <v>-1.5039060324216152E-4</v>
      </c>
      <c r="L272" s="6">
        <f>'[47]Budget consol '!M88</f>
        <v>-1.4983060723865784E-4</v>
      </c>
      <c r="M272" s="6">
        <f>'[47]Budget consol '!N88</f>
        <v>-1.3579490152140685E-4</v>
      </c>
      <c r="N272" s="6">
        <f>'[47]Budget consol '!O88</f>
        <v>-1.2798804479672619E-4</v>
      </c>
      <c r="O272" s="6">
        <f>'[47]Budget consol '!P88</f>
        <v>-1.3401654844840273E-4</v>
      </c>
      <c r="P272" s="6">
        <f>'[47]Budget consol '!Q88</f>
        <v>-1.1941400789071269E-4</v>
      </c>
      <c r="Q272" s="6">
        <f>'[47]Budget consol '!R88</f>
        <v>-1.2846686437399543E-4</v>
      </c>
      <c r="R272" s="6">
        <f>'[47]Budget consol '!S88</f>
        <v>-1.308931945378116E-4</v>
      </c>
      <c r="S272" s="6">
        <f>'[47]Budget consol '!T88</f>
        <v>-1.0206281895530132E-4</v>
      </c>
      <c r="T272" s="6">
        <f>'[47]Budget consol '!U88</f>
        <v>-9.2911919938373761E-5</v>
      </c>
      <c r="U272" s="6">
        <f>'[47]Budget consol '!V88</f>
        <v>-8.3733093949632978E-5</v>
      </c>
      <c r="V272" s="6">
        <f>'[47]Budget consol '!W88</f>
        <v>-8.4671005358073742E-5</v>
      </c>
      <c r="W272" s="6">
        <f>'[47]Budget consol '!X88</f>
        <v>-9.3469525297365294E-5</v>
      </c>
      <c r="X272" s="6">
        <f>'[47]Budget consol '!Y88</f>
        <v>-8.694386842306581E-5</v>
      </c>
      <c r="Y272" s="6">
        <f>'[47]Budget consol '!Z88</f>
        <v>-7.9417216343179769E-5</v>
      </c>
      <c r="Z272" s="6">
        <f>'[47]Budget consol '!AA88</f>
        <v>-8.2142103843956763E-5</v>
      </c>
      <c r="AA272" s="6">
        <f>'[47]Budget consol '!AB88</f>
        <v>-8.0065806019306542E-5</v>
      </c>
      <c r="AB272" s="6">
        <f>'[47]Budget consol '!AC88</f>
        <v>-7.2115776763685501E-5</v>
      </c>
      <c r="AC272" s="6">
        <f>'[47]Budget consol '!AD88</f>
        <v>-8.7904312517049027E-5</v>
      </c>
      <c r="AD272" s="6">
        <f>'[47]Budget consol '!AE88</f>
        <v>-7.9854170563104369E-5</v>
      </c>
      <c r="AE272" s="6">
        <f>'[47]Budget consol '!AF88</f>
        <v>-6.3108360765227377E-5</v>
      </c>
      <c r="AF272" s="6">
        <f>'[47]Budget consol '!AG88</f>
        <v>-6.5824848645042991E-5</v>
      </c>
      <c r="AG272" s="6">
        <f>'[47]Budget consol '!AH88</f>
        <v>-5.3382129889551221E-5</v>
      </c>
      <c r="AH272" s="6">
        <f>'[47]Budget consol '!AI88</f>
        <v>-5.4925751930399219E-5</v>
      </c>
      <c r="AI272" s="6">
        <f>'[47]Budget consol '!AJ88</f>
        <v>-7.2317932154891747E-5</v>
      </c>
      <c r="AJ272" s="6">
        <f>'[47]Budget consol '!AK88</f>
        <v>-5.8660547373331547E-5</v>
      </c>
      <c r="AK272" s="6">
        <f>'[47]Budget consol '!AL88</f>
        <v>-5.4787088290019978E-5</v>
      </c>
      <c r="AL272" s="6">
        <f>'[47]Budget consol '!AM88</f>
        <v>-7.0857864329214432E-5</v>
      </c>
      <c r="AM272" s="6">
        <f>'[47]Budget consol '!AN88</f>
        <v>-5.8078694389120905E-5</v>
      </c>
      <c r="AN272" s="6">
        <f>'[47]Budget consol '!AO88</f>
        <v>-5.3814779029277885E-5</v>
      </c>
      <c r="AO272" s="6">
        <f>'[47]Budget consol '!AP88</f>
        <v>-8.652034025327154E-5</v>
      </c>
      <c r="AP272" s="6">
        <f>'[47]Budget consol '!AQ88</f>
        <v>0</v>
      </c>
      <c r="AQ272" s="6">
        <f>'[47]Budget consol '!AR88</f>
        <v>0</v>
      </c>
      <c r="AR272" s="6">
        <f>'[47]Budget consol '!AS88</f>
        <v>0</v>
      </c>
      <c r="AS272" s="6">
        <f>'[47]Budget consol '!AT88</f>
        <v>0</v>
      </c>
      <c r="AT272" s="6">
        <f>'[47]Budget consol '!AU88</f>
        <v>0</v>
      </c>
      <c r="AU272" s="6">
        <f>'[47]Budget consol '!AV88</f>
        <v>0</v>
      </c>
      <c r="AV272" s="6">
        <f>'[47]Budget consol '!AW88</f>
        <v>0</v>
      </c>
      <c r="AW272" s="6">
        <f>'[47]Budget consol '!AX88</f>
        <v>0</v>
      </c>
      <c r="AX272" s="6">
        <f>'[47]Budget consol '!AY88</f>
        <v>0</v>
      </c>
      <c r="AY272" s="6">
        <f>'[47]Budget consol '!AZ88</f>
        <v>0</v>
      </c>
      <c r="AZ272" s="6">
        <f>'[47]Budget consol '!BA88</f>
        <v>0</v>
      </c>
      <c r="BA272" s="6">
        <f>'[47]Budget consol '!BB88</f>
        <v>0</v>
      </c>
      <c r="BB272" s="6">
        <f>'[47]Budget consol '!BC88</f>
        <v>0</v>
      </c>
      <c r="BC272" s="6">
        <f>'[47]Budget consol '!BD88</f>
        <v>0</v>
      </c>
      <c r="BD272" s="6">
        <f>'[47]Budget consol '!BE88</f>
        <v>0</v>
      </c>
      <c r="BE272" s="6">
        <f>'[47]Budget consol '!BF88</f>
        <v>0</v>
      </c>
      <c r="BF272" s="6">
        <f>'[47]Budget consol '!BG88</f>
        <v>0</v>
      </c>
      <c r="BG272" s="6">
        <f>'[47]Budget consol '!BH88</f>
        <v>0</v>
      </c>
    </row>
    <row r="273" spans="2:59" x14ac:dyDescent="0.3">
      <c r="B273" s="10"/>
      <c r="C273" s="6">
        <f>'[47]Budget consol '!D89</f>
        <v>0</v>
      </c>
      <c r="D273" s="6">
        <f>'[47]Budget consol '!E89</f>
        <v>0</v>
      </c>
      <c r="E273" s="6">
        <f>'[47]Budget consol '!F89</f>
        <v>0</v>
      </c>
      <c r="F273" s="6">
        <f>'[47]Budget consol '!G89</f>
        <v>0</v>
      </c>
      <c r="G273" s="6">
        <f>'[47]Budget consol '!H89</f>
        <v>0</v>
      </c>
      <c r="H273" s="6">
        <f>'[47]Budget consol '!I89</f>
        <v>0</v>
      </c>
      <c r="I273" s="6">
        <f>'[47]Budget consol '!J89</f>
        <v>0</v>
      </c>
      <c r="J273" s="6">
        <f>'[47]Budget consol '!K89</f>
        <v>0</v>
      </c>
      <c r="K273" s="6">
        <f>'[47]Budget consol '!L89</f>
        <v>0</v>
      </c>
      <c r="L273" s="6">
        <f>'[47]Budget consol '!M89</f>
        <v>0</v>
      </c>
      <c r="M273" s="6">
        <f>'[47]Budget consol '!N89</f>
        <v>0</v>
      </c>
      <c r="N273" s="6">
        <f>'[47]Budget consol '!O89</f>
        <v>0</v>
      </c>
      <c r="O273" s="6">
        <f>'[47]Budget consol '!P89</f>
        <v>0</v>
      </c>
      <c r="P273" s="6">
        <f>'[47]Budget consol '!Q89</f>
        <v>0</v>
      </c>
      <c r="Q273" s="6">
        <f>'[47]Budget consol '!R89</f>
        <v>0</v>
      </c>
      <c r="R273" s="6">
        <f>'[47]Budget consol '!S89</f>
        <v>0</v>
      </c>
      <c r="S273" s="6">
        <f>'[47]Budget consol '!T89</f>
        <v>0</v>
      </c>
      <c r="T273" s="6">
        <f>'[47]Budget consol '!U89</f>
        <v>0</v>
      </c>
      <c r="U273" s="6">
        <f>'[47]Budget consol '!V89</f>
        <v>0</v>
      </c>
      <c r="V273" s="6">
        <f>'[47]Budget consol '!W89</f>
        <v>0</v>
      </c>
      <c r="W273" s="6">
        <f>'[47]Budget consol '!X89</f>
        <v>0</v>
      </c>
      <c r="X273" s="6">
        <f>'[47]Budget consol '!Y89</f>
        <v>0</v>
      </c>
      <c r="Y273" s="6">
        <f>'[47]Budget consol '!Z89</f>
        <v>0</v>
      </c>
      <c r="Z273" s="6">
        <f>'[47]Budget consol '!AA89</f>
        <v>0</v>
      </c>
      <c r="AA273" s="6">
        <f>'[47]Budget consol '!AB89</f>
        <v>0</v>
      </c>
      <c r="AB273" s="6">
        <f>'[47]Budget consol '!AC89</f>
        <v>0</v>
      </c>
      <c r="AC273" s="6">
        <f>'[47]Budget consol '!AD89</f>
        <v>0</v>
      </c>
      <c r="AD273" s="6">
        <f>'[47]Budget consol '!AE89</f>
        <v>0</v>
      </c>
      <c r="AE273" s="6">
        <f>'[47]Budget consol '!AF89</f>
        <v>0</v>
      </c>
      <c r="AF273" s="6">
        <f>'[47]Budget consol '!AG89</f>
        <v>0</v>
      </c>
      <c r="AG273" s="6">
        <f>'[47]Budget consol '!AH89</f>
        <v>0</v>
      </c>
      <c r="AH273" s="6">
        <f>'[47]Budget consol '!AI89</f>
        <v>0</v>
      </c>
      <c r="AI273" s="6">
        <f>'[47]Budget consol '!AJ89</f>
        <v>0</v>
      </c>
      <c r="AJ273" s="6">
        <f>'[47]Budget consol '!AK89</f>
        <v>0</v>
      </c>
      <c r="AK273" s="6">
        <f>'[47]Budget consol '!AL89</f>
        <v>0</v>
      </c>
      <c r="AL273" s="6">
        <f>'[47]Budget consol '!AM89</f>
        <v>0</v>
      </c>
      <c r="AM273" s="6">
        <f>'[47]Budget consol '!AN89</f>
        <v>0</v>
      </c>
      <c r="AN273" s="6">
        <f>'[47]Budget consol '!AO89</f>
        <v>0</v>
      </c>
      <c r="AO273" s="6">
        <f>'[47]Budget consol '!AP89</f>
        <v>0</v>
      </c>
      <c r="AP273" s="6">
        <f>'[47]Budget consol '!AQ89</f>
        <v>0</v>
      </c>
      <c r="AQ273" s="6">
        <f>'[47]Budget consol '!AR89</f>
        <v>0</v>
      </c>
      <c r="AR273" s="6">
        <f>'[47]Budget consol '!AS89</f>
        <v>0</v>
      </c>
      <c r="AS273" s="6">
        <f>'[47]Budget consol '!AT89</f>
        <v>0</v>
      </c>
      <c r="AT273" s="6">
        <f>'[47]Budget consol '!AU89</f>
        <v>0</v>
      </c>
      <c r="AU273" s="6">
        <f>'[47]Budget consol '!AV89</f>
        <v>0</v>
      </c>
      <c r="AV273" s="6">
        <f>'[47]Budget consol '!AW89</f>
        <v>0</v>
      </c>
      <c r="AW273" s="6">
        <f>'[47]Budget consol '!AX89</f>
        <v>0</v>
      </c>
      <c r="AX273" s="6">
        <f>'[47]Budget consol '!AY89</f>
        <v>0</v>
      </c>
      <c r="AY273" s="6">
        <f>'[47]Budget consol '!AZ89</f>
        <v>0</v>
      </c>
      <c r="AZ273" s="6">
        <f>'[47]Budget consol '!BA89</f>
        <v>0</v>
      </c>
      <c r="BA273" s="6">
        <f>'[47]Budget consol '!BB89</f>
        <v>0</v>
      </c>
      <c r="BB273" s="6">
        <f>'[47]Budget consol '!BC89</f>
        <v>0</v>
      </c>
      <c r="BC273" s="6">
        <f>'[47]Budget consol '!BD89</f>
        <v>0</v>
      </c>
      <c r="BD273" s="6">
        <f>'[47]Budget consol '!BE89</f>
        <v>0</v>
      </c>
      <c r="BE273" s="6">
        <f>'[47]Budget consol '!BF89</f>
        <v>0</v>
      </c>
      <c r="BF273" s="6">
        <f>'[47]Budget consol '!BG89</f>
        <v>0</v>
      </c>
      <c r="BG273" s="6">
        <f>'[47]Budget consol '!BH89</f>
        <v>0</v>
      </c>
    </row>
    <row r="274" spans="2:59" x14ac:dyDescent="0.3">
      <c r="B274" s="5" t="s">
        <v>240</v>
      </c>
      <c r="C274" s="6">
        <f>'[47]Budget consol '!D90</f>
        <v>2826005.3421897357</v>
      </c>
      <c r="D274" s="6">
        <f>'[47]Budget consol '!E90</f>
        <v>1746644.9608812728</v>
      </c>
      <c r="E274" s="6">
        <f>'[47]Budget consol '!F90</f>
        <v>1477016.9007950472</v>
      </c>
      <c r="F274" s="6">
        <f>'[47]Budget consol '!G90</f>
        <v>975819.59701380413</v>
      </c>
      <c r="G274" s="6">
        <f>'[47]Budget consol '!H90</f>
        <v>871127.96940636029</v>
      </c>
      <c r="H274" s="6">
        <f>'[47]Budget consol '!I90</f>
        <v>1178234.2084337724</v>
      </c>
      <c r="I274" s="6">
        <f>'[47]Budget consol '!J90</f>
        <v>1052705.5522551658</v>
      </c>
      <c r="J274" s="6">
        <f>'[47]Budget consol '!K90</f>
        <v>1084271.6760664149</v>
      </c>
      <c r="K274" s="6">
        <f>'[47]Budget consol '!L90</f>
        <v>1007028.9917262564</v>
      </c>
      <c r="L274" s="6">
        <f>'[47]Budget consol '!M90</f>
        <v>1019720.1634473098</v>
      </c>
      <c r="M274" s="6">
        <f>'[47]Budget consol '!N90</f>
        <v>936768.86723352037</v>
      </c>
      <c r="N274" s="6">
        <f>'[47]Budget consol '!O90</f>
        <v>815056.95157946646</v>
      </c>
      <c r="O274" s="6">
        <f>'[47]Budget consol '!P90</f>
        <v>823650.03265103581</v>
      </c>
      <c r="P274" s="6">
        <f>'[47]Budget consol '!Q90</f>
        <v>663954.61639188696</v>
      </c>
      <c r="Q274" s="6">
        <f>'[47]Budget consol '!R90</f>
        <v>638840.40137455275</v>
      </c>
      <c r="R274" s="6">
        <f>'[47]Budget consol '!S90</f>
        <v>587075.65410223813</v>
      </c>
      <c r="S274" s="6">
        <f>'[47]Budget consol '!T90</f>
        <v>489588.01876571612</v>
      </c>
      <c r="T274" s="6">
        <f>'[47]Budget consol '!U90</f>
        <v>689012.74767296284</v>
      </c>
      <c r="U274" s="6">
        <f>'[47]Budget consol '!V90</f>
        <v>612343.17020903958</v>
      </c>
      <c r="V274" s="6">
        <f>'[47]Budget consol '!W90</f>
        <v>642223.56057987467</v>
      </c>
      <c r="W274" s="6">
        <f>'[47]Budget consol '!X90</f>
        <v>575531.49373724381</v>
      </c>
      <c r="X274" s="6">
        <f>'[47]Budget consol '!Y90</f>
        <v>569933.4681233326</v>
      </c>
      <c r="Y274" s="6">
        <f>'[47]Budget consol '!Z90</f>
        <v>503668.29960202798</v>
      </c>
      <c r="Z274" s="6">
        <f>'[47]Budget consol '!AA90</f>
        <v>383459.1085211882</v>
      </c>
      <c r="AA274" s="6">
        <f>'[47]Budget consol '!AB90</f>
        <v>409160.8967061711</v>
      </c>
      <c r="AB274" s="6">
        <f>'[47]Budget consol '!AC90</f>
        <v>324040.46074465092</v>
      </c>
      <c r="AC274" s="6">
        <f>'[47]Budget consol '!AD90</f>
        <v>302363.95828899695</v>
      </c>
      <c r="AD274" s="6">
        <f>'[47]Budget consol '!AE90</f>
        <v>145295.34332647675</v>
      </c>
      <c r="AE274" s="6">
        <f>'[47]Budget consol '!AF90</f>
        <v>149846.37152534502</v>
      </c>
      <c r="AF274" s="6">
        <f>'[47]Budget consol '!AG90</f>
        <v>280895.54889342509</v>
      </c>
      <c r="AG274" s="6">
        <f>'[47]Budget consol '!AH90</f>
        <v>227575.88327348686</v>
      </c>
      <c r="AH274" s="6">
        <f>'[47]Budget consol '!AI90</f>
        <v>279685.52403630014</v>
      </c>
      <c r="AI274" s="6">
        <f>'[47]Budget consol '!AJ90</f>
        <v>242154.69023657596</v>
      </c>
      <c r="AJ274" s="6">
        <f>'[47]Budget consol '!AK90</f>
        <v>285934.26768575644</v>
      </c>
      <c r="AK274" s="6">
        <f>'[47]Budget consol '!AL90</f>
        <v>259190.18637453188</v>
      </c>
      <c r="AL274" s="6">
        <f>'[47]Budget consol '!AM90</f>
        <v>217529.21137349741</v>
      </c>
      <c r="AM274" s="6">
        <f>'[47]Budget consol '!AN90</f>
        <v>245696.65180457302</v>
      </c>
      <c r="AN274" s="6">
        <f>'[47]Budget consol '!AO90</f>
        <v>198504.22667843796</v>
      </c>
      <c r="AO274" s="6">
        <f>'[47]Budget consol '!AP90</f>
        <v>226700.90341955575</v>
      </c>
      <c r="AP274" s="6">
        <f>'[47]Budget consol '!AQ90</f>
        <v>0</v>
      </c>
      <c r="AQ274" s="6">
        <f>'[47]Budget consol '!AR90</f>
        <v>0</v>
      </c>
      <c r="AR274" s="6">
        <f>'[47]Budget consol '!AS90</f>
        <v>0</v>
      </c>
      <c r="AS274" s="6">
        <f>'[47]Budget consol '!AT90</f>
        <v>0</v>
      </c>
      <c r="AT274" s="6">
        <f>'[47]Budget consol '!AU90</f>
        <v>0</v>
      </c>
      <c r="AU274" s="6">
        <f>'[47]Budget consol '!AV90</f>
        <v>0</v>
      </c>
      <c r="AV274" s="6">
        <f>'[47]Budget consol '!AW90</f>
        <v>0</v>
      </c>
      <c r="AW274" s="6">
        <f>'[47]Budget consol '!AX90</f>
        <v>0</v>
      </c>
      <c r="AX274" s="6">
        <f>'[47]Budget consol '!AY90</f>
        <v>0</v>
      </c>
      <c r="AY274" s="6">
        <f>'[47]Budget consol '!AZ90</f>
        <v>0</v>
      </c>
      <c r="AZ274" s="6">
        <f>'[47]Budget consol '!BA90</f>
        <v>0</v>
      </c>
      <c r="BA274" s="6">
        <f>'[47]Budget consol '!BB90</f>
        <v>0</v>
      </c>
      <c r="BB274" s="6">
        <f>'[47]Budget consol '!BC90</f>
        <v>0</v>
      </c>
      <c r="BC274" s="6">
        <f>'[47]Budget consol '!BD90</f>
        <v>0</v>
      </c>
      <c r="BD274" s="6">
        <f>'[47]Budget consol '!BE90</f>
        <v>0</v>
      </c>
      <c r="BE274" s="6">
        <f>'[47]Budget consol '!BF90</f>
        <v>0</v>
      </c>
      <c r="BF274" s="6">
        <f>'[47]Budget consol '!BG90</f>
        <v>0</v>
      </c>
      <c r="BG274" s="6">
        <f>'[47]Budget consol '!BH90</f>
        <v>0</v>
      </c>
    </row>
    <row r="275" spans="2:59" x14ac:dyDescent="0.3">
      <c r="B275" s="5" t="s">
        <v>241</v>
      </c>
      <c r="C275" s="6">
        <f>'[47]Budget consol '!D91</f>
        <v>567865.88898374722</v>
      </c>
      <c r="D275" s="6">
        <f>'[47]Budget consol '!E91</f>
        <v>276660.58603356639</v>
      </c>
      <c r="E275" s="6">
        <f>'[47]Budget consol '!F91</f>
        <v>410736.88920110196</v>
      </c>
      <c r="F275" s="6">
        <f>'[47]Budget consol '!G91</f>
        <v>347530.15064744046</v>
      </c>
      <c r="G275" s="6">
        <f>'[47]Budget consol '!H91</f>
        <v>290134.93868247338</v>
      </c>
      <c r="H275" s="6">
        <f>'[47]Budget consol '!I91</f>
        <v>303490.06672020524</v>
      </c>
      <c r="I275" s="6">
        <f>'[47]Budget consol '!J91</f>
        <v>378304.10935717408</v>
      </c>
      <c r="J275" s="6">
        <f>'[47]Budget consol '!K91</f>
        <v>399355.92089886218</v>
      </c>
      <c r="K275" s="6">
        <f>'[47]Budget consol '!L91</f>
        <v>279675.68493808596</v>
      </c>
      <c r="L275" s="6">
        <f>'[47]Budget consol '!M91</f>
        <v>297279.017232023</v>
      </c>
      <c r="M275" s="6">
        <f>'[47]Budget consol '!N91</f>
        <v>297361.93259850756</v>
      </c>
      <c r="N275" s="6">
        <f>'[47]Budget consol '!O91</f>
        <v>240905.83378861472</v>
      </c>
      <c r="O275" s="6">
        <f>'[47]Budget consol '!P91</f>
        <v>351171.186801303</v>
      </c>
      <c r="P275" s="6">
        <f>'[47]Budget consol '!Q91</f>
        <v>351062.20260873099</v>
      </c>
      <c r="Q275" s="6">
        <f>'[47]Budget consol '!R91</f>
        <v>276674.04751858488</v>
      </c>
      <c r="R275" s="6">
        <f>'[47]Budget consol '!S91</f>
        <v>294984.7718796297</v>
      </c>
      <c r="S275" s="6">
        <f>'[47]Budget consol '!T91</f>
        <v>241034.27975461795</v>
      </c>
      <c r="T275" s="6">
        <f>'[47]Budget consol '!U91</f>
        <v>102769.00328381622</v>
      </c>
      <c r="U275" s="6">
        <f>'[47]Budget consol '!V91</f>
        <v>203346.24928911519</v>
      </c>
      <c r="V275" s="6">
        <f>'[47]Budget consol '!W91</f>
        <v>232518.87876634698</v>
      </c>
      <c r="W275" s="6">
        <f>'[47]Budget consol '!X91</f>
        <v>92915.524261609913</v>
      </c>
      <c r="X275" s="6">
        <f>'[47]Budget consol '!Y91</f>
        <v>237354.745245686</v>
      </c>
      <c r="Y275" s="6">
        <f>'[47]Budget consol '!Z91</f>
        <v>229191.46957999305</v>
      </c>
      <c r="Z275" s="6">
        <f>'[47]Budget consol '!AA91</f>
        <v>77847.666054104513</v>
      </c>
      <c r="AA275" s="6">
        <f>'[47]Budget consol '!AB91</f>
        <v>228431.05854287278</v>
      </c>
      <c r="AB275" s="6">
        <f>'[47]Budget consol '!AC91</f>
        <v>209491.18020788545</v>
      </c>
      <c r="AC275" s="6">
        <f>'[47]Budget consol '!AD91</f>
        <v>87229.645373120555</v>
      </c>
      <c r="AD275" s="6">
        <f>'[47]Budget consol '!AE91</f>
        <v>170179.26284287224</v>
      </c>
      <c r="AE275" s="6">
        <f>'[47]Budget consol '!AF91</f>
        <v>168939.20114771405</v>
      </c>
      <c r="AF275" s="6">
        <f>'[47]Budget consol '!AG91</f>
        <v>29984.19849236423</v>
      </c>
      <c r="AG275" s="6">
        <f>'[47]Budget consol '!AH91</f>
        <v>121245.20278006146</v>
      </c>
      <c r="AH275" s="6">
        <f>'[47]Budget consol '!AI91</f>
        <v>147723.23385990196</v>
      </c>
      <c r="AI275" s="6">
        <f>'[47]Budget consol '!AJ91</f>
        <v>37863.085360208614</v>
      </c>
      <c r="AJ275" s="6">
        <f>'[47]Budget consol '!AK91</f>
        <v>155931.8947406846</v>
      </c>
      <c r="AK275" s="6">
        <f>'[47]Budget consol '!AL91</f>
        <v>154010.93401538878</v>
      </c>
      <c r="AL275" s="6">
        <f>'[47]Budget consol '!AM91</f>
        <v>36168.848009383466</v>
      </c>
      <c r="AM275" s="6">
        <f>'[47]Budget consol '!AN91</f>
        <v>160673.54239741454</v>
      </c>
      <c r="AN275" s="6">
        <f>'[47]Budget consol '!AO91</f>
        <v>149627.59094750212</v>
      </c>
      <c r="AO275" s="6">
        <f>'[47]Budget consol '!AP91</f>
        <v>56288.247423016626</v>
      </c>
      <c r="AP275" s="6">
        <f>'[47]Budget consol '!AQ91</f>
        <v>0</v>
      </c>
      <c r="AQ275" s="6">
        <f>'[47]Budget consol '!AR91</f>
        <v>0</v>
      </c>
      <c r="AR275" s="6">
        <f>'[47]Budget consol '!AS91</f>
        <v>0</v>
      </c>
      <c r="AS275" s="6">
        <f>'[47]Budget consol '!AT91</f>
        <v>0</v>
      </c>
      <c r="AT275" s="6">
        <f>'[47]Budget consol '!AU91</f>
        <v>0</v>
      </c>
      <c r="AU275" s="6">
        <f>'[47]Budget consol '!AV91</f>
        <v>0</v>
      </c>
      <c r="AV275" s="6">
        <f>'[47]Budget consol '!AW91</f>
        <v>0</v>
      </c>
      <c r="AW275" s="6">
        <f>'[47]Budget consol '!AX91</f>
        <v>0</v>
      </c>
      <c r="AX275" s="6">
        <f>'[47]Budget consol '!AY91</f>
        <v>0</v>
      </c>
      <c r="AY275" s="6">
        <f>'[47]Budget consol '!AZ91</f>
        <v>0</v>
      </c>
      <c r="AZ275" s="6">
        <f>'[47]Budget consol '!BA91</f>
        <v>0</v>
      </c>
      <c r="BA275" s="6">
        <f>'[47]Budget consol '!BB91</f>
        <v>0</v>
      </c>
      <c r="BB275" s="6">
        <f>'[47]Budget consol '!BC91</f>
        <v>0</v>
      </c>
      <c r="BC275" s="6">
        <f>'[47]Budget consol '!BD91</f>
        <v>0</v>
      </c>
      <c r="BD275" s="6">
        <f>'[47]Budget consol '!BE91</f>
        <v>0</v>
      </c>
      <c r="BE275" s="6">
        <f>'[47]Budget consol '!BF91</f>
        <v>0</v>
      </c>
      <c r="BF275" s="6">
        <f>'[47]Budget consol '!BG91</f>
        <v>0</v>
      </c>
      <c r="BG275" s="6">
        <f>'[47]Budget consol '!BH91</f>
        <v>0</v>
      </c>
    </row>
    <row r="276" spans="2:59" x14ac:dyDescent="0.3">
      <c r="B276" s="5" t="s">
        <v>242</v>
      </c>
      <c r="C276" s="6">
        <f>'[47]Budget consol '!D92</f>
        <v>889135.10046851693</v>
      </c>
      <c r="D276" s="6">
        <f>'[47]Budget consol '!E92</f>
        <v>862584.90941326367</v>
      </c>
      <c r="E276" s="6">
        <f>'[47]Budget consol '!F92</f>
        <v>766413.28613312752</v>
      </c>
      <c r="F276" s="6">
        <f>'[47]Budget consol '!G92</f>
        <v>590006.58917606412</v>
      </c>
      <c r="G276" s="6">
        <f>'[47]Budget consol '!H92</f>
        <v>466022.17109378148</v>
      </c>
      <c r="H276" s="6">
        <f>'[47]Budget consol '!I92</f>
        <v>749722.98418196139</v>
      </c>
      <c r="I276" s="6">
        <f>'[47]Budget consol '!J92</f>
        <v>592541.77754105674</v>
      </c>
      <c r="J276" s="6">
        <f>'[47]Budget consol '!K92</f>
        <v>493723.46787204489</v>
      </c>
      <c r="K276" s="6">
        <f>'[47]Budget consol '!L92</f>
        <v>571264.80692468665</v>
      </c>
      <c r="L276" s="6">
        <f>'[47]Budget consol '!M92</f>
        <v>592553.94724715478</v>
      </c>
      <c r="M276" s="6">
        <f>'[47]Budget consol '!N92</f>
        <v>575806.94892731134</v>
      </c>
      <c r="N276" s="6">
        <f>'[47]Budget consol '!O92</f>
        <v>546997.3577339428</v>
      </c>
      <c r="O276" s="6">
        <f>'[47]Budget consol '!P92</f>
        <v>478495.36470733245</v>
      </c>
      <c r="P276" s="6">
        <f>'[47]Budget consol '!Q92</f>
        <v>396323.75937150663</v>
      </c>
      <c r="Q276" s="6">
        <f>'[47]Budget consol '!R92</f>
        <v>418552.40322724218</v>
      </c>
      <c r="R276" s="6">
        <f>'[47]Budget consol '!S92</f>
        <v>357512.70117429376</v>
      </c>
      <c r="S276" s="6">
        <f>'[47]Budget consol '!T92</f>
        <v>366869.9153012078</v>
      </c>
      <c r="T276" s="6">
        <f>'[47]Budget consol '!U92</f>
        <v>617105.83563798072</v>
      </c>
      <c r="U276" s="6">
        <f>'[47]Budget consol '!V92</f>
        <v>467855.02891853428</v>
      </c>
      <c r="V276" s="6">
        <f>'[47]Budget consol '!W92</f>
        <v>488827.81802104856</v>
      </c>
      <c r="W276" s="6">
        <f>'[47]Budget consol '!X92</f>
        <v>568385.83573970501</v>
      </c>
      <c r="X276" s="6">
        <f>'[47]Budget consol '!Y92</f>
        <v>455812.54875697591</v>
      </c>
      <c r="Y276" s="6">
        <f>'[47]Budget consol '!Z92</f>
        <v>450923.4203507296</v>
      </c>
      <c r="Z276" s="6">
        <f>'[47]Budget consol '!AA92</f>
        <v>553617.98089598899</v>
      </c>
      <c r="AA276" s="6">
        <f>'[47]Budget consol '!AB92</f>
        <v>423887.08908841747</v>
      </c>
      <c r="AB276" s="6">
        <f>'[47]Budget consol '!AC92</f>
        <v>394394.11246996932</v>
      </c>
      <c r="AC276" s="6">
        <f>'[47]Budget consol '!AD92</f>
        <v>529276.36857114732</v>
      </c>
      <c r="AD276" s="6">
        <f>'[47]Budget consol '!AE92</f>
        <v>284432.38238367427</v>
      </c>
      <c r="AE276" s="6">
        <f>'[47]Budget consol '!AF92</f>
        <v>323381.98468795291</v>
      </c>
      <c r="AF276" s="6">
        <f>'[47]Budget consol '!AG92</f>
        <v>515762.04273148521</v>
      </c>
      <c r="AG276" s="6">
        <f>'[47]Budget consol '!AH92</f>
        <v>360678.3041015623</v>
      </c>
      <c r="AH276" s="6">
        <f>'[47]Budget consol '!AI92</f>
        <v>364194.76549400866</v>
      </c>
      <c r="AI276" s="6">
        <f>'[47]Budget consol '!AJ92</f>
        <v>433147.85506708914</v>
      </c>
      <c r="AJ276" s="6">
        <f>'[47]Budget consol '!AK92</f>
        <v>338834.75636526081</v>
      </c>
      <c r="AK276" s="6">
        <f>'[47]Budget consol '!AL92</f>
        <v>337206.42328040104</v>
      </c>
      <c r="AL276" s="6">
        <f>'[47]Budget consol '!AM92</f>
        <v>421138.18973841495</v>
      </c>
      <c r="AM276" s="6">
        <f>'[47]Budget consol '!AN92</f>
        <v>322360.5684248425</v>
      </c>
      <c r="AN276" s="6">
        <f>'[47]Budget consol '!AO92</f>
        <v>300158.62754203996</v>
      </c>
      <c r="AO276" s="6">
        <f>'[47]Budget consol '!AP92</f>
        <v>412084.76675591868</v>
      </c>
      <c r="AP276" s="6">
        <f>'[47]Budget consol '!AQ92</f>
        <v>0</v>
      </c>
      <c r="AQ276" s="6">
        <f>'[47]Budget consol '!AR92</f>
        <v>0</v>
      </c>
      <c r="AR276" s="6">
        <f>'[47]Budget consol '!AS92</f>
        <v>0</v>
      </c>
      <c r="AS276" s="6">
        <f>'[47]Budget consol '!AT92</f>
        <v>0</v>
      </c>
      <c r="AT276" s="6">
        <f>'[47]Budget consol '!AU92</f>
        <v>0</v>
      </c>
      <c r="AU276" s="6">
        <f>'[47]Budget consol '!AV92</f>
        <v>0</v>
      </c>
      <c r="AV276" s="6">
        <f>'[47]Budget consol '!AW92</f>
        <v>0</v>
      </c>
      <c r="AW276" s="6">
        <f>'[47]Budget consol '!AX92</f>
        <v>0</v>
      </c>
      <c r="AX276" s="6">
        <f>'[47]Budget consol '!AY92</f>
        <v>0</v>
      </c>
      <c r="AY276" s="6">
        <f>'[47]Budget consol '!AZ92</f>
        <v>0</v>
      </c>
      <c r="AZ276" s="6">
        <f>'[47]Budget consol '!BA92</f>
        <v>0</v>
      </c>
      <c r="BA276" s="6">
        <f>'[47]Budget consol '!BB92</f>
        <v>0</v>
      </c>
      <c r="BB276" s="6">
        <f>'[47]Budget consol '!BC92</f>
        <v>0</v>
      </c>
      <c r="BC276" s="6">
        <f>'[47]Budget consol '!BD92</f>
        <v>0</v>
      </c>
      <c r="BD276" s="6">
        <f>'[47]Budget consol '!BE92</f>
        <v>0</v>
      </c>
      <c r="BE276" s="6">
        <f>'[47]Budget consol '!BF92</f>
        <v>0</v>
      </c>
      <c r="BF276" s="6">
        <f>'[47]Budget consol '!BG92</f>
        <v>0</v>
      </c>
      <c r="BG276" s="6">
        <f>'[47]Budget consol '!BH92</f>
        <v>0</v>
      </c>
    </row>
    <row r="277" spans="2:59" x14ac:dyDescent="0.3">
      <c r="B277" s="5" t="s">
        <v>243</v>
      </c>
      <c r="C277" s="6">
        <f>'[47]Budget consol '!D93</f>
        <v>37405.041987595934</v>
      </c>
      <c r="D277" s="6">
        <f>'[47]Budget consol '!E93</f>
        <v>27749.506600398647</v>
      </c>
      <c r="E277" s="6">
        <f>'[47]Budget consol '!F93</f>
        <v>27032.110867536496</v>
      </c>
      <c r="F277" s="6">
        <f>'[47]Budget consol '!G93</f>
        <v>25434.891727581591</v>
      </c>
      <c r="G277" s="6">
        <f>'[47]Budget consol '!H93</f>
        <v>21640.711790290236</v>
      </c>
      <c r="H277" s="6">
        <f>'[47]Budget consol '!I93</f>
        <v>22618.045493605507</v>
      </c>
      <c r="I277" s="6">
        <f>'[47]Budget consol '!J93</f>
        <v>20690.190584973068</v>
      </c>
      <c r="J277" s="6">
        <f>'[47]Budget consol '!K93</f>
        <v>20543.416982371138</v>
      </c>
      <c r="K277" s="6">
        <f>'[47]Budget consol '!L93</f>
        <v>19060.059791440697</v>
      </c>
      <c r="L277" s="6">
        <f>'[47]Budget consol '!M93</f>
        <v>18883.135471876099</v>
      </c>
      <c r="M277" s="6">
        <f>'[47]Budget consol '!N93</f>
        <v>18097.368157149453</v>
      </c>
      <c r="N277" s="6">
        <f>'[47]Budget consol '!O93</f>
        <v>16757.550167112495</v>
      </c>
      <c r="O277" s="6">
        <f>'[47]Budget consol '!P93</f>
        <v>16547.03116383521</v>
      </c>
      <c r="P277" s="6">
        <f>'[47]Budget consol '!Q93</f>
        <v>15307.047698926081</v>
      </c>
      <c r="Q277" s="6">
        <f>'[47]Budget consol '!R93</f>
        <v>15094.336696929842</v>
      </c>
      <c r="R277" s="6">
        <f>'[47]Budget consol '!S93</f>
        <v>14401.543317645968</v>
      </c>
      <c r="S277" s="6">
        <f>'[47]Budget consol '!T93</f>
        <v>12420.839150300766</v>
      </c>
      <c r="T277" s="6">
        <f>'[47]Budget consol '!U93</f>
        <v>13129.073818919915</v>
      </c>
      <c r="U277" s="6">
        <f>'[47]Budget consol '!V93</f>
        <v>12111.678633793383</v>
      </c>
      <c r="V277" s="6">
        <f>'[47]Budget consol '!W93</f>
        <v>11925.077083325379</v>
      </c>
      <c r="W277" s="6">
        <f>'[47]Budget consol '!X93</f>
        <v>10985.557031307068</v>
      </c>
      <c r="X277" s="6">
        <f>'[47]Budget consol '!Y93</f>
        <v>10815.403635475626</v>
      </c>
      <c r="Y277" s="6">
        <f>'[47]Budget consol '!Z93</f>
        <v>10302.69163199988</v>
      </c>
      <c r="Z277" s="6">
        <f>'[47]Budget consol '!AA93</f>
        <v>9490.3217357556296</v>
      </c>
      <c r="AA277" s="6">
        <f>'[47]Budget consol '!AB93</f>
        <v>9337.1954769360909</v>
      </c>
      <c r="AB277" s="6">
        <f>'[47]Budget consol '!AC93</f>
        <v>8604.2470750507637</v>
      </c>
      <c r="AC277" s="6">
        <f>'[47]Budget consol '!AD93</f>
        <v>8458.1744910369707</v>
      </c>
      <c r="AD277" s="6">
        <f>'[47]Budget consol '!AE93</f>
        <v>8054.096778971747</v>
      </c>
      <c r="AE277" s="6">
        <f>'[47]Budget consol '!AF93</f>
        <v>7177.1386389962727</v>
      </c>
      <c r="AF277" s="6">
        <f>'[47]Budget consol '!AG93</f>
        <v>7305.1177961958902</v>
      </c>
      <c r="AG277" s="6">
        <f>'[47]Budget consol '!AH93</f>
        <v>6733.7923038164708</v>
      </c>
      <c r="AH277" s="6">
        <f>'[47]Budget consol '!AI93</f>
        <v>6625.6751217811643</v>
      </c>
      <c r="AI277" s="6">
        <f>'[47]Budget consol '!AJ93</f>
        <v>6101.1600292772637</v>
      </c>
      <c r="AJ277" s="6">
        <f>'[47]Budget consol '!AK93</f>
        <v>6009.0405950530749</v>
      </c>
      <c r="AK277" s="6">
        <f>'[47]Budget consol '!AL93</f>
        <v>5725.6841574409964</v>
      </c>
      <c r="AL277" s="6">
        <f>'[47]Budget consol '!AM93</f>
        <v>5276.1976241417397</v>
      </c>
      <c r="AM277" s="6">
        <f>'[47]Budget consol '!AN93</f>
        <v>5199.3866337457748</v>
      </c>
      <c r="AN277" s="6">
        <f>'[47]Budget consol '!AO93</f>
        <v>4797.5066844983512</v>
      </c>
      <c r="AO277" s="6">
        <f>'[47]Budget consol '!AP93</f>
        <v>4722.4570858835314</v>
      </c>
      <c r="AP277" s="6">
        <f>'[47]Budget consol '!AQ93</f>
        <v>0</v>
      </c>
      <c r="AQ277" s="6">
        <f>'[47]Budget consol '!AR93</f>
        <v>0</v>
      </c>
      <c r="AR277" s="6">
        <f>'[47]Budget consol '!AS93</f>
        <v>0</v>
      </c>
      <c r="AS277" s="6">
        <f>'[47]Budget consol '!AT93</f>
        <v>0</v>
      </c>
      <c r="AT277" s="6">
        <f>'[47]Budget consol '!AU93</f>
        <v>0</v>
      </c>
      <c r="AU277" s="6">
        <f>'[47]Budget consol '!AV93</f>
        <v>0</v>
      </c>
      <c r="AV277" s="6">
        <f>'[47]Budget consol '!AW93</f>
        <v>0</v>
      </c>
      <c r="AW277" s="6">
        <f>'[47]Budget consol '!AX93</f>
        <v>0</v>
      </c>
      <c r="AX277" s="6">
        <f>'[47]Budget consol '!AY93</f>
        <v>0</v>
      </c>
      <c r="AY277" s="6">
        <f>'[47]Budget consol '!AZ93</f>
        <v>0</v>
      </c>
      <c r="AZ277" s="6">
        <f>'[47]Budget consol '!BA93</f>
        <v>0</v>
      </c>
      <c r="BA277" s="6">
        <f>'[47]Budget consol '!BB93</f>
        <v>0</v>
      </c>
      <c r="BB277" s="6">
        <f>'[47]Budget consol '!BC93</f>
        <v>0</v>
      </c>
      <c r="BC277" s="6">
        <f>'[47]Budget consol '!BD93</f>
        <v>0</v>
      </c>
      <c r="BD277" s="6">
        <f>'[47]Budget consol '!BE93</f>
        <v>0</v>
      </c>
      <c r="BE277" s="6">
        <f>'[47]Budget consol '!BF93</f>
        <v>0</v>
      </c>
      <c r="BF277" s="6">
        <f>'[47]Budget consol '!BG93</f>
        <v>0</v>
      </c>
      <c r="BG277" s="6">
        <f>'[47]Budget consol '!BH93</f>
        <v>0</v>
      </c>
    </row>
    <row r="278" spans="2:59" s="11" customFormat="1" x14ac:dyDescent="0.3">
      <c r="B278" s="7" t="s">
        <v>271</v>
      </c>
      <c r="C278" s="8">
        <f>'[47]Budget consol '!D94</f>
        <v>4320411.3736295961</v>
      </c>
      <c r="D278" s="8">
        <f>'[47]Budget consol '!E94</f>
        <v>2913639.9629285014</v>
      </c>
      <c r="E278" s="8">
        <f>'[47]Budget consol '!F94</f>
        <v>2681199.1869968129</v>
      </c>
      <c r="F278" s="8">
        <f>'[47]Budget consol '!G94</f>
        <v>1938791.2285648903</v>
      </c>
      <c r="G278" s="8">
        <f>'[47]Budget consol '!H94</f>
        <v>1648925.7909729052</v>
      </c>
      <c r="H278" s="8">
        <f>'[47]Budget consol '!I94</f>
        <v>2254065.3048295449</v>
      </c>
      <c r="I278" s="8">
        <f>'[47]Budget consol '!J94</f>
        <v>2044241.6297383695</v>
      </c>
      <c r="J278" s="8">
        <f>'[47]Budget consol '!K94</f>
        <v>1997894.4818196932</v>
      </c>
      <c r="K278" s="8">
        <f>'[47]Budget consol '!L94</f>
        <v>1877029.5433804695</v>
      </c>
      <c r="L278" s="8">
        <f>'[47]Budget consol '!M94</f>
        <v>1928436.2633983635</v>
      </c>
      <c r="M278" s="8">
        <f>'[47]Budget consol '!N94</f>
        <v>1828035.1169164886</v>
      </c>
      <c r="N278" s="8">
        <f>'[47]Budget consol '!O94</f>
        <v>1619717.6932691364</v>
      </c>
      <c r="O278" s="8">
        <f>'[47]Budget consol '!P94</f>
        <v>1669863.6153235065</v>
      </c>
      <c r="P278" s="8">
        <f>'[47]Budget consol '!Q94</f>
        <v>1426647.6260710508</v>
      </c>
      <c r="Q278" s="8">
        <f>'[47]Budget consol '!R94</f>
        <v>1349161.1888173097</v>
      </c>
      <c r="R278" s="8">
        <f>'[47]Budget consol '!S94</f>
        <v>1253974.6704738077</v>
      </c>
      <c r="S278" s="8">
        <f>'[47]Budget consol '!T94</f>
        <v>1109913.0529718427</v>
      </c>
      <c r="T278" s="8">
        <f>'[47]Budget consol '!U94</f>
        <v>1422016.6604136799</v>
      </c>
      <c r="U278" s="8">
        <f>'[47]Budget consol '!V94</f>
        <v>1295656.1270504824</v>
      </c>
      <c r="V278" s="8">
        <f>'[47]Budget consol '!W94</f>
        <v>1375495.3344505955</v>
      </c>
      <c r="W278" s="8">
        <f>'[47]Budget consol '!X94</f>
        <v>1247818.4107698658</v>
      </c>
      <c r="X278" s="8">
        <f>'[47]Budget consol '!Y94</f>
        <v>1273916.1657614701</v>
      </c>
      <c r="Y278" s="8">
        <f>'[47]Budget consol '!Z94</f>
        <v>1194085.8811647505</v>
      </c>
      <c r="Z278" s="8">
        <f>'[47]Budget consol '!AA94</f>
        <v>1024415.0772070374</v>
      </c>
      <c r="AA278" s="8">
        <f>'[47]Budget consol '!AB94</f>
        <v>1070816.2398143974</v>
      </c>
      <c r="AB278" s="8">
        <f>'[47]Budget consol '!AC94</f>
        <v>936530.00049755641</v>
      </c>
      <c r="AC278" s="8">
        <f>'[47]Budget consol '!AD94</f>
        <v>927328.14672430174</v>
      </c>
      <c r="AD278" s="8">
        <f>'[47]Budget consol '!AE94</f>
        <v>607961.08533199492</v>
      </c>
      <c r="AE278" s="8">
        <f>'[47]Budget consol '!AF94</f>
        <v>649344.69600000826</v>
      </c>
      <c r="AF278" s="8">
        <f>'[47]Budget consol '!AG94</f>
        <v>833946.90791347041</v>
      </c>
      <c r="AG278" s="8">
        <f>'[47]Budget consol '!AH94</f>
        <v>716233.18245892704</v>
      </c>
      <c r="AH278" s="8">
        <f>'[47]Budget consol '!AI94</f>
        <v>798229.19851199188</v>
      </c>
      <c r="AI278" s="8">
        <f>'[47]Budget consol '!AJ94</f>
        <v>719266.79069315083</v>
      </c>
      <c r="AJ278" s="8">
        <f>'[47]Budget consol '!AK94</f>
        <v>786709.9593867549</v>
      </c>
      <c r="AK278" s="8">
        <f>'[47]Budget consol '!AL94</f>
        <v>756133.22782776272</v>
      </c>
      <c r="AL278" s="8">
        <f>'[47]Budget consol '!AM94</f>
        <v>680112.44674543745</v>
      </c>
      <c r="AM278" s="8">
        <f>'[47]Budget consol '!AN94</f>
        <v>733930.14926057577</v>
      </c>
      <c r="AN278" s="8">
        <f>'[47]Budget consol '!AO94</f>
        <v>653087.95185247844</v>
      </c>
      <c r="AO278" s="8">
        <f>'[47]Budget consol '!AP94</f>
        <v>699796.37468437455</v>
      </c>
      <c r="AP278" s="8">
        <f>'[47]Budget consol '!AQ94</f>
        <v>0</v>
      </c>
      <c r="AQ278" s="8">
        <f>'[47]Budget consol '!AR94</f>
        <v>0</v>
      </c>
      <c r="AR278" s="8">
        <f>'[47]Budget consol '!AS94</f>
        <v>0</v>
      </c>
      <c r="AS278" s="8">
        <f>'[47]Budget consol '!AT94</f>
        <v>0</v>
      </c>
      <c r="AT278" s="8">
        <f>'[47]Budget consol '!AU94</f>
        <v>0</v>
      </c>
      <c r="AU278" s="8">
        <f>'[47]Budget consol '!AV94</f>
        <v>0</v>
      </c>
      <c r="AV278" s="8">
        <f>'[47]Budget consol '!AW94</f>
        <v>0</v>
      </c>
      <c r="AW278" s="8">
        <f>'[47]Budget consol '!AX94</f>
        <v>0</v>
      </c>
      <c r="AX278" s="8">
        <f>'[47]Budget consol '!AY94</f>
        <v>0</v>
      </c>
      <c r="AY278" s="8">
        <f>'[47]Budget consol '!AZ94</f>
        <v>0</v>
      </c>
      <c r="AZ278" s="8">
        <f>'[47]Budget consol '!BA94</f>
        <v>0</v>
      </c>
      <c r="BA278" s="8">
        <f>'[47]Budget consol '!BB94</f>
        <v>0</v>
      </c>
      <c r="BB278" s="8">
        <f>'[47]Budget consol '!BC94</f>
        <v>0</v>
      </c>
      <c r="BC278" s="8">
        <f>'[47]Budget consol '!BD94</f>
        <v>0</v>
      </c>
      <c r="BD278" s="8">
        <f>'[47]Budget consol '!BE94</f>
        <v>0</v>
      </c>
      <c r="BE278" s="8">
        <f>'[47]Budget consol '!BF94</f>
        <v>0</v>
      </c>
      <c r="BF278" s="8">
        <f>'[47]Budget consol '!BG94</f>
        <v>0</v>
      </c>
      <c r="BG278" s="8">
        <f>'[47]Budget consol '!BH94</f>
        <v>0</v>
      </c>
    </row>
    <row r="279" spans="2:59" x14ac:dyDescent="0.3">
      <c r="B279" s="9" t="s">
        <v>265</v>
      </c>
      <c r="C279" s="6">
        <f>'[47]Budget consol '!D95</f>
        <v>0.67794462511736164</v>
      </c>
      <c r="D279" s="6">
        <f>'[47]Budget consol '!E95</f>
        <v>0.49089263252790394</v>
      </c>
      <c r="E279" s="6">
        <f>'[47]Budget consol '!F95</f>
        <v>0.45902337278512745</v>
      </c>
      <c r="F279" s="6">
        <f>'[47]Budget consol '!G95</f>
        <v>0.34995815478333331</v>
      </c>
      <c r="G279" s="6">
        <f>'[47]Budget consol '!H95</f>
        <v>0.36001016879093273</v>
      </c>
      <c r="H279" s="6">
        <f>'[47]Budget consol '!I95</f>
        <v>0.46000313039863688</v>
      </c>
      <c r="I279" s="6">
        <f>'[47]Budget consol '!J95</f>
        <v>0.45207335473682192</v>
      </c>
      <c r="J279" s="6">
        <f>'[47]Budget consol '!K95</f>
        <v>0.44637936293645541</v>
      </c>
      <c r="K279" s="6">
        <f>'[47]Budget consol '!L95</f>
        <v>0.45456557654195318</v>
      </c>
      <c r="L279" s="6">
        <f>'[47]Budget consol '!M95</f>
        <v>0.47210599440726392</v>
      </c>
      <c r="M279" s="6">
        <f>'[47]Budget consol '!N95</f>
        <v>0.4690243026830363</v>
      </c>
      <c r="N279" s="6">
        <f>'[47]Budget consol '!O95</f>
        <v>0.45223634279423064</v>
      </c>
      <c r="O279" s="6">
        <f>'[47]Budget consol '!P95</f>
        <v>0.47219154601409286</v>
      </c>
      <c r="P279" s="6">
        <f>'[47]Budget consol '!Q95</f>
        <v>0.44085905494554117</v>
      </c>
      <c r="Q279" s="6">
        <f>'[47]Budget consol '!R95</f>
        <v>0.43216853109123649</v>
      </c>
      <c r="R279" s="6">
        <f>'[47]Budget consol '!S95</f>
        <v>0.40586197963128806</v>
      </c>
      <c r="S279" s="6">
        <f>'[47]Budget consol '!T95</f>
        <v>0.42241116383745442</v>
      </c>
      <c r="T279" s="6">
        <f>'[47]Budget consol '!U95</f>
        <v>0.49863040720473656</v>
      </c>
      <c r="U279" s="6">
        <f>'[47]Budget consol '!V95</f>
        <v>0.49216502019992253</v>
      </c>
      <c r="V279" s="6">
        <f>'[47]Budget consol '!W95</f>
        <v>0.52273248817579288</v>
      </c>
      <c r="W279" s="6">
        <f>'[47]Budget consol '!X95</f>
        <v>0.51447999834195624</v>
      </c>
      <c r="X279" s="6">
        <f>'[47]Budget consol '!Y95</f>
        <v>0.5339774877923672</v>
      </c>
      <c r="Y279" s="6">
        <f>'[47]Budget consol '!Z95</f>
        <v>0.53222373522934474</v>
      </c>
      <c r="Z279" s="6">
        <f>'[47]Budget consol '!AA95</f>
        <v>0.51071918521593218</v>
      </c>
      <c r="AA279" s="6">
        <f>'[47]Budget consol '!AB95</f>
        <v>0.53303199367753062</v>
      </c>
      <c r="AB279" s="6">
        <f>'[47]Budget consol '!AC95</f>
        <v>0.51145701187342452</v>
      </c>
      <c r="AC279" s="6">
        <f>'[47]Budget consol '!AD95</f>
        <v>0.5058572810362485</v>
      </c>
      <c r="AD279" s="6">
        <f>'[47]Budget consol '!AE95</f>
        <v>0.34564843212796786</v>
      </c>
      <c r="AE279" s="6">
        <f>'[47]Budget consol '!AF95</f>
        <v>0.42336472112791623</v>
      </c>
      <c r="AF279" s="6">
        <f>'[47]Budget consol '!AG95</f>
        <v>0.50682045687817545</v>
      </c>
      <c r="AG279" s="6">
        <f>'[47]Budget consol '!AH95</f>
        <v>0.47345503947385298</v>
      </c>
      <c r="AH279" s="6">
        <f>'[47]Budget consol '!AI95</f>
        <v>0.51729099249678079</v>
      </c>
      <c r="AI279" s="6">
        <f>'[47]Budget consol '!AJ95</f>
        <v>0.50708586531548094</v>
      </c>
      <c r="AJ279" s="6">
        <f>'[47]Budget consol '!AK95</f>
        <v>0.54230790311897192</v>
      </c>
      <c r="AK279" s="6">
        <f>'[47]Budget consol '!AL95</f>
        <v>0.53707977601583223</v>
      </c>
      <c r="AL279" s="6">
        <f>'[47]Budget consol '!AM95</f>
        <v>0.52575009140767237</v>
      </c>
      <c r="AM279" s="6">
        <f>'[47]Budget consol '!AN95</f>
        <v>0.55247515890478005</v>
      </c>
      <c r="AN279" s="6">
        <f>'[47]Budget consol '!AO95</f>
        <v>0.53525065494951352</v>
      </c>
      <c r="AO279" s="6">
        <f>'[47]Budget consol '!AP95</f>
        <v>0.55691961950880187</v>
      </c>
      <c r="AP279" s="6">
        <f>'[47]Budget consol '!AQ95</f>
        <v>0</v>
      </c>
      <c r="AQ279" s="6">
        <f>'[47]Budget consol '!AR95</f>
        <v>0</v>
      </c>
      <c r="AR279" s="6">
        <f>'[47]Budget consol '!AS95</f>
        <v>0</v>
      </c>
      <c r="AS279" s="6">
        <f>'[47]Budget consol '!AT95</f>
        <v>0</v>
      </c>
      <c r="AT279" s="6">
        <f>'[47]Budget consol '!AU95</f>
        <v>0</v>
      </c>
      <c r="AU279" s="6">
        <f>'[47]Budget consol '!AV95</f>
        <v>0</v>
      </c>
      <c r="AV279" s="6">
        <f>'[47]Budget consol '!AW95</f>
        <v>0</v>
      </c>
      <c r="AW279" s="6">
        <f>'[47]Budget consol '!AX95</f>
        <v>0</v>
      </c>
      <c r="AX279" s="6">
        <f>'[47]Budget consol '!AY95</f>
        <v>0</v>
      </c>
      <c r="AY279" s="6">
        <f>'[47]Budget consol '!AZ95</f>
        <v>0</v>
      </c>
      <c r="AZ279" s="6">
        <f>'[47]Budget consol '!BA95</f>
        <v>0</v>
      </c>
      <c r="BA279" s="6">
        <f>'[47]Budget consol '!BB95</f>
        <v>0</v>
      </c>
      <c r="BB279" s="6">
        <f>'[47]Budget consol '!BC95</f>
        <v>0</v>
      </c>
      <c r="BC279" s="6">
        <f>'[47]Budget consol '!BD95</f>
        <v>0</v>
      </c>
      <c r="BD279" s="6">
        <f>'[47]Budget consol '!BE95</f>
        <v>0</v>
      </c>
      <c r="BE279" s="6">
        <f>'[47]Budget consol '!BF95</f>
        <v>0</v>
      </c>
      <c r="BF279" s="6">
        <f>'[47]Budget consol '!BG95</f>
        <v>0</v>
      </c>
      <c r="BG279" s="6">
        <f>'[47]Budget consol '!BH95</f>
        <v>0</v>
      </c>
    </row>
    <row r="280" spans="2:59" x14ac:dyDescent="0.3">
      <c r="B280" s="9" t="s">
        <v>266</v>
      </c>
      <c r="C280" s="6">
        <f>'[47]Budget consol '!D96</f>
        <v>0.74201081551579784</v>
      </c>
      <c r="D280" s="6">
        <f>'[47]Budget consol '!E96</f>
        <v>0.49660181210776738</v>
      </c>
      <c r="E280" s="6">
        <f>'[47]Budget consol '!F96</f>
        <v>0.4368599737511063</v>
      </c>
      <c r="F280" s="6">
        <f>'[47]Budget consol '!G96</f>
        <v>0.30702925672421766</v>
      </c>
      <c r="G280" s="6">
        <f>'[47]Budget consol '!H96</f>
        <v>0.3371059588754306</v>
      </c>
      <c r="H280" s="6">
        <f>'[47]Budget consol '!I96</f>
        <v>0.42889146658148769</v>
      </c>
      <c r="I280" s="6">
        <f>'[47]Budget consol '!J96</f>
        <v>0.41981068942778765</v>
      </c>
      <c r="J280" s="6">
        <f>'[47]Budget consol '!K96</f>
        <v>0.44121612763977963</v>
      </c>
      <c r="K280" s="6">
        <f>'[47]Budget consol '!L96</f>
        <v>0.45048152055774798</v>
      </c>
      <c r="L280" s="6">
        <f>'[47]Budget consol '!M96</f>
        <v>0.46633154662452037</v>
      </c>
      <c r="M280" s="6">
        <f>'[47]Budget consol '!N96</f>
        <v>0.45551363157071789</v>
      </c>
      <c r="N280" s="6">
        <f>'[47]Budget consol '!O96</f>
        <v>0.4397117823251363</v>
      </c>
      <c r="O280" s="6">
        <f>'[47]Budget consol '!P96</f>
        <v>0.45678506573907585</v>
      </c>
      <c r="P280" s="6">
        <f>'[47]Budget consol '!Q96</f>
        <v>0.41274007702736265</v>
      </c>
      <c r="Q280" s="6">
        <f>'[47]Budget consol '!R96</f>
        <v>0.40855460325893084</v>
      </c>
      <c r="R280" s="6">
        <f>'[47]Budget consol '!S96</f>
        <v>0.39036334443813209</v>
      </c>
      <c r="S280" s="6">
        <f>'[47]Budget consol '!T96</f>
        <v>0.39510394157047402</v>
      </c>
      <c r="T280" s="6">
        <f>'[47]Budget consol '!U96</f>
        <v>0.50800572546498668</v>
      </c>
      <c r="U280" s="6">
        <f>'[47]Budget consol '!V96</f>
        <v>0.49873404952863748</v>
      </c>
      <c r="V280" s="6">
        <f>'[47]Budget consol '!W96</f>
        <v>0.52623390019665472</v>
      </c>
      <c r="W280" s="6">
        <f>'[47]Budget consol '!X96</f>
        <v>0.52311667959446817</v>
      </c>
      <c r="X280" s="6">
        <f>'[47]Budget consol '!Y96</f>
        <v>0.54212213255357433</v>
      </c>
      <c r="Y280" s="6">
        <f>'[47]Budget consol '!Z96</f>
        <v>0.53356969149378275</v>
      </c>
      <c r="Z280" s="6">
        <f>'[47]Budget consol '!AA96</f>
        <v>0.49055036900379512</v>
      </c>
      <c r="AA280" s="6">
        <f>'[47]Budget consol '!AB96</f>
        <v>0.52789608567490709</v>
      </c>
      <c r="AB280" s="6">
        <f>'[47]Budget consol '!AC96</f>
        <v>0.48487662558575717</v>
      </c>
      <c r="AC280" s="6">
        <f>'[47]Budget consol '!AD96</f>
        <v>0.4578414089987749</v>
      </c>
      <c r="AD280" s="6">
        <f>'[47]Budget consol '!AE96</f>
        <v>0.2285045166760013</v>
      </c>
      <c r="AE280" s="6">
        <f>'[47]Budget consol '!AF96</f>
        <v>0.29218512698374322</v>
      </c>
      <c r="AF280" s="6">
        <f>'[47]Budget consol '!AG96</f>
        <v>0.48672211342597849</v>
      </c>
      <c r="AG280" s="6">
        <f>'[47]Budget consol '!AH96</f>
        <v>0.44994060968450716</v>
      </c>
      <c r="AH280" s="6">
        <f>'[47]Budget consol '!AI96</f>
        <v>0.53204805497384544</v>
      </c>
      <c r="AI280" s="6">
        <f>'[47]Budget consol '!AJ96</f>
        <v>0.52757324449380449</v>
      </c>
      <c r="AJ280" s="6">
        <f>'[47]Budget consol '!AK96</f>
        <v>0.59484751267358893</v>
      </c>
      <c r="AK280" s="6">
        <f>'[47]Budget consol '!AL96</f>
        <v>0.56300931398483556</v>
      </c>
      <c r="AL280" s="6">
        <f>'[47]Budget consol '!AM96</f>
        <v>0.54450787054775018</v>
      </c>
      <c r="AM280" s="6">
        <f>'[47]Budget consol '!AN96</f>
        <v>0.57996654586890528</v>
      </c>
      <c r="AN280" s="6">
        <f>'[47]Budget consol '!AO96</f>
        <v>0.54242716074217301</v>
      </c>
      <c r="AO280" s="6">
        <f>'[47]Budget consol '!AP96</f>
        <v>0.57892303375094112</v>
      </c>
      <c r="AP280" s="6">
        <f>'[47]Budget consol '!AQ96</f>
        <v>0</v>
      </c>
      <c r="AQ280" s="6">
        <f>'[47]Budget consol '!AR96</f>
        <v>0</v>
      </c>
      <c r="AR280" s="6">
        <f>'[47]Budget consol '!AS96</f>
        <v>0</v>
      </c>
      <c r="AS280" s="6">
        <f>'[47]Budget consol '!AT96</f>
        <v>0</v>
      </c>
      <c r="AT280" s="6">
        <f>'[47]Budget consol '!AU96</f>
        <v>0</v>
      </c>
      <c r="AU280" s="6">
        <f>'[47]Budget consol '!AV96</f>
        <v>0</v>
      </c>
      <c r="AV280" s="6">
        <f>'[47]Budget consol '!AW96</f>
        <v>0</v>
      </c>
      <c r="AW280" s="6">
        <f>'[47]Budget consol '!AX96</f>
        <v>0</v>
      </c>
      <c r="AX280" s="6">
        <f>'[47]Budget consol '!AY96</f>
        <v>0</v>
      </c>
      <c r="AY280" s="6">
        <f>'[47]Budget consol '!AZ96</f>
        <v>0</v>
      </c>
      <c r="AZ280" s="6">
        <f>'[47]Budget consol '!BA96</f>
        <v>0</v>
      </c>
      <c r="BA280" s="6">
        <f>'[47]Budget consol '!BB96</f>
        <v>0</v>
      </c>
      <c r="BB280" s="6">
        <f>'[47]Budget consol '!BC96</f>
        <v>0</v>
      </c>
      <c r="BC280" s="6">
        <f>'[47]Budget consol '!BD96</f>
        <v>0</v>
      </c>
      <c r="BD280" s="6">
        <f>'[47]Budget consol '!BE96</f>
        <v>0</v>
      </c>
      <c r="BE280" s="6">
        <f>'[47]Budget consol '!BF96</f>
        <v>0</v>
      </c>
      <c r="BF280" s="6">
        <f>'[47]Budget consol '!BG96</f>
        <v>0</v>
      </c>
      <c r="BG280" s="6">
        <f>'[47]Budget consol '!BH96</f>
        <v>0</v>
      </c>
    </row>
    <row r="281" spans="2:59" x14ac:dyDescent="0.3">
      <c r="B281" s="9" t="s">
        <v>267</v>
      </c>
      <c r="C281" s="6">
        <f>'[47]Budget consol '!D97</f>
        <v>0.71246451776659525</v>
      </c>
      <c r="D281" s="6">
        <f>'[47]Budget consol '!E97</f>
        <v>0.37897934186112664</v>
      </c>
      <c r="E281" s="6">
        <f>'[47]Budget consol '!F97</f>
        <v>0.57173026906305346</v>
      </c>
      <c r="F281" s="6">
        <f>'[47]Budget consol '!G97</f>
        <v>0.50886938800097958</v>
      </c>
      <c r="G281" s="6">
        <f>'[47]Budget consol '!H97</f>
        <v>0.50735868784725824</v>
      </c>
      <c r="H281" s="6">
        <f>'[47]Budget consol '!I97</f>
        <v>0.50304340180047091</v>
      </c>
      <c r="I281" s="6">
        <f>'[47]Budget consol '!J97</f>
        <v>0.67579868666241583</v>
      </c>
      <c r="J281" s="6">
        <f>'[47]Budget consol '!K97</f>
        <v>0.72472626588091349</v>
      </c>
      <c r="K281" s="6">
        <f>'[47]Budget consol '!L97</f>
        <v>0.5508915341688394</v>
      </c>
      <c r="L281" s="6">
        <f>'[47]Budget consol '!M97</f>
        <v>0.59536918960508833</v>
      </c>
      <c r="M281" s="6">
        <f>'[47]Budget consol '!N97</f>
        <v>0.62602495598917007</v>
      </c>
      <c r="N281" s="6">
        <f>'[47]Budget consol '!O97</f>
        <v>0.55143048651179694</v>
      </c>
      <c r="O281" s="6">
        <f>'[47]Budget consol '!P97</f>
        <v>0.81692678483305448</v>
      </c>
      <c r="P281" s="6">
        <f>'[47]Budget consol '!Q97</f>
        <v>0.88838437170020024</v>
      </c>
      <c r="Q281" s="6">
        <f>'[47]Budget consol '!R97</f>
        <v>0.71155897877905894</v>
      </c>
      <c r="R281" s="6">
        <f>'[47]Budget consol '!S97</f>
        <v>0.79803511616187972</v>
      </c>
      <c r="S281" s="6">
        <f>'[47]Budget consol '!T97</f>
        <v>0.76477485333088213</v>
      </c>
      <c r="T281" s="6">
        <f>'[47]Budget consol '!U97</f>
        <v>0.30811263789279275</v>
      </c>
      <c r="U281" s="6">
        <f>'[47]Budget consol '!V97</f>
        <v>0.66573484365896063</v>
      </c>
      <c r="V281" s="6">
        <f>'[47]Budget consol '!W97</f>
        <v>0.77503385438434635</v>
      </c>
      <c r="W281" s="6">
        <f>'[47]Budget consol '!X97</f>
        <v>0.33924856576520118</v>
      </c>
      <c r="X281" s="6">
        <f>'[47]Budget consol '!Y97</f>
        <v>0.8736515234645621</v>
      </c>
      <c r="Y281" s="6">
        <f>'[47]Budget consol '!Z97</f>
        <v>0.88160356172099286</v>
      </c>
      <c r="Z281" s="6">
        <f>'[47]Budget consol '!AA97</f>
        <v>0.32456412541642504</v>
      </c>
      <c r="AA281" s="6">
        <f>'[47]Budget consol '!AB97</f>
        <v>0.95812249535179328</v>
      </c>
      <c r="AB281" s="6">
        <f>'[47]Budget consol '!AC97</f>
        <v>0.95172283904364852</v>
      </c>
      <c r="AC281" s="6">
        <f>'[47]Budget consol '!AD97</f>
        <v>0.39808928956982947</v>
      </c>
      <c r="AD281" s="6">
        <f>'[47]Budget consol '!AE97</f>
        <v>0.80943503573785203</v>
      </c>
      <c r="AE281" s="6">
        <f>'[47]Budget consol '!AF97</f>
        <v>0.90439741064551271</v>
      </c>
      <c r="AF281" s="6">
        <f>'[47]Budget consol '!AG97</f>
        <v>0.15464160973327831</v>
      </c>
      <c r="AG281" s="6">
        <f>'[47]Budget consol '!AH97</f>
        <v>0.67604040302024704</v>
      </c>
      <c r="AH281" s="6">
        <f>'[47]Budget consol '!AI97</f>
        <v>0.82414676442027179</v>
      </c>
      <c r="AI281" s="6">
        <f>'[47]Budget consol '!AJ97</f>
        <v>0.22821012040845509</v>
      </c>
      <c r="AJ281" s="6">
        <f>'[47]Budget consol '!AK97</f>
        <v>0.93880448005480255</v>
      </c>
      <c r="AK281" s="6">
        <f>'[47]Budget consol '!AL97</f>
        <v>0.96230782784095581</v>
      </c>
      <c r="AL281" s="6">
        <f>'[47]Budget consol '!AM97</f>
        <v>0.24385313605948492</v>
      </c>
      <c r="AM281" s="6">
        <f>'[47]Budget consol '!AN97</f>
        <v>1.0791701838810388</v>
      </c>
      <c r="AN281" s="6">
        <f>'[47]Budget consol '!AO97</f>
        <v>1.0834845481265956</v>
      </c>
      <c r="AO281" s="6">
        <f>'[47]Budget consol '!AP97</f>
        <v>0.4052952989155334</v>
      </c>
      <c r="AP281" s="6">
        <f>'[47]Budget consol '!AQ97</f>
        <v>0</v>
      </c>
      <c r="AQ281" s="6">
        <f>'[47]Budget consol '!AR97</f>
        <v>0</v>
      </c>
      <c r="AR281" s="6">
        <f>'[47]Budget consol '!AS97</f>
        <v>0</v>
      </c>
      <c r="AS281" s="6">
        <f>'[47]Budget consol '!AT97</f>
        <v>0</v>
      </c>
      <c r="AT281" s="6">
        <f>'[47]Budget consol '!AU97</f>
        <v>0</v>
      </c>
      <c r="AU281" s="6">
        <f>'[47]Budget consol '!AV97</f>
        <v>0</v>
      </c>
      <c r="AV281" s="6">
        <f>'[47]Budget consol '!AW97</f>
        <v>0</v>
      </c>
      <c r="AW281" s="6">
        <f>'[47]Budget consol '!AX97</f>
        <v>0</v>
      </c>
      <c r="AX281" s="6">
        <f>'[47]Budget consol '!AY97</f>
        <v>0</v>
      </c>
      <c r="AY281" s="6">
        <f>'[47]Budget consol '!AZ97</f>
        <v>0</v>
      </c>
      <c r="AZ281" s="6">
        <f>'[47]Budget consol '!BA97</f>
        <v>0</v>
      </c>
      <c r="BA281" s="6">
        <f>'[47]Budget consol '!BB97</f>
        <v>0</v>
      </c>
      <c r="BB281" s="6">
        <f>'[47]Budget consol '!BC97</f>
        <v>0</v>
      </c>
      <c r="BC281" s="6">
        <f>'[47]Budget consol '!BD97</f>
        <v>0</v>
      </c>
      <c r="BD281" s="6">
        <f>'[47]Budget consol '!BE97</f>
        <v>0</v>
      </c>
      <c r="BE281" s="6">
        <f>'[47]Budget consol '!BF97</f>
        <v>0</v>
      </c>
      <c r="BF281" s="6">
        <f>'[47]Budget consol '!BG97</f>
        <v>0</v>
      </c>
      <c r="BG281" s="6">
        <f>'[47]Budget consol '!BH97</f>
        <v>0</v>
      </c>
    </row>
    <row r="282" spans="2:59" x14ac:dyDescent="0.3">
      <c r="B282" s="9" t="s">
        <v>268</v>
      </c>
      <c r="C282" s="6">
        <f>'[47]Budget consol '!D98</f>
        <v>0.51219313735328142</v>
      </c>
      <c r="D282" s="6">
        <f>'[47]Budget consol '!E98</f>
        <v>0.51970035876595988</v>
      </c>
      <c r="E282" s="6">
        <f>'[47]Budget consol '!F98</f>
        <v>0.44711853709768229</v>
      </c>
      <c r="F282" s="6">
        <f>'[47]Budget consol '!G98</f>
        <v>0.35694523677114059</v>
      </c>
      <c r="G282" s="6">
        <f>'[47]Budget consol '!H98</f>
        <v>0.33234670832572605</v>
      </c>
      <c r="H282" s="6">
        <f>'[47]Budget consol '!I98</f>
        <v>0.49106673518151983</v>
      </c>
      <c r="I282" s="6">
        <f>'[47]Budget consol '!J98</f>
        <v>0.41332171298258441</v>
      </c>
      <c r="J282" s="6">
        <f>'[47]Budget consol '!K98</f>
        <v>0.34132789196633045</v>
      </c>
      <c r="K282" s="6">
        <f>'[47]Budget consol '!L98</f>
        <v>0.41794103831515372</v>
      </c>
      <c r="L282" s="6">
        <f>'[47]Budget consol '!M98</f>
        <v>0.42949769700946799</v>
      </c>
      <c r="M282" s="6">
        <f>'[47]Budget consol '!N98</f>
        <v>0.42724189525738504</v>
      </c>
      <c r="N282" s="6">
        <f>'[47]Budget consol '!O98</f>
        <v>0.42930034388404836</v>
      </c>
      <c r="O282" s="6">
        <f>'[47]Budget consol '!P98</f>
        <v>0.37188179325840515</v>
      </c>
      <c r="P282" s="6">
        <f>'[47]Budget consol '!Q98</f>
        <v>0.32570999594537636</v>
      </c>
      <c r="Q282" s="6">
        <f>'[47]Budget consol '!R98</f>
        <v>0.36265899356276082</v>
      </c>
      <c r="R282" s="6">
        <f>'[47]Budget consol '!S98</f>
        <v>0.29753862830557032</v>
      </c>
      <c r="S282" s="6">
        <f>'[47]Budget consol '!T98</f>
        <v>0.34586123354708814</v>
      </c>
      <c r="T282" s="6">
        <f>'[47]Budget consol '!U98</f>
        <v>0.53718132640754579</v>
      </c>
      <c r="U282" s="6">
        <f>'[47]Budget consol '!V98</f>
        <v>0.43035243603758794</v>
      </c>
      <c r="V282" s="6">
        <f>'[47]Budget consol '!W98</f>
        <v>0.44481703943079376</v>
      </c>
      <c r="W282" s="6">
        <f>'[47]Budget consol '!X98</f>
        <v>0.5463861489990125</v>
      </c>
      <c r="X282" s="6">
        <f>'[47]Budget consol '!Y98</f>
        <v>0.43334093797080286</v>
      </c>
      <c r="Y282" s="6">
        <f>'[47]Budget consol '!Z98</f>
        <v>0.43808895912422413</v>
      </c>
      <c r="Z282" s="6">
        <f>'[47]Budget consol '!AA98</f>
        <v>0.56796033877116092</v>
      </c>
      <c r="AA282" s="6">
        <f>'[47]Budget consol '!AB98</f>
        <v>0.42988756471206424</v>
      </c>
      <c r="AB282" s="6">
        <f>'[47]Budget consol '!AC98</f>
        <v>0.42224116445611337</v>
      </c>
      <c r="AC282" s="6">
        <f>'[47]Budget consol '!AD98</f>
        <v>0.55999156080773738</v>
      </c>
      <c r="AD282" s="6">
        <f>'[47]Budget consol '!AE98</f>
        <v>0.31438933688527998</v>
      </c>
      <c r="AE282" s="6">
        <f>'[47]Budget consol '!AF98</f>
        <v>0.39106613947656238</v>
      </c>
      <c r="AF282" s="6">
        <f>'[47]Budget consol '!AG98</f>
        <v>0.59480736608214946</v>
      </c>
      <c r="AG282" s="6">
        <f>'[47]Budget consol '!AH98</f>
        <v>0.43937448601503898</v>
      </c>
      <c r="AH282" s="6">
        <f>'[47]Budget consol '!AI98</f>
        <v>0.43798110853119304</v>
      </c>
      <c r="AI282" s="6">
        <f>'[47]Budget consol '!AJ98</f>
        <v>0.55009936964936668</v>
      </c>
      <c r="AJ282" s="6">
        <f>'[47]Budget consol '!AK98</f>
        <v>0.4246773969942394</v>
      </c>
      <c r="AK282" s="6">
        <f>'[47]Budget consol '!AL98</f>
        <v>0.43136938062673363</v>
      </c>
      <c r="AL282" s="6">
        <f>'[47]Budget consol '!AM98</f>
        <v>0.56872711457989522</v>
      </c>
      <c r="AM282" s="6">
        <f>'[47]Budget consol '!AN98</f>
        <v>0.42941180042753052</v>
      </c>
      <c r="AN282" s="6">
        <f>'[47]Budget consol '!AO98</f>
        <v>0.42199115729293724</v>
      </c>
      <c r="AO282" s="6">
        <f>'[47]Budget consol '!AP98</f>
        <v>0.57127852569190662</v>
      </c>
      <c r="AP282" s="6">
        <f>'[47]Budget consol '!AQ98</f>
        <v>0</v>
      </c>
      <c r="AQ282" s="6">
        <f>'[47]Budget consol '!AR98</f>
        <v>0</v>
      </c>
      <c r="AR282" s="6">
        <f>'[47]Budget consol '!AS98</f>
        <v>0</v>
      </c>
      <c r="AS282" s="6">
        <f>'[47]Budget consol '!AT98</f>
        <v>0</v>
      </c>
      <c r="AT282" s="6">
        <f>'[47]Budget consol '!AU98</f>
        <v>0</v>
      </c>
      <c r="AU282" s="6">
        <f>'[47]Budget consol '!AV98</f>
        <v>0</v>
      </c>
      <c r="AV282" s="6">
        <f>'[47]Budget consol '!AW98</f>
        <v>0</v>
      </c>
      <c r="AW282" s="6">
        <f>'[47]Budget consol '!AX98</f>
        <v>0</v>
      </c>
      <c r="AX282" s="6">
        <f>'[47]Budget consol '!AY98</f>
        <v>0</v>
      </c>
      <c r="AY282" s="6">
        <f>'[47]Budget consol '!AZ98</f>
        <v>0</v>
      </c>
      <c r="AZ282" s="6">
        <f>'[47]Budget consol '!BA98</f>
        <v>0</v>
      </c>
      <c r="BA282" s="6">
        <f>'[47]Budget consol '!BB98</f>
        <v>0</v>
      </c>
      <c r="BB282" s="6">
        <f>'[47]Budget consol '!BC98</f>
        <v>0</v>
      </c>
      <c r="BC282" s="6">
        <f>'[47]Budget consol '!BD98</f>
        <v>0</v>
      </c>
      <c r="BD282" s="6">
        <f>'[47]Budget consol '!BE98</f>
        <v>0</v>
      </c>
      <c r="BE282" s="6">
        <f>'[47]Budget consol '!BF98</f>
        <v>0</v>
      </c>
      <c r="BF282" s="6">
        <f>'[47]Budget consol '!BG98</f>
        <v>0</v>
      </c>
      <c r="BG282" s="6">
        <f>'[47]Budget consol '!BH98</f>
        <v>0</v>
      </c>
    </row>
    <row r="283" spans="2:59" x14ac:dyDescent="0.3">
      <c r="B283" s="9" t="s">
        <v>269</v>
      </c>
      <c r="C283" s="6">
        <f>'[47]Budget consol '!D99</f>
        <v>1.1969605014179863</v>
      </c>
      <c r="D283" s="6">
        <f>'[47]Budget consol '!E99</f>
        <v>0.97678876671882364</v>
      </c>
      <c r="E283" s="6">
        <f>'[47]Budget consol '!F99</f>
        <v>0.9800070652255124</v>
      </c>
      <c r="F283" s="6">
        <f>'[47]Budget consol '!G99</f>
        <v>0.98111292116094428</v>
      </c>
      <c r="G283" s="6">
        <f>'[47]Budget consol '!H99</f>
        <v>0.98311071890062329</v>
      </c>
      <c r="H283" s="6">
        <f>'[47]Budget consol '!I99</f>
        <v>0.98700680534795227</v>
      </c>
      <c r="I283" s="6">
        <f>'[47]Budget consol '!J99</f>
        <v>0.98735019188187112</v>
      </c>
      <c r="J283" s="6">
        <f>'[47]Budget consol '!K99</f>
        <v>0.98799269642658383</v>
      </c>
      <c r="K283" s="6">
        <f>'[47]Budget consol '!L99</f>
        <v>0.98763470758403971</v>
      </c>
      <c r="L283" s="6">
        <f>'[47]Budget consol '!M99</f>
        <v>0.98838750736559433</v>
      </c>
      <c r="M283" s="6">
        <f>'[47]Budget consol '!N99</f>
        <v>0.98970196246120112</v>
      </c>
      <c r="N283" s="6">
        <f>'[47]Budget consol '!O99</f>
        <v>0.99024056758323775</v>
      </c>
      <c r="O283" s="6">
        <f>'[47]Budget consol '!P99</f>
        <v>0.99022024126633745</v>
      </c>
      <c r="P283" s="6">
        <f>'[47]Budget consol '!Q99</f>
        <v>0.99116990921757953</v>
      </c>
      <c r="Q283" s="6">
        <f>'[47]Budget consol '!R99</f>
        <v>0.99099272484450496</v>
      </c>
      <c r="R283" s="6">
        <f>'[47]Budget consol '!S99</f>
        <v>0.99111473568784081</v>
      </c>
      <c r="S283" s="6">
        <f>'[47]Budget consol '!T99</f>
        <v>0.99247514869475428</v>
      </c>
      <c r="T283" s="6">
        <f>'[47]Budget consol '!U99</f>
        <v>0.99406614912009239</v>
      </c>
      <c r="U283" s="6">
        <f>'[47]Budget consol '!V99</f>
        <v>0.99445418135585584</v>
      </c>
      <c r="V283" s="6">
        <f>'[47]Budget consol '!W99</f>
        <v>0.99467515831019815</v>
      </c>
      <c r="W283" s="6">
        <f>'[47]Budget consol '!X99</f>
        <v>0.99417828118330998</v>
      </c>
      <c r="X283" s="6">
        <f>'[47]Budget consol '!Y99</f>
        <v>0.99473990976940896</v>
      </c>
      <c r="Y283" s="6">
        <f>'[47]Budget consol '!Z99</f>
        <v>0.99528858065460846</v>
      </c>
      <c r="Z283" s="6">
        <f>'[47]Budget consol '!AA99</f>
        <v>0.99518037957544037</v>
      </c>
      <c r="AA283" s="6">
        <f>'[47]Budget consol '!AB99</f>
        <v>0.99543907872204851</v>
      </c>
      <c r="AB283" s="6">
        <f>'[47]Budget consol '!AC99</f>
        <v>0.99584318176668796</v>
      </c>
      <c r="AC283" s="6">
        <f>'[47]Budget consol '!AD99</f>
        <v>0.99531809158179563</v>
      </c>
      <c r="AD283" s="6">
        <f>'[47]Budget consol '!AE99</f>
        <v>0.99573812022783892</v>
      </c>
      <c r="AE283" s="6">
        <f>'[47]Budget consol '!AF99</f>
        <v>0.99648208118725967</v>
      </c>
      <c r="AF283" s="6">
        <f>'[47]Budget consol '!AG99</f>
        <v>0.99673374853867847</v>
      </c>
      <c r="AG283" s="6">
        <f>'[47]Budget consol '!AH99</f>
        <v>0.99726234449485263</v>
      </c>
      <c r="AH283" s="6">
        <f>'[47]Budget consol '!AI99</f>
        <v>0.99734504816328351</v>
      </c>
      <c r="AI283" s="6">
        <f>'[47]Budget consol '!AJ99</f>
        <v>0.99657968366659511</v>
      </c>
      <c r="AJ283" s="6">
        <f>'[47]Budget consol '!AK99</f>
        <v>0.99732197994235627</v>
      </c>
      <c r="AK283" s="6">
        <f>'[47]Budget consol '!AL99</f>
        <v>0.99757481588252528</v>
      </c>
      <c r="AL283" s="6">
        <f>'[47]Budget consol '!AM99</f>
        <v>0.9969511828262263</v>
      </c>
      <c r="AM283" s="6">
        <f>'[47]Budget consol '!AN99</f>
        <v>0.997597038009022</v>
      </c>
      <c r="AN283" s="6">
        <f>'[47]Budget consol '!AO99</f>
        <v>0.99778276539807098</v>
      </c>
      <c r="AO283" s="6">
        <f>'[47]Budget consol '!AP99</f>
        <v>0.99678452101023529</v>
      </c>
      <c r="AP283" s="6">
        <f>'[47]Budget consol '!AQ99</f>
        <v>0</v>
      </c>
      <c r="AQ283" s="6">
        <f>'[47]Budget consol '!AR99</f>
        <v>0</v>
      </c>
      <c r="AR283" s="6">
        <f>'[47]Budget consol '!AS99</f>
        <v>0</v>
      </c>
      <c r="AS283" s="6">
        <f>'[47]Budget consol '!AT99</f>
        <v>0</v>
      </c>
      <c r="AT283" s="6">
        <f>'[47]Budget consol '!AU99</f>
        <v>0</v>
      </c>
      <c r="AU283" s="6">
        <f>'[47]Budget consol '!AV99</f>
        <v>0</v>
      </c>
      <c r="AV283" s="6">
        <f>'[47]Budget consol '!AW99</f>
        <v>0</v>
      </c>
      <c r="AW283" s="6">
        <f>'[47]Budget consol '!AX99</f>
        <v>0</v>
      </c>
      <c r="AX283" s="6">
        <f>'[47]Budget consol '!AY99</f>
        <v>0</v>
      </c>
      <c r="AY283" s="6">
        <f>'[47]Budget consol '!AZ99</f>
        <v>0</v>
      </c>
      <c r="AZ283" s="6">
        <f>'[47]Budget consol '!BA99</f>
        <v>0</v>
      </c>
      <c r="BA283" s="6">
        <f>'[47]Budget consol '!BB99</f>
        <v>0</v>
      </c>
      <c r="BB283" s="6">
        <f>'[47]Budget consol '!BC99</f>
        <v>0</v>
      </c>
      <c r="BC283" s="6">
        <f>'[47]Budget consol '!BD99</f>
        <v>0</v>
      </c>
      <c r="BD283" s="6">
        <f>'[47]Budget consol '!BE99</f>
        <v>0</v>
      </c>
      <c r="BE283" s="6">
        <f>'[47]Budget consol '!BF99</f>
        <v>0</v>
      </c>
      <c r="BF283" s="6">
        <f>'[47]Budget consol '!BG99</f>
        <v>0</v>
      </c>
      <c r="BG283" s="6">
        <f>'[47]Budget consol '!BH99</f>
        <v>0</v>
      </c>
    </row>
    <row r="284" spans="2:59" x14ac:dyDescent="0.3">
      <c r="B284" s="9" t="s">
        <v>270</v>
      </c>
      <c r="C284" s="6">
        <f>'[47]Budget consol '!D100</f>
        <v>1.5948831154581754E-2</v>
      </c>
      <c r="D284" s="6">
        <f>'[47]Budget consol '!E100</f>
        <v>1.119953614576865E-2</v>
      </c>
      <c r="E284" s="6">
        <f>'[47]Budget consol '!F100</f>
        <v>1.0592076967521005E-2</v>
      </c>
      <c r="F284" s="6">
        <f>'[47]Budget consol '!G100</f>
        <v>7.8305325022107793E-3</v>
      </c>
      <c r="G284" s="6">
        <f>'[47]Budget consol '!H100</f>
        <v>6.8848304257072409E-3</v>
      </c>
      <c r="H284" s="6">
        <f>'[47]Budget consol '!I100</f>
        <v>9.7659296023442903E-3</v>
      </c>
      <c r="I284" s="6">
        <f>'[47]Budget consol '!J100</f>
        <v>9.2117746917654789E-3</v>
      </c>
      <c r="J284" s="6">
        <f>'[47]Budget consol '!K100</f>
        <v>9.371742094326908E-3</v>
      </c>
      <c r="K284" s="6">
        <f>'[47]Budget consol '!L100</f>
        <v>9.1279949186688671E-3</v>
      </c>
      <c r="L284" s="6">
        <f>'[47]Budget consol '!M100</f>
        <v>9.7300119757957378E-3</v>
      </c>
      <c r="M284" s="6">
        <f>'[47]Budget consol '!N100</f>
        <v>9.5662453404512723E-3</v>
      </c>
      <c r="N284" s="6">
        <f>'[47]Budget consol '!O100</f>
        <v>8.7539834879870899E-3</v>
      </c>
      <c r="O284" s="6">
        <f>'[47]Budget consol '!P100</f>
        <v>9.3072888262826087E-3</v>
      </c>
      <c r="P284" s="6">
        <f>'[47]Budget consol '!Q100</f>
        <v>8.196233916786989E-3</v>
      </c>
      <c r="Q284" s="6">
        <f>'[47]Budget consol '!R100</f>
        <v>7.9768395587445726E-3</v>
      </c>
      <c r="R284" s="6">
        <f>'[47]Budget consol '!S100</f>
        <v>7.6406004949112986E-3</v>
      </c>
      <c r="S284" s="6">
        <f>'[47]Budget consol '!T100</f>
        <v>6.9810477078685873E-3</v>
      </c>
      <c r="T284" s="6">
        <f>'[47]Budget consol '!U100</f>
        <v>9.2599972910555987E-3</v>
      </c>
      <c r="U284" s="6">
        <f>'[47]Budget consol '!V100</f>
        <v>8.6778888042206587E-3</v>
      </c>
      <c r="V284" s="6">
        <f>'[47]Budget consol '!W100</f>
        <v>9.4075200131092124E-3</v>
      </c>
      <c r="W284" s="6">
        <f>'[47]Budget consol '!X100</f>
        <v>8.809192849041381E-3</v>
      </c>
      <c r="X284" s="6">
        <f>'[47]Budget consol '!Y100</f>
        <v>9.1579985137424397E-3</v>
      </c>
      <c r="Y284" s="6">
        <f>'[47]Budget consol '!Z100</f>
        <v>8.6793467526538898E-3</v>
      </c>
      <c r="Z284" s="6">
        <f>'[47]Budget consol '!AA100</f>
        <v>7.6551168253956459E-3</v>
      </c>
      <c r="AA284" s="6">
        <f>'[47]Budget consol '!AB100</f>
        <v>8.1749234910526904E-3</v>
      </c>
      <c r="AB284" s="6">
        <f>'[47]Budget consol '!AC100</f>
        <v>7.2583582380186841E-3</v>
      </c>
      <c r="AC284" s="6">
        <f>'[47]Budget consol '!AD100</f>
        <v>7.3638439662578326E-3</v>
      </c>
      <c r="AD284" s="6">
        <f>'[47]Budget consol '!AE100</f>
        <v>4.8860492923539405E-3</v>
      </c>
      <c r="AE284" s="6">
        <f>'[47]Budget consol '!AF100</f>
        <v>5.2569040610601333E-3</v>
      </c>
      <c r="AF284" s="6">
        <f>'[47]Budget consol '!AG100</f>
        <v>6.91339732784954E-3</v>
      </c>
      <c r="AG284" s="6">
        <f>'[47]Budget consol '!AH100</f>
        <v>6.0500978906121239E-3</v>
      </c>
      <c r="AH284" s="6">
        <f>'[47]Budget consol '!AI100</f>
        <v>6.7750858199610454E-3</v>
      </c>
      <c r="AI284" s="6">
        <f>'[47]Budget consol '!AJ100</f>
        <v>6.2139771362542083E-3</v>
      </c>
      <c r="AJ284" s="6">
        <f>'[47]Budget consol '!AK100</f>
        <v>6.9704426223214109E-3</v>
      </c>
      <c r="AK284" s="6">
        <f>'[47]Budget consol '!AL100</f>
        <v>6.7548562894892599E-3</v>
      </c>
      <c r="AL284" s="6">
        <f>'[47]Budget consol '!AM100</f>
        <v>6.1723480226721786E-3</v>
      </c>
      <c r="AM284" s="6">
        <f>'[47]Budget consol '!AN100</f>
        <v>6.8140961524599999E-3</v>
      </c>
      <c r="AN284" s="6">
        <f>'[47]Budget consol '!AO100</f>
        <v>6.105584185585866E-3</v>
      </c>
      <c r="AO284" s="6">
        <f>'[47]Budget consol '!AP100</f>
        <v>6.633888282482907E-3</v>
      </c>
      <c r="AP284" s="6">
        <f>'[47]Budget consol '!AQ100</f>
        <v>0</v>
      </c>
      <c r="AQ284" s="6">
        <f>'[47]Budget consol '!AR100</f>
        <v>0</v>
      </c>
      <c r="AR284" s="6">
        <f>'[47]Budget consol '!AS100</f>
        <v>0</v>
      </c>
      <c r="AS284" s="6">
        <f>'[47]Budget consol '!AT100</f>
        <v>0</v>
      </c>
      <c r="AT284" s="6">
        <f>'[47]Budget consol '!AU100</f>
        <v>0</v>
      </c>
      <c r="AU284" s="6">
        <f>'[47]Budget consol '!AV100</f>
        <v>0</v>
      </c>
      <c r="AV284" s="6">
        <f>'[47]Budget consol '!AW100</f>
        <v>0</v>
      </c>
      <c r="AW284" s="6">
        <f>'[47]Budget consol '!AX100</f>
        <v>0</v>
      </c>
      <c r="AX284" s="6">
        <f>'[47]Budget consol '!AY100</f>
        <v>0</v>
      </c>
      <c r="AY284" s="6">
        <f>'[47]Budget consol '!AZ100</f>
        <v>0</v>
      </c>
      <c r="AZ284" s="6">
        <f>'[47]Budget consol '!BA100</f>
        <v>0</v>
      </c>
      <c r="BA284" s="6">
        <f>'[47]Budget consol '!BB100</f>
        <v>0</v>
      </c>
      <c r="BB284" s="6">
        <f>'[47]Budget consol '!BC100</f>
        <v>0</v>
      </c>
      <c r="BC284" s="6">
        <f>'[47]Budget consol '!BD100</f>
        <v>0</v>
      </c>
      <c r="BD284" s="6">
        <f>'[47]Budget consol '!BE100</f>
        <v>0</v>
      </c>
      <c r="BE284" s="6">
        <f>'[47]Budget consol '!BF100</f>
        <v>0</v>
      </c>
      <c r="BF284" s="6">
        <f>'[47]Budget consol '!BG100</f>
        <v>0</v>
      </c>
      <c r="BG284" s="6">
        <f>'[47]Budget consol '!BH100</f>
        <v>0</v>
      </c>
    </row>
    <row r="285" spans="2:59" x14ac:dyDescent="0.3">
      <c r="B285" s="9" t="s">
        <v>260</v>
      </c>
      <c r="C285" s="6">
        <f>'[47]Budget consol '!D101</f>
        <v>2.441504663535829E-2</v>
      </c>
      <c r="D285" s="6">
        <f>'[47]Budget consol '!E101</f>
        <v>1.5955271410549497E-2</v>
      </c>
      <c r="E285" s="6">
        <f>'[47]Budget consol '!F101</f>
        <v>1.4037635415920797E-2</v>
      </c>
      <c r="F285" s="6">
        <f>'[47]Budget consol '!G101</f>
        <v>9.6104715665950909E-3</v>
      </c>
      <c r="G285" s="6">
        <f>'[47]Budget consol '!H101</f>
        <v>8.9689982608820475E-3</v>
      </c>
      <c r="H285" s="6">
        <f>'[47]Budget consol '!I101</f>
        <v>1.2744948568856584E-2</v>
      </c>
      <c r="I285" s="6">
        <f>'[47]Budget consol '!J101</f>
        <v>1.1959680589411104E-2</v>
      </c>
      <c r="J285" s="6">
        <f>'[47]Budget consol '!K101</f>
        <v>1.2912585130299874E-2</v>
      </c>
      <c r="K285" s="6">
        <f>'[47]Budget consol '!L101</f>
        <v>1.257482672672694E-2</v>
      </c>
      <c r="L285" s="6">
        <f>'[47]Budget consol '!M101</f>
        <v>1.3331703872053537E-2</v>
      </c>
      <c r="M285" s="6">
        <f>'[47]Budget consol '!N101</f>
        <v>1.2784592208923834E-2</v>
      </c>
      <c r="N285" s="6">
        <f>'[47]Budget consol '!O101</f>
        <v>1.1602685075785104E-2</v>
      </c>
      <c r="O285" s="6">
        <f>'[47]Budget consol '!P101</f>
        <v>1.2186503545264297E-2</v>
      </c>
      <c r="P285" s="6">
        <f>'[47]Budget consol '!Q101</f>
        <v>1.0184968987765088E-2</v>
      </c>
      <c r="Q285" s="6">
        <f>'[47]Budget consol '!R101</f>
        <v>1.0175563309092339E-2</v>
      </c>
      <c r="R285" s="6">
        <f>'[47]Budget consol '!S101</f>
        <v>9.7630661478809305E-3</v>
      </c>
      <c r="S285" s="6">
        <f>'[47]Budget consol '!T101</f>
        <v>8.5006883681830268E-3</v>
      </c>
      <c r="T285" s="6">
        <f>'[47]Budget consol '!U101</f>
        <v>1.248286301176604E-2</v>
      </c>
      <c r="U285" s="6">
        <f>'[47]Budget consol '!V101</f>
        <v>1.1478889932925838E-2</v>
      </c>
      <c r="V285" s="6">
        <f>'[47]Budget consol '!W101</f>
        <v>1.234293515199872E-2</v>
      </c>
      <c r="W285" s="6">
        <f>'[47]Budget consol '!X101</f>
        <v>1.1493472401319059E-2</v>
      </c>
      <c r="X285" s="6">
        <f>'[47]Budget consol '!Y101</f>
        <v>1.1739456090982965E-2</v>
      </c>
      <c r="Y285" s="6">
        <f>'[47]Budget consol '!Z101</f>
        <v>1.0615852676214692E-2</v>
      </c>
      <c r="Z285" s="6">
        <f>'[47]Budget consol '!AA101</f>
        <v>8.3716884468550013E-3</v>
      </c>
      <c r="AA285" s="6">
        <f>'[47]Budget consol '!AB101</f>
        <v>9.181589472635289E-3</v>
      </c>
      <c r="AB285" s="6">
        <f>'[47]Budget consol '!AC101</f>
        <v>7.4119369410521763E-3</v>
      </c>
      <c r="AC285" s="6">
        <f>'[47]Budget consol '!AD101</f>
        <v>7.1260708923366386E-3</v>
      </c>
      <c r="AD285" s="6">
        <f>'[47]Budget consol '!AE101</f>
        <v>3.5033389791503614E-3</v>
      </c>
      <c r="AE285" s="6">
        <f>'[47]Budget consol '!AF101</f>
        <v>3.6691314063776971E-3</v>
      </c>
      <c r="AF285" s="6">
        <f>'[47]Budget consol '!AG101</f>
        <v>7.0519526099948621E-3</v>
      </c>
      <c r="AG285" s="6">
        <f>'[47]Budget consol '!AH101</f>
        <v>5.8215871328914821E-3</v>
      </c>
      <c r="AH285" s="6">
        <f>'[47]Budget consol '!AI101</f>
        <v>7.1827746596606953E-3</v>
      </c>
      <c r="AI285" s="6">
        <f>'[47]Budget consol '!AJ101</f>
        <v>6.3241171966389375E-3</v>
      </c>
      <c r="AJ285" s="6">
        <f>'[47]Budget consol '!AK101</f>
        <v>7.6535529370629195E-3</v>
      </c>
      <c r="AK285" s="6">
        <f>'[47]Budget consol '!AL101</f>
        <v>6.9739381445644314E-3</v>
      </c>
      <c r="AL285" s="6">
        <f>'[47]Budget consol '!AM101</f>
        <v>5.9300734902298126E-3</v>
      </c>
      <c r="AM285" s="6">
        <f>'[47]Budget consol '!AN101</f>
        <v>6.8331430915183127E-3</v>
      </c>
      <c r="AN285" s="6">
        <f>'[47]Budget consol '!AO101</f>
        <v>5.5352484567854458E-3</v>
      </c>
      <c r="AO285" s="6">
        <f>'[47]Budget consol '!AP101</f>
        <v>6.3823919689519719E-3</v>
      </c>
      <c r="AP285" s="6">
        <f>'[47]Budget consol '!AQ101</f>
        <v>0</v>
      </c>
      <c r="AQ285" s="6">
        <f>'[47]Budget consol '!AR101</f>
        <v>0</v>
      </c>
      <c r="AR285" s="6">
        <f>'[47]Budget consol '!AS101</f>
        <v>0</v>
      </c>
      <c r="AS285" s="6">
        <f>'[47]Budget consol '!AT101</f>
        <v>0</v>
      </c>
      <c r="AT285" s="6">
        <f>'[47]Budget consol '!AU101</f>
        <v>0</v>
      </c>
      <c r="AU285" s="6">
        <f>'[47]Budget consol '!AV101</f>
        <v>0</v>
      </c>
      <c r="AV285" s="6">
        <f>'[47]Budget consol '!AW101</f>
        <v>0</v>
      </c>
      <c r="AW285" s="6">
        <f>'[47]Budget consol '!AX101</f>
        <v>0</v>
      </c>
      <c r="AX285" s="6">
        <f>'[47]Budget consol '!AY101</f>
        <v>0</v>
      </c>
      <c r="AY285" s="6">
        <f>'[47]Budget consol '!AZ101</f>
        <v>0</v>
      </c>
      <c r="AZ285" s="6">
        <f>'[47]Budget consol '!BA101</f>
        <v>0</v>
      </c>
      <c r="BA285" s="6">
        <f>'[47]Budget consol '!BB101</f>
        <v>0</v>
      </c>
      <c r="BB285" s="6">
        <f>'[47]Budget consol '!BC101</f>
        <v>0</v>
      </c>
      <c r="BC285" s="6">
        <f>'[47]Budget consol '!BD101</f>
        <v>0</v>
      </c>
      <c r="BD285" s="6">
        <f>'[47]Budget consol '!BE101</f>
        <v>0</v>
      </c>
      <c r="BE285" s="6">
        <f>'[47]Budget consol '!BF101</f>
        <v>0</v>
      </c>
      <c r="BF285" s="6">
        <f>'[47]Budget consol '!BG101</f>
        <v>0</v>
      </c>
      <c r="BG285" s="6">
        <f>'[47]Budget consol '!BH101</f>
        <v>0</v>
      </c>
    </row>
    <row r="286" spans="2:59" x14ac:dyDescent="0.3">
      <c r="B286" s="9" t="s">
        <v>261</v>
      </c>
      <c r="C286" s="6">
        <f>'[47]Budget consol '!D102</f>
        <v>1.3745405995430756E-2</v>
      </c>
      <c r="D286" s="6">
        <f>'[47]Budget consol '!E102</f>
        <v>6.9401938442870369E-3</v>
      </c>
      <c r="E286" s="6">
        <f>'[47]Budget consol '!F102</f>
        <v>1.0697518862470811E-2</v>
      </c>
      <c r="F286" s="6">
        <f>'[47]Budget consol '!G102</f>
        <v>9.2701887081489912E-3</v>
      </c>
      <c r="G286" s="6">
        <f>'[47]Budget consol '!H102</f>
        <v>8.0151061832833513E-3</v>
      </c>
      <c r="H286" s="6">
        <f>'[47]Budget consol '!I102</f>
        <v>8.7756028295574058E-3</v>
      </c>
      <c r="I286" s="6">
        <f>'[47]Budget consol '!J102</f>
        <v>1.1491212564647864E-2</v>
      </c>
      <c r="J286" s="6">
        <f>'[47]Budget consol '!K102</f>
        <v>1.2767699234521689E-2</v>
      </c>
      <c r="K286" s="6">
        <f>'[47]Budget consol '!L102</f>
        <v>9.3538521644736215E-3</v>
      </c>
      <c r="L286" s="6">
        <f>'[47]Budget consol '!M102</f>
        <v>1.0417817226658008E-2</v>
      </c>
      <c r="M286" s="6">
        <f>'[47]Budget consol '!N102</f>
        <v>1.0925913623204105E-2</v>
      </c>
      <c r="N286" s="6">
        <f>'[47]Budget consol '!O102</f>
        <v>9.2266537572182842E-3</v>
      </c>
      <c r="O286" s="6">
        <f>'[47]Budget consol '!P102</f>
        <v>1.4013026436655208E-2</v>
      </c>
      <c r="P286" s="6">
        <f>'[47]Budget consol '!Q102</f>
        <v>1.4596960592887932E-2</v>
      </c>
      <c r="Q286" s="6">
        <f>'[47]Budget consol '!R102</f>
        <v>1.1942813363965785E-2</v>
      </c>
      <c r="R286" s="6">
        <f>'[47]Budget consol '!S102</f>
        <v>1.3038799028544901E-2</v>
      </c>
      <c r="S286" s="6">
        <f>'[47]Budget consol '!T102</f>
        <v>1.0928590510650173E-2</v>
      </c>
      <c r="T286" s="6">
        <f>'[47]Budget consol '!U102</f>
        <v>4.8593824848023907E-3</v>
      </c>
      <c r="U286" s="6">
        <f>'[47]Budget consol '!V102</f>
        <v>9.9691081918489508E-3</v>
      </c>
      <c r="V286" s="6">
        <f>'[47]Budget consol '!W102</f>
        <v>1.1740009417324896E-2</v>
      </c>
      <c r="W286" s="6">
        <f>'[47]Budget consol '!X102</f>
        <v>4.8705465908262724E-3</v>
      </c>
      <c r="X286" s="6">
        <f>'[47]Budget consol '!Y102</f>
        <v>1.2497038998919189E-2</v>
      </c>
      <c r="Y286" s="6">
        <f>'[47]Budget consol '!Z102</f>
        <v>1.202703412687431E-2</v>
      </c>
      <c r="Z286" s="6">
        <f>'[47]Budget consol '!AA102</f>
        <v>4.2021212216639481E-3</v>
      </c>
      <c r="AA286" s="6">
        <f>'[47]Budget consol '!AB102</f>
        <v>1.2609117963993732E-2</v>
      </c>
      <c r="AB286" s="6">
        <f>'[47]Budget consol '!AC102</f>
        <v>1.1762971469005639E-2</v>
      </c>
      <c r="AC286" s="6">
        <f>'[47]Budget consol '!AD102</f>
        <v>5.0130943751024813E-3</v>
      </c>
      <c r="AD286" s="6">
        <f>'[47]Budget consol '!AE102</f>
        <v>9.7130259741665323E-3</v>
      </c>
      <c r="AE286" s="6">
        <f>'[47]Budget consol '!AF102</f>
        <v>9.5613836951459717E-3</v>
      </c>
      <c r="AF286" s="6">
        <f>'[47]Budget consol '!AG102</f>
        <v>1.7399576383337334E-3</v>
      </c>
      <c r="AG286" s="6">
        <f>'[47]Budget consol '!AH102</f>
        <v>7.1876619010215609E-3</v>
      </c>
      <c r="AH286" s="6">
        <f>'[47]Budget consol '!AI102</f>
        <v>8.8239561963764403E-3</v>
      </c>
      <c r="AI286" s="6">
        <f>'[47]Budget consol '!AJ102</f>
        <v>2.3076045084208553E-3</v>
      </c>
      <c r="AJ286" s="6">
        <f>'[47]Budget consol '!AK102</f>
        <v>9.7379631494274206E-3</v>
      </c>
      <c r="AK286" s="6">
        <f>'[47]Budget consol '!AL102</f>
        <v>9.747368069418701E-3</v>
      </c>
      <c r="AL286" s="6">
        <f>'[47]Budget consol '!AM102</f>
        <v>2.329934259368826E-3</v>
      </c>
      <c r="AM286" s="6">
        <f>'[47]Budget consol '!AN102</f>
        <v>1.0573812747218653E-2</v>
      </c>
      <c r="AN286" s="6">
        <f>'[47]Budget consol '!AO102</f>
        <v>9.9622929885648508E-3</v>
      </c>
      <c r="AO286" s="6">
        <f>'[47]Budget consol '!AP102</f>
        <v>3.8058017830371409E-3</v>
      </c>
      <c r="AP286" s="6">
        <f>'[47]Budget consol '!AQ102</f>
        <v>0</v>
      </c>
      <c r="AQ286" s="6">
        <f>'[47]Budget consol '!AR102</f>
        <v>0</v>
      </c>
      <c r="AR286" s="6">
        <f>'[47]Budget consol '!AS102</f>
        <v>0</v>
      </c>
      <c r="AS286" s="6">
        <f>'[47]Budget consol '!AT102</f>
        <v>0</v>
      </c>
      <c r="AT286" s="6">
        <f>'[47]Budget consol '!AU102</f>
        <v>0</v>
      </c>
      <c r="AU286" s="6">
        <f>'[47]Budget consol '!AV102</f>
        <v>0</v>
      </c>
      <c r="AV286" s="6">
        <f>'[47]Budget consol '!AW102</f>
        <v>0</v>
      </c>
      <c r="AW286" s="6">
        <f>'[47]Budget consol '!AX102</f>
        <v>0</v>
      </c>
      <c r="AX286" s="6">
        <f>'[47]Budget consol '!AY102</f>
        <v>0</v>
      </c>
      <c r="AY286" s="6">
        <f>'[47]Budget consol '!AZ102</f>
        <v>0</v>
      </c>
      <c r="AZ286" s="6">
        <f>'[47]Budget consol '!BA102</f>
        <v>0</v>
      </c>
      <c r="BA286" s="6">
        <f>'[47]Budget consol '!BB102</f>
        <v>0</v>
      </c>
      <c r="BB286" s="6">
        <f>'[47]Budget consol '!BC102</f>
        <v>0</v>
      </c>
      <c r="BC286" s="6">
        <f>'[47]Budget consol '!BD102</f>
        <v>0</v>
      </c>
      <c r="BD286" s="6">
        <f>'[47]Budget consol '!BE102</f>
        <v>0</v>
      </c>
      <c r="BE286" s="6">
        <f>'[47]Budget consol '!BF102</f>
        <v>0</v>
      </c>
      <c r="BF286" s="6">
        <f>'[47]Budget consol '!BG102</f>
        <v>0</v>
      </c>
      <c r="BG286" s="6">
        <f>'[47]Budget consol '!BH102</f>
        <v>0</v>
      </c>
    </row>
    <row r="287" spans="2:59" x14ac:dyDescent="0.3">
      <c r="B287" s="9" t="s">
        <v>262</v>
      </c>
      <c r="C287" s="6">
        <f>'[47]Budget consol '!D103</f>
        <v>8.0575950167048171E-3</v>
      </c>
      <c r="D287" s="6">
        <f>'[47]Budget consol '!E103</f>
        <v>8.023777144219521E-3</v>
      </c>
      <c r="E287" s="6">
        <f>'[47]Budget consol '!F103</f>
        <v>7.2054271954042886E-3</v>
      </c>
      <c r="F287" s="6">
        <f>'[47]Budget consol '!G103</f>
        <v>5.5890016062668533E-3</v>
      </c>
      <c r="G287" s="6">
        <f>'[47]Budget consol '!H103</f>
        <v>4.5092164449263171E-3</v>
      </c>
      <c r="H287" s="6">
        <f>'[47]Budget consol '!I103</f>
        <v>7.4137641053699513E-3</v>
      </c>
      <c r="I287" s="6">
        <f>'[47]Budget consol '!J103</f>
        <v>6.0163229918774241E-3</v>
      </c>
      <c r="J287" s="6">
        <f>'[47]Budget consol '!K103</f>
        <v>5.1642049194784521E-3</v>
      </c>
      <c r="K287" s="6">
        <f>'[47]Budget consol '!L103</f>
        <v>6.1117845598821019E-3</v>
      </c>
      <c r="L287" s="6">
        <f>'[47]Budget consol '!M103</f>
        <v>6.5027457922790773E-3</v>
      </c>
      <c r="M287" s="6">
        <f>'[47]Budget consol '!N103</f>
        <v>6.4932135632467048E-3</v>
      </c>
      <c r="N287" s="6">
        <f>'[47]Budget consol '!O103</f>
        <v>6.2973730873437436E-3</v>
      </c>
      <c r="O287" s="6">
        <f>'[47]Budget consol '!P103</f>
        <v>5.6253060834565456E-3</v>
      </c>
      <c r="P287" s="6">
        <f>'[47]Budget consol '!Q103</f>
        <v>4.7631596422403246E-3</v>
      </c>
      <c r="Q287" s="6">
        <f>'[47]Budget consol '!R103</f>
        <v>5.125320194161319E-3</v>
      </c>
      <c r="R287" s="6">
        <f>'[47]Budget consol '!S103</f>
        <v>4.4724651599701449E-3</v>
      </c>
      <c r="S287" s="6">
        <f>'[47]Budget consol '!T103</f>
        <v>4.7033708572802365E-3</v>
      </c>
      <c r="T287" s="6">
        <f>'[47]Budget consol '!U103</f>
        <v>8.1231216684875592E-3</v>
      </c>
      <c r="U287" s="6">
        <f>'[47]Budget consol '!V103</f>
        <v>6.2898751284985671E-3</v>
      </c>
      <c r="V287" s="6">
        <f>'[47]Budget consol '!W103</f>
        <v>6.6735008609396284E-3</v>
      </c>
      <c r="W287" s="6">
        <f>'[47]Budget consol '!X103</f>
        <v>7.9556342877312222E-3</v>
      </c>
      <c r="X287" s="6">
        <f>'[47]Budget consol '!Y103</f>
        <v>6.4591987337672607E-3</v>
      </c>
      <c r="Y287" s="6">
        <f>'[47]Budget consol '!Z103</f>
        <v>6.4301079242381244E-3</v>
      </c>
      <c r="Z287" s="6">
        <f>'[47]Budget consol '!AA103</f>
        <v>8.0700807241084836E-3</v>
      </c>
      <c r="AA287" s="6">
        <f>'[47]Budget consol '!AB103</f>
        <v>6.282836248660285E-3</v>
      </c>
      <c r="AB287" s="6">
        <f>'[47]Budget consol '!AC103</f>
        <v>5.913291425057198E-3</v>
      </c>
      <c r="AC287" s="6">
        <f>'[47]Budget consol '!AD103</f>
        <v>8.0996788669229994E-3</v>
      </c>
      <c r="AD287" s="6">
        <f>'[47]Budget consol '!AE103</f>
        <v>4.3947620666012531E-3</v>
      </c>
      <c r="AE287" s="6">
        <f>'[47]Budget consol '!AF103</f>
        <v>5.0267936037810337E-3</v>
      </c>
      <c r="AF287" s="6">
        <f>'[47]Budget consol '!AG103</f>
        <v>8.1968111161634417E-3</v>
      </c>
      <c r="AG287" s="6">
        <f>'[47]Budget consol '!AH103</f>
        <v>5.8346298910323079E-3</v>
      </c>
      <c r="AH287" s="6">
        <f>'[47]Budget consol '!AI103</f>
        <v>5.9177622852726978E-3</v>
      </c>
      <c r="AI287" s="6">
        <f>'[47]Budget consol '!AJ103</f>
        <v>7.161150412813717E-3</v>
      </c>
      <c r="AJ287" s="6">
        <f>'[47]Budget consol '!AK103</f>
        <v>5.7464215282370251E-3</v>
      </c>
      <c r="AK287" s="6">
        <f>'[47]Budget consol '!AL103</f>
        <v>5.7677454683043982E-3</v>
      </c>
      <c r="AL287" s="6">
        <f>'[47]Budget consol '!AM103</f>
        <v>7.3244653960501185E-3</v>
      </c>
      <c r="AM287" s="6">
        <f>'[47]Budget consol '!AN103</f>
        <v>5.7457398371188184E-3</v>
      </c>
      <c r="AN287" s="6">
        <f>'[47]Budget consol '!AO103</f>
        <v>5.3939063480619521E-3</v>
      </c>
      <c r="AO287" s="6">
        <f>'[47]Budget consol '!AP103</f>
        <v>7.5248806850029279E-3</v>
      </c>
      <c r="AP287" s="6">
        <f>'[47]Budget consol '!AQ103</f>
        <v>0</v>
      </c>
      <c r="AQ287" s="6">
        <f>'[47]Budget consol '!AR103</f>
        <v>0</v>
      </c>
      <c r="AR287" s="6">
        <f>'[47]Budget consol '!AS103</f>
        <v>0</v>
      </c>
      <c r="AS287" s="6">
        <f>'[47]Budget consol '!AT103</f>
        <v>0</v>
      </c>
      <c r="AT287" s="6">
        <f>'[47]Budget consol '!AU103</f>
        <v>0</v>
      </c>
      <c r="AU287" s="6">
        <f>'[47]Budget consol '!AV103</f>
        <v>0</v>
      </c>
      <c r="AV287" s="6">
        <f>'[47]Budget consol '!AW103</f>
        <v>0</v>
      </c>
      <c r="AW287" s="6">
        <f>'[47]Budget consol '!AX103</f>
        <v>0</v>
      </c>
      <c r="AX287" s="6">
        <f>'[47]Budget consol '!AY103</f>
        <v>0</v>
      </c>
      <c r="AY287" s="6">
        <f>'[47]Budget consol '!AZ103</f>
        <v>0</v>
      </c>
      <c r="AZ287" s="6">
        <f>'[47]Budget consol '!BA103</f>
        <v>0</v>
      </c>
      <c r="BA287" s="6">
        <f>'[47]Budget consol '!BB103</f>
        <v>0</v>
      </c>
      <c r="BB287" s="6">
        <f>'[47]Budget consol '!BC103</f>
        <v>0</v>
      </c>
      <c r="BC287" s="6">
        <f>'[47]Budget consol '!BD103</f>
        <v>0</v>
      </c>
      <c r="BD287" s="6">
        <f>'[47]Budget consol '!BE103</f>
        <v>0</v>
      </c>
      <c r="BE287" s="6">
        <f>'[47]Budget consol '!BF103</f>
        <v>0</v>
      </c>
      <c r="BF287" s="6">
        <f>'[47]Budget consol '!BG103</f>
        <v>0</v>
      </c>
      <c r="BG287" s="6">
        <f>'[47]Budget consol '!BH103</f>
        <v>0</v>
      </c>
    </row>
    <row r="288" spans="2:59" x14ac:dyDescent="0.3">
      <c r="B288" s="9" t="s">
        <v>263</v>
      </c>
      <c r="C288" s="6">
        <f>'[47]Budget consol '!D104</f>
        <v>1.0739533651214992E-2</v>
      </c>
      <c r="D288" s="6">
        <f>'[47]Budget consol '!E104</f>
        <v>8.3614668230364217E-3</v>
      </c>
      <c r="E288" s="6">
        <f>'[47]Budget consol '!F104</f>
        <v>8.5747394356585176E-3</v>
      </c>
      <c r="F288" s="6">
        <f>'[47]Budget consol '!G104</f>
        <v>8.4726019381423066E-3</v>
      </c>
      <c r="G288" s="6">
        <f>'[47]Budget consol '!H104</f>
        <v>7.6539202041641776E-3</v>
      </c>
      <c r="H288" s="6">
        <f>'[47]Budget consol '!I104</f>
        <v>8.5263372415046272E-3</v>
      </c>
      <c r="I288" s="6">
        <f>'[47]Budget consol '!J104</f>
        <v>8.3268455556069678E-3</v>
      </c>
      <c r="J288" s="6">
        <f>'[47]Budget consol '!K104</f>
        <v>8.820194562886647E-3</v>
      </c>
      <c r="K288" s="6">
        <f>'[47]Budget consol '!L104</f>
        <v>8.7330121888063543E-3</v>
      </c>
      <c r="L288" s="6">
        <f>'[47]Budget consol '!M104</f>
        <v>9.2247928346661234E-3</v>
      </c>
      <c r="M288" s="6">
        <f>'[47]Budget consol '!N104</f>
        <v>9.4037766524662537E-3</v>
      </c>
      <c r="N288" s="6">
        <f>'[47]Budget consol '!O104</f>
        <v>9.267939515160889E-3</v>
      </c>
      <c r="O288" s="6">
        <f>'[47]Budget consol '!P104</f>
        <v>9.6993573933942361E-3</v>
      </c>
      <c r="P288" s="6">
        <f>'[47]Budget consol '!Q104</f>
        <v>9.4764078214427342E-3</v>
      </c>
      <c r="Q288" s="6">
        <f>'[47]Budget consol '!R104</f>
        <v>9.9125519530896787E-3</v>
      </c>
      <c r="R288" s="6">
        <f>'[47]Budget consol '!S104</f>
        <v>1.00878958974372E-2</v>
      </c>
      <c r="S288" s="6">
        <f>'[47]Budget consol '!T104</f>
        <v>9.2784992440808189E-3</v>
      </c>
      <c r="T288" s="6">
        <f>'[47]Budget consol '!U104</f>
        <v>1.0492814472178239E-2</v>
      </c>
      <c r="U288" s="6">
        <f>'[47]Budget consol '!V104</f>
        <v>1.0260508670048622E-2</v>
      </c>
      <c r="V288" s="6">
        <f>'[47]Budget consol '!W104</f>
        <v>1.0591740606594334E-2</v>
      </c>
      <c r="W288" s="6">
        <f>'[47]Budget consol '!X104</f>
        <v>1.0427956893483383E-2</v>
      </c>
      <c r="X288" s="6">
        <f>'[47]Budget consol '!Y104</f>
        <v>1.0871707908677246E-2</v>
      </c>
      <c r="Y288" s="6">
        <f>'[47]Budget consol '!Z104</f>
        <v>1.0848480960480817E-2</v>
      </c>
      <c r="Z288" s="6">
        <f>'[47]Budget consol '!AA104</f>
        <v>1.066820318631896E-2</v>
      </c>
      <c r="AA288" s="6">
        <f>'[47]Budget consol '!AB104</f>
        <v>1.110353296612364E-2</v>
      </c>
      <c r="AB288" s="6">
        <f>'[47]Budget consol '!AC104</f>
        <v>1.0708612340074575E-2</v>
      </c>
      <c r="AC288" s="6">
        <f>'[47]Budget consol '!AD104</f>
        <v>1.1224879022941994E-2</v>
      </c>
      <c r="AD288" s="6">
        <f>'[47]Budget consol '!AE104</f>
        <v>1.1295074997005909E-2</v>
      </c>
      <c r="AE288" s="6">
        <f>'[47]Budget consol '!AF104</f>
        <v>1.05243350898543E-2</v>
      </c>
      <c r="AF288" s="6">
        <f>'[47]Budget consol '!AG104</f>
        <v>1.1408015008573353E-2</v>
      </c>
      <c r="AG288" s="6">
        <f>'[47]Budget consol '!AH104</f>
        <v>1.109968580302278E-2</v>
      </c>
      <c r="AH288" s="6">
        <f>'[47]Budget consol '!AI104</f>
        <v>1.1114259155195587E-2</v>
      </c>
      <c r="AI288" s="6">
        <f>'[47]Budget consol '!AJ104</f>
        <v>1.079078367549211E-2</v>
      </c>
      <c r="AJ288" s="6">
        <f>'[47]Budget consol '!AK104</f>
        <v>1.1407515653451687E-2</v>
      </c>
      <c r="AK288" s="6">
        <f>'[47]Budget consol '!AL104</f>
        <v>1.1243631966867994E-2</v>
      </c>
      <c r="AL288" s="6">
        <f>'[47]Budget consol '!AM104</f>
        <v>1.0910345960111142E-2</v>
      </c>
      <c r="AM288" s="6">
        <f>'[47]Budget consol '!AN104</f>
        <v>1.1520271395222426E-2</v>
      </c>
      <c r="AN288" s="6">
        <f>'[47]Budget consol '!AO104</f>
        <v>1.0985503467574313E-2</v>
      </c>
      <c r="AO288" s="6">
        <f>'[47]Budget consol '!AP104</f>
        <v>1.1371283274719294E-2</v>
      </c>
      <c r="AP288" s="6">
        <f>'[47]Budget consol '!AQ104</f>
        <v>0</v>
      </c>
      <c r="AQ288" s="6">
        <f>'[47]Budget consol '!AR104</f>
        <v>0</v>
      </c>
      <c r="AR288" s="6">
        <f>'[47]Budget consol '!AS104</f>
        <v>0</v>
      </c>
      <c r="AS288" s="6">
        <f>'[47]Budget consol '!AT104</f>
        <v>0</v>
      </c>
      <c r="AT288" s="6">
        <f>'[47]Budget consol '!AU104</f>
        <v>0</v>
      </c>
      <c r="AU288" s="6">
        <f>'[47]Budget consol '!AV104</f>
        <v>0</v>
      </c>
      <c r="AV288" s="6">
        <f>'[47]Budget consol '!AW104</f>
        <v>0</v>
      </c>
      <c r="AW288" s="6">
        <f>'[47]Budget consol '!AX104</f>
        <v>0</v>
      </c>
      <c r="AX288" s="6">
        <f>'[47]Budget consol '!AY104</f>
        <v>0</v>
      </c>
      <c r="AY288" s="6">
        <f>'[47]Budget consol '!AZ104</f>
        <v>0</v>
      </c>
      <c r="AZ288" s="6">
        <f>'[47]Budget consol '!BA104</f>
        <v>0</v>
      </c>
      <c r="BA288" s="6">
        <f>'[47]Budget consol '!BB104</f>
        <v>0</v>
      </c>
      <c r="BB288" s="6">
        <f>'[47]Budget consol '!BC104</f>
        <v>0</v>
      </c>
      <c r="BC288" s="6">
        <f>'[47]Budget consol '!BD104</f>
        <v>0</v>
      </c>
      <c r="BD288" s="6">
        <f>'[47]Budget consol '!BE104</f>
        <v>0</v>
      </c>
      <c r="BE288" s="6">
        <f>'[47]Budget consol '!BF104</f>
        <v>0</v>
      </c>
      <c r="BF288" s="6">
        <f>'[47]Budget consol '!BG104</f>
        <v>0</v>
      </c>
      <c r="BG288" s="6">
        <f>'[47]Budget consol '!BH104</f>
        <v>0</v>
      </c>
    </row>
    <row r="289" spans="2:59" x14ac:dyDescent="0.3">
      <c r="B289" s="10"/>
      <c r="C289" s="6">
        <f>'[47]Budget consol '!D105</f>
        <v>0</v>
      </c>
      <c r="D289" s="6">
        <f>'[47]Budget consol '!E105</f>
        <v>0</v>
      </c>
      <c r="E289" s="6">
        <f>'[47]Budget consol '!F105</f>
        <v>0</v>
      </c>
      <c r="F289" s="6">
        <f>'[47]Budget consol '!G105</f>
        <v>0</v>
      </c>
      <c r="G289" s="6">
        <f>'[47]Budget consol '!H105</f>
        <v>0</v>
      </c>
      <c r="H289" s="6">
        <f>'[47]Budget consol '!I105</f>
        <v>0</v>
      </c>
      <c r="I289" s="6">
        <f>'[47]Budget consol '!J105</f>
        <v>0</v>
      </c>
      <c r="J289" s="6">
        <f>'[47]Budget consol '!K105</f>
        <v>0</v>
      </c>
      <c r="K289" s="6">
        <f>'[47]Budget consol '!L105</f>
        <v>0</v>
      </c>
      <c r="L289" s="6">
        <f>'[47]Budget consol '!M105</f>
        <v>0</v>
      </c>
      <c r="M289" s="6">
        <f>'[47]Budget consol '!N105</f>
        <v>0</v>
      </c>
      <c r="N289" s="6">
        <f>'[47]Budget consol '!O105</f>
        <v>0</v>
      </c>
      <c r="O289" s="6">
        <f>'[47]Budget consol '!P105</f>
        <v>0</v>
      </c>
      <c r="P289" s="6">
        <f>'[47]Budget consol '!Q105</f>
        <v>0</v>
      </c>
      <c r="Q289" s="6">
        <f>'[47]Budget consol '!R105</f>
        <v>0</v>
      </c>
      <c r="R289" s="6">
        <f>'[47]Budget consol '!S105</f>
        <v>0</v>
      </c>
      <c r="S289" s="6">
        <f>'[47]Budget consol '!T105</f>
        <v>0</v>
      </c>
      <c r="T289" s="6">
        <f>'[47]Budget consol '!U105</f>
        <v>0</v>
      </c>
      <c r="U289" s="6">
        <f>'[47]Budget consol '!V105</f>
        <v>0</v>
      </c>
      <c r="V289" s="6">
        <f>'[47]Budget consol '!W105</f>
        <v>0</v>
      </c>
      <c r="W289" s="6">
        <f>'[47]Budget consol '!X105</f>
        <v>0</v>
      </c>
      <c r="X289" s="6">
        <f>'[47]Budget consol '!Y105</f>
        <v>0</v>
      </c>
      <c r="Y289" s="6">
        <f>'[47]Budget consol '!Z105</f>
        <v>0</v>
      </c>
      <c r="Z289" s="6">
        <f>'[47]Budget consol '!AA105</f>
        <v>0</v>
      </c>
      <c r="AA289" s="6">
        <f>'[47]Budget consol '!AB105</f>
        <v>0</v>
      </c>
      <c r="AB289" s="6">
        <f>'[47]Budget consol '!AC105</f>
        <v>0</v>
      </c>
      <c r="AC289" s="6">
        <f>'[47]Budget consol '!AD105</f>
        <v>0</v>
      </c>
      <c r="AD289" s="6">
        <f>'[47]Budget consol '!AE105</f>
        <v>0</v>
      </c>
      <c r="AE289" s="6">
        <f>'[47]Budget consol '!AF105</f>
        <v>0</v>
      </c>
      <c r="AF289" s="6">
        <f>'[47]Budget consol '!AG105</f>
        <v>0</v>
      </c>
      <c r="AG289" s="6">
        <f>'[47]Budget consol '!AH105</f>
        <v>0</v>
      </c>
      <c r="AH289" s="6">
        <f>'[47]Budget consol '!AI105</f>
        <v>0</v>
      </c>
      <c r="AI289" s="6">
        <f>'[47]Budget consol '!AJ105</f>
        <v>0</v>
      </c>
      <c r="AJ289" s="6">
        <f>'[47]Budget consol '!AK105</f>
        <v>0</v>
      </c>
      <c r="AK289" s="6">
        <f>'[47]Budget consol '!AL105</f>
        <v>0</v>
      </c>
      <c r="AL289" s="6">
        <f>'[47]Budget consol '!AM105</f>
        <v>0</v>
      </c>
      <c r="AM289" s="6">
        <f>'[47]Budget consol '!AN105</f>
        <v>0</v>
      </c>
      <c r="AN289" s="6">
        <f>'[47]Budget consol '!AO105</f>
        <v>0</v>
      </c>
      <c r="AO289" s="6">
        <f>'[47]Budget consol '!AP105</f>
        <v>0</v>
      </c>
      <c r="AP289" s="6">
        <f>'[47]Budget consol '!AQ105</f>
        <v>0</v>
      </c>
      <c r="AQ289" s="6">
        <f>'[47]Budget consol '!AR105</f>
        <v>0</v>
      </c>
      <c r="AR289" s="6">
        <f>'[47]Budget consol '!AS105</f>
        <v>0</v>
      </c>
      <c r="AS289" s="6">
        <f>'[47]Budget consol '!AT105</f>
        <v>0</v>
      </c>
      <c r="AT289" s="6">
        <f>'[47]Budget consol '!AU105</f>
        <v>0</v>
      </c>
      <c r="AU289" s="6">
        <f>'[47]Budget consol '!AV105</f>
        <v>0</v>
      </c>
      <c r="AV289" s="6">
        <f>'[47]Budget consol '!AW105</f>
        <v>0</v>
      </c>
      <c r="AW289" s="6">
        <f>'[47]Budget consol '!AX105</f>
        <v>0</v>
      </c>
      <c r="AX289" s="6">
        <f>'[47]Budget consol '!AY105</f>
        <v>0</v>
      </c>
      <c r="AY289" s="6">
        <f>'[47]Budget consol '!AZ105</f>
        <v>0</v>
      </c>
      <c r="AZ289" s="6">
        <f>'[47]Budget consol '!BA105</f>
        <v>0</v>
      </c>
      <c r="BA289" s="6">
        <f>'[47]Budget consol '!BB105</f>
        <v>0</v>
      </c>
      <c r="BB289" s="6">
        <f>'[47]Budget consol '!BC105</f>
        <v>0</v>
      </c>
      <c r="BC289" s="6">
        <f>'[47]Budget consol '!BD105</f>
        <v>0</v>
      </c>
      <c r="BD289" s="6">
        <f>'[47]Budget consol '!BE105</f>
        <v>0</v>
      </c>
      <c r="BE289" s="6">
        <f>'[47]Budget consol '!BF105</f>
        <v>0</v>
      </c>
      <c r="BF289" s="6">
        <f>'[47]Budget consol '!BG105</f>
        <v>0</v>
      </c>
      <c r="BG289" s="6">
        <f>'[47]Budget consol '!BH105</f>
        <v>0</v>
      </c>
    </row>
    <row r="290" spans="2:59" x14ac:dyDescent="0.3">
      <c r="B290" s="5" t="s">
        <v>240</v>
      </c>
      <c r="C290" s="6">
        <f>'[47]Budget consol '!D106</f>
        <v>0</v>
      </c>
      <c r="D290" s="6">
        <f>'[47]Budget consol '!E106</f>
        <v>0</v>
      </c>
      <c r="E290" s="6">
        <f>'[47]Budget consol '!F106</f>
        <v>0</v>
      </c>
      <c r="F290" s="6">
        <f>'[47]Budget consol '!G106</f>
        <v>0</v>
      </c>
      <c r="G290" s="6">
        <f>'[47]Budget consol '!H106</f>
        <v>0</v>
      </c>
      <c r="H290" s="6">
        <f>'[47]Budget consol '!I106</f>
        <v>0</v>
      </c>
      <c r="I290" s="6">
        <f>'[47]Budget consol '!J106</f>
        <v>0</v>
      </c>
      <c r="J290" s="6">
        <f>'[47]Budget consol '!K106</f>
        <v>0</v>
      </c>
      <c r="K290" s="6">
        <f>'[47]Budget consol '!L106</f>
        <v>0</v>
      </c>
      <c r="L290" s="6">
        <f>'[47]Budget consol '!M106</f>
        <v>0</v>
      </c>
      <c r="M290" s="6">
        <f>'[47]Budget consol '!N106</f>
        <v>0</v>
      </c>
      <c r="N290" s="6">
        <f>'[47]Budget consol '!O106</f>
        <v>0</v>
      </c>
      <c r="O290" s="6">
        <f>'[47]Budget consol '!P106</f>
        <v>0</v>
      </c>
      <c r="P290" s="6">
        <f>'[47]Budget consol '!Q106</f>
        <v>0</v>
      </c>
      <c r="Q290" s="6">
        <f>'[47]Budget consol '!R106</f>
        <v>0</v>
      </c>
      <c r="R290" s="6">
        <f>'[47]Budget consol '!S106</f>
        <v>0</v>
      </c>
      <c r="S290" s="6">
        <f>'[47]Budget consol '!T106</f>
        <v>0</v>
      </c>
      <c r="T290" s="6">
        <f>'[47]Budget consol '!U106</f>
        <v>0</v>
      </c>
      <c r="U290" s="6">
        <f>'[47]Budget consol '!V106</f>
        <v>0</v>
      </c>
      <c r="V290" s="6">
        <f>'[47]Budget consol '!W106</f>
        <v>0</v>
      </c>
      <c r="W290" s="6">
        <f>'[47]Budget consol '!X106</f>
        <v>0</v>
      </c>
      <c r="X290" s="6">
        <f>'[47]Budget consol '!Y106</f>
        <v>0</v>
      </c>
      <c r="Y290" s="6">
        <f>'[47]Budget consol '!Z106</f>
        <v>0</v>
      </c>
      <c r="Z290" s="6">
        <f>'[47]Budget consol '!AA106</f>
        <v>0</v>
      </c>
      <c r="AA290" s="6">
        <f>'[47]Budget consol '!AB106</f>
        <v>0</v>
      </c>
      <c r="AB290" s="6">
        <f>'[47]Budget consol '!AC106</f>
        <v>0</v>
      </c>
      <c r="AC290" s="6">
        <f>'[47]Budget consol '!AD106</f>
        <v>0</v>
      </c>
      <c r="AD290" s="6">
        <f>'[47]Budget consol '!AE106</f>
        <v>0</v>
      </c>
      <c r="AE290" s="6">
        <f>'[47]Budget consol '!AF106</f>
        <v>0</v>
      </c>
      <c r="AF290" s="6">
        <f>'[47]Budget consol '!AG106</f>
        <v>0</v>
      </c>
      <c r="AG290" s="6">
        <f>'[47]Budget consol '!AH106</f>
        <v>0</v>
      </c>
      <c r="AH290" s="6">
        <f>'[47]Budget consol '!AI106</f>
        <v>0</v>
      </c>
      <c r="AI290" s="6">
        <f>'[47]Budget consol '!AJ106</f>
        <v>0</v>
      </c>
      <c r="AJ290" s="6">
        <f>'[47]Budget consol '!AK106</f>
        <v>0</v>
      </c>
      <c r="AK290" s="6">
        <f>'[47]Budget consol '!AL106</f>
        <v>0</v>
      </c>
      <c r="AL290" s="6">
        <f>'[47]Budget consol '!AM106</f>
        <v>0</v>
      </c>
      <c r="AM290" s="6">
        <f>'[47]Budget consol '!AN106</f>
        <v>0</v>
      </c>
      <c r="AN290" s="6">
        <f>'[47]Budget consol '!AO106</f>
        <v>0</v>
      </c>
      <c r="AO290" s="6">
        <f>'[47]Budget consol '!AP106</f>
        <v>0</v>
      </c>
      <c r="AP290" s="6">
        <f>'[47]Budget consol '!AQ106</f>
        <v>0</v>
      </c>
      <c r="AQ290" s="6">
        <f>'[47]Budget consol '!AR106</f>
        <v>0</v>
      </c>
      <c r="AR290" s="6">
        <f>'[47]Budget consol '!AS106</f>
        <v>0</v>
      </c>
      <c r="AS290" s="6">
        <f>'[47]Budget consol '!AT106</f>
        <v>0</v>
      </c>
      <c r="AT290" s="6">
        <f>'[47]Budget consol '!AU106</f>
        <v>0</v>
      </c>
      <c r="AU290" s="6">
        <f>'[47]Budget consol '!AV106</f>
        <v>0</v>
      </c>
      <c r="AV290" s="6">
        <f>'[47]Budget consol '!AW106</f>
        <v>0</v>
      </c>
      <c r="AW290" s="6">
        <f>'[47]Budget consol '!AX106</f>
        <v>0</v>
      </c>
      <c r="AX290" s="6">
        <f>'[47]Budget consol '!AY106</f>
        <v>0</v>
      </c>
      <c r="AY290" s="6">
        <f>'[47]Budget consol '!AZ106</f>
        <v>0</v>
      </c>
      <c r="AZ290" s="6">
        <f>'[47]Budget consol '!BA106</f>
        <v>0</v>
      </c>
      <c r="BA290" s="6">
        <f>'[47]Budget consol '!BB106</f>
        <v>0</v>
      </c>
      <c r="BB290" s="6">
        <f>'[47]Budget consol '!BC106</f>
        <v>0</v>
      </c>
      <c r="BC290" s="6">
        <f>'[47]Budget consol '!BD106</f>
        <v>0</v>
      </c>
      <c r="BD290" s="6">
        <f>'[47]Budget consol '!BE106</f>
        <v>0</v>
      </c>
      <c r="BE290" s="6">
        <f>'[47]Budget consol '!BF106</f>
        <v>0</v>
      </c>
      <c r="BF290" s="6">
        <f>'[47]Budget consol '!BG106</f>
        <v>0</v>
      </c>
      <c r="BG290" s="6">
        <f>'[47]Budget consol '!BH106</f>
        <v>0</v>
      </c>
    </row>
    <row r="291" spans="2:59" x14ac:dyDescent="0.3">
      <c r="B291" s="5" t="s">
        <v>241</v>
      </c>
      <c r="C291" s="6">
        <f>'[47]Budget consol '!D107</f>
        <v>0</v>
      </c>
      <c r="D291" s="6">
        <f>'[47]Budget consol '!E107</f>
        <v>0</v>
      </c>
      <c r="E291" s="6">
        <f>'[47]Budget consol '!F107</f>
        <v>0</v>
      </c>
      <c r="F291" s="6">
        <f>'[47]Budget consol '!G107</f>
        <v>0</v>
      </c>
      <c r="G291" s="6">
        <f>'[47]Budget consol '!H107</f>
        <v>0</v>
      </c>
      <c r="H291" s="6">
        <f>'[47]Budget consol '!I107</f>
        <v>0</v>
      </c>
      <c r="I291" s="6">
        <f>'[47]Budget consol '!J107</f>
        <v>0</v>
      </c>
      <c r="J291" s="6">
        <f>'[47]Budget consol '!K107</f>
        <v>0</v>
      </c>
      <c r="K291" s="6">
        <f>'[47]Budget consol '!L107</f>
        <v>0</v>
      </c>
      <c r="L291" s="6">
        <f>'[47]Budget consol '!M107</f>
        <v>0</v>
      </c>
      <c r="M291" s="6">
        <f>'[47]Budget consol '!N107</f>
        <v>0</v>
      </c>
      <c r="N291" s="6">
        <f>'[47]Budget consol '!O107</f>
        <v>0</v>
      </c>
      <c r="O291" s="6">
        <f>'[47]Budget consol '!P107</f>
        <v>0</v>
      </c>
      <c r="P291" s="6">
        <f>'[47]Budget consol '!Q107</f>
        <v>0</v>
      </c>
      <c r="Q291" s="6">
        <f>'[47]Budget consol '!R107</f>
        <v>0</v>
      </c>
      <c r="R291" s="6">
        <f>'[47]Budget consol '!S107</f>
        <v>0</v>
      </c>
      <c r="S291" s="6">
        <f>'[47]Budget consol '!T107</f>
        <v>0</v>
      </c>
      <c r="T291" s="6">
        <f>'[47]Budget consol '!U107</f>
        <v>0</v>
      </c>
      <c r="U291" s="6">
        <f>'[47]Budget consol '!V107</f>
        <v>0</v>
      </c>
      <c r="V291" s="6">
        <f>'[47]Budget consol '!W107</f>
        <v>0</v>
      </c>
      <c r="W291" s="6">
        <f>'[47]Budget consol '!X107</f>
        <v>0</v>
      </c>
      <c r="X291" s="6">
        <f>'[47]Budget consol '!Y107</f>
        <v>0</v>
      </c>
      <c r="Y291" s="6">
        <f>'[47]Budget consol '!Z107</f>
        <v>0</v>
      </c>
      <c r="Z291" s="6">
        <f>'[47]Budget consol '!AA107</f>
        <v>0</v>
      </c>
      <c r="AA291" s="6">
        <f>'[47]Budget consol '!AB107</f>
        <v>0</v>
      </c>
      <c r="AB291" s="6">
        <f>'[47]Budget consol '!AC107</f>
        <v>0</v>
      </c>
      <c r="AC291" s="6">
        <f>'[47]Budget consol '!AD107</f>
        <v>0</v>
      </c>
      <c r="AD291" s="6">
        <f>'[47]Budget consol '!AE107</f>
        <v>0</v>
      </c>
      <c r="AE291" s="6">
        <f>'[47]Budget consol '!AF107</f>
        <v>0</v>
      </c>
      <c r="AF291" s="6">
        <f>'[47]Budget consol '!AG107</f>
        <v>0</v>
      </c>
      <c r="AG291" s="6">
        <f>'[47]Budget consol '!AH107</f>
        <v>0</v>
      </c>
      <c r="AH291" s="6">
        <f>'[47]Budget consol '!AI107</f>
        <v>0</v>
      </c>
      <c r="AI291" s="6">
        <f>'[47]Budget consol '!AJ107</f>
        <v>0</v>
      </c>
      <c r="AJ291" s="6">
        <f>'[47]Budget consol '!AK107</f>
        <v>0</v>
      </c>
      <c r="AK291" s="6">
        <f>'[47]Budget consol '!AL107</f>
        <v>0</v>
      </c>
      <c r="AL291" s="6">
        <f>'[47]Budget consol '!AM107</f>
        <v>0</v>
      </c>
      <c r="AM291" s="6">
        <f>'[47]Budget consol '!AN107</f>
        <v>0</v>
      </c>
      <c r="AN291" s="6">
        <f>'[47]Budget consol '!AO107</f>
        <v>0</v>
      </c>
      <c r="AO291" s="6">
        <f>'[47]Budget consol '!AP107</f>
        <v>0</v>
      </c>
      <c r="AP291" s="6">
        <f>'[47]Budget consol '!AQ107</f>
        <v>0</v>
      </c>
      <c r="AQ291" s="6">
        <f>'[47]Budget consol '!AR107</f>
        <v>0</v>
      </c>
      <c r="AR291" s="6">
        <f>'[47]Budget consol '!AS107</f>
        <v>0</v>
      </c>
      <c r="AS291" s="6">
        <f>'[47]Budget consol '!AT107</f>
        <v>0</v>
      </c>
      <c r="AT291" s="6">
        <f>'[47]Budget consol '!AU107</f>
        <v>0</v>
      </c>
      <c r="AU291" s="6">
        <f>'[47]Budget consol '!AV107</f>
        <v>0</v>
      </c>
      <c r="AV291" s="6">
        <f>'[47]Budget consol '!AW107</f>
        <v>0</v>
      </c>
      <c r="AW291" s="6">
        <f>'[47]Budget consol '!AX107</f>
        <v>0</v>
      </c>
      <c r="AX291" s="6">
        <f>'[47]Budget consol '!AY107</f>
        <v>0</v>
      </c>
      <c r="AY291" s="6">
        <f>'[47]Budget consol '!AZ107</f>
        <v>0</v>
      </c>
      <c r="AZ291" s="6">
        <f>'[47]Budget consol '!BA107</f>
        <v>0</v>
      </c>
      <c r="BA291" s="6">
        <f>'[47]Budget consol '!BB107</f>
        <v>0</v>
      </c>
      <c r="BB291" s="6">
        <f>'[47]Budget consol '!BC107</f>
        <v>0</v>
      </c>
      <c r="BC291" s="6">
        <f>'[47]Budget consol '!BD107</f>
        <v>0</v>
      </c>
      <c r="BD291" s="6">
        <f>'[47]Budget consol '!BE107</f>
        <v>0</v>
      </c>
      <c r="BE291" s="6">
        <f>'[47]Budget consol '!BF107</f>
        <v>0</v>
      </c>
      <c r="BF291" s="6">
        <f>'[47]Budget consol '!BG107</f>
        <v>0</v>
      </c>
      <c r="BG291" s="6">
        <f>'[47]Budget consol '!BH107</f>
        <v>0</v>
      </c>
    </row>
    <row r="292" spans="2:59" x14ac:dyDescent="0.3">
      <c r="B292" s="5" t="s">
        <v>242</v>
      </c>
      <c r="C292" s="6">
        <f>'[47]Budget consol '!D108</f>
        <v>0</v>
      </c>
      <c r="D292" s="6">
        <f>'[47]Budget consol '!E108</f>
        <v>0</v>
      </c>
      <c r="E292" s="6">
        <f>'[47]Budget consol '!F108</f>
        <v>0</v>
      </c>
      <c r="F292" s="6">
        <f>'[47]Budget consol '!G108</f>
        <v>0</v>
      </c>
      <c r="G292" s="6">
        <f>'[47]Budget consol '!H108</f>
        <v>0</v>
      </c>
      <c r="H292" s="6">
        <f>'[47]Budget consol '!I108</f>
        <v>0</v>
      </c>
      <c r="I292" s="6">
        <f>'[47]Budget consol '!J108</f>
        <v>0</v>
      </c>
      <c r="J292" s="6">
        <f>'[47]Budget consol '!K108</f>
        <v>0</v>
      </c>
      <c r="K292" s="6">
        <f>'[47]Budget consol '!L108</f>
        <v>0</v>
      </c>
      <c r="L292" s="6">
        <f>'[47]Budget consol '!M108</f>
        <v>0</v>
      </c>
      <c r="M292" s="6">
        <f>'[47]Budget consol '!N108</f>
        <v>0</v>
      </c>
      <c r="N292" s="6">
        <f>'[47]Budget consol '!O108</f>
        <v>0</v>
      </c>
      <c r="O292" s="6">
        <f>'[47]Budget consol '!P108</f>
        <v>0</v>
      </c>
      <c r="P292" s="6">
        <f>'[47]Budget consol '!Q108</f>
        <v>0</v>
      </c>
      <c r="Q292" s="6">
        <f>'[47]Budget consol '!R108</f>
        <v>0</v>
      </c>
      <c r="R292" s="6">
        <f>'[47]Budget consol '!S108</f>
        <v>0</v>
      </c>
      <c r="S292" s="6">
        <f>'[47]Budget consol '!T108</f>
        <v>0</v>
      </c>
      <c r="T292" s="6">
        <f>'[47]Budget consol '!U108</f>
        <v>0</v>
      </c>
      <c r="U292" s="6">
        <f>'[47]Budget consol '!V108</f>
        <v>0</v>
      </c>
      <c r="V292" s="6">
        <f>'[47]Budget consol '!W108</f>
        <v>0</v>
      </c>
      <c r="W292" s="6">
        <f>'[47]Budget consol '!X108</f>
        <v>0</v>
      </c>
      <c r="X292" s="6">
        <f>'[47]Budget consol '!Y108</f>
        <v>0</v>
      </c>
      <c r="Y292" s="6">
        <f>'[47]Budget consol '!Z108</f>
        <v>0</v>
      </c>
      <c r="Z292" s="6">
        <f>'[47]Budget consol '!AA108</f>
        <v>0</v>
      </c>
      <c r="AA292" s="6">
        <f>'[47]Budget consol '!AB108</f>
        <v>0</v>
      </c>
      <c r="AB292" s="6">
        <f>'[47]Budget consol '!AC108</f>
        <v>0</v>
      </c>
      <c r="AC292" s="6">
        <f>'[47]Budget consol '!AD108</f>
        <v>0</v>
      </c>
      <c r="AD292" s="6">
        <f>'[47]Budget consol '!AE108</f>
        <v>0</v>
      </c>
      <c r="AE292" s="6">
        <f>'[47]Budget consol '!AF108</f>
        <v>0</v>
      </c>
      <c r="AF292" s="6">
        <f>'[47]Budget consol '!AG108</f>
        <v>0</v>
      </c>
      <c r="AG292" s="6">
        <f>'[47]Budget consol '!AH108</f>
        <v>0</v>
      </c>
      <c r="AH292" s="6">
        <f>'[47]Budget consol '!AI108</f>
        <v>0</v>
      </c>
      <c r="AI292" s="6">
        <f>'[47]Budget consol '!AJ108</f>
        <v>0</v>
      </c>
      <c r="AJ292" s="6">
        <f>'[47]Budget consol '!AK108</f>
        <v>0</v>
      </c>
      <c r="AK292" s="6">
        <f>'[47]Budget consol '!AL108</f>
        <v>0</v>
      </c>
      <c r="AL292" s="6">
        <f>'[47]Budget consol '!AM108</f>
        <v>0</v>
      </c>
      <c r="AM292" s="6">
        <f>'[47]Budget consol '!AN108</f>
        <v>0</v>
      </c>
      <c r="AN292" s="6">
        <f>'[47]Budget consol '!AO108</f>
        <v>0</v>
      </c>
      <c r="AO292" s="6">
        <f>'[47]Budget consol '!AP108</f>
        <v>0</v>
      </c>
      <c r="AP292" s="6">
        <f>'[47]Budget consol '!AQ108</f>
        <v>0</v>
      </c>
      <c r="AQ292" s="6">
        <f>'[47]Budget consol '!AR108</f>
        <v>0</v>
      </c>
      <c r="AR292" s="6">
        <f>'[47]Budget consol '!AS108</f>
        <v>0</v>
      </c>
      <c r="AS292" s="6">
        <f>'[47]Budget consol '!AT108</f>
        <v>0</v>
      </c>
      <c r="AT292" s="6">
        <f>'[47]Budget consol '!AU108</f>
        <v>0</v>
      </c>
      <c r="AU292" s="6">
        <f>'[47]Budget consol '!AV108</f>
        <v>0</v>
      </c>
      <c r="AV292" s="6">
        <f>'[47]Budget consol '!AW108</f>
        <v>0</v>
      </c>
      <c r="AW292" s="6">
        <f>'[47]Budget consol '!AX108</f>
        <v>0</v>
      </c>
      <c r="AX292" s="6">
        <f>'[47]Budget consol '!AY108</f>
        <v>0</v>
      </c>
      <c r="AY292" s="6">
        <f>'[47]Budget consol '!AZ108</f>
        <v>0</v>
      </c>
      <c r="AZ292" s="6">
        <f>'[47]Budget consol '!BA108</f>
        <v>0</v>
      </c>
      <c r="BA292" s="6">
        <f>'[47]Budget consol '!BB108</f>
        <v>0</v>
      </c>
      <c r="BB292" s="6">
        <f>'[47]Budget consol '!BC108</f>
        <v>0</v>
      </c>
      <c r="BC292" s="6">
        <f>'[47]Budget consol '!BD108</f>
        <v>0</v>
      </c>
      <c r="BD292" s="6">
        <f>'[47]Budget consol '!BE108</f>
        <v>0</v>
      </c>
      <c r="BE292" s="6">
        <f>'[47]Budget consol '!BF108</f>
        <v>0</v>
      </c>
      <c r="BF292" s="6">
        <f>'[47]Budget consol '!BG108</f>
        <v>0</v>
      </c>
      <c r="BG292" s="6">
        <f>'[47]Budget consol '!BH108</f>
        <v>0</v>
      </c>
    </row>
    <row r="293" spans="2:59" x14ac:dyDescent="0.3">
      <c r="B293" s="5" t="s">
        <v>243</v>
      </c>
      <c r="C293" s="6">
        <f>'[47]Budget consol '!D109</f>
        <v>0</v>
      </c>
      <c r="D293" s="6">
        <f>'[47]Budget consol '!E109</f>
        <v>0</v>
      </c>
      <c r="E293" s="6">
        <f>'[47]Budget consol '!F109</f>
        <v>0</v>
      </c>
      <c r="F293" s="6">
        <f>'[47]Budget consol '!G109</f>
        <v>0</v>
      </c>
      <c r="G293" s="6">
        <f>'[47]Budget consol '!H109</f>
        <v>0</v>
      </c>
      <c r="H293" s="6">
        <f>'[47]Budget consol '!I109</f>
        <v>0</v>
      </c>
      <c r="I293" s="6">
        <f>'[47]Budget consol '!J109</f>
        <v>0</v>
      </c>
      <c r="J293" s="6">
        <f>'[47]Budget consol '!K109</f>
        <v>0</v>
      </c>
      <c r="K293" s="6">
        <f>'[47]Budget consol '!L109</f>
        <v>0</v>
      </c>
      <c r="L293" s="6">
        <f>'[47]Budget consol '!M109</f>
        <v>0</v>
      </c>
      <c r="M293" s="6">
        <f>'[47]Budget consol '!N109</f>
        <v>0</v>
      </c>
      <c r="N293" s="6">
        <f>'[47]Budget consol '!O109</f>
        <v>0</v>
      </c>
      <c r="O293" s="6">
        <f>'[47]Budget consol '!P109</f>
        <v>0</v>
      </c>
      <c r="P293" s="6">
        <f>'[47]Budget consol '!Q109</f>
        <v>0</v>
      </c>
      <c r="Q293" s="6">
        <f>'[47]Budget consol '!R109</f>
        <v>0</v>
      </c>
      <c r="R293" s="6">
        <f>'[47]Budget consol '!S109</f>
        <v>0</v>
      </c>
      <c r="S293" s="6">
        <f>'[47]Budget consol '!T109</f>
        <v>0</v>
      </c>
      <c r="T293" s="6">
        <f>'[47]Budget consol '!U109</f>
        <v>0</v>
      </c>
      <c r="U293" s="6">
        <f>'[47]Budget consol '!V109</f>
        <v>0</v>
      </c>
      <c r="V293" s="6">
        <f>'[47]Budget consol '!W109</f>
        <v>0</v>
      </c>
      <c r="W293" s="6">
        <f>'[47]Budget consol '!X109</f>
        <v>0</v>
      </c>
      <c r="X293" s="6">
        <f>'[47]Budget consol '!Y109</f>
        <v>0</v>
      </c>
      <c r="Y293" s="6">
        <f>'[47]Budget consol '!Z109</f>
        <v>0</v>
      </c>
      <c r="Z293" s="6">
        <f>'[47]Budget consol '!AA109</f>
        <v>0</v>
      </c>
      <c r="AA293" s="6">
        <f>'[47]Budget consol '!AB109</f>
        <v>0</v>
      </c>
      <c r="AB293" s="6">
        <f>'[47]Budget consol '!AC109</f>
        <v>0</v>
      </c>
      <c r="AC293" s="6">
        <f>'[47]Budget consol '!AD109</f>
        <v>0</v>
      </c>
      <c r="AD293" s="6">
        <f>'[47]Budget consol '!AE109</f>
        <v>0</v>
      </c>
      <c r="AE293" s="6">
        <f>'[47]Budget consol '!AF109</f>
        <v>0</v>
      </c>
      <c r="AF293" s="6">
        <f>'[47]Budget consol '!AG109</f>
        <v>0</v>
      </c>
      <c r="AG293" s="6">
        <f>'[47]Budget consol '!AH109</f>
        <v>0</v>
      </c>
      <c r="AH293" s="6">
        <f>'[47]Budget consol '!AI109</f>
        <v>0</v>
      </c>
      <c r="AI293" s="6">
        <f>'[47]Budget consol '!AJ109</f>
        <v>0</v>
      </c>
      <c r="AJ293" s="6">
        <f>'[47]Budget consol '!AK109</f>
        <v>0</v>
      </c>
      <c r="AK293" s="6">
        <f>'[47]Budget consol '!AL109</f>
        <v>0</v>
      </c>
      <c r="AL293" s="6">
        <f>'[47]Budget consol '!AM109</f>
        <v>0</v>
      </c>
      <c r="AM293" s="6">
        <f>'[47]Budget consol '!AN109</f>
        <v>0</v>
      </c>
      <c r="AN293" s="6">
        <f>'[47]Budget consol '!AO109</f>
        <v>0</v>
      </c>
      <c r="AO293" s="6">
        <f>'[47]Budget consol '!AP109</f>
        <v>0</v>
      </c>
      <c r="AP293" s="6">
        <f>'[47]Budget consol '!AQ109</f>
        <v>0</v>
      </c>
      <c r="AQ293" s="6">
        <f>'[47]Budget consol '!AR109</f>
        <v>0</v>
      </c>
      <c r="AR293" s="6">
        <f>'[47]Budget consol '!AS109</f>
        <v>0</v>
      </c>
      <c r="AS293" s="6">
        <f>'[47]Budget consol '!AT109</f>
        <v>0</v>
      </c>
      <c r="AT293" s="6">
        <f>'[47]Budget consol '!AU109</f>
        <v>0</v>
      </c>
      <c r="AU293" s="6">
        <f>'[47]Budget consol '!AV109</f>
        <v>0</v>
      </c>
      <c r="AV293" s="6">
        <f>'[47]Budget consol '!AW109</f>
        <v>0</v>
      </c>
      <c r="AW293" s="6">
        <f>'[47]Budget consol '!AX109</f>
        <v>0</v>
      </c>
      <c r="AX293" s="6">
        <f>'[47]Budget consol '!AY109</f>
        <v>0</v>
      </c>
      <c r="AY293" s="6">
        <f>'[47]Budget consol '!AZ109</f>
        <v>0</v>
      </c>
      <c r="AZ293" s="6">
        <f>'[47]Budget consol '!BA109</f>
        <v>0</v>
      </c>
      <c r="BA293" s="6">
        <f>'[47]Budget consol '!BB109</f>
        <v>0</v>
      </c>
      <c r="BB293" s="6">
        <f>'[47]Budget consol '!BC109</f>
        <v>0</v>
      </c>
      <c r="BC293" s="6">
        <f>'[47]Budget consol '!BD109</f>
        <v>0</v>
      </c>
      <c r="BD293" s="6">
        <f>'[47]Budget consol '!BE109</f>
        <v>0</v>
      </c>
      <c r="BE293" s="6">
        <f>'[47]Budget consol '!BF109</f>
        <v>0</v>
      </c>
      <c r="BF293" s="6">
        <f>'[47]Budget consol '!BG109</f>
        <v>0</v>
      </c>
      <c r="BG293" s="6">
        <f>'[47]Budget consol '!BH109</f>
        <v>0</v>
      </c>
    </row>
    <row r="294" spans="2:59" x14ac:dyDescent="0.3">
      <c r="B294" s="7" t="s">
        <v>272</v>
      </c>
      <c r="C294" s="6">
        <f>'[47]Budget consol '!D110</f>
        <v>0</v>
      </c>
      <c r="D294" s="6">
        <f>'[47]Budget consol '!E110</f>
        <v>0</v>
      </c>
      <c r="E294" s="6">
        <f>'[47]Budget consol '!F110</f>
        <v>0</v>
      </c>
      <c r="F294" s="6">
        <f>'[47]Budget consol '!G110</f>
        <v>0</v>
      </c>
      <c r="G294" s="6">
        <f>'[47]Budget consol '!H110</f>
        <v>0</v>
      </c>
      <c r="H294" s="6">
        <f>'[47]Budget consol '!I110</f>
        <v>0</v>
      </c>
      <c r="I294" s="6">
        <f>'[47]Budget consol '!J110</f>
        <v>0</v>
      </c>
      <c r="J294" s="6">
        <f>'[47]Budget consol '!K110</f>
        <v>0</v>
      </c>
      <c r="K294" s="6">
        <f>'[47]Budget consol '!L110</f>
        <v>0</v>
      </c>
      <c r="L294" s="6">
        <f>'[47]Budget consol '!M110</f>
        <v>0</v>
      </c>
      <c r="M294" s="6">
        <f>'[47]Budget consol '!N110</f>
        <v>0</v>
      </c>
      <c r="N294" s="6">
        <f>'[47]Budget consol '!O110</f>
        <v>0</v>
      </c>
      <c r="O294" s="6">
        <f>'[47]Budget consol '!P110</f>
        <v>0</v>
      </c>
      <c r="P294" s="6">
        <f>'[47]Budget consol '!Q110</f>
        <v>0</v>
      </c>
      <c r="Q294" s="6">
        <f>'[47]Budget consol '!R110</f>
        <v>0</v>
      </c>
      <c r="R294" s="6">
        <f>'[47]Budget consol '!S110</f>
        <v>0</v>
      </c>
      <c r="S294" s="6">
        <f>'[47]Budget consol '!T110</f>
        <v>0</v>
      </c>
      <c r="T294" s="6">
        <f>'[47]Budget consol '!U110</f>
        <v>0</v>
      </c>
      <c r="U294" s="6">
        <f>'[47]Budget consol '!V110</f>
        <v>0</v>
      </c>
      <c r="V294" s="6">
        <f>'[47]Budget consol '!W110</f>
        <v>0</v>
      </c>
      <c r="W294" s="6">
        <f>'[47]Budget consol '!X110</f>
        <v>0</v>
      </c>
      <c r="X294" s="6">
        <f>'[47]Budget consol '!Y110</f>
        <v>0</v>
      </c>
      <c r="Y294" s="6">
        <f>'[47]Budget consol '!Z110</f>
        <v>0</v>
      </c>
      <c r="Z294" s="6">
        <f>'[47]Budget consol '!AA110</f>
        <v>0</v>
      </c>
      <c r="AA294" s="6">
        <f>'[47]Budget consol '!AB110</f>
        <v>0</v>
      </c>
      <c r="AB294" s="6">
        <f>'[47]Budget consol '!AC110</f>
        <v>0</v>
      </c>
      <c r="AC294" s="6">
        <f>'[47]Budget consol '!AD110</f>
        <v>0</v>
      </c>
      <c r="AD294" s="6">
        <f>'[47]Budget consol '!AE110</f>
        <v>0</v>
      </c>
      <c r="AE294" s="6">
        <f>'[47]Budget consol '!AF110</f>
        <v>0</v>
      </c>
      <c r="AF294" s="6">
        <f>'[47]Budget consol '!AG110</f>
        <v>0</v>
      </c>
      <c r="AG294" s="6">
        <f>'[47]Budget consol '!AH110</f>
        <v>0</v>
      </c>
      <c r="AH294" s="6">
        <f>'[47]Budget consol '!AI110</f>
        <v>0</v>
      </c>
      <c r="AI294" s="6">
        <f>'[47]Budget consol '!AJ110</f>
        <v>0</v>
      </c>
      <c r="AJ294" s="6">
        <f>'[47]Budget consol '!AK110</f>
        <v>0</v>
      </c>
      <c r="AK294" s="6">
        <f>'[47]Budget consol '!AL110</f>
        <v>0</v>
      </c>
      <c r="AL294" s="6">
        <f>'[47]Budget consol '!AM110</f>
        <v>0</v>
      </c>
      <c r="AM294" s="6">
        <f>'[47]Budget consol '!AN110</f>
        <v>0</v>
      </c>
      <c r="AN294" s="6">
        <f>'[47]Budget consol '!AO110</f>
        <v>0</v>
      </c>
      <c r="AO294" s="6">
        <f>'[47]Budget consol '!AP110</f>
        <v>0</v>
      </c>
      <c r="AP294" s="6">
        <f>'[47]Budget consol '!AQ110</f>
        <v>0</v>
      </c>
      <c r="AQ294" s="6">
        <f>'[47]Budget consol '!AR110</f>
        <v>0</v>
      </c>
      <c r="AR294" s="6">
        <f>'[47]Budget consol '!AS110</f>
        <v>0</v>
      </c>
      <c r="AS294" s="6">
        <f>'[47]Budget consol '!AT110</f>
        <v>0</v>
      </c>
      <c r="AT294" s="6">
        <f>'[47]Budget consol '!AU110</f>
        <v>0</v>
      </c>
      <c r="AU294" s="6">
        <f>'[47]Budget consol '!AV110</f>
        <v>0</v>
      </c>
      <c r="AV294" s="6">
        <f>'[47]Budget consol '!AW110</f>
        <v>0</v>
      </c>
      <c r="AW294" s="6">
        <f>'[47]Budget consol '!AX110</f>
        <v>0</v>
      </c>
      <c r="AX294" s="6">
        <f>'[47]Budget consol '!AY110</f>
        <v>0</v>
      </c>
      <c r="AY294" s="6">
        <f>'[47]Budget consol '!AZ110</f>
        <v>0</v>
      </c>
      <c r="AZ294" s="6">
        <f>'[47]Budget consol '!BA110</f>
        <v>0</v>
      </c>
      <c r="BA294" s="6">
        <f>'[47]Budget consol '!BB110</f>
        <v>0</v>
      </c>
      <c r="BB294" s="6">
        <f>'[47]Budget consol '!BC110</f>
        <v>0</v>
      </c>
      <c r="BC294" s="6">
        <f>'[47]Budget consol '!BD110</f>
        <v>0</v>
      </c>
      <c r="BD294" s="6">
        <f>'[47]Budget consol '!BE110</f>
        <v>0</v>
      </c>
      <c r="BE294" s="6">
        <f>'[47]Budget consol '!BF110</f>
        <v>0</v>
      </c>
      <c r="BF294" s="6">
        <f>'[47]Budget consol '!BG110</f>
        <v>0</v>
      </c>
      <c r="BG294" s="6">
        <f>'[47]Budget consol '!BH110</f>
        <v>0</v>
      </c>
    </row>
    <row r="295" spans="2:59" x14ac:dyDescent="0.3">
      <c r="B295" s="9" t="s">
        <v>273</v>
      </c>
      <c r="C295" s="6">
        <f>'[47]Budget consol '!D111</f>
        <v>0</v>
      </c>
      <c r="D295" s="6">
        <f>'[47]Budget consol '!E111</f>
        <v>0</v>
      </c>
      <c r="E295" s="6">
        <f>'[47]Budget consol '!F111</f>
        <v>0</v>
      </c>
      <c r="F295" s="6">
        <f>'[47]Budget consol '!G111</f>
        <v>0</v>
      </c>
      <c r="G295" s="6">
        <f>'[47]Budget consol '!H111</f>
        <v>0</v>
      </c>
      <c r="H295" s="6">
        <f>'[47]Budget consol '!I111</f>
        <v>0</v>
      </c>
      <c r="I295" s="6">
        <f>'[47]Budget consol '!J111</f>
        <v>0</v>
      </c>
      <c r="J295" s="6">
        <f>'[47]Budget consol '!K111</f>
        <v>0</v>
      </c>
      <c r="K295" s="6">
        <f>'[47]Budget consol '!L111</f>
        <v>0</v>
      </c>
      <c r="L295" s="6">
        <f>'[47]Budget consol '!M111</f>
        <v>0</v>
      </c>
      <c r="M295" s="6">
        <f>'[47]Budget consol '!N111</f>
        <v>0</v>
      </c>
      <c r="N295" s="6">
        <f>'[47]Budget consol '!O111</f>
        <v>0</v>
      </c>
      <c r="O295" s="6">
        <f>'[47]Budget consol '!P111</f>
        <v>0</v>
      </c>
      <c r="P295" s="6">
        <f>'[47]Budget consol '!Q111</f>
        <v>0</v>
      </c>
      <c r="Q295" s="6">
        <f>'[47]Budget consol '!R111</f>
        <v>0</v>
      </c>
      <c r="R295" s="6">
        <f>'[47]Budget consol '!S111</f>
        <v>0</v>
      </c>
      <c r="S295" s="6">
        <f>'[47]Budget consol '!T111</f>
        <v>0</v>
      </c>
      <c r="T295" s="6">
        <f>'[47]Budget consol '!U111</f>
        <v>0</v>
      </c>
      <c r="U295" s="6">
        <f>'[47]Budget consol '!V111</f>
        <v>0</v>
      </c>
      <c r="V295" s="6">
        <f>'[47]Budget consol '!W111</f>
        <v>0</v>
      </c>
      <c r="W295" s="6">
        <f>'[47]Budget consol '!X111</f>
        <v>0</v>
      </c>
      <c r="X295" s="6">
        <f>'[47]Budget consol '!Y111</f>
        <v>0</v>
      </c>
      <c r="Y295" s="6">
        <f>'[47]Budget consol '!Z111</f>
        <v>0</v>
      </c>
      <c r="Z295" s="6">
        <f>'[47]Budget consol '!AA111</f>
        <v>0</v>
      </c>
      <c r="AA295" s="6">
        <f>'[47]Budget consol '!AB111</f>
        <v>0</v>
      </c>
      <c r="AB295" s="6">
        <f>'[47]Budget consol '!AC111</f>
        <v>0</v>
      </c>
      <c r="AC295" s="6">
        <f>'[47]Budget consol '!AD111</f>
        <v>0</v>
      </c>
      <c r="AD295" s="6">
        <f>'[47]Budget consol '!AE111</f>
        <v>0</v>
      </c>
      <c r="AE295" s="6">
        <f>'[47]Budget consol '!AF111</f>
        <v>0</v>
      </c>
      <c r="AF295" s="6">
        <f>'[47]Budget consol '!AG111</f>
        <v>0</v>
      </c>
      <c r="AG295" s="6">
        <f>'[47]Budget consol '!AH111</f>
        <v>0</v>
      </c>
      <c r="AH295" s="6">
        <f>'[47]Budget consol '!AI111</f>
        <v>0</v>
      </c>
      <c r="AI295" s="6">
        <f>'[47]Budget consol '!AJ111</f>
        <v>0</v>
      </c>
      <c r="AJ295" s="6">
        <f>'[47]Budget consol '!AK111</f>
        <v>0</v>
      </c>
      <c r="AK295" s="6">
        <f>'[47]Budget consol '!AL111</f>
        <v>0</v>
      </c>
      <c r="AL295" s="6">
        <f>'[47]Budget consol '!AM111</f>
        <v>0</v>
      </c>
      <c r="AM295" s="6">
        <f>'[47]Budget consol '!AN111</f>
        <v>0</v>
      </c>
      <c r="AN295" s="6">
        <f>'[47]Budget consol '!AO111</f>
        <v>0</v>
      </c>
      <c r="AO295" s="6">
        <f>'[47]Budget consol '!AP111</f>
        <v>0</v>
      </c>
      <c r="AP295" s="6">
        <f>'[47]Budget consol '!AQ111</f>
        <v>0</v>
      </c>
      <c r="AQ295" s="6">
        <f>'[47]Budget consol '!AR111</f>
        <v>0</v>
      </c>
      <c r="AR295" s="6">
        <f>'[47]Budget consol '!AS111</f>
        <v>0</v>
      </c>
      <c r="AS295" s="6">
        <f>'[47]Budget consol '!AT111</f>
        <v>0</v>
      </c>
      <c r="AT295" s="6">
        <f>'[47]Budget consol '!AU111</f>
        <v>0</v>
      </c>
      <c r="AU295" s="6">
        <f>'[47]Budget consol '!AV111</f>
        <v>0</v>
      </c>
      <c r="AV295" s="6">
        <f>'[47]Budget consol '!AW111</f>
        <v>0</v>
      </c>
      <c r="AW295" s="6">
        <f>'[47]Budget consol '!AX111</f>
        <v>0</v>
      </c>
      <c r="AX295" s="6">
        <f>'[47]Budget consol '!AY111</f>
        <v>0</v>
      </c>
      <c r="AY295" s="6">
        <f>'[47]Budget consol '!AZ111</f>
        <v>0</v>
      </c>
      <c r="AZ295" s="6">
        <f>'[47]Budget consol '!BA111</f>
        <v>0</v>
      </c>
      <c r="BA295" s="6">
        <f>'[47]Budget consol '!BB111</f>
        <v>0</v>
      </c>
      <c r="BB295" s="6">
        <f>'[47]Budget consol '!BC111</f>
        <v>0</v>
      </c>
      <c r="BC295" s="6">
        <f>'[47]Budget consol '!BD111</f>
        <v>0</v>
      </c>
      <c r="BD295" s="6">
        <f>'[47]Budget consol '!BE111</f>
        <v>0</v>
      </c>
      <c r="BE295" s="6">
        <f>'[47]Budget consol '!BF111</f>
        <v>0</v>
      </c>
      <c r="BF295" s="6">
        <f>'[47]Budget consol '!BG111</f>
        <v>0</v>
      </c>
      <c r="BG295" s="6">
        <f>'[47]Budget consol '!BH111</f>
        <v>0</v>
      </c>
    </row>
    <row r="296" spans="2:59" x14ac:dyDescent="0.3">
      <c r="B296" s="9" t="s">
        <v>274</v>
      </c>
      <c r="C296" s="6">
        <f>'[47]Budget consol '!D112</f>
        <v>0</v>
      </c>
      <c r="D296" s="6">
        <f>'[47]Budget consol '!E112</f>
        <v>0</v>
      </c>
      <c r="E296" s="6">
        <f>'[47]Budget consol '!F112</f>
        <v>0</v>
      </c>
      <c r="F296" s="6">
        <f>'[47]Budget consol '!G112</f>
        <v>0</v>
      </c>
      <c r="G296" s="6">
        <f>'[47]Budget consol '!H112</f>
        <v>0</v>
      </c>
      <c r="H296" s="6">
        <f>'[47]Budget consol '!I112</f>
        <v>0</v>
      </c>
      <c r="I296" s="6">
        <f>'[47]Budget consol '!J112</f>
        <v>0</v>
      </c>
      <c r="J296" s="6">
        <f>'[47]Budget consol '!K112</f>
        <v>0</v>
      </c>
      <c r="K296" s="6">
        <f>'[47]Budget consol '!L112</f>
        <v>0</v>
      </c>
      <c r="L296" s="6">
        <f>'[47]Budget consol '!M112</f>
        <v>0</v>
      </c>
      <c r="M296" s="6">
        <f>'[47]Budget consol '!N112</f>
        <v>0</v>
      </c>
      <c r="N296" s="6">
        <f>'[47]Budget consol '!O112</f>
        <v>0</v>
      </c>
      <c r="O296" s="6">
        <f>'[47]Budget consol '!P112</f>
        <v>0</v>
      </c>
      <c r="P296" s="6">
        <f>'[47]Budget consol '!Q112</f>
        <v>0</v>
      </c>
      <c r="Q296" s="6">
        <f>'[47]Budget consol '!R112</f>
        <v>0</v>
      </c>
      <c r="R296" s="6">
        <f>'[47]Budget consol '!S112</f>
        <v>0</v>
      </c>
      <c r="S296" s="6">
        <f>'[47]Budget consol '!T112</f>
        <v>0</v>
      </c>
      <c r="T296" s="6">
        <f>'[47]Budget consol '!U112</f>
        <v>0</v>
      </c>
      <c r="U296" s="6">
        <f>'[47]Budget consol '!V112</f>
        <v>0</v>
      </c>
      <c r="V296" s="6">
        <f>'[47]Budget consol '!W112</f>
        <v>0</v>
      </c>
      <c r="W296" s="6">
        <f>'[47]Budget consol '!X112</f>
        <v>0</v>
      </c>
      <c r="X296" s="6">
        <f>'[47]Budget consol '!Y112</f>
        <v>0</v>
      </c>
      <c r="Y296" s="6">
        <f>'[47]Budget consol '!Z112</f>
        <v>0</v>
      </c>
      <c r="Z296" s="6">
        <f>'[47]Budget consol '!AA112</f>
        <v>0</v>
      </c>
      <c r="AA296" s="6">
        <f>'[47]Budget consol '!AB112</f>
        <v>0</v>
      </c>
      <c r="AB296" s="6">
        <f>'[47]Budget consol '!AC112</f>
        <v>0</v>
      </c>
      <c r="AC296" s="6">
        <f>'[47]Budget consol '!AD112</f>
        <v>0</v>
      </c>
      <c r="AD296" s="6">
        <f>'[47]Budget consol '!AE112</f>
        <v>0</v>
      </c>
      <c r="AE296" s="6">
        <f>'[47]Budget consol '!AF112</f>
        <v>0</v>
      </c>
      <c r="AF296" s="6">
        <f>'[47]Budget consol '!AG112</f>
        <v>0</v>
      </c>
      <c r="AG296" s="6">
        <f>'[47]Budget consol '!AH112</f>
        <v>0</v>
      </c>
      <c r="AH296" s="6">
        <f>'[47]Budget consol '!AI112</f>
        <v>0</v>
      </c>
      <c r="AI296" s="6">
        <f>'[47]Budget consol '!AJ112</f>
        <v>0</v>
      </c>
      <c r="AJ296" s="6">
        <f>'[47]Budget consol '!AK112</f>
        <v>0</v>
      </c>
      <c r="AK296" s="6">
        <f>'[47]Budget consol '!AL112</f>
        <v>0</v>
      </c>
      <c r="AL296" s="6">
        <f>'[47]Budget consol '!AM112</f>
        <v>0</v>
      </c>
      <c r="AM296" s="6">
        <f>'[47]Budget consol '!AN112</f>
        <v>0</v>
      </c>
      <c r="AN296" s="6">
        <f>'[47]Budget consol '!AO112</f>
        <v>0</v>
      </c>
      <c r="AO296" s="6">
        <f>'[47]Budget consol '!AP112</f>
        <v>0</v>
      </c>
      <c r="AP296" s="6">
        <f>'[47]Budget consol '!AQ112</f>
        <v>0</v>
      </c>
      <c r="AQ296" s="6">
        <f>'[47]Budget consol '!AR112</f>
        <v>0</v>
      </c>
      <c r="AR296" s="6">
        <f>'[47]Budget consol '!AS112</f>
        <v>0</v>
      </c>
      <c r="AS296" s="6">
        <f>'[47]Budget consol '!AT112</f>
        <v>0</v>
      </c>
      <c r="AT296" s="6">
        <f>'[47]Budget consol '!AU112</f>
        <v>0</v>
      </c>
      <c r="AU296" s="6">
        <f>'[47]Budget consol '!AV112</f>
        <v>0</v>
      </c>
      <c r="AV296" s="6">
        <f>'[47]Budget consol '!AW112</f>
        <v>0</v>
      </c>
      <c r="AW296" s="6">
        <f>'[47]Budget consol '!AX112</f>
        <v>0</v>
      </c>
      <c r="AX296" s="6">
        <f>'[47]Budget consol '!AY112</f>
        <v>0</v>
      </c>
      <c r="AY296" s="6">
        <f>'[47]Budget consol '!AZ112</f>
        <v>0</v>
      </c>
      <c r="AZ296" s="6">
        <f>'[47]Budget consol '!BA112</f>
        <v>0</v>
      </c>
      <c r="BA296" s="6">
        <f>'[47]Budget consol '!BB112</f>
        <v>0</v>
      </c>
      <c r="BB296" s="6">
        <f>'[47]Budget consol '!BC112</f>
        <v>0</v>
      </c>
      <c r="BC296" s="6">
        <f>'[47]Budget consol '!BD112</f>
        <v>0</v>
      </c>
      <c r="BD296" s="6">
        <f>'[47]Budget consol '!BE112</f>
        <v>0</v>
      </c>
      <c r="BE296" s="6">
        <f>'[47]Budget consol '!BF112</f>
        <v>0</v>
      </c>
      <c r="BF296" s="6">
        <f>'[47]Budget consol '!BG112</f>
        <v>0</v>
      </c>
      <c r="BG296" s="6">
        <f>'[47]Budget consol '!BH112</f>
        <v>0</v>
      </c>
    </row>
    <row r="297" spans="2:59" x14ac:dyDescent="0.3">
      <c r="B297" s="9" t="s">
        <v>275</v>
      </c>
      <c r="C297" s="6">
        <f>'[47]Budget consol '!D113</f>
        <v>0</v>
      </c>
      <c r="D297" s="6">
        <f>'[47]Budget consol '!E113</f>
        <v>0</v>
      </c>
      <c r="E297" s="6">
        <f>'[47]Budget consol '!F113</f>
        <v>0</v>
      </c>
      <c r="F297" s="6">
        <f>'[47]Budget consol '!G113</f>
        <v>0</v>
      </c>
      <c r="G297" s="6">
        <f>'[47]Budget consol '!H113</f>
        <v>0</v>
      </c>
      <c r="H297" s="6">
        <f>'[47]Budget consol '!I113</f>
        <v>0</v>
      </c>
      <c r="I297" s="6">
        <f>'[47]Budget consol '!J113</f>
        <v>0</v>
      </c>
      <c r="J297" s="6">
        <f>'[47]Budget consol '!K113</f>
        <v>0</v>
      </c>
      <c r="K297" s="6">
        <f>'[47]Budget consol '!L113</f>
        <v>0</v>
      </c>
      <c r="L297" s="6">
        <f>'[47]Budget consol '!M113</f>
        <v>0</v>
      </c>
      <c r="M297" s="6">
        <f>'[47]Budget consol '!N113</f>
        <v>0</v>
      </c>
      <c r="N297" s="6">
        <f>'[47]Budget consol '!O113</f>
        <v>0</v>
      </c>
      <c r="O297" s="6">
        <f>'[47]Budget consol '!P113</f>
        <v>0</v>
      </c>
      <c r="P297" s="6">
        <f>'[47]Budget consol '!Q113</f>
        <v>0</v>
      </c>
      <c r="Q297" s="6">
        <f>'[47]Budget consol '!R113</f>
        <v>0</v>
      </c>
      <c r="R297" s="6">
        <f>'[47]Budget consol '!S113</f>
        <v>0</v>
      </c>
      <c r="S297" s="6">
        <f>'[47]Budget consol '!T113</f>
        <v>0</v>
      </c>
      <c r="T297" s="6">
        <f>'[47]Budget consol '!U113</f>
        <v>0</v>
      </c>
      <c r="U297" s="6">
        <f>'[47]Budget consol '!V113</f>
        <v>0</v>
      </c>
      <c r="V297" s="6">
        <f>'[47]Budget consol '!W113</f>
        <v>0</v>
      </c>
      <c r="W297" s="6">
        <f>'[47]Budget consol '!X113</f>
        <v>0</v>
      </c>
      <c r="X297" s="6">
        <f>'[47]Budget consol '!Y113</f>
        <v>0</v>
      </c>
      <c r="Y297" s="6">
        <f>'[47]Budget consol '!Z113</f>
        <v>0</v>
      </c>
      <c r="Z297" s="6">
        <f>'[47]Budget consol '!AA113</f>
        <v>0</v>
      </c>
      <c r="AA297" s="6">
        <f>'[47]Budget consol '!AB113</f>
        <v>0</v>
      </c>
      <c r="AB297" s="6">
        <f>'[47]Budget consol '!AC113</f>
        <v>0</v>
      </c>
      <c r="AC297" s="6">
        <f>'[47]Budget consol '!AD113</f>
        <v>0</v>
      </c>
      <c r="AD297" s="6">
        <f>'[47]Budget consol '!AE113</f>
        <v>0</v>
      </c>
      <c r="AE297" s="6">
        <f>'[47]Budget consol '!AF113</f>
        <v>0</v>
      </c>
      <c r="AF297" s="6">
        <f>'[47]Budget consol '!AG113</f>
        <v>0</v>
      </c>
      <c r="AG297" s="6">
        <f>'[47]Budget consol '!AH113</f>
        <v>0</v>
      </c>
      <c r="AH297" s="6">
        <f>'[47]Budget consol '!AI113</f>
        <v>0</v>
      </c>
      <c r="AI297" s="6">
        <f>'[47]Budget consol '!AJ113</f>
        <v>0</v>
      </c>
      <c r="AJ297" s="6">
        <f>'[47]Budget consol '!AK113</f>
        <v>0</v>
      </c>
      <c r="AK297" s="6">
        <f>'[47]Budget consol '!AL113</f>
        <v>0</v>
      </c>
      <c r="AL297" s="6">
        <f>'[47]Budget consol '!AM113</f>
        <v>0</v>
      </c>
      <c r="AM297" s="6">
        <f>'[47]Budget consol '!AN113</f>
        <v>0</v>
      </c>
      <c r="AN297" s="6">
        <f>'[47]Budget consol '!AO113</f>
        <v>0</v>
      </c>
      <c r="AO297" s="6">
        <f>'[47]Budget consol '!AP113</f>
        <v>0</v>
      </c>
      <c r="AP297" s="6">
        <f>'[47]Budget consol '!AQ113</f>
        <v>0</v>
      </c>
      <c r="AQ297" s="6">
        <f>'[47]Budget consol '!AR113</f>
        <v>0</v>
      </c>
      <c r="AR297" s="6">
        <f>'[47]Budget consol '!AS113</f>
        <v>0</v>
      </c>
      <c r="AS297" s="6">
        <f>'[47]Budget consol '!AT113</f>
        <v>0</v>
      </c>
      <c r="AT297" s="6">
        <f>'[47]Budget consol '!AU113</f>
        <v>0</v>
      </c>
      <c r="AU297" s="6">
        <f>'[47]Budget consol '!AV113</f>
        <v>0</v>
      </c>
      <c r="AV297" s="6">
        <f>'[47]Budget consol '!AW113</f>
        <v>0</v>
      </c>
      <c r="AW297" s="6">
        <f>'[47]Budget consol '!AX113</f>
        <v>0</v>
      </c>
      <c r="AX297" s="6">
        <f>'[47]Budget consol '!AY113</f>
        <v>0</v>
      </c>
      <c r="AY297" s="6">
        <f>'[47]Budget consol '!AZ113</f>
        <v>0</v>
      </c>
      <c r="AZ297" s="6">
        <f>'[47]Budget consol '!BA113</f>
        <v>0</v>
      </c>
      <c r="BA297" s="6">
        <f>'[47]Budget consol '!BB113</f>
        <v>0</v>
      </c>
      <c r="BB297" s="6">
        <f>'[47]Budget consol '!BC113</f>
        <v>0</v>
      </c>
      <c r="BC297" s="6">
        <f>'[47]Budget consol '!BD113</f>
        <v>0</v>
      </c>
      <c r="BD297" s="6">
        <f>'[47]Budget consol '!BE113</f>
        <v>0</v>
      </c>
      <c r="BE297" s="6">
        <f>'[47]Budget consol '!BF113</f>
        <v>0</v>
      </c>
      <c r="BF297" s="6">
        <f>'[47]Budget consol '!BG113</f>
        <v>0</v>
      </c>
      <c r="BG297" s="6">
        <f>'[47]Budget consol '!BH113</f>
        <v>0</v>
      </c>
    </row>
    <row r="298" spans="2:59" x14ac:dyDescent="0.3">
      <c r="B298" s="9" t="s">
        <v>276</v>
      </c>
      <c r="C298" s="6">
        <f>'[47]Budget consol '!D114</f>
        <v>0</v>
      </c>
      <c r="D298" s="6">
        <f>'[47]Budget consol '!E114</f>
        <v>0</v>
      </c>
      <c r="E298" s="6">
        <f>'[47]Budget consol '!F114</f>
        <v>0</v>
      </c>
      <c r="F298" s="6">
        <f>'[47]Budget consol '!G114</f>
        <v>0</v>
      </c>
      <c r="G298" s="6">
        <f>'[47]Budget consol '!H114</f>
        <v>0</v>
      </c>
      <c r="H298" s="6">
        <f>'[47]Budget consol '!I114</f>
        <v>0</v>
      </c>
      <c r="I298" s="6">
        <f>'[47]Budget consol '!J114</f>
        <v>0</v>
      </c>
      <c r="J298" s="6">
        <f>'[47]Budget consol '!K114</f>
        <v>0</v>
      </c>
      <c r="K298" s="6">
        <f>'[47]Budget consol '!L114</f>
        <v>0</v>
      </c>
      <c r="L298" s="6">
        <f>'[47]Budget consol '!M114</f>
        <v>0</v>
      </c>
      <c r="M298" s="6">
        <f>'[47]Budget consol '!N114</f>
        <v>0</v>
      </c>
      <c r="N298" s="6">
        <f>'[47]Budget consol '!O114</f>
        <v>0</v>
      </c>
      <c r="O298" s="6">
        <f>'[47]Budget consol '!P114</f>
        <v>0</v>
      </c>
      <c r="P298" s="6">
        <f>'[47]Budget consol '!Q114</f>
        <v>0</v>
      </c>
      <c r="Q298" s="6">
        <f>'[47]Budget consol '!R114</f>
        <v>0</v>
      </c>
      <c r="R298" s="6">
        <f>'[47]Budget consol '!S114</f>
        <v>0</v>
      </c>
      <c r="S298" s="6">
        <f>'[47]Budget consol '!T114</f>
        <v>0</v>
      </c>
      <c r="T298" s="6">
        <f>'[47]Budget consol '!U114</f>
        <v>0</v>
      </c>
      <c r="U298" s="6">
        <f>'[47]Budget consol '!V114</f>
        <v>0</v>
      </c>
      <c r="V298" s="6">
        <f>'[47]Budget consol '!W114</f>
        <v>0</v>
      </c>
      <c r="W298" s="6">
        <f>'[47]Budget consol '!X114</f>
        <v>0</v>
      </c>
      <c r="X298" s="6">
        <f>'[47]Budget consol '!Y114</f>
        <v>0</v>
      </c>
      <c r="Y298" s="6">
        <f>'[47]Budget consol '!Z114</f>
        <v>0</v>
      </c>
      <c r="Z298" s="6">
        <f>'[47]Budget consol '!AA114</f>
        <v>0</v>
      </c>
      <c r="AA298" s="6">
        <f>'[47]Budget consol '!AB114</f>
        <v>0</v>
      </c>
      <c r="AB298" s="6">
        <f>'[47]Budget consol '!AC114</f>
        <v>0</v>
      </c>
      <c r="AC298" s="6">
        <f>'[47]Budget consol '!AD114</f>
        <v>0</v>
      </c>
      <c r="AD298" s="6">
        <f>'[47]Budget consol '!AE114</f>
        <v>0</v>
      </c>
      <c r="AE298" s="6">
        <f>'[47]Budget consol '!AF114</f>
        <v>0</v>
      </c>
      <c r="AF298" s="6">
        <f>'[47]Budget consol '!AG114</f>
        <v>0</v>
      </c>
      <c r="AG298" s="6">
        <f>'[47]Budget consol '!AH114</f>
        <v>0</v>
      </c>
      <c r="AH298" s="6">
        <f>'[47]Budget consol '!AI114</f>
        <v>0</v>
      </c>
      <c r="AI298" s="6">
        <f>'[47]Budget consol '!AJ114</f>
        <v>0</v>
      </c>
      <c r="AJ298" s="6">
        <f>'[47]Budget consol '!AK114</f>
        <v>0</v>
      </c>
      <c r="AK298" s="6">
        <f>'[47]Budget consol '!AL114</f>
        <v>0</v>
      </c>
      <c r="AL298" s="6">
        <f>'[47]Budget consol '!AM114</f>
        <v>0</v>
      </c>
      <c r="AM298" s="6">
        <f>'[47]Budget consol '!AN114</f>
        <v>0</v>
      </c>
      <c r="AN298" s="6">
        <f>'[47]Budget consol '!AO114</f>
        <v>0</v>
      </c>
      <c r="AO298" s="6">
        <f>'[47]Budget consol '!AP114</f>
        <v>0</v>
      </c>
      <c r="AP298" s="6">
        <f>'[47]Budget consol '!AQ114</f>
        <v>0</v>
      </c>
      <c r="AQ298" s="6">
        <f>'[47]Budget consol '!AR114</f>
        <v>0</v>
      </c>
      <c r="AR298" s="6">
        <f>'[47]Budget consol '!AS114</f>
        <v>0</v>
      </c>
      <c r="AS298" s="6">
        <f>'[47]Budget consol '!AT114</f>
        <v>0</v>
      </c>
      <c r="AT298" s="6">
        <f>'[47]Budget consol '!AU114</f>
        <v>0</v>
      </c>
      <c r="AU298" s="6">
        <f>'[47]Budget consol '!AV114</f>
        <v>0</v>
      </c>
      <c r="AV298" s="6">
        <f>'[47]Budget consol '!AW114</f>
        <v>0</v>
      </c>
      <c r="AW298" s="6">
        <f>'[47]Budget consol '!AX114</f>
        <v>0</v>
      </c>
      <c r="AX298" s="6">
        <f>'[47]Budget consol '!AY114</f>
        <v>0</v>
      </c>
      <c r="AY298" s="6">
        <f>'[47]Budget consol '!AZ114</f>
        <v>0</v>
      </c>
      <c r="AZ298" s="6">
        <f>'[47]Budget consol '!BA114</f>
        <v>0</v>
      </c>
      <c r="BA298" s="6">
        <f>'[47]Budget consol '!BB114</f>
        <v>0</v>
      </c>
      <c r="BB298" s="6">
        <f>'[47]Budget consol '!BC114</f>
        <v>0</v>
      </c>
      <c r="BC298" s="6">
        <f>'[47]Budget consol '!BD114</f>
        <v>0</v>
      </c>
      <c r="BD298" s="6">
        <f>'[47]Budget consol '!BE114</f>
        <v>0</v>
      </c>
      <c r="BE298" s="6">
        <f>'[47]Budget consol '!BF114</f>
        <v>0</v>
      </c>
      <c r="BF298" s="6">
        <f>'[47]Budget consol '!BG114</f>
        <v>0</v>
      </c>
      <c r="BG298" s="6">
        <f>'[47]Budget consol '!BH114</f>
        <v>0</v>
      </c>
    </row>
    <row r="299" spans="2:59" x14ac:dyDescent="0.3">
      <c r="B299" s="9" t="s">
        <v>277</v>
      </c>
      <c r="C299" s="6">
        <f>'[47]Budget consol '!D115</f>
        <v>0</v>
      </c>
      <c r="D299" s="6">
        <f>'[47]Budget consol '!E115</f>
        <v>0</v>
      </c>
      <c r="E299" s="6">
        <f>'[47]Budget consol '!F115</f>
        <v>0</v>
      </c>
      <c r="F299" s="6">
        <f>'[47]Budget consol '!G115</f>
        <v>0</v>
      </c>
      <c r="G299" s="6">
        <f>'[47]Budget consol '!H115</f>
        <v>0</v>
      </c>
      <c r="H299" s="6">
        <f>'[47]Budget consol '!I115</f>
        <v>0</v>
      </c>
      <c r="I299" s="6">
        <f>'[47]Budget consol '!J115</f>
        <v>0</v>
      </c>
      <c r="J299" s="6">
        <f>'[47]Budget consol '!K115</f>
        <v>0</v>
      </c>
      <c r="K299" s="6">
        <f>'[47]Budget consol '!L115</f>
        <v>0</v>
      </c>
      <c r="L299" s="6">
        <f>'[47]Budget consol '!M115</f>
        <v>0</v>
      </c>
      <c r="M299" s="6">
        <f>'[47]Budget consol '!N115</f>
        <v>0</v>
      </c>
      <c r="N299" s="6">
        <f>'[47]Budget consol '!O115</f>
        <v>0</v>
      </c>
      <c r="O299" s="6">
        <f>'[47]Budget consol '!P115</f>
        <v>0</v>
      </c>
      <c r="P299" s="6">
        <f>'[47]Budget consol '!Q115</f>
        <v>0</v>
      </c>
      <c r="Q299" s="6">
        <f>'[47]Budget consol '!R115</f>
        <v>0</v>
      </c>
      <c r="R299" s="6">
        <f>'[47]Budget consol '!S115</f>
        <v>0</v>
      </c>
      <c r="S299" s="6">
        <f>'[47]Budget consol '!T115</f>
        <v>0</v>
      </c>
      <c r="T299" s="6">
        <f>'[47]Budget consol '!U115</f>
        <v>0</v>
      </c>
      <c r="U299" s="6">
        <f>'[47]Budget consol '!V115</f>
        <v>0</v>
      </c>
      <c r="V299" s="6">
        <f>'[47]Budget consol '!W115</f>
        <v>0</v>
      </c>
      <c r="W299" s="6">
        <f>'[47]Budget consol '!X115</f>
        <v>0</v>
      </c>
      <c r="X299" s="6">
        <f>'[47]Budget consol '!Y115</f>
        <v>0</v>
      </c>
      <c r="Y299" s="6">
        <f>'[47]Budget consol '!Z115</f>
        <v>0</v>
      </c>
      <c r="Z299" s="6">
        <f>'[47]Budget consol '!AA115</f>
        <v>0</v>
      </c>
      <c r="AA299" s="6">
        <f>'[47]Budget consol '!AB115</f>
        <v>0</v>
      </c>
      <c r="AB299" s="6">
        <f>'[47]Budget consol '!AC115</f>
        <v>0</v>
      </c>
      <c r="AC299" s="6">
        <f>'[47]Budget consol '!AD115</f>
        <v>0</v>
      </c>
      <c r="AD299" s="6">
        <f>'[47]Budget consol '!AE115</f>
        <v>0</v>
      </c>
      <c r="AE299" s="6">
        <f>'[47]Budget consol '!AF115</f>
        <v>0</v>
      </c>
      <c r="AF299" s="6">
        <f>'[47]Budget consol '!AG115</f>
        <v>0</v>
      </c>
      <c r="AG299" s="6">
        <f>'[47]Budget consol '!AH115</f>
        <v>0</v>
      </c>
      <c r="AH299" s="6">
        <f>'[47]Budget consol '!AI115</f>
        <v>0</v>
      </c>
      <c r="AI299" s="6">
        <f>'[47]Budget consol '!AJ115</f>
        <v>0</v>
      </c>
      <c r="AJ299" s="6">
        <f>'[47]Budget consol '!AK115</f>
        <v>0</v>
      </c>
      <c r="AK299" s="6">
        <f>'[47]Budget consol '!AL115</f>
        <v>0</v>
      </c>
      <c r="AL299" s="6">
        <f>'[47]Budget consol '!AM115</f>
        <v>0</v>
      </c>
      <c r="AM299" s="6">
        <f>'[47]Budget consol '!AN115</f>
        <v>0</v>
      </c>
      <c r="AN299" s="6">
        <f>'[47]Budget consol '!AO115</f>
        <v>0</v>
      </c>
      <c r="AO299" s="6">
        <f>'[47]Budget consol '!AP115</f>
        <v>0</v>
      </c>
      <c r="AP299" s="6">
        <f>'[47]Budget consol '!AQ115</f>
        <v>0</v>
      </c>
      <c r="AQ299" s="6">
        <f>'[47]Budget consol '!AR115</f>
        <v>0</v>
      </c>
      <c r="AR299" s="6">
        <f>'[47]Budget consol '!AS115</f>
        <v>0</v>
      </c>
      <c r="AS299" s="6">
        <f>'[47]Budget consol '!AT115</f>
        <v>0</v>
      </c>
      <c r="AT299" s="6">
        <f>'[47]Budget consol '!AU115</f>
        <v>0</v>
      </c>
      <c r="AU299" s="6">
        <f>'[47]Budget consol '!AV115</f>
        <v>0</v>
      </c>
      <c r="AV299" s="6">
        <f>'[47]Budget consol '!AW115</f>
        <v>0</v>
      </c>
      <c r="AW299" s="6">
        <f>'[47]Budget consol '!AX115</f>
        <v>0</v>
      </c>
      <c r="AX299" s="6">
        <f>'[47]Budget consol '!AY115</f>
        <v>0</v>
      </c>
      <c r="AY299" s="6">
        <f>'[47]Budget consol '!AZ115</f>
        <v>0</v>
      </c>
      <c r="AZ299" s="6">
        <f>'[47]Budget consol '!BA115</f>
        <v>0</v>
      </c>
      <c r="BA299" s="6">
        <f>'[47]Budget consol '!BB115</f>
        <v>0</v>
      </c>
      <c r="BB299" s="6">
        <f>'[47]Budget consol '!BC115</f>
        <v>0</v>
      </c>
      <c r="BC299" s="6">
        <f>'[47]Budget consol '!BD115</f>
        <v>0</v>
      </c>
      <c r="BD299" s="6">
        <f>'[47]Budget consol '!BE115</f>
        <v>0</v>
      </c>
      <c r="BE299" s="6">
        <f>'[47]Budget consol '!BF115</f>
        <v>0</v>
      </c>
      <c r="BF299" s="6">
        <f>'[47]Budget consol '!BG115</f>
        <v>0</v>
      </c>
      <c r="BG299" s="6">
        <f>'[47]Budget consol '!BH115</f>
        <v>0</v>
      </c>
    </row>
    <row r="300" spans="2:59" x14ac:dyDescent="0.3">
      <c r="B300" s="9" t="s">
        <v>270</v>
      </c>
      <c r="C300" s="6">
        <f>'[47]Budget consol '!D116</f>
        <v>0</v>
      </c>
      <c r="D300" s="6">
        <f>'[47]Budget consol '!E116</f>
        <v>0</v>
      </c>
      <c r="E300" s="6">
        <f>'[47]Budget consol '!F116</f>
        <v>0</v>
      </c>
      <c r="F300" s="6">
        <f>'[47]Budget consol '!G116</f>
        <v>0</v>
      </c>
      <c r="G300" s="6">
        <f>'[47]Budget consol '!H116</f>
        <v>0</v>
      </c>
      <c r="H300" s="6">
        <f>'[47]Budget consol '!I116</f>
        <v>0</v>
      </c>
      <c r="I300" s="6">
        <f>'[47]Budget consol '!J116</f>
        <v>0</v>
      </c>
      <c r="J300" s="6">
        <f>'[47]Budget consol '!K116</f>
        <v>0</v>
      </c>
      <c r="K300" s="6">
        <f>'[47]Budget consol '!L116</f>
        <v>0</v>
      </c>
      <c r="L300" s="6">
        <f>'[47]Budget consol '!M116</f>
        <v>0</v>
      </c>
      <c r="M300" s="6">
        <f>'[47]Budget consol '!N116</f>
        <v>0</v>
      </c>
      <c r="N300" s="6">
        <f>'[47]Budget consol '!O116</f>
        <v>0</v>
      </c>
      <c r="O300" s="6">
        <f>'[47]Budget consol '!P116</f>
        <v>0</v>
      </c>
      <c r="P300" s="6">
        <f>'[47]Budget consol '!Q116</f>
        <v>0</v>
      </c>
      <c r="Q300" s="6">
        <f>'[47]Budget consol '!R116</f>
        <v>0</v>
      </c>
      <c r="R300" s="6">
        <f>'[47]Budget consol '!S116</f>
        <v>0</v>
      </c>
      <c r="S300" s="6">
        <f>'[47]Budget consol '!T116</f>
        <v>0</v>
      </c>
      <c r="T300" s="6">
        <f>'[47]Budget consol '!U116</f>
        <v>0</v>
      </c>
      <c r="U300" s="6">
        <f>'[47]Budget consol '!V116</f>
        <v>0</v>
      </c>
      <c r="V300" s="6">
        <f>'[47]Budget consol '!W116</f>
        <v>0</v>
      </c>
      <c r="W300" s="6">
        <f>'[47]Budget consol '!X116</f>
        <v>0</v>
      </c>
      <c r="X300" s="6">
        <f>'[47]Budget consol '!Y116</f>
        <v>0</v>
      </c>
      <c r="Y300" s="6">
        <f>'[47]Budget consol '!Z116</f>
        <v>0</v>
      </c>
      <c r="Z300" s="6">
        <f>'[47]Budget consol '!AA116</f>
        <v>0</v>
      </c>
      <c r="AA300" s="6">
        <f>'[47]Budget consol '!AB116</f>
        <v>0</v>
      </c>
      <c r="AB300" s="6">
        <f>'[47]Budget consol '!AC116</f>
        <v>0</v>
      </c>
      <c r="AC300" s="6">
        <f>'[47]Budget consol '!AD116</f>
        <v>0</v>
      </c>
      <c r="AD300" s="6">
        <f>'[47]Budget consol '!AE116</f>
        <v>0</v>
      </c>
      <c r="AE300" s="6">
        <f>'[47]Budget consol '!AF116</f>
        <v>0</v>
      </c>
      <c r="AF300" s="6">
        <f>'[47]Budget consol '!AG116</f>
        <v>0</v>
      </c>
      <c r="AG300" s="6">
        <f>'[47]Budget consol '!AH116</f>
        <v>0</v>
      </c>
      <c r="AH300" s="6">
        <f>'[47]Budget consol '!AI116</f>
        <v>0</v>
      </c>
      <c r="AI300" s="6">
        <f>'[47]Budget consol '!AJ116</f>
        <v>0</v>
      </c>
      <c r="AJ300" s="6">
        <f>'[47]Budget consol '!AK116</f>
        <v>0</v>
      </c>
      <c r="AK300" s="6">
        <f>'[47]Budget consol '!AL116</f>
        <v>0</v>
      </c>
      <c r="AL300" s="6">
        <f>'[47]Budget consol '!AM116</f>
        <v>0</v>
      </c>
      <c r="AM300" s="6">
        <f>'[47]Budget consol '!AN116</f>
        <v>0</v>
      </c>
      <c r="AN300" s="6">
        <f>'[47]Budget consol '!AO116</f>
        <v>0</v>
      </c>
      <c r="AO300" s="6">
        <f>'[47]Budget consol '!AP116</f>
        <v>0</v>
      </c>
      <c r="AP300" s="6">
        <f>'[47]Budget consol '!AQ116</f>
        <v>0</v>
      </c>
      <c r="AQ300" s="6">
        <f>'[47]Budget consol '!AR116</f>
        <v>0</v>
      </c>
      <c r="AR300" s="6">
        <f>'[47]Budget consol '!AS116</f>
        <v>0</v>
      </c>
      <c r="AS300" s="6">
        <f>'[47]Budget consol '!AT116</f>
        <v>0</v>
      </c>
      <c r="AT300" s="6">
        <f>'[47]Budget consol '!AU116</f>
        <v>0</v>
      </c>
      <c r="AU300" s="6">
        <f>'[47]Budget consol '!AV116</f>
        <v>0</v>
      </c>
      <c r="AV300" s="6">
        <f>'[47]Budget consol '!AW116</f>
        <v>0</v>
      </c>
      <c r="AW300" s="6">
        <f>'[47]Budget consol '!AX116</f>
        <v>0</v>
      </c>
      <c r="AX300" s="6">
        <f>'[47]Budget consol '!AY116</f>
        <v>0</v>
      </c>
      <c r="AY300" s="6">
        <f>'[47]Budget consol '!AZ116</f>
        <v>0</v>
      </c>
      <c r="AZ300" s="6">
        <f>'[47]Budget consol '!BA116</f>
        <v>0</v>
      </c>
      <c r="BA300" s="6">
        <f>'[47]Budget consol '!BB116</f>
        <v>0</v>
      </c>
      <c r="BB300" s="6">
        <f>'[47]Budget consol '!BC116</f>
        <v>0</v>
      </c>
      <c r="BC300" s="6">
        <f>'[47]Budget consol '!BD116</f>
        <v>0</v>
      </c>
      <c r="BD300" s="6">
        <f>'[47]Budget consol '!BE116</f>
        <v>0</v>
      </c>
      <c r="BE300" s="6">
        <f>'[47]Budget consol '!BF116</f>
        <v>0</v>
      </c>
      <c r="BF300" s="6">
        <f>'[47]Budget consol '!BG116</f>
        <v>0</v>
      </c>
      <c r="BG300" s="6">
        <f>'[47]Budget consol '!BH116</f>
        <v>0</v>
      </c>
    </row>
    <row r="301" spans="2:59" x14ac:dyDescent="0.3">
      <c r="B301" s="9" t="s">
        <v>260</v>
      </c>
      <c r="C301" s="6">
        <f>'[47]Budget consol '!D117</f>
        <v>0</v>
      </c>
      <c r="D301" s="6">
        <f>'[47]Budget consol '!E117</f>
        <v>0</v>
      </c>
      <c r="E301" s="6">
        <f>'[47]Budget consol '!F117</f>
        <v>0</v>
      </c>
      <c r="F301" s="6">
        <f>'[47]Budget consol '!G117</f>
        <v>0</v>
      </c>
      <c r="G301" s="6">
        <f>'[47]Budget consol '!H117</f>
        <v>0</v>
      </c>
      <c r="H301" s="6">
        <f>'[47]Budget consol '!I117</f>
        <v>0</v>
      </c>
      <c r="I301" s="6">
        <f>'[47]Budget consol '!J117</f>
        <v>0</v>
      </c>
      <c r="J301" s="6">
        <f>'[47]Budget consol '!K117</f>
        <v>0</v>
      </c>
      <c r="K301" s="6">
        <f>'[47]Budget consol '!L117</f>
        <v>0</v>
      </c>
      <c r="L301" s="6">
        <f>'[47]Budget consol '!M117</f>
        <v>0</v>
      </c>
      <c r="M301" s="6">
        <f>'[47]Budget consol '!N117</f>
        <v>0</v>
      </c>
      <c r="N301" s="6">
        <f>'[47]Budget consol '!O117</f>
        <v>0</v>
      </c>
      <c r="O301" s="6">
        <f>'[47]Budget consol '!P117</f>
        <v>0</v>
      </c>
      <c r="P301" s="6">
        <f>'[47]Budget consol '!Q117</f>
        <v>0</v>
      </c>
      <c r="Q301" s="6">
        <f>'[47]Budget consol '!R117</f>
        <v>0</v>
      </c>
      <c r="R301" s="6">
        <f>'[47]Budget consol '!S117</f>
        <v>0</v>
      </c>
      <c r="S301" s="6">
        <f>'[47]Budget consol '!T117</f>
        <v>0</v>
      </c>
      <c r="T301" s="6">
        <f>'[47]Budget consol '!U117</f>
        <v>0</v>
      </c>
      <c r="U301" s="6">
        <f>'[47]Budget consol '!V117</f>
        <v>0</v>
      </c>
      <c r="V301" s="6">
        <f>'[47]Budget consol '!W117</f>
        <v>0</v>
      </c>
      <c r="W301" s="6">
        <f>'[47]Budget consol '!X117</f>
        <v>0</v>
      </c>
      <c r="X301" s="6">
        <f>'[47]Budget consol '!Y117</f>
        <v>0</v>
      </c>
      <c r="Y301" s="6">
        <f>'[47]Budget consol '!Z117</f>
        <v>0</v>
      </c>
      <c r="Z301" s="6">
        <f>'[47]Budget consol '!AA117</f>
        <v>0</v>
      </c>
      <c r="AA301" s="6">
        <f>'[47]Budget consol '!AB117</f>
        <v>0</v>
      </c>
      <c r="AB301" s="6">
        <f>'[47]Budget consol '!AC117</f>
        <v>0</v>
      </c>
      <c r="AC301" s="6">
        <f>'[47]Budget consol '!AD117</f>
        <v>0</v>
      </c>
      <c r="AD301" s="6">
        <f>'[47]Budget consol '!AE117</f>
        <v>0</v>
      </c>
      <c r="AE301" s="6">
        <f>'[47]Budget consol '!AF117</f>
        <v>0</v>
      </c>
      <c r="AF301" s="6">
        <f>'[47]Budget consol '!AG117</f>
        <v>0</v>
      </c>
      <c r="AG301" s="6">
        <f>'[47]Budget consol '!AH117</f>
        <v>0</v>
      </c>
      <c r="AH301" s="6">
        <f>'[47]Budget consol '!AI117</f>
        <v>0</v>
      </c>
      <c r="AI301" s="6">
        <f>'[47]Budget consol '!AJ117</f>
        <v>0</v>
      </c>
      <c r="AJ301" s="6">
        <f>'[47]Budget consol '!AK117</f>
        <v>0</v>
      </c>
      <c r="AK301" s="6">
        <f>'[47]Budget consol '!AL117</f>
        <v>0</v>
      </c>
      <c r="AL301" s="6">
        <f>'[47]Budget consol '!AM117</f>
        <v>0</v>
      </c>
      <c r="AM301" s="6">
        <f>'[47]Budget consol '!AN117</f>
        <v>0</v>
      </c>
      <c r="AN301" s="6">
        <f>'[47]Budget consol '!AO117</f>
        <v>0</v>
      </c>
      <c r="AO301" s="6">
        <f>'[47]Budget consol '!AP117</f>
        <v>0</v>
      </c>
      <c r="AP301" s="6">
        <f>'[47]Budget consol '!AQ117</f>
        <v>0</v>
      </c>
      <c r="AQ301" s="6">
        <f>'[47]Budget consol '!AR117</f>
        <v>0</v>
      </c>
      <c r="AR301" s="6">
        <f>'[47]Budget consol '!AS117</f>
        <v>0</v>
      </c>
      <c r="AS301" s="6">
        <f>'[47]Budget consol '!AT117</f>
        <v>0</v>
      </c>
      <c r="AT301" s="6">
        <f>'[47]Budget consol '!AU117</f>
        <v>0</v>
      </c>
      <c r="AU301" s="6">
        <f>'[47]Budget consol '!AV117</f>
        <v>0</v>
      </c>
      <c r="AV301" s="6">
        <f>'[47]Budget consol '!AW117</f>
        <v>0</v>
      </c>
      <c r="AW301" s="6">
        <f>'[47]Budget consol '!AX117</f>
        <v>0</v>
      </c>
      <c r="AX301" s="6">
        <f>'[47]Budget consol '!AY117</f>
        <v>0</v>
      </c>
      <c r="AY301" s="6">
        <f>'[47]Budget consol '!AZ117</f>
        <v>0</v>
      </c>
      <c r="AZ301" s="6">
        <f>'[47]Budget consol '!BA117</f>
        <v>0</v>
      </c>
      <c r="BA301" s="6">
        <f>'[47]Budget consol '!BB117</f>
        <v>0</v>
      </c>
      <c r="BB301" s="6">
        <f>'[47]Budget consol '!BC117</f>
        <v>0</v>
      </c>
      <c r="BC301" s="6">
        <f>'[47]Budget consol '!BD117</f>
        <v>0</v>
      </c>
      <c r="BD301" s="6">
        <f>'[47]Budget consol '!BE117</f>
        <v>0</v>
      </c>
      <c r="BE301" s="6">
        <f>'[47]Budget consol '!BF117</f>
        <v>0</v>
      </c>
      <c r="BF301" s="6">
        <f>'[47]Budget consol '!BG117</f>
        <v>0</v>
      </c>
      <c r="BG301" s="6">
        <f>'[47]Budget consol '!BH117</f>
        <v>0</v>
      </c>
    </row>
    <row r="302" spans="2:59" x14ac:dyDescent="0.3">
      <c r="B302" s="9" t="s">
        <v>261</v>
      </c>
      <c r="C302" s="6">
        <f>'[47]Budget consol '!D118</f>
        <v>0</v>
      </c>
      <c r="D302" s="6">
        <f>'[47]Budget consol '!E118</f>
        <v>0</v>
      </c>
      <c r="E302" s="6">
        <f>'[47]Budget consol '!F118</f>
        <v>0</v>
      </c>
      <c r="F302" s="6">
        <f>'[47]Budget consol '!G118</f>
        <v>0</v>
      </c>
      <c r="G302" s="6">
        <f>'[47]Budget consol '!H118</f>
        <v>0</v>
      </c>
      <c r="H302" s="6">
        <f>'[47]Budget consol '!I118</f>
        <v>0</v>
      </c>
      <c r="I302" s="6">
        <f>'[47]Budget consol '!J118</f>
        <v>0</v>
      </c>
      <c r="J302" s="6">
        <f>'[47]Budget consol '!K118</f>
        <v>0</v>
      </c>
      <c r="K302" s="6">
        <f>'[47]Budget consol '!L118</f>
        <v>0</v>
      </c>
      <c r="L302" s="6">
        <f>'[47]Budget consol '!M118</f>
        <v>0</v>
      </c>
      <c r="M302" s="6">
        <f>'[47]Budget consol '!N118</f>
        <v>0</v>
      </c>
      <c r="N302" s="6">
        <f>'[47]Budget consol '!O118</f>
        <v>0</v>
      </c>
      <c r="O302" s="6">
        <f>'[47]Budget consol '!P118</f>
        <v>0</v>
      </c>
      <c r="P302" s="6">
        <f>'[47]Budget consol '!Q118</f>
        <v>0</v>
      </c>
      <c r="Q302" s="6">
        <f>'[47]Budget consol '!R118</f>
        <v>0</v>
      </c>
      <c r="R302" s="6">
        <f>'[47]Budget consol '!S118</f>
        <v>0</v>
      </c>
      <c r="S302" s="6">
        <f>'[47]Budget consol '!T118</f>
        <v>0</v>
      </c>
      <c r="T302" s="6">
        <f>'[47]Budget consol '!U118</f>
        <v>0</v>
      </c>
      <c r="U302" s="6">
        <f>'[47]Budget consol '!V118</f>
        <v>0</v>
      </c>
      <c r="V302" s="6">
        <f>'[47]Budget consol '!W118</f>
        <v>0</v>
      </c>
      <c r="W302" s="6">
        <f>'[47]Budget consol '!X118</f>
        <v>0</v>
      </c>
      <c r="X302" s="6">
        <f>'[47]Budget consol '!Y118</f>
        <v>0</v>
      </c>
      <c r="Y302" s="6">
        <f>'[47]Budget consol '!Z118</f>
        <v>0</v>
      </c>
      <c r="Z302" s="6">
        <f>'[47]Budget consol '!AA118</f>
        <v>0</v>
      </c>
      <c r="AA302" s="6">
        <f>'[47]Budget consol '!AB118</f>
        <v>0</v>
      </c>
      <c r="AB302" s="6">
        <f>'[47]Budget consol '!AC118</f>
        <v>0</v>
      </c>
      <c r="AC302" s="6">
        <f>'[47]Budget consol '!AD118</f>
        <v>0</v>
      </c>
      <c r="AD302" s="6">
        <f>'[47]Budget consol '!AE118</f>
        <v>0</v>
      </c>
      <c r="AE302" s="6">
        <f>'[47]Budget consol '!AF118</f>
        <v>0</v>
      </c>
      <c r="AF302" s="6">
        <f>'[47]Budget consol '!AG118</f>
        <v>0</v>
      </c>
      <c r="AG302" s="6">
        <f>'[47]Budget consol '!AH118</f>
        <v>0</v>
      </c>
      <c r="AH302" s="6">
        <f>'[47]Budget consol '!AI118</f>
        <v>0</v>
      </c>
      <c r="AI302" s="6">
        <f>'[47]Budget consol '!AJ118</f>
        <v>0</v>
      </c>
      <c r="AJ302" s="6">
        <f>'[47]Budget consol '!AK118</f>
        <v>0</v>
      </c>
      <c r="AK302" s="6">
        <f>'[47]Budget consol '!AL118</f>
        <v>0</v>
      </c>
      <c r="AL302" s="6">
        <f>'[47]Budget consol '!AM118</f>
        <v>0</v>
      </c>
      <c r="AM302" s="6">
        <f>'[47]Budget consol '!AN118</f>
        <v>0</v>
      </c>
      <c r="AN302" s="6">
        <f>'[47]Budget consol '!AO118</f>
        <v>0</v>
      </c>
      <c r="AO302" s="6">
        <f>'[47]Budget consol '!AP118</f>
        <v>0</v>
      </c>
      <c r="AP302" s="6">
        <f>'[47]Budget consol '!AQ118</f>
        <v>0</v>
      </c>
      <c r="AQ302" s="6">
        <f>'[47]Budget consol '!AR118</f>
        <v>0</v>
      </c>
      <c r="AR302" s="6">
        <f>'[47]Budget consol '!AS118</f>
        <v>0</v>
      </c>
      <c r="AS302" s="6">
        <f>'[47]Budget consol '!AT118</f>
        <v>0</v>
      </c>
      <c r="AT302" s="6">
        <f>'[47]Budget consol '!AU118</f>
        <v>0</v>
      </c>
      <c r="AU302" s="6">
        <f>'[47]Budget consol '!AV118</f>
        <v>0</v>
      </c>
      <c r="AV302" s="6">
        <f>'[47]Budget consol '!AW118</f>
        <v>0</v>
      </c>
      <c r="AW302" s="6">
        <f>'[47]Budget consol '!AX118</f>
        <v>0</v>
      </c>
      <c r="AX302" s="6">
        <f>'[47]Budget consol '!AY118</f>
        <v>0</v>
      </c>
      <c r="AY302" s="6">
        <f>'[47]Budget consol '!AZ118</f>
        <v>0</v>
      </c>
      <c r="AZ302" s="6">
        <f>'[47]Budget consol '!BA118</f>
        <v>0</v>
      </c>
      <c r="BA302" s="6">
        <f>'[47]Budget consol '!BB118</f>
        <v>0</v>
      </c>
      <c r="BB302" s="6">
        <f>'[47]Budget consol '!BC118</f>
        <v>0</v>
      </c>
      <c r="BC302" s="6">
        <f>'[47]Budget consol '!BD118</f>
        <v>0</v>
      </c>
      <c r="BD302" s="6">
        <f>'[47]Budget consol '!BE118</f>
        <v>0</v>
      </c>
      <c r="BE302" s="6">
        <f>'[47]Budget consol '!BF118</f>
        <v>0</v>
      </c>
      <c r="BF302" s="6">
        <f>'[47]Budget consol '!BG118</f>
        <v>0</v>
      </c>
      <c r="BG302" s="6">
        <f>'[47]Budget consol '!BH118</f>
        <v>0</v>
      </c>
    </row>
    <row r="303" spans="2:59" x14ac:dyDescent="0.3">
      <c r="B303" s="9" t="s">
        <v>262</v>
      </c>
      <c r="C303" s="6">
        <f>'[47]Budget consol '!D119</f>
        <v>0</v>
      </c>
      <c r="D303" s="6">
        <f>'[47]Budget consol '!E119</f>
        <v>0</v>
      </c>
      <c r="E303" s="6">
        <f>'[47]Budget consol '!F119</f>
        <v>0</v>
      </c>
      <c r="F303" s="6">
        <f>'[47]Budget consol '!G119</f>
        <v>0</v>
      </c>
      <c r="G303" s="6">
        <f>'[47]Budget consol '!H119</f>
        <v>0</v>
      </c>
      <c r="H303" s="6">
        <f>'[47]Budget consol '!I119</f>
        <v>0</v>
      </c>
      <c r="I303" s="6">
        <f>'[47]Budget consol '!J119</f>
        <v>0</v>
      </c>
      <c r="J303" s="6">
        <f>'[47]Budget consol '!K119</f>
        <v>0</v>
      </c>
      <c r="K303" s="6">
        <f>'[47]Budget consol '!L119</f>
        <v>0</v>
      </c>
      <c r="L303" s="6">
        <f>'[47]Budget consol '!M119</f>
        <v>0</v>
      </c>
      <c r="M303" s="6">
        <f>'[47]Budget consol '!N119</f>
        <v>0</v>
      </c>
      <c r="N303" s="6">
        <f>'[47]Budget consol '!O119</f>
        <v>0</v>
      </c>
      <c r="O303" s="6">
        <f>'[47]Budget consol '!P119</f>
        <v>0</v>
      </c>
      <c r="P303" s="6">
        <f>'[47]Budget consol '!Q119</f>
        <v>0</v>
      </c>
      <c r="Q303" s="6">
        <f>'[47]Budget consol '!R119</f>
        <v>0</v>
      </c>
      <c r="R303" s="6">
        <f>'[47]Budget consol '!S119</f>
        <v>0</v>
      </c>
      <c r="S303" s="6">
        <f>'[47]Budget consol '!T119</f>
        <v>0</v>
      </c>
      <c r="T303" s="6">
        <f>'[47]Budget consol '!U119</f>
        <v>0</v>
      </c>
      <c r="U303" s="6">
        <f>'[47]Budget consol '!V119</f>
        <v>0</v>
      </c>
      <c r="V303" s="6">
        <f>'[47]Budget consol '!W119</f>
        <v>0</v>
      </c>
      <c r="W303" s="6">
        <f>'[47]Budget consol '!X119</f>
        <v>0</v>
      </c>
      <c r="X303" s="6">
        <f>'[47]Budget consol '!Y119</f>
        <v>0</v>
      </c>
      <c r="Y303" s="6">
        <f>'[47]Budget consol '!Z119</f>
        <v>0</v>
      </c>
      <c r="Z303" s="6">
        <f>'[47]Budget consol '!AA119</f>
        <v>0</v>
      </c>
      <c r="AA303" s="6">
        <f>'[47]Budget consol '!AB119</f>
        <v>0</v>
      </c>
      <c r="AB303" s="6">
        <f>'[47]Budget consol '!AC119</f>
        <v>0</v>
      </c>
      <c r="AC303" s="6">
        <f>'[47]Budget consol '!AD119</f>
        <v>0</v>
      </c>
      <c r="AD303" s="6">
        <f>'[47]Budget consol '!AE119</f>
        <v>0</v>
      </c>
      <c r="AE303" s="6">
        <f>'[47]Budget consol '!AF119</f>
        <v>0</v>
      </c>
      <c r="AF303" s="6">
        <f>'[47]Budget consol '!AG119</f>
        <v>0</v>
      </c>
      <c r="AG303" s="6">
        <f>'[47]Budget consol '!AH119</f>
        <v>0</v>
      </c>
      <c r="AH303" s="6">
        <f>'[47]Budget consol '!AI119</f>
        <v>0</v>
      </c>
      <c r="AI303" s="6">
        <f>'[47]Budget consol '!AJ119</f>
        <v>0</v>
      </c>
      <c r="AJ303" s="6">
        <f>'[47]Budget consol '!AK119</f>
        <v>0</v>
      </c>
      <c r="AK303" s="6">
        <f>'[47]Budget consol '!AL119</f>
        <v>0</v>
      </c>
      <c r="AL303" s="6">
        <f>'[47]Budget consol '!AM119</f>
        <v>0</v>
      </c>
      <c r="AM303" s="6">
        <f>'[47]Budget consol '!AN119</f>
        <v>0</v>
      </c>
      <c r="AN303" s="6">
        <f>'[47]Budget consol '!AO119</f>
        <v>0</v>
      </c>
      <c r="AO303" s="6">
        <f>'[47]Budget consol '!AP119</f>
        <v>0</v>
      </c>
      <c r="AP303" s="6">
        <f>'[47]Budget consol '!AQ119</f>
        <v>0</v>
      </c>
      <c r="AQ303" s="6">
        <f>'[47]Budget consol '!AR119</f>
        <v>0</v>
      </c>
      <c r="AR303" s="6">
        <f>'[47]Budget consol '!AS119</f>
        <v>0</v>
      </c>
      <c r="AS303" s="6">
        <f>'[47]Budget consol '!AT119</f>
        <v>0</v>
      </c>
      <c r="AT303" s="6">
        <f>'[47]Budget consol '!AU119</f>
        <v>0</v>
      </c>
      <c r="AU303" s="6">
        <f>'[47]Budget consol '!AV119</f>
        <v>0</v>
      </c>
      <c r="AV303" s="6">
        <f>'[47]Budget consol '!AW119</f>
        <v>0</v>
      </c>
      <c r="AW303" s="6">
        <f>'[47]Budget consol '!AX119</f>
        <v>0</v>
      </c>
      <c r="AX303" s="6">
        <f>'[47]Budget consol '!AY119</f>
        <v>0</v>
      </c>
      <c r="AY303" s="6">
        <f>'[47]Budget consol '!AZ119</f>
        <v>0</v>
      </c>
      <c r="AZ303" s="6">
        <f>'[47]Budget consol '!BA119</f>
        <v>0</v>
      </c>
      <c r="BA303" s="6">
        <f>'[47]Budget consol '!BB119</f>
        <v>0</v>
      </c>
      <c r="BB303" s="6">
        <f>'[47]Budget consol '!BC119</f>
        <v>0</v>
      </c>
      <c r="BC303" s="6">
        <f>'[47]Budget consol '!BD119</f>
        <v>0</v>
      </c>
      <c r="BD303" s="6">
        <f>'[47]Budget consol '!BE119</f>
        <v>0</v>
      </c>
      <c r="BE303" s="6">
        <f>'[47]Budget consol '!BF119</f>
        <v>0</v>
      </c>
      <c r="BF303" s="6">
        <f>'[47]Budget consol '!BG119</f>
        <v>0</v>
      </c>
      <c r="BG303" s="6">
        <f>'[47]Budget consol '!BH119</f>
        <v>0</v>
      </c>
    </row>
    <row r="304" spans="2:59" x14ac:dyDescent="0.3">
      <c r="B304" s="9" t="s">
        <v>263</v>
      </c>
      <c r="C304" s="6">
        <f>'[47]Budget consol '!D120</f>
        <v>0</v>
      </c>
      <c r="D304" s="6">
        <f>'[47]Budget consol '!E120</f>
        <v>0</v>
      </c>
      <c r="E304" s="6">
        <f>'[47]Budget consol '!F120</f>
        <v>0</v>
      </c>
      <c r="F304" s="6">
        <f>'[47]Budget consol '!G120</f>
        <v>0</v>
      </c>
      <c r="G304" s="6">
        <f>'[47]Budget consol '!H120</f>
        <v>0</v>
      </c>
      <c r="H304" s="6">
        <f>'[47]Budget consol '!I120</f>
        <v>0</v>
      </c>
      <c r="I304" s="6">
        <f>'[47]Budget consol '!J120</f>
        <v>0</v>
      </c>
      <c r="J304" s="6">
        <f>'[47]Budget consol '!K120</f>
        <v>0</v>
      </c>
      <c r="K304" s="6">
        <f>'[47]Budget consol '!L120</f>
        <v>0</v>
      </c>
      <c r="L304" s="6">
        <f>'[47]Budget consol '!M120</f>
        <v>0</v>
      </c>
      <c r="M304" s="6">
        <f>'[47]Budget consol '!N120</f>
        <v>0</v>
      </c>
      <c r="N304" s="6">
        <f>'[47]Budget consol '!O120</f>
        <v>0</v>
      </c>
      <c r="O304" s="6">
        <f>'[47]Budget consol '!P120</f>
        <v>0</v>
      </c>
      <c r="P304" s="6">
        <f>'[47]Budget consol '!Q120</f>
        <v>0</v>
      </c>
      <c r="Q304" s="6">
        <f>'[47]Budget consol '!R120</f>
        <v>0</v>
      </c>
      <c r="R304" s="6">
        <f>'[47]Budget consol '!S120</f>
        <v>0</v>
      </c>
      <c r="S304" s="6">
        <f>'[47]Budget consol '!T120</f>
        <v>0</v>
      </c>
      <c r="T304" s="6">
        <f>'[47]Budget consol '!U120</f>
        <v>0</v>
      </c>
      <c r="U304" s="6">
        <f>'[47]Budget consol '!V120</f>
        <v>0</v>
      </c>
      <c r="V304" s="6">
        <f>'[47]Budget consol '!W120</f>
        <v>0</v>
      </c>
      <c r="W304" s="6">
        <f>'[47]Budget consol '!X120</f>
        <v>0</v>
      </c>
      <c r="X304" s="6">
        <f>'[47]Budget consol '!Y120</f>
        <v>0</v>
      </c>
      <c r="Y304" s="6">
        <f>'[47]Budget consol '!Z120</f>
        <v>0</v>
      </c>
      <c r="Z304" s="6">
        <f>'[47]Budget consol '!AA120</f>
        <v>0</v>
      </c>
      <c r="AA304" s="6">
        <f>'[47]Budget consol '!AB120</f>
        <v>0</v>
      </c>
      <c r="AB304" s="6">
        <f>'[47]Budget consol '!AC120</f>
        <v>0</v>
      </c>
      <c r="AC304" s="6">
        <f>'[47]Budget consol '!AD120</f>
        <v>0</v>
      </c>
      <c r="AD304" s="6">
        <f>'[47]Budget consol '!AE120</f>
        <v>0</v>
      </c>
      <c r="AE304" s="6">
        <f>'[47]Budget consol '!AF120</f>
        <v>0</v>
      </c>
      <c r="AF304" s="6">
        <f>'[47]Budget consol '!AG120</f>
        <v>0</v>
      </c>
      <c r="AG304" s="6">
        <f>'[47]Budget consol '!AH120</f>
        <v>0</v>
      </c>
      <c r="AH304" s="6">
        <f>'[47]Budget consol '!AI120</f>
        <v>0</v>
      </c>
      <c r="AI304" s="6">
        <f>'[47]Budget consol '!AJ120</f>
        <v>0</v>
      </c>
      <c r="AJ304" s="6">
        <f>'[47]Budget consol '!AK120</f>
        <v>0</v>
      </c>
      <c r="AK304" s="6">
        <f>'[47]Budget consol '!AL120</f>
        <v>0</v>
      </c>
      <c r="AL304" s="6">
        <f>'[47]Budget consol '!AM120</f>
        <v>0</v>
      </c>
      <c r="AM304" s="6">
        <f>'[47]Budget consol '!AN120</f>
        <v>0</v>
      </c>
      <c r="AN304" s="6">
        <f>'[47]Budget consol '!AO120</f>
        <v>0</v>
      </c>
      <c r="AO304" s="6">
        <f>'[47]Budget consol '!AP120</f>
        <v>0</v>
      </c>
      <c r="AP304" s="6">
        <f>'[47]Budget consol '!AQ120</f>
        <v>0</v>
      </c>
      <c r="AQ304" s="6">
        <f>'[47]Budget consol '!AR120</f>
        <v>0</v>
      </c>
      <c r="AR304" s="6">
        <f>'[47]Budget consol '!AS120</f>
        <v>0</v>
      </c>
      <c r="AS304" s="6">
        <f>'[47]Budget consol '!AT120</f>
        <v>0</v>
      </c>
      <c r="AT304" s="6">
        <f>'[47]Budget consol '!AU120</f>
        <v>0</v>
      </c>
      <c r="AU304" s="6">
        <f>'[47]Budget consol '!AV120</f>
        <v>0</v>
      </c>
      <c r="AV304" s="6">
        <f>'[47]Budget consol '!AW120</f>
        <v>0</v>
      </c>
      <c r="AW304" s="6">
        <f>'[47]Budget consol '!AX120</f>
        <v>0</v>
      </c>
      <c r="AX304" s="6">
        <f>'[47]Budget consol '!AY120</f>
        <v>0</v>
      </c>
      <c r="AY304" s="6">
        <f>'[47]Budget consol '!AZ120</f>
        <v>0</v>
      </c>
      <c r="AZ304" s="6">
        <f>'[47]Budget consol '!BA120</f>
        <v>0</v>
      </c>
      <c r="BA304" s="6">
        <f>'[47]Budget consol '!BB120</f>
        <v>0</v>
      </c>
      <c r="BB304" s="6">
        <f>'[47]Budget consol '!BC120</f>
        <v>0</v>
      </c>
      <c r="BC304" s="6">
        <f>'[47]Budget consol '!BD120</f>
        <v>0</v>
      </c>
      <c r="BD304" s="6">
        <f>'[47]Budget consol '!BE120</f>
        <v>0</v>
      </c>
      <c r="BE304" s="6">
        <f>'[47]Budget consol '!BF120</f>
        <v>0</v>
      </c>
      <c r="BF304" s="6">
        <f>'[47]Budget consol '!BG120</f>
        <v>0</v>
      </c>
      <c r="BG304" s="6">
        <f>'[47]Budget consol '!BH120</f>
        <v>0</v>
      </c>
    </row>
    <row r="305" spans="2:59" x14ac:dyDescent="0.3">
      <c r="B305" s="10"/>
      <c r="C305" s="6">
        <f>'[47]Budget consol '!D121</f>
        <v>-1887202.3336777478</v>
      </c>
      <c r="D305" s="6">
        <f>'[47]Budget consol '!E121</f>
        <v>-1186566.3662857176</v>
      </c>
      <c r="E305" s="6">
        <f>'[47]Budget consol '!F121</f>
        <v>0</v>
      </c>
      <c r="F305" s="6">
        <f>'[47]Budget consol '!G121</f>
        <v>298640.23306536907</v>
      </c>
      <c r="G305" s="6">
        <f>'[47]Budget consol '!H121</f>
        <v>-37951.368558917195</v>
      </c>
      <c r="H305" s="6">
        <f>'[47]Budget consol '!I121</f>
        <v>408332.27744373819</v>
      </c>
      <c r="I305" s="6">
        <f>'[47]Budget consol '!J121</f>
        <v>-37596.69767900696</v>
      </c>
      <c r="J305" s="6">
        <f>'[47]Budget consol '!K121</f>
        <v>-188307.14292507898</v>
      </c>
      <c r="K305" s="6">
        <f>'[47]Budget consol '!L121</f>
        <v>340041.32451532711</v>
      </c>
      <c r="L305" s="6">
        <f>'[47]Budget consol '!M121</f>
        <v>-246659.29266418191</v>
      </c>
      <c r="M305" s="6">
        <f>'[47]Budget consol '!N121</f>
        <v>-129000.09828110761</v>
      </c>
      <c r="N305" s="6">
        <f>'[47]Budget consol '!O121</f>
        <v>191634.51329003111</v>
      </c>
      <c r="O305" s="6">
        <f>'[47]Budget consol '!P121</f>
        <v>-249858.35130627453</v>
      </c>
      <c r="P305" s="6">
        <f>'[47]Budget consol '!Q121</f>
        <v>-275339.20716346684</v>
      </c>
      <c r="Q305" s="6">
        <f>'[47]Budget consol '!R121</f>
        <v>-175000</v>
      </c>
      <c r="R305" s="6">
        <f>'[47]Budget consol '!S121</f>
        <v>-887499.99999999977</v>
      </c>
      <c r="S305" s="6">
        <f>'[47]Budget consol '!T121</f>
        <v>-645370.3633276138</v>
      </c>
      <c r="T305" s="6">
        <f>'[47]Budget consol '!U121</f>
        <v>314032.15556872822</v>
      </c>
      <c r="U305" s="6">
        <f>'[47]Budget consol '!V121</f>
        <v>-403100.02888805326</v>
      </c>
      <c r="V305" s="6">
        <f>'[47]Budget consol '!W121</f>
        <v>-500371.63300843467</v>
      </c>
      <c r="W305" s="6">
        <f>'[47]Budget consol '!X121</f>
        <v>211751.08911437669</v>
      </c>
      <c r="X305" s="6">
        <f>'[47]Budget consol '!Y121</f>
        <v>-619201.99766997108</v>
      </c>
      <c r="Y305" s="6">
        <f>'[47]Budget consol '!Z121</f>
        <v>-598906.95458358829</v>
      </c>
      <c r="Z305" s="6">
        <f>'[47]Budget consol '!AA121</f>
        <v>196041.17663750669</v>
      </c>
      <c r="AA305" s="6">
        <f>'[47]Budget consol '!AB121</f>
        <v>-658872.08037445275</v>
      </c>
      <c r="AB305" s="6">
        <f>'[47]Budget consol '!AC121</f>
        <v>-618008.59116684692</v>
      </c>
      <c r="AC305" s="6">
        <f>'[47]Budget consol '!AD121</f>
        <v>112500</v>
      </c>
      <c r="AD305" s="6">
        <f>'[47]Budget consol '!AE121</f>
        <v>-441666.66666666698</v>
      </c>
      <c r="AE305" s="6">
        <f>'[47]Budget consol '!AF121</f>
        <v>-446632.13535879983</v>
      </c>
      <c r="AF305" s="6">
        <f>'[47]Budget consol '!AG121</f>
        <v>234152.38214832859</v>
      </c>
      <c r="AG305" s="6">
        <f>'[47]Budget consol '!AH121</f>
        <v>-278868.98228021443</v>
      </c>
      <c r="AH305" s="6">
        <f>'[47]Budget consol '!AI121</f>
        <v>-412006.56620395859</v>
      </c>
      <c r="AI305" s="6">
        <f>'[47]Budget consol '!AJ121</f>
        <v>116021.2147316417</v>
      </c>
      <c r="AJ305" s="6">
        <f>'[47]Budget consol '!AK121</f>
        <v>-501288.29217715492</v>
      </c>
      <c r="AK305" s="6">
        <f>'[47]Budget consol '!AL121</f>
        <v>-469171.27573014109</v>
      </c>
      <c r="AL305" s="6">
        <f>'[47]Budget consol '!AM121</f>
        <v>92330.059463413549</v>
      </c>
      <c r="AM305" s="6">
        <f>'[47]Budget consol '!AN121</f>
        <v>-517636.44364317995</v>
      </c>
      <c r="AN305" s="6">
        <f>'[47]Budget consol '!AO121</f>
        <v>-495585.56307088595</v>
      </c>
      <c r="AO305" s="6">
        <f>'[47]Budget consol '!AP121</f>
        <v>8333.3333333333721</v>
      </c>
      <c r="AP305" s="6">
        <f>'[47]Budget consol '!AQ121</f>
        <v>0</v>
      </c>
      <c r="AQ305" s="6">
        <f>'[47]Budget consol '!AR121</f>
        <v>0</v>
      </c>
      <c r="AR305" s="6">
        <f>'[47]Budget consol '!AS121</f>
        <v>0</v>
      </c>
      <c r="AS305" s="6">
        <f>'[47]Budget consol '!AT121</f>
        <v>0</v>
      </c>
      <c r="AT305" s="6">
        <f>'[47]Budget consol '!AU121</f>
        <v>0</v>
      </c>
      <c r="AU305" s="6">
        <f>'[47]Budget consol '!AV121</f>
        <v>0</v>
      </c>
      <c r="AV305" s="6">
        <f>'[47]Budget consol '!AW121</f>
        <v>0</v>
      </c>
      <c r="AW305" s="6">
        <f>'[47]Budget consol '!AX121</f>
        <v>0</v>
      </c>
      <c r="AX305" s="6">
        <f>'[47]Budget consol '!AY121</f>
        <v>0</v>
      </c>
      <c r="AY305" s="6">
        <f>'[47]Budget consol '!AZ121</f>
        <v>0</v>
      </c>
      <c r="AZ305" s="6">
        <f>'[47]Budget consol '!BA121</f>
        <v>0</v>
      </c>
      <c r="BA305" s="6">
        <f>'[47]Budget consol '!BB121</f>
        <v>0</v>
      </c>
      <c r="BB305" s="6">
        <f>'[47]Budget consol '!BC121</f>
        <v>0</v>
      </c>
      <c r="BC305" s="6">
        <f>'[47]Budget consol '!BD121</f>
        <v>0</v>
      </c>
      <c r="BD305" s="6">
        <f>'[47]Budget consol '!BE121</f>
        <v>0</v>
      </c>
      <c r="BE305" s="6">
        <f>'[47]Budget consol '!BF121</f>
        <v>0</v>
      </c>
      <c r="BF305" s="6">
        <f>'[47]Budget consol '!BG121</f>
        <v>0</v>
      </c>
      <c r="BG305" s="6">
        <f>'[47]Budget consol '!BH121</f>
        <v>0</v>
      </c>
    </row>
    <row r="306" spans="2:59" x14ac:dyDescent="0.3">
      <c r="B306" s="5" t="s">
        <v>240</v>
      </c>
      <c r="C306" s="6">
        <f>'[47]Budget consol '!D122</f>
        <v>-982571.68000000145</v>
      </c>
      <c r="D306" s="6">
        <f>'[47]Budget consol '!E122</f>
        <v>-1770549.133654641</v>
      </c>
      <c r="E306" s="6">
        <f>'[47]Budget consol '!F122</f>
        <v>-1903967.8301076586</v>
      </c>
      <c r="F306" s="6">
        <f>'[47]Budget consol '!G122</f>
        <v>-2202442.9810385304</v>
      </c>
      <c r="G306" s="6">
        <f>'[47]Budget consol '!H122</f>
        <v>-1713008.9954589349</v>
      </c>
      <c r="H306" s="6">
        <f>'[47]Budget consol '!I122</f>
        <v>-1568927.4868663894</v>
      </c>
      <c r="I306" s="6">
        <f>'[47]Budget consol '!J122</f>
        <v>-1454866.5004956336</v>
      </c>
      <c r="J306" s="6">
        <f>'[47]Budget consol '!K122</f>
        <v>-1373189.8901427938</v>
      </c>
      <c r="K306" s="6">
        <f>'[47]Budget consol '!L122</f>
        <v>-1228421.1783038895</v>
      </c>
      <c r="L306" s="6">
        <f>'[47]Budget consol '!M122</f>
        <v>-1166964.7623922997</v>
      </c>
      <c r="M306" s="6">
        <f>'[47]Budget consol '!N122</f>
        <v>-1119742.2935923841</v>
      </c>
      <c r="N306" s="6">
        <f>'[47]Budget consol '!O122</f>
        <v>-1038559.4042742606</v>
      </c>
      <c r="O306" s="6">
        <f>'[47]Budget consol '!P122</f>
        <v>-979495.67947590165</v>
      </c>
      <c r="P306" s="6">
        <f>'[47]Budget consol '!Q122</f>
        <v>-944696.08981968835</v>
      </c>
      <c r="Q306" s="6">
        <f>'[47]Budget consol '!R122</f>
        <v>-924819.37942021422</v>
      </c>
      <c r="R306" s="6">
        <f>'[47]Budget consol '!S122</f>
        <v>-916845.40423187148</v>
      </c>
      <c r="S306" s="6">
        <f>'[47]Budget consol '!T122</f>
        <v>-749549.24931539502</v>
      </c>
      <c r="T306" s="6">
        <f>'[47]Budget consol '!U122</f>
        <v>-667296.27235293796</v>
      </c>
      <c r="U306" s="6">
        <f>'[47]Budget consol '!V122</f>
        <v>-615451.82551618933</v>
      </c>
      <c r="V306" s="6">
        <f>'[47]Budget consol '!W122</f>
        <v>-578191.08838111849</v>
      </c>
      <c r="W306" s="6">
        <f>'[47]Budget consol '!X122</f>
        <v>-524665.68250918901</v>
      </c>
      <c r="X306" s="6">
        <f>'[47]Budget consol '!Y122</f>
        <v>-481367.39915311988</v>
      </c>
      <c r="Y306" s="6">
        <f>'[47]Budget consol '!Z122</f>
        <v>-440291.42605622159</v>
      </c>
      <c r="Z306" s="6">
        <f>'[47]Budget consol '!AA122</f>
        <v>-398232.50308622577</v>
      </c>
      <c r="AA306" s="6">
        <f>'[47]Budget consol '!AB122</f>
        <v>-365917.58523230581</v>
      </c>
      <c r="AB306" s="6">
        <f>'[47]Budget consol '!AC122</f>
        <v>-344254.201538136</v>
      </c>
      <c r="AC306" s="6">
        <f>'[47]Budget consol '!AD122</f>
        <v>-358048.03666405461</v>
      </c>
      <c r="AD306" s="6">
        <f>'[47]Budget consol '!AE122</f>
        <v>-490557.92312117247</v>
      </c>
      <c r="AE306" s="6">
        <f>'[47]Budget consol '!AF122</f>
        <v>-363000.99025594874</v>
      </c>
      <c r="AF306" s="6">
        <f>'[47]Budget consol '!AG122</f>
        <v>-296221.33391314204</v>
      </c>
      <c r="AG306" s="6">
        <f>'[47]Budget consol '!AH122</f>
        <v>-278215.05529740651</v>
      </c>
      <c r="AH306" s="6">
        <f>'[47]Budget consol '!AI122</f>
        <v>-245991.66136389645</v>
      </c>
      <c r="AI306" s="6">
        <f>'[47]Budget consol '!AJ122</f>
        <v>-216842.6011611679</v>
      </c>
      <c r="AJ306" s="6">
        <f>'[47]Budget consol '!AK122</f>
        <v>-194750.71727888158</v>
      </c>
      <c r="AK306" s="6">
        <f>'[47]Budget consol '!AL122</f>
        <v>-201175.5303843086</v>
      </c>
      <c r="AL306" s="6">
        <f>'[47]Budget consol '!AM122</f>
        <v>-181967.69792677203</v>
      </c>
      <c r="AM306" s="6">
        <f>'[47]Budget consol '!AN122</f>
        <v>-177942.70042128779</v>
      </c>
      <c r="AN306" s="6">
        <f>'[47]Budget consol '!AO122</f>
        <v>-167451.3173006571</v>
      </c>
      <c r="AO306" s="6">
        <f>'[47]Budget consol '!AP122</f>
        <v>-164889.84388707997</v>
      </c>
      <c r="AP306" s="6">
        <f>'[47]Budget consol '!AQ122</f>
        <v>0</v>
      </c>
      <c r="AQ306" s="6">
        <f>'[47]Budget consol '!AR122</f>
        <v>0</v>
      </c>
      <c r="AR306" s="6">
        <f>'[47]Budget consol '!AS122</f>
        <v>0</v>
      </c>
      <c r="AS306" s="6">
        <f>'[47]Budget consol '!AT122</f>
        <v>0</v>
      </c>
      <c r="AT306" s="6">
        <f>'[47]Budget consol '!AU122</f>
        <v>0</v>
      </c>
      <c r="AU306" s="6">
        <f>'[47]Budget consol '!AV122</f>
        <v>0</v>
      </c>
      <c r="AV306" s="6">
        <f>'[47]Budget consol '!AW122</f>
        <v>0</v>
      </c>
      <c r="AW306" s="6">
        <f>'[47]Budget consol '!AX122</f>
        <v>0</v>
      </c>
      <c r="AX306" s="6">
        <f>'[47]Budget consol '!AY122</f>
        <v>0</v>
      </c>
      <c r="AY306" s="6">
        <f>'[47]Budget consol '!AZ122</f>
        <v>0</v>
      </c>
      <c r="AZ306" s="6">
        <f>'[47]Budget consol '!BA122</f>
        <v>0</v>
      </c>
      <c r="BA306" s="6">
        <f>'[47]Budget consol '!BB122</f>
        <v>0</v>
      </c>
      <c r="BB306" s="6">
        <f>'[47]Budget consol '!BC122</f>
        <v>0</v>
      </c>
      <c r="BC306" s="6">
        <f>'[47]Budget consol '!BD122</f>
        <v>0</v>
      </c>
      <c r="BD306" s="6">
        <f>'[47]Budget consol '!BE122</f>
        <v>0</v>
      </c>
      <c r="BE306" s="6">
        <f>'[47]Budget consol '!BF122</f>
        <v>0</v>
      </c>
      <c r="BF306" s="6">
        <f>'[47]Budget consol '!BG122</f>
        <v>0</v>
      </c>
      <c r="BG306" s="6">
        <f>'[47]Budget consol '!BH122</f>
        <v>0</v>
      </c>
    </row>
    <row r="307" spans="2:59" x14ac:dyDescent="0.3">
      <c r="B307" s="5" t="s">
        <v>241</v>
      </c>
      <c r="C307" s="6">
        <f>'[47]Budget consol '!D123</f>
        <v>-229178.56000000011</v>
      </c>
      <c r="D307" s="6">
        <f>'[47]Budget consol '!E123</f>
        <v>-453354.36590264237</v>
      </c>
      <c r="E307" s="6">
        <f>'[47]Budget consol '!F123</f>
        <v>-307673.36721966439</v>
      </c>
      <c r="F307" s="6">
        <f>'[47]Budget consol '!G123</f>
        <v>-335415.53019349754</v>
      </c>
      <c r="G307" s="6">
        <f>'[47]Budget consol '!H123</f>
        <v>-281718.7530588205</v>
      </c>
      <c r="H307" s="6">
        <f>'[47]Budget consol '!I123</f>
        <v>-299817.84992071858</v>
      </c>
      <c r="I307" s="6">
        <f>'[47]Budget consol '!J123</f>
        <v>-181484.05955080973</v>
      </c>
      <c r="J307" s="6">
        <f>'[47]Budget consol '!K123</f>
        <v>-151687.88653571485</v>
      </c>
      <c r="K307" s="6">
        <f>'[47]Budget consol '!L123</f>
        <v>-228002.62847082884</v>
      </c>
      <c r="L307" s="6">
        <f>'[47]Budget consol '!M123</f>
        <v>-202039.76248046063</v>
      </c>
      <c r="M307" s="6">
        <f>'[47]Budget consol '!N123</f>
        <v>-177638.19280168781</v>
      </c>
      <c r="N307" s="6">
        <f>'[47]Budget consol '!O123</f>
        <v>-195968.51335261995</v>
      </c>
      <c r="O307" s="6">
        <f>'[47]Budget consol '!P123</f>
        <v>-78697.429727248731</v>
      </c>
      <c r="P307" s="6">
        <f>'[47]Budget consol '!Q123</f>
        <v>-44107.06622573096</v>
      </c>
      <c r="Q307" s="6">
        <f>'[47]Budget consol '!R123</f>
        <v>-112153.94252845374</v>
      </c>
      <c r="R307" s="6">
        <f>'[47]Budget consol '!S123</f>
        <v>-74654.064689803519</v>
      </c>
      <c r="S307" s="6">
        <f>'[47]Budget consol '!T123</f>
        <v>-74135.967678104236</v>
      </c>
      <c r="T307" s="6">
        <f>'[47]Budget consol '!U123</f>
        <v>-230774.61241030699</v>
      </c>
      <c r="U307" s="6">
        <f>'[47]Budget consol '!V123</f>
        <v>-102100.05748896959</v>
      </c>
      <c r="V307" s="6">
        <f>'[47]Budget consol '!W123</f>
        <v>-67492.375517570734</v>
      </c>
      <c r="W307" s="6">
        <f>'[47]Budget consol '!X123</f>
        <v>-180970.74568335453</v>
      </c>
      <c r="X307" s="6">
        <f>'[47]Budget consol '!Y123</f>
        <v>-34326.513094515161</v>
      </c>
      <c r="Y307" s="6">
        <f>'[47]Budget consol '!Z123</f>
        <v>-30779.655233278565</v>
      </c>
      <c r="Z307" s="6">
        <f>'[47]Budget consol '!AA123</f>
        <v>-162005.29352429538</v>
      </c>
      <c r="AA307" s="6">
        <f>'[47]Budget consol '!AB123</f>
        <v>-9984.2376755923615</v>
      </c>
      <c r="AB307" s="6">
        <f>'[47]Budget consol '!AC123</f>
        <v>-10626.664624330078</v>
      </c>
      <c r="AC307" s="6">
        <f>'[47]Budget consol '!AD123</f>
        <v>-131891.15907600155</v>
      </c>
      <c r="AD307" s="6">
        <f>'[47]Budget consol '!AE123</f>
        <v>-40065.235269002689</v>
      </c>
      <c r="AE307" s="6">
        <f>'[47]Budget consol '!AF123</f>
        <v>-17858.327415679203</v>
      </c>
      <c r="AF307" s="6">
        <f>'[47]Budget consol '!AG123</f>
        <v>-163910.56595091964</v>
      </c>
      <c r="AG307" s="6">
        <f>'[47]Budget consol '!AH123</f>
        <v>-58100.886948291998</v>
      </c>
      <c r="AH307" s="6">
        <f>'[47]Budget consol '!AI123</f>
        <v>-31520.609879282842</v>
      </c>
      <c r="AI307" s="6">
        <f>'[47]Budget consol '!AJ123</f>
        <v>-128050.17603433644</v>
      </c>
      <c r="AJ307" s="6">
        <f>'[47]Budget consol '!AK123</f>
        <v>-10164.345800883879</v>
      </c>
      <c r="AK307" s="6">
        <f>'[47]Budget consol '!AL123</f>
        <v>-6032.3801504424919</v>
      </c>
      <c r="AL307" s="6">
        <f>'[47]Budget consol '!AM123</f>
        <v>-112153.41101032637</v>
      </c>
      <c r="AM307" s="6">
        <f>'[47]Budget consol '!AN123</f>
        <v>11787.347432704293</v>
      </c>
      <c r="AN307" s="6">
        <f>'[47]Budget consol '!AO123</f>
        <v>11529.090875473899</v>
      </c>
      <c r="AO307" s="6">
        <f>'[47]Budget consol '!AP123</f>
        <v>-82593.816034490985</v>
      </c>
      <c r="AP307" s="6">
        <f>'[47]Budget consol '!AQ123</f>
        <v>0</v>
      </c>
      <c r="AQ307" s="6">
        <f>'[47]Budget consol '!AR123</f>
        <v>0</v>
      </c>
      <c r="AR307" s="6">
        <f>'[47]Budget consol '!AS123</f>
        <v>0</v>
      </c>
      <c r="AS307" s="6">
        <f>'[47]Budget consol '!AT123</f>
        <v>0</v>
      </c>
      <c r="AT307" s="6">
        <f>'[47]Budget consol '!AU123</f>
        <v>0</v>
      </c>
      <c r="AU307" s="6">
        <f>'[47]Budget consol '!AV123</f>
        <v>0</v>
      </c>
      <c r="AV307" s="6">
        <f>'[47]Budget consol '!AW123</f>
        <v>0</v>
      </c>
      <c r="AW307" s="6">
        <f>'[47]Budget consol '!AX123</f>
        <v>0</v>
      </c>
      <c r="AX307" s="6">
        <f>'[47]Budget consol '!AY123</f>
        <v>0</v>
      </c>
      <c r="AY307" s="6">
        <f>'[47]Budget consol '!AZ123</f>
        <v>0</v>
      </c>
      <c r="AZ307" s="6">
        <f>'[47]Budget consol '!BA123</f>
        <v>0</v>
      </c>
      <c r="BA307" s="6">
        <f>'[47]Budget consol '!BB123</f>
        <v>0</v>
      </c>
      <c r="BB307" s="6">
        <f>'[47]Budget consol '!BC123</f>
        <v>0</v>
      </c>
      <c r="BC307" s="6">
        <f>'[47]Budget consol '!BD123</f>
        <v>0</v>
      </c>
      <c r="BD307" s="6">
        <f>'[47]Budget consol '!BE123</f>
        <v>0</v>
      </c>
      <c r="BE307" s="6">
        <f>'[47]Budget consol '!BF123</f>
        <v>0</v>
      </c>
      <c r="BF307" s="6">
        <f>'[47]Budget consol '!BG123</f>
        <v>0</v>
      </c>
      <c r="BG307" s="6">
        <f>'[47]Budget consol '!BH123</f>
        <v>0</v>
      </c>
    </row>
    <row r="308" spans="2:59" x14ac:dyDescent="0.3">
      <c r="B308" s="5" t="s">
        <v>242</v>
      </c>
      <c r="C308" s="6">
        <f>'[47]Budget consol '!D124</f>
        <v>-846802.06000000087</v>
      </c>
      <c r="D308" s="6">
        <f>'[47]Budget consol '!E124</f>
        <v>-797188.64060215442</v>
      </c>
      <c r="E308" s="6">
        <f>'[47]Budget consol '!F124</f>
        <v>-947703.26807649736</v>
      </c>
      <c r="F308" s="6">
        <f>'[47]Budget consol '!G124</f>
        <v>-1062926.4896153847</v>
      </c>
      <c r="G308" s="6">
        <f>'[47]Budget consol '!H124</f>
        <v>-936194.72896663053</v>
      </c>
      <c r="H308" s="6">
        <f>'[47]Budget consol '!I124</f>
        <v>-777000.22973076848</v>
      </c>
      <c r="I308" s="6">
        <f>'[47]Budget consol '!J124</f>
        <v>-841067.34322154848</v>
      </c>
      <c r="J308" s="6">
        <f>'[47]Budget consol '!K124</f>
        <v>-952755.0634539189</v>
      </c>
      <c r="K308" s="6">
        <f>'[47]Budget consol '!L124</f>
        <v>-795590.21460568823</v>
      </c>
      <c r="L308" s="6">
        <f>'[47]Budget consol '!M124</f>
        <v>-787090.11457907734</v>
      </c>
      <c r="M308" s="6">
        <f>'[47]Budget consol '!N124</f>
        <v>-771923.58808012714</v>
      </c>
      <c r="N308" s="6">
        <f>'[47]Budget consol '!O124</f>
        <v>-727162.715805816</v>
      </c>
      <c r="O308" s="6">
        <f>'[47]Budget consol '!P124</f>
        <v>-808191.35505591764</v>
      </c>
      <c r="P308" s="6">
        <f>'[47]Budget consol '!Q124</f>
        <v>-820475.73805003602</v>
      </c>
      <c r="Q308" s="6">
        <f>'[47]Budget consol '!R124</f>
        <v>-735568.71511421865</v>
      </c>
      <c r="R308" s="6">
        <f>'[47]Budget consol '!S124</f>
        <v>-844054.64895521768</v>
      </c>
      <c r="S308" s="6">
        <f>'[47]Budget consol '!T124</f>
        <v>-693873.17966395651</v>
      </c>
      <c r="T308" s="6">
        <f>'[47]Budget consol '!U124</f>
        <v>-531679.13751985051</v>
      </c>
      <c r="U308" s="6">
        <f>'[47]Budget consol '!V124</f>
        <v>-619288.87858724501</v>
      </c>
      <c r="V308" s="6">
        <f>'[47]Budget consol '!W124</f>
        <v>-610113.48747968674</v>
      </c>
      <c r="W308" s="6">
        <f>'[47]Budget consol '!X124</f>
        <v>-471878.15481165919</v>
      </c>
      <c r="X308" s="6">
        <f>'[47]Budget consol '!Y124</f>
        <v>-596044.10455484921</v>
      </c>
      <c r="Y308" s="6">
        <f>'[47]Budget consol '!Z124</f>
        <v>-578373.05233865895</v>
      </c>
      <c r="Z308" s="6">
        <f>'[47]Budget consol '!AA124</f>
        <v>-421129.62576576648</v>
      </c>
      <c r="AA308" s="6">
        <f>'[47]Budget consol '!AB124</f>
        <v>-562154.66667238052</v>
      </c>
      <c r="AB308" s="6">
        <f>'[47]Budget consol '!AC124</f>
        <v>-539655.30210567091</v>
      </c>
      <c r="AC308" s="6">
        <f>'[47]Budget consol '!AD124</f>
        <v>-415874.24728405208</v>
      </c>
      <c r="AD308" s="6">
        <f>'[47]Budget consol '!AE124</f>
        <v>-620281.45174824819</v>
      </c>
      <c r="AE308" s="6">
        <f>'[47]Budget consol '!AF124</f>
        <v>-503542.03670851991</v>
      </c>
      <c r="AF308" s="6">
        <f>'[47]Budget consol '!AG124</f>
        <v>-351345.64984583366</v>
      </c>
      <c r="AG308" s="6">
        <f>'[47]Budget consol '!AH124</f>
        <v>-460212.11075337982</v>
      </c>
      <c r="AH308" s="6">
        <f>'[47]Budget consol '!AI124</f>
        <v>-467335.99781988596</v>
      </c>
      <c r="AI308" s="6">
        <f>'[47]Budget consol '!AJ124</f>
        <v>-354251.4385244989</v>
      </c>
      <c r="AJ308" s="6">
        <f>'[47]Budget consol '!AK124</f>
        <v>-459029.12516798917</v>
      </c>
      <c r="AK308" s="6">
        <f>'[47]Budget consol '!AL124</f>
        <v>-444505.11774385092</v>
      </c>
      <c r="AL308" s="6">
        <f>'[47]Budget consol '!AM124</f>
        <v>-319354.35746412061</v>
      </c>
      <c r="AM308" s="6">
        <f>'[47]Budget consol '!AN124</f>
        <v>-428342.06271825655</v>
      </c>
      <c r="AN308" s="6">
        <f>'[47]Budget consol '!AO124</f>
        <v>-411132.64563901455</v>
      </c>
      <c r="AO308" s="6">
        <f>'[47]Budget consol '!AP124</f>
        <v>-309252.98396177246</v>
      </c>
      <c r="AP308" s="6">
        <f>'[47]Budget consol '!AQ124</f>
        <v>0</v>
      </c>
      <c r="AQ308" s="6">
        <f>'[47]Budget consol '!AR124</f>
        <v>0</v>
      </c>
      <c r="AR308" s="6">
        <f>'[47]Budget consol '!AS124</f>
        <v>0</v>
      </c>
      <c r="AS308" s="6">
        <f>'[47]Budget consol '!AT124</f>
        <v>0</v>
      </c>
      <c r="AT308" s="6">
        <f>'[47]Budget consol '!AU124</f>
        <v>0</v>
      </c>
      <c r="AU308" s="6">
        <f>'[47]Budget consol '!AV124</f>
        <v>0</v>
      </c>
      <c r="AV308" s="6">
        <f>'[47]Budget consol '!AW124</f>
        <v>0</v>
      </c>
      <c r="AW308" s="6">
        <f>'[47]Budget consol '!AX124</f>
        <v>0</v>
      </c>
      <c r="AX308" s="6">
        <f>'[47]Budget consol '!AY124</f>
        <v>0</v>
      </c>
      <c r="AY308" s="6">
        <f>'[47]Budget consol '!AZ124</f>
        <v>0</v>
      </c>
      <c r="AZ308" s="6">
        <f>'[47]Budget consol '!BA124</f>
        <v>0</v>
      </c>
      <c r="BA308" s="6">
        <f>'[47]Budget consol '!BB124</f>
        <v>0</v>
      </c>
      <c r="BB308" s="6">
        <f>'[47]Budget consol '!BC124</f>
        <v>0</v>
      </c>
      <c r="BC308" s="6">
        <f>'[47]Budget consol '!BD124</f>
        <v>0</v>
      </c>
      <c r="BD308" s="6">
        <f>'[47]Budget consol '!BE124</f>
        <v>0</v>
      </c>
      <c r="BE308" s="6">
        <f>'[47]Budget consol '!BF124</f>
        <v>0</v>
      </c>
      <c r="BF308" s="6">
        <f>'[47]Budget consol '!BG124</f>
        <v>0</v>
      </c>
      <c r="BG308" s="6">
        <f>'[47]Budget consol '!BH124</f>
        <v>0</v>
      </c>
    </row>
    <row r="309" spans="2:59" x14ac:dyDescent="0.3">
      <c r="B309" s="5" t="s">
        <v>243</v>
      </c>
      <c r="C309" s="6">
        <f>'[47]Budget consol '!D125</f>
        <v>6155.0199999999968</v>
      </c>
      <c r="D309" s="6">
        <f>'[47]Budget consol '!E125</f>
        <v>-659.40589519986361</v>
      </c>
      <c r="E309" s="6">
        <f>'[47]Budget consol '!F125</f>
        <v>-551.47687049277533</v>
      </c>
      <c r="F309" s="6">
        <f>'[47]Budget consol '!G125</f>
        <v>-489.63864908968469</v>
      </c>
      <c r="G309" s="6">
        <f>'[47]Budget consol '!H125</f>
        <v>-371.7750784220197</v>
      </c>
      <c r="H309" s="6">
        <f>'[47]Budget consol '!I125</f>
        <v>-297.7493834439</v>
      </c>
      <c r="I309" s="6">
        <f>'[47]Budget consol '!J125</f>
        <v>-265.08015391031421</v>
      </c>
      <c r="J309" s="6">
        <f>'[47]Budget consol '!K125</f>
        <v>-249.66889434990264</v>
      </c>
      <c r="K309" s="6">
        <f>'[47]Budget consol '!L125</f>
        <v>-238.63399187679698</v>
      </c>
      <c r="L309" s="6">
        <f>'[47]Budget consol '!M125</f>
        <v>-221.856579476711</v>
      </c>
      <c r="M309" s="6">
        <f>'[47]Budget consol '!N125</f>
        <v>-188.30656470795179</v>
      </c>
      <c r="N309" s="6">
        <f>'[47]Budget consol '!O125</f>
        <v>-165.15600721709467</v>
      </c>
      <c r="O309" s="6">
        <f>'[47]Budget consol '!P125</f>
        <v>-163.42422200313158</v>
      </c>
      <c r="P309" s="6">
        <f>'[47]Budget consol '!Q125</f>
        <v>-136.36675158858739</v>
      </c>
      <c r="Q309" s="6">
        <f>'[47]Budget consol '!R125</f>
        <v>-137.19459337127478</v>
      </c>
      <c r="R309" s="6">
        <f>'[47]Budget consol '!S125</f>
        <v>-129.1086836596038</v>
      </c>
      <c r="S309" s="6">
        <f>'[47]Budget consol '!T125</f>
        <v>-94.173610105308711</v>
      </c>
      <c r="T309" s="6">
        <f>'[47]Budget consol '!U125</f>
        <v>-78.371008108192299</v>
      </c>
      <c r="U309" s="6">
        <f>'[47]Budget consol '!V125</f>
        <v>-67.543758614996705</v>
      </c>
      <c r="V309" s="6">
        <f>'[47]Budget consol '!W125</f>
        <v>-63.839080605238067</v>
      </c>
      <c r="W309" s="6">
        <f>'[47]Budget consol '!X125</f>
        <v>-64.329331359823385</v>
      </c>
      <c r="X309" s="6">
        <f>'[47]Budget consol '!Y125</f>
        <v>-57.190827918075776</v>
      </c>
      <c r="Y309" s="6">
        <f>'[47]Budget consol '!Z125</f>
        <v>-48.770076948620712</v>
      </c>
      <c r="Z309" s="6">
        <f>'[47]Budget consol '!AA125</f>
        <v>-45.961264321553244</v>
      </c>
      <c r="AA309" s="6">
        <f>'[47]Budget consol '!AB125</f>
        <v>-42.78133583204486</v>
      </c>
      <c r="AB309" s="6">
        <f>'[47]Budget consol '!AC125</f>
        <v>-35.915585686936375</v>
      </c>
      <c r="AC309" s="6">
        <f>'[47]Budget consol '!AD125</f>
        <v>-39.786675925173149</v>
      </c>
      <c r="AD309" s="6">
        <f>'[47]Budget consol '!AE125</f>
        <v>-34.472509837700606</v>
      </c>
      <c r="AE309" s="6">
        <f>'[47]Budget consol '!AF125</f>
        <v>-25.337727106631288</v>
      </c>
      <c r="AF309" s="6">
        <f>'[47]Budget consol '!AG125</f>
        <v>-23.93854097138059</v>
      </c>
      <c r="AG309" s="6">
        <f>'[47]Budget consol '!AH125</f>
        <v>-18.485410256215257</v>
      </c>
      <c r="AH309" s="6">
        <f>'[47]Budget consol '!AI125</f>
        <v>-17.637675513058543</v>
      </c>
      <c r="AI309" s="6">
        <f>'[47]Budget consol '!AJ125</f>
        <v>-20.939517073113333</v>
      </c>
      <c r="AJ309" s="6">
        <f>'[47]Budget consol '!AK125</f>
        <v>-16.135542547330257</v>
      </c>
      <c r="AK309" s="6">
        <f>'[47]Budget consol '!AL125</f>
        <v>-13.919595863111523</v>
      </c>
      <c r="AL309" s="6">
        <f>'[47]Budget consol '!AM125</f>
        <v>-16.135355678204441</v>
      </c>
      <c r="AM309" s="6">
        <f>'[47]Budget consol '!AN125</f>
        <v>-12.524023209035903</v>
      </c>
      <c r="AN309" s="6">
        <f>'[47]Budget consol '!AO125</f>
        <v>-10.660835396983339</v>
      </c>
      <c r="AO309" s="6">
        <f>'[47]Budget consol '!AP125</f>
        <v>-15.233945972931114</v>
      </c>
      <c r="AP309" s="6">
        <f>'[47]Budget consol '!AQ125</f>
        <v>0</v>
      </c>
      <c r="AQ309" s="6">
        <f>'[47]Budget consol '!AR125</f>
        <v>0</v>
      </c>
      <c r="AR309" s="6">
        <f>'[47]Budget consol '!AS125</f>
        <v>0</v>
      </c>
      <c r="AS309" s="6">
        <f>'[47]Budget consol '!AT125</f>
        <v>0</v>
      </c>
      <c r="AT309" s="6">
        <f>'[47]Budget consol '!AU125</f>
        <v>0</v>
      </c>
      <c r="AU309" s="6">
        <f>'[47]Budget consol '!AV125</f>
        <v>0</v>
      </c>
      <c r="AV309" s="6">
        <f>'[47]Budget consol '!AW125</f>
        <v>0</v>
      </c>
      <c r="AW309" s="6">
        <f>'[47]Budget consol '!AX125</f>
        <v>0</v>
      </c>
      <c r="AX309" s="6">
        <f>'[47]Budget consol '!AY125</f>
        <v>0</v>
      </c>
      <c r="AY309" s="6">
        <f>'[47]Budget consol '!AZ125</f>
        <v>0</v>
      </c>
      <c r="AZ309" s="6">
        <f>'[47]Budget consol '!BA125</f>
        <v>0</v>
      </c>
      <c r="BA309" s="6">
        <f>'[47]Budget consol '!BB125</f>
        <v>0</v>
      </c>
      <c r="BB309" s="6">
        <f>'[47]Budget consol '!BC125</f>
        <v>0</v>
      </c>
      <c r="BC309" s="6">
        <f>'[47]Budget consol '!BD125</f>
        <v>0</v>
      </c>
      <c r="BD309" s="6">
        <f>'[47]Budget consol '!BE125</f>
        <v>0</v>
      </c>
      <c r="BE309" s="6">
        <f>'[47]Budget consol '!BF125</f>
        <v>0</v>
      </c>
      <c r="BF309" s="6">
        <f>'[47]Budget consol '!BG125</f>
        <v>0</v>
      </c>
      <c r="BG309" s="6">
        <f>'[47]Budget consol '!BH125</f>
        <v>0</v>
      </c>
    </row>
    <row r="310" spans="2:59" x14ac:dyDescent="0.3">
      <c r="B310" s="7" t="s">
        <v>278</v>
      </c>
      <c r="C310" s="6">
        <f>'[47]Budget consol '!D126</f>
        <v>-2052397.2800000026</v>
      </c>
      <c r="D310" s="6">
        <f>'[47]Budget consol '!E126</f>
        <v>-3021751.5460546375</v>
      </c>
      <c r="E310" s="6">
        <f>'[47]Budget consol '!F126</f>
        <v>-3159895.942274313</v>
      </c>
      <c r="F310" s="6">
        <f>'[47]Budget consol '!G126</f>
        <v>-3601274.639496502</v>
      </c>
      <c r="G310" s="6">
        <f>'[47]Budget consol '!H126</f>
        <v>-2931294.2525628079</v>
      </c>
      <c r="H310" s="6">
        <f>'[47]Budget consol '!I126</f>
        <v>-2646043.3159013204</v>
      </c>
      <c r="I310" s="6">
        <f>'[47]Budget consol '!J126</f>
        <v>-2477682.9834219022</v>
      </c>
      <c r="J310" s="6">
        <f>'[47]Budget consol '!K126</f>
        <v>-2477882.5090267775</v>
      </c>
      <c r="K310" s="6">
        <f>'[47]Budget consol '!L126</f>
        <v>-2252252.655372283</v>
      </c>
      <c r="L310" s="6">
        <f>'[47]Budget consol '!M126</f>
        <v>-2156316.4960313141</v>
      </c>
      <c r="M310" s="6">
        <f>'[47]Budget consol '!N126</f>
        <v>-2069492.3810389072</v>
      </c>
      <c r="N310" s="6">
        <f>'[47]Budget consol '!O126</f>
        <v>-1961855.7894399136</v>
      </c>
      <c r="O310" s="6">
        <f>'[47]Budget consol '!P126</f>
        <v>-1866547.8884810712</v>
      </c>
      <c r="P310" s="6">
        <f>'[47]Budget consol '!Q126</f>
        <v>-1809415.2608470439</v>
      </c>
      <c r="Q310" s="6">
        <f>'[47]Budget consol '!R126</f>
        <v>-1772679.231656258</v>
      </c>
      <c r="R310" s="6">
        <f>'[47]Budget consol '!S126</f>
        <v>-1835683.2265605524</v>
      </c>
      <c r="S310" s="6">
        <f>'[47]Budget consol '!T126</f>
        <v>-1517652.5702675611</v>
      </c>
      <c r="T310" s="6">
        <f>'[47]Budget consol '!U126</f>
        <v>-1429828.3932912035</v>
      </c>
      <c r="U310" s="6">
        <f>'[47]Budget consol '!V126</f>
        <v>-1336908.3053510189</v>
      </c>
      <c r="V310" s="6">
        <f>'[47]Budget consol '!W126</f>
        <v>-1255860.7904589812</v>
      </c>
      <c r="W310" s="6">
        <f>'[47]Budget consol '!X126</f>
        <v>-1177578.9123355625</v>
      </c>
      <c r="X310" s="6">
        <f>'[47]Budget consol '!Y126</f>
        <v>-1111795.2076304022</v>
      </c>
      <c r="Y310" s="6">
        <f>'[47]Budget consol '!Z126</f>
        <v>-1049492.9037051077</v>
      </c>
      <c r="Z310" s="6">
        <f>'[47]Budget consol '!AA126</f>
        <v>-981413.38364060922</v>
      </c>
      <c r="AA310" s="6">
        <f>'[47]Budget consol '!AB126</f>
        <v>-938099.27091611084</v>
      </c>
      <c r="AB310" s="6">
        <f>'[47]Budget consol '!AC126</f>
        <v>-894572.08385382383</v>
      </c>
      <c r="AC310" s="6">
        <f>'[47]Budget consol '!AD126</f>
        <v>-905853.22970003332</v>
      </c>
      <c r="AD310" s="6">
        <f>'[47]Budget consol '!AE126</f>
        <v>-1150939.082648261</v>
      </c>
      <c r="AE310" s="6">
        <f>'[47]Budget consol '!AF126</f>
        <v>-884426.69210725452</v>
      </c>
      <c r="AF310" s="6">
        <f>'[47]Budget consol '!AG126</f>
        <v>-811501.48825086677</v>
      </c>
      <c r="AG310" s="6">
        <f>'[47]Budget consol '!AH126</f>
        <v>-796546.53840933449</v>
      </c>
      <c r="AH310" s="6">
        <f>'[47]Budget consol '!AI126</f>
        <v>-744865.90673857834</v>
      </c>
      <c r="AI310" s="6">
        <f>'[47]Budget consol '!AJ126</f>
        <v>-699165.15523707634</v>
      </c>
      <c r="AJ310" s="6">
        <f>'[47]Budget consol '!AK126</f>
        <v>-663960.32379030203</v>
      </c>
      <c r="AK310" s="6">
        <f>'[47]Budget consol '!AL126</f>
        <v>-651726.94787446514</v>
      </c>
      <c r="AL310" s="6">
        <f>'[47]Budget consol '!AM126</f>
        <v>-613491.60175689717</v>
      </c>
      <c r="AM310" s="6">
        <f>'[47]Budget consol '!AN126</f>
        <v>-594509.93973004911</v>
      </c>
      <c r="AN310" s="6">
        <f>'[47]Budget consol '!AO126</f>
        <v>-567065.53289959475</v>
      </c>
      <c r="AO310" s="6">
        <f>'[47]Budget consol '!AP126</f>
        <v>-556751.87782931642</v>
      </c>
      <c r="AP310" s="6">
        <f>'[47]Budget consol '!AQ126</f>
        <v>0</v>
      </c>
      <c r="AQ310" s="6">
        <f>'[47]Budget consol '!AR126</f>
        <v>0</v>
      </c>
      <c r="AR310" s="6">
        <f>'[47]Budget consol '!AS126</f>
        <v>0</v>
      </c>
      <c r="AS310" s="6">
        <f>'[47]Budget consol '!AT126</f>
        <v>0</v>
      </c>
      <c r="AT310" s="6">
        <f>'[47]Budget consol '!AU126</f>
        <v>0</v>
      </c>
      <c r="AU310" s="6">
        <f>'[47]Budget consol '!AV126</f>
        <v>0</v>
      </c>
      <c r="AV310" s="6">
        <f>'[47]Budget consol '!AW126</f>
        <v>0</v>
      </c>
      <c r="AW310" s="6">
        <f>'[47]Budget consol '!AX126</f>
        <v>0</v>
      </c>
      <c r="AX310" s="6">
        <f>'[47]Budget consol '!AY126</f>
        <v>0</v>
      </c>
      <c r="AY310" s="6">
        <f>'[47]Budget consol '!AZ126</f>
        <v>0</v>
      </c>
      <c r="AZ310" s="6">
        <f>'[47]Budget consol '!BA126</f>
        <v>0</v>
      </c>
      <c r="BA310" s="6">
        <f>'[47]Budget consol '!BB126</f>
        <v>0</v>
      </c>
      <c r="BB310" s="6">
        <f>'[47]Budget consol '!BC126</f>
        <v>0</v>
      </c>
      <c r="BC310" s="6">
        <f>'[47]Budget consol '!BD126</f>
        <v>0</v>
      </c>
      <c r="BD310" s="6">
        <f>'[47]Budget consol '!BE126</f>
        <v>0</v>
      </c>
      <c r="BE310" s="6">
        <f>'[47]Budget consol '!BF126</f>
        <v>0</v>
      </c>
      <c r="BF310" s="6">
        <f>'[47]Budget consol '!BG126</f>
        <v>0</v>
      </c>
      <c r="BG310" s="6">
        <f>'[47]Budget consol '!BH126</f>
        <v>0</v>
      </c>
    </row>
    <row r="311" spans="2:59" x14ac:dyDescent="0.3">
      <c r="B311" s="9" t="s">
        <v>273</v>
      </c>
      <c r="C311" s="6">
        <f>'[47]Budget consol '!D127</f>
        <v>1</v>
      </c>
      <c r="D311" s="6">
        <f>'[47]Budget consol '!E127</f>
        <v>1</v>
      </c>
      <c r="E311" s="6">
        <f>'[47]Budget consol '!F127</f>
        <v>1</v>
      </c>
      <c r="F311" s="6">
        <f>'[47]Budget consol '!G127</f>
        <v>1</v>
      </c>
      <c r="G311" s="6">
        <f>'[47]Budget consol '!H127</f>
        <v>1</v>
      </c>
      <c r="H311" s="6">
        <f>'[47]Budget consol '!I127</f>
        <v>1</v>
      </c>
      <c r="I311" s="6">
        <f>'[47]Budget consol '!J127</f>
        <v>1</v>
      </c>
      <c r="J311" s="6">
        <f>'[47]Budget consol '!K127</f>
        <v>1</v>
      </c>
      <c r="K311" s="6">
        <f>'[47]Budget consol '!L127</f>
        <v>1</v>
      </c>
      <c r="L311" s="6">
        <f>'[47]Budget consol '!M127</f>
        <v>1</v>
      </c>
      <c r="M311" s="6">
        <f>'[47]Budget consol '!N127</f>
        <v>1</v>
      </c>
      <c r="N311" s="6">
        <f>'[47]Budget consol '!O127</f>
        <v>1</v>
      </c>
      <c r="O311" s="6">
        <f>'[47]Budget consol '!P127</f>
        <v>1</v>
      </c>
      <c r="P311" s="6">
        <f>'[47]Budget consol '!Q127</f>
        <v>1</v>
      </c>
      <c r="Q311" s="6">
        <f>'[47]Budget consol '!R127</f>
        <v>1</v>
      </c>
      <c r="R311" s="6">
        <f>'[47]Budget consol '!S127</f>
        <v>1</v>
      </c>
      <c r="S311" s="6">
        <f>'[47]Budget consol '!T127</f>
        <v>1</v>
      </c>
      <c r="T311" s="6">
        <f>'[47]Budget consol '!U127</f>
        <v>1</v>
      </c>
      <c r="U311" s="6">
        <f>'[47]Budget consol '!V127</f>
        <v>1</v>
      </c>
      <c r="V311" s="6">
        <f>'[47]Budget consol '!W127</f>
        <v>1</v>
      </c>
      <c r="W311" s="6">
        <f>'[47]Budget consol '!X127</f>
        <v>1</v>
      </c>
      <c r="X311" s="6">
        <f>'[47]Budget consol '!Y127</f>
        <v>1</v>
      </c>
      <c r="Y311" s="6">
        <f>'[47]Budget consol '!Z127</f>
        <v>1</v>
      </c>
      <c r="Z311" s="6">
        <f>'[47]Budget consol '!AA127</f>
        <v>1</v>
      </c>
      <c r="AA311" s="6">
        <f>'[47]Budget consol '!AB127</f>
        <v>1</v>
      </c>
      <c r="AB311" s="6">
        <f>'[47]Budget consol '!AC127</f>
        <v>1</v>
      </c>
      <c r="AC311" s="6">
        <f>'[47]Budget consol '!AD127</f>
        <v>1</v>
      </c>
      <c r="AD311" s="6">
        <f>'[47]Budget consol '!AE127</f>
        <v>1</v>
      </c>
      <c r="AE311" s="6">
        <f>'[47]Budget consol '!AF127</f>
        <v>1</v>
      </c>
      <c r="AF311" s="6">
        <f>'[47]Budget consol '!AG127</f>
        <v>1</v>
      </c>
      <c r="AG311" s="6">
        <f>'[47]Budget consol '!AH127</f>
        <v>1</v>
      </c>
      <c r="AH311" s="6">
        <f>'[47]Budget consol '!AI127</f>
        <v>1</v>
      </c>
      <c r="AI311" s="6">
        <f>'[47]Budget consol '!AJ127</f>
        <v>1</v>
      </c>
      <c r="AJ311" s="6">
        <f>'[47]Budget consol '!AK127</f>
        <v>1</v>
      </c>
      <c r="AK311" s="6">
        <f>'[47]Budget consol '!AL127</f>
        <v>1</v>
      </c>
      <c r="AL311" s="6">
        <f>'[47]Budget consol '!AM127</f>
        <v>1</v>
      </c>
      <c r="AM311" s="6">
        <f>'[47]Budget consol '!AN127</f>
        <v>1</v>
      </c>
      <c r="AN311" s="6">
        <f>'[47]Budget consol '!AO127</f>
        <v>1</v>
      </c>
      <c r="AO311" s="6">
        <f>'[47]Budget consol '!AP127</f>
        <v>1</v>
      </c>
      <c r="AP311" s="6">
        <f>'[47]Budget consol '!AQ127</f>
        <v>0</v>
      </c>
      <c r="AQ311" s="6">
        <f>'[47]Budget consol '!AR127</f>
        <v>0</v>
      </c>
      <c r="AR311" s="6">
        <f>'[47]Budget consol '!AS127</f>
        <v>0</v>
      </c>
      <c r="AS311" s="6">
        <f>'[47]Budget consol '!AT127</f>
        <v>0</v>
      </c>
      <c r="AT311" s="6">
        <f>'[47]Budget consol '!AU127</f>
        <v>0</v>
      </c>
      <c r="AU311" s="6">
        <f>'[47]Budget consol '!AV127</f>
        <v>0</v>
      </c>
      <c r="AV311" s="6">
        <f>'[47]Budget consol '!AW127</f>
        <v>0</v>
      </c>
      <c r="AW311" s="6">
        <f>'[47]Budget consol '!AX127</f>
        <v>0</v>
      </c>
      <c r="AX311" s="6">
        <f>'[47]Budget consol '!AY127</f>
        <v>0</v>
      </c>
      <c r="AY311" s="6">
        <f>'[47]Budget consol '!AZ127</f>
        <v>0</v>
      </c>
      <c r="AZ311" s="6">
        <f>'[47]Budget consol '!BA127</f>
        <v>0</v>
      </c>
      <c r="BA311" s="6">
        <f>'[47]Budget consol '!BB127</f>
        <v>0</v>
      </c>
      <c r="BB311" s="6">
        <f>'[47]Budget consol '!BC127</f>
        <v>0</v>
      </c>
      <c r="BC311" s="6">
        <f>'[47]Budget consol '!BD127</f>
        <v>0</v>
      </c>
      <c r="BD311" s="6">
        <f>'[47]Budget consol '!BE127</f>
        <v>0</v>
      </c>
      <c r="BE311" s="6">
        <f>'[47]Budget consol '!BF127</f>
        <v>0</v>
      </c>
      <c r="BF311" s="6">
        <f>'[47]Budget consol '!BG127</f>
        <v>0</v>
      </c>
      <c r="BG311" s="6">
        <f>'[47]Budget consol '!BH127</f>
        <v>0</v>
      </c>
    </row>
    <row r="312" spans="2:59" x14ac:dyDescent="0.3">
      <c r="B312" s="9" t="s">
        <v>279</v>
      </c>
      <c r="C312" s="6">
        <f>'[47]Budget consol '!D128</f>
        <v>1</v>
      </c>
      <c r="D312" s="6">
        <f>'[47]Budget consol '!E128</f>
        <v>1</v>
      </c>
      <c r="E312" s="6">
        <f>'[47]Budget consol '!F128</f>
        <v>1</v>
      </c>
      <c r="F312" s="6">
        <f>'[47]Budget consol '!G128</f>
        <v>1</v>
      </c>
      <c r="G312" s="6">
        <f>'[47]Budget consol '!H128</f>
        <v>1</v>
      </c>
      <c r="H312" s="6">
        <f>'[47]Budget consol '!I128</f>
        <v>1</v>
      </c>
      <c r="I312" s="6">
        <f>'[47]Budget consol '!J128</f>
        <v>1</v>
      </c>
      <c r="J312" s="6">
        <f>'[47]Budget consol '!K128</f>
        <v>1</v>
      </c>
      <c r="K312" s="6">
        <f>'[47]Budget consol '!L128</f>
        <v>1</v>
      </c>
      <c r="L312" s="6">
        <f>'[47]Budget consol '!M128</f>
        <v>1</v>
      </c>
      <c r="M312" s="6">
        <f>'[47]Budget consol '!N128</f>
        <v>1</v>
      </c>
      <c r="N312" s="6">
        <f>'[47]Budget consol '!O128</f>
        <v>1</v>
      </c>
      <c r="O312" s="6">
        <f>'[47]Budget consol '!P128</f>
        <v>1</v>
      </c>
      <c r="P312" s="6">
        <f>'[47]Budget consol '!Q128</f>
        <v>1</v>
      </c>
      <c r="Q312" s="6">
        <f>'[47]Budget consol '!R128</f>
        <v>1</v>
      </c>
      <c r="R312" s="6">
        <f>'[47]Budget consol '!S128</f>
        <v>1</v>
      </c>
      <c r="S312" s="6">
        <f>'[47]Budget consol '!T128</f>
        <v>1</v>
      </c>
      <c r="T312" s="6">
        <f>'[47]Budget consol '!U128</f>
        <v>1</v>
      </c>
      <c r="U312" s="6">
        <f>'[47]Budget consol '!V128</f>
        <v>1</v>
      </c>
      <c r="V312" s="6">
        <f>'[47]Budget consol '!W128</f>
        <v>1</v>
      </c>
      <c r="W312" s="6">
        <f>'[47]Budget consol '!X128</f>
        <v>1</v>
      </c>
      <c r="X312" s="6">
        <f>'[47]Budget consol '!Y128</f>
        <v>1</v>
      </c>
      <c r="Y312" s="6">
        <f>'[47]Budget consol '!Z128</f>
        <v>1</v>
      </c>
      <c r="Z312" s="6">
        <f>'[47]Budget consol '!AA128</f>
        <v>1</v>
      </c>
      <c r="AA312" s="6">
        <f>'[47]Budget consol '!AB128</f>
        <v>1</v>
      </c>
      <c r="AB312" s="6">
        <f>'[47]Budget consol '!AC128</f>
        <v>1</v>
      </c>
      <c r="AC312" s="6">
        <f>'[47]Budget consol '!AD128</f>
        <v>1</v>
      </c>
      <c r="AD312" s="6">
        <f>'[47]Budget consol '!AE128</f>
        <v>1</v>
      </c>
      <c r="AE312" s="6">
        <f>'[47]Budget consol '!AF128</f>
        <v>1</v>
      </c>
      <c r="AF312" s="6">
        <f>'[47]Budget consol '!AG128</f>
        <v>1</v>
      </c>
      <c r="AG312" s="6">
        <f>'[47]Budget consol '!AH128</f>
        <v>1</v>
      </c>
      <c r="AH312" s="6">
        <f>'[47]Budget consol '!AI128</f>
        <v>1</v>
      </c>
      <c r="AI312" s="6">
        <f>'[47]Budget consol '!AJ128</f>
        <v>1</v>
      </c>
      <c r="AJ312" s="6">
        <f>'[47]Budget consol '!AK128</f>
        <v>1</v>
      </c>
      <c r="AK312" s="6">
        <f>'[47]Budget consol '!AL128</f>
        <v>1</v>
      </c>
      <c r="AL312" s="6">
        <f>'[47]Budget consol '!AM128</f>
        <v>1</v>
      </c>
      <c r="AM312" s="6">
        <f>'[47]Budget consol '!AN128</f>
        <v>1</v>
      </c>
      <c r="AN312" s="6">
        <f>'[47]Budget consol '!AO128</f>
        <v>1</v>
      </c>
      <c r="AO312" s="6">
        <f>'[47]Budget consol '!AP128</f>
        <v>1</v>
      </c>
      <c r="AP312" s="6">
        <f>'[47]Budget consol '!AQ128</f>
        <v>0</v>
      </c>
      <c r="AQ312" s="6">
        <f>'[47]Budget consol '!AR128</f>
        <v>0</v>
      </c>
      <c r="AR312" s="6">
        <f>'[47]Budget consol '!AS128</f>
        <v>0</v>
      </c>
      <c r="AS312" s="6">
        <f>'[47]Budget consol '!AT128</f>
        <v>0</v>
      </c>
      <c r="AT312" s="6">
        <f>'[47]Budget consol '!AU128</f>
        <v>0</v>
      </c>
      <c r="AU312" s="6">
        <f>'[47]Budget consol '!AV128</f>
        <v>0</v>
      </c>
      <c r="AV312" s="6">
        <f>'[47]Budget consol '!AW128</f>
        <v>0</v>
      </c>
      <c r="AW312" s="6">
        <f>'[47]Budget consol '!AX128</f>
        <v>0</v>
      </c>
      <c r="AX312" s="6">
        <f>'[47]Budget consol '!AY128</f>
        <v>0</v>
      </c>
      <c r="AY312" s="6">
        <f>'[47]Budget consol '!AZ128</f>
        <v>0</v>
      </c>
      <c r="AZ312" s="6">
        <f>'[47]Budget consol '!BA128</f>
        <v>0</v>
      </c>
      <c r="BA312" s="6">
        <f>'[47]Budget consol '!BB128</f>
        <v>0</v>
      </c>
      <c r="BB312" s="6">
        <f>'[47]Budget consol '!BC128</f>
        <v>0</v>
      </c>
      <c r="BC312" s="6">
        <f>'[47]Budget consol '!BD128</f>
        <v>0</v>
      </c>
      <c r="BD312" s="6">
        <f>'[47]Budget consol '!BE128</f>
        <v>0</v>
      </c>
      <c r="BE312" s="6">
        <f>'[47]Budget consol '!BF128</f>
        <v>0</v>
      </c>
      <c r="BF312" s="6">
        <f>'[47]Budget consol '!BG128</f>
        <v>0</v>
      </c>
      <c r="BG312" s="6">
        <f>'[47]Budget consol '!BH128</f>
        <v>0</v>
      </c>
    </row>
    <row r="313" spans="2:59" x14ac:dyDescent="0.3">
      <c r="B313" s="9" t="s">
        <v>280</v>
      </c>
      <c r="C313" s="6">
        <f>'[47]Budget consol '!D129</f>
        <v>1</v>
      </c>
      <c r="D313" s="6">
        <f>'[47]Budget consol '!E129</f>
        <v>1</v>
      </c>
      <c r="E313" s="6">
        <f>'[47]Budget consol '!F129</f>
        <v>1</v>
      </c>
      <c r="F313" s="6">
        <f>'[47]Budget consol '!G129</f>
        <v>1</v>
      </c>
      <c r="G313" s="6">
        <f>'[47]Budget consol '!H129</f>
        <v>1</v>
      </c>
      <c r="H313" s="6">
        <f>'[47]Budget consol '!I129</f>
        <v>1</v>
      </c>
      <c r="I313" s="6">
        <f>'[47]Budget consol '!J129</f>
        <v>1</v>
      </c>
      <c r="J313" s="6">
        <f>'[47]Budget consol '!K129</f>
        <v>1</v>
      </c>
      <c r="K313" s="6">
        <f>'[47]Budget consol '!L129</f>
        <v>1</v>
      </c>
      <c r="L313" s="6">
        <f>'[47]Budget consol '!M129</f>
        <v>1</v>
      </c>
      <c r="M313" s="6">
        <f>'[47]Budget consol '!N129</f>
        <v>1</v>
      </c>
      <c r="N313" s="6">
        <f>'[47]Budget consol '!O129</f>
        <v>1</v>
      </c>
      <c r="O313" s="6">
        <f>'[47]Budget consol '!P129</f>
        <v>1</v>
      </c>
      <c r="P313" s="6">
        <f>'[47]Budget consol '!Q129</f>
        <v>1</v>
      </c>
      <c r="Q313" s="6">
        <f>'[47]Budget consol '!R129</f>
        <v>1</v>
      </c>
      <c r="R313" s="6">
        <f>'[47]Budget consol '!S129</f>
        <v>1</v>
      </c>
      <c r="S313" s="6">
        <f>'[47]Budget consol '!T129</f>
        <v>1</v>
      </c>
      <c r="T313" s="6">
        <f>'[47]Budget consol '!U129</f>
        <v>1</v>
      </c>
      <c r="U313" s="6">
        <f>'[47]Budget consol '!V129</f>
        <v>1</v>
      </c>
      <c r="V313" s="6">
        <f>'[47]Budget consol '!W129</f>
        <v>1</v>
      </c>
      <c r="W313" s="6">
        <f>'[47]Budget consol '!X129</f>
        <v>1</v>
      </c>
      <c r="X313" s="6">
        <f>'[47]Budget consol '!Y129</f>
        <v>1</v>
      </c>
      <c r="Y313" s="6">
        <f>'[47]Budget consol '!Z129</f>
        <v>1</v>
      </c>
      <c r="Z313" s="6">
        <f>'[47]Budget consol '!AA129</f>
        <v>1</v>
      </c>
      <c r="AA313" s="6">
        <f>'[47]Budget consol '!AB129</f>
        <v>1</v>
      </c>
      <c r="AB313" s="6">
        <f>'[47]Budget consol '!AC129</f>
        <v>1</v>
      </c>
      <c r="AC313" s="6">
        <f>'[47]Budget consol '!AD129</f>
        <v>1</v>
      </c>
      <c r="AD313" s="6">
        <f>'[47]Budget consol '!AE129</f>
        <v>1</v>
      </c>
      <c r="AE313" s="6">
        <f>'[47]Budget consol '!AF129</f>
        <v>1</v>
      </c>
      <c r="AF313" s="6">
        <f>'[47]Budget consol '!AG129</f>
        <v>1</v>
      </c>
      <c r="AG313" s="6">
        <f>'[47]Budget consol '!AH129</f>
        <v>1</v>
      </c>
      <c r="AH313" s="6">
        <f>'[47]Budget consol '!AI129</f>
        <v>1</v>
      </c>
      <c r="AI313" s="6">
        <f>'[47]Budget consol '!AJ129</f>
        <v>1</v>
      </c>
      <c r="AJ313" s="6">
        <f>'[47]Budget consol '!AK129</f>
        <v>1</v>
      </c>
      <c r="AK313" s="6">
        <f>'[47]Budget consol '!AL129</f>
        <v>1</v>
      </c>
      <c r="AL313" s="6">
        <f>'[47]Budget consol '!AM129</f>
        <v>1</v>
      </c>
      <c r="AM313" s="6">
        <f>'[47]Budget consol '!AN129</f>
        <v>1</v>
      </c>
      <c r="AN313" s="6">
        <f>'[47]Budget consol '!AO129</f>
        <v>1</v>
      </c>
      <c r="AO313" s="6">
        <f>'[47]Budget consol '!AP129</f>
        <v>1</v>
      </c>
      <c r="AP313" s="6">
        <f>'[47]Budget consol '!AQ129</f>
        <v>0</v>
      </c>
      <c r="AQ313" s="6">
        <f>'[47]Budget consol '!AR129</f>
        <v>0</v>
      </c>
      <c r="AR313" s="6">
        <f>'[47]Budget consol '!AS129</f>
        <v>0</v>
      </c>
      <c r="AS313" s="6">
        <f>'[47]Budget consol '!AT129</f>
        <v>0</v>
      </c>
      <c r="AT313" s="6">
        <f>'[47]Budget consol '!AU129</f>
        <v>0</v>
      </c>
      <c r="AU313" s="6">
        <f>'[47]Budget consol '!AV129</f>
        <v>0</v>
      </c>
      <c r="AV313" s="6">
        <f>'[47]Budget consol '!AW129</f>
        <v>0</v>
      </c>
      <c r="AW313" s="6">
        <f>'[47]Budget consol '!AX129</f>
        <v>0</v>
      </c>
      <c r="AX313" s="6">
        <f>'[47]Budget consol '!AY129</f>
        <v>0</v>
      </c>
      <c r="AY313" s="6">
        <f>'[47]Budget consol '!AZ129</f>
        <v>0</v>
      </c>
      <c r="AZ313" s="6">
        <f>'[47]Budget consol '!BA129</f>
        <v>0</v>
      </c>
      <c r="BA313" s="6">
        <f>'[47]Budget consol '!BB129</f>
        <v>0</v>
      </c>
      <c r="BB313" s="6">
        <f>'[47]Budget consol '!BC129</f>
        <v>0</v>
      </c>
      <c r="BC313" s="6">
        <f>'[47]Budget consol '!BD129</f>
        <v>0</v>
      </c>
      <c r="BD313" s="6">
        <f>'[47]Budget consol '!BE129</f>
        <v>0</v>
      </c>
      <c r="BE313" s="6">
        <f>'[47]Budget consol '!BF129</f>
        <v>0</v>
      </c>
      <c r="BF313" s="6">
        <f>'[47]Budget consol '!BG129</f>
        <v>0</v>
      </c>
      <c r="BG313" s="6">
        <f>'[47]Budget consol '!BH129</f>
        <v>0</v>
      </c>
    </row>
    <row r="314" spans="2:59" x14ac:dyDescent="0.3">
      <c r="B314" s="9" t="s">
        <v>281</v>
      </c>
      <c r="C314" s="6">
        <f>'[47]Budget consol '!D130</f>
        <v>1</v>
      </c>
      <c r="D314" s="6">
        <f>'[47]Budget consol '!E130</f>
        <v>1</v>
      </c>
      <c r="E314" s="6">
        <f>'[47]Budget consol '!F130</f>
        <v>1</v>
      </c>
      <c r="F314" s="6">
        <f>'[47]Budget consol '!G130</f>
        <v>1</v>
      </c>
      <c r="G314" s="6">
        <f>'[47]Budget consol '!H130</f>
        <v>1</v>
      </c>
      <c r="H314" s="6">
        <f>'[47]Budget consol '!I130</f>
        <v>1</v>
      </c>
      <c r="I314" s="6">
        <f>'[47]Budget consol '!J130</f>
        <v>1</v>
      </c>
      <c r="J314" s="6">
        <f>'[47]Budget consol '!K130</f>
        <v>1</v>
      </c>
      <c r="K314" s="6">
        <f>'[47]Budget consol '!L130</f>
        <v>1</v>
      </c>
      <c r="L314" s="6">
        <f>'[47]Budget consol '!M130</f>
        <v>1</v>
      </c>
      <c r="M314" s="6">
        <f>'[47]Budget consol '!N130</f>
        <v>1</v>
      </c>
      <c r="N314" s="6">
        <f>'[47]Budget consol '!O130</f>
        <v>1</v>
      </c>
      <c r="O314" s="6">
        <f>'[47]Budget consol '!P130</f>
        <v>1</v>
      </c>
      <c r="P314" s="6">
        <f>'[47]Budget consol '!Q130</f>
        <v>1</v>
      </c>
      <c r="Q314" s="6">
        <f>'[47]Budget consol '!R130</f>
        <v>1</v>
      </c>
      <c r="R314" s="6">
        <f>'[47]Budget consol '!S130</f>
        <v>1</v>
      </c>
      <c r="S314" s="6">
        <f>'[47]Budget consol '!T130</f>
        <v>1</v>
      </c>
      <c r="T314" s="6">
        <f>'[47]Budget consol '!U130</f>
        <v>1</v>
      </c>
      <c r="U314" s="6">
        <f>'[47]Budget consol '!V130</f>
        <v>1</v>
      </c>
      <c r="V314" s="6">
        <f>'[47]Budget consol '!W130</f>
        <v>1</v>
      </c>
      <c r="W314" s="6">
        <f>'[47]Budget consol '!X130</f>
        <v>1</v>
      </c>
      <c r="X314" s="6">
        <f>'[47]Budget consol '!Y130</f>
        <v>1</v>
      </c>
      <c r="Y314" s="6">
        <f>'[47]Budget consol '!Z130</f>
        <v>1</v>
      </c>
      <c r="Z314" s="6">
        <f>'[47]Budget consol '!AA130</f>
        <v>1</v>
      </c>
      <c r="AA314" s="6">
        <f>'[47]Budget consol '!AB130</f>
        <v>1</v>
      </c>
      <c r="AB314" s="6">
        <f>'[47]Budget consol '!AC130</f>
        <v>1</v>
      </c>
      <c r="AC314" s="6">
        <f>'[47]Budget consol '!AD130</f>
        <v>1</v>
      </c>
      <c r="AD314" s="6">
        <f>'[47]Budget consol '!AE130</f>
        <v>1</v>
      </c>
      <c r="AE314" s="6">
        <f>'[47]Budget consol '!AF130</f>
        <v>1</v>
      </c>
      <c r="AF314" s="6">
        <f>'[47]Budget consol '!AG130</f>
        <v>1</v>
      </c>
      <c r="AG314" s="6">
        <f>'[47]Budget consol '!AH130</f>
        <v>1</v>
      </c>
      <c r="AH314" s="6">
        <f>'[47]Budget consol '!AI130</f>
        <v>1</v>
      </c>
      <c r="AI314" s="6">
        <f>'[47]Budget consol '!AJ130</f>
        <v>1</v>
      </c>
      <c r="AJ314" s="6">
        <f>'[47]Budget consol '!AK130</f>
        <v>1</v>
      </c>
      <c r="AK314" s="6">
        <f>'[47]Budget consol '!AL130</f>
        <v>1</v>
      </c>
      <c r="AL314" s="6">
        <f>'[47]Budget consol '!AM130</f>
        <v>1</v>
      </c>
      <c r="AM314" s="6">
        <f>'[47]Budget consol '!AN130</f>
        <v>1</v>
      </c>
      <c r="AN314" s="6">
        <f>'[47]Budget consol '!AO130</f>
        <v>1</v>
      </c>
      <c r="AO314" s="6">
        <f>'[47]Budget consol '!AP130</f>
        <v>1</v>
      </c>
      <c r="AP314" s="6">
        <f>'[47]Budget consol '!AQ130</f>
        <v>0</v>
      </c>
      <c r="AQ314" s="6">
        <f>'[47]Budget consol '!AR130</f>
        <v>0</v>
      </c>
      <c r="AR314" s="6">
        <f>'[47]Budget consol '!AS130</f>
        <v>0</v>
      </c>
      <c r="AS314" s="6">
        <f>'[47]Budget consol '!AT130</f>
        <v>0</v>
      </c>
      <c r="AT314" s="6">
        <f>'[47]Budget consol '!AU130</f>
        <v>0</v>
      </c>
      <c r="AU314" s="6">
        <f>'[47]Budget consol '!AV130</f>
        <v>0</v>
      </c>
      <c r="AV314" s="6">
        <f>'[47]Budget consol '!AW130</f>
        <v>0</v>
      </c>
      <c r="AW314" s="6">
        <f>'[47]Budget consol '!AX130</f>
        <v>0</v>
      </c>
      <c r="AX314" s="6">
        <f>'[47]Budget consol '!AY130</f>
        <v>0</v>
      </c>
      <c r="AY314" s="6">
        <f>'[47]Budget consol '!AZ130</f>
        <v>0</v>
      </c>
      <c r="AZ314" s="6">
        <f>'[47]Budget consol '!BA130</f>
        <v>0</v>
      </c>
      <c r="BA314" s="6">
        <f>'[47]Budget consol '!BB130</f>
        <v>0</v>
      </c>
      <c r="BB314" s="6">
        <f>'[47]Budget consol '!BC130</f>
        <v>0</v>
      </c>
      <c r="BC314" s="6">
        <f>'[47]Budget consol '!BD130</f>
        <v>0</v>
      </c>
      <c r="BD314" s="6">
        <f>'[47]Budget consol '!BE130</f>
        <v>0</v>
      </c>
      <c r="BE314" s="6">
        <f>'[47]Budget consol '!BF130</f>
        <v>0</v>
      </c>
      <c r="BF314" s="6">
        <f>'[47]Budget consol '!BG130</f>
        <v>0</v>
      </c>
      <c r="BG314" s="6">
        <f>'[47]Budget consol '!BH130</f>
        <v>0</v>
      </c>
    </row>
    <row r="315" spans="2:59" x14ac:dyDescent="0.3">
      <c r="B315" s="9" t="s">
        <v>277</v>
      </c>
      <c r="C315" s="6">
        <f>'[47]Budget consol '!D131</f>
        <v>1</v>
      </c>
      <c r="D315" s="6">
        <f>'[47]Budget consol '!E131</f>
        <v>1</v>
      </c>
      <c r="E315" s="6">
        <f>'[47]Budget consol '!F131</f>
        <v>1</v>
      </c>
      <c r="F315" s="6">
        <f>'[47]Budget consol '!G131</f>
        <v>1</v>
      </c>
      <c r="G315" s="6">
        <f>'[47]Budget consol '!H131</f>
        <v>1</v>
      </c>
      <c r="H315" s="6">
        <f>'[47]Budget consol '!I131</f>
        <v>1</v>
      </c>
      <c r="I315" s="6">
        <f>'[47]Budget consol '!J131</f>
        <v>1</v>
      </c>
      <c r="J315" s="6">
        <f>'[47]Budget consol '!K131</f>
        <v>1</v>
      </c>
      <c r="K315" s="6">
        <f>'[47]Budget consol '!L131</f>
        <v>1</v>
      </c>
      <c r="L315" s="6">
        <f>'[47]Budget consol '!M131</f>
        <v>1</v>
      </c>
      <c r="M315" s="6">
        <f>'[47]Budget consol '!N131</f>
        <v>1</v>
      </c>
      <c r="N315" s="6">
        <f>'[47]Budget consol '!O131</f>
        <v>1</v>
      </c>
      <c r="O315" s="6">
        <f>'[47]Budget consol '!P131</f>
        <v>1</v>
      </c>
      <c r="P315" s="6">
        <f>'[47]Budget consol '!Q131</f>
        <v>1</v>
      </c>
      <c r="Q315" s="6">
        <f>'[47]Budget consol '!R131</f>
        <v>1</v>
      </c>
      <c r="R315" s="6">
        <f>'[47]Budget consol '!S131</f>
        <v>1</v>
      </c>
      <c r="S315" s="6">
        <f>'[47]Budget consol '!T131</f>
        <v>1</v>
      </c>
      <c r="T315" s="6">
        <f>'[47]Budget consol '!U131</f>
        <v>1</v>
      </c>
      <c r="U315" s="6">
        <f>'[47]Budget consol '!V131</f>
        <v>1</v>
      </c>
      <c r="V315" s="6">
        <f>'[47]Budget consol '!W131</f>
        <v>1</v>
      </c>
      <c r="W315" s="6">
        <f>'[47]Budget consol '!X131</f>
        <v>1</v>
      </c>
      <c r="X315" s="6">
        <f>'[47]Budget consol '!Y131</f>
        <v>1</v>
      </c>
      <c r="Y315" s="6">
        <f>'[47]Budget consol '!Z131</f>
        <v>1</v>
      </c>
      <c r="Z315" s="6">
        <f>'[47]Budget consol '!AA131</f>
        <v>1</v>
      </c>
      <c r="AA315" s="6">
        <f>'[47]Budget consol '!AB131</f>
        <v>1</v>
      </c>
      <c r="AB315" s="6">
        <f>'[47]Budget consol '!AC131</f>
        <v>1</v>
      </c>
      <c r="AC315" s="6">
        <f>'[47]Budget consol '!AD131</f>
        <v>1</v>
      </c>
      <c r="AD315" s="6">
        <f>'[47]Budget consol '!AE131</f>
        <v>1</v>
      </c>
      <c r="AE315" s="6">
        <f>'[47]Budget consol '!AF131</f>
        <v>1</v>
      </c>
      <c r="AF315" s="6">
        <f>'[47]Budget consol '!AG131</f>
        <v>1</v>
      </c>
      <c r="AG315" s="6">
        <f>'[47]Budget consol '!AH131</f>
        <v>1</v>
      </c>
      <c r="AH315" s="6">
        <f>'[47]Budget consol '!AI131</f>
        <v>1</v>
      </c>
      <c r="AI315" s="6">
        <f>'[47]Budget consol '!AJ131</f>
        <v>1</v>
      </c>
      <c r="AJ315" s="6">
        <f>'[47]Budget consol '!AK131</f>
        <v>1</v>
      </c>
      <c r="AK315" s="6">
        <f>'[47]Budget consol '!AL131</f>
        <v>1</v>
      </c>
      <c r="AL315" s="6">
        <f>'[47]Budget consol '!AM131</f>
        <v>1</v>
      </c>
      <c r="AM315" s="6">
        <f>'[47]Budget consol '!AN131</f>
        <v>1</v>
      </c>
      <c r="AN315" s="6">
        <f>'[47]Budget consol '!AO131</f>
        <v>1</v>
      </c>
      <c r="AO315" s="6">
        <f>'[47]Budget consol '!AP131</f>
        <v>1</v>
      </c>
      <c r="AP315" s="6">
        <f>'[47]Budget consol '!AQ131</f>
        <v>0</v>
      </c>
      <c r="AQ315" s="6">
        <f>'[47]Budget consol '!AR131</f>
        <v>0</v>
      </c>
      <c r="AR315" s="6">
        <f>'[47]Budget consol '!AS131</f>
        <v>0</v>
      </c>
      <c r="AS315" s="6">
        <f>'[47]Budget consol '!AT131</f>
        <v>0</v>
      </c>
      <c r="AT315" s="6">
        <f>'[47]Budget consol '!AU131</f>
        <v>0</v>
      </c>
      <c r="AU315" s="6">
        <f>'[47]Budget consol '!AV131</f>
        <v>0</v>
      </c>
      <c r="AV315" s="6">
        <f>'[47]Budget consol '!AW131</f>
        <v>0</v>
      </c>
      <c r="AW315" s="6">
        <f>'[47]Budget consol '!AX131</f>
        <v>0</v>
      </c>
      <c r="AX315" s="6">
        <f>'[47]Budget consol '!AY131</f>
        <v>0</v>
      </c>
      <c r="AY315" s="6">
        <f>'[47]Budget consol '!AZ131</f>
        <v>0</v>
      </c>
      <c r="AZ315" s="6">
        <f>'[47]Budget consol '!BA131</f>
        <v>0</v>
      </c>
      <c r="BA315" s="6">
        <f>'[47]Budget consol '!BB131</f>
        <v>0</v>
      </c>
      <c r="BB315" s="6">
        <f>'[47]Budget consol '!BC131</f>
        <v>0</v>
      </c>
      <c r="BC315" s="6">
        <f>'[47]Budget consol '!BD131</f>
        <v>0</v>
      </c>
      <c r="BD315" s="6">
        <f>'[47]Budget consol '!BE131</f>
        <v>0</v>
      </c>
      <c r="BE315" s="6">
        <f>'[47]Budget consol '!BF131</f>
        <v>0</v>
      </c>
      <c r="BF315" s="6">
        <f>'[47]Budget consol '!BG131</f>
        <v>0</v>
      </c>
      <c r="BG315" s="6">
        <f>'[47]Budget consol '!BH131</f>
        <v>0</v>
      </c>
    </row>
    <row r="316" spans="2:59" x14ac:dyDescent="0.3">
      <c r="B316" s="9" t="s">
        <v>270</v>
      </c>
      <c r="C316" s="6">
        <f>'[47]Budget consol '!D132</f>
        <v>-7.7350510191163419E-3</v>
      </c>
      <c r="D316" s="6">
        <f>'[47]Budget consol '!E132</f>
        <v>-1.1851068713526062E-2</v>
      </c>
      <c r="E316" s="6">
        <f>'[47]Budget consol '!F132</f>
        <v>-1.2574802663545106E-2</v>
      </c>
      <c r="F316" s="6">
        <f>'[47]Budget consol '!G132</f>
        <v>-1.4765393819978771E-2</v>
      </c>
      <c r="G316" s="6">
        <f>'[47]Budget consol '!H132</f>
        <v>-1.2468132089328914E-2</v>
      </c>
      <c r="H316" s="6">
        <f>'[47]Budget consol '!I132</f>
        <v>-1.1681523597867165E-2</v>
      </c>
      <c r="I316" s="6">
        <f>'[47]Budget consol '!J132</f>
        <v>-1.1401235761238599E-2</v>
      </c>
      <c r="J316" s="6">
        <f>'[47]Budget consol '!K132</f>
        <v>-1.1853140870833296E-2</v>
      </c>
      <c r="K316" s="6">
        <f>'[47]Budget consol '!L132</f>
        <v>-1.1137627121158178E-2</v>
      </c>
      <c r="L316" s="6">
        <f>'[47]Budget consol '!M132</f>
        <v>-1.1105351436952487E-2</v>
      </c>
      <c r="M316" s="6">
        <f>'[47]Budget consol '!N132</f>
        <v>-1.1007041483570191E-2</v>
      </c>
      <c r="N316" s="6">
        <f>'[47]Budget consol '!O132</f>
        <v>-1.0777212605297374E-2</v>
      </c>
      <c r="O316" s="6">
        <f>'[47]Budget consol '!P132</f>
        <v>-1.0557885931408679E-2</v>
      </c>
      <c r="P316" s="6">
        <f>'[47]Budget consol '!Q132</f>
        <v>-1.0560939508255575E-2</v>
      </c>
      <c r="Q316" s="6">
        <f>'[47]Budget consol '!R132</f>
        <v>-1.0618743011560072E-2</v>
      </c>
      <c r="R316" s="6">
        <f>'[47]Budget consol '!S132</f>
        <v>-1.138047457574301E-2</v>
      </c>
      <c r="S316" s="6">
        <f>'[47]Budget consol '!T132</f>
        <v>-9.6864544918068805E-3</v>
      </c>
      <c r="T316" s="6">
        <f>'[47]Budget consol '!U132</f>
        <v>-9.5034699083715486E-3</v>
      </c>
      <c r="U316" s="6">
        <f>'[47]Budget consol '!V132</f>
        <v>-9.0235547780904528E-3</v>
      </c>
      <c r="V316" s="6">
        <f>'[47]Budget consol '!W132</f>
        <v>-8.7051128157125974E-3</v>
      </c>
      <c r="W316" s="6">
        <f>'[47]Budget consol '!X132</f>
        <v>-8.4698338367848475E-3</v>
      </c>
      <c r="X316" s="6">
        <f>'[47]Budget consol '!Y132</f>
        <v>-7.988394128547429E-3</v>
      </c>
      <c r="Y316" s="6">
        <f>'[47]Budget consol '!Z132</f>
        <v>-7.7180289337759308E-3</v>
      </c>
      <c r="Z316" s="6">
        <f>'[47]Budget consol '!AA132</f>
        <v>-7.4540070734982269E-3</v>
      </c>
      <c r="AA316" s="6">
        <f>'[47]Budget consol '!AB132</f>
        <v>-7.1987980260722556E-3</v>
      </c>
      <c r="AB316" s="6">
        <f>'[47]Budget consol '!AC132</f>
        <v>-7.002944314863346E-3</v>
      </c>
      <c r="AC316" s="6">
        <f>'[47]Budget consol '!AD132</f>
        <v>-7.2983509164761063E-3</v>
      </c>
      <c r="AD316" s="6">
        <f>'[47]Budget consol '!AE132</f>
        <v>-9.226824529953841E-3</v>
      </c>
      <c r="AE316" s="6">
        <f>'[47]Budget consol '!AF132</f>
        <v>-7.2312524358373927E-3</v>
      </c>
      <c r="AF316" s="6">
        <f>'[47]Budget consol '!AG132</f>
        <v>-6.8222552580902429E-3</v>
      </c>
      <c r="AG316" s="6">
        <f>'[47]Budget consol '!AH132</f>
        <v>-6.7608039988718395E-3</v>
      </c>
      <c r="AH316" s="6">
        <f>'[47]Budget consol '!AI132</f>
        <v>-6.3221571597786566E-3</v>
      </c>
      <c r="AI316" s="6">
        <f>'[47]Budget consol '!AJ132</f>
        <v>-6.0403126424368467E-3</v>
      </c>
      <c r="AJ316" s="6">
        <f>'[47]Budget consol '!AK132</f>
        <v>-5.8828508337251456E-3</v>
      </c>
      <c r="AK316" s="6">
        <f>'[47]Budget consol '!AL132</f>
        <v>-5.8221510586521415E-3</v>
      </c>
      <c r="AL316" s="6">
        <f>'[47]Budget consol '!AM132</f>
        <v>-5.5677317672257042E-3</v>
      </c>
      <c r="AM316" s="6">
        <f>'[47]Budget consol '!AN132</f>
        <v>-5.5196640947304419E-3</v>
      </c>
      <c r="AN316" s="6">
        <f>'[47]Budget consol '!AO132</f>
        <v>-5.3013783825622534E-3</v>
      </c>
      <c r="AO316" s="6">
        <f>'[47]Budget consol '!AP132</f>
        <v>-5.2778635217252809E-3</v>
      </c>
      <c r="AP316" s="6">
        <f>'[47]Budget consol '!AQ132</f>
        <v>0</v>
      </c>
      <c r="AQ316" s="6">
        <f>'[47]Budget consol '!AR132</f>
        <v>0</v>
      </c>
      <c r="AR316" s="6">
        <f>'[47]Budget consol '!AS132</f>
        <v>0</v>
      </c>
      <c r="AS316" s="6">
        <f>'[47]Budget consol '!AT132</f>
        <v>0</v>
      </c>
      <c r="AT316" s="6">
        <f>'[47]Budget consol '!AU132</f>
        <v>0</v>
      </c>
      <c r="AU316" s="6">
        <f>'[47]Budget consol '!AV132</f>
        <v>0</v>
      </c>
      <c r="AV316" s="6">
        <f>'[47]Budget consol '!AW132</f>
        <v>0</v>
      </c>
      <c r="AW316" s="6">
        <f>'[47]Budget consol '!AX132</f>
        <v>0</v>
      </c>
      <c r="AX316" s="6">
        <f>'[47]Budget consol '!AY132</f>
        <v>0</v>
      </c>
      <c r="AY316" s="6">
        <f>'[47]Budget consol '!AZ132</f>
        <v>0</v>
      </c>
      <c r="AZ316" s="6">
        <f>'[47]Budget consol '!BA132</f>
        <v>0</v>
      </c>
      <c r="BA316" s="6">
        <f>'[47]Budget consol '!BB132</f>
        <v>0</v>
      </c>
      <c r="BB316" s="6">
        <f>'[47]Budget consol '!BC132</f>
        <v>0</v>
      </c>
      <c r="BC316" s="6">
        <f>'[47]Budget consol '!BD132</f>
        <v>0</v>
      </c>
      <c r="BD316" s="6">
        <f>'[47]Budget consol '!BE132</f>
        <v>0</v>
      </c>
      <c r="BE316" s="6">
        <f>'[47]Budget consol '!BF132</f>
        <v>0</v>
      </c>
      <c r="BF316" s="6">
        <f>'[47]Budget consol '!BG132</f>
        <v>0</v>
      </c>
      <c r="BG316" s="6">
        <f>'[47]Budget consol '!BH132</f>
        <v>0</v>
      </c>
    </row>
    <row r="317" spans="2:59" x14ac:dyDescent="0.3">
      <c r="B317" s="9" t="s">
        <v>260</v>
      </c>
      <c r="C317" s="6">
        <f>'[47]Budget consol '!D133</f>
        <v>-8.4888492713159711E-3</v>
      </c>
      <c r="D317" s="6">
        <f>'[47]Budget consol '!E133</f>
        <v>-1.6173631508328797E-2</v>
      </c>
      <c r="E317" s="6">
        <f>'[47]Budget consol '!F133</f>
        <v>-1.8095396354846343E-2</v>
      </c>
      <c r="F317" s="6">
        <f>'[47]Budget consol '!G133</f>
        <v>-2.1691013083864414E-2</v>
      </c>
      <c r="G317" s="6">
        <f>'[47]Budget consol '!H133</f>
        <v>-1.7636874535915129E-2</v>
      </c>
      <c r="H317" s="6">
        <f>'[47]Budget consol '!I133</f>
        <v>-1.6971074159320251E-2</v>
      </c>
      <c r="I317" s="6">
        <f>'[47]Budget consol '!J133</f>
        <v>-1.6528590173090069E-2</v>
      </c>
      <c r="J317" s="6">
        <f>'[47]Budget consol '!K133</f>
        <v>-1.6353310473684136E-2</v>
      </c>
      <c r="K317" s="6">
        <f>'[47]Budget consol '!L133</f>
        <v>-1.5339363207541298E-2</v>
      </c>
      <c r="L317" s="6">
        <f>'[47]Budget consol '!M133</f>
        <v>-1.5256762785528013E-2</v>
      </c>
      <c r="M317" s="6">
        <f>'[47]Budget consol '!N133</f>
        <v>-1.5281729681026113E-2</v>
      </c>
      <c r="N317" s="6">
        <f>'[47]Budget consol '!O133</f>
        <v>-1.4784338293094569E-2</v>
      </c>
      <c r="O317" s="6">
        <f>'[47]Budget consol '!P133</f>
        <v>-1.4492353666379867E-2</v>
      </c>
      <c r="P317" s="6">
        <f>'[47]Budget consol '!Q133</f>
        <v>-1.4491503093936523E-2</v>
      </c>
      <c r="Q317" s="6">
        <f>'[47]Budget consol '!R133</f>
        <v>-1.4730687233490197E-2</v>
      </c>
      <c r="R317" s="6">
        <f>'[47]Budget consol '!S133</f>
        <v>-1.5247135980429457E-2</v>
      </c>
      <c r="S317" s="6">
        <f>'[47]Budget consol '!T133</f>
        <v>-1.3014380133523566E-2</v>
      </c>
      <c r="T317" s="6">
        <f>'[47]Budget consol '!U133</f>
        <v>-1.2089425027586772E-2</v>
      </c>
      <c r="U317" s="6">
        <f>'[47]Budget consol '!V133</f>
        <v>-1.1537164302341921E-2</v>
      </c>
      <c r="V317" s="6">
        <f>'[47]Budget consol '!W133</f>
        <v>-1.1112291026676085E-2</v>
      </c>
      <c r="W317" s="6">
        <f>'[47]Budget consol '!X133</f>
        <v>-1.0477672564330015E-2</v>
      </c>
      <c r="X317" s="6">
        <f>'[47]Budget consol '!Y133</f>
        <v>-9.9151774058754815E-3</v>
      </c>
      <c r="Y317" s="6">
        <f>'[47]Budget consol '!Z133</f>
        <v>-9.2800537919629344E-3</v>
      </c>
      <c r="Z317" s="6">
        <f>'[47]Budget consol '!AA133</f>
        <v>-8.6942215510441845E-3</v>
      </c>
      <c r="AA317" s="6">
        <f>'[47]Budget consol '!AB133</f>
        <v>-8.2112075603201027E-3</v>
      </c>
      <c r="AB317" s="6">
        <f>'[47]Budget consol '!AC133</f>
        <v>-7.8742957827838203E-3</v>
      </c>
      <c r="AC317" s="6">
        <f>'[47]Budget consol '!AD133</f>
        <v>-8.4384253552181702E-3</v>
      </c>
      <c r="AD317" s="6">
        <f>'[47]Budget consol '!AE133</f>
        <v>-1.182825721908925E-2</v>
      </c>
      <c r="AE317" s="6">
        <f>'[47]Budget consol '!AF133</f>
        <v>-8.8884256611380715E-3</v>
      </c>
      <c r="AF317" s="6">
        <f>'[47]Budget consol '!AG133</f>
        <v>-7.4367102542358485E-3</v>
      </c>
      <c r="AG317" s="6">
        <f>'[47]Budget consol '!AH133</f>
        <v>-7.1169807749341925E-3</v>
      </c>
      <c r="AH317" s="6">
        <f>'[47]Budget consol '!AI133</f>
        <v>-6.3174620060175357E-3</v>
      </c>
      <c r="AI317" s="6">
        <f>'[47]Budget consol '!AJ133</f>
        <v>-5.6630661236729092E-3</v>
      </c>
      <c r="AJ317" s="6">
        <f>'[47]Budget consol '!AK133</f>
        <v>-5.2128586625475809E-3</v>
      </c>
      <c r="AK317" s="6">
        <f>'[47]Budget consol '!AL133</f>
        <v>-5.412958433051107E-3</v>
      </c>
      <c r="AL317" s="6">
        <f>'[47]Budget consol '!AM133</f>
        <v>-4.9606294931162833E-3</v>
      </c>
      <c r="AM317" s="6">
        <f>'[47]Budget consol '!AN133</f>
        <v>-4.9488176787894043E-3</v>
      </c>
      <c r="AN317" s="6">
        <f>'[47]Budget consol '!AO133</f>
        <v>-4.6693446340396383E-3</v>
      </c>
      <c r="AO317" s="6">
        <f>'[47]Budget consol '!AP133</f>
        <v>-4.6422030063064225E-3</v>
      </c>
      <c r="AP317" s="6">
        <f>'[47]Budget consol '!AQ133</f>
        <v>0</v>
      </c>
      <c r="AQ317" s="6">
        <f>'[47]Budget consol '!AR133</f>
        <v>0</v>
      </c>
      <c r="AR317" s="6">
        <f>'[47]Budget consol '!AS133</f>
        <v>0</v>
      </c>
      <c r="AS317" s="6">
        <f>'[47]Budget consol '!AT133</f>
        <v>0</v>
      </c>
      <c r="AT317" s="6">
        <f>'[47]Budget consol '!AU133</f>
        <v>0</v>
      </c>
      <c r="AU317" s="6">
        <f>'[47]Budget consol '!AV133</f>
        <v>0</v>
      </c>
      <c r="AV317" s="6">
        <f>'[47]Budget consol '!AW133</f>
        <v>0</v>
      </c>
      <c r="AW317" s="6">
        <f>'[47]Budget consol '!AX133</f>
        <v>0</v>
      </c>
      <c r="AX317" s="6">
        <f>'[47]Budget consol '!AY133</f>
        <v>0</v>
      </c>
      <c r="AY317" s="6">
        <f>'[47]Budget consol '!AZ133</f>
        <v>0</v>
      </c>
      <c r="AZ317" s="6">
        <f>'[47]Budget consol '!BA133</f>
        <v>0</v>
      </c>
      <c r="BA317" s="6">
        <f>'[47]Budget consol '!BB133</f>
        <v>0</v>
      </c>
      <c r="BB317" s="6">
        <f>'[47]Budget consol '!BC133</f>
        <v>0</v>
      </c>
      <c r="BC317" s="6">
        <f>'[47]Budget consol '!BD133</f>
        <v>0</v>
      </c>
      <c r="BD317" s="6">
        <f>'[47]Budget consol '!BE133</f>
        <v>0</v>
      </c>
      <c r="BE317" s="6">
        <f>'[47]Budget consol '!BF133</f>
        <v>0</v>
      </c>
      <c r="BF317" s="6">
        <f>'[47]Budget consol '!BG133</f>
        <v>0</v>
      </c>
      <c r="BG317" s="6">
        <f>'[47]Budget consol '!BH133</f>
        <v>0</v>
      </c>
    </row>
    <row r="318" spans="2:59" x14ac:dyDescent="0.3">
      <c r="B318" s="9" t="s">
        <v>261</v>
      </c>
      <c r="C318" s="6">
        <f>'[47]Budget consol '!D134</f>
        <v>-5.5473526650556548E-3</v>
      </c>
      <c r="D318" s="6">
        <f>'[47]Budget consol '!E134</f>
        <v>-1.1372661442770285E-2</v>
      </c>
      <c r="E318" s="6">
        <f>'[47]Budget consol '!F134</f>
        <v>-8.0132604006278724E-3</v>
      </c>
      <c r="F318" s="6">
        <f>'[47]Budget consol '!G134</f>
        <v>-8.9470374145808468E-3</v>
      </c>
      <c r="G318" s="6">
        <f>'[47]Budget consol '!H134</f>
        <v>-7.7826053278602612E-3</v>
      </c>
      <c r="H318" s="6">
        <f>'[47]Budget consol '!I134</f>
        <v>-8.669418411449142E-3</v>
      </c>
      <c r="I318" s="6">
        <f>'[47]Budget consol '!J134</f>
        <v>-5.5126863647800804E-3</v>
      </c>
      <c r="J318" s="6">
        <f>'[47]Budget consol '!K134</f>
        <v>-4.8495720520411022E-3</v>
      </c>
      <c r="K318" s="6">
        <f>'[47]Budget consol '!L134</f>
        <v>-7.6256285214771919E-3</v>
      </c>
      <c r="L318" s="6">
        <f>'[47]Budget consol '!M134</f>
        <v>-7.0802619627743559E-3</v>
      </c>
      <c r="M318" s="6">
        <f>'[47]Budget consol '!N134</f>
        <v>-6.5269267447014816E-3</v>
      </c>
      <c r="N318" s="6">
        <f>'[47]Budget consol '!O134</f>
        <v>-7.5055617856394363E-3</v>
      </c>
      <c r="O318" s="6">
        <f>'[47]Budget consol '!P134</f>
        <v>-3.140317898258332E-3</v>
      </c>
      <c r="P318" s="6">
        <f>'[47]Budget consol '!Q134</f>
        <v>-1.83394595823937E-3</v>
      </c>
      <c r="Q318" s="6">
        <f>'[47]Budget consol '!R134</f>
        <v>-4.8411971258717169E-3</v>
      </c>
      <c r="R318" s="6">
        <f>'[47]Budget consol '!S134</f>
        <v>-3.2998291401684279E-3</v>
      </c>
      <c r="S318" s="6">
        <f>'[47]Budget consol '!T134</f>
        <v>-3.3613543836570215E-3</v>
      </c>
      <c r="T318" s="6">
        <f>'[47]Budget consol '!U134</f>
        <v>-1.0912065638962022E-2</v>
      </c>
      <c r="U318" s="6">
        <f>'[47]Budget consol '!V134</f>
        <v>-5.0054846010676784E-3</v>
      </c>
      <c r="V318" s="6">
        <f>'[47]Budget consol '!W134</f>
        <v>-3.4077281310569822E-3</v>
      </c>
      <c r="W318" s="6">
        <f>'[47]Budget consol '!X134</f>
        <v>-9.4863205630270706E-3</v>
      </c>
      <c r="X318" s="6">
        <f>'[47]Budget consol '!Y134</f>
        <v>-1.8073359873004816E-3</v>
      </c>
      <c r="Y318" s="6">
        <f>'[47]Budget consol '!Z134</f>
        <v>-1.6151908471220945E-3</v>
      </c>
      <c r="Z318" s="6">
        <f>'[47]Budget consol '!AA134</f>
        <v>-8.7448463961296279E-3</v>
      </c>
      <c r="AA318" s="6">
        <f>'[47]Budget consol '!AB134</f>
        <v>-5.511178358807399E-4</v>
      </c>
      <c r="AB318" s="6">
        <f>'[47]Budget consol '!AC134</f>
        <v>-5.9668933395020838E-4</v>
      </c>
      <c r="AC318" s="6">
        <f>'[47]Budget consol '!AD134</f>
        <v>-7.579794975222846E-3</v>
      </c>
      <c r="AD318" s="6">
        <f>'[47]Budget consol '!AE134</f>
        <v>-2.286733790757018E-3</v>
      </c>
      <c r="AE318" s="6">
        <f>'[47]Budget consol '!AF134</f>
        <v>-1.010720539784936E-3</v>
      </c>
      <c r="AF318" s="6">
        <f>'[47]Budget consol '!AG134</f>
        <v>-9.5115912904103848E-3</v>
      </c>
      <c r="AG318" s="6">
        <f>'[47]Budget consol '!AH134</f>
        <v>-3.4443385961533016E-3</v>
      </c>
      <c r="AH318" s="6">
        <f>'[47]Budget consol '!AI134</f>
        <v>-1.8828215006560299E-3</v>
      </c>
      <c r="AI318" s="6">
        <f>'[47]Budget consol '!AJ134</f>
        <v>-7.8041490995727682E-3</v>
      </c>
      <c r="AJ318" s="6">
        <f>'[47]Budget consol '!AK134</f>
        <v>-6.3476445926376223E-4</v>
      </c>
      <c r="AK318" s="6">
        <f>'[47]Budget consol '!AL134</f>
        <v>-3.8178996859497679E-4</v>
      </c>
      <c r="AL318" s="6">
        <f>'[47]Budget consol '!AM134</f>
        <v>-7.2247276039933399E-3</v>
      </c>
      <c r="AM318" s="6">
        <f>'[47]Budget consol '!AN134</f>
        <v>7.7571703891075297E-4</v>
      </c>
      <c r="AN318" s="6">
        <f>'[47]Budget consol '!AO134</f>
        <v>7.6761364976836867E-4</v>
      </c>
      <c r="AO318" s="6">
        <f>'[47]Budget consol '!AP134</f>
        <v>-5.5843929545295011E-3</v>
      </c>
      <c r="AP318" s="6">
        <f>'[47]Budget consol '!AQ134</f>
        <v>0</v>
      </c>
      <c r="AQ318" s="6">
        <f>'[47]Budget consol '!AR134</f>
        <v>0</v>
      </c>
      <c r="AR318" s="6">
        <f>'[47]Budget consol '!AS134</f>
        <v>0</v>
      </c>
      <c r="AS318" s="6">
        <f>'[47]Budget consol '!AT134</f>
        <v>0</v>
      </c>
      <c r="AT318" s="6">
        <f>'[47]Budget consol '!AU134</f>
        <v>0</v>
      </c>
      <c r="AU318" s="6">
        <f>'[47]Budget consol '!AV134</f>
        <v>0</v>
      </c>
      <c r="AV318" s="6">
        <f>'[47]Budget consol '!AW134</f>
        <v>0</v>
      </c>
      <c r="AW318" s="6">
        <f>'[47]Budget consol '!AX134</f>
        <v>0</v>
      </c>
      <c r="AX318" s="6">
        <f>'[47]Budget consol '!AY134</f>
        <v>0</v>
      </c>
      <c r="AY318" s="6">
        <f>'[47]Budget consol '!AZ134</f>
        <v>0</v>
      </c>
      <c r="AZ318" s="6">
        <f>'[47]Budget consol '!BA134</f>
        <v>0</v>
      </c>
      <c r="BA318" s="6">
        <f>'[47]Budget consol '!BB134</f>
        <v>0</v>
      </c>
      <c r="BB318" s="6">
        <f>'[47]Budget consol '!BC134</f>
        <v>0</v>
      </c>
      <c r="BC318" s="6">
        <f>'[47]Budget consol '!BD134</f>
        <v>0</v>
      </c>
      <c r="BD318" s="6">
        <f>'[47]Budget consol '!BE134</f>
        <v>0</v>
      </c>
      <c r="BE318" s="6">
        <f>'[47]Budget consol '!BF134</f>
        <v>0</v>
      </c>
      <c r="BF318" s="6">
        <f>'[47]Budget consol '!BG134</f>
        <v>0</v>
      </c>
      <c r="BG318" s="6">
        <f>'[47]Budget consol '!BH134</f>
        <v>0</v>
      </c>
    </row>
    <row r="319" spans="2:59" x14ac:dyDescent="0.3">
      <c r="B319" s="9" t="s">
        <v>262</v>
      </c>
      <c r="C319" s="6">
        <f>'[47]Budget consol '!D135</f>
        <v>-7.6739609708310914E-3</v>
      </c>
      <c r="D319" s="6">
        <f>'[47]Budget consol '!E135</f>
        <v>-7.4154601179446979E-3</v>
      </c>
      <c r="E319" s="6">
        <f>'[47]Budget consol '!F135</f>
        <v>-8.9098232305249627E-3</v>
      </c>
      <c r="F319" s="6">
        <f>'[47]Budget consol '!G135</f>
        <v>-1.006886696994363E-2</v>
      </c>
      <c r="G319" s="6">
        <f>'[47]Budget consol '!H135</f>
        <v>-9.0585919069076613E-3</v>
      </c>
      <c r="H319" s="6">
        <f>'[47]Budget consol '!I135</f>
        <v>-7.6834998187064749E-3</v>
      </c>
      <c r="I319" s="6">
        <f>'[47]Budget consol '!J135</f>
        <v>-8.5397063743584741E-3</v>
      </c>
      <c r="J319" s="6">
        <f>'[47]Budget consol '!K135</f>
        <v>-9.9655428715044892E-3</v>
      </c>
      <c r="K319" s="6">
        <f>'[47]Budget consol '!L135</f>
        <v>-8.5117723526444769E-3</v>
      </c>
      <c r="L319" s="6">
        <f>'[47]Budget consol '!M135</f>
        <v>-8.6376049885441512E-3</v>
      </c>
      <c r="M319" s="6">
        <f>'[47]Budget consol '!N135</f>
        <v>-8.704765931097997E-3</v>
      </c>
      <c r="N319" s="6">
        <f>'[47]Budget consol '!O135</f>
        <v>-8.3715485127857665E-3</v>
      </c>
      <c r="O319" s="6">
        <f>'[47]Budget consol '!P135</f>
        <v>-9.501291091866192E-3</v>
      </c>
      <c r="P319" s="6">
        <f>'[47]Budget consol '!Q135</f>
        <v>-9.8607687036343806E-3</v>
      </c>
      <c r="Q319" s="6">
        <f>'[47]Budget consol '!R135</f>
        <v>-9.0072955278705253E-3</v>
      </c>
      <c r="R319" s="6">
        <f>'[47]Budget consol '!S135</f>
        <v>-1.0559079434558775E-2</v>
      </c>
      <c r="S319" s="6">
        <f>'[47]Budget consol '!T135</f>
        <v>-8.8956405411449186E-3</v>
      </c>
      <c r="T319" s="6">
        <f>'[47]Budget consol '!U135</f>
        <v>-6.9986282307722544E-3</v>
      </c>
      <c r="U319" s="6">
        <f>'[47]Budget consol '!V135</f>
        <v>-8.3257621998543176E-3</v>
      </c>
      <c r="V319" s="6">
        <f>'[47]Budget consol '!W135</f>
        <v>-8.3292986484481309E-3</v>
      </c>
      <c r="W319" s="6">
        <f>'[47]Budget consol '!X135</f>
        <v>-6.6048268482365577E-3</v>
      </c>
      <c r="X319" s="6">
        <f>'[47]Budget consol '!Y135</f>
        <v>-8.4463829175154999E-3</v>
      </c>
      <c r="Y319" s="6">
        <f>'[47]Budget consol '!Z135</f>
        <v>-8.2475227037796181E-3</v>
      </c>
      <c r="Z319" s="6">
        <f>'[47]Budget consol '!AA135</f>
        <v>-6.138800025503207E-3</v>
      </c>
      <c r="AA319" s="6">
        <f>'[47]Budget consol '!AB135</f>
        <v>-8.332232351587518E-3</v>
      </c>
      <c r="AB319" s="6">
        <f>'[47]Budget consol '!AC135</f>
        <v>-8.0912441883145524E-3</v>
      </c>
      <c r="AC319" s="6">
        <f>'[47]Budget consol '!AD135</f>
        <v>-6.3642513666682761E-3</v>
      </c>
      <c r="AD319" s="6">
        <f>'[47]Budget consol '!AE135</f>
        <v>-9.5839628804375611E-3</v>
      </c>
      <c r="AE319" s="6">
        <f>'[47]Budget consol '!AF135</f>
        <v>-7.8272816953725566E-3</v>
      </c>
      <c r="AF319" s="6">
        <f>'[47]Budget consol '!AG135</f>
        <v>-5.583803556035106E-3</v>
      </c>
      <c r="AG319" s="6">
        <f>'[47]Budget consol '!AH135</f>
        <v>-7.4447708860819993E-3</v>
      </c>
      <c r="AH319" s="6">
        <f>'[47]Budget consol '!AI135</f>
        <v>-7.5936932775446525E-3</v>
      </c>
      <c r="AI319" s="6">
        <f>'[47]Budget consol '!AJ135</f>
        <v>-5.8567710899472027E-3</v>
      </c>
      <c r="AJ319" s="6">
        <f>'[47]Budget consol '!AK135</f>
        <v>-7.7848414231438626E-3</v>
      </c>
      <c r="AK319" s="6">
        <f>'[47]Budget consol '!AL135</f>
        <v>-7.6030354154117338E-3</v>
      </c>
      <c r="AL319" s="6">
        <f>'[47]Budget consol '!AM135</f>
        <v>-5.5542337344819661E-3</v>
      </c>
      <c r="AM319" s="6">
        <f>'[47]Budget consol '!AN135</f>
        <v>-7.6347490814396637E-3</v>
      </c>
      <c r="AN319" s="6">
        <f>'[47]Budget consol '!AO135</f>
        <v>-7.3881300876390398E-3</v>
      </c>
      <c r="AO319" s="6">
        <f>'[47]Budget consol '!AP135</f>
        <v>-5.6471192180025864E-3</v>
      </c>
      <c r="AP319" s="6">
        <f>'[47]Budget consol '!AQ135</f>
        <v>0</v>
      </c>
      <c r="AQ319" s="6">
        <f>'[47]Budget consol '!AR135</f>
        <v>0</v>
      </c>
      <c r="AR319" s="6">
        <f>'[47]Budget consol '!AS135</f>
        <v>0</v>
      </c>
      <c r="AS319" s="6">
        <f>'[47]Budget consol '!AT135</f>
        <v>0</v>
      </c>
      <c r="AT319" s="6">
        <f>'[47]Budget consol '!AU135</f>
        <v>0</v>
      </c>
      <c r="AU319" s="6">
        <f>'[47]Budget consol '!AV135</f>
        <v>0</v>
      </c>
      <c r="AV319" s="6">
        <f>'[47]Budget consol '!AW135</f>
        <v>0</v>
      </c>
      <c r="AW319" s="6">
        <f>'[47]Budget consol '!AX135</f>
        <v>0</v>
      </c>
      <c r="AX319" s="6">
        <f>'[47]Budget consol '!AY135</f>
        <v>0</v>
      </c>
      <c r="AY319" s="6">
        <f>'[47]Budget consol '!AZ135</f>
        <v>0</v>
      </c>
      <c r="AZ319" s="6">
        <f>'[47]Budget consol '!BA135</f>
        <v>0</v>
      </c>
      <c r="BA319" s="6">
        <f>'[47]Budget consol '!BB135</f>
        <v>0</v>
      </c>
      <c r="BB319" s="6">
        <f>'[47]Budget consol '!BC135</f>
        <v>0</v>
      </c>
      <c r="BC319" s="6">
        <f>'[47]Budget consol '!BD135</f>
        <v>0</v>
      </c>
      <c r="BD319" s="6">
        <f>'[47]Budget consol '!BE135</f>
        <v>0</v>
      </c>
      <c r="BE319" s="6">
        <f>'[47]Budget consol '!BF135</f>
        <v>0</v>
      </c>
      <c r="BF319" s="6">
        <f>'[47]Budget consol '!BG135</f>
        <v>0</v>
      </c>
      <c r="BG319" s="6">
        <f>'[47]Budget consol '!BH135</f>
        <v>0</v>
      </c>
    </row>
    <row r="320" spans="2:59" x14ac:dyDescent="0.3">
      <c r="B320" s="9" t="s">
        <v>263</v>
      </c>
      <c r="C320" s="6">
        <f>'[47]Budget consol '!D136</f>
        <v>1.7671961024885812E-3</v>
      </c>
      <c r="D320" s="6">
        <f>'[47]Budget consol '!E136</f>
        <v>-1.9869183964334284E-4</v>
      </c>
      <c r="E320" s="6">
        <f>'[47]Budget consol '!F136</f>
        <v>-1.7493160236135456E-4</v>
      </c>
      <c r="F320" s="6">
        <f>'[47]Budget consol '!G136</f>
        <v>-1.6310324461762881E-4</v>
      </c>
      <c r="G320" s="6">
        <f>'[47]Budget consol '!H136</f>
        <v>-1.3148998109275477E-4</v>
      </c>
      <c r="H320" s="6">
        <f>'[47]Budget consol '!I136</f>
        <v>-1.1224275136463499E-4</v>
      </c>
      <c r="I320" s="6">
        <f>'[47]Budget consol '!J136</f>
        <v>-1.0668251181169987E-4</v>
      </c>
      <c r="J320" s="6">
        <f>'[47]Budget consol '!K136</f>
        <v>-1.0719386294678426E-4</v>
      </c>
      <c r="K320" s="6">
        <f>'[47]Budget consol '!L136</f>
        <v>-1.0933824880546512E-4</v>
      </c>
      <c r="L320" s="6">
        <f>'[47]Budget consol '!M136</f>
        <v>-1.0838141725606995E-4</v>
      </c>
      <c r="M320" s="6">
        <f>'[47]Budget consol '!N136</f>
        <v>-9.7848088259573955E-5</v>
      </c>
      <c r="N320" s="6">
        <f>'[47]Budget consol '!O136</f>
        <v>-9.1341268275448479E-5</v>
      </c>
      <c r="O320" s="6">
        <f>'[47]Budget consol '!P136</f>
        <v>-9.5794219534084933E-5</v>
      </c>
      <c r="P320" s="6">
        <f>'[47]Budget consol '!Q136</f>
        <v>-8.4423004145305668E-5</v>
      </c>
      <c r="Q320" s="6">
        <f>'[47]Budget consol '!R136</f>
        <v>-9.00966078723012E-5</v>
      </c>
      <c r="R320" s="6">
        <f>'[47]Budget consol '!S136</f>
        <v>-9.0437179647085661E-5</v>
      </c>
      <c r="S320" s="6">
        <f>'[47]Budget consol '!T136</f>
        <v>-7.034869058370426E-5</v>
      </c>
      <c r="T320" s="6">
        <f>'[47]Budget consol '!U136</f>
        <v>-6.2634459933632152E-5</v>
      </c>
      <c r="U320" s="6">
        <f>'[47]Budget consol '!V136</f>
        <v>-5.7220253429048151E-5</v>
      </c>
      <c r="V320" s="6">
        <f>'[47]Budget consol '!W136</f>
        <v>-5.6701267221125224E-5</v>
      </c>
      <c r="W320" s="6">
        <f>'[47]Budget consol '!X136</f>
        <v>-6.1064131067283E-5</v>
      </c>
      <c r="X320" s="6">
        <f>'[47]Budget consol '!Y136</f>
        <v>-5.7488559570842193E-5</v>
      </c>
      <c r="Y320" s="6">
        <f>'[47]Budget consol '!Z136</f>
        <v>-5.1353691842526296E-5</v>
      </c>
      <c r="Z320" s="6">
        <f>'[47]Budget consol '!AA136</f>
        <v>-5.1665699028422041E-5</v>
      </c>
      <c r="AA320" s="6">
        <f>'[47]Budget consol '!AB136</f>
        <v>-5.0874373779501411E-5</v>
      </c>
      <c r="AB320" s="6">
        <f>'[47]Budget consol '!AC136</f>
        <v>-4.4699562987138367E-5</v>
      </c>
      <c r="AC320" s="6">
        <f>'[47]Budget consol '!AD136</f>
        <v>-5.2801065343157065E-5</v>
      </c>
      <c r="AD320" s="6">
        <f>'[47]Budget consol '!AE136</f>
        <v>-4.8344289203036183E-5</v>
      </c>
      <c r="AE320" s="6">
        <f>'[47]Budget consol '!AF136</f>
        <v>-3.7154462787800503E-5</v>
      </c>
      <c r="AF320" s="6">
        <f>'[47]Budget consol '!AG136</f>
        <v>-3.7383549766585423E-5</v>
      </c>
      <c r="AG320" s="6">
        <f>'[47]Budget consol '!AH136</f>
        <v>-3.0470533768568161E-5</v>
      </c>
      <c r="AH320" s="6">
        <f>'[47]Budget consol '!AI136</f>
        <v>-2.9586373153575589E-5</v>
      </c>
      <c r="AI320" s="6">
        <f>'[47]Budget consol '!AJ136</f>
        <v>-3.7034563578232501E-5</v>
      </c>
      <c r="AJ320" s="6">
        <f>'[47]Budget consol '!AK136</f>
        <v>-3.0631587734178029E-5</v>
      </c>
      <c r="AK320" s="6">
        <f>'[47]Budget consol '!AL136</f>
        <v>-2.7334168059020642E-5</v>
      </c>
      <c r="AL320" s="6">
        <f>'[47]Budget consol '!AM136</f>
        <v>-3.3365375063503309E-5</v>
      </c>
      <c r="AM320" s="6">
        <f>'[47]Budget consol '!AN136</f>
        <v>-2.7749455174526015E-5</v>
      </c>
      <c r="AN320" s="6">
        <f>'[47]Budget consol '!AO136</f>
        <v>-2.4411564573577136E-5</v>
      </c>
      <c r="AO320" s="6">
        <f>'[47]Budget consol '!AP136</f>
        <v>-3.6682072891205352E-5</v>
      </c>
      <c r="AP320" s="6">
        <f>'[47]Budget consol '!AQ136</f>
        <v>0</v>
      </c>
      <c r="AQ320" s="6">
        <f>'[47]Budget consol '!AR136</f>
        <v>0</v>
      </c>
      <c r="AR320" s="6">
        <f>'[47]Budget consol '!AS136</f>
        <v>0</v>
      </c>
      <c r="AS320" s="6">
        <f>'[47]Budget consol '!AT136</f>
        <v>0</v>
      </c>
      <c r="AT320" s="6">
        <f>'[47]Budget consol '!AU136</f>
        <v>0</v>
      </c>
      <c r="AU320" s="6">
        <f>'[47]Budget consol '!AV136</f>
        <v>0</v>
      </c>
      <c r="AV320" s="6">
        <f>'[47]Budget consol '!AW136</f>
        <v>0</v>
      </c>
      <c r="AW320" s="6">
        <f>'[47]Budget consol '!AX136</f>
        <v>0</v>
      </c>
      <c r="AX320" s="6">
        <f>'[47]Budget consol '!AY136</f>
        <v>0</v>
      </c>
      <c r="AY320" s="6">
        <f>'[47]Budget consol '!AZ136</f>
        <v>0</v>
      </c>
      <c r="AZ320" s="6">
        <f>'[47]Budget consol '!BA136</f>
        <v>0</v>
      </c>
      <c r="BA320" s="6">
        <f>'[47]Budget consol '!BB136</f>
        <v>0</v>
      </c>
      <c r="BB320" s="6">
        <f>'[47]Budget consol '!BC136</f>
        <v>0</v>
      </c>
      <c r="BC320" s="6">
        <f>'[47]Budget consol '!BD136</f>
        <v>0</v>
      </c>
      <c r="BD320" s="6">
        <f>'[47]Budget consol '!BE136</f>
        <v>0</v>
      </c>
      <c r="BE320" s="6">
        <f>'[47]Budget consol '!BF136</f>
        <v>0</v>
      </c>
      <c r="BF320" s="6">
        <f>'[47]Budget consol '!BG136</f>
        <v>0</v>
      </c>
      <c r="BG320" s="6">
        <f>'[47]Budget consol '!BH136</f>
        <v>0</v>
      </c>
    </row>
    <row r="321" spans="2:59" x14ac:dyDescent="0.3">
      <c r="B321" s="10"/>
      <c r="C321" s="6">
        <f>'[47]Budget consol '!D137</f>
        <v>0</v>
      </c>
      <c r="D321" s="6">
        <f>'[47]Budget consol '!E137</f>
        <v>0</v>
      </c>
      <c r="E321" s="6">
        <f>'[47]Budget consol '!F137</f>
        <v>0</v>
      </c>
      <c r="F321" s="6">
        <f>'[47]Budget consol '!G137</f>
        <v>0</v>
      </c>
      <c r="G321" s="6">
        <f>'[47]Budget consol '!H137</f>
        <v>0</v>
      </c>
      <c r="H321" s="6">
        <f>'[47]Budget consol '!I137</f>
        <v>0</v>
      </c>
      <c r="I321" s="6">
        <f>'[47]Budget consol '!J137</f>
        <v>0</v>
      </c>
      <c r="J321" s="6">
        <f>'[47]Budget consol '!K137</f>
        <v>0</v>
      </c>
      <c r="K321" s="6">
        <f>'[47]Budget consol '!L137</f>
        <v>0</v>
      </c>
      <c r="L321" s="6">
        <f>'[47]Budget consol '!M137</f>
        <v>0</v>
      </c>
      <c r="M321" s="6">
        <f>'[47]Budget consol '!N137</f>
        <v>0</v>
      </c>
      <c r="N321" s="6">
        <f>'[47]Budget consol '!O137</f>
        <v>0</v>
      </c>
      <c r="O321" s="6">
        <f>'[47]Budget consol '!P137</f>
        <v>0</v>
      </c>
      <c r="P321" s="6">
        <f>'[47]Budget consol '!Q137</f>
        <v>0</v>
      </c>
      <c r="Q321" s="6">
        <f>'[47]Budget consol '!R137</f>
        <v>0</v>
      </c>
      <c r="R321" s="6">
        <f>'[47]Budget consol '!S137</f>
        <v>0</v>
      </c>
      <c r="S321" s="6">
        <f>'[47]Budget consol '!T137</f>
        <v>0</v>
      </c>
      <c r="T321" s="6">
        <f>'[47]Budget consol '!U137</f>
        <v>0</v>
      </c>
      <c r="U321" s="6">
        <f>'[47]Budget consol '!V137</f>
        <v>0</v>
      </c>
      <c r="V321" s="6">
        <f>'[47]Budget consol '!W137</f>
        <v>0</v>
      </c>
      <c r="W321" s="6">
        <f>'[47]Budget consol '!X137</f>
        <v>0</v>
      </c>
      <c r="X321" s="6">
        <f>'[47]Budget consol '!Y137</f>
        <v>0</v>
      </c>
      <c r="Y321" s="6">
        <f>'[47]Budget consol '!Z137</f>
        <v>0</v>
      </c>
      <c r="Z321" s="6">
        <f>'[47]Budget consol '!AA137</f>
        <v>0</v>
      </c>
      <c r="AA321" s="6">
        <f>'[47]Budget consol '!AB137</f>
        <v>0</v>
      </c>
      <c r="AB321" s="6">
        <f>'[47]Budget consol '!AC137</f>
        <v>0</v>
      </c>
      <c r="AC321" s="6">
        <f>'[47]Budget consol '!AD137</f>
        <v>0</v>
      </c>
      <c r="AD321" s="6">
        <f>'[47]Budget consol '!AE137</f>
        <v>0</v>
      </c>
      <c r="AE321" s="6">
        <f>'[47]Budget consol '!AF137</f>
        <v>0</v>
      </c>
      <c r="AF321" s="6">
        <f>'[47]Budget consol '!AG137</f>
        <v>0</v>
      </c>
      <c r="AG321" s="6">
        <f>'[47]Budget consol '!AH137</f>
        <v>0</v>
      </c>
      <c r="AH321" s="6">
        <f>'[47]Budget consol '!AI137</f>
        <v>0</v>
      </c>
      <c r="AI321" s="6">
        <f>'[47]Budget consol '!AJ137</f>
        <v>0</v>
      </c>
      <c r="AJ321" s="6">
        <f>'[47]Budget consol '!AK137</f>
        <v>0</v>
      </c>
      <c r="AK321" s="6">
        <f>'[47]Budget consol '!AL137</f>
        <v>0</v>
      </c>
      <c r="AL321" s="6">
        <f>'[47]Budget consol '!AM137</f>
        <v>0</v>
      </c>
      <c r="AM321" s="6">
        <f>'[47]Budget consol '!AN137</f>
        <v>0</v>
      </c>
      <c r="AN321" s="6">
        <f>'[47]Budget consol '!AO137</f>
        <v>0</v>
      </c>
      <c r="AO321" s="6">
        <f>'[47]Budget consol '!AP137</f>
        <v>0</v>
      </c>
      <c r="AP321" s="6">
        <f>'[47]Budget consol '!AQ137</f>
        <v>0</v>
      </c>
      <c r="AQ321" s="6">
        <f>'[47]Budget consol '!AR137</f>
        <v>0</v>
      </c>
      <c r="AR321" s="6">
        <f>'[47]Budget consol '!AS137</f>
        <v>0</v>
      </c>
      <c r="AS321" s="6">
        <f>'[47]Budget consol '!AT137</f>
        <v>0</v>
      </c>
      <c r="AT321" s="6">
        <f>'[47]Budget consol '!AU137</f>
        <v>0</v>
      </c>
      <c r="AU321" s="6">
        <f>'[47]Budget consol '!AV137</f>
        <v>0</v>
      </c>
      <c r="AV321" s="6">
        <f>'[47]Budget consol '!AW137</f>
        <v>0</v>
      </c>
      <c r="AW321" s="6">
        <f>'[47]Budget consol '!AX137</f>
        <v>0</v>
      </c>
      <c r="AX321" s="6">
        <f>'[47]Budget consol '!AY137</f>
        <v>0</v>
      </c>
      <c r="AY321" s="6">
        <f>'[47]Budget consol '!AZ137</f>
        <v>0</v>
      </c>
      <c r="AZ321" s="6">
        <f>'[47]Budget consol '!BA137</f>
        <v>0</v>
      </c>
      <c r="BA321" s="6">
        <f>'[47]Budget consol '!BB137</f>
        <v>0</v>
      </c>
      <c r="BB321" s="6">
        <f>'[47]Budget consol '!BC137</f>
        <v>0</v>
      </c>
      <c r="BC321" s="6">
        <f>'[47]Budget consol '!BD137</f>
        <v>0</v>
      </c>
      <c r="BD321" s="6">
        <f>'[47]Budget consol '!BE137</f>
        <v>0</v>
      </c>
      <c r="BE321" s="6">
        <f>'[47]Budget consol '!BF137</f>
        <v>0</v>
      </c>
      <c r="BF321" s="6">
        <f>'[47]Budget consol '!BG137</f>
        <v>0</v>
      </c>
      <c r="BG321" s="6">
        <f>'[47]Budget consol '!BH137</f>
        <v>0</v>
      </c>
    </row>
    <row r="322" spans="2:59" x14ac:dyDescent="0.3">
      <c r="B322" s="5" t="s">
        <v>240</v>
      </c>
      <c r="C322" s="6">
        <f>'[47]Budget consol '!D138</f>
        <v>2826005.3421897357</v>
      </c>
      <c r="D322" s="6">
        <f>'[47]Budget consol '!E138</f>
        <v>1746644.9608812728</v>
      </c>
      <c r="E322" s="6">
        <f>'[47]Budget consol '!F138</f>
        <v>1477016.9007950472</v>
      </c>
      <c r="F322" s="6">
        <f>'[47]Budget consol '!G138</f>
        <v>975819.59701380413</v>
      </c>
      <c r="G322" s="6">
        <f>'[47]Budget consol '!H138</f>
        <v>871127.96940636029</v>
      </c>
      <c r="H322" s="6">
        <f>'[47]Budget consol '!I138</f>
        <v>1178234.2084337724</v>
      </c>
      <c r="I322" s="6">
        <f>'[47]Budget consol '!J138</f>
        <v>1052705.5522551658</v>
      </c>
      <c r="J322" s="6">
        <f>'[47]Budget consol '!K138</f>
        <v>1084271.6760664149</v>
      </c>
      <c r="K322" s="6">
        <f>'[47]Budget consol '!L138</f>
        <v>1007028.9917262564</v>
      </c>
      <c r="L322" s="6">
        <f>'[47]Budget consol '!M138</f>
        <v>1019720.1634473098</v>
      </c>
      <c r="M322" s="6">
        <f>'[47]Budget consol '!N138</f>
        <v>936768.86723352037</v>
      </c>
      <c r="N322" s="6">
        <f>'[47]Budget consol '!O138</f>
        <v>815056.95157946646</v>
      </c>
      <c r="O322" s="6">
        <f>'[47]Budget consol '!P138</f>
        <v>823650.03265103581</v>
      </c>
      <c r="P322" s="6">
        <f>'[47]Budget consol '!Q138</f>
        <v>663954.61639188696</v>
      </c>
      <c r="Q322" s="6">
        <f>'[47]Budget consol '!R138</f>
        <v>638840.40137455275</v>
      </c>
      <c r="R322" s="6">
        <f>'[47]Budget consol '!S138</f>
        <v>587075.65410223813</v>
      </c>
      <c r="S322" s="6">
        <f>'[47]Budget consol '!T138</f>
        <v>489588.01876571612</v>
      </c>
      <c r="T322" s="6">
        <f>'[47]Budget consol '!U138</f>
        <v>689012.74767296284</v>
      </c>
      <c r="U322" s="6">
        <f>'[47]Budget consol '!V138</f>
        <v>612343.17020903958</v>
      </c>
      <c r="V322" s="6">
        <f>'[47]Budget consol '!W138</f>
        <v>642223.56057987467</v>
      </c>
      <c r="W322" s="6">
        <f>'[47]Budget consol '!X138</f>
        <v>575531.49373724381</v>
      </c>
      <c r="X322" s="6">
        <f>'[47]Budget consol '!Y138</f>
        <v>569933.4681233326</v>
      </c>
      <c r="Y322" s="6">
        <f>'[47]Budget consol '!Z138</f>
        <v>503668.29960202798</v>
      </c>
      <c r="Z322" s="6">
        <f>'[47]Budget consol '!AA138</f>
        <v>383459.1085211882</v>
      </c>
      <c r="AA322" s="6">
        <f>'[47]Budget consol '!AB138</f>
        <v>409160.8967061711</v>
      </c>
      <c r="AB322" s="6">
        <f>'[47]Budget consol '!AC138</f>
        <v>324040.46074465092</v>
      </c>
      <c r="AC322" s="6">
        <f>'[47]Budget consol '!AD138</f>
        <v>302363.95828899695</v>
      </c>
      <c r="AD322" s="6">
        <f>'[47]Budget consol '!AE138</f>
        <v>145295.34332647675</v>
      </c>
      <c r="AE322" s="6">
        <f>'[47]Budget consol '!AF138</f>
        <v>149846.37152534502</v>
      </c>
      <c r="AF322" s="6">
        <f>'[47]Budget consol '!AG138</f>
        <v>280895.54889342509</v>
      </c>
      <c r="AG322" s="6">
        <f>'[47]Budget consol '!AH138</f>
        <v>227575.88327348686</v>
      </c>
      <c r="AH322" s="6">
        <f>'[47]Budget consol '!AI138</f>
        <v>279685.52403630014</v>
      </c>
      <c r="AI322" s="6">
        <f>'[47]Budget consol '!AJ138</f>
        <v>242154.69023657596</v>
      </c>
      <c r="AJ322" s="6">
        <f>'[47]Budget consol '!AK138</f>
        <v>285934.26768575644</v>
      </c>
      <c r="AK322" s="6">
        <f>'[47]Budget consol '!AL138</f>
        <v>259190.18637453188</v>
      </c>
      <c r="AL322" s="6">
        <f>'[47]Budget consol '!AM138</f>
        <v>217529.21137349741</v>
      </c>
      <c r="AM322" s="6">
        <f>'[47]Budget consol '!AN138</f>
        <v>245696.65180457302</v>
      </c>
      <c r="AN322" s="6">
        <f>'[47]Budget consol '!AO138</f>
        <v>198504.22667843796</v>
      </c>
      <c r="AO322" s="6">
        <f>'[47]Budget consol '!AP138</f>
        <v>226700.90341955575</v>
      </c>
      <c r="AP322" s="6">
        <f>'[47]Budget consol '!AQ138</f>
        <v>0</v>
      </c>
      <c r="AQ322" s="6">
        <f>'[47]Budget consol '!AR138</f>
        <v>0</v>
      </c>
      <c r="AR322" s="6">
        <f>'[47]Budget consol '!AS138</f>
        <v>0</v>
      </c>
      <c r="AS322" s="6">
        <f>'[47]Budget consol '!AT138</f>
        <v>0</v>
      </c>
      <c r="AT322" s="6">
        <f>'[47]Budget consol '!AU138</f>
        <v>0</v>
      </c>
      <c r="AU322" s="6">
        <f>'[47]Budget consol '!AV138</f>
        <v>0</v>
      </c>
      <c r="AV322" s="6">
        <f>'[47]Budget consol '!AW138</f>
        <v>0</v>
      </c>
      <c r="AW322" s="6">
        <f>'[47]Budget consol '!AX138</f>
        <v>0</v>
      </c>
      <c r="AX322" s="6">
        <f>'[47]Budget consol '!AY138</f>
        <v>0</v>
      </c>
      <c r="AY322" s="6">
        <f>'[47]Budget consol '!AZ138</f>
        <v>0</v>
      </c>
      <c r="AZ322" s="6">
        <f>'[47]Budget consol '!BA138</f>
        <v>0</v>
      </c>
      <c r="BA322" s="6">
        <f>'[47]Budget consol '!BB138</f>
        <v>0</v>
      </c>
      <c r="BB322" s="6">
        <f>'[47]Budget consol '!BC138</f>
        <v>0</v>
      </c>
      <c r="BC322" s="6">
        <f>'[47]Budget consol '!BD138</f>
        <v>0</v>
      </c>
      <c r="BD322" s="6">
        <f>'[47]Budget consol '!BE138</f>
        <v>0</v>
      </c>
      <c r="BE322" s="6">
        <f>'[47]Budget consol '!BF138</f>
        <v>0</v>
      </c>
      <c r="BF322" s="6">
        <f>'[47]Budget consol '!BG138</f>
        <v>0</v>
      </c>
      <c r="BG322" s="6">
        <f>'[47]Budget consol '!BH138</f>
        <v>0</v>
      </c>
    </row>
    <row r="323" spans="2:59" x14ac:dyDescent="0.3">
      <c r="B323" s="5" t="s">
        <v>241</v>
      </c>
      <c r="C323" s="6">
        <f>'[47]Budget consol '!D139</f>
        <v>567865.88898374722</v>
      </c>
      <c r="D323" s="6">
        <f>'[47]Budget consol '!E139</f>
        <v>276660.58603356639</v>
      </c>
      <c r="E323" s="6">
        <f>'[47]Budget consol '!F139</f>
        <v>410736.88920110196</v>
      </c>
      <c r="F323" s="6">
        <f>'[47]Budget consol '!G139</f>
        <v>347530.15064744046</v>
      </c>
      <c r="G323" s="6">
        <f>'[47]Budget consol '!H139</f>
        <v>290134.93868247338</v>
      </c>
      <c r="H323" s="6">
        <f>'[47]Budget consol '!I139</f>
        <v>303490.06672020524</v>
      </c>
      <c r="I323" s="6">
        <f>'[47]Budget consol '!J139</f>
        <v>378304.10935717408</v>
      </c>
      <c r="J323" s="6">
        <f>'[47]Budget consol '!K139</f>
        <v>399355.92089886218</v>
      </c>
      <c r="K323" s="6">
        <f>'[47]Budget consol '!L139</f>
        <v>279675.68493808596</v>
      </c>
      <c r="L323" s="6">
        <f>'[47]Budget consol '!M139</f>
        <v>297279.017232023</v>
      </c>
      <c r="M323" s="6">
        <f>'[47]Budget consol '!N139</f>
        <v>297361.93259850756</v>
      </c>
      <c r="N323" s="6">
        <f>'[47]Budget consol '!O139</f>
        <v>240905.83378861472</v>
      </c>
      <c r="O323" s="6">
        <f>'[47]Budget consol '!P139</f>
        <v>351171.186801303</v>
      </c>
      <c r="P323" s="6">
        <f>'[47]Budget consol '!Q139</f>
        <v>351062.20260873099</v>
      </c>
      <c r="Q323" s="6">
        <f>'[47]Budget consol '!R139</f>
        <v>276674.04751858488</v>
      </c>
      <c r="R323" s="6">
        <f>'[47]Budget consol '!S139</f>
        <v>294984.7718796297</v>
      </c>
      <c r="S323" s="6">
        <f>'[47]Budget consol '!T139</f>
        <v>241034.27975461795</v>
      </c>
      <c r="T323" s="6">
        <f>'[47]Budget consol '!U139</f>
        <v>102769.00328381622</v>
      </c>
      <c r="U323" s="6">
        <f>'[47]Budget consol '!V139</f>
        <v>203346.24928911519</v>
      </c>
      <c r="V323" s="6">
        <f>'[47]Budget consol '!W139</f>
        <v>232518.87876634698</v>
      </c>
      <c r="W323" s="6">
        <f>'[47]Budget consol '!X139</f>
        <v>92915.524261609913</v>
      </c>
      <c r="X323" s="6">
        <f>'[47]Budget consol '!Y139</f>
        <v>237354.745245686</v>
      </c>
      <c r="Y323" s="6">
        <f>'[47]Budget consol '!Z139</f>
        <v>229191.46957999305</v>
      </c>
      <c r="Z323" s="6">
        <f>'[47]Budget consol '!AA139</f>
        <v>77847.666054104513</v>
      </c>
      <c r="AA323" s="6">
        <f>'[47]Budget consol '!AB139</f>
        <v>228431.05854287278</v>
      </c>
      <c r="AB323" s="6">
        <f>'[47]Budget consol '!AC139</f>
        <v>209491.18020788545</v>
      </c>
      <c r="AC323" s="6">
        <f>'[47]Budget consol '!AD139</f>
        <v>87229.645373120555</v>
      </c>
      <c r="AD323" s="6">
        <f>'[47]Budget consol '!AE139</f>
        <v>170179.26284287224</v>
      </c>
      <c r="AE323" s="6">
        <f>'[47]Budget consol '!AF139</f>
        <v>168939.20114771405</v>
      </c>
      <c r="AF323" s="6">
        <f>'[47]Budget consol '!AG139</f>
        <v>29984.19849236423</v>
      </c>
      <c r="AG323" s="6">
        <f>'[47]Budget consol '!AH139</f>
        <v>121245.20278006146</v>
      </c>
      <c r="AH323" s="6">
        <f>'[47]Budget consol '!AI139</f>
        <v>147723.23385990196</v>
      </c>
      <c r="AI323" s="6">
        <f>'[47]Budget consol '!AJ139</f>
        <v>37863.085360208614</v>
      </c>
      <c r="AJ323" s="6">
        <f>'[47]Budget consol '!AK139</f>
        <v>155931.8947406846</v>
      </c>
      <c r="AK323" s="6">
        <f>'[47]Budget consol '!AL139</f>
        <v>154010.93401538878</v>
      </c>
      <c r="AL323" s="6">
        <f>'[47]Budget consol '!AM139</f>
        <v>36168.848009383466</v>
      </c>
      <c r="AM323" s="6">
        <f>'[47]Budget consol '!AN139</f>
        <v>160673.54239741454</v>
      </c>
      <c r="AN323" s="6">
        <f>'[47]Budget consol '!AO139</f>
        <v>149627.59094750212</v>
      </c>
      <c r="AO323" s="6">
        <f>'[47]Budget consol '!AP139</f>
        <v>56288.247423016626</v>
      </c>
      <c r="AP323" s="6">
        <f>'[47]Budget consol '!AQ139</f>
        <v>0</v>
      </c>
      <c r="AQ323" s="6">
        <f>'[47]Budget consol '!AR139</f>
        <v>0</v>
      </c>
      <c r="AR323" s="6">
        <f>'[47]Budget consol '!AS139</f>
        <v>0</v>
      </c>
      <c r="AS323" s="6">
        <f>'[47]Budget consol '!AT139</f>
        <v>0</v>
      </c>
      <c r="AT323" s="6">
        <f>'[47]Budget consol '!AU139</f>
        <v>0</v>
      </c>
      <c r="AU323" s="6">
        <f>'[47]Budget consol '!AV139</f>
        <v>0</v>
      </c>
      <c r="AV323" s="6">
        <f>'[47]Budget consol '!AW139</f>
        <v>0</v>
      </c>
      <c r="AW323" s="6">
        <f>'[47]Budget consol '!AX139</f>
        <v>0</v>
      </c>
      <c r="AX323" s="6">
        <f>'[47]Budget consol '!AY139</f>
        <v>0</v>
      </c>
      <c r="AY323" s="6">
        <f>'[47]Budget consol '!AZ139</f>
        <v>0</v>
      </c>
      <c r="AZ323" s="6">
        <f>'[47]Budget consol '!BA139</f>
        <v>0</v>
      </c>
      <c r="BA323" s="6">
        <f>'[47]Budget consol '!BB139</f>
        <v>0</v>
      </c>
      <c r="BB323" s="6">
        <f>'[47]Budget consol '!BC139</f>
        <v>0</v>
      </c>
      <c r="BC323" s="6">
        <f>'[47]Budget consol '!BD139</f>
        <v>0</v>
      </c>
      <c r="BD323" s="6">
        <f>'[47]Budget consol '!BE139</f>
        <v>0</v>
      </c>
      <c r="BE323" s="6">
        <f>'[47]Budget consol '!BF139</f>
        <v>0</v>
      </c>
      <c r="BF323" s="6">
        <f>'[47]Budget consol '!BG139</f>
        <v>0</v>
      </c>
      <c r="BG323" s="6">
        <f>'[47]Budget consol '!BH139</f>
        <v>0</v>
      </c>
    </row>
    <row r="324" spans="2:59" x14ac:dyDescent="0.3">
      <c r="B324" s="5" t="s">
        <v>242</v>
      </c>
      <c r="C324" s="6">
        <f>'[47]Budget consol '!D140</f>
        <v>889135.10046851693</v>
      </c>
      <c r="D324" s="6">
        <f>'[47]Budget consol '!E140</f>
        <v>862584.90941326367</v>
      </c>
      <c r="E324" s="6">
        <f>'[47]Budget consol '!F140</f>
        <v>766413.28613312752</v>
      </c>
      <c r="F324" s="6">
        <f>'[47]Budget consol '!G140</f>
        <v>590006.58917606412</v>
      </c>
      <c r="G324" s="6">
        <f>'[47]Budget consol '!H140</f>
        <v>466022.17109378148</v>
      </c>
      <c r="H324" s="6">
        <f>'[47]Budget consol '!I140</f>
        <v>749722.98418196139</v>
      </c>
      <c r="I324" s="6">
        <f>'[47]Budget consol '!J140</f>
        <v>592541.77754105674</v>
      </c>
      <c r="J324" s="6">
        <f>'[47]Budget consol '!K140</f>
        <v>493723.46787204489</v>
      </c>
      <c r="K324" s="6">
        <f>'[47]Budget consol '!L140</f>
        <v>571264.80692468665</v>
      </c>
      <c r="L324" s="6">
        <f>'[47]Budget consol '!M140</f>
        <v>592553.94724715478</v>
      </c>
      <c r="M324" s="6">
        <f>'[47]Budget consol '!N140</f>
        <v>575806.94892731134</v>
      </c>
      <c r="N324" s="6">
        <f>'[47]Budget consol '!O140</f>
        <v>546997.3577339428</v>
      </c>
      <c r="O324" s="6">
        <f>'[47]Budget consol '!P140</f>
        <v>478495.36470733245</v>
      </c>
      <c r="P324" s="6">
        <f>'[47]Budget consol '!Q140</f>
        <v>396323.75937150663</v>
      </c>
      <c r="Q324" s="6">
        <f>'[47]Budget consol '!R140</f>
        <v>418552.40322724218</v>
      </c>
      <c r="R324" s="6">
        <f>'[47]Budget consol '!S140</f>
        <v>357512.70117429376</v>
      </c>
      <c r="S324" s="6">
        <f>'[47]Budget consol '!T140</f>
        <v>366869.9153012078</v>
      </c>
      <c r="T324" s="6">
        <f>'[47]Budget consol '!U140</f>
        <v>617105.83563798072</v>
      </c>
      <c r="U324" s="6">
        <f>'[47]Budget consol '!V140</f>
        <v>467855.02891853428</v>
      </c>
      <c r="V324" s="6">
        <f>'[47]Budget consol '!W140</f>
        <v>488827.81802104856</v>
      </c>
      <c r="W324" s="6">
        <f>'[47]Budget consol '!X140</f>
        <v>568385.83573970501</v>
      </c>
      <c r="X324" s="6">
        <f>'[47]Budget consol '!Y140</f>
        <v>455812.54875697591</v>
      </c>
      <c r="Y324" s="6">
        <f>'[47]Budget consol '!Z140</f>
        <v>450923.4203507296</v>
      </c>
      <c r="Z324" s="6">
        <f>'[47]Budget consol '!AA140</f>
        <v>553617.98089598899</v>
      </c>
      <c r="AA324" s="6">
        <f>'[47]Budget consol '!AB140</f>
        <v>423887.08908841747</v>
      </c>
      <c r="AB324" s="6">
        <f>'[47]Budget consol '!AC140</f>
        <v>394394.11246996932</v>
      </c>
      <c r="AC324" s="6">
        <f>'[47]Budget consol '!AD140</f>
        <v>529276.36857114732</v>
      </c>
      <c r="AD324" s="6">
        <f>'[47]Budget consol '!AE140</f>
        <v>284432.38238367427</v>
      </c>
      <c r="AE324" s="6">
        <f>'[47]Budget consol '!AF140</f>
        <v>323381.98468795291</v>
      </c>
      <c r="AF324" s="6">
        <f>'[47]Budget consol '!AG140</f>
        <v>515762.04273148521</v>
      </c>
      <c r="AG324" s="6">
        <f>'[47]Budget consol '!AH140</f>
        <v>360678.3041015623</v>
      </c>
      <c r="AH324" s="6">
        <f>'[47]Budget consol '!AI140</f>
        <v>364194.76549400866</v>
      </c>
      <c r="AI324" s="6">
        <f>'[47]Budget consol '!AJ140</f>
        <v>433147.85506708914</v>
      </c>
      <c r="AJ324" s="6">
        <f>'[47]Budget consol '!AK140</f>
        <v>338834.75636526081</v>
      </c>
      <c r="AK324" s="6">
        <f>'[47]Budget consol '!AL140</f>
        <v>337206.42328040104</v>
      </c>
      <c r="AL324" s="6">
        <f>'[47]Budget consol '!AM140</f>
        <v>421138.18973841495</v>
      </c>
      <c r="AM324" s="6">
        <f>'[47]Budget consol '!AN140</f>
        <v>322360.5684248425</v>
      </c>
      <c r="AN324" s="6">
        <f>'[47]Budget consol '!AO140</f>
        <v>300158.62754203996</v>
      </c>
      <c r="AO324" s="6">
        <f>'[47]Budget consol '!AP140</f>
        <v>412084.76675591868</v>
      </c>
      <c r="AP324" s="6">
        <f>'[47]Budget consol '!AQ140</f>
        <v>0</v>
      </c>
      <c r="AQ324" s="6">
        <f>'[47]Budget consol '!AR140</f>
        <v>0</v>
      </c>
      <c r="AR324" s="6">
        <f>'[47]Budget consol '!AS140</f>
        <v>0</v>
      </c>
      <c r="AS324" s="6">
        <f>'[47]Budget consol '!AT140</f>
        <v>0</v>
      </c>
      <c r="AT324" s="6">
        <f>'[47]Budget consol '!AU140</f>
        <v>0</v>
      </c>
      <c r="AU324" s="6">
        <f>'[47]Budget consol '!AV140</f>
        <v>0</v>
      </c>
      <c r="AV324" s="6">
        <f>'[47]Budget consol '!AW140</f>
        <v>0</v>
      </c>
      <c r="AW324" s="6">
        <f>'[47]Budget consol '!AX140</f>
        <v>0</v>
      </c>
      <c r="AX324" s="6">
        <f>'[47]Budget consol '!AY140</f>
        <v>0</v>
      </c>
      <c r="AY324" s="6">
        <f>'[47]Budget consol '!AZ140</f>
        <v>0</v>
      </c>
      <c r="AZ324" s="6">
        <f>'[47]Budget consol '!BA140</f>
        <v>0</v>
      </c>
      <c r="BA324" s="6">
        <f>'[47]Budget consol '!BB140</f>
        <v>0</v>
      </c>
      <c r="BB324" s="6">
        <f>'[47]Budget consol '!BC140</f>
        <v>0</v>
      </c>
      <c r="BC324" s="6">
        <f>'[47]Budget consol '!BD140</f>
        <v>0</v>
      </c>
      <c r="BD324" s="6">
        <f>'[47]Budget consol '!BE140</f>
        <v>0</v>
      </c>
      <c r="BE324" s="6">
        <f>'[47]Budget consol '!BF140</f>
        <v>0</v>
      </c>
      <c r="BF324" s="6">
        <f>'[47]Budget consol '!BG140</f>
        <v>0</v>
      </c>
      <c r="BG324" s="6">
        <f>'[47]Budget consol '!BH140</f>
        <v>0</v>
      </c>
    </row>
    <row r="325" spans="2:59" x14ac:dyDescent="0.3">
      <c r="B325" s="5" t="s">
        <v>243</v>
      </c>
      <c r="C325" s="6">
        <f>'[47]Budget consol '!D141</f>
        <v>37405.041987595934</v>
      </c>
      <c r="D325" s="6">
        <f>'[47]Budget consol '!E141</f>
        <v>27749.506600398647</v>
      </c>
      <c r="E325" s="6">
        <f>'[47]Budget consol '!F141</f>
        <v>27032.110867536496</v>
      </c>
      <c r="F325" s="6">
        <f>'[47]Budget consol '!G141</f>
        <v>25434.891727581591</v>
      </c>
      <c r="G325" s="6">
        <f>'[47]Budget consol '!H141</f>
        <v>21640.711790290236</v>
      </c>
      <c r="H325" s="6">
        <f>'[47]Budget consol '!I141</f>
        <v>22618.045493605507</v>
      </c>
      <c r="I325" s="6">
        <f>'[47]Budget consol '!J141</f>
        <v>20690.190584973068</v>
      </c>
      <c r="J325" s="6">
        <f>'[47]Budget consol '!K141</f>
        <v>20543.416982371138</v>
      </c>
      <c r="K325" s="6">
        <f>'[47]Budget consol '!L141</f>
        <v>19060.059791440697</v>
      </c>
      <c r="L325" s="6">
        <f>'[47]Budget consol '!M141</f>
        <v>18883.135471876099</v>
      </c>
      <c r="M325" s="6">
        <f>'[47]Budget consol '!N141</f>
        <v>18097.368157149453</v>
      </c>
      <c r="N325" s="6">
        <f>'[47]Budget consol '!O141</f>
        <v>16757.550167112495</v>
      </c>
      <c r="O325" s="6">
        <f>'[47]Budget consol '!P141</f>
        <v>16547.03116383521</v>
      </c>
      <c r="P325" s="6">
        <f>'[47]Budget consol '!Q141</f>
        <v>15307.047698926081</v>
      </c>
      <c r="Q325" s="6">
        <f>'[47]Budget consol '!R141</f>
        <v>15094.336696929842</v>
      </c>
      <c r="R325" s="6">
        <f>'[47]Budget consol '!S141</f>
        <v>14401.543317645968</v>
      </c>
      <c r="S325" s="6">
        <f>'[47]Budget consol '!T141</f>
        <v>12420.839150300766</v>
      </c>
      <c r="T325" s="6">
        <f>'[47]Budget consol '!U141</f>
        <v>13129.073818919915</v>
      </c>
      <c r="U325" s="6">
        <f>'[47]Budget consol '!V141</f>
        <v>12111.678633793383</v>
      </c>
      <c r="V325" s="6">
        <f>'[47]Budget consol '!W141</f>
        <v>11925.077083325379</v>
      </c>
      <c r="W325" s="6">
        <f>'[47]Budget consol '!X141</f>
        <v>10985.557031307068</v>
      </c>
      <c r="X325" s="6">
        <f>'[47]Budget consol '!Y141</f>
        <v>10815.403635475626</v>
      </c>
      <c r="Y325" s="6">
        <f>'[47]Budget consol '!Z141</f>
        <v>10302.69163199988</v>
      </c>
      <c r="Z325" s="6">
        <f>'[47]Budget consol '!AA141</f>
        <v>9490.3217357556296</v>
      </c>
      <c r="AA325" s="6">
        <f>'[47]Budget consol '!AB141</f>
        <v>9337.1954769360909</v>
      </c>
      <c r="AB325" s="6">
        <f>'[47]Budget consol '!AC141</f>
        <v>8604.2470750507637</v>
      </c>
      <c r="AC325" s="6">
        <f>'[47]Budget consol '!AD141</f>
        <v>8458.1744910369707</v>
      </c>
      <c r="AD325" s="6">
        <f>'[47]Budget consol '!AE141</f>
        <v>8054.096778971747</v>
      </c>
      <c r="AE325" s="6">
        <f>'[47]Budget consol '!AF141</f>
        <v>7177.1386389962727</v>
      </c>
      <c r="AF325" s="6">
        <f>'[47]Budget consol '!AG141</f>
        <v>7305.1177961958902</v>
      </c>
      <c r="AG325" s="6">
        <f>'[47]Budget consol '!AH141</f>
        <v>6733.7923038164708</v>
      </c>
      <c r="AH325" s="6">
        <f>'[47]Budget consol '!AI141</f>
        <v>6625.6751217811643</v>
      </c>
      <c r="AI325" s="6">
        <f>'[47]Budget consol '!AJ141</f>
        <v>6101.1600292772637</v>
      </c>
      <c r="AJ325" s="6">
        <f>'[47]Budget consol '!AK141</f>
        <v>6009.0405950530749</v>
      </c>
      <c r="AK325" s="6">
        <f>'[47]Budget consol '!AL141</f>
        <v>5725.6841574409964</v>
      </c>
      <c r="AL325" s="6">
        <f>'[47]Budget consol '!AM141</f>
        <v>5276.1976241417397</v>
      </c>
      <c r="AM325" s="6">
        <f>'[47]Budget consol '!AN141</f>
        <v>5199.3866337457748</v>
      </c>
      <c r="AN325" s="6">
        <f>'[47]Budget consol '!AO141</f>
        <v>4797.5066844983512</v>
      </c>
      <c r="AO325" s="6">
        <f>'[47]Budget consol '!AP141</f>
        <v>4722.4570858835314</v>
      </c>
      <c r="AP325" s="6">
        <f>'[47]Budget consol '!AQ141</f>
        <v>0</v>
      </c>
      <c r="AQ325" s="6">
        <f>'[47]Budget consol '!AR141</f>
        <v>0</v>
      </c>
      <c r="AR325" s="6">
        <f>'[47]Budget consol '!AS141</f>
        <v>0</v>
      </c>
      <c r="AS325" s="6">
        <f>'[47]Budget consol '!AT141</f>
        <v>0</v>
      </c>
      <c r="AT325" s="6">
        <f>'[47]Budget consol '!AU141</f>
        <v>0</v>
      </c>
      <c r="AU325" s="6">
        <f>'[47]Budget consol '!AV141</f>
        <v>0</v>
      </c>
      <c r="AV325" s="6">
        <f>'[47]Budget consol '!AW141</f>
        <v>0</v>
      </c>
      <c r="AW325" s="6">
        <f>'[47]Budget consol '!AX141</f>
        <v>0</v>
      </c>
      <c r="AX325" s="6">
        <f>'[47]Budget consol '!AY141</f>
        <v>0</v>
      </c>
      <c r="AY325" s="6">
        <f>'[47]Budget consol '!AZ141</f>
        <v>0</v>
      </c>
      <c r="AZ325" s="6">
        <f>'[47]Budget consol '!BA141</f>
        <v>0</v>
      </c>
      <c r="BA325" s="6">
        <f>'[47]Budget consol '!BB141</f>
        <v>0</v>
      </c>
      <c r="BB325" s="6">
        <f>'[47]Budget consol '!BC141</f>
        <v>0</v>
      </c>
      <c r="BC325" s="6">
        <f>'[47]Budget consol '!BD141</f>
        <v>0</v>
      </c>
      <c r="BD325" s="6">
        <f>'[47]Budget consol '!BE141</f>
        <v>0</v>
      </c>
      <c r="BE325" s="6">
        <f>'[47]Budget consol '!BF141</f>
        <v>0</v>
      </c>
      <c r="BF325" s="6">
        <f>'[47]Budget consol '!BG141</f>
        <v>0</v>
      </c>
      <c r="BG325" s="6">
        <f>'[47]Budget consol '!BH141</f>
        <v>0</v>
      </c>
    </row>
    <row r="326" spans="2:59" x14ac:dyDescent="0.3">
      <c r="B326" s="7" t="s">
        <v>282</v>
      </c>
      <c r="C326" s="6">
        <f>'[47]Budget consol '!D142</f>
        <v>4320411.3736295961</v>
      </c>
      <c r="D326" s="6">
        <f>'[47]Budget consol '!E142</f>
        <v>2913639.9629285014</v>
      </c>
      <c r="E326" s="6">
        <f>'[47]Budget consol '!F142</f>
        <v>2681199.1869968143</v>
      </c>
      <c r="F326" s="6">
        <f>'[47]Budget consol '!G142</f>
        <v>1938791.2285648896</v>
      </c>
      <c r="G326" s="6">
        <f>'[47]Budget consol '!H142</f>
        <v>1648925.7909729052</v>
      </c>
      <c r="H326" s="6">
        <f>'[47]Budget consol '!I142</f>
        <v>2254065.3048295444</v>
      </c>
      <c r="I326" s="6">
        <f>'[47]Budget consol '!J142</f>
        <v>2044241.629738369</v>
      </c>
      <c r="J326" s="6">
        <f>'[47]Budget consol '!K142</f>
        <v>1997894.4818196935</v>
      </c>
      <c r="K326" s="6">
        <f>'[47]Budget consol '!L142</f>
        <v>1877029.5433804705</v>
      </c>
      <c r="L326" s="6">
        <f>'[47]Budget consol '!M142</f>
        <v>1928436.2633983642</v>
      </c>
      <c r="M326" s="6">
        <f>'[47]Budget consol '!N142</f>
        <v>1828035.1169164886</v>
      </c>
      <c r="N326" s="6">
        <f>'[47]Budget consol '!O142</f>
        <v>1619717.6932691361</v>
      </c>
      <c r="O326" s="6">
        <f>'[47]Budget consol '!P142</f>
        <v>1669863.6153235063</v>
      </c>
      <c r="P326" s="6">
        <f>'[47]Budget consol '!Q142</f>
        <v>1426647.6260710505</v>
      </c>
      <c r="Q326" s="6">
        <f>'[47]Budget consol '!R142</f>
        <v>1349161.1888173092</v>
      </c>
      <c r="R326" s="6">
        <f>'[47]Budget consol '!S142</f>
        <v>1253974.6704738077</v>
      </c>
      <c r="S326" s="6">
        <f>'[47]Budget consol '!T142</f>
        <v>1109913.0529718425</v>
      </c>
      <c r="T326" s="6">
        <f>'[47]Budget consol '!U142</f>
        <v>1422016.6604136799</v>
      </c>
      <c r="U326" s="6">
        <f>'[47]Budget consol '!V142</f>
        <v>1295656.1270504822</v>
      </c>
      <c r="V326" s="6">
        <f>'[47]Budget consol '!W142</f>
        <v>1375495.3344505958</v>
      </c>
      <c r="W326" s="6">
        <f>'[47]Budget consol '!X142</f>
        <v>1247818.4107698658</v>
      </c>
      <c r="X326" s="6">
        <f>'[47]Budget consol '!Y142</f>
        <v>1273916.1657614701</v>
      </c>
      <c r="Y326" s="6">
        <f>'[47]Budget consol '!Z142</f>
        <v>1194085.8811647508</v>
      </c>
      <c r="Z326" s="6">
        <f>'[47]Budget consol '!AA142</f>
        <v>1024415.0772070372</v>
      </c>
      <c r="AA326" s="6">
        <f>'[47]Budget consol '!AB142</f>
        <v>1070816.2398143972</v>
      </c>
      <c r="AB326" s="6">
        <f>'[47]Budget consol '!AC142</f>
        <v>936530.00049755676</v>
      </c>
      <c r="AC326" s="6">
        <f>'[47]Budget consol '!AD142</f>
        <v>927328.14672430162</v>
      </c>
      <c r="AD326" s="6">
        <f>'[47]Budget consol '!AE142</f>
        <v>607961.08533199527</v>
      </c>
      <c r="AE326" s="6">
        <f>'[47]Budget consol '!AF142</f>
        <v>649344.69600000826</v>
      </c>
      <c r="AF326" s="6">
        <f>'[47]Budget consol '!AG142</f>
        <v>833946.90791347041</v>
      </c>
      <c r="AG326" s="6">
        <f>'[47]Budget consol '!AH142</f>
        <v>716233.18245892704</v>
      </c>
      <c r="AH326" s="6">
        <f>'[47]Budget consol '!AI142</f>
        <v>798229.19851199188</v>
      </c>
      <c r="AI326" s="6">
        <f>'[47]Budget consol '!AJ142</f>
        <v>719266.79069315107</v>
      </c>
      <c r="AJ326" s="6">
        <f>'[47]Budget consol '!AK142</f>
        <v>786709.95938675478</v>
      </c>
      <c r="AK326" s="6">
        <f>'[47]Budget consol '!AL142</f>
        <v>756133.2278277626</v>
      </c>
      <c r="AL326" s="6">
        <f>'[47]Budget consol '!AM142</f>
        <v>680112.44674543745</v>
      </c>
      <c r="AM326" s="6">
        <f>'[47]Budget consol '!AN142</f>
        <v>733930.14926057588</v>
      </c>
      <c r="AN326" s="6">
        <f>'[47]Budget consol '!AO142</f>
        <v>653087.95185247844</v>
      </c>
      <c r="AO326" s="6">
        <f>'[47]Budget consol '!AP142</f>
        <v>699796.37468437443</v>
      </c>
      <c r="AP326" s="6">
        <f>'[47]Budget consol '!AQ142</f>
        <v>0</v>
      </c>
      <c r="AQ326" s="6">
        <f>'[47]Budget consol '!AR142</f>
        <v>0</v>
      </c>
      <c r="AR326" s="6">
        <f>'[47]Budget consol '!AS142</f>
        <v>0</v>
      </c>
      <c r="AS326" s="6">
        <f>'[47]Budget consol '!AT142</f>
        <v>0</v>
      </c>
      <c r="AT326" s="6">
        <f>'[47]Budget consol '!AU142</f>
        <v>0</v>
      </c>
      <c r="AU326" s="6">
        <f>'[47]Budget consol '!AV142</f>
        <v>0</v>
      </c>
      <c r="AV326" s="6">
        <f>'[47]Budget consol '!AW142</f>
        <v>0</v>
      </c>
      <c r="AW326" s="6">
        <f>'[47]Budget consol '!AX142</f>
        <v>0</v>
      </c>
      <c r="AX326" s="6">
        <f>'[47]Budget consol '!AY142</f>
        <v>0</v>
      </c>
      <c r="AY326" s="6">
        <f>'[47]Budget consol '!AZ142</f>
        <v>0</v>
      </c>
      <c r="AZ326" s="6">
        <f>'[47]Budget consol '!BA142</f>
        <v>0</v>
      </c>
      <c r="BA326" s="6">
        <f>'[47]Budget consol '!BB142</f>
        <v>0</v>
      </c>
      <c r="BB326" s="6">
        <f>'[47]Budget consol '!BC142</f>
        <v>0</v>
      </c>
      <c r="BC326" s="6">
        <f>'[47]Budget consol '!BD142</f>
        <v>0</v>
      </c>
      <c r="BD326" s="6">
        <f>'[47]Budget consol '!BE142</f>
        <v>0</v>
      </c>
      <c r="BE326" s="6">
        <f>'[47]Budget consol '!BF142</f>
        <v>0</v>
      </c>
      <c r="BF326" s="6">
        <f>'[47]Budget consol '!BG142</f>
        <v>0</v>
      </c>
      <c r="BG326" s="6">
        <f>'[47]Budget consol '!BH142</f>
        <v>0</v>
      </c>
    </row>
    <row r="327" spans="2:59" x14ac:dyDescent="0.3">
      <c r="B327" s="9" t="s">
        <v>265</v>
      </c>
      <c r="C327" s="6">
        <f>'[47]Budget consol '!D143</f>
        <v>0.67794462511736164</v>
      </c>
      <c r="D327" s="6">
        <f>'[47]Budget consol '!E143</f>
        <v>0.49089263252790394</v>
      </c>
      <c r="E327" s="6">
        <f>'[47]Budget consol '!F143</f>
        <v>0.45902337278512773</v>
      </c>
      <c r="F327" s="6">
        <f>'[47]Budget consol '!G143</f>
        <v>0.3499581547833332</v>
      </c>
      <c r="G327" s="6">
        <f>'[47]Budget consol '!H143</f>
        <v>0.36001016879093273</v>
      </c>
      <c r="H327" s="6">
        <f>'[47]Budget consol '!I143</f>
        <v>0.46000313039863683</v>
      </c>
      <c r="I327" s="6">
        <f>'[47]Budget consol '!J143</f>
        <v>0.45207335473682181</v>
      </c>
      <c r="J327" s="6">
        <f>'[47]Budget consol '!K143</f>
        <v>0.44637936293645547</v>
      </c>
      <c r="K327" s="6">
        <f>'[47]Budget consol '!L143</f>
        <v>0.45456557654195345</v>
      </c>
      <c r="L327" s="6">
        <f>'[47]Budget consol '!M143</f>
        <v>0.47210599440726408</v>
      </c>
      <c r="M327" s="6">
        <f>'[47]Budget consol '!N143</f>
        <v>0.4690243026830363</v>
      </c>
      <c r="N327" s="6">
        <f>'[47]Budget consol '!O143</f>
        <v>0.45223634279423058</v>
      </c>
      <c r="O327" s="6">
        <f>'[47]Budget consol '!P143</f>
        <v>0.4721915460140928</v>
      </c>
      <c r="P327" s="6">
        <f>'[47]Budget consol '!Q143</f>
        <v>0.44085905494554106</v>
      </c>
      <c r="Q327" s="6">
        <f>'[47]Budget consol '!R143</f>
        <v>0.43216853109123637</v>
      </c>
      <c r="R327" s="6">
        <f>'[47]Budget consol '!S143</f>
        <v>0.40586197963128806</v>
      </c>
      <c r="S327" s="6">
        <f>'[47]Budget consol '!T143</f>
        <v>0.42241116383745431</v>
      </c>
      <c r="T327" s="6">
        <f>'[47]Budget consol '!U143</f>
        <v>0.49863040720473656</v>
      </c>
      <c r="U327" s="6">
        <f>'[47]Budget consol '!V143</f>
        <v>0.49216502019992248</v>
      </c>
      <c r="V327" s="6">
        <f>'[47]Budget consol '!W143</f>
        <v>0.52273248817579299</v>
      </c>
      <c r="W327" s="6">
        <f>'[47]Budget consol '!X143</f>
        <v>0.51447999834195624</v>
      </c>
      <c r="X327" s="6">
        <f>'[47]Budget consol '!Y143</f>
        <v>0.5339774877923672</v>
      </c>
      <c r="Y327" s="6">
        <f>'[47]Budget consol '!Z143</f>
        <v>0.53222373522934485</v>
      </c>
      <c r="Z327" s="6">
        <f>'[47]Budget consol '!AA143</f>
        <v>0.51071918521593218</v>
      </c>
      <c r="AA327" s="6">
        <f>'[47]Budget consol '!AB143</f>
        <v>0.53303199367753051</v>
      </c>
      <c r="AB327" s="6">
        <f>'[47]Budget consol '!AC143</f>
        <v>0.51145701187342474</v>
      </c>
      <c r="AC327" s="6">
        <f>'[47]Budget consol '!AD143</f>
        <v>0.5058572810362485</v>
      </c>
      <c r="AD327" s="6">
        <f>'[47]Budget consol '!AE143</f>
        <v>0.34564843212796809</v>
      </c>
      <c r="AE327" s="6">
        <f>'[47]Budget consol '!AF143</f>
        <v>0.42336472112791623</v>
      </c>
      <c r="AF327" s="6">
        <f>'[47]Budget consol '!AG143</f>
        <v>0.50682045687817545</v>
      </c>
      <c r="AG327" s="6">
        <f>'[47]Budget consol '!AH143</f>
        <v>0.47345503947385298</v>
      </c>
      <c r="AH327" s="6">
        <f>'[47]Budget consol '!AI143</f>
        <v>0.51729099249678079</v>
      </c>
      <c r="AI327" s="6">
        <f>'[47]Budget consol '!AJ143</f>
        <v>0.50708586531548105</v>
      </c>
      <c r="AJ327" s="6">
        <f>'[47]Budget consol '!AK143</f>
        <v>0.54230790311897181</v>
      </c>
      <c r="AK327" s="6">
        <f>'[47]Budget consol '!AL143</f>
        <v>0.53707977601583212</v>
      </c>
      <c r="AL327" s="6">
        <f>'[47]Budget consol '!AM143</f>
        <v>0.52575009140767237</v>
      </c>
      <c r="AM327" s="6">
        <f>'[47]Budget consol '!AN143</f>
        <v>0.55247515890478016</v>
      </c>
      <c r="AN327" s="6">
        <f>'[47]Budget consol '!AO143</f>
        <v>0.53525065494951352</v>
      </c>
      <c r="AO327" s="6">
        <f>'[47]Budget consol '!AP143</f>
        <v>0.55691961950880176</v>
      </c>
      <c r="AP327" s="6">
        <f>'[47]Budget consol '!AQ143</f>
        <v>0</v>
      </c>
      <c r="AQ327" s="6">
        <f>'[47]Budget consol '!AR143</f>
        <v>0</v>
      </c>
      <c r="AR327" s="6">
        <f>'[47]Budget consol '!AS143</f>
        <v>0</v>
      </c>
      <c r="AS327" s="6">
        <f>'[47]Budget consol '!AT143</f>
        <v>0</v>
      </c>
      <c r="AT327" s="6">
        <f>'[47]Budget consol '!AU143</f>
        <v>0</v>
      </c>
      <c r="AU327" s="6">
        <f>'[47]Budget consol '!AV143</f>
        <v>0</v>
      </c>
      <c r="AV327" s="6">
        <f>'[47]Budget consol '!AW143</f>
        <v>0</v>
      </c>
      <c r="AW327" s="6">
        <f>'[47]Budget consol '!AX143</f>
        <v>0</v>
      </c>
      <c r="AX327" s="6">
        <f>'[47]Budget consol '!AY143</f>
        <v>0</v>
      </c>
      <c r="AY327" s="6">
        <f>'[47]Budget consol '!AZ143</f>
        <v>0</v>
      </c>
      <c r="AZ327" s="6">
        <f>'[47]Budget consol '!BA143</f>
        <v>0</v>
      </c>
      <c r="BA327" s="6">
        <f>'[47]Budget consol '!BB143</f>
        <v>0</v>
      </c>
      <c r="BB327" s="6">
        <f>'[47]Budget consol '!BC143</f>
        <v>0</v>
      </c>
      <c r="BC327" s="6">
        <f>'[47]Budget consol '!BD143</f>
        <v>0</v>
      </c>
      <c r="BD327" s="6">
        <f>'[47]Budget consol '!BE143</f>
        <v>0</v>
      </c>
      <c r="BE327" s="6">
        <f>'[47]Budget consol '!BF143</f>
        <v>0</v>
      </c>
      <c r="BF327" s="6">
        <f>'[47]Budget consol '!BG143</f>
        <v>0</v>
      </c>
      <c r="BG327" s="6">
        <f>'[47]Budget consol '!BH143</f>
        <v>0</v>
      </c>
    </row>
    <row r="328" spans="2:59" x14ac:dyDescent="0.3">
      <c r="B328" s="9" t="s">
        <v>266</v>
      </c>
      <c r="C328" s="6">
        <f>'[47]Budget consol '!D144</f>
        <v>0.74201081551579784</v>
      </c>
      <c r="D328" s="6">
        <f>'[47]Budget consol '!E144</f>
        <v>0.49660181210776738</v>
      </c>
      <c r="E328" s="6">
        <f>'[47]Budget consol '!F144</f>
        <v>0.4368599737511063</v>
      </c>
      <c r="F328" s="6">
        <f>'[47]Budget consol '!G144</f>
        <v>0.30702925672421766</v>
      </c>
      <c r="G328" s="6">
        <f>'[47]Budget consol '!H144</f>
        <v>0.3371059588754306</v>
      </c>
      <c r="H328" s="6">
        <f>'[47]Budget consol '!I144</f>
        <v>0.42889146658148769</v>
      </c>
      <c r="I328" s="6">
        <f>'[47]Budget consol '!J144</f>
        <v>0.41981068942778765</v>
      </c>
      <c r="J328" s="6">
        <f>'[47]Budget consol '!K144</f>
        <v>0.44121612763977963</v>
      </c>
      <c r="K328" s="6">
        <f>'[47]Budget consol '!L144</f>
        <v>0.45048152055774798</v>
      </c>
      <c r="L328" s="6">
        <f>'[47]Budget consol '!M144</f>
        <v>0.46633154662452037</v>
      </c>
      <c r="M328" s="6">
        <f>'[47]Budget consol '!N144</f>
        <v>0.45551363157071789</v>
      </c>
      <c r="N328" s="6">
        <f>'[47]Budget consol '!O144</f>
        <v>0.4397117823251363</v>
      </c>
      <c r="O328" s="6">
        <f>'[47]Budget consol '!P144</f>
        <v>0.45678506573907585</v>
      </c>
      <c r="P328" s="6">
        <f>'[47]Budget consol '!Q144</f>
        <v>0.41274007702736265</v>
      </c>
      <c r="Q328" s="6">
        <f>'[47]Budget consol '!R144</f>
        <v>0.40855460325893084</v>
      </c>
      <c r="R328" s="6">
        <f>'[47]Budget consol '!S144</f>
        <v>0.39036334443813209</v>
      </c>
      <c r="S328" s="6">
        <f>'[47]Budget consol '!T144</f>
        <v>0.39510394157047402</v>
      </c>
      <c r="T328" s="6">
        <f>'[47]Budget consol '!U144</f>
        <v>0.50800572546498668</v>
      </c>
      <c r="U328" s="6">
        <f>'[47]Budget consol '!V144</f>
        <v>0.49873404952863748</v>
      </c>
      <c r="V328" s="6">
        <f>'[47]Budget consol '!W144</f>
        <v>0.52623390019665472</v>
      </c>
      <c r="W328" s="6">
        <f>'[47]Budget consol '!X144</f>
        <v>0.52311667959446817</v>
      </c>
      <c r="X328" s="6">
        <f>'[47]Budget consol '!Y144</f>
        <v>0.54212213255357433</v>
      </c>
      <c r="Y328" s="6">
        <f>'[47]Budget consol '!Z144</f>
        <v>0.53356969149378275</v>
      </c>
      <c r="Z328" s="6">
        <f>'[47]Budget consol '!AA144</f>
        <v>0.49055036900379512</v>
      </c>
      <c r="AA328" s="6">
        <f>'[47]Budget consol '!AB144</f>
        <v>0.52789608567490709</v>
      </c>
      <c r="AB328" s="6">
        <f>'[47]Budget consol '!AC144</f>
        <v>0.48487662558575717</v>
      </c>
      <c r="AC328" s="6">
        <f>'[47]Budget consol '!AD144</f>
        <v>0.4578414089987749</v>
      </c>
      <c r="AD328" s="6">
        <f>'[47]Budget consol '!AE144</f>
        <v>0.2285045166760013</v>
      </c>
      <c r="AE328" s="6">
        <f>'[47]Budget consol '!AF144</f>
        <v>0.29218512698374322</v>
      </c>
      <c r="AF328" s="6">
        <f>'[47]Budget consol '!AG144</f>
        <v>0.48672211342597849</v>
      </c>
      <c r="AG328" s="6">
        <f>'[47]Budget consol '!AH144</f>
        <v>0.44994060968450716</v>
      </c>
      <c r="AH328" s="6">
        <f>'[47]Budget consol '!AI144</f>
        <v>0.53204805497384544</v>
      </c>
      <c r="AI328" s="6">
        <f>'[47]Budget consol '!AJ144</f>
        <v>0.52757324449380449</v>
      </c>
      <c r="AJ328" s="6">
        <f>'[47]Budget consol '!AK144</f>
        <v>0.59484751267358893</v>
      </c>
      <c r="AK328" s="6">
        <f>'[47]Budget consol '!AL144</f>
        <v>0.56300931398483556</v>
      </c>
      <c r="AL328" s="6">
        <f>'[47]Budget consol '!AM144</f>
        <v>0.54450787054775018</v>
      </c>
      <c r="AM328" s="6">
        <f>'[47]Budget consol '!AN144</f>
        <v>0.57996654586890528</v>
      </c>
      <c r="AN328" s="6">
        <f>'[47]Budget consol '!AO144</f>
        <v>0.54242716074217301</v>
      </c>
      <c r="AO328" s="6">
        <f>'[47]Budget consol '!AP144</f>
        <v>0.57892303375094112</v>
      </c>
      <c r="AP328" s="6">
        <f>'[47]Budget consol '!AQ144</f>
        <v>0</v>
      </c>
      <c r="AQ328" s="6">
        <f>'[47]Budget consol '!AR144</f>
        <v>0</v>
      </c>
      <c r="AR328" s="6">
        <f>'[47]Budget consol '!AS144</f>
        <v>0</v>
      </c>
      <c r="AS328" s="6">
        <f>'[47]Budget consol '!AT144</f>
        <v>0</v>
      </c>
      <c r="AT328" s="6">
        <f>'[47]Budget consol '!AU144</f>
        <v>0</v>
      </c>
      <c r="AU328" s="6">
        <f>'[47]Budget consol '!AV144</f>
        <v>0</v>
      </c>
      <c r="AV328" s="6">
        <f>'[47]Budget consol '!AW144</f>
        <v>0</v>
      </c>
      <c r="AW328" s="6">
        <f>'[47]Budget consol '!AX144</f>
        <v>0</v>
      </c>
      <c r="AX328" s="6">
        <f>'[47]Budget consol '!AY144</f>
        <v>0</v>
      </c>
      <c r="AY328" s="6">
        <f>'[47]Budget consol '!AZ144</f>
        <v>0</v>
      </c>
      <c r="AZ328" s="6">
        <f>'[47]Budget consol '!BA144</f>
        <v>0</v>
      </c>
      <c r="BA328" s="6">
        <f>'[47]Budget consol '!BB144</f>
        <v>0</v>
      </c>
      <c r="BB328" s="6">
        <f>'[47]Budget consol '!BC144</f>
        <v>0</v>
      </c>
      <c r="BC328" s="6">
        <f>'[47]Budget consol '!BD144</f>
        <v>0</v>
      </c>
      <c r="BD328" s="6">
        <f>'[47]Budget consol '!BE144</f>
        <v>0</v>
      </c>
      <c r="BE328" s="6">
        <f>'[47]Budget consol '!BF144</f>
        <v>0</v>
      </c>
      <c r="BF328" s="6">
        <f>'[47]Budget consol '!BG144</f>
        <v>0</v>
      </c>
      <c r="BG328" s="6">
        <f>'[47]Budget consol '!BH144</f>
        <v>0</v>
      </c>
    </row>
    <row r="329" spans="2:59" x14ac:dyDescent="0.3">
      <c r="B329" s="9" t="s">
        <v>267</v>
      </c>
      <c r="C329" s="6">
        <f>'[47]Budget consol '!D145</f>
        <v>0.71246451776659525</v>
      </c>
      <c r="D329" s="6">
        <f>'[47]Budget consol '!E145</f>
        <v>0.37897934186112664</v>
      </c>
      <c r="E329" s="6">
        <f>'[47]Budget consol '!F145</f>
        <v>0.57173026906305346</v>
      </c>
      <c r="F329" s="6">
        <f>'[47]Budget consol '!G145</f>
        <v>0.50886938800097958</v>
      </c>
      <c r="G329" s="6">
        <f>'[47]Budget consol '!H145</f>
        <v>0.50735868784725824</v>
      </c>
      <c r="H329" s="6">
        <f>'[47]Budget consol '!I145</f>
        <v>0.50304340180047091</v>
      </c>
      <c r="I329" s="6">
        <f>'[47]Budget consol '!J145</f>
        <v>0.67579868666241583</v>
      </c>
      <c r="J329" s="6">
        <f>'[47]Budget consol '!K145</f>
        <v>0.72472626588091349</v>
      </c>
      <c r="K329" s="6">
        <f>'[47]Budget consol '!L145</f>
        <v>0.5508915341688394</v>
      </c>
      <c r="L329" s="6">
        <f>'[47]Budget consol '!M145</f>
        <v>0.59536918960508833</v>
      </c>
      <c r="M329" s="6">
        <f>'[47]Budget consol '!N145</f>
        <v>0.62602495598917007</v>
      </c>
      <c r="N329" s="6">
        <f>'[47]Budget consol '!O145</f>
        <v>0.55143048651179694</v>
      </c>
      <c r="O329" s="6">
        <f>'[47]Budget consol '!P145</f>
        <v>0.81692678483305448</v>
      </c>
      <c r="P329" s="6">
        <f>'[47]Budget consol '!Q145</f>
        <v>0.88838437170020024</v>
      </c>
      <c r="Q329" s="6">
        <f>'[47]Budget consol '!R145</f>
        <v>0.71155897877905894</v>
      </c>
      <c r="R329" s="6">
        <f>'[47]Budget consol '!S145</f>
        <v>0.79803511616187972</v>
      </c>
      <c r="S329" s="6">
        <f>'[47]Budget consol '!T145</f>
        <v>0.76477485333088213</v>
      </c>
      <c r="T329" s="6">
        <f>'[47]Budget consol '!U145</f>
        <v>0.30811263789279275</v>
      </c>
      <c r="U329" s="6">
        <f>'[47]Budget consol '!V145</f>
        <v>0.66573484365896063</v>
      </c>
      <c r="V329" s="6">
        <f>'[47]Budget consol '!W145</f>
        <v>0.77503385438434635</v>
      </c>
      <c r="W329" s="6">
        <f>'[47]Budget consol '!X145</f>
        <v>0.33924856576520118</v>
      </c>
      <c r="X329" s="6">
        <f>'[47]Budget consol '!Y145</f>
        <v>0.8736515234645621</v>
      </c>
      <c r="Y329" s="6">
        <f>'[47]Budget consol '!Z145</f>
        <v>0.88160356172099286</v>
      </c>
      <c r="Z329" s="6">
        <f>'[47]Budget consol '!AA145</f>
        <v>0.32456412541642504</v>
      </c>
      <c r="AA329" s="6">
        <f>'[47]Budget consol '!AB145</f>
        <v>0.95812249535179328</v>
      </c>
      <c r="AB329" s="6">
        <f>'[47]Budget consol '!AC145</f>
        <v>0.95172283904364852</v>
      </c>
      <c r="AC329" s="6">
        <f>'[47]Budget consol '!AD145</f>
        <v>0.39808928956982947</v>
      </c>
      <c r="AD329" s="6">
        <f>'[47]Budget consol '!AE145</f>
        <v>0.80943503573785203</v>
      </c>
      <c r="AE329" s="6">
        <f>'[47]Budget consol '!AF145</f>
        <v>0.90439741064551271</v>
      </c>
      <c r="AF329" s="6">
        <f>'[47]Budget consol '!AG145</f>
        <v>0.15464160973327831</v>
      </c>
      <c r="AG329" s="6">
        <f>'[47]Budget consol '!AH145</f>
        <v>0.67604040302024704</v>
      </c>
      <c r="AH329" s="6">
        <f>'[47]Budget consol '!AI145</f>
        <v>0.82414676442027179</v>
      </c>
      <c r="AI329" s="6">
        <f>'[47]Budget consol '!AJ145</f>
        <v>0.22821012040845509</v>
      </c>
      <c r="AJ329" s="6">
        <f>'[47]Budget consol '!AK145</f>
        <v>0.93880448005480255</v>
      </c>
      <c r="AK329" s="6">
        <f>'[47]Budget consol '!AL145</f>
        <v>0.96230782784095581</v>
      </c>
      <c r="AL329" s="6">
        <f>'[47]Budget consol '!AM145</f>
        <v>0.24385313605948492</v>
      </c>
      <c r="AM329" s="6">
        <f>'[47]Budget consol '!AN145</f>
        <v>1.0791701838810388</v>
      </c>
      <c r="AN329" s="6">
        <f>'[47]Budget consol '!AO145</f>
        <v>1.0834845481265956</v>
      </c>
      <c r="AO329" s="6">
        <f>'[47]Budget consol '!AP145</f>
        <v>0.4052952989155334</v>
      </c>
      <c r="AP329" s="6">
        <f>'[47]Budget consol '!AQ145</f>
        <v>0</v>
      </c>
      <c r="AQ329" s="6">
        <f>'[47]Budget consol '!AR145</f>
        <v>0</v>
      </c>
      <c r="AR329" s="6">
        <f>'[47]Budget consol '!AS145</f>
        <v>0</v>
      </c>
      <c r="AS329" s="6">
        <f>'[47]Budget consol '!AT145</f>
        <v>0</v>
      </c>
      <c r="AT329" s="6">
        <f>'[47]Budget consol '!AU145</f>
        <v>0</v>
      </c>
      <c r="AU329" s="6">
        <f>'[47]Budget consol '!AV145</f>
        <v>0</v>
      </c>
      <c r="AV329" s="6">
        <f>'[47]Budget consol '!AW145</f>
        <v>0</v>
      </c>
      <c r="AW329" s="6">
        <f>'[47]Budget consol '!AX145</f>
        <v>0</v>
      </c>
      <c r="AX329" s="6">
        <f>'[47]Budget consol '!AY145</f>
        <v>0</v>
      </c>
      <c r="AY329" s="6">
        <f>'[47]Budget consol '!AZ145</f>
        <v>0</v>
      </c>
      <c r="AZ329" s="6">
        <f>'[47]Budget consol '!BA145</f>
        <v>0</v>
      </c>
      <c r="BA329" s="6">
        <f>'[47]Budget consol '!BB145</f>
        <v>0</v>
      </c>
      <c r="BB329" s="6">
        <f>'[47]Budget consol '!BC145</f>
        <v>0</v>
      </c>
      <c r="BC329" s="6">
        <f>'[47]Budget consol '!BD145</f>
        <v>0</v>
      </c>
      <c r="BD329" s="6">
        <f>'[47]Budget consol '!BE145</f>
        <v>0</v>
      </c>
      <c r="BE329" s="6">
        <f>'[47]Budget consol '!BF145</f>
        <v>0</v>
      </c>
      <c r="BF329" s="6">
        <f>'[47]Budget consol '!BG145</f>
        <v>0</v>
      </c>
      <c r="BG329" s="6">
        <f>'[47]Budget consol '!BH145</f>
        <v>0</v>
      </c>
    </row>
    <row r="330" spans="2:59" x14ac:dyDescent="0.3">
      <c r="B330" s="9" t="s">
        <v>268</v>
      </c>
      <c r="C330" s="6">
        <f>'[47]Budget consol '!D146</f>
        <v>0.51219313735328142</v>
      </c>
      <c r="D330" s="6">
        <f>'[47]Budget consol '!E146</f>
        <v>0.51970035876595988</v>
      </c>
      <c r="E330" s="6">
        <f>'[47]Budget consol '!F146</f>
        <v>0.44711853709768229</v>
      </c>
      <c r="F330" s="6">
        <f>'[47]Budget consol '!G146</f>
        <v>0.35694523677114059</v>
      </c>
      <c r="G330" s="6">
        <f>'[47]Budget consol '!H146</f>
        <v>0.33234670832572605</v>
      </c>
      <c r="H330" s="6">
        <f>'[47]Budget consol '!I146</f>
        <v>0.49106673518151983</v>
      </c>
      <c r="I330" s="6">
        <f>'[47]Budget consol '!J146</f>
        <v>0.41332171298258441</v>
      </c>
      <c r="J330" s="6">
        <f>'[47]Budget consol '!K146</f>
        <v>0.34132789196633045</v>
      </c>
      <c r="K330" s="6">
        <f>'[47]Budget consol '!L146</f>
        <v>0.41794103831515372</v>
      </c>
      <c r="L330" s="6">
        <f>'[47]Budget consol '!M146</f>
        <v>0.42949769700946799</v>
      </c>
      <c r="M330" s="6">
        <f>'[47]Budget consol '!N146</f>
        <v>0.42724189525738504</v>
      </c>
      <c r="N330" s="6">
        <f>'[47]Budget consol '!O146</f>
        <v>0.42930034388404836</v>
      </c>
      <c r="O330" s="6">
        <f>'[47]Budget consol '!P146</f>
        <v>0.37188179325840515</v>
      </c>
      <c r="P330" s="6">
        <f>'[47]Budget consol '!Q146</f>
        <v>0.32570999594537636</v>
      </c>
      <c r="Q330" s="6">
        <f>'[47]Budget consol '!R146</f>
        <v>0.36265899356276082</v>
      </c>
      <c r="R330" s="6">
        <f>'[47]Budget consol '!S146</f>
        <v>0.29753862830557032</v>
      </c>
      <c r="S330" s="6">
        <f>'[47]Budget consol '!T146</f>
        <v>0.34586123354708814</v>
      </c>
      <c r="T330" s="6">
        <f>'[47]Budget consol '!U146</f>
        <v>0.53718132640754579</v>
      </c>
      <c r="U330" s="6">
        <f>'[47]Budget consol '!V146</f>
        <v>0.43035243603758794</v>
      </c>
      <c r="V330" s="6">
        <f>'[47]Budget consol '!W146</f>
        <v>0.44481703943079376</v>
      </c>
      <c r="W330" s="6">
        <f>'[47]Budget consol '!X146</f>
        <v>0.5463861489990125</v>
      </c>
      <c r="X330" s="6">
        <f>'[47]Budget consol '!Y146</f>
        <v>0.43334093797080286</v>
      </c>
      <c r="Y330" s="6">
        <f>'[47]Budget consol '!Z146</f>
        <v>0.43808895912422413</v>
      </c>
      <c r="Z330" s="6">
        <f>'[47]Budget consol '!AA146</f>
        <v>0.56796033877116092</v>
      </c>
      <c r="AA330" s="6">
        <f>'[47]Budget consol '!AB146</f>
        <v>0.42988756471206424</v>
      </c>
      <c r="AB330" s="6">
        <f>'[47]Budget consol '!AC146</f>
        <v>0.42224116445611337</v>
      </c>
      <c r="AC330" s="6">
        <f>'[47]Budget consol '!AD146</f>
        <v>0.55999156080773738</v>
      </c>
      <c r="AD330" s="6">
        <f>'[47]Budget consol '!AE146</f>
        <v>0.31438933688527998</v>
      </c>
      <c r="AE330" s="6">
        <f>'[47]Budget consol '!AF146</f>
        <v>0.39106613947656238</v>
      </c>
      <c r="AF330" s="6">
        <f>'[47]Budget consol '!AG146</f>
        <v>0.59480736608214946</v>
      </c>
      <c r="AG330" s="6">
        <f>'[47]Budget consol '!AH146</f>
        <v>0.43937448601503898</v>
      </c>
      <c r="AH330" s="6">
        <f>'[47]Budget consol '!AI146</f>
        <v>0.43798110853119304</v>
      </c>
      <c r="AI330" s="6">
        <f>'[47]Budget consol '!AJ146</f>
        <v>0.55009936964936668</v>
      </c>
      <c r="AJ330" s="6">
        <f>'[47]Budget consol '!AK146</f>
        <v>0.4246773969942394</v>
      </c>
      <c r="AK330" s="6">
        <f>'[47]Budget consol '!AL146</f>
        <v>0.43136938062673363</v>
      </c>
      <c r="AL330" s="6">
        <f>'[47]Budget consol '!AM146</f>
        <v>0.56872711457989522</v>
      </c>
      <c r="AM330" s="6">
        <f>'[47]Budget consol '!AN146</f>
        <v>0.42941180042753052</v>
      </c>
      <c r="AN330" s="6">
        <f>'[47]Budget consol '!AO146</f>
        <v>0.42199115729293724</v>
      </c>
      <c r="AO330" s="6">
        <f>'[47]Budget consol '!AP146</f>
        <v>0.57127852569190662</v>
      </c>
      <c r="AP330" s="6">
        <f>'[47]Budget consol '!AQ146</f>
        <v>0</v>
      </c>
      <c r="AQ330" s="6">
        <f>'[47]Budget consol '!AR146</f>
        <v>0</v>
      </c>
      <c r="AR330" s="6">
        <f>'[47]Budget consol '!AS146</f>
        <v>0</v>
      </c>
      <c r="AS330" s="6">
        <f>'[47]Budget consol '!AT146</f>
        <v>0</v>
      </c>
      <c r="AT330" s="6">
        <f>'[47]Budget consol '!AU146</f>
        <v>0</v>
      </c>
      <c r="AU330" s="6">
        <f>'[47]Budget consol '!AV146</f>
        <v>0</v>
      </c>
      <c r="AV330" s="6">
        <f>'[47]Budget consol '!AW146</f>
        <v>0</v>
      </c>
      <c r="AW330" s="6">
        <f>'[47]Budget consol '!AX146</f>
        <v>0</v>
      </c>
      <c r="AX330" s="6">
        <f>'[47]Budget consol '!AY146</f>
        <v>0</v>
      </c>
      <c r="AY330" s="6">
        <f>'[47]Budget consol '!AZ146</f>
        <v>0</v>
      </c>
      <c r="AZ330" s="6">
        <f>'[47]Budget consol '!BA146</f>
        <v>0</v>
      </c>
      <c r="BA330" s="6">
        <f>'[47]Budget consol '!BB146</f>
        <v>0</v>
      </c>
      <c r="BB330" s="6">
        <f>'[47]Budget consol '!BC146</f>
        <v>0</v>
      </c>
      <c r="BC330" s="6">
        <f>'[47]Budget consol '!BD146</f>
        <v>0</v>
      </c>
      <c r="BD330" s="6">
        <f>'[47]Budget consol '!BE146</f>
        <v>0</v>
      </c>
      <c r="BE330" s="6">
        <f>'[47]Budget consol '!BF146</f>
        <v>0</v>
      </c>
      <c r="BF330" s="6">
        <f>'[47]Budget consol '!BG146</f>
        <v>0</v>
      </c>
      <c r="BG330" s="6">
        <f>'[47]Budget consol '!BH146</f>
        <v>0</v>
      </c>
    </row>
    <row r="331" spans="2:59" x14ac:dyDescent="0.3">
      <c r="B331" s="9" t="s">
        <v>269</v>
      </c>
      <c r="C331" s="6">
        <f>'[47]Budget consol '!D147</f>
        <v>1.1969605014179863</v>
      </c>
      <c r="D331" s="6">
        <f>'[47]Budget consol '!E147</f>
        <v>0.97678876671882364</v>
      </c>
      <c r="E331" s="6">
        <f>'[47]Budget consol '!F147</f>
        <v>0.9800070652255124</v>
      </c>
      <c r="F331" s="6">
        <f>'[47]Budget consol '!G147</f>
        <v>0.98111292116094428</v>
      </c>
      <c r="G331" s="6">
        <f>'[47]Budget consol '!H147</f>
        <v>0.98311071890062329</v>
      </c>
      <c r="H331" s="6">
        <f>'[47]Budget consol '!I147</f>
        <v>0.98700680534795227</v>
      </c>
      <c r="I331" s="6">
        <f>'[47]Budget consol '!J147</f>
        <v>0.98735019188187112</v>
      </c>
      <c r="J331" s="6">
        <f>'[47]Budget consol '!K147</f>
        <v>0.98799269642658383</v>
      </c>
      <c r="K331" s="6">
        <f>'[47]Budget consol '!L147</f>
        <v>0.98763470758403971</v>
      </c>
      <c r="L331" s="6">
        <f>'[47]Budget consol '!M147</f>
        <v>0.98838750736559433</v>
      </c>
      <c r="M331" s="6">
        <f>'[47]Budget consol '!N147</f>
        <v>0.98970196246120112</v>
      </c>
      <c r="N331" s="6">
        <f>'[47]Budget consol '!O147</f>
        <v>0.99024056758323775</v>
      </c>
      <c r="O331" s="6">
        <f>'[47]Budget consol '!P147</f>
        <v>0.99022024126633745</v>
      </c>
      <c r="P331" s="6">
        <f>'[47]Budget consol '!Q147</f>
        <v>0.99116990921757953</v>
      </c>
      <c r="Q331" s="6">
        <f>'[47]Budget consol '!R147</f>
        <v>0.99099272484450496</v>
      </c>
      <c r="R331" s="6">
        <f>'[47]Budget consol '!S147</f>
        <v>0.99111473568784081</v>
      </c>
      <c r="S331" s="6">
        <f>'[47]Budget consol '!T147</f>
        <v>0.99247514869475428</v>
      </c>
      <c r="T331" s="6">
        <f>'[47]Budget consol '!U147</f>
        <v>0.99406614912009239</v>
      </c>
      <c r="U331" s="6">
        <f>'[47]Budget consol '!V147</f>
        <v>0.99445418135585584</v>
      </c>
      <c r="V331" s="6">
        <f>'[47]Budget consol '!W147</f>
        <v>0.99467515831019815</v>
      </c>
      <c r="W331" s="6">
        <f>'[47]Budget consol '!X147</f>
        <v>0.99417828118330998</v>
      </c>
      <c r="X331" s="6">
        <f>'[47]Budget consol '!Y147</f>
        <v>0.99473990976940896</v>
      </c>
      <c r="Y331" s="6">
        <f>'[47]Budget consol '!Z147</f>
        <v>0.99528858065460846</v>
      </c>
      <c r="Z331" s="6">
        <f>'[47]Budget consol '!AA147</f>
        <v>0.99518037957544037</v>
      </c>
      <c r="AA331" s="6">
        <f>'[47]Budget consol '!AB147</f>
        <v>0.99543907872204851</v>
      </c>
      <c r="AB331" s="6">
        <f>'[47]Budget consol '!AC147</f>
        <v>0.99584318176668796</v>
      </c>
      <c r="AC331" s="6">
        <f>'[47]Budget consol '!AD147</f>
        <v>0.99531809158179563</v>
      </c>
      <c r="AD331" s="6">
        <f>'[47]Budget consol '!AE147</f>
        <v>0.99573812022783892</v>
      </c>
      <c r="AE331" s="6">
        <f>'[47]Budget consol '!AF147</f>
        <v>0.99648208118725967</v>
      </c>
      <c r="AF331" s="6">
        <f>'[47]Budget consol '!AG147</f>
        <v>0.99673374853867847</v>
      </c>
      <c r="AG331" s="6">
        <f>'[47]Budget consol '!AH147</f>
        <v>0.99726234449485263</v>
      </c>
      <c r="AH331" s="6">
        <f>'[47]Budget consol '!AI147</f>
        <v>0.99734504816328351</v>
      </c>
      <c r="AI331" s="6">
        <f>'[47]Budget consol '!AJ147</f>
        <v>0.99657968366659511</v>
      </c>
      <c r="AJ331" s="6">
        <f>'[47]Budget consol '!AK147</f>
        <v>0.99732197994235627</v>
      </c>
      <c r="AK331" s="6">
        <f>'[47]Budget consol '!AL147</f>
        <v>0.99757481588252528</v>
      </c>
      <c r="AL331" s="6">
        <f>'[47]Budget consol '!AM147</f>
        <v>0.9969511828262263</v>
      </c>
      <c r="AM331" s="6">
        <f>'[47]Budget consol '!AN147</f>
        <v>0.997597038009022</v>
      </c>
      <c r="AN331" s="6">
        <f>'[47]Budget consol '!AO147</f>
        <v>0.99778276539807098</v>
      </c>
      <c r="AO331" s="6">
        <f>'[47]Budget consol '!AP147</f>
        <v>0.99678452101023529</v>
      </c>
      <c r="AP331" s="6">
        <f>'[47]Budget consol '!AQ147</f>
        <v>0</v>
      </c>
      <c r="AQ331" s="6">
        <f>'[47]Budget consol '!AR147</f>
        <v>0</v>
      </c>
      <c r="AR331" s="6">
        <f>'[47]Budget consol '!AS147</f>
        <v>0</v>
      </c>
      <c r="AS331" s="6">
        <f>'[47]Budget consol '!AT147</f>
        <v>0</v>
      </c>
      <c r="AT331" s="6">
        <f>'[47]Budget consol '!AU147</f>
        <v>0</v>
      </c>
      <c r="AU331" s="6">
        <f>'[47]Budget consol '!AV147</f>
        <v>0</v>
      </c>
      <c r="AV331" s="6">
        <f>'[47]Budget consol '!AW147</f>
        <v>0</v>
      </c>
      <c r="AW331" s="6">
        <f>'[47]Budget consol '!AX147</f>
        <v>0</v>
      </c>
      <c r="AX331" s="6">
        <f>'[47]Budget consol '!AY147</f>
        <v>0</v>
      </c>
      <c r="AY331" s="6">
        <f>'[47]Budget consol '!AZ147</f>
        <v>0</v>
      </c>
      <c r="AZ331" s="6">
        <f>'[47]Budget consol '!BA147</f>
        <v>0</v>
      </c>
      <c r="BA331" s="6">
        <f>'[47]Budget consol '!BB147</f>
        <v>0</v>
      </c>
      <c r="BB331" s="6">
        <f>'[47]Budget consol '!BC147</f>
        <v>0</v>
      </c>
      <c r="BC331" s="6">
        <f>'[47]Budget consol '!BD147</f>
        <v>0</v>
      </c>
      <c r="BD331" s="6">
        <f>'[47]Budget consol '!BE147</f>
        <v>0</v>
      </c>
      <c r="BE331" s="6">
        <f>'[47]Budget consol '!BF147</f>
        <v>0</v>
      </c>
      <c r="BF331" s="6">
        <f>'[47]Budget consol '!BG147</f>
        <v>0</v>
      </c>
      <c r="BG331" s="6">
        <f>'[47]Budget consol '!BH147</f>
        <v>0</v>
      </c>
    </row>
    <row r="332" spans="2:59" x14ac:dyDescent="0.3">
      <c r="B332" s="9" t="s">
        <v>270</v>
      </c>
      <c r="C332" s="6">
        <f>'[47]Budget consol '!D148</f>
        <v>0</v>
      </c>
      <c r="D332" s="6">
        <f>'[47]Budget consol '!E148</f>
        <v>1.098089243452329E-2</v>
      </c>
      <c r="E332" s="6">
        <f>'[47]Budget consol '!F148</f>
        <v>1.0515449505184078E-2</v>
      </c>
      <c r="F332" s="6">
        <f>'[47]Budget consol '!G148</f>
        <v>7.7154177069098002E-3</v>
      </c>
      <c r="G332" s="6">
        <f>'[47]Budget consol '!H148</f>
        <v>6.7606725731528565E-3</v>
      </c>
      <c r="H332" s="6">
        <f>'[47]Budget consol '!I148</f>
        <v>9.5875683357333052E-3</v>
      </c>
      <c r="I332" s="6">
        <f>'[47]Budget consol '!J148</f>
        <v>9.024741467392421E-3</v>
      </c>
      <c r="J332" s="6">
        <f>'[47]Budget consol '!K148</f>
        <v>9.1934545967801116E-3</v>
      </c>
      <c r="K332" s="6">
        <f>'[47]Budget consol '!L148</f>
        <v>8.9789146641755403E-3</v>
      </c>
      <c r="L332" s="6">
        <f>'[47]Budget consol '!M148</f>
        <v>9.5363208818596539E-3</v>
      </c>
      <c r="M332" s="6">
        <f>'[47]Budget consol '!N148</f>
        <v>9.4146533914719558E-3</v>
      </c>
      <c r="N332" s="6">
        <f>'[47]Budget consol '!O148</f>
        <v>8.6148178194963947E-3</v>
      </c>
      <c r="O332" s="6">
        <f>'[47]Budget consol '!P148</f>
        <v>9.1731896406767582E-3</v>
      </c>
      <c r="P332" s="6">
        <f>'[47]Budget consol '!Q148</f>
        <v>8.0696471777267683E-3</v>
      </c>
      <c r="Q332" s="6">
        <f>'[47]Budget consol '!R148</f>
        <v>7.8745935276989167E-3</v>
      </c>
      <c r="R332" s="6">
        <f>'[47]Budget consol '!S148</f>
        <v>7.5115872804161895E-3</v>
      </c>
      <c r="S332" s="6">
        <f>'[47]Budget consol '!T148</f>
        <v>6.8810005440307909E-3</v>
      </c>
      <c r="T332" s="6">
        <f>'[47]Budget consol '!U148</f>
        <v>9.0760559679742177E-3</v>
      </c>
      <c r="U332" s="6">
        <f>'[47]Budget consol '!V148</f>
        <v>8.6116831032279906E-3</v>
      </c>
      <c r="V332" s="6">
        <f>'[47]Budget consol '!W148</f>
        <v>9.2840005913224829E-3</v>
      </c>
      <c r="W332" s="6">
        <f>'[47]Budget consol '!X148</f>
        <v>8.649366332477813E-3</v>
      </c>
      <c r="X332" s="6">
        <f>'[47]Budget consol '!Y148</f>
        <v>9.16274750928882E-3</v>
      </c>
      <c r="Y332" s="6">
        <f>'[47]Budget consol '!Z148</f>
        <v>8.5796633917933768E-3</v>
      </c>
      <c r="Z332" s="6">
        <f>'[47]Budget consol '!AA148</f>
        <v>7.5336052089227078E-3</v>
      </c>
      <c r="AA332" s="6">
        <f>'[47]Budget consol '!AB148</f>
        <v>8.133037473346939E-3</v>
      </c>
      <c r="AB332" s="6">
        <f>'[47]Budget consol '!AC148</f>
        <v>7.1867557389266442E-3</v>
      </c>
      <c r="AC332" s="6">
        <f>'[47]Budget consol '!AD148</f>
        <v>7.259367344819646E-3</v>
      </c>
      <c r="AD332" s="6">
        <f>'[47]Budget consol '!AE148</f>
        <v>4.8982696079627533E-3</v>
      </c>
      <c r="AE332" s="6">
        <f>'[47]Budget consol '!AF148</f>
        <v>5.2056530704147853E-3</v>
      </c>
      <c r="AF332" s="6">
        <f>'[47]Budget consol '!AG148</f>
        <v>6.8185194578874462E-3</v>
      </c>
      <c r="AG332" s="6">
        <f>'[47]Budget consol '!AH148</f>
        <v>6.0213390434825298E-3</v>
      </c>
      <c r="AH332" s="6">
        <f>'[47]Budget consol '!AI148</f>
        <v>6.7750858199610454E-3</v>
      </c>
      <c r="AI332" s="6">
        <f>'[47]Budget consol '!AJ148</f>
        <v>6.21397713625421E-3</v>
      </c>
      <c r="AJ332" s="6">
        <f>'[47]Budget consol '!AK148</f>
        <v>6.97044262232141E-3</v>
      </c>
      <c r="AK332" s="6">
        <f>'[47]Budget consol '!AL148</f>
        <v>6.754856289489259E-3</v>
      </c>
      <c r="AL332" s="6">
        <f>'[47]Budget consol '!AM148</f>
        <v>6.1723480226721786E-3</v>
      </c>
      <c r="AM332" s="6">
        <f>'[47]Budget consol '!AN148</f>
        <v>6.8140961524600007E-3</v>
      </c>
      <c r="AN332" s="6">
        <f>'[47]Budget consol '!AO148</f>
        <v>6.105584185585866E-3</v>
      </c>
      <c r="AO332" s="6">
        <f>'[47]Budget consol '!AP148</f>
        <v>6.6338882824829061E-3</v>
      </c>
      <c r="AP332" s="6">
        <f>'[47]Budget consol '!AQ148</f>
        <v>0</v>
      </c>
      <c r="AQ332" s="6">
        <f>'[47]Budget consol '!AR148</f>
        <v>0</v>
      </c>
      <c r="AR332" s="6">
        <f>'[47]Budget consol '!AS148</f>
        <v>0</v>
      </c>
      <c r="AS332" s="6">
        <f>'[47]Budget consol '!AT148</f>
        <v>0</v>
      </c>
      <c r="AT332" s="6">
        <f>'[47]Budget consol '!AU148</f>
        <v>0</v>
      </c>
      <c r="AU332" s="6">
        <f>'[47]Budget consol '!AV148</f>
        <v>0</v>
      </c>
      <c r="AV332" s="6">
        <f>'[47]Budget consol '!AW148</f>
        <v>0</v>
      </c>
      <c r="AW332" s="6">
        <f>'[47]Budget consol '!AX148</f>
        <v>0</v>
      </c>
      <c r="AX332" s="6">
        <f>'[47]Budget consol '!AY148</f>
        <v>0</v>
      </c>
      <c r="AY332" s="6">
        <f>'[47]Budget consol '!AZ148</f>
        <v>0</v>
      </c>
      <c r="AZ332" s="6">
        <f>'[47]Budget consol '!BA148</f>
        <v>0</v>
      </c>
      <c r="BA332" s="6">
        <f>'[47]Budget consol '!BB148</f>
        <v>0</v>
      </c>
      <c r="BB332" s="6">
        <f>'[47]Budget consol '!BC148</f>
        <v>0</v>
      </c>
      <c r="BC332" s="6">
        <f>'[47]Budget consol '!BD148</f>
        <v>0</v>
      </c>
      <c r="BD332" s="6">
        <f>'[47]Budget consol '!BE148</f>
        <v>0</v>
      </c>
      <c r="BE332" s="6">
        <f>'[47]Budget consol '!BF148</f>
        <v>0</v>
      </c>
      <c r="BF332" s="6">
        <f>'[47]Budget consol '!BG148</f>
        <v>0</v>
      </c>
      <c r="BG332" s="6">
        <f>'[47]Budget consol '!BH148</f>
        <v>0</v>
      </c>
    </row>
    <row r="333" spans="2:59" x14ac:dyDescent="0.3">
      <c r="B333" s="9" t="s">
        <v>260</v>
      </c>
      <c r="C333" s="6">
        <f>'[47]Budget consol '!D149</f>
        <v>0</v>
      </c>
      <c r="D333" s="6">
        <f>'[47]Budget consol '!E149</f>
        <v>1.5571976305127796E-2</v>
      </c>
      <c r="E333" s="6">
        <f>'[47]Budget consol '!F149</f>
        <v>1.3832755265823247E-2</v>
      </c>
      <c r="F333" s="6">
        <f>'[47]Budget consol '!G149</f>
        <v>9.4136615029181223E-3</v>
      </c>
      <c r="G333" s="6">
        <f>'[47]Budget consol '!H149</f>
        <v>8.7626024944789903E-3</v>
      </c>
      <c r="H333" s="6">
        <f>'[47]Budget consol '!I149</f>
        <v>1.2423542539679927E-2</v>
      </c>
      <c r="I333" s="6">
        <f>'[47]Budget consol '!J149</f>
        <v>1.1689522656409141E-2</v>
      </c>
      <c r="J333" s="6">
        <f>'[47]Budget consol '!K149</f>
        <v>1.2609724944175827E-2</v>
      </c>
      <c r="K333" s="6">
        <f>'[47]Budget consol '!L149</f>
        <v>1.2287831400222703E-2</v>
      </c>
      <c r="L333" s="6">
        <f>'[47]Budget consol '!M149</f>
        <v>1.3037814056424134E-2</v>
      </c>
      <c r="M333" s="6">
        <f>'[47]Budget consol '!N149</f>
        <v>1.2529643149090259E-2</v>
      </c>
      <c r="N333" s="6">
        <f>'[47]Budget consol '!O149</f>
        <v>1.135456266926149E-2</v>
      </c>
      <c r="O333" s="6">
        <f>'[47]Budget consol '!P149</f>
        <v>1.1986952803361995E-2</v>
      </c>
      <c r="P333" s="6">
        <f>'[47]Budget consol '!Q149</f>
        <v>9.9900000887318454E-3</v>
      </c>
      <c r="Q333" s="6">
        <f>'[47]Budget consol '!R149</f>
        <v>9.9947827557810114E-3</v>
      </c>
      <c r="R333" s="6">
        <f>'[47]Budget consol '!S149</f>
        <v>9.5232977990686567E-3</v>
      </c>
      <c r="S333" s="6">
        <f>'[47]Budget consol '!T149</f>
        <v>8.3521288958866985E-3</v>
      </c>
      <c r="T333" s="6">
        <f>'[47]Budget consol '!U149</f>
        <v>1.2179933063660225E-2</v>
      </c>
      <c r="U333" s="6">
        <f>'[47]Budget consol '!V149</f>
        <v>1.1376793021023799E-2</v>
      </c>
      <c r="V333" s="6">
        <f>'[47]Budget consol '!W149</f>
        <v>1.2148041288874208E-2</v>
      </c>
      <c r="W333" s="6">
        <f>'[47]Budget consol '!X149</f>
        <v>1.124152654472607E-2</v>
      </c>
      <c r="X333" s="6">
        <f>'[47]Budget consol '!Y149</f>
        <v>1.1642613826744697E-2</v>
      </c>
      <c r="Y333" s="6">
        <f>'[47]Budget consol '!Z149</f>
        <v>1.0461548305502236E-2</v>
      </c>
      <c r="Z333" s="6">
        <f>'[47]Budget consol '!AA149</f>
        <v>8.2031893054042935E-3</v>
      </c>
      <c r="AA333" s="6">
        <f>'[47]Budget consol '!AB149</f>
        <v>9.1201445339716865E-3</v>
      </c>
      <c r="AB333" s="6">
        <f>'[47]Budget consol '!AC149</f>
        <v>7.320805238931965E-3</v>
      </c>
      <c r="AC333" s="6">
        <f>'[47]Budget consol '!AD149</f>
        <v>7.0032989147389346E-3</v>
      </c>
      <c r="AD333" s="6">
        <f>'[47]Budget consol '!AE149</f>
        <v>3.4854011951000012E-3</v>
      </c>
      <c r="AE333" s="6">
        <f>'[47]Budget consol '!AF149</f>
        <v>3.6317637171360035E-3</v>
      </c>
      <c r="AF333" s="6">
        <f>'[47]Budget consol '!AG149</f>
        <v>6.9494998836755516E-3</v>
      </c>
      <c r="AG333" s="6">
        <f>'[47]Budget consol '!AH149</f>
        <v>5.7988382881055357E-3</v>
      </c>
      <c r="AH333" s="6">
        <f>'[47]Budget consol '!AI149</f>
        <v>7.1827746596606953E-3</v>
      </c>
      <c r="AI333" s="6">
        <f>'[47]Budget consol '!AJ149</f>
        <v>6.3241171966389375E-3</v>
      </c>
      <c r="AJ333" s="6">
        <f>'[47]Budget consol '!AK149</f>
        <v>7.6535529370629195E-3</v>
      </c>
      <c r="AK333" s="6">
        <f>'[47]Budget consol '!AL149</f>
        <v>6.9739381445644314E-3</v>
      </c>
      <c r="AL333" s="6">
        <f>'[47]Budget consol '!AM149</f>
        <v>5.9300734902298126E-3</v>
      </c>
      <c r="AM333" s="6">
        <f>'[47]Budget consol '!AN149</f>
        <v>6.8331430915183127E-3</v>
      </c>
      <c r="AN333" s="6">
        <f>'[47]Budget consol '!AO149</f>
        <v>5.5352484567854458E-3</v>
      </c>
      <c r="AO333" s="6">
        <f>'[47]Budget consol '!AP149</f>
        <v>6.3823919689519719E-3</v>
      </c>
      <c r="AP333" s="6">
        <f>'[47]Budget consol '!AQ149</f>
        <v>0</v>
      </c>
      <c r="AQ333" s="6">
        <f>'[47]Budget consol '!AR149</f>
        <v>0</v>
      </c>
      <c r="AR333" s="6">
        <f>'[47]Budget consol '!AS149</f>
        <v>0</v>
      </c>
      <c r="AS333" s="6">
        <f>'[47]Budget consol '!AT149</f>
        <v>0</v>
      </c>
      <c r="AT333" s="6">
        <f>'[47]Budget consol '!AU149</f>
        <v>0</v>
      </c>
      <c r="AU333" s="6">
        <f>'[47]Budget consol '!AV149</f>
        <v>0</v>
      </c>
      <c r="AV333" s="6">
        <f>'[47]Budget consol '!AW149</f>
        <v>0</v>
      </c>
      <c r="AW333" s="6">
        <f>'[47]Budget consol '!AX149</f>
        <v>0</v>
      </c>
      <c r="AX333" s="6">
        <f>'[47]Budget consol '!AY149</f>
        <v>0</v>
      </c>
      <c r="AY333" s="6">
        <f>'[47]Budget consol '!AZ149</f>
        <v>0</v>
      </c>
      <c r="AZ333" s="6">
        <f>'[47]Budget consol '!BA149</f>
        <v>0</v>
      </c>
      <c r="BA333" s="6">
        <f>'[47]Budget consol '!BB149</f>
        <v>0</v>
      </c>
      <c r="BB333" s="6">
        <f>'[47]Budget consol '!BC149</f>
        <v>0</v>
      </c>
      <c r="BC333" s="6">
        <f>'[47]Budget consol '!BD149</f>
        <v>0</v>
      </c>
      <c r="BD333" s="6">
        <f>'[47]Budget consol '!BE149</f>
        <v>0</v>
      </c>
      <c r="BE333" s="6">
        <f>'[47]Budget consol '!BF149</f>
        <v>0</v>
      </c>
      <c r="BF333" s="6">
        <f>'[47]Budget consol '!BG149</f>
        <v>0</v>
      </c>
      <c r="BG333" s="6">
        <f>'[47]Budget consol '!BH149</f>
        <v>0</v>
      </c>
    </row>
    <row r="334" spans="2:59" x14ac:dyDescent="0.3">
      <c r="B334" s="9" t="s">
        <v>261</v>
      </c>
      <c r="C334" s="6">
        <f>'[47]Budget consol '!D150</f>
        <v>0</v>
      </c>
      <c r="D334" s="6">
        <f>'[47]Budget consol '!E150</f>
        <v>6.7670069702415259E-3</v>
      </c>
      <c r="E334" s="6">
        <f>'[47]Budget consol '!F150</f>
        <v>1.0574200667656143E-2</v>
      </c>
      <c r="F334" s="6">
        <f>'[47]Budget consol '!G150</f>
        <v>9.1581219842112559E-3</v>
      </c>
      <c r="G334" s="6">
        <f>'[47]Budget consol '!H150</f>
        <v>7.8350776417803452E-3</v>
      </c>
      <c r="H334" s="6">
        <f>'[47]Budget consol '!I150</f>
        <v>8.5812203600104421E-3</v>
      </c>
      <c r="I334" s="6">
        <f>'[47]Budget consol '!J150</f>
        <v>1.1192428873311854E-2</v>
      </c>
      <c r="J334" s="6">
        <f>'[47]Budget consol '!K150</f>
        <v>1.2463385970240484E-2</v>
      </c>
      <c r="K334" s="6">
        <f>'[47]Budget consol '!L150</f>
        <v>9.1652183393682897E-3</v>
      </c>
      <c r="L334" s="6">
        <f>'[47]Budget consol '!M150</f>
        <v>1.0151535536858698E-2</v>
      </c>
      <c r="M334" s="6">
        <f>'[47]Budget consol '!N150</f>
        <v>1.070142866578906E-2</v>
      </c>
      <c r="N334" s="6">
        <f>'[47]Budget consol '!O150</f>
        <v>9.0412163050936547E-3</v>
      </c>
      <c r="O334" s="6">
        <f>'[47]Budget consol '!P150</f>
        <v>1.373143351652709E-2</v>
      </c>
      <c r="P334" s="6">
        <f>'[47]Budget consol '!Q150</f>
        <v>1.4301970589277379E-2</v>
      </c>
      <c r="Q334" s="6">
        <f>'[47]Budget consol '!R150</f>
        <v>1.1746220243670566E-2</v>
      </c>
      <c r="R334" s="6">
        <f>'[47]Budget consol '!S150</f>
        <v>1.2949947120023276E-2</v>
      </c>
      <c r="S334" s="6">
        <f>'[47]Budget consol '!T150</f>
        <v>1.0727705642387312E-2</v>
      </c>
      <c r="T334" s="6">
        <f>'[47]Budget consol '!U150</f>
        <v>4.748507249906107E-3</v>
      </c>
      <c r="U334" s="6">
        <f>'[47]Budget consol '!V150</f>
        <v>9.8450046528281033E-3</v>
      </c>
      <c r="V334" s="6">
        <f>'[47]Budget consol '!W150</f>
        <v>1.1544835883173881E-2</v>
      </c>
      <c r="W334" s="6">
        <f>'[47]Budget consol '!X150</f>
        <v>4.7720317982604277E-3</v>
      </c>
      <c r="X334" s="6">
        <f>'[47]Budget consol '!Y150</f>
        <v>1.2704185914965015E-2</v>
      </c>
      <c r="Y334" s="6">
        <f>'[47]Budget consol '!Z150</f>
        <v>1.1873627492902591E-2</v>
      </c>
      <c r="Z334" s="6">
        <f>'[47]Budget consol '!AA150</f>
        <v>4.1385986774662552E-3</v>
      </c>
      <c r="AA334" s="6">
        <f>'[47]Budget consol '!AB150</f>
        <v>1.2522634936706226E-2</v>
      </c>
      <c r="AB334" s="6">
        <f>'[47]Budget consol '!AC150</f>
        <v>1.1644075176209493E-2</v>
      </c>
      <c r="AC334" s="6">
        <f>'[47]Budget consol '!AD150</f>
        <v>4.9484904093210682E-3</v>
      </c>
      <c r="AD334" s="6">
        <f>'[47]Budget consol '!AE150</f>
        <v>9.9095877385667122E-3</v>
      </c>
      <c r="AE334" s="6">
        <f>'[47]Budget consol '!AF150</f>
        <v>9.4547100956729451E-3</v>
      </c>
      <c r="AF334" s="6">
        <f>'[47]Budget consol '!AG150</f>
        <v>1.716368645194909E-3</v>
      </c>
      <c r="AG334" s="6">
        <f>'[47]Budget consol '!AH150</f>
        <v>7.1338001255265475E-3</v>
      </c>
      <c r="AH334" s="6">
        <f>'[47]Budget consol '!AI150</f>
        <v>8.8239561963764403E-3</v>
      </c>
      <c r="AI334" s="6">
        <f>'[47]Budget consol '!AJ150</f>
        <v>2.3076045084208553E-3</v>
      </c>
      <c r="AJ334" s="6">
        <f>'[47]Budget consol '!AK150</f>
        <v>9.7379631494274206E-3</v>
      </c>
      <c r="AK334" s="6">
        <f>'[47]Budget consol '!AL150</f>
        <v>9.747368069418701E-3</v>
      </c>
      <c r="AL334" s="6">
        <f>'[47]Budget consol '!AM150</f>
        <v>2.329934259368826E-3</v>
      </c>
      <c r="AM334" s="6">
        <f>'[47]Budget consol '!AN150</f>
        <v>1.0573812747218653E-2</v>
      </c>
      <c r="AN334" s="6">
        <f>'[47]Budget consol '!AO150</f>
        <v>9.9622929885648508E-3</v>
      </c>
      <c r="AO334" s="6">
        <f>'[47]Budget consol '!AP150</f>
        <v>3.8058017830371409E-3</v>
      </c>
      <c r="AP334" s="6">
        <f>'[47]Budget consol '!AQ150</f>
        <v>0</v>
      </c>
      <c r="AQ334" s="6">
        <f>'[47]Budget consol '!AR150</f>
        <v>0</v>
      </c>
      <c r="AR334" s="6">
        <f>'[47]Budget consol '!AS150</f>
        <v>0</v>
      </c>
      <c r="AS334" s="6">
        <f>'[47]Budget consol '!AT150</f>
        <v>0</v>
      </c>
      <c r="AT334" s="6">
        <f>'[47]Budget consol '!AU150</f>
        <v>0</v>
      </c>
      <c r="AU334" s="6">
        <f>'[47]Budget consol '!AV150</f>
        <v>0</v>
      </c>
      <c r="AV334" s="6">
        <f>'[47]Budget consol '!AW150</f>
        <v>0</v>
      </c>
      <c r="AW334" s="6">
        <f>'[47]Budget consol '!AX150</f>
        <v>0</v>
      </c>
      <c r="AX334" s="6">
        <f>'[47]Budget consol '!AY150</f>
        <v>0</v>
      </c>
      <c r="AY334" s="6">
        <f>'[47]Budget consol '!AZ150</f>
        <v>0</v>
      </c>
      <c r="AZ334" s="6">
        <f>'[47]Budget consol '!BA150</f>
        <v>0</v>
      </c>
      <c r="BA334" s="6">
        <f>'[47]Budget consol '!BB150</f>
        <v>0</v>
      </c>
      <c r="BB334" s="6">
        <f>'[47]Budget consol '!BC150</f>
        <v>0</v>
      </c>
      <c r="BC334" s="6">
        <f>'[47]Budget consol '!BD150</f>
        <v>0</v>
      </c>
      <c r="BD334" s="6">
        <f>'[47]Budget consol '!BE150</f>
        <v>0</v>
      </c>
      <c r="BE334" s="6">
        <f>'[47]Budget consol '!BF150</f>
        <v>0</v>
      </c>
      <c r="BF334" s="6">
        <f>'[47]Budget consol '!BG150</f>
        <v>0</v>
      </c>
      <c r="BG334" s="6">
        <f>'[47]Budget consol '!BH150</f>
        <v>0</v>
      </c>
    </row>
    <row r="335" spans="2:59" x14ac:dyDescent="0.3">
      <c r="B335" s="9" t="s">
        <v>262</v>
      </c>
      <c r="C335" s="6">
        <f>'[47]Budget consol '!D151</f>
        <v>0</v>
      </c>
      <c r="D335" s="6">
        <f>'[47]Budget consol '!E151</f>
        <v>7.9234477706929055E-3</v>
      </c>
      <c r="E335" s="6">
        <f>'[47]Budget consol '!F151</f>
        <v>7.2206172268804575E-3</v>
      </c>
      <c r="F335" s="6">
        <f>'[47]Budget consol '!G151</f>
        <v>5.5352966992355526E-3</v>
      </c>
      <c r="G335" s="6">
        <f>'[47]Budget consol '!H151</f>
        <v>4.4577752125722321E-3</v>
      </c>
      <c r="H335" s="6">
        <f>'[47]Budget consol '!I151</f>
        <v>7.3389863832015916E-3</v>
      </c>
      <c r="I335" s="6">
        <f>'[47]Budget consol '!J151</f>
        <v>5.9197679822351372E-3</v>
      </c>
      <c r="J335" s="6">
        <f>'[47]Budget consol '!K151</f>
        <v>5.0961001006724228E-3</v>
      </c>
      <c r="K335" s="6">
        <f>'[47]Budget consol '!L151</f>
        <v>6.0562006407994416E-3</v>
      </c>
      <c r="L335" s="6">
        <f>'[47]Budget consol '!M151</f>
        <v>6.3982739271757332E-3</v>
      </c>
      <c r="M335" s="6">
        <f>'[47]Budget consol '!N151</f>
        <v>6.4238520801661279E-3</v>
      </c>
      <c r="N335" s="6">
        <f>'[47]Budget consol '!O151</f>
        <v>6.2356654180908177E-3</v>
      </c>
      <c r="O335" s="6">
        <f>'[47]Budget consol '!P151</f>
        <v>5.5637945124854494E-3</v>
      </c>
      <c r="P335" s="6">
        <f>'[47]Budget consol '!Q151</f>
        <v>4.7113643853448654E-3</v>
      </c>
      <c r="Q335" s="6">
        <f>'[47]Budget consol '!R151</f>
        <v>5.0862277625254079E-3</v>
      </c>
      <c r="R335" s="6">
        <f>'[47]Budget consol '!S151</f>
        <v>4.4117763882830664E-3</v>
      </c>
      <c r="S335" s="6">
        <f>'[47]Budget consol '!T151</f>
        <v>4.6535378818102482E-3</v>
      </c>
      <c r="T335" s="6">
        <f>'[47]Budget consol '!U151</f>
        <v>7.9971004923157542E-3</v>
      </c>
      <c r="U335" s="6">
        <f>'[47]Budget consol '!V151</f>
        <v>6.2570967680165759E-3</v>
      </c>
      <c r="V335" s="6">
        <f>'[47]Budget consol '!W151</f>
        <v>6.606443187957097E-3</v>
      </c>
      <c r="W335" s="6">
        <f>'[47]Budget consol '!X151</f>
        <v>7.8392013343953869E-3</v>
      </c>
      <c r="X335" s="6">
        <f>'[47]Budget consol '!Y151</f>
        <v>6.4761462868417278E-3</v>
      </c>
      <c r="Y335" s="6">
        <f>'[47]Budget consol '!Z151</f>
        <v>6.3732379416345779E-3</v>
      </c>
      <c r="Z335" s="6">
        <f>'[47]Budget consol '!AA151</f>
        <v>7.9655976851388862E-3</v>
      </c>
      <c r="AA335" s="6">
        <f>'[47]Budget consol '!AB151</f>
        <v>6.2611213130225416E-3</v>
      </c>
      <c r="AB335" s="6">
        <f>'[47]Budget consol '!AC151</f>
        <v>5.8660373126133746E-3</v>
      </c>
      <c r="AC335" s="6">
        <f>'[47]Budget consol '!AD151</f>
        <v>8.0000740766319606E-3</v>
      </c>
      <c r="AD335" s="6">
        <f>'[47]Budget consol '!AE151</f>
        <v>4.4076332935161812E-3</v>
      </c>
      <c r="AE335" s="6">
        <f>'[47]Budget consol '!AF151</f>
        <v>4.9820234373529693E-3</v>
      </c>
      <c r="AF335" s="6">
        <f>'[47]Budget consol '!AG151</f>
        <v>8.0899338238097883E-3</v>
      </c>
      <c r="AG335" s="6">
        <f>'[47]Budget consol '!AH151</f>
        <v>5.8088656703120549E-3</v>
      </c>
      <c r="AH335" s="6">
        <f>'[47]Budget consol '!AI151</f>
        <v>5.9177622852726978E-3</v>
      </c>
      <c r="AI335" s="6">
        <f>'[47]Budget consol '!AJ151</f>
        <v>7.161150412813717E-3</v>
      </c>
      <c r="AJ335" s="6">
        <f>'[47]Budget consol '!AK151</f>
        <v>5.7464215282370251E-3</v>
      </c>
      <c r="AK335" s="6">
        <f>'[47]Budget consol '!AL151</f>
        <v>5.7677454683043982E-3</v>
      </c>
      <c r="AL335" s="6">
        <f>'[47]Budget consol '!AM151</f>
        <v>7.3244653960501185E-3</v>
      </c>
      <c r="AM335" s="6">
        <f>'[47]Budget consol '!AN151</f>
        <v>5.7457398371188184E-3</v>
      </c>
      <c r="AN335" s="6">
        <f>'[47]Budget consol '!AO151</f>
        <v>5.3939063480619521E-3</v>
      </c>
      <c r="AO335" s="6">
        <f>'[47]Budget consol '!AP151</f>
        <v>7.5248806850029279E-3</v>
      </c>
      <c r="AP335" s="6">
        <f>'[47]Budget consol '!AQ151</f>
        <v>0</v>
      </c>
      <c r="AQ335" s="6">
        <f>'[47]Budget consol '!AR151</f>
        <v>0</v>
      </c>
      <c r="AR335" s="6">
        <f>'[47]Budget consol '!AS151</f>
        <v>0</v>
      </c>
      <c r="AS335" s="6">
        <f>'[47]Budget consol '!AT151</f>
        <v>0</v>
      </c>
      <c r="AT335" s="6">
        <f>'[47]Budget consol '!AU151</f>
        <v>0</v>
      </c>
      <c r="AU335" s="6">
        <f>'[47]Budget consol '!AV151</f>
        <v>0</v>
      </c>
      <c r="AV335" s="6">
        <f>'[47]Budget consol '!AW151</f>
        <v>0</v>
      </c>
      <c r="AW335" s="6">
        <f>'[47]Budget consol '!AX151</f>
        <v>0</v>
      </c>
      <c r="AX335" s="6">
        <f>'[47]Budget consol '!AY151</f>
        <v>0</v>
      </c>
      <c r="AY335" s="6">
        <f>'[47]Budget consol '!AZ151</f>
        <v>0</v>
      </c>
      <c r="AZ335" s="6">
        <f>'[47]Budget consol '!BA151</f>
        <v>0</v>
      </c>
      <c r="BA335" s="6">
        <f>'[47]Budget consol '!BB151</f>
        <v>0</v>
      </c>
      <c r="BB335" s="6">
        <f>'[47]Budget consol '!BC151</f>
        <v>0</v>
      </c>
      <c r="BC335" s="6">
        <f>'[47]Budget consol '!BD151</f>
        <v>0</v>
      </c>
      <c r="BD335" s="6">
        <f>'[47]Budget consol '!BE151</f>
        <v>0</v>
      </c>
      <c r="BE335" s="6">
        <f>'[47]Budget consol '!BF151</f>
        <v>0</v>
      </c>
      <c r="BF335" s="6">
        <f>'[47]Budget consol '!BG151</f>
        <v>0</v>
      </c>
      <c r="BG335" s="6">
        <f>'[47]Budget consol '!BH151</f>
        <v>0</v>
      </c>
    </row>
    <row r="336" spans="2:59" x14ac:dyDescent="0.3">
      <c r="B336" s="9" t="s">
        <v>263</v>
      </c>
      <c r="C336" s="6">
        <f>'[47]Budget consol '!D152</f>
        <v>0</v>
      </c>
      <c r="D336" s="6">
        <f>'[47]Budget consol '!E152</f>
        <v>8.1073455206902845E-3</v>
      </c>
      <c r="E336" s="6">
        <f>'[47]Budget consol '!F152</f>
        <v>8.4088741035459429E-3</v>
      </c>
      <c r="F336" s="6">
        <f>'[47]Budget consol '!G152</f>
        <v>8.2304381089494325E-3</v>
      </c>
      <c r="G336" s="6">
        <f>'[47]Budget consol '!H152</f>
        <v>7.4272567315339473E-3</v>
      </c>
      <c r="H336" s="6">
        <f>'[47]Budget consol '!I152</f>
        <v>8.2513995827118523E-3</v>
      </c>
      <c r="I336" s="6">
        <f>'[47]Budget consol '!J152</f>
        <v>8.0684339201180667E-3</v>
      </c>
      <c r="J336" s="6">
        <f>'[47]Budget consol '!K152</f>
        <v>8.5413333785658296E-3</v>
      </c>
      <c r="K336" s="6">
        <f>'[47]Budget consol '!L152</f>
        <v>8.4595138313110704E-3</v>
      </c>
      <c r="L336" s="6">
        <f>'[47]Budget consol '!M152</f>
        <v>8.9410136948155448E-3</v>
      </c>
      <c r="M336" s="6">
        <f>'[47]Budget consol '!N152</f>
        <v>9.1307301991644645E-3</v>
      </c>
      <c r="N336" s="6">
        <f>'[47]Budget consol '!O152</f>
        <v>8.9759981104673443E-3</v>
      </c>
      <c r="O336" s="6">
        <f>'[47]Budget consol '!P152</f>
        <v>9.459166048356768E-3</v>
      </c>
      <c r="P336" s="6">
        <f>'[47]Budget consol '!Q152</f>
        <v>9.2062876181986698E-3</v>
      </c>
      <c r="Q336" s="6">
        <f>'[47]Budget consol '!R152</f>
        <v>9.6271908745452044E-3</v>
      </c>
      <c r="R336" s="6">
        <f>'[47]Budget consol '!S152</f>
        <v>9.7464870587286017E-3</v>
      </c>
      <c r="S336" s="6">
        <f>'[47]Budget consol '!T152</f>
        <v>9.0162966696336194E-3</v>
      </c>
      <c r="T336" s="6">
        <f>'[47]Budget consol '!U152</f>
        <v>1.0101314012704655E-2</v>
      </c>
      <c r="U336" s="6">
        <f>'[47]Budget consol '!V152</f>
        <v>1.0069994282102819E-2</v>
      </c>
      <c r="V336" s="6">
        <f>'[47]Budget consol '!W152</f>
        <v>1.0297241302184269E-2</v>
      </c>
      <c r="W336" s="6">
        <f>'[47]Budget consol '!X152</f>
        <v>1.004453987570882E-2</v>
      </c>
      <c r="X336" s="6">
        <f>'[47]Budget consol '!Y152</f>
        <v>1.0673880063431599E-2</v>
      </c>
      <c r="Y336" s="6">
        <f>'[47]Budget consol '!Z152</f>
        <v>1.0551893732256403E-2</v>
      </c>
      <c r="Z336" s="6">
        <f>'[47]Budget consol '!AA152</f>
        <v>1.0282078844165002E-2</v>
      </c>
      <c r="AA336" s="6">
        <f>'[47]Budget consol '!AB152</f>
        <v>1.0905611782135104E-2</v>
      </c>
      <c r="AB336" s="6">
        <f>'[47]Budget consol '!AC152</f>
        <v>1.0421058363441642E-2</v>
      </c>
      <c r="AC336" s="6">
        <f>'[47]Budget consol '!AD152</f>
        <v>1.0825529127444253E-2</v>
      </c>
      <c r="AD336" s="6">
        <f>'[47]Budget consol '!AE152</f>
        <v>1.1098028071891209E-2</v>
      </c>
      <c r="AE336" s="6">
        <f>'[47]Budget consol '!AF152</f>
        <v>1.0247167636074701E-2</v>
      </c>
      <c r="AF336" s="6">
        <f>'[47]Budget consol '!AG152</f>
        <v>1.1009794935578422E-2</v>
      </c>
      <c r="AG336" s="6">
        <f>'[47]Budget consol '!AH152</f>
        <v>1.0910432459705664E-2</v>
      </c>
      <c r="AH336" s="6">
        <f>'[47]Budget consol '!AI152</f>
        <v>1.1114259155195587E-2</v>
      </c>
      <c r="AI336" s="6">
        <f>'[47]Budget consol '!AJ152</f>
        <v>1.079078367549211E-2</v>
      </c>
      <c r="AJ336" s="6">
        <f>'[47]Budget consol '!AK152</f>
        <v>1.1407515653451687E-2</v>
      </c>
      <c r="AK336" s="6">
        <f>'[47]Budget consol '!AL152</f>
        <v>1.1243631966867994E-2</v>
      </c>
      <c r="AL336" s="6">
        <f>'[47]Budget consol '!AM152</f>
        <v>1.0910345960111142E-2</v>
      </c>
      <c r="AM336" s="6">
        <f>'[47]Budget consol '!AN152</f>
        <v>1.1520271395222426E-2</v>
      </c>
      <c r="AN336" s="6">
        <f>'[47]Budget consol '!AO152</f>
        <v>1.0985503467574313E-2</v>
      </c>
      <c r="AO336" s="6">
        <f>'[47]Budget consol '!AP152</f>
        <v>1.1371283274719294E-2</v>
      </c>
      <c r="AP336" s="6">
        <f>'[47]Budget consol '!AQ152</f>
        <v>0</v>
      </c>
      <c r="AQ336" s="6">
        <f>'[47]Budget consol '!AR152</f>
        <v>0</v>
      </c>
      <c r="AR336" s="6">
        <f>'[47]Budget consol '!AS152</f>
        <v>0</v>
      </c>
      <c r="AS336" s="6">
        <f>'[47]Budget consol '!AT152</f>
        <v>0</v>
      </c>
      <c r="AT336" s="6">
        <f>'[47]Budget consol '!AU152</f>
        <v>0</v>
      </c>
      <c r="AU336" s="6">
        <f>'[47]Budget consol '!AV152</f>
        <v>0</v>
      </c>
      <c r="AV336" s="6">
        <f>'[47]Budget consol '!AW152</f>
        <v>0</v>
      </c>
      <c r="AW336" s="6">
        <f>'[47]Budget consol '!AX152</f>
        <v>0</v>
      </c>
      <c r="AX336" s="6">
        <f>'[47]Budget consol '!AY152</f>
        <v>0</v>
      </c>
      <c r="AY336" s="6">
        <f>'[47]Budget consol '!AZ152</f>
        <v>0</v>
      </c>
      <c r="AZ336" s="6">
        <f>'[47]Budget consol '!BA152</f>
        <v>0</v>
      </c>
      <c r="BA336" s="6">
        <f>'[47]Budget consol '!BB152</f>
        <v>0</v>
      </c>
      <c r="BB336" s="6">
        <f>'[47]Budget consol '!BC152</f>
        <v>0</v>
      </c>
      <c r="BC336" s="6">
        <f>'[47]Budget consol '!BD152</f>
        <v>0</v>
      </c>
      <c r="BD336" s="6">
        <f>'[47]Budget consol '!BE152</f>
        <v>0</v>
      </c>
      <c r="BE336" s="6">
        <f>'[47]Budget consol '!BF152</f>
        <v>0</v>
      </c>
      <c r="BF336" s="6">
        <f>'[47]Budget consol '!BG152</f>
        <v>0</v>
      </c>
      <c r="BG336" s="6">
        <f>'[47]Budget consol '!BH152</f>
        <v>0</v>
      </c>
    </row>
    <row r="337" spans="1:59" x14ac:dyDescent="0.3"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  <c r="AJ337" s="6"/>
      <c r="AK337" s="6"/>
      <c r="AL337" s="6"/>
      <c r="AM337" s="6"/>
      <c r="AN337" s="6"/>
      <c r="AO337" s="6"/>
      <c r="AP337" s="6"/>
      <c r="AQ337" s="6"/>
      <c r="AR337" s="6"/>
      <c r="AS337" s="6"/>
      <c r="AT337" s="6"/>
      <c r="AU337" s="6"/>
      <c r="AV337" s="6"/>
      <c r="AW337" s="6"/>
      <c r="AX337" s="6"/>
      <c r="AY337" s="6"/>
      <c r="AZ337" s="6"/>
      <c r="BA337" s="6"/>
      <c r="BB337" s="6"/>
      <c r="BC337" s="6"/>
      <c r="BD337" s="6"/>
      <c r="BE337" s="6"/>
      <c r="BF337" s="6"/>
      <c r="BG337" s="6"/>
    </row>
    <row r="338" spans="1:59" x14ac:dyDescent="0.3"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  <c r="AJ338" s="6"/>
      <c r="AK338" s="6"/>
      <c r="AL338" s="6"/>
      <c r="AM338" s="6"/>
      <c r="AN338" s="6"/>
      <c r="AO338" s="6"/>
      <c r="AP338" s="6"/>
      <c r="AQ338" s="6"/>
      <c r="AR338" s="6"/>
      <c r="AS338" s="6"/>
      <c r="AT338" s="6"/>
      <c r="AU338" s="6"/>
      <c r="AV338" s="6"/>
      <c r="AW338" s="6"/>
      <c r="AX338" s="6"/>
      <c r="AY338" s="6"/>
      <c r="AZ338" s="6"/>
      <c r="BA338" s="6"/>
      <c r="BB338" s="6"/>
      <c r="BC338" s="6"/>
      <c r="BD338" s="6"/>
      <c r="BE338" s="6"/>
      <c r="BF338" s="6"/>
      <c r="BG338" s="6"/>
    </row>
    <row r="339" spans="1:59" x14ac:dyDescent="0.3"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  <c r="AJ339" s="6"/>
      <c r="AK339" s="6"/>
      <c r="AL339" s="6"/>
      <c r="AM339" s="6"/>
      <c r="AN339" s="6"/>
      <c r="AO339" s="6"/>
      <c r="AP339" s="6"/>
      <c r="AQ339" s="6"/>
      <c r="AR339" s="6"/>
      <c r="AS339" s="6"/>
      <c r="AT339" s="6"/>
      <c r="AU339" s="6"/>
      <c r="AV339" s="6"/>
      <c r="AW339" s="6"/>
      <c r="AX339" s="6"/>
      <c r="AY339" s="6"/>
      <c r="AZ339" s="6"/>
      <c r="BA339" s="6"/>
      <c r="BB339" s="6"/>
      <c r="BC339" s="6"/>
      <c r="BD339" s="6"/>
      <c r="BE339" s="6"/>
      <c r="BF339" s="6"/>
      <c r="BG339" s="6"/>
    </row>
    <row r="340" spans="1:59" x14ac:dyDescent="0.3">
      <c r="A340" s="4" t="s">
        <v>284</v>
      </c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  <c r="AJ340" s="6"/>
      <c r="AK340" s="6"/>
      <c r="AL340" s="6"/>
      <c r="AM340" s="6"/>
      <c r="AN340" s="6"/>
      <c r="AO340" s="6"/>
      <c r="AP340" s="6"/>
      <c r="AQ340" s="6"/>
      <c r="AR340" s="6"/>
      <c r="AS340" s="6"/>
      <c r="AT340" s="6"/>
      <c r="AU340" s="6"/>
      <c r="AV340" s="6"/>
      <c r="AW340" s="6"/>
      <c r="AX340" s="6"/>
      <c r="AY340" s="6"/>
      <c r="AZ340" s="6"/>
      <c r="BA340" s="6"/>
      <c r="BB340" s="6"/>
      <c r="BC340" s="6"/>
      <c r="BD340" s="6"/>
      <c r="BE340" s="6"/>
      <c r="BF340" s="6"/>
      <c r="BG340" s="6"/>
    </row>
    <row r="341" spans="1:59" x14ac:dyDescent="0.3"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  <c r="AJ341" s="6"/>
      <c r="AK341" s="6"/>
      <c r="AL341" s="6"/>
      <c r="AM341" s="6"/>
      <c r="AN341" s="6"/>
      <c r="AO341" s="6"/>
      <c r="AP341" s="6"/>
      <c r="AQ341" s="6"/>
      <c r="AR341" s="6"/>
      <c r="AS341" s="6"/>
      <c r="AT341" s="6"/>
      <c r="AU341" s="6"/>
      <c r="AV341" s="6"/>
      <c r="AW341" s="6"/>
      <c r="AX341" s="6"/>
      <c r="AY341" s="6"/>
      <c r="AZ341" s="6"/>
      <c r="BA341" s="6"/>
      <c r="BB341" s="6"/>
      <c r="BC341" s="6"/>
      <c r="BD341" s="6"/>
      <c r="BE341" s="6"/>
      <c r="BF341" s="6"/>
      <c r="BG341" s="6"/>
    </row>
    <row r="342" spans="1:59" x14ac:dyDescent="0.3"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  <c r="AJ342" s="6"/>
      <c r="AK342" s="6"/>
      <c r="AL342" s="6"/>
      <c r="AM342" s="6"/>
      <c r="AN342" s="6"/>
      <c r="AO342" s="6"/>
      <c r="AP342" s="6"/>
      <c r="AQ342" s="6"/>
      <c r="AR342" s="6"/>
      <c r="AS342" s="6"/>
      <c r="AT342" s="6"/>
      <c r="AU342" s="6"/>
      <c r="AV342" s="6"/>
      <c r="AW342" s="6"/>
      <c r="AX342" s="6"/>
      <c r="AY342" s="6"/>
      <c r="AZ342" s="6"/>
      <c r="BA342" s="6"/>
      <c r="BB342" s="6"/>
      <c r="BC342" s="6"/>
      <c r="BD342" s="6"/>
      <c r="BE342" s="6"/>
      <c r="BF342" s="6"/>
      <c r="BG342" s="6"/>
    </row>
    <row r="343" spans="1:59" x14ac:dyDescent="0.3">
      <c r="B343" s="5" t="s">
        <v>240</v>
      </c>
      <c r="C343" s="6">
        <f>C51-C196</f>
        <v>-1151856.2137109693</v>
      </c>
      <c r="D343" s="6">
        <f t="shared" ref="D343:AX348" si="60">D51-D196</f>
        <v>-1056024.0460470114</v>
      </c>
      <c r="E343" s="6">
        <f t="shared" si="60"/>
        <v>-914196.76354509965</v>
      </c>
      <c r="F343" s="6">
        <f t="shared" si="60"/>
        <v>-863815.40094134584</v>
      </c>
      <c r="G343" s="6">
        <f t="shared" si="60"/>
        <v>-762904.66909292527</v>
      </c>
      <c r="H343" s="6">
        <f t="shared" si="60"/>
        <v>-674757.78003661335</v>
      </c>
      <c r="I343" s="6">
        <f t="shared" si="60"/>
        <v>-420724.34841853566</v>
      </c>
      <c r="J343" s="6">
        <f t="shared" si="60"/>
        <v>-367833.24010865856</v>
      </c>
      <c r="K343" s="6">
        <f t="shared" si="60"/>
        <v>-253690.98853073828</v>
      </c>
      <c r="L343" s="6">
        <f t="shared" si="60"/>
        <v>64326.661149773747</v>
      </c>
      <c r="M343" s="6">
        <f t="shared" si="60"/>
        <v>255424.97277187463</v>
      </c>
      <c r="N343" s="6">
        <f t="shared" si="60"/>
        <v>344974.24212144036</v>
      </c>
      <c r="O343" s="6">
        <f t="shared" si="60"/>
        <v>-361776.86669193767</v>
      </c>
      <c r="P343" s="6">
        <f t="shared" si="60"/>
        <v>-82563.138139007613</v>
      </c>
      <c r="Q343" s="6">
        <f t="shared" si="60"/>
        <v>177847.91058329307</v>
      </c>
      <c r="R343" s="6">
        <f t="shared" si="60"/>
        <v>623752.18762613507</v>
      </c>
      <c r="S343" s="6">
        <f t="shared" si="60"/>
        <v>846880.84427198814</v>
      </c>
      <c r="T343" s="6">
        <f t="shared" si="60"/>
        <v>992173.72031068429</v>
      </c>
      <c r="U343" s="6">
        <f t="shared" si="60"/>
        <v>1223372.441276798</v>
      </c>
      <c r="V343" s="6">
        <f t="shared" si="60"/>
        <v>1251408.1426543468</v>
      </c>
      <c r="W343" s="6">
        <f t="shared" si="60"/>
        <v>1251750.0034839385</v>
      </c>
      <c r="X343" s="6">
        <f t="shared" si="60"/>
        <v>1350934.925202464</v>
      </c>
      <c r="Y343" s="6">
        <f t="shared" si="60"/>
        <v>1317758.3848399469</v>
      </c>
      <c r="Z343" s="6">
        <f t="shared" si="60"/>
        <v>1280803.8593779043</v>
      </c>
      <c r="AA343" s="6">
        <f t="shared" si="60"/>
        <v>1340559.8304125248</v>
      </c>
      <c r="AB343" s="6">
        <f t="shared" si="60"/>
        <v>2564583.2939750277</v>
      </c>
      <c r="AC343" s="6">
        <f t="shared" si="60"/>
        <v>2452181.9499679571</v>
      </c>
      <c r="AD343" s="6">
        <f t="shared" si="60"/>
        <v>2346539.4590864773</v>
      </c>
      <c r="AE343" s="6">
        <f t="shared" si="60"/>
        <v>2247266.3863947242</v>
      </c>
      <c r="AF343" s="6">
        <f t="shared" si="60"/>
        <v>2153997.2814593296</v>
      </c>
      <c r="AG343" s="6">
        <f t="shared" si="60"/>
        <v>2066651.2302285524</v>
      </c>
      <c r="AH343" s="6">
        <f t="shared" si="60"/>
        <v>1984384.1983629083</v>
      </c>
      <c r="AI343" s="6">
        <f t="shared" si="60"/>
        <v>1907153.9995180641</v>
      </c>
      <c r="AJ343" s="6">
        <f t="shared" si="60"/>
        <v>1834676.8753520092</v>
      </c>
      <c r="AK343" s="6">
        <f t="shared" si="60"/>
        <v>1766686.3709241406</v>
      </c>
      <c r="AL343" s="6">
        <f t="shared" si="60"/>
        <v>1702932.2455250695</v>
      </c>
      <c r="AM343" s="6">
        <f t="shared" si="60"/>
        <v>1643179.4542703452</v>
      </c>
      <c r="AN343" s="6">
        <f t="shared" si="60"/>
        <v>1587207.1959185055</v>
      </c>
      <c r="AO343" s="6">
        <f t="shared" si="60"/>
        <v>1534808.0226175822</v>
      </c>
      <c r="AP343" s="6">
        <f t="shared" si="60"/>
        <v>0</v>
      </c>
      <c r="AQ343" s="6">
        <f t="shared" si="60"/>
        <v>0</v>
      </c>
      <c r="AR343" s="6">
        <f t="shared" si="60"/>
        <v>0</v>
      </c>
      <c r="AS343" s="6">
        <f t="shared" si="60"/>
        <v>0</v>
      </c>
      <c r="AT343" s="6">
        <f t="shared" si="60"/>
        <v>0</v>
      </c>
      <c r="AU343" s="6">
        <f t="shared" si="60"/>
        <v>0</v>
      </c>
      <c r="AV343" s="6">
        <f t="shared" si="60"/>
        <v>0</v>
      </c>
      <c r="AW343" s="6">
        <f t="shared" si="60"/>
        <v>0</v>
      </c>
      <c r="AX343" s="6">
        <f t="shared" si="60"/>
        <v>0</v>
      </c>
      <c r="AY343" s="6">
        <f>AY51-AY196</f>
        <v>0</v>
      </c>
      <c r="AZ343" s="6">
        <f t="shared" ref="AZ343:BG358" si="61">AZ51-AZ196</f>
        <v>0</v>
      </c>
      <c r="BA343" s="6">
        <f t="shared" si="61"/>
        <v>0</v>
      </c>
      <c r="BB343" s="6">
        <f t="shared" si="61"/>
        <v>0</v>
      </c>
      <c r="BC343" s="6">
        <f t="shared" si="61"/>
        <v>0</v>
      </c>
      <c r="BD343" s="6">
        <f t="shared" si="61"/>
        <v>0</v>
      </c>
      <c r="BE343" s="6">
        <f t="shared" si="61"/>
        <v>0</v>
      </c>
      <c r="BF343" s="6">
        <f t="shared" si="61"/>
        <v>0</v>
      </c>
      <c r="BG343" s="6">
        <f t="shared" si="61"/>
        <v>0</v>
      </c>
    </row>
    <row r="344" spans="1:59" x14ac:dyDescent="0.3">
      <c r="B344" s="5" t="s">
        <v>241</v>
      </c>
      <c r="C344" s="6">
        <f t="shared" ref="C344:R359" si="62">C52-C197</f>
        <v>524757.31039690366</v>
      </c>
      <c r="D344" s="6">
        <f t="shared" si="60"/>
        <v>435041.82975924574</v>
      </c>
      <c r="E344" s="6">
        <f t="shared" si="60"/>
        <v>348296.1756804483</v>
      </c>
      <c r="F344" s="6">
        <f t="shared" si="60"/>
        <v>307914.17475965898</v>
      </c>
      <c r="G344" s="6">
        <f t="shared" si="60"/>
        <v>193157.41154945735</v>
      </c>
      <c r="H344" s="6">
        <f t="shared" si="60"/>
        <v>167402.40378806414</v>
      </c>
      <c r="I344" s="6">
        <f t="shared" si="60"/>
        <v>158771.72052022768</v>
      </c>
      <c r="J344" s="6">
        <f t="shared" si="60"/>
        <v>107684.03034780221</v>
      </c>
      <c r="K344" s="6">
        <f t="shared" si="60"/>
        <v>72995.04497651523</v>
      </c>
      <c r="L344" s="6">
        <f t="shared" si="60"/>
        <v>76860.156201179139</v>
      </c>
      <c r="M344" s="6">
        <f t="shared" si="60"/>
        <v>57472.874673881335</v>
      </c>
      <c r="N344" s="6">
        <f t="shared" si="60"/>
        <v>98136.211647876771</v>
      </c>
      <c r="O344" s="6">
        <f t="shared" si="60"/>
        <v>-130876.52081390843</v>
      </c>
      <c r="P344" s="6">
        <f t="shared" si="60"/>
        <v>-149051.82008939469</v>
      </c>
      <c r="Q344" s="6">
        <f t="shared" si="60"/>
        <v>-161127.50524782808</v>
      </c>
      <c r="R344" s="6">
        <f t="shared" si="60"/>
        <v>-141493.35531486268</v>
      </c>
      <c r="S344" s="6">
        <f t="shared" si="60"/>
        <v>-122108.24863489997</v>
      </c>
      <c r="T344" s="6">
        <f t="shared" si="60"/>
        <v>-102862.81297564576</v>
      </c>
      <c r="U344" s="6">
        <f t="shared" si="60"/>
        <v>-69310.405743002892</v>
      </c>
      <c r="V344" s="6">
        <f t="shared" si="60"/>
        <v>-66408.268749431008</v>
      </c>
      <c r="W344" s="6">
        <f t="shared" si="60"/>
        <v>-70968.797682292177</v>
      </c>
      <c r="X344" s="6">
        <f t="shared" si="60"/>
        <v>-61331.773018438485</v>
      </c>
      <c r="Y344" s="6">
        <f t="shared" si="60"/>
        <v>-84299.764154860983</v>
      </c>
      <c r="Z344" s="6">
        <f t="shared" si="60"/>
        <v>-117555.11448439676</v>
      </c>
      <c r="AA344" s="6">
        <f t="shared" si="60"/>
        <v>-98985.167430686182</v>
      </c>
      <c r="AB344" s="6">
        <f t="shared" si="60"/>
        <v>618694.13108102442</v>
      </c>
      <c r="AC344" s="6">
        <f t="shared" si="60"/>
        <v>581307.37633094471</v>
      </c>
      <c r="AD344" s="6">
        <f t="shared" si="60"/>
        <v>660834.12387759308</v>
      </c>
      <c r="AE344" s="6">
        <f t="shared" si="60"/>
        <v>627542.12280151865</v>
      </c>
      <c r="AF344" s="6">
        <f t="shared" si="60"/>
        <v>596119.47169169167</v>
      </c>
      <c r="AG344" s="6">
        <f t="shared" si="60"/>
        <v>566977.07786170323</v>
      </c>
      <c r="AH344" s="6">
        <f t="shared" si="60"/>
        <v>539860.19492939976</v>
      </c>
      <c r="AI344" s="6">
        <f t="shared" si="60"/>
        <v>513292.17032164731</v>
      </c>
      <c r="AJ344" s="6">
        <f t="shared" si="60"/>
        <v>488212.98459181824</v>
      </c>
      <c r="AK344" s="6">
        <f t="shared" si="60"/>
        <v>464535.11661428958</v>
      </c>
      <c r="AL344" s="6">
        <f t="shared" si="60"/>
        <v>442176.51638573193</v>
      </c>
      <c r="AM344" s="6">
        <f t="shared" si="60"/>
        <v>421060.23523972556</v>
      </c>
      <c r="AN344" s="6">
        <f t="shared" si="60"/>
        <v>401114.08367054351</v>
      </c>
      <c r="AO344" s="6">
        <f t="shared" si="60"/>
        <v>382270.3144508308</v>
      </c>
      <c r="AP344" s="6">
        <f t="shared" si="60"/>
        <v>0</v>
      </c>
      <c r="AQ344" s="6">
        <f t="shared" si="60"/>
        <v>0</v>
      </c>
      <c r="AR344" s="6">
        <f t="shared" si="60"/>
        <v>0</v>
      </c>
      <c r="AS344" s="6">
        <f t="shared" si="60"/>
        <v>0</v>
      </c>
      <c r="AT344" s="6">
        <f t="shared" si="60"/>
        <v>0</v>
      </c>
      <c r="AU344" s="6">
        <f t="shared" si="60"/>
        <v>0</v>
      </c>
      <c r="AV344" s="6">
        <f t="shared" si="60"/>
        <v>0</v>
      </c>
      <c r="AW344" s="6">
        <f t="shared" si="60"/>
        <v>0</v>
      </c>
      <c r="AX344" s="6">
        <f t="shared" si="60"/>
        <v>0</v>
      </c>
      <c r="AY344" s="6">
        <f t="shared" ref="AY344:AY347" si="63">AY52-AY197</f>
        <v>0</v>
      </c>
      <c r="AZ344" s="6">
        <f t="shared" si="61"/>
        <v>0</v>
      </c>
      <c r="BA344" s="6">
        <f t="shared" si="61"/>
        <v>0</v>
      </c>
      <c r="BB344" s="6">
        <f t="shared" si="61"/>
        <v>0</v>
      </c>
      <c r="BC344" s="6">
        <f t="shared" si="61"/>
        <v>0</v>
      </c>
      <c r="BD344" s="6">
        <f t="shared" si="61"/>
        <v>0</v>
      </c>
      <c r="BE344" s="6">
        <f t="shared" si="61"/>
        <v>0</v>
      </c>
      <c r="BF344" s="6">
        <f t="shared" si="61"/>
        <v>0</v>
      </c>
      <c r="BG344" s="6">
        <f t="shared" si="61"/>
        <v>0</v>
      </c>
    </row>
    <row r="345" spans="1:59" x14ac:dyDescent="0.3">
      <c r="B345" s="5" t="s">
        <v>242</v>
      </c>
      <c r="C345" s="6">
        <f t="shared" si="62"/>
        <v>-709260.9877905976</v>
      </c>
      <c r="D345" s="6">
        <f t="shared" si="60"/>
        <v>-765733.85404874943</v>
      </c>
      <c r="E345" s="6">
        <f t="shared" si="60"/>
        <v>-824380.24763888586</v>
      </c>
      <c r="F345" s="6">
        <f t="shared" si="60"/>
        <v>-599274.47708778549</v>
      </c>
      <c r="G345" s="6">
        <f t="shared" si="60"/>
        <v>-762353.84579189541</v>
      </c>
      <c r="H345" s="6">
        <f t="shared" si="60"/>
        <v>-750666.29218816897</v>
      </c>
      <c r="I345" s="6">
        <f t="shared" si="60"/>
        <v>-603899.23585085059</v>
      </c>
      <c r="J345" s="6">
        <f t="shared" si="60"/>
        <v>-614390.43498250376</v>
      </c>
      <c r="K345" s="6">
        <f t="shared" si="60"/>
        <v>-537627.99273714982</v>
      </c>
      <c r="L345" s="6">
        <f t="shared" si="60"/>
        <v>-459509.58462715847</v>
      </c>
      <c r="M345" s="6">
        <f t="shared" si="60"/>
        <v>-335265.3683467051</v>
      </c>
      <c r="N345" s="6">
        <f t="shared" si="60"/>
        <v>-135930.63369000703</v>
      </c>
      <c r="O345" s="6">
        <f t="shared" si="60"/>
        <v>-876108.99202147173</v>
      </c>
      <c r="P345" s="6">
        <f t="shared" si="60"/>
        <v>-816242.97936476255</v>
      </c>
      <c r="Q345" s="6">
        <f t="shared" si="60"/>
        <v>-749939.60755582387</v>
      </c>
      <c r="R345" s="6">
        <f t="shared" si="60"/>
        <v>-613964.78925213125</v>
      </c>
      <c r="S345" s="6">
        <f t="shared" si="60"/>
        <v>-451033.63479672419</v>
      </c>
      <c r="T345" s="6">
        <f t="shared" si="60"/>
        <v>-302134.58308875095</v>
      </c>
      <c r="U345" s="6">
        <f t="shared" si="60"/>
        <v>-134762.51017983956</v>
      </c>
      <c r="V345" s="6">
        <f t="shared" si="60"/>
        <v>-43970.696790503804</v>
      </c>
      <c r="W345" s="6">
        <f t="shared" si="60"/>
        <v>18572.260655838065</v>
      </c>
      <c r="X345" s="6">
        <f t="shared" si="60"/>
        <v>98745.965933443047</v>
      </c>
      <c r="Y345" s="6">
        <f t="shared" si="60"/>
        <v>105656.3765582242</v>
      </c>
      <c r="Z345" s="6">
        <f t="shared" si="60"/>
        <v>86634.009220150765</v>
      </c>
      <c r="AA345" s="6">
        <f t="shared" si="60"/>
        <v>151118.48699298315</v>
      </c>
      <c r="AB345" s="6">
        <f t="shared" si="60"/>
        <v>2025382.8052332986</v>
      </c>
      <c r="AC345" s="6">
        <f t="shared" si="60"/>
        <v>1967822.1510211641</v>
      </c>
      <c r="AD345" s="6">
        <f t="shared" si="60"/>
        <v>2103385.1195544004</v>
      </c>
      <c r="AE345" s="6">
        <f t="shared" si="60"/>
        <v>2049327.089891558</v>
      </c>
      <c r="AF345" s="6">
        <f t="shared" si="60"/>
        <v>1996927.3917152227</v>
      </c>
      <c r="AG345" s="6">
        <f t="shared" si="60"/>
        <v>1946127.3942690962</v>
      </c>
      <c r="AH345" s="6">
        <f t="shared" si="60"/>
        <v>1896870.8482492685</v>
      </c>
      <c r="AI345" s="6">
        <f t="shared" si="60"/>
        <v>1849103.7811606475</v>
      </c>
      <c r="AJ345" s="6">
        <f t="shared" si="60"/>
        <v>1802774.3964544705</v>
      </c>
      <c r="AK345" s="6">
        <f t="shared" si="60"/>
        <v>1757832.9766217128</v>
      </c>
      <c r="AL345" s="6">
        <f t="shared" si="60"/>
        <v>1714231.7903153235</v>
      </c>
      <c r="AM345" s="6">
        <f t="shared" si="60"/>
        <v>1671925.0035011114</v>
      </c>
      <c r="AN345" s="6">
        <f t="shared" si="60"/>
        <v>1630868.5945850872</v>
      </c>
      <c r="AO345" s="6">
        <f t="shared" si="60"/>
        <v>1591020.2734286708</v>
      </c>
      <c r="AP345" s="6">
        <f t="shared" si="60"/>
        <v>0</v>
      </c>
      <c r="AQ345" s="6">
        <f t="shared" si="60"/>
        <v>0</v>
      </c>
      <c r="AR345" s="6">
        <f t="shared" si="60"/>
        <v>0</v>
      </c>
      <c r="AS345" s="6">
        <f t="shared" si="60"/>
        <v>0</v>
      </c>
      <c r="AT345" s="6">
        <f t="shared" si="60"/>
        <v>0</v>
      </c>
      <c r="AU345" s="6">
        <f t="shared" si="60"/>
        <v>0</v>
      </c>
      <c r="AV345" s="6">
        <f t="shared" si="60"/>
        <v>0</v>
      </c>
      <c r="AW345" s="6">
        <f t="shared" si="60"/>
        <v>0</v>
      </c>
      <c r="AX345" s="6">
        <f t="shared" si="60"/>
        <v>0</v>
      </c>
      <c r="AY345" s="6">
        <f t="shared" si="63"/>
        <v>0</v>
      </c>
      <c r="AZ345" s="6">
        <f t="shared" si="61"/>
        <v>0</v>
      </c>
      <c r="BA345" s="6">
        <f t="shared" si="61"/>
        <v>0</v>
      </c>
      <c r="BB345" s="6">
        <f t="shared" si="61"/>
        <v>0</v>
      </c>
      <c r="BC345" s="6">
        <f t="shared" si="61"/>
        <v>0</v>
      </c>
      <c r="BD345" s="6">
        <f t="shared" si="61"/>
        <v>0</v>
      </c>
      <c r="BE345" s="6">
        <f t="shared" si="61"/>
        <v>0</v>
      </c>
      <c r="BF345" s="6">
        <f t="shared" si="61"/>
        <v>0</v>
      </c>
      <c r="BG345" s="6">
        <f t="shared" si="61"/>
        <v>0</v>
      </c>
    </row>
    <row r="346" spans="1:59" x14ac:dyDescent="0.3">
      <c r="B346" s="5" t="s">
        <v>243</v>
      </c>
      <c r="C346" s="6">
        <f t="shared" si="62"/>
        <v>-138832.49250095448</v>
      </c>
      <c r="D346" s="6">
        <f t="shared" si="60"/>
        <v>-167667.38345870792</v>
      </c>
      <c r="E346" s="6">
        <f t="shared" si="60"/>
        <v>-168973.0930913417</v>
      </c>
      <c r="F346" s="6">
        <f t="shared" si="60"/>
        <v>-130755.39828933281</v>
      </c>
      <c r="G346" s="6">
        <f t="shared" si="60"/>
        <v>-115905.3811909222</v>
      </c>
      <c r="H346" s="6">
        <f t="shared" si="60"/>
        <v>-91579.939992741216</v>
      </c>
      <c r="I346" s="6">
        <f t="shared" si="60"/>
        <v>-62522.029874997592</v>
      </c>
      <c r="J346" s="6">
        <f t="shared" si="60"/>
        <v>-43956.427790246002</v>
      </c>
      <c r="K346" s="6">
        <f t="shared" si="60"/>
        <v>-27470.551984470658</v>
      </c>
      <c r="L346" s="6">
        <f t="shared" si="60"/>
        <v>-13345.045933199843</v>
      </c>
      <c r="M346" s="6">
        <f t="shared" si="60"/>
        <v>-1585.7276188167452</v>
      </c>
      <c r="N346" s="6">
        <f t="shared" si="60"/>
        <v>8314.8065740224411</v>
      </c>
      <c r="O346" s="6">
        <f t="shared" si="60"/>
        <v>16527.158901199597</v>
      </c>
      <c r="P346" s="6">
        <f t="shared" si="60"/>
        <v>22988.553638384416</v>
      </c>
      <c r="Q346" s="6">
        <f t="shared" si="60"/>
        <v>28120.40272666364</v>
      </c>
      <c r="R346" s="6">
        <f t="shared" si="60"/>
        <v>32105.701095103141</v>
      </c>
      <c r="S346" s="6">
        <f t="shared" si="60"/>
        <v>35081.82932888667</v>
      </c>
      <c r="T346" s="6">
        <f t="shared" si="60"/>
        <v>37235.750236460502</v>
      </c>
      <c r="U346" s="6">
        <f t="shared" si="60"/>
        <v>38697.898737068703</v>
      </c>
      <c r="V346" s="6">
        <f t="shared" si="60"/>
        <v>39583.801487791963</v>
      </c>
      <c r="W346" s="6">
        <f t="shared" si="60"/>
        <v>39995.532909603615</v>
      </c>
      <c r="X346" s="6">
        <f t="shared" si="60"/>
        <v>40017.765852796452</v>
      </c>
      <c r="Y346" s="6">
        <f t="shared" si="60"/>
        <v>39723.175348637866</v>
      </c>
      <c r="Z346" s="6">
        <f t="shared" si="60"/>
        <v>39173.684074533543</v>
      </c>
      <c r="AA346" s="6">
        <f t="shared" si="60"/>
        <v>38421.388317818593</v>
      </c>
      <c r="AB346" s="6">
        <f t="shared" si="60"/>
        <v>53102.363361550357</v>
      </c>
      <c r="AC346" s="6">
        <f t="shared" si="60"/>
        <v>50035.647336946211</v>
      </c>
      <c r="AD346" s="6">
        <f t="shared" si="60"/>
        <v>47154.002693615388</v>
      </c>
      <c r="AE346" s="6">
        <f t="shared" si="60"/>
        <v>44445.714532399856</v>
      </c>
      <c r="AF346" s="6">
        <f t="shared" si="60"/>
        <v>41899.865128121608</v>
      </c>
      <c r="AG346" s="6">
        <f t="shared" si="60"/>
        <v>39506.27404225881</v>
      </c>
      <c r="AH346" s="6">
        <f t="shared" si="60"/>
        <v>37255.443289779687</v>
      </c>
      <c r="AI346" s="6">
        <f t="shared" si="60"/>
        <v>35138.507081117292</v>
      </c>
      <c r="AJ346" s="6">
        <f t="shared" si="60"/>
        <v>33147.185710497579</v>
      </c>
      <c r="AK346" s="6">
        <f t="shared" si="60"/>
        <v>31273.743206341424</v>
      </c>
      <c r="AL346" s="6">
        <f t="shared" si="60"/>
        <v>29510.948398946024</v>
      </c>
      <c r="AM346" s="6">
        <f t="shared" si="60"/>
        <v>27852.039095721004</v>
      </c>
      <c r="AN346" s="6">
        <f t="shared" si="60"/>
        <v>26290.689085438906</v>
      </c>
      <c r="AO346" s="6">
        <f t="shared" si="60"/>
        <v>24820.977720719282</v>
      </c>
      <c r="AP346" s="6">
        <f t="shared" si="60"/>
        <v>0</v>
      </c>
      <c r="AQ346" s="6">
        <f t="shared" si="60"/>
        <v>0</v>
      </c>
      <c r="AR346" s="6">
        <f t="shared" si="60"/>
        <v>0</v>
      </c>
      <c r="AS346" s="6">
        <f t="shared" si="60"/>
        <v>0</v>
      </c>
      <c r="AT346" s="6">
        <f t="shared" si="60"/>
        <v>0</v>
      </c>
      <c r="AU346" s="6">
        <f t="shared" si="60"/>
        <v>0</v>
      </c>
      <c r="AV346" s="6">
        <f t="shared" si="60"/>
        <v>0</v>
      </c>
      <c r="AW346" s="6">
        <f t="shared" si="60"/>
        <v>0</v>
      </c>
      <c r="AX346" s="6">
        <f t="shared" si="60"/>
        <v>0</v>
      </c>
      <c r="AY346" s="6">
        <f t="shared" si="63"/>
        <v>0</v>
      </c>
      <c r="AZ346" s="6">
        <f t="shared" si="61"/>
        <v>0</v>
      </c>
      <c r="BA346" s="6">
        <f t="shared" si="61"/>
        <v>0</v>
      </c>
      <c r="BB346" s="6">
        <f t="shared" si="61"/>
        <v>0</v>
      </c>
      <c r="BC346" s="6">
        <f t="shared" si="61"/>
        <v>0</v>
      </c>
      <c r="BD346" s="6">
        <f t="shared" si="61"/>
        <v>0</v>
      </c>
      <c r="BE346" s="6">
        <f t="shared" si="61"/>
        <v>0</v>
      </c>
      <c r="BF346" s="6">
        <f t="shared" si="61"/>
        <v>0</v>
      </c>
      <c r="BG346" s="6">
        <f t="shared" si="61"/>
        <v>0</v>
      </c>
    </row>
    <row r="347" spans="1:59" s="11" customFormat="1" x14ac:dyDescent="0.3">
      <c r="B347" s="7" t="s">
        <v>244</v>
      </c>
      <c r="C347" s="8">
        <f t="shared" si="62"/>
        <v>-1475192.383605618</v>
      </c>
      <c r="D347" s="8">
        <f t="shared" si="60"/>
        <v>-1554383.4537952226</v>
      </c>
      <c r="E347" s="8">
        <f t="shared" si="60"/>
        <v>-1559253.9285948761</v>
      </c>
      <c r="F347" s="8">
        <f t="shared" si="60"/>
        <v>-1285931.1015588064</v>
      </c>
      <c r="G347" s="8">
        <f t="shared" si="60"/>
        <v>-1448006.4845262859</v>
      </c>
      <c r="H347" s="8">
        <f t="shared" si="60"/>
        <v>-1349601.608429458</v>
      </c>
      <c r="I347" s="8">
        <f t="shared" si="60"/>
        <v>-928373.89362415858</v>
      </c>
      <c r="J347" s="8">
        <f t="shared" si="60"/>
        <v>-918496.07253360562</v>
      </c>
      <c r="K347" s="8">
        <f t="shared" si="60"/>
        <v>-745794.48827584088</v>
      </c>
      <c r="L347" s="8">
        <f t="shared" si="60"/>
        <v>-331667.81320940517</v>
      </c>
      <c r="M347" s="8">
        <f t="shared" si="60"/>
        <v>-23953.248519767076</v>
      </c>
      <c r="N347" s="8">
        <f t="shared" si="60"/>
        <v>315494.62665333226</v>
      </c>
      <c r="O347" s="8">
        <f t="shared" si="60"/>
        <v>-1352235.2206261195</v>
      </c>
      <c r="P347" s="8">
        <f t="shared" si="60"/>
        <v>-1024869.3839547802</v>
      </c>
      <c r="Q347" s="8">
        <f t="shared" si="60"/>
        <v>-705098.79949369468</v>
      </c>
      <c r="R347" s="8">
        <f t="shared" si="60"/>
        <v>-99600.255845755339</v>
      </c>
      <c r="S347" s="8">
        <f t="shared" si="60"/>
        <v>308820.79016925022</v>
      </c>
      <c r="T347" s="8">
        <f t="shared" si="60"/>
        <v>624412.07448274922</v>
      </c>
      <c r="U347" s="8">
        <f t="shared" si="60"/>
        <v>1057997.4240910243</v>
      </c>
      <c r="V347" s="8">
        <f t="shared" si="60"/>
        <v>1180612.9786022045</v>
      </c>
      <c r="W347" s="8">
        <f t="shared" si="60"/>
        <v>1239348.9993670881</v>
      </c>
      <c r="X347" s="8">
        <f t="shared" si="60"/>
        <v>1428366.8839702653</v>
      </c>
      <c r="Y347" s="8">
        <f t="shared" si="60"/>
        <v>1378838.172591947</v>
      </c>
      <c r="Z347" s="8">
        <f t="shared" si="60"/>
        <v>1289056.4381881915</v>
      </c>
      <c r="AA347" s="8">
        <f t="shared" si="60"/>
        <v>1431114.5382926408</v>
      </c>
      <c r="AB347" s="8">
        <f t="shared" si="60"/>
        <v>5261762.5936509017</v>
      </c>
      <c r="AC347" s="8">
        <f t="shared" si="60"/>
        <v>5051347.1246570116</v>
      </c>
      <c r="AD347" s="8">
        <f t="shared" si="60"/>
        <v>5157912.7052120864</v>
      </c>
      <c r="AE347" s="8">
        <f t="shared" si="60"/>
        <v>4968581.3136202004</v>
      </c>
      <c r="AF347" s="8">
        <f t="shared" si="60"/>
        <v>4788944.0099943653</v>
      </c>
      <c r="AG347" s="8">
        <f t="shared" si="60"/>
        <v>4619261.9764016112</v>
      </c>
      <c r="AH347" s="8">
        <f t="shared" si="60"/>
        <v>4458370.6848313566</v>
      </c>
      <c r="AI347" s="8">
        <f t="shared" si="60"/>
        <v>4304688.4580814764</v>
      </c>
      <c r="AJ347" s="8">
        <f t="shared" si="60"/>
        <v>4158811.4421087955</v>
      </c>
      <c r="AK347" s="8">
        <f t="shared" si="60"/>
        <v>4020328.2073664838</v>
      </c>
      <c r="AL347" s="8">
        <f t="shared" si="60"/>
        <v>3888851.5006250707</v>
      </c>
      <c r="AM347" s="8">
        <f t="shared" si="60"/>
        <v>3764016.7321069036</v>
      </c>
      <c r="AN347" s="8">
        <f t="shared" si="60"/>
        <v>3645480.5632595751</v>
      </c>
      <c r="AO347" s="8">
        <f t="shared" si="60"/>
        <v>3532919.5882178028</v>
      </c>
      <c r="AP347" s="8">
        <f t="shared" si="60"/>
        <v>0</v>
      </c>
      <c r="AQ347" s="8">
        <f t="shared" si="60"/>
        <v>0</v>
      </c>
      <c r="AR347" s="8">
        <f t="shared" si="60"/>
        <v>0</v>
      </c>
      <c r="AS347" s="8">
        <f t="shared" si="60"/>
        <v>0</v>
      </c>
      <c r="AT347" s="8">
        <f t="shared" si="60"/>
        <v>0</v>
      </c>
      <c r="AU347" s="8">
        <f t="shared" si="60"/>
        <v>0</v>
      </c>
      <c r="AV347" s="8">
        <f t="shared" si="60"/>
        <v>0</v>
      </c>
      <c r="AW347" s="8">
        <f t="shared" si="60"/>
        <v>0</v>
      </c>
      <c r="AX347" s="8">
        <f t="shared" si="60"/>
        <v>0</v>
      </c>
      <c r="AY347" s="8">
        <f t="shared" si="63"/>
        <v>0</v>
      </c>
      <c r="AZ347" s="8">
        <f t="shared" si="61"/>
        <v>0</v>
      </c>
      <c r="BA347" s="8">
        <f t="shared" si="61"/>
        <v>0</v>
      </c>
      <c r="BB347" s="8">
        <f t="shared" si="61"/>
        <v>0</v>
      </c>
      <c r="BC347" s="8">
        <f t="shared" si="61"/>
        <v>0</v>
      </c>
      <c r="BD347" s="8">
        <f t="shared" si="61"/>
        <v>0</v>
      </c>
      <c r="BE347" s="8">
        <f t="shared" si="61"/>
        <v>0</v>
      </c>
      <c r="BF347" s="8">
        <f t="shared" si="61"/>
        <v>0</v>
      </c>
      <c r="BG347" s="8">
        <f t="shared" si="61"/>
        <v>0</v>
      </c>
    </row>
    <row r="348" spans="1:59" x14ac:dyDescent="0.3">
      <c r="B348" s="9" t="s">
        <v>245</v>
      </c>
      <c r="C348" s="6">
        <f t="shared" si="62"/>
        <v>0</v>
      </c>
      <c r="D348" s="6">
        <f t="shared" si="60"/>
        <v>-6.1037492650585452E-2</v>
      </c>
      <c r="E348" s="6">
        <f t="shared" si="60"/>
        <v>-6.0715034379831057E-2</v>
      </c>
      <c r="F348" s="6">
        <f t="shared" si="60"/>
        <v>-5.8354469259506866E-2</v>
      </c>
      <c r="G348" s="6">
        <f t="shared" si="60"/>
        <v>-5.6627508275200085E-2</v>
      </c>
      <c r="H348" s="6">
        <f t="shared" si="60"/>
        <v>-5.5913729953104375E-2</v>
      </c>
      <c r="I348" s="6">
        <f t="shared" si="60"/>
        <v>-5.5251962543941123E-2</v>
      </c>
      <c r="J348" s="6">
        <f t="shared" si="60"/>
        <v>-5.4848668256434148E-2</v>
      </c>
      <c r="K348" s="6">
        <f t="shared" si="60"/>
        <v>-5.4323131614694015E-2</v>
      </c>
      <c r="L348" s="6">
        <f t="shared" si="60"/>
        <v>-5.3523545308665987E-2</v>
      </c>
      <c r="M348" s="6">
        <f t="shared" si="60"/>
        <v>-5.3149268632039226E-2</v>
      </c>
      <c r="N348" s="6">
        <f t="shared" si="60"/>
        <v>-5.3127410295411945E-2</v>
      </c>
      <c r="O348" s="6">
        <f t="shared" si="60"/>
        <v>-5.2947587002170567E-2</v>
      </c>
      <c r="P348" s="6">
        <f t="shared" si="60"/>
        <v>-5.2109281474192796E-2</v>
      </c>
      <c r="Q348" s="6">
        <f t="shared" si="60"/>
        <v>-5.1418256420412457E-2</v>
      </c>
      <c r="R348" s="6">
        <f t="shared" si="60"/>
        <v>-5.0487120331348494E-2</v>
      </c>
      <c r="S348" s="6">
        <f t="shared" si="60"/>
        <v>-5.0014540765859004E-2</v>
      </c>
      <c r="T348" s="6">
        <f t="shared" si="60"/>
        <v>-4.9310167194998152E-2</v>
      </c>
      <c r="U348" s="6">
        <f t="shared" si="60"/>
        <v>-4.9041018947447702E-2</v>
      </c>
      <c r="V348" s="6">
        <f t="shared" si="60"/>
        <v>-4.7522980366087132E-2</v>
      </c>
      <c r="W348" s="6">
        <f t="shared" si="60"/>
        <v>-4.6512395932304697E-2</v>
      </c>
      <c r="X348" s="6">
        <f t="shared" ref="X348:AY348" si="64">X56-X201</f>
        <v>-4.5907449529171959E-2</v>
      </c>
      <c r="Y348" s="6">
        <f t="shared" si="64"/>
        <v>-4.3495901328869671E-2</v>
      </c>
      <c r="Z348" s="6">
        <f t="shared" si="64"/>
        <v>-4.2047881043174196E-2</v>
      </c>
      <c r="AA348" s="6">
        <f t="shared" si="64"/>
        <v>-4.1649210728066564E-2</v>
      </c>
      <c r="AB348" s="6">
        <f t="shared" si="64"/>
        <v>-4.0377780206400142E-2</v>
      </c>
      <c r="AC348" s="6">
        <f t="shared" si="64"/>
        <v>-3.9543266850699546E-2</v>
      </c>
      <c r="AD348" s="6">
        <f t="shared" si="64"/>
        <v>-4.1556684554355461E-2</v>
      </c>
      <c r="AE348" s="6">
        <f t="shared" si="64"/>
        <v>-3.9832019465439961E-2</v>
      </c>
      <c r="AF348" s="6">
        <f t="shared" si="64"/>
        <v>-3.915537980298886E-2</v>
      </c>
      <c r="AG348" s="6">
        <f t="shared" si="64"/>
        <v>-3.8833920532823571E-2</v>
      </c>
      <c r="AH348" s="6">
        <f t="shared" si="64"/>
        <v>-3.7841066279257575E-2</v>
      </c>
      <c r="AI348" s="6">
        <f t="shared" si="64"/>
        <v>-3.7189588068479683E-2</v>
      </c>
      <c r="AJ348" s="6">
        <f t="shared" si="64"/>
        <v>-3.6848086373369456E-2</v>
      </c>
      <c r="AK348" s="6">
        <f t="shared" si="64"/>
        <v>-3.5915283547791034E-2</v>
      </c>
      <c r="AL348" s="6">
        <f t="shared" si="64"/>
        <v>-3.5293200389454452E-2</v>
      </c>
      <c r="AM348" s="6">
        <f t="shared" si="64"/>
        <v>-3.4946611687617798E-2</v>
      </c>
      <c r="AN348" s="6">
        <f t="shared" si="64"/>
        <v>-3.4080843801764044E-2</v>
      </c>
      <c r="AO348" s="6">
        <f t="shared" si="64"/>
        <v>-3.3491162153852373E-2</v>
      </c>
      <c r="AP348" s="6">
        <f t="shared" si="64"/>
        <v>0</v>
      </c>
      <c r="AQ348" s="6">
        <f t="shared" si="64"/>
        <v>0</v>
      </c>
      <c r="AR348" s="6">
        <f t="shared" si="64"/>
        <v>0</v>
      </c>
      <c r="AS348" s="6">
        <f t="shared" si="64"/>
        <v>0</v>
      </c>
      <c r="AT348" s="6">
        <f t="shared" si="64"/>
        <v>0</v>
      </c>
      <c r="AU348" s="6">
        <f t="shared" si="64"/>
        <v>0</v>
      </c>
      <c r="AV348" s="6">
        <f t="shared" si="64"/>
        <v>0</v>
      </c>
      <c r="AW348" s="6">
        <f t="shared" si="64"/>
        <v>0</v>
      </c>
      <c r="AX348" s="6">
        <f t="shared" si="64"/>
        <v>0</v>
      </c>
      <c r="AY348" s="6">
        <f t="shared" si="64"/>
        <v>0</v>
      </c>
      <c r="AZ348" s="6">
        <f t="shared" si="61"/>
        <v>0</v>
      </c>
      <c r="BA348" s="6">
        <f t="shared" si="61"/>
        <v>0</v>
      </c>
      <c r="BB348" s="6">
        <f t="shared" si="61"/>
        <v>0</v>
      </c>
      <c r="BC348" s="6">
        <f t="shared" si="61"/>
        <v>0</v>
      </c>
      <c r="BD348" s="6">
        <f t="shared" si="61"/>
        <v>0</v>
      </c>
      <c r="BE348" s="6">
        <f t="shared" si="61"/>
        <v>0</v>
      </c>
      <c r="BF348" s="6">
        <f t="shared" si="61"/>
        <v>0</v>
      </c>
      <c r="BG348" s="6">
        <f t="shared" si="61"/>
        <v>0</v>
      </c>
    </row>
    <row r="349" spans="1:59" x14ac:dyDescent="0.3">
      <c r="B349" s="9" t="s">
        <v>246</v>
      </c>
      <c r="C349" s="6">
        <f t="shared" si="62"/>
        <v>0</v>
      </c>
      <c r="D349" s="6">
        <f t="shared" si="62"/>
        <v>-7.8631143455157593E-2</v>
      </c>
      <c r="E349" s="6">
        <f t="shared" si="62"/>
        <v>-7.8578193160086227E-2</v>
      </c>
      <c r="F349" s="6">
        <f t="shared" si="62"/>
        <v>-7.5625122252437546E-2</v>
      </c>
      <c r="G349" s="6">
        <f t="shared" si="62"/>
        <v>-7.489372860833525E-2</v>
      </c>
      <c r="H349" s="6">
        <f t="shared" si="62"/>
        <v>-7.4186653420349788E-2</v>
      </c>
      <c r="I349" s="6">
        <f t="shared" si="62"/>
        <v>-7.384589230601929E-2</v>
      </c>
      <c r="J349" s="6">
        <f t="shared" si="62"/>
        <v>-7.3122670017459382E-2</v>
      </c>
      <c r="K349" s="6">
        <f t="shared" si="62"/>
        <v>-7.2560811610644774E-2</v>
      </c>
      <c r="L349" s="6">
        <f t="shared" si="62"/>
        <v>-7.1932232127998805E-2</v>
      </c>
      <c r="M349" s="6">
        <f t="shared" si="62"/>
        <v>-7.1218427342779694E-2</v>
      </c>
      <c r="N349" s="6">
        <f t="shared" si="62"/>
        <v>-7.0229323598520729E-2</v>
      </c>
      <c r="O349" s="6">
        <f t="shared" si="62"/>
        <v>-7.0945489139121604E-2</v>
      </c>
      <c r="P349" s="6">
        <f t="shared" si="62"/>
        <v>-6.957905752710665E-2</v>
      </c>
      <c r="Q349" s="6">
        <f t="shared" si="62"/>
        <v>-6.8664754758442539E-2</v>
      </c>
      <c r="R349" s="6">
        <f t="shared" si="62"/>
        <v>-6.7602787223739746E-2</v>
      </c>
      <c r="S349" s="6">
        <f t="shared" ref="S349:AY356" si="65">S57-S202</f>
        <v>-6.7543193261506845E-2</v>
      </c>
      <c r="T349" s="6">
        <f t="shared" si="65"/>
        <v>-6.6528986785665406E-2</v>
      </c>
      <c r="U349" s="6">
        <f t="shared" si="65"/>
        <v>-6.6502748750522672E-2</v>
      </c>
      <c r="V349" s="6">
        <f t="shared" si="65"/>
        <v>-6.4433046001853136E-2</v>
      </c>
      <c r="W349" s="6">
        <f t="shared" si="65"/>
        <v>-6.3355053919133208E-2</v>
      </c>
      <c r="X349" s="6">
        <f t="shared" si="65"/>
        <v>-6.3133568690420777E-2</v>
      </c>
      <c r="Y349" s="6">
        <f t="shared" si="65"/>
        <v>-6.1203639333493598E-2</v>
      </c>
      <c r="Z349" s="6">
        <f t="shared" si="65"/>
        <v>-6.014210115826879E-2</v>
      </c>
      <c r="AA349" s="6">
        <f t="shared" si="65"/>
        <v>-5.9829553475230834E-2</v>
      </c>
      <c r="AB349" s="6">
        <f t="shared" si="65"/>
        <v>-5.7939723857523565E-2</v>
      </c>
      <c r="AC349" s="6">
        <f t="shared" si="65"/>
        <v>-5.6796991566497625E-2</v>
      </c>
      <c r="AD349" s="6">
        <f t="shared" si="65"/>
        <v>-5.6289701017272376E-2</v>
      </c>
      <c r="AE349" s="6">
        <f t="shared" si="65"/>
        <v>-5.4466053744032468E-2</v>
      </c>
      <c r="AF349" s="6">
        <f t="shared" si="65"/>
        <v>-5.3290997012624609E-2</v>
      </c>
      <c r="AG349" s="6">
        <f t="shared" si="65"/>
        <v>-5.2660133005428718E-2</v>
      </c>
      <c r="AH349" s="6">
        <f t="shared" si="65"/>
        <v>-5.0962181843856411E-2</v>
      </c>
      <c r="AI349" s="6">
        <f t="shared" si="65"/>
        <v>-4.9807275643547158E-2</v>
      </c>
      <c r="AJ349" s="6">
        <f t="shared" si="65"/>
        <v>-4.910847762865489E-2</v>
      </c>
      <c r="AK349" s="6">
        <f t="shared" si="65"/>
        <v>-4.7535601729404874E-2</v>
      </c>
      <c r="AL349" s="6">
        <f t="shared" si="65"/>
        <v>-4.6423711560773351E-2</v>
      </c>
      <c r="AM349" s="6">
        <f t="shared" si="65"/>
        <v>-4.5698955413535913E-2</v>
      </c>
      <c r="AN349" s="6">
        <f t="shared" si="65"/>
        <v>-4.4258937599543698E-2</v>
      </c>
      <c r="AO349" s="6">
        <f t="shared" si="65"/>
        <v>-4.3210001590988409E-2</v>
      </c>
      <c r="AP349" s="6">
        <f t="shared" si="65"/>
        <v>0</v>
      </c>
      <c r="AQ349" s="6">
        <f t="shared" si="65"/>
        <v>0</v>
      </c>
      <c r="AR349" s="6">
        <f t="shared" si="65"/>
        <v>0</v>
      </c>
      <c r="AS349" s="6">
        <f t="shared" si="65"/>
        <v>0</v>
      </c>
      <c r="AT349" s="6">
        <f t="shared" si="65"/>
        <v>0</v>
      </c>
      <c r="AU349" s="6">
        <f t="shared" si="65"/>
        <v>0</v>
      </c>
      <c r="AV349" s="6">
        <f t="shared" si="65"/>
        <v>0</v>
      </c>
      <c r="AW349" s="6">
        <f t="shared" si="65"/>
        <v>0</v>
      </c>
      <c r="AX349" s="6">
        <f t="shared" si="65"/>
        <v>0</v>
      </c>
      <c r="AY349" s="6">
        <f t="shared" si="65"/>
        <v>0</v>
      </c>
      <c r="AZ349" s="6">
        <f t="shared" si="61"/>
        <v>0</v>
      </c>
      <c r="BA349" s="6">
        <f t="shared" si="61"/>
        <v>0</v>
      </c>
      <c r="BB349" s="6">
        <f t="shared" si="61"/>
        <v>0</v>
      </c>
      <c r="BC349" s="6">
        <f t="shared" si="61"/>
        <v>0</v>
      </c>
      <c r="BD349" s="6">
        <f t="shared" si="61"/>
        <v>0</v>
      </c>
      <c r="BE349" s="6">
        <f t="shared" si="61"/>
        <v>0</v>
      </c>
      <c r="BF349" s="6">
        <f t="shared" si="61"/>
        <v>0</v>
      </c>
      <c r="BG349" s="6">
        <f t="shared" si="61"/>
        <v>0</v>
      </c>
    </row>
    <row r="350" spans="1:59" x14ac:dyDescent="0.3">
      <c r="B350" s="9" t="s">
        <v>247</v>
      </c>
      <c r="C350" s="6">
        <f t="shared" si="62"/>
        <v>0</v>
      </c>
      <c r="D350" s="6">
        <f t="shared" si="62"/>
        <v>-6.7708245496516398E-2</v>
      </c>
      <c r="E350" s="6">
        <f t="shared" si="62"/>
        <v>-6.7477439811480577E-2</v>
      </c>
      <c r="F350" s="6">
        <f t="shared" si="62"/>
        <v>-6.5497768136265178E-2</v>
      </c>
      <c r="G350" s="6">
        <f t="shared" si="62"/>
        <v>-6.1864702737804901E-2</v>
      </c>
      <c r="H350" s="6">
        <f t="shared" si="62"/>
        <v>-6.110392896735458E-2</v>
      </c>
      <c r="I350" s="6">
        <f t="shared" si="62"/>
        <v>-6.0316081304618345E-2</v>
      </c>
      <c r="J350" s="6">
        <f t="shared" si="62"/>
        <v>-6.0026408683849501E-2</v>
      </c>
      <c r="K350" s="6">
        <f t="shared" si="62"/>
        <v>-5.9471687918082113E-2</v>
      </c>
      <c r="L350" s="6">
        <f t="shared" si="62"/>
        <v>-5.8477649236022687E-2</v>
      </c>
      <c r="M350" s="6">
        <f t="shared" si="62"/>
        <v>-5.8160409658832485E-2</v>
      </c>
      <c r="N350" s="6">
        <f t="shared" si="62"/>
        <v>-5.893554281344867E-2</v>
      </c>
      <c r="O350" s="6">
        <f t="shared" si="62"/>
        <v>-5.8061174412095504E-2</v>
      </c>
      <c r="P350" s="6">
        <f t="shared" si="62"/>
        <v>-5.7211966026676983E-2</v>
      </c>
      <c r="Q350" s="6">
        <f t="shared" si="62"/>
        <v>-5.6401470852728834E-2</v>
      </c>
      <c r="R350" s="6">
        <f t="shared" si="62"/>
        <v>-5.518474432413626E-2</v>
      </c>
      <c r="S350" s="6">
        <f t="shared" si="65"/>
        <v>-5.2950798158714778E-2</v>
      </c>
      <c r="T350" s="6">
        <f t="shared" si="65"/>
        <v>-5.2040293756567366E-2</v>
      </c>
      <c r="U350" s="6">
        <f t="shared" si="65"/>
        <v>-5.1198032371848425E-2</v>
      </c>
      <c r="V350" s="6">
        <f t="shared" si="65"/>
        <v>-4.9126077113513682E-2</v>
      </c>
      <c r="W350" s="6">
        <f t="shared" si="65"/>
        <v>-4.7305819924050675E-2</v>
      </c>
      <c r="X350" s="6">
        <f t="shared" si="65"/>
        <v>-4.5560843931592293E-2</v>
      </c>
      <c r="Y350" s="6">
        <f t="shared" si="65"/>
        <v>-4.0320401214858498E-2</v>
      </c>
      <c r="Z350" s="6">
        <f t="shared" si="65"/>
        <v>-3.7231542452399104E-2</v>
      </c>
      <c r="AA350" s="6">
        <f t="shared" si="65"/>
        <v>-3.6089332744947661E-2</v>
      </c>
      <c r="AB350" s="6">
        <f t="shared" si="65"/>
        <v>-3.4388660020140974E-2</v>
      </c>
      <c r="AC350" s="6">
        <f t="shared" si="65"/>
        <v>-3.2977251762709596E-2</v>
      </c>
      <c r="AD350" s="6">
        <f t="shared" si="65"/>
        <v>-3.8480562330618612E-2</v>
      </c>
      <c r="AE350" s="6">
        <f t="shared" si="65"/>
        <v>-3.5120497809882259E-2</v>
      </c>
      <c r="AF350" s="6">
        <f t="shared" si="65"/>
        <v>-3.4123332336608282E-2</v>
      </c>
      <c r="AG350" s="6">
        <f t="shared" si="65"/>
        <v>-3.3359679859314297E-2</v>
      </c>
      <c r="AH350" s="6">
        <f t="shared" si="65"/>
        <v>-3.2247484622101349E-2</v>
      </c>
      <c r="AI350" s="6">
        <f t="shared" si="65"/>
        <v>-3.1283116922535777E-2</v>
      </c>
      <c r="AJ350" s="6">
        <f t="shared" si="65"/>
        <v>-3.04889519936467E-2</v>
      </c>
      <c r="AK350" s="6">
        <f t="shared" si="65"/>
        <v>-2.9400475958138019E-2</v>
      </c>
      <c r="AL350" s="6">
        <f t="shared" si="65"/>
        <v>-2.8484241852220368E-2</v>
      </c>
      <c r="AM350" s="6">
        <f t="shared" si="65"/>
        <v>-2.7709677749635137E-2</v>
      </c>
      <c r="AN350" s="6">
        <f t="shared" si="65"/>
        <v>-2.6706411551915585E-2</v>
      </c>
      <c r="AO350" s="6">
        <f t="shared" si="65"/>
        <v>-2.5846337573911474E-2</v>
      </c>
      <c r="AP350" s="6">
        <f t="shared" si="65"/>
        <v>0</v>
      </c>
      <c r="AQ350" s="6">
        <f t="shared" si="65"/>
        <v>0</v>
      </c>
      <c r="AR350" s="6">
        <f t="shared" si="65"/>
        <v>0</v>
      </c>
      <c r="AS350" s="6">
        <f t="shared" si="65"/>
        <v>0</v>
      </c>
      <c r="AT350" s="6">
        <f t="shared" si="65"/>
        <v>0</v>
      </c>
      <c r="AU350" s="6">
        <f t="shared" si="65"/>
        <v>0</v>
      </c>
      <c r="AV350" s="6">
        <f t="shared" si="65"/>
        <v>0</v>
      </c>
      <c r="AW350" s="6">
        <f t="shared" si="65"/>
        <v>0</v>
      </c>
      <c r="AX350" s="6">
        <f t="shared" si="65"/>
        <v>0</v>
      </c>
      <c r="AY350" s="6">
        <f t="shared" si="65"/>
        <v>0</v>
      </c>
      <c r="AZ350" s="6">
        <f t="shared" si="61"/>
        <v>0</v>
      </c>
      <c r="BA350" s="6">
        <f t="shared" si="61"/>
        <v>0</v>
      </c>
      <c r="BB350" s="6">
        <f t="shared" si="61"/>
        <v>0</v>
      </c>
      <c r="BC350" s="6">
        <f t="shared" si="61"/>
        <v>0</v>
      </c>
      <c r="BD350" s="6">
        <f t="shared" si="61"/>
        <v>0</v>
      </c>
      <c r="BE350" s="6">
        <f t="shared" si="61"/>
        <v>0</v>
      </c>
      <c r="BF350" s="6">
        <f t="shared" si="61"/>
        <v>0</v>
      </c>
      <c r="BG350" s="6">
        <f t="shared" si="61"/>
        <v>0</v>
      </c>
    </row>
    <row r="351" spans="1:59" x14ac:dyDescent="0.3">
      <c r="B351" s="9" t="s">
        <v>248</v>
      </c>
      <c r="C351" s="6">
        <f t="shared" si="62"/>
        <v>0</v>
      </c>
      <c r="D351" s="6">
        <f t="shared" si="62"/>
        <v>-4.0158132464791427E-2</v>
      </c>
      <c r="E351" s="6">
        <f t="shared" si="62"/>
        <v>-4.0026439902792789E-2</v>
      </c>
      <c r="F351" s="6">
        <f t="shared" si="62"/>
        <v>-3.876262301160556E-2</v>
      </c>
      <c r="G351" s="6">
        <f t="shared" si="62"/>
        <v>-3.7121009882106606E-2</v>
      </c>
      <c r="H351" s="6">
        <f t="shared" si="62"/>
        <v>-3.6868689909624372E-2</v>
      </c>
      <c r="I351" s="6">
        <f t="shared" si="62"/>
        <v>-3.6520319654383779E-2</v>
      </c>
      <c r="J351" s="6">
        <f t="shared" si="62"/>
        <v>-3.6623331596149812E-2</v>
      </c>
      <c r="K351" s="6">
        <f t="shared" si="62"/>
        <v>-3.651403847220195E-2</v>
      </c>
      <c r="L351" s="6">
        <f t="shared" si="62"/>
        <v>-3.6105267473802341E-2</v>
      </c>
      <c r="M351" s="6">
        <f t="shared" si="62"/>
        <v>-3.6219474002899842E-2</v>
      </c>
      <c r="N351" s="6">
        <f t="shared" si="62"/>
        <v>-3.707856350059513E-2</v>
      </c>
      <c r="O351" s="6">
        <f t="shared" si="62"/>
        <v>-3.6762783702366374E-2</v>
      </c>
      <c r="P351" s="6">
        <f t="shared" si="62"/>
        <v>-3.6539741652483061E-2</v>
      </c>
      <c r="Q351" s="6">
        <f t="shared" si="62"/>
        <v>-3.6318957985910602E-2</v>
      </c>
      <c r="R351" s="6">
        <f t="shared" si="62"/>
        <v>-3.586681899264637E-2</v>
      </c>
      <c r="S351" s="6">
        <f t="shared" si="65"/>
        <v>-3.5858349650397761E-2</v>
      </c>
      <c r="T351" s="6">
        <f t="shared" si="65"/>
        <v>-3.5637317733609723E-2</v>
      </c>
      <c r="U351" s="6">
        <f t="shared" si="65"/>
        <v>-3.5581914783604437E-2</v>
      </c>
      <c r="V351" s="6">
        <f t="shared" si="65"/>
        <v>-3.4719132011641028E-2</v>
      </c>
      <c r="W351" s="6">
        <f t="shared" si="65"/>
        <v>-3.4119452557528726E-2</v>
      </c>
      <c r="X351" s="6">
        <f t="shared" si="65"/>
        <v>-3.3720561362257782E-2</v>
      </c>
      <c r="Y351" s="6">
        <f t="shared" si="65"/>
        <v>-3.2014866203587782E-2</v>
      </c>
      <c r="Z351" s="6">
        <f t="shared" si="65"/>
        <v>-3.0878957353346802E-2</v>
      </c>
      <c r="AA351" s="6">
        <f t="shared" si="65"/>
        <v>-3.0793913381656879E-2</v>
      </c>
      <c r="AB351" s="6">
        <f t="shared" si="65"/>
        <v>-3.01246157895644E-2</v>
      </c>
      <c r="AC351" s="6">
        <f t="shared" si="65"/>
        <v>-2.9743861454283618E-2</v>
      </c>
      <c r="AD351" s="6">
        <f t="shared" si="65"/>
        <v>-3.2594566780124186E-2</v>
      </c>
      <c r="AE351" s="6">
        <f t="shared" si="65"/>
        <v>-3.1571936830352587E-2</v>
      </c>
      <c r="AF351" s="6">
        <f t="shared" si="65"/>
        <v>-3.132260444055171E-2</v>
      </c>
      <c r="AG351" s="6">
        <f t="shared" si="65"/>
        <v>-3.1343145628854693E-2</v>
      </c>
      <c r="AH351" s="6">
        <f t="shared" si="65"/>
        <v>-3.0822054102222995E-2</v>
      </c>
      <c r="AI351" s="6">
        <f t="shared" si="65"/>
        <v>-3.0570878167555517E-2</v>
      </c>
      <c r="AJ351" s="6">
        <f t="shared" si="65"/>
        <v>-3.0573904854002135E-2</v>
      </c>
      <c r="AK351" s="6">
        <f t="shared" si="65"/>
        <v>-3.006684477215649E-2</v>
      </c>
      <c r="AL351" s="6">
        <f t="shared" si="65"/>
        <v>-2.9814041411852336E-2</v>
      </c>
      <c r="AM351" s="6">
        <f t="shared" si="65"/>
        <v>-2.9800313804605644E-2</v>
      </c>
      <c r="AN351" s="6">
        <f t="shared" si="65"/>
        <v>-2.930701188642432E-2</v>
      </c>
      <c r="AO351" s="6">
        <f t="shared" si="65"/>
        <v>-2.9052851963495996E-2</v>
      </c>
      <c r="AP351" s="6">
        <f t="shared" si="65"/>
        <v>0</v>
      </c>
      <c r="AQ351" s="6">
        <f t="shared" si="65"/>
        <v>0</v>
      </c>
      <c r="AR351" s="6">
        <f t="shared" si="65"/>
        <v>0</v>
      </c>
      <c r="AS351" s="6">
        <f t="shared" si="65"/>
        <v>0</v>
      </c>
      <c r="AT351" s="6">
        <f t="shared" si="65"/>
        <v>0</v>
      </c>
      <c r="AU351" s="6">
        <f t="shared" si="65"/>
        <v>0</v>
      </c>
      <c r="AV351" s="6">
        <f t="shared" si="65"/>
        <v>0</v>
      </c>
      <c r="AW351" s="6">
        <f t="shared" si="65"/>
        <v>0</v>
      </c>
      <c r="AX351" s="6">
        <f t="shared" si="65"/>
        <v>0</v>
      </c>
      <c r="AY351" s="6">
        <f t="shared" si="65"/>
        <v>0</v>
      </c>
      <c r="AZ351" s="6">
        <f t="shared" si="61"/>
        <v>0</v>
      </c>
      <c r="BA351" s="6">
        <f t="shared" si="61"/>
        <v>0</v>
      </c>
      <c r="BB351" s="6">
        <f t="shared" si="61"/>
        <v>0</v>
      </c>
      <c r="BC351" s="6">
        <f t="shared" si="61"/>
        <v>0</v>
      </c>
      <c r="BD351" s="6">
        <f t="shared" si="61"/>
        <v>0</v>
      </c>
      <c r="BE351" s="6">
        <f t="shared" si="61"/>
        <v>0</v>
      </c>
      <c r="BF351" s="6">
        <f t="shared" si="61"/>
        <v>0</v>
      </c>
      <c r="BG351" s="6">
        <f t="shared" si="61"/>
        <v>0</v>
      </c>
    </row>
    <row r="352" spans="1:59" x14ac:dyDescent="0.3">
      <c r="B352" s="9" t="s">
        <v>249</v>
      </c>
      <c r="C352" s="6">
        <f t="shared" si="62"/>
        <v>0</v>
      </c>
      <c r="D352" s="6">
        <f t="shared" si="62"/>
        <v>-6.8895187821723006E-2</v>
      </c>
      <c r="E352" s="6">
        <f t="shared" si="62"/>
        <v>-6.8769105114719134E-2</v>
      </c>
      <c r="F352" s="6">
        <f t="shared" si="62"/>
        <v>-6.707370671596434E-2</v>
      </c>
      <c r="G352" s="6">
        <f t="shared" si="62"/>
        <v>-6.6710609390845832E-2</v>
      </c>
      <c r="H352" s="6">
        <f t="shared" si="62"/>
        <v>-6.6502757739299062E-2</v>
      </c>
      <c r="I352" s="6">
        <f t="shared" si="62"/>
        <v>-6.6677746597711945E-2</v>
      </c>
      <c r="J352" s="6">
        <f t="shared" si="62"/>
        <v>-6.6692191374599794E-2</v>
      </c>
      <c r="K352" s="6">
        <f t="shared" si="62"/>
        <v>-6.6810970373167716E-2</v>
      </c>
      <c r="L352" s="6">
        <f t="shared" si="62"/>
        <v>-6.6907788906552662E-2</v>
      </c>
      <c r="M352" s="6">
        <f t="shared" si="62"/>
        <v>-6.6945065331047188E-2</v>
      </c>
      <c r="N352" s="6">
        <f t="shared" si="62"/>
        <v>-6.6755470657978766E-2</v>
      </c>
      <c r="O352" s="6">
        <f t="shared" si="62"/>
        <v>-6.6934531757843141E-2</v>
      </c>
      <c r="P352" s="6">
        <f t="shared" si="62"/>
        <v>-6.6179784220326304E-2</v>
      </c>
      <c r="Q352" s="6">
        <f t="shared" si="62"/>
        <v>-6.5969031056623217E-2</v>
      </c>
      <c r="R352" s="6">
        <f t="shared" si="62"/>
        <v>-6.5814195978552537E-2</v>
      </c>
      <c r="S352" s="6">
        <f t="shared" si="65"/>
        <v>-6.6387065451474325E-2</v>
      </c>
      <c r="T352" s="6">
        <f t="shared" si="65"/>
        <v>-6.6186870467558667E-2</v>
      </c>
      <c r="U352" s="6">
        <f t="shared" si="65"/>
        <v>-6.729264222908686E-2</v>
      </c>
      <c r="V352" s="6">
        <f t="shared" si="65"/>
        <v>-6.576679997150936E-2</v>
      </c>
      <c r="W352" s="6">
        <f t="shared" si="65"/>
        <v>-6.5545992867158301E-2</v>
      </c>
      <c r="X352" s="6">
        <f t="shared" si="65"/>
        <v>-6.6602906672147785E-2</v>
      </c>
      <c r="Y352" s="6">
        <f t="shared" si="65"/>
        <v>-6.508045835862708E-2</v>
      </c>
      <c r="Z352" s="6">
        <f t="shared" si="65"/>
        <v>-6.4834764483136575E-2</v>
      </c>
      <c r="AA352" s="6">
        <f t="shared" si="65"/>
        <v>-6.5834934909697648E-2</v>
      </c>
      <c r="AB352" s="6">
        <f t="shared" si="65"/>
        <v>-6.431507870479608E-2</v>
      </c>
      <c r="AC352" s="6">
        <f t="shared" si="65"/>
        <v>-6.4040102061104665E-2</v>
      </c>
      <c r="AD352" s="6">
        <f t="shared" si="65"/>
        <v>-6.4975187157185893E-2</v>
      </c>
      <c r="AE352" s="6">
        <f t="shared" si="65"/>
        <v>-6.3457418119808928E-2</v>
      </c>
      <c r="AF352" s="6">
        <f t="shared" si="65"/>
        <v>-6.3148731582293838E-2</v>
      </c>
      <c r="AG352" s="6">
        <f t="shared" si="65"/>
        <v>-6.4010072664165071E-2</v>
      </c>
      <c r="AH352" s="6">
        <f t="shared" si="65"/>
        <v>-6.2494258178024176E-2</v>
      </c>
      <c r="AI352" s="6">
        <f t="shared" si="65"/>
        <v>-6.2147530432339879E-2</v>
      </c>
      <c r="AJ352" s="6">
        <f t="shared" si="65"/>
        <v>-6.2926358023219747E-2</v>
      </c>
      <c r="AK352" s="6">
        <f t="shared" si="65"/>
        <v>-6.1412828435789379E-2</v>
      </c>
      <c r="AL352" s="6">
        <f t="shared" si="65"/>
        <v>-6.1023994850053331E-2</v>
      </c>
      <c r="AM352" s="6">
        <f t="shared" si="65"/>
        <v>-6.1711711764334251E-2</v>
      </c>
      <c r="AN352" s="6">
        <f t="shared" si="65"/>
        <v>-6.0201366065049514E-2</v>
      </c>
      <c r="AO352" s="6">
        <f t="shared" si="65"/>
        <v>-5.9766846725085587E-2</v>
      </c>
      <c r="AP352" s="6">
        <f t="shared" si="65"/>
        <v>0</v>
      </c>
      <c r="AQ352" s="6">
        <f t="shared" si="65"/>
        <v>0</v>
      </c>
      <c r="AR352" s="6">
        <f t="shared" si="65"/>
        <v>0</v>
      </c>
      <c r="AS352" s="6">
        <f t="shared" si="65"/>
        <v>0</v>
      </c>
      <c r="AT352" s="6">
        <f t="shared" si="65"/>
        <v>0</v>
      </c>
      <c r="AU352" s="6">
        <f t="shared" si="65"/>
        <v>0</v>
      </c>
      <c r="AV352" s="6">
        <f t="shared" si="65"/>
        <v>0</v>
      </c>
      <c r="AW352" s="6">
        <f t="shared" si="65"/>
        <v>0</v>
      </c>
      <c r="AX352" s="6">
        <f t="shared" si="65"/>
        <v>0</v>
      </c>
      <c r="AY352" s="6">
        <f t="shared" si="65"/>
        <v>0</v>
      </c>
      <c r="AZ352" s="6">
        <f t="shared" si="61"/>
        <v>0</v>
      </c>
      <c r="BA352" s="6">
        <f t="shared" si="61"/>
        <v>0</v>
      </c>
      <c r="BB352" s="6">
        <f t="shared" si="61"/>
        <v>0</v>
      </c>
      <c r="BC352" s="6">
        <f t="shared" si="61"/>
        <v>0</v>
      </c>
      <c r="BD352" s="6">
        <f t="shared" si="61"/>
        <v>0</v>
      </c>
      <c r="BE352" s="6">
        <f t="shared" si="61"/>
        <v>0</v>
      </c>
      <c r="BF352" s="6">
        <f t="shared" si="61"/>
        <v>0</v>
      </c>
      <c r="BG352" s="6">
        <f t="shared" si="61"/>
        <v>0</v>
      </c>
    </row>
    <row r="353" spans="2:59" x14ac:dyDescent="0.3">
      <c r="C353" s="6">
        <f t="shared" si="62"/>
        <v>0</v>
      </c>
      <c r="D353" s="6">
        <f t="shared" si="62"/>
        <v>0</v>
      </c>
      <c r="E353" s="6">
        <f t="shared" si="62"/>
        <v>0</v>
      </c>
      <c r="F353" s="6">
        <f t="shared" si="62"/>
        <v>0</v>
      </c>
      <c r="G353" s="6">
        <f t="shared" si="62"/>
        <v>0</v>
      </c>
      <c r="H353" s="6">
        <f t="shared" si="62"/>
        <v>0</v>
      </c>
      <c r="I353" s="6">
        <f t="shared" si="62"/>
        <v>0</v>
      </c>
      <c r="J353" s="6">
        <f t="shared" si="62"/>
        <v>0</v>
      </c>
      <c r="K353" s="6">
        <f t="shared" si="62"/>
        <v>0</v>
      </c>
      <c r="L353" s="6">
        <f t="shared" si="62"/>
        <v>0</v>
      </c>
      <c r="M353" s="6">
        <f t="shared" si="62"/>
        <v>0</v>
      </c>
      <c r="N353" s="6">
        <f t="shared" si="62"/>
        <v>0</v>
      </c>
      <c r="O353" s="6">
        <f t="shared" si="62"/>
        <v>0</v>
      </c>
      <c r="P353" s="6">
        <f t="shared" si="62"/>
        <v>0</v>
      </c>
      <c r="Q353" s="6">
        <f t="shared" si="62"/>
        <v>0</v>
      </c>
      <c r="R353" s="6">
        <f t="shared" si="62"/>
        <v>0</v>
      </c>
      <c r="S353" s="6">
        <f t="shared" si="65"/>
        <v>0</v>
      </c>
      <c r="T353" s="6">
        <f t="shared" si="65"/>
        <v>0</v>
      </c>
      <c r="U353" s="6">
        <f t="shared" si="65"/>
        <v>0</v>
      </c>
      <c r="V353" s="6">
        <f t="shared" si="65"/>
        <v>0</v>
      </c>
      <c r="W353" s="6">
        <f t="shared" si="65"/>
        <v>0</v>
      </c>
      <c r="X353" s="6">
        <f t="shared" si="65"/>
        <v>0</v>
      </c>
      <c r="Y353" s="6">
        <f t="shared" si="65"/>
        <v>0</v>
      </c>
      <c r="Z353" s="6">
        <f t="shared" si="65"/>
        <v>0</v>
      </c>
      <c r="AA353" s="6">
        <f t="shared" si="65"/>
        <v>0</v>
      </c>
      <c r="AB353" s="6">
        <f t="shared" si="65"/>
        <v>0</v>
      </c>
      <c r="AC353" s="6">
        <f t="shared" si="65"/>
        <v>0</v>
      </c>
      <c r="AD353" s="6">
        <f t="shared" si="65"/>
        <v>0</v>
      </c>
      <c r="AE353" s="6">
        <f t="shared" si="65"/>
        <v>0</v>
      </c>
      <c r="AF353" s="6">
        <f t="shared" si="65"/>
        <v>0</v>
      </c>
      <c r="AG353" s="6">
        <f t="shared" si="65"/>
        <v>0</v>
      </c>
      <c r="AH353" s="6">
        <f t="shared" si="65"/>
        <v>0</v>
      </c>
      <c r="AI353" s="6">
        <f t="shared" si="65"/>
        <v>0</v>
      </c>
      <c r="AJ353" s="6">
        <f t="shared" si="65"/>
        <v>0</v>
      </c>
      <c r="AK353" s="6">
        <f t="shared" si="65"/>
        <v>0</v>
      </c>
      <c r="AL353" s="6">
        <f t="shared" si="65"/>
        <v>0</v>
      </c>
      <c r="AM353" s="6">
        <f t="shared" si="65"/>
        <v>0</v>
      </c>
      <c r="AN353" s="6">
        <f t="shared" si="65"/>
        <v>0</v>
      </c>
      <c r="AO353" s="6">
        <f t="shared" si="65"/>
        <v>0</v>
      </c>
      <c r="AP353" s="6">
        <f t="shared" si="65"/>
        <v>0</v>
      </c>
      <c r="AQ353" s="6">
        <f t="shared" si="65"/>
        <v>0</v>
      </c>
      <c r="AR353" s="6">
        <f t="shared" si="65"/>
        <v>0</v>
      </c>
      <c r="AS353" s="6">
        <f t="shared" si="65"/>
        <v>0</v>
      </c>
      <c r="AT353" s="6">
        <f t="shared" si="65"/>
        <v>0</v>
      </c>
      <c r="AU353" s="6">
        <f t="shared" si="65"/>
        <v>0</v>
      </c>
      <c r="AV353" s="6">
        <f t="shared" si="65"/>
        <v>0</v>
      </c>
      <c r="AW353" s="6">
        <f t="shared" si="65"/>
        <v>0</v>
      </c>
      <c r="AX353" s="6">
        <f t="shared" si="65"/>
        <v>0</v>
      </c>
      <c r="AY353" s="6">
        <f t="shared" si="65"/>
        <v>0</v>
      </c>
      <c r="AZ353" s="6">
        <f t="shared" si="61"/>
        <v>0</v>
      </c>
      <c r="BA353" s="6">
        <f t="shared" si="61"/>
        <v>0</v>
      </c>
      <c r="BB353" s="6">
        <f t="shared" si="61"/>
        <v>0</v>
      </c>
      <c r="BC353" s="6">
        <f t="shared" si="61"/>
        <v>0</v>
      </c>
      <c r="BD353" s="6">
        <f t="shared" si="61"/>
        <v>0</v>
      </c>
      <c r="BE353" s="6">
        <f t="shared" si="61"/>
        <v>0</v>
      </c>
      <c r="BF353" s="6">
        <f t="shared" si="61"/>
        <v>0</v>
      </c>
      <c r="BG353" s="6">
        <f t="shared" si="61"/>
        <v>0</v>
      </c>
    </row>
    <row r="354" spans="2:59" x14ac:dyDescent="0.3">
      <c r="B354" s="5" t="s">
        <v>240</v>
      </c>
      <c r="C354" s="6">
        <f t="shared" si="62"/>
        <v>-1477335.5444078743</v>
      </c>
      <c r="D354" s="6">
        <f t="shared" si="62"/>
        <v>-2914791.2805181295</v>
      </c>
      <c r="E354" s="6">
        <f t="shared" si="62"/>
        <v>-7682854.3291329294</v>
      </c>
      <c r="F354" s="6">
        <f t="shared" si="62"/>
        <v>-9651346.5984171778</v>
      </c>
      <c r="G354" s="6">
        <f t="shared" si="62"/>
        <v>-11030655.836215153</v>
      </c>
      <c r="H354" s="6">
        <f t="shared" si="62"/>
        <v>-13480315.79744105</v>
      </c>
      <c r="I354" s="6">
        <f t="shared" si="62"/>
        <v>-14635096.800346345</v>
      </c>
      <c r="J354" s="6">
        <f t="shared" si="62"/>
        <v>-15536998.860538915</v>
      </c>
      <c r="K354" s="6">
        <f t="shared" si="62"/>
        <v>-18273703.530590065</v>
      </c>
      <c r="L354" s="6">
        <f t="shared" si="62"/>
        <v>-18894330.4996209</v>
      </c>
      <c r="M354" s="6">
        <f t="shared" si="62"/>
        <v>-19553103.669388682</v>
      </c>
      <c r="N354" s="6">
        <f t="shared" si="62"/>
        <v>-21886883.838497892</v>
      </c>
      <c r="O354" s="6">
        <f t="shared" si="62"/>
        <v>-23529106.142432228</v>
      </c>
      <c r="P354" s="6">
        <f t="shared" si="62"/>
        <v>-24457660.759445533</v>
      </c>
      <c r="Q354" s="6">
        <f t="shared" si="62"/>
        <v>-27157060.351744689</v>
      </c>
      <c r="R354" s="6">
        <f t="shared" si="62"/>
        <v>-26679673.807128333</v>
      </c>
      <c r="S354" s="6">
        <f t="shared" si="65"/>
        <v>-26821203.139192853</v>
      </c>
      <c r="T354" s="6">
        <f t="shared" si="65"/>
        <v>-27524861.72889901</v>
      </c>
      <c r="U354" s="6">
        <f t="shared" si="65"/>
        <v>-28158198.169445485</v>
      </c>
      <c r="V354" s="6">
        <f t="shared" si="65"/>
        <v>-27919734.782691784</v>
      </c>
      <c r="W354" s="6">
        <f t="shared" si="65"/>
        <v>-28272402.142397359</v>
      </c>
      <c r="X354" s="6">
        <f t="shared" si="65"/>
        <v>-28590158.219949294</v>
      </c>
      <c r="Y354" s="6">
        <f t="shared" si="65"/>
        <v>-28233929.333143175</v>
      </c>
      <c r="Z354" s="6">
        <f t="shared" si="65"/>
        <v>-28438262.98420462</v>
      </c>
      <c r="AA354" s="6">
        <f t="shared" si="65"/>
        <v>-28684547.935816001</v>
      </c>
      <c r="AB354" s="6">
        <f t="shared" si="65"/>
        <v>-43174504.182971649</v>
      </c>
      <c r="AC354" s="6">
        <f t="shared" si="65"/>
        <v>-41686834.655001037</v>
      </c>
      <c r="AD354" s="6">
        <f t="shared" si="65"/>
        <v>-41259945.083518088</v>
      </c>
      <c r="AE354" s="6">
        <f t="shared" si="65"/>
        <v>-40419534.296741508</v>
      </c>
      <c r="AF354" s="6">
        <f t="shared" si="65"/>
        <v>-39245081.853771657</v>
      </c>
      <c r="AG354" s="6">
        <f t="shared" si="65"/>
        <v>-38938368.149991788</v>
      </c>
      <c r="AH354" s="6">
        <f t="shared" si="65"/>
        <v>-38290670.888463818</v>
      </c>
      <c r="AI354" s="6">
        <f t="shared" si="65"/>
        <v>-37359677.268461518</v>
      </c>
      <c r="AJ354" s="6">
        <f t="shared" si="65"/>
        <v>-37165541.334281512</v>
      </c>
      <c r="AK354" s="6">
        <f t="shared" si="65"/>
        <v>-36682380.367105253</v>
      </c>
      <c r="AL354" s="6">
        <f t="shared" si="65"/>
        <v>-35956608.622691616</v>
      </c>
      <c r="AM354" s="6">
        <f t="shared" si="65"/>
        <v>-35861845.810209177</v>
      </c>
      <c r="AN354" s="6">
        <f t="shared" si="65"/>
        <v>-35519740.016340837</v>
      </c>
      <c r="AO354" s="6">
        <f t="shared" si="65"/>
        <v>-34967586.84871383</v>
      </c>
      <c r="AP354" s="6">
        <f t="shared" si="65"/>
        <v>0</v>
      </c>
      <c r="AQ354" s="6">
        <f t="shared" si="65"/>
        <v>0</v>
      </c>
      <c r="AR354" s="6">
        <f t="shared" si="65"/>
        <v>0</v>
      </c>
      <c r="AS354" s="6">
        <f t="shared" si="65"/>
        <v>0</v>
      </c>
      <c r="AT354" s="6">
        <f t="shared" si="65"/>
        <v>0</v>
      </c>
      <c r="AU354" s="6">
        <f t="shared" si="65"/>
        <v>0</v>
      </c>
      <c r="AV354" s="6">
        <f t="shared" si="65"/>
        <v>0</v>
      </c>
      <c r="AW354" s="6">
        <f t="shared" si="65"/>
        <v>0</v>
      </c>
      <c r="AX354" s="6">
        <f t="shared" si="65"/>
        <v>0</v>
      </c>
      <c r="AY354" s="6">
        <f t="shared" si="65"/>
        <v>0</v>
      </c>
      <c r="AZ354" s="6">
        <f t="shared" si="61"/>
        <v>0</v>
      </c>
      <c r="BA354" s="6">
        <f t="shared" si="61"/>
        <v>0</v>
      </c>
      <c r="BB354" s="6">
        <f t="shared" si="61"/>
        <v>0</v>
      </c>
      <c r="BC354" s="6">
        <f t="shared" si="61"/>
        <v>0</v>
      </c>
      <c r="BD354" s="6">
        <f t="shared" si="61"/>
        <v>0</v>
      </c>
      <c r="BE354" s="6">
        <f t="shared" si="61"/>
        <v>0</v>
      </c>
      <c r="BF354" s="6">
        <f t="shared" si="61"/>
        <v>0</v>
      </c>
      <c r="BG354" s="6">
        <f t="shared" si="61"/>
        <v>0</v>
      </c>
    </row>
    <row r="355" spans="2:59" x14ac:dyDescent="0.3">
      <c r="B355" s="5" t="s">
        <v>241</v>
      </c>
      <c r="C355" s="6">
        <f t="shared" si="62"/>
        <v>518746.00964671373</v>
      </c>
      <c r="D355" s="6">
        <f t="shared" si="62"/>
        <v>962845.62870557606</v>
      </c>
      <c r="E355" s="6">
        <f t="shared" si="62"/>
        <v>22033.228575401008</v>
      </c>
      <c r="F355" s="6">
        <f t="shared" si="62"/>
        <v>-578363.97902914882</v>
      </c>
      <c r="G355" s="6">
        <f t="shared" si="62"/>
        <v>-387190.36232688278</v>
      </c>
      <c r="H355" s="6">
        <f t="shared" si="62"/>
        <v>-528014.48074324802</v>
      </c>
      <c r="I355" s="6">
        <f t="shared" si="62"/>
        <v>-88850.966603536159</v>
      </c>
      <c r="J355" s="6">
        <f t="shared" si="62"/>
        <v>163456.29599475116</v>
      </c>
      <c r="K355" s="6">
        <f t="shared" si="62"/>
        <v>-194397.30174752697</v>
      </c>
      <c r="L355" s="6">
        <f t="shared" si="62"/>
        <v>162363.92924300581</v>
      </c>
      <c r="M355" s="6">
        <f t="shared" si="62"/>
        <v>226897.95541922003</v>
      </c>
      <c r="N355" s="6">
        <f t="shared" si="62"/>
        <v>-110014.94019804522</v>
      </c>
      <c r="O355" s="6">
        <f t="shared" si="62"/>
        <v>-198411.6267230995</v>
      </c>
      <c r="P355" s="6">
        <f t="shared" si="62"/>
        <v>-283736.52977351472</v>
      </c>
      <c r="Q355" s="6">
        <f t="shared" si="62"/>
        <v>-977540.70831291378</v>
      </c>
      <c r="R355" s="6">
        <f t="shared" si="62"/>
        <v>-1643885.9397998042</v>
      </c>
      <c r="S355" s="6">
        <f t="shared" si="65"/>
        <v>-1729692.342136614</v>
      </c>
      <c r="T355" s="6">
        <f t="shared" si="65"/>
        <v>-2005577.8131333739</v>
      </c>
      <c r="U355" s="6">
        <f t="shared" si="65"/>
        <v>-2264115.3519680202</v>
      </c>
      <c r="V355" s="6">
        <f t="shared" si="65"/>
        <v>-2312068.7797383517</v>
      </c>
      <c r="W355" s="6">
        <f t="shared" si="65"/>
        <v>-2593006.9366538357</v>
      </c>
      <c r="X355" s="6">
        <f t="shared" si="65"/>
        <v>-3821222.1421316657</v>
      </c>
      <c r="Y355" s="6">
        <f t="shared" si="65"/>
        <v>-3899149.4006195217</v>
      </c>
      <c r="Z355" s="6">
        <f t="shared" si="65"/>
        <v>-4242248.5324270371</v>
      </c>
      <c r="AA355" s="6">
        <f t="shared" si="65"/>
        <v>-4484311.6759843137</v>
      </c>
      <c r="AB355" s="6">
        <f t="shared" si="65"/>
        <v>-17627526.408622149</v>
      </c>
      <c r="AC355" s="6">
        <f t="shared" si="65"/>
        <v>-17173193.005856201</v>
      </c>
      <c r="AD355" s="6">
        <f t="shared" si="65"/>
        <v>-17868258.194931962</v>
      </c>
      <c r="AE355" s="6">
        <f t="shared" si="65"/>
        <v>-17469556.191385247</v>
      </c>
      <c r="AF355" s="6">
        <f t="shared" si="65"/>
        <v>-16995878.864928573</v>
      </c>
      <c r="AG355" s="6">
        <f t="shared" si="65"/>
        <v>-16741156.752405973</v>
      </c>
      <c r="AH355" s="6">
        <f t="shared" si="65"/>
        <v>-16407961.252476128</v>
      </c>
      <c r="AI355" s="6">
        <f t="shared" si="65"/>
        <v>-16012783.407365141</v>
      </c>
      <c r="AJ355" s="6">
        <f t="shared" si="65"/>
        <v>-15800258.379344596</v>
      </c>
      <c r="AK355" s="6">
        <f t="shared" si="65"/>
        <v>-15523548.728444178</v>
      </c>
      <c r="AL355" s="6">
        <f t="shared" si="65"/>
        <v>-15195421.579569608</v>
      </c>
      <c r="AM355" s="6">
        <f t="shared" si="65"/>
        <v>-15019392.736115182</v>
      </c>
      <c r="AN355" s="6">
        <f t="shared" si="65"/>
        <v>-14790115.363837199</v>
      </c>
      <c r="AO355" s="6">
        <f t="shared" si="65"/>
        <v>-14518142.461462405</v>
      </c>
      <c r="AP355" s="6">
        <f t="shared" si="65"/>
        <v>0</v>
      </c>
      <c r="AQ355" s="6">
        <f t="shared" si="65"/>
        <v>0</v>
      </c>
      <c r="AR355" s="6">
        <f t="shared" si="65"/>
        <v>0</v>
      </c>
      <c r="AS355" s="6">
        <f t="shared" si="65"/>
        <v>0</v>
      </c>
      <c r="AT355" s="6">
        <f t="shared" si="65"/>
        <v>0</v>
      </c>
      <c r="AU355" s="6">
        <f t="shared" si="65"/>
        <v>0</v>
      </c>
      <c r="AV355" s="6">
        <f t="shared" si="65"/>
        <v>0</v>
      </c>
      <c r="AW355" s="6">
        <f t="shared" si="65"/>
        <v>0</v>
      </c>
      <c r="AX355" s="6">
        <f t="shared" si="65"/>
        <v>0</v>
      </c>
      <c r="AY355" s="6">
        <f t="shared" si="65"/>
        <v>0</v>
      </c>
      <c r="AZ355" s="6">
        <f t="shared" si="61"/>
        <v>0</v>
      </c>
      <c r="BA355" s="6">
        <f t="shared" si="61"/>
        <v>0</v>
      </c>
      <c r="BB355" s="6">
        <f t="shared" si="61"/>
        <v>0</v>
      </c>
      <c r="BC355" s="6">
        <f t="shared" si="61"/>
        <v>0</v>
      </c>
      <c r="BD355" s="6">
        <f t="shared" si="61"/>
        <v>0</v>
      </c>
      <c r="BE355" s="6">
        <f t="shared" si="61"/>
        <v>0</v>
      </c>
      <c r="BF355" s="6">
        <f t="shared" si="61"/>
        <v>0</v>
      </c>
      <c r="BG355" s="6">
        <f t="shared" si="61"/>
        <v>0</v>
      </c>
    </row>
    <row r="356" spans="2:59" x14ac:dyDescent="0.3">
      <c r="B356" s="5" t="s">
        <v>242</v>
      </c>
      <c r="C356" s="6">
        <f t="shared" si="62"/>
        <v>-683879.52405673265</v>
      </c>
      <c r="D356" s="6">
        <f t="shared" si="62"/>
        <v>-1437610.2831449211</v>
      </c>
      <c r="E356" s="6">
        <f t="shared" si="62"/>
        <v>-5901414.0188919306</v>
      </c>
      <c r="F356" s="6">
        <f t="shared" si="62"/>
        <v>-7056892.5107230991</v>
      </c>
      <c r="G356" s="6">
        <f t="shared" si="62"/>
        <v>-7846833.6714956164</v>
      </c>
      <c r="H356" s="6">
        <f t="shared" si="62"/>
        <v>-9575032.0160114169</v>
      </c>
      <c r="I356" s="6">
        <f t="shared" si="62"/>
        <v>-9272679.6998916864</v>
      </c>
      <c r="J356" s="6">
        <f t="shared" si="62"/>
        <v>-9573745.0865281373</v>
      </c>
      <c r="K356" s="6">
        <f t="shared" si="62"/>
        <v>-11436215.293572217</v>
      </c>
      <c r="L356" s="6">
        <f t="shared" si="62"/>
        <v>-11049781.924410105</v>
      </c>
      <c r="M356" s="6">
        <f t="shared" si="62"/>
        <v>-11540846.952238962</v>
      </c>
      <c r="N356" s="6">
        <f t="shared" si="62"/>
        <v>-13069730.615358293</v>
      </c>
      <c r="O356" s="6">
        <f t="shared" si="62"/>
        <v>-13968772.53977111</v>
      </c>
      <c r="P356" s="6">
        <f t="shared" si="62"/>
        <v>-14834654.012523413</v>
      </c>
      <c r="Q356" s="6">
        <f t="shared" si="62"/>
        <v>-17232549.071973905</v>
      </c>
      <c r="R356" s="6">
        <f t="shared" si="62"/>
        <v>-17497382.607575215</v>
      </c>
      <c r="S356" s="6">
        <f t="shared" si="65"/>
        <v>-18105352.652557306</v>
      </c>
      <c r="T356" s="6">
        <f t="shared" si="65"/>
        <v>-18749708.751673698</v>
      </c>
      <c r="U356" s="6">
        <f t="shared" si="65"/>
        <v>-19877788.655423224</v>
      </c>
      <c r="V356" s="6">
        <f t="shared" si="65"/>
        <v>-20154572.061965786</v>
      </c>
      <c r="W356" s="6">
        <f t="shared" si="65"/>
        <v>-20614386.188917197</v>
      </c>
      <c r="X356" s="6">
        <f t="shared" si="65"/>
        <v>-22487139.568212837</v>
      </c>
      <c r="Y356" s="6">
        <f t="shared" si="65"/>
        <v>-22649420.189642832</v>
      </c>
      <c r="Z356" s="6">
        <f t="shared" si="65"/>
        <v>-23043165.013612375</v>
      </c>
      <c r="AA356" s="6">
        <f t="shared" si="65"/>
        <v>-23821322.237422407</v>
      </c>
      <c r="AB356" s="6">
        <f t="shared" si="65"/>
        <v>-66158933.467522748</v>
      </c>
      <c r="AC356" s="6">
        <f t="shared" si="65"/>
        <v>-64531771.007830113</v>
      </c>
      <c r="AD356" s="6">
        <f t="shared" si="65"/>
        <v>-64909767.839183643</v>
      </c>
      <c r="AE356" s="6">
        <f t="shared" si="65"/>
        <v>-63753555.216178231</v>
      </c>
      <c r="AF356" s="6">
        <f t="shared" si="65"/>
        <v>-62091004.435670912</v>
      </c>
      <c r="AG356" s="6">
        <f t="shared" si="65"/>
        <v>-61542648.713748753</v>
      </c>
      <c r="AH356" s="6">
        <f t="shared" si="65"/>
        <v>-60485792.100113034</v>
      </c>
      <c r="AI356" s="6">
        <f t="shared" si="65"/>
        <v>-58964479.841981538</v>
      </c>
      <c r="AJ356" s="6">
        <f t="shared" si="65"/>
        <v>-58464165.094222337</v>
      </c>
      <c r="AK356" s="6">
        <f t="shared" si="65"/>
        <v>-57497464.588408478</v>
      </c>
      <c r="AL356" s="6">
        <f t="shared" si="65"/>
        <v>-56104275.09131515</v>
      </c>
      <c r="AM356" s="6">
        <f t="shared" si="65"/>
        <v>-55647726.929832205</v>
      </c>
      <c r="AN356" s="6">
        <f t="shared" si="65"/>
        <v>-54762963.561296433</v>
      </c>
      <c r="AO356" s="6">
        <f t="shared" si="65"/>
        <v>-53486179.778458178</v>
      </c>
      <c r="AP356" s="6">
        <f t="shared" si="65"/>
        <v>0</v>
      </c>
      <c r="AQ356" s="6">
        <f t="shared" ref="AQ356:AY356" si="66">AQ64-AQ209</f>
        <v>0</v>
      </c>
      <c r="AR356" s="6">
        <f t="shared" si="66"/>
        <v>0</v>
      </c>
      <c r="AS356" s="6">
        <f t="shared" si="66"/>
        <v>0</v>
      </c>
      <c r="AT356" s="6">
        <f t="shared" si="66"/>
        <v>0</v>
      </c>
      <c r="AU356" s="6">
        <f t="shared" si="66"/>
        <v>0</v>
      </c>
      <c r="AV356" s="6">
        <f t="shared" si="66"/>
        <v>0</v>
      </c>
      <c r="AW356" s="6">
        <f t="shared" si="66"/>
        <v>0</v>
      </c>
      <c r="AX356" s="6">
        <f t="shared" si="66"/>
        <v>0</v>
      </c>
      <c r="AY356" s="6">
        <f t="shared" si="66"/>
        <v>0</v>
      </c>
      <c r="AZ356" s="6">
        <f t="shared" si="61"/>
        <v>0</v>
      </c>
      <c r="BA356" s="6">
        <f t="shared" si="61"/>
        <v>0</v>
      </c>
      <c r="BB356" s="6">
        <f t="shared" si="61"/>
        <v>0</v>
      </c>
      <c r="BC356" s="6">
        <f t="shared" si="61"/>
        <v>0</v>
      </c>
      <c r="BD356" s="6">
        <f t="shared" si="61"/>
        <v>0</v>
      </c>
      <c r="BE356" s="6">
        <f t="shared" si="61"/>
        <v>0</v>
      </c>
      <c r="BF356" s="6">
        <f t="shared" si="61"/>
        <v>0</v>
      </c>
      <c r="BG356" s="6">
        <f t="shared" si="61"/>
        <v>0</v>
      </c>
    </row>
    <row r="357" spans="2:59" x14ac:dyDescent="0.3">
      <c r="B357" s="5" t="s">
        <v>243</v>
      </c>
      <c r="C357" s="6">
        <f t="shared" si="62"/>
        <v>-144158.20644039614</v>
      </c>
      <c r="D357" s="6">
        <f t="shared" si="62"/>
        <v>-314708.28307928983</v>
      </c>
      <c r="E357" s="6">
        <f t="shared" si="62"/>
        <v>-555669.62407797249</v>
      </c>
      <c r="F357" s="6">
        <f t="shared" si="62"/>
        <v>-693443.40104989754</v>
      </c>
      <c r="G357" s="6">
        <f t="shared" si="62"/>
        <v>-809618.86147742625</v>
      </c>
      <c r="H357" s="6">
        <f t="shared" si="62"/>
        <v>-887697.01157479035</v>
      </c>
      <c r="I357" s="6">
        <f t="shared" si="62"/>
        <v>-944851.94161165133</v>
      </c>
      <c r="J357" s="6">
        <f t="shared" si="62"/>
        <v>-981926.70813753968</v>
      </c>
      <c r="K357" s="6">
        <f t="shared" si="62"/>
        <v>-1005484.9139137559</v>
      </c>
      <c r="L357" s="6">
        <f t="shared" si="62"/>
        <v>-1018455.4041008432</v>
      </c>
      <c r="M357" s="6">
        <f t="shared" si="62"/>
        <v>-1027348.5775596696</v>
      </c>
      <c r="N357" s="6">
        <f t="shared" si="62"/>
        <v>-1017217.0198856879</v>
      </c>
      <c r="O357" s="6">
        <f t="shared" si="62"/>
        <v>-1023348.9005056673</v>
      </c>
      <c r="P357" s="6">
        <f t="shared" si="62"/>
        <v>-1008815.1763014813</v>
      </c>
      <c r="Q357" s="6">
        <f t="shared" si="62"/>
        <v>-988023.38261340628</v>
      </c>
      <c r="R357" s="6">
        <f t="shared" si="62"/>
        <v>-947981.43426132435</v>
      </c>
      <c r="S357" s="6">
        <f t="shared" ref="S357:BG372" si="67">S65-S210</f>
        <v>-921979.87248466443</v>
      </c>
      <c r="T357" s="6">
        <f t="shared" si="67"/>
        <v>-869831.90595732362</v>
      </c>
      <c r="U357" s="6">
        <f t="shared" si="67"/>
        <v>-863948.50940952788</v>
      </c>
      <c r="V357" s="6">
        <f t="shared" si="67"/>
        <v>-833096.11620086117</v>
      </c>
      <c r="W357" s="6">
        <f t="shared" si="67"/>
        <v>-781697.59849046415</v>
      </c>
      <c r="X357" s="6">
        <f t="shared" si="67"/>
        <v>-769940.80707714718</v>
      </c>
      <c r="Y357" s="6">
        <f t="shared" si="67"/>
        <v>-738295.97786766593</v>
      </c>
      <c r="Z357" s="6">
        <f t="shared" si="67"/>
        <v>-690306.98912820593</v>
      </c>
      <c r="AA357" s="6">
        <f t="shared" si="67"/>
        <v>-676088.43872313504</v>
      </c>
      <c r="AB357" s="6">
        <f t="shared" si="67"/>
        <v>-781317.42028149904</v>
      </c>
      <c r="AC357" s="6">
        <f t="shared" si="67"/>
        <v>-725723.23000073759</v>
      </c>
      <c r="AD357" s="6">
        <f t="shared" si="67"/>
        <v>-700402.18857447722</v>
      </c>
      <c r="AE357" s="6">
        <f t="shared" si="67"/>
        <v>-663510.79551801854</v>
      </c>
      <c r="AF357" s="6">
        <f t="shared" si="67"/>
        <v>-617188.39548163349</v>
      </c>
      <c r="AG357" s="6">
        <f t="shared" si="67"/>
        <v>-596141.85968336521</v>
      </c>
      <c r="AH357" s="6">
        <f t="shared" si="67"/>
        <v>-565404.72061673703</v>
      </c>
      <c r="AI357" s="6">
        <f t="shared" si="67"/>
        <v>-526761.5471765633</v>
      </c>
      <c r="AJ357" s="6">
        <f t="shared" si="67"/>
        <v>-509237.95569910784</v>
      </c>
      <c r="AK357" s="6">
        <f t="shared" si="67"/>
        <v>-483595.81294963736</v>
      </c>
      <c r="AL357" s="6">
        <f t="shared" si="67"/>
        <v>-451325.01269909431</v>
      </c>
      <c r="AM357" s="6">
        <f t="shared" si="67"/>
        <v>-436712.50012883381</v>
      </c>
      <c r="AN357" s="6">
        <f t="shared" si="67"/>
        <v>-415296.7586677334</v>
      </c>
      <c r="AO357" s="6">
        <f t="shared" si="67"/>
        <v>-388322.57811885071</v>
      </c>
      <c r="AP357" s="6">
        <f t="shared" si="67"/>
        <v>0</v>
      </c>
      <c r="AQ357" s="6">
        <f t="shared" si="67"/>
        <v>0</v>
      </c>
      <c r="AR357" s="6">
        <f t="shared" si="67"/>
        <v>0</v>
      </c>
      <c r="AS357" s="6">
        <f t="shared" si="67"/>
        <v>0</v>
      </c>
      <c r="AT357" s="6">
        <f t="shared" si="67"/>
        <v>0</v>
      </c>
      <c r="AU357" s="6">
        <f t="shared" si="67"/>
        <v>0</v>
      </c>
      <c r="AV357" s="6">
        <f t="shared" si="67"/>
        <v>0</v>
      </c>
      <c r="AW357" s="6">
        <f t="shared" si="67"/>
        <v>0</v>
      </c>
      <c r="AX357" s="6">
        <f t="shared" si="67"/>
        <v>0</v>
      </c>
      <c r="AY357" s="6">
        <f t="shared" si="67"/>
        <v>0</v>
      </c>
      <c r="AZ357" s="6">
        <f t="shared" si="61"/>
        <v>0</v>
      </c>
      <c r="BA357" s="6">
        <f t="shared" si="61"/>
        <v>0</v>
      </c>
      <c r="BB357" s="6">
        <f t="shared" si="61"/>
        <v>0</v>
      </c>
      <c r="BC357" s="6">
        <f t="shared" si="61"/>
        <v>0</v>
      </c>
      <c r="BD357" s="6">
        <f t="shared" si="61"/>
        <v>0</v>
      </c>
      <c r="BE357" s="6">
        <f t="shared" si="61"/>
        <v>0</v>
      </c>
      <c r="BF357" s="6">
        <f t="shared" si="61"/>
        <v>0</v>
      </c>
      <c r="BG357" s="6">
        <f t="shared" si="61"/>
        <v>0</v>
      </c>
    </row>
    <row r="358" spans="2:59" s="11" customFormat="1" x14ac:dyDescent="0.3">
      <c r="B358" s="7" t="s">
        <v>250</v>
      </c>
      <c r="C358" s="8">
        <f t="shared" si="62"/>
        <v>-1786627.2652583122</v>
      </c>
      <c r="D358" s="8">
        <f t="shared" si="62"/>
        <v>-3704264.218036741</v>
      </c>
      <c r="E358" s="8">
        <f t="shared" si="62"/>
        <v>-14117904.743527472</v>
      </c>
      <c r="F358" s="8">
        <f t="shared" si="62"/>
        <v>-17980046.489219368</v>
      </c>
      <c r="G358" s="8">
        <f t="shared" si="62"/>
        <v>-20074298.73151508</v>
      </c>
      <c r="H358" s="8">
        <f t="shared" si="62"/>
        <v>-24471059.305770516</v>
      </c>
      <c r="I358" s="8">
        <f t="shared" si="62"/>
        <v>-24941479.408453196</v>
      </c>
      <c r="J358" s="8">
        <f t="shared" si="62"/>
        <v>-25929214.359209836</v>
      </c>
      <c r="K358" s="8">
        <f t="shared" si="62"/>
        <v>-30909801.039823562</v>
      </c>
      <c r="L358" s="8">
        <f t="shared" si="62"/>
        <v>-30800203.898888856</v>
      </c>
      <c r="M358" s="8">
        <f t="shared" si="62"/>
        <v>-31894401.243768066</v>
      </c>
      <c r="N358" s="8">
        <f t="shared" si="62"/>
        <v>-36083846.413939923</v>
      </c>
      <c r="O358" s="8">
        <f t="shared" si="62"/>
        <v>-38719639.209432095</v>
      </c>
      <c r="P358" s="8">
        <f t="shared" si="62"/>
        <v>-40584866.478043944</v>
      </c>
      <c r="Q358" s="8">
        <f t="shared" si="62"/>
        <v>-46355173.514644891</v>
      </c>
      <c r="R358" s="8">
        <f t="shared" si="62"/>
        <v>-46768923.7887647</v>
      </c>
      <c r="S358" s="8">
        <f t="shared" si="67"/>
        <v>-47578228.006371453</v>
      </c>
      <c r="T358" s="8">
        <f t="shared" si="67"/>
        <v>-49149980.199663401</v>
      </c>
      <c r="U358" s="8">
        <f t="shared" si="67"/>
        <v>-51164050.686246261</v>
      </c>
      <c r="V358" s="8">
        <f t="shared" si="67"/>
        <v>-51219471.740596756</v>
      </c>
      <c r="W358" s="8">
        <f t="shared" si="67"/>
        <v>-52261492.866458863</v>
      </c>
      <c r="X358" s="8">
        <f t="shared" si="67"/>
        <v>-55668460.737370938</v>
      </c>
      <c r="Y358" s="8">
        <f t="shared" si="67"/>
        <v>-55520794.901273206</v>
      </c>
      <c r="Z358" s="8">
        <f t="shared" si="67"/>
        <v>-56413983.519372225</v>
      </c>
      <c r="AA358" s="8">
        <f t="shared" si="67"/>
        <v>-57666270.287945867</v>
      </c>
      <c r="AB358" s="8">
        <f t="shared" si="67"/>
        <v>-127742281.47939804</v>
      </c>
      <c r="AC358" s="8">
        <f t="shared" si="67"/>
        <v>-124117521.89868808</v>
      </c>
      <c r="AD358" s="8">
        <f t="shared" si="67"/>
        <v>-124738373.30620818</v>
      </c>
      <c r="AE358" s="8">
        <f t="shared" si="67"/>
        <v>-122306156.49982302</v>
      </c>
      <c r="AF358" s="8">
        <f t="shared" si="67"/>
        <v>-118949153.54985277</v>
      </c>
      <c r="AG358" s="8">
        <f t="shared" si="67"/>
        <v>-117818315.47582987</v>
      </c>
      <c r="AH358" s="8">
        <f t="shared" si="67"/>
        <v>-115749828.96166973</v>
      </c>
      <c r="AI358" s="8">
        <f t="shared" si="67"/>
        <v>-112863702.06498477</v>
      </c>
      <c r="AJ358" s="8">
        <f t="shared" si="67"/>
        <v>-111939202.76354755</v>
      </c>
      <c r="AK358" s="8">
        <f t="shared" si="67"/>
        <v>-110186989.49690755</v>
      </c>
      <c r="AL358" s="8">
        <f t="shared" si="67"/>
        <v>-107707630.30627547</v>
      </c>
      <c r="AM358" s="8">
        <f t="shared" si="67"/>
        <v>-106965677.9762854</v>
      </c>
      <c r="AN358" s="8">
        <f t="shared" si="67"/>
        <v>-105488115.7001422</v>
      </c>
      <c r="AO358" s="8">
        <f t="shared" si="67"/>
        <v>-103360231.66675326</v>
      </c>
      <c r="AP358" s="8">
        <f t="shared" si="67"/>
        <v>0</v>
      </c>
      <c r="AQ358" s="8">
        <f t="shared" si="67"/>
        <v>0</v>
      </c>
      <c r="AR358" s="8">
        <f t="shared" si="67"/>
        <v>0</v>
      </c>
      <c r="AS358" s="8">
        <f t="shared" si="67"/>
        <v>0</v>
      </c>
      <c r="AT358" s="8">
        <f t="shared" si="67"/>
        <v>0</v>
      </c>
      <c r="AU358" s="8">
        <f t="shared" si="67"/>
        <v>0</v>
      </c>
      <c r="AV358" s="8">
        <f t="shared" si="67"/>
        <v>0</v>
      </c>
      <c r="AW358" s="8">
        <f t="shared" si="67"/>
        <v>0</v>
      </c>
      <c r="AX358" s="8">
        <f t="shared" si="67"/>
        <v>0</v>
      </c>
      <c r="AY358" s="8">
        <f t="shared" si="67"/>
        <v>0</v>
      </c>
      <c r="AZ358" s="8">
        <f t="shared" si="61"/>
        <v>0</v>
      </c>
      <c r="BA358" s="8">
        <f t="shared" si="61"/>
        <v>0</v>
      </c>
      <c r="BB358" s="8">
        <f t="shared" si="61"/>
        <v>0</v>
      </c>
      <c r="BC358" s="8">
        <f t="shared" si="61"/>
        <v>0</v>
      </c>
      <c r="BD358" s="8">
        <f t="shared" si="61"/>
        <v>0</v>
      </c>
      <c r="BE358" s="8">
        <f t="shared" si="61"/>
        <v>0</v>
      </c>
      <c r="BF358" s="8">
        <f t="shared" si="61"/>
        <v>0</v>
      </c>
      <c r="BG358" s="8">
        <f t="shared" si="61"/>
        <v>0</v>
      </c>
    </row>
    <row r="359" spans="2:59" x14ac:dyDescent="0.3">
      <c r="B359" s="9" t="s">
        <v>251</v>
      </c>
      <c r="C359" s="6">
        <f t="shared" si="62"/>
        <v>-0.42272959467763421</v>
      </c>
      <c r="D359" s="6">
        <f t="shared" si="62"/>
        <v>-0.41876997368104113</v>
      </c>
      <c r="E359" s="6">
        <f t="shared" si="62"/>
        <v>-0.41251462939753197</v>
      </c>
      <c r="F359" s="6">
        <f t="shared" si="62"/>
        <v>-0.40760325099925027</v>
      </c>
      <c r="G359" s="6">
        <f t="shared" si="62"/>
        <v>-0.40339281121623255</v>
      </c>
      <c r="H359" s="6">
        <f t="shared" si="62"/>
        <v>-0.39756915047137897</v>
      </c>
      <c r="I359" s="6">
        <f t="shared" si="62"/>
        <v>-0.39567506998769647</v>
      </c>
      <c r="J359" s="6">
        <f t="shared" si="62"/>
        <v>-0.39203014732362496</v>
      </c>
      <c r="K359" s="6">
        <f t="shared" si="62"/>
        <v>-0.38676911825188909</v>
      </c>
      <c r="L359" s="6">
        <f t="shared" si="62"/>
        <v>-0.38504682619326269</v>
      </c>
      <c r="M359" s="6">
        <f t="shared" si="62"/>
        <v>-0.38178979482201558</v>
      </c>
      <c r="N359" s="6">
        <f t="shared" si="62"/>
        <v>-0.37746205029561231</v>
      </c>
      <c r="O359" s="6">
        <f t="shared" si="62"/>
        <v>-0.37593324331797634</v>
      </c>
      <c r="P359" s="6">
        <f t="shared" si="62"/>
        <v>-0.37306398175025879</v>
      </c>
      <c r="Q359" s="6">
        <f t="shared" si="62"/>
        <v>-0.36927478949237491</v>
      </c>
      <c r="R359" s="6">
        <f t="shared" si="62"/>
        <v>-0.36340945840262168</v>
      </c>
      <c r="S359" s="6">
        <f t="shared" si="67"/>
        <v>-0.36105622418304256</v>
      </c>
      <c r="T359" s="6">
        <f t="shared" si="67"/>
        <v>-0.35774478224441214</v>
      </c>
      <c r="U359" s="6">
        <f t="shared" si="67"/>
        <v>-0.35682560638291178</v>
      </c>
      <c r="V359" s="6">
        <f t="shared" si="67"/>
        <v>-0.3548760624620641</v>
      </c>
      <c r="W359" s="6">
        <f t="shared" si="67"/>
        <v>-0.35209393045312165</v>
      </c>
      <c r="X359" s="6">
        <f t="shared" si="67"/>
        <v>-0.34592610670067625</v>
      </c>
      <c r="Y359" s="6">
        <f t="shared" si="67"/>
        <v>-0.34376623709162518</v>
      </c>
      <c r="Z359" s="6">
        <f t="shared" si="67"/>
        <v>-0.34074557530110161</v>
      </c>
      <c r="AA359" s="6">
        <f t="shared" si="67"/>
        <v>-0.33966561008284041</v>
      </c>
      <c r="AB359" s="6">
        <f t="shared" si="67"/>
        <v>-0.33798131427560829</v>
      </c>
      <c r="AC359" s="6">
        <f t="shared" si="67"/>
        <v>-0.33586583116788499</v>
      </c>
      <c r="AD359" s="6">
        <f t="shared" si="67"/>
        <v>-0.33077187067553809</v>
      </c>
      <c r="AE359" s="6">
        <f t="shared" si="67"/>
        <v>-0.33047832957452145</v>
      </c>
      <c r="AF359" s="6">
        <f t="shared" si="67"/>
        <v>-0.32993157733841</v>
      </c>
      <c r="AG359" s="6">
        <f t="shared" si="67"/>
        <v>-0.33049503375372818</v>
      </c>
      <c r="AH359" s="6">
        <f t="shared" si="67"/>
        <v>-0.33080542089737064</v>
      </c>
      <c r="AI359" s="6">
        <f t="shared" si="67"/>
        <v>-0.33101587653885861</v>
      </c>
      <c r="AJ359" s="6">
        <f t="shared" si="67"/>
        <v>-0.33201541923420136</v>
      </c>
      <c r="AK359" s="6">
        <f t="shared" si="67"/>
        <v>-0.33291026948453623</v>
      </c>
      <c r="AL359" s="6">
        <f t="shared" si="67"/>
        <v>-0.33383529579516374</v>
      </c>
      <c r="AM359" s="6">
        <f t="shared" si="67"/>
        <v>-0.33526497927830506</v>
      </c>
      <c r="AN359" s="6">
        <f t="shared" si="67"/>
        <v>-0.33671793055161148</v>
      </c>
      <c r="AO359" s="6">
        <f t="shared" si="67"/>
        <v>-0.33830793802256409</v>
      </c>
      <c r="AP359" s="6">
        <f t="shared" si="67"/>
        <v>0</v>
      </c>
      <c r="AQ359" s="6">
        <f t="shared" si="67"/>
        <v>0</v>
      </c>
      <c r="AR359" s="6">
        <f t="shared" si="67"/>
        <v>0</v>
      </c>
      <c r="AS359" s="6">
        <f t="shared" si="67"/>
        <v>0</v>
      </c>
      <c r="AT359" s="6">
        <f t="shared" si="67"/>
        <v>0</v>
      </c>
      <c r="AU359" s="6">
        <f t="shared" si="67"/>
        <v>0</v>
      </c>
      <c r="AV359" s="6">
        <f t="shared" si="67"/>
        <v>0</v>
      </c>
      <c r="AW359" s="6">
        <f t="shared" si="67"/>
        <v>0</v>
      </c>
      <c r="AX359" s="6">
        <f t="shared" si="67"/>
        <v>0</v>
      </c>
      <c r="AY359" s="6">
        <f t="shared" si="67"/>
        <v>0</v>
      </c>
      <c r="AZ359" s="6">
        <f t="shared" si="67"/>
        <v>0</v>
      </c>
      <c r="BA359" s="6">
        <f t="shared" si="67"/>
        <v>0</v>
      </c>
      <c r="BB359" s="6">
        <f t="shared" si="67"/>
        <v>0</v>
      </c>
      <c r="BC359" s="6">
        <f t="shared" si="67"/>
        <v>0</v>
      </c>
      <c r="BD359" s="6">
        <f t="shared" si="67"/>
        <v>0</v>
      </c>
      <c r="BE359" s="6">
        <f t="shared" si="67"/>
        <v>0</v>
      </c>
      <c r="BF359" s="6">
        <f t="shared" si="67"/>
        <v>0</v>
      </c>
      <c r="BG359" s="6">
        <f t="shared" si="67"/>
        <v>0</v>
      </c>
    </row>
    <row r="360" spans="2:59" x14ac:dyDescent="0.3">
      <c r="B360" s="9" t="s">
        <v>252</v>
      </c>
      <c r="C360" s="6">
        <f t="shared" ref="C360:AY365" si="68">C68-C213</f>
        <v>-0.15408218231670268</v>
      </c>
      <c r="D360" s="6">
        <f t="shared" si="68"/>
        <v>-0.15234034156367607</v>
      </c>
      <c r="E360" s="6">
        <f t="shared" si="68"/>
        <v>-0.15101304401543769</v>
      </c>
      <c r="F360" s="6">
        <f t="shared" si="68"/>
        <v>-0.15182577908641107</v>
      </c>
      <c r="G360" s="6">
        <f t="shared" si="68"/>
        <v>-0.15043102155386404</v>
      </c>
      <c r="H360" s="6">
        <f t="shared" si="68"/>
        <v>-0.14921732734368642</v>
      </c>
      <c r="I360" s="6">
        <f t="shared" si="68"/>
        <v>-0.14744507521201233</v>
      </c>
      <c r="J360" s="6">
        <f t="shared" si="68"/>
        <v>-0.14597034373878401</v>
      </c>
      <c r="K360" s="6">
        <f t="shared" si="68"/>
        <v>-0.14481317773697427</v>
      </c>
      <c r="L360" s="6">
        <f t="shared" si="68"/>
        <v>-0.14310783485178202</v>
      </c>
      <c r="M360" s="6">
        <f t="shared" si="68"/>
        <v>-0.14171872251472195</v>
      </c>
      <c r="N360" s="6">
        <f t="shared" si="68"/>
        <v>-0.14048901473761735</v>
      </c>
      <c r="O360" s="6">
        <f t="shared" si="68"/>
        <v>-0.13884364979509836</v>
      </c>
      <c r="P360" s="6">
        <f t="shared" si="68"/>
        <v>-0.13747843826929151</v>
      </c>
      <c r="Q360" s="6">
        <f t="shared" si="68"/>
        <v>-0.13645031907057673</v>
      </c>
      <c r="R360" s="6">
        <f t="shared" si="68"/>
        <v>-0.13929470148700099</v>
      </c>
      <c r="S360" s="6">
        <f t="shared" si="68"/>
        <v>-0.13813302409657652</v>
      </c>
      <c r="T360" s="6">
        <f t="shared" si="68"/>
        <v>-0.13728355836956135</v>
      </c>
      <c r="U360" s="6">
        <f t="shared" si="68"/>
        <v>-0.13593975858796581</v>
      </c>
      <c r="V360" s="6">
        <f t="shared" si="68"/>
        <v>-0.13496397326184137</v>
      </c>
      <c r="W360" s="6">
        <f t="shared" si="68"/>
        <v>-0.13438040586345448</v>
      </c>
      <c r="X360" s="6">
        <f t="shared" si="68"/>
        <v>-0.13869145859565193</v>
      </c>
      <c r="Y360" s="6">
        <f t="shared" si="68"/>
        <v>-0.1383308921470025</v>
      </c>
      <c r="Z360" s="6">
        <f t="shared" si="68"/>
        <v>-0.13854704153787067</v>
      </c>
      <c r="AA360" s="6">
        <f t="shared" si="68"/>
        <v>-0.13806129199614192</v>
      </c>
      <c r="AB360" s="6">
        <f t="shared" si="68"/>
        <v>-0.13799288852896427</v>
      </c>
      <c r="AC360" s="6">
        <f t="shared" si="68"/>
        <v>-0.13836235805508554</v>
      </c>
      <c r="AD360" s="6">
        <f t="shared" si="68"/>
        <v>-0.14324588112968975</v>
      </c>
      <c r="AE360" s="6">
        <f t="shared" si="68"/>
        <v>-0.14283464292666678</v>
      </c>
      <c r="AF360" s="6">
        <f t="shared" si="68"/>
        <v>-0.14288356291501841</v>
      </c>
      <c r="AG360" s="6">
        <f t="shared" si="68"/>
        <v>-0.14209299025193056</v>
      </c>
      <c r="AH360" s="6">
        <f t="shared" si="68"/>
        <v>-0.14175365440850529</v>
      </c>
      <c r="AI360" s="6">
        <f t="shared" si="68"/>
        <v>-0.14187717675737135</v>
      </c>
      <c r="AJ360" s="6">
        <f t="shared" si="68"/>
        <v>-0.14115035652630065</v>
      </c>
      <c r="AK360" s="6">
        <f t="shared" si="68"/>
        <v>-0.1408836814520634</v>
      </c>
      <c r="AL360" s="6">
        <f t="shared" si="68"/>
        <v>-0.14108027013833821</v>
      </c>
      <c r="AM360" s="6">
        <f t="shared" si="68"/>
        <v>-0.14041319627259338</v>
      </c>
      <c r="AN360" s="6">
        <f t="shared" si="68"/>
        <v>-0.14020646084796129</v>
      </c>
      <c r="AO360" s="6">
        <f t="shared" si="68"/>
        <v>-0.1404615897947169</v>
      </c>
      <c r="AP360" s="6">
        <f t="shared" si="68"/>
        <v>0</v>
      </c>
      <c r="AQ360" s="6">
        <f t="shared" si="68"/>
        <v>0</v>
      </c>
      <c r="AR360" s="6">
        <f t="shared" si="68"/>
        <v>0</v>
      </c>
      <c r="AS360" s="6">
        <f t="shared" si="68"/>
        <v>0</v>
      </c>
      <c r="AT360" s="6">
        <f t="shared" si="68"/>
        <v>0</v>
      </c>
      <c r="AU360" s="6">
        <f t="shared" si="68"/>
        <v>0</v>
      </c>
      <c r="AV360" s="6">
        <f t="shared" si="68"/>
        <v>0</v>
      </c>
      <c r="AW360" s="6">
        <f t="shared" si="68"/>
        <v>0</v>
      </c>
      <c r="AX360" s="6">
        <f t="shared" si="68"/>
        <v>0</v>
      </c>
      <c r="AY360" s="6">
        <f t="shared" si="68"/>
        <v>0</v>
      </c>
      <c r="AZ360" s="6">
        <f t="shared" si="67"/>
        <v>0</v>
      </c>
      <c r="BA360" s="6">
        <f t="shared" si="67"/>
        <v>0</v>
      </c>
      <c r="BB360" s="6">
        <f t="shared" si="67"/>
        <v>0</v>
      </c>
      <c r="BC360" s="6">
        <f t="shared" si="67"/>
        <v>0</v>
      </c>
      <c r="BD360" s="6">
        <f t="shared" si="67"/>
        <v>0</v>
      </c>
      <c r="BE360" s="6">
        <f t="shared" si="67"/>
        <v>0</v>
      </c>
      <c r="BF360" s="6">
        <f t="shared" si="67"/>
        <v>0</v>
      </c>
      <c r="BG360" s="6">
        <f t="shared" si="67"/>
        <v>0</v>
      </c>
    </row>
    <row r="361" spans="2:59" x14ac:dyDescent="0.3">
      <c r="B361" s="9" t="s">
        <v>253</v>
      </c>
      <c r="C361" s="6">
        <f t="shared" si="68"/>
        <v>-0.41028856087243237</v>
      </c>
      <c r="D361" s="6">
        <f t="shared" si="68"/>
        <v>-0.41628183941117053</v>
      </c>
      <c r="E361" s="6">
        <f t="shared" si="68"/>
        <v>-0.42417430256685601</v>
      </c>
      <c r="F361" s="6">
        <f t="shared" si="68"/>
        <v>-0.42862471170943228</v>
      </c>
      <c r="G361" s="6">
        <f t="shared" si="68"/>
        <v>-0.43451694896283716</v>
      </c>
      <c r="H361" s="6">
        <f t="shared" si="68"/>
        <v>-0.44189270477318848</v>
      </c>
      <c r="I361" s="6">
        <f t="shared" si="68"/>
        <v>-0.4458122613833253</v>
      </c>
      <c r="J361" s="6">
        <f t="shared" si="68"/>
        <v>-0.45122167247201206</v>
      </c>
      <c r="K361" s="6">
        <f t="shared" si="68"/>
        <v>-0.4579737989532674</v>
      </c>
      <c r="L361" s="6">
        <f t="shared" si="68"/>
        <v>-0.46163759630030182</v>
      </c>
      <c r="M361" s="6">
        <f t="shared" si="68"/>
        <v>-0.466561818799543</v>
      </c>
      <c r="N361" s="6">
        <f t="shared" si="68"/>
        <v>-0.47243930631165193</v>
      </c>
      <c r="O361" s="6">
        <f t="shared" si="68"/>
        <v>-0.47581841167364897</v>
      </c>
      <c r="P361" s="6">
        <f t="shared" si="68"/>
        <v>-0.48030636502201823</v>
      </c>
      <c r="Q361" s="6">
        <f t="shared" si="68"/>
        <v>-0.48542365629582734</v>
      </c>
      <c r="R361" s="6">
        <f t="shared" si="68"/>
        <v>-0.48875529919056632</v>
      </c>
      <c r="S361" s="6">
        <f t="shared" si="68"/>
        <v>-0.49251513460567758</v>
      </c>
      <c r="T361" s="6">
        <f t="shared" si="68"/>
        <v>-0.49697748897361099</v>
      </c>
      <c r="U361" s="6">
        <f t="shared" si="68"/>
        <v>-0.49941806284553591</v>
      </c>
      <c r="V361" s="6">
        <f t="shared" si="68"/>
        <v>-0.50257899147934937</v>
      </c>
      <c r="W361" s="6">
        <f t="shared" si="68"/>
        <v>-0.50623771536857043</v>
      </c>
      <c r="X361" s="6">
        <f t="shared" si="68"/>
        <v>-0.50836699367161053</v>
      </c>
      <c r="Y361" s="6">
        <f t="shared" si="68"/>
        <v>-0.51111510413678229</v>
      </c>
      <c r="Z361" s="6">
        <f t="shared" si="68"/>
        <v>-0.51420452559392005</v>
      </c>
      <c r="AA361" s="6">
        <f t="shared" si="68"/>
        <v>-0.51593714071718433</v>
      </c>
      <c r="AB361" s="6">
        <f t="shared" si="68"/>
        <v>-0.51790944001726391</v>
      </c>
      <c r="AC361" s="6">
        <f t="shared" si="68"/>
        <v>-0.5199247456817957</v>
      </c>
      <c r="AD361" s="6">
        <f t="shared" si="68"/>
        <v>-0.5203672784784753</v>
      </c>
      <c r="AE361" s="6">
        <f t="shared" si="68"/>
        <v>-0.52126202834499569</v>
      </c>
      <c r="AF361" s="6">
        <f t="shared" si="68"/>
        <v>-0.52199618561932815</v>
      </c>
      <c r="AG361" s="6">
        <f t="shared" si="68"/>
        <v>-0.52235213570316297</v>
      </c>
      <c r="AH361" s="6">
        <f t="shared" si="68"/>
        <v>-0.52255621146656517</v>
      </c>
      <c r="AI361" s="6">
        <f t="shared" si="68"/>
        <v>-0.52243971058144911</v>
      </c>
      <c r="AJ361" s="6">
        <f t="shared" si="68"/>
        <v>-0.52228498730438433</v>
      </c>
      <c r="AK361" s="6">
        <f t="shared" si="68"/>
        <v>-0.52181718414243605</v>
      </c>
      <c r="AL361" s="6">
        <f t="shared" si="68"/>
        <v>-0.52089415514739346</v>
      </c>
      <c r="AM361" s="6">
        <f t="shared" si="68"/>
        <v>-0.52023908960937426</v>
      </c>
      <c r="AN361" s="6">
        <f t="shared" si="68"/>
        <v>-0.51913870295080655</v>
      </c>
      <c r="AO361" s="6">
        <f t="shared" si="68"/>
        <v>-0.51747348971608853</v>
      </c>
      <c r="AP361" s="6">
        <f t="shared" si="68"/>
        <v>0</v>
      </c>
      <c r="AQ361" s="6">
        <f t="shared" si="68"/>
        <v>0</v>
      </c>
      <c r="AR361" s="6">
        <f t="shared" si="68"/>
        <v>0</v>
      </c>
      <c r="AS361" s="6">
        <f t="shared" si="68"/>
        <v>0</v>
      </c>
      <c r="AT361" s="6">
        <f t="shared" si="68"/>
        <v>0</v>
      </c>
      <c r="AU361" s="6">
        <f t="shared" si="68"/>
        <v>0</v>
      </c>
      <c r="AV361" s="6">
        <f t="shared" si="68"/>
        <v>0</v>
      </c>
      <c r="AW361" s="6">
        <f t="shared" si="68"/>
        <v>0</v>
      </c>
      <c r="AX361" s="6">
        <f t="shared" si="68"/>
        <v>0</v>
      </c>
      <c r="AY361" s="6">
        <f t="shared" si="68"/>
        <v>0</v>
      </c>
      <c r="AZ361" s="6">
        <f t="shared" si="67"/>
        <v>0</v>
      </c>
      <c r="BA361" s="6">
        <f t="shared" si="67"/>
        <v>0</v>
      </c>
      <c r="BB361" s="6">
        <f t="shared" si="67"/>
        <v>0</v>
      </c>
      <c r="BC361" s="6">
        <f t="shared" si="67"/>
        <v>0</v>
      </c>
      <c r="BD361" s="6">
        <f t="shared" si="67"/>
        <v>0</v>
      </c>
      <c r="BE361" s="6">
        <f t="shared" si="67"/>
        <v>0</v>
      </c>
      <c r="BF361" s="6">
        <f t="shared" si="67"/>
        <v>0</v>
      </c>
      <c r="BG361" s="6">
        <f t="shared" si="67"/>
        <v>0</v>
      </c>
    </row>
    <row r="362" spans="2:59" x14ac:dyDescent="0.3">
      <c r="B362" s="9" t="s">
        <v>254</v>
      </c>
      <c r="C362" s="6">
        <f t="shared" si="68"/>
        <v>-1.2899662133230605E-2</v>
      </c>
      <c r="D362" s="6">
        <f t="shared" si="68"/>
        <v>-1.2607845344112235E-2</v>
      </c>
      <c r="E362" s="6">
        <f t="shared" si="68"/>
        <v>-1.2298024020174202E-2</v>
      </c>
      <c r="F362" s="6">
        <f t="shared" si="68"/>
        <v>-1.1946258204906277E-2</v>
      </c>
      <c r="G362" s="6">
        <f t="shared" si="68"/>
        <v>-1.1659218267066278E-2</v>
      </c>
      <c r="H362" s="6">
        <f t="shared" si="68"/>
        <v>-1.1320817411746131E-2</v>
      </c>
      <c r="I362" s="6">
        <f t="shared" si="68"/>
        <v>-1.1067593416965867E-2</v>
      </c>
      <c r="J362" s="6">
        <f t="shared" si="68"/>
        <v>-1.0777836465579088E-2</v>
      </c>
      <c r="K362" s="6">
        <f t="shared" si="68"/>
        <v>-1.0443905057869254E-2</v>
      </c>
      <c r="L362" s="6">
        <f t="shared" si="68"/>
        <v>-1.020774265465344E-2</v>
      </c>
      <c r="M362" s="6">
        <f t="shared" si="68"/>
        <v>-9.9296638637194849E-3</v>
      </c>
      <c r="N362" s="6">
        <f t="shared" si="68"/>
        <v>-9.6096286551185291E-3</v>
      </c>
      <c r="O362" s="6">
        <f t="shared" si="68"/>
        <v>-9.4046952132763595E-3</v>
      </c>
      <c r="P362" s="6">
        <f t="shared" si="68"/>
        <v>-9.1512149584314553E-3</v>
      </c>
      <c r="Q362" s="6">
        <f t="shared" si="68"/>
        <v>-8.8512351412210841E-3</v>
      </c>
      <c r="R362" s="6">
        <f t="shared" si="68"/>
        <v>-8.5405409198109489E-3</v>
      </c>
      <c r="S362" s="6">
        <f t="shared" si="68"/>
        <v>-8.2956171147033249E-3</v>
      </c>
      <c r="T362" s="6">
        <f t="shared" si="68"/>
        <v>-7.994170412415541E-3</v>
      </c>
      <c r="U362" s="6">
        <f t="shared" si="68"/>
        <v>-7.8165721835865079E-3</v>
      </c>
      <c r="V362" s="6">
        <f t="shared" si="68"/>
        <v>-7.5809727967453512E-3</v>
      </c>
      <c r="W362" s="6">
        <f t="shared" si="68"/>
        <v>-7.2879483148533993E-3</v>
      </c>
      <c r="X362" s="6">
        <f t="shared" si="68"/>
        <v>-7.0154410320613656E-3</v>
      </c>
      <c r="Y362" s="6">
        <f t="shared" si="68"/>
        <v>-6.787766624590027E-3</v>
      </c>
      <c r="Z362" s="6">
        <f t="shared" si="68"/>
        <v>-6.5028575671076177E-3</v>
      </c>
      <c r="AA362" s="6">
        <f t="shared" si="68"/>
        <v>-6.3359572038332763E-3</v>
      </c>
      <c r="AB362" s="6">
        <f t="shared" si="68"/>
        <v>-6.1163571781635041E-3</v>
      </c>
      <c r="AC362" s="6">
        <f t="shared" si="68"/>
        <v>-5.8470650952338141E-3</v>
      </c>
      <c r="AD362" s="6">
        <f t="shared" si="68"/>
        <v>-5.614969716296745E-3</v>
      </c>
      <c r="AE362" s="6">
        <f t="shared" si="68"/>
        <v>-5.4249991538159294E-3</v>
      </c>
      <c r="AF362" s="6">
        <f t="shared" si="68"/>
        <v>-5.1886741272434839E-3</v>
      </c>
      <c r="AG362" s="6">
        <f t="shared" si="68"/>
        <v>-5.0598402911783457E-3</v>
      </c>
      <c r="AH362" s="6">
        <f t="shared" si="68"/>
        <v>-4.8847132275588023E-3</v>
      </c>
      <c r="AI362" s="6">
        <f t="shared" si="68"/>
        <v>-4.6672361223209216E-3</v>
      </c>
      <c r="AJ362" s="6">
        <f t="shared" si="68"/>
        <v>-4.5492369351136618E-3</v>
      </c>
      <c r="AK362" s="6">
        <f t="shared" si="68"/>
        <v>-4.3888649209642824E-3</v>
      </c>
      <c r="AL362" s="6">
        <f t="shared" si="68"/>
        <v>-4.1902789191045672E-3</v>
      </c>
      <c r="AM362" s="6">
        <f t="shared" si="68"/>
        <v>-4.0827348397273209E-3</v>
      </c>
      <c r="AN362" s="6">
        <f t="shared" si="68"/>
        <v>-3.9369056496207141E-3</v>
      </c>
      <c r="AO362" s="6">
        <f t="shared" si="68"/>
        <v>-3.7569824666304238E-3</v>
      </c>
      <c r="AP362" s="6">
        <f t="shared" si="68"/>
        <v>0</v>
      </c>
      <c r="AQ362" s="6">
        <f t="shared" si="68"/>
        <v>0</v>
      </c>
      <c r="AR362" s="6">
        <f t="shared" si="68"/>
        <v>0</v>
      </c>
      <c r="AS362" s="6">
        <f t="shared" si="68"/>
        <v>0</v>
      </c>
      <c r="AT362" s="6">
        <f t="shared" si="68"/>
        <v>0</v>
      </c>
      <c r="AU362" s="6">
        <f t="shared" si="68"/>
        <v>0</v>
      </c>
      <c r="AV362" s="6">
        <f t="shared" si="68"/>
        <v>0</v>
      </c>
      <c r="AW362" s="6">
        <f t="shared" si="68"/>
        <v>0</v>
      </c>
      <c r="AX362" s="6">
        <f t="shared" si="68"/>
        <v>0</v>
      </c>
      <c r="AY362" s="6">
        <f t="shared" si="68"/>
        <v>0</v>
      </c>
      <c r="AZ362" s="6">
        <f t="shared" si="67"/>
        <v>0</v>
      </c>
      <c r="BA362" s="6">
        <f t="shared" si="67"/>
        <v>0</v>
      </c>
      <c r="BB362" s="6">
        <f t="shared" si="67"/>
        <v>0</v>
      </c>
      <c r="BC362" s="6">
        <f t="shared" si="67"/>
        <v>0</v>
      </c>
      <c r="BD362" s="6">
        <f t="shared" si="67"/>
        <v>0</v>
      </c>
      <c r="BE362" s="6">
        <f t="shared" si="67"/>
        <v>0</v>
      </c>
      <c r="BF362" s="6">
        <f t="shared" si="67"/>
        <v>0</v>
      </c>
      <c r="BG362" s="6">
        <f t="shared" si="67"/>
        <v>0</v>
      </c>
    </row>
    <row r="363" spans="2:59" x14ac:dyDescent="0.3">
      <c r="C363" s="6">
        <f t="shared" si="68"/>
        <v>0</v>
      </c>
      <c r="D363" s="6">
        <f t="shared" si="68"/>
        <v>0</v>
      </c>
      <c r="E363" s="6">
        <f t="shared" si="68"/>
        <v>0</v>
      </c>
      <c r="F363" s="6">
        <f t="shared" si="68"/>
        <v>0</v>
      </c>
      <c r="G363" s="6">
        <f t="shared" si="68"/>
        <v>0</v>
      </c>
      <c r="H363" s="6">
        <f t="shared" si="68"/>
        <v>0</v>
      </c>
      <c r="I363" s="6">
        <f t="shared" si="68"/>
        <v>0</v>
      </c>
      <c r="J363" s="6">
        <f t="shared" si="68"/>
        <v>0</v>
      </c>
      <c r="K363" s="6">
        <f t="shared" si="68"/>
        <v>0</v>
      </c>
      <c r="L363" s="6">
        <f t="shared" si="68"/>
        <v>0</v>
      </c>
      <c r="M363" s="6">
        <f t="shared" si="68"/>
        <v>0</v>
      </c>
      <c r="N363" s="6">
        <f t="shared" si="68"/>
        <v>0</v>
      </c>
      <c r="O363" s="6">
        <f t="shared" si="68"/>
        <v>0</v>
      </c>
      <c r="P363" s="6">
        <f t="shared" si="68"/>
        <v>0</v>
      </c>
      <c r="Q363" s="6">
        <f t="shared" si="68"/>
        <v>0</v>
      </c>
      <c r="R363" s="6">
        <f t="shared" si="68"/>
        <v>0</v>
      </c>
      <c r="S363" s="6">
        <f t="shared" si="68"/>
        <v>0</v>
      </c>
      <c r="T363" s="6">
        <f t="shared" si="68"/>
        <v>0</v>
      </c>
      <c r="U363" s="6">
        <f t="shared" si="68"/>
        <v>0</v>
      </c>
      <c r="V363" s="6">
        <f t="shared" si="68"/>
        <v>0</v>
      </c>
      <c r="W363" s="6">
        <f t="shared" si="68"/>
        <v>0</v>
      </c>
      <c r="X363" s="6">
        <f t="shared" si="68"/>
        <v>0</v>
      </c>
      <c r="Y363" s="6">
        <f t="shared" si="68"/>
        <v>0</v>
      </c>
      <c r="Z363" s="6">
        <f t="shared" si="68"/>
        <v>0</v>
      </c>
      <c r="AA363" s="6">
        <f t="shared" si="68"/>
        <v>0</v>
      </c>
      <c r="AB363" s="6">
        <f t="shared" si="68"/>
        <v>0</v>
      </c>
      <c r="AC363" s="6">
        <f t="shared" si="68"/>
        <v>0</v>
      </c>
      <c r="AD363" s="6">
        <f t="shared" si="68"/>
        <v>0</v>
      </c>
      <c r="AE363" s="6">
        <f t="shared" si="68"/>
        <v>0</v>
      </c>
      <c r="AF363" s="6">
        <f t="shared" si="68"/>
        <v>0</v>
      </c>
      <c r="AG363" s="6">
        <f t="shared" si="68"/>
        <v>0</v>
      </c>
      <c r="AH363" s="6">
        <f t="shared" si="68"/>
        <v>0</v>
      </c>
      <c r="AI363" s="6">
        <f t="shared" si="68"/>
        <v>0</v>
      </c>
      <c r="AJ363" s="6">
        <f t="shared" si="68"/>
        <v>0</v>
      </c>
      <c r="AK363" s="6">
        <f t="shared" si="68"/>
        <v>0</v>
      </c>
      <c r="AL363" s="6">
        <f t="shared" si="68"/>
        <v>0</v>
      </c>
      <c r="AM363" s="6">
        <f t="shared" si="68"/>
        <v>0</v>
      </c>
      <c r="AN363" s="6">
        <f t="shared" si="68"/>
        <v>0</v>
      </c>
      <c r="AO363" s="6">
        <f t="shared" si="68"/>
        <v>0</v>
      </c>
      <c r="AP363" s="6">
        <f t="shared" si="68"/>
        <v>0</v>
      </c>
      <c r="AQ363" s="6">
        <f t="shared" si="68"/>
        <v>0</v>
      </c>
      <c r="AR363" s="6">
        <f t="shared" si="68"/>
        <v>0</v>
      </c>
      <c r="AS363" s="6">
        <f t="shared" si="68"/>
        <v>0</v>
      </c>
      <c r="AT363" s="6">
        <f t="shared" si="68"/>
        <v>0</v>
      </c>
      <c r="AU363" s="6">
        <f t="shared" si="68"/>
        <v>0</v>
      </c>
      <c r="AV363" s="6">
        <f t="shared" si="68"/>
        <v>0</v>
      </c>
      <c r="AW363" s="6">
        <f t="shared" si="68"/>
        <v>0</v>
      </c>
      <c r="AX363" s="6">
        <f t="shared" si="68"/>
        <v>0</v>
      </c>
      <c r="AY363" s="6">
        <f t="shared" si="68"/>
        <v>0</v>
      </c>
      <c r="AZ363" s="6">
        <f t="shared" si="67"/>
        <v>0</v>
      </c>
      <c r="BA363" s="6">
        <f t="shared" si="67"/>
        <v>0</v>
      </c>
      <c r="BB363" s="6">
        <f t="shared" si="67"/>
        <v>0</v>
      </c>
      <c r="BC363" s="6">
        <f t="shared" si="67"/>
        <v>0</v>
      </c>
      <c r="BD363" s="6">
        <f t="shared" si="67"/>
        <v>0</v>
      </c>
      <c r="BE363" s="6">
        <f t="shared" si="67"/>
        <v>0</v>
      </c>
      <c r="BF363" s="6">
        <f t="shared" si="67"/>
        <v>0</v>
      </c>
      <c r="BG363" s="6">
        <f t="shared" si="67"/>
        <v>0</v>
      </c>
    </row>
    <row r="364" spans="2:59" x14ac:dyDescent="0.3">
      <c r="B364" s="5" t="s">
        <v>240</v>
      </c>
      <c r="C364" s="6">
        <f t="shared" si="68"/>
        <v>-115748512.97220404</v>
      </c>
      <c r="D364" s="6">
        <f t="shared" si="68"/>
        <v>-109471341.22246301</v>
      </c>
      <c r="E364" s="6">
        <f t="shared" si="68"/>
        <v>-105218354.58982551</v>
      </c>
      <c r="F364" s="6">
        <f t="shared" si="68"/>
        <v>-101537119.19877505</v>
      </c>
      <c r="G364" s="6">
        <f t="shared" si="68"/>
        <v>-97126562.417316169</v>
      </c>
      <c r="H364" s="6">
        <f t="shared" si="68"/>
        <v>-92447152.851828098</v>
      </c>
      <c r="I364" s="6">
        <f t="shared" si="68"/>
        <v>-88021209.628893703</v>
      </c>
      <c r="J364" s="6">
        <f t="shared" si="68"/>
        <v>-83970147.350442633</v>
      </c>
      <c r="K364" s="6">
        <f t="shared" si="68"/>
        <v>-80082931.845564499</v>
      </c>
      <c r="L364" s="6">
        <f t="shared" si="68"/>
        <v>-76488359.87010549</v>
      </c>
      <c r="M364" s="6">
        <f t="shared" si="68"/>
        <v>-73273269.2545048</v>
      </c>
      <c r="N364" s="6">
        <f t="shared" si="68"/>
        <v>-70247270.028943285</v>
      </c>
      <c r="O364" s="6">
        <f t="shared" si="68"/>
        <v>-67587067.085465059</v>
      </c>
      <c r="P364" s="6">
        <f t="shared" si="68"/>
        <v>-65189655.18593888</v>
      </c>
      <c r="Q364" s="6">
        <f t="shared" si="68"/>
        <v>-62781821.700595111</v>
      </c>
      <c r="R364" s="6">
        <f t="shared" si="68"/>
        <v>-60132303.234436512</v>
      </c>
      <c r="S364" s="6">
        <f t="shared" si="68"/>
        <v>-57593926.22816059</v>
      </c>
      <c r="T364" s="6">
        <f t="shared" si="68"/>
        <v>-55196692.21904593</v>
      </c>
      <c r="U364" s="6">
        <f t="shared" si="68"/>
        <v>-53345155.654172242</v>
      </c>
      <c r="V364" s="6">
        <f t="shared" si="68"/>
        <v>-52031672.58606863</v>
      </c>
      <c r="W364" s="6">
        <f t="shared" si="68"/>
        <v>-50074640.07754457</v>
      </c>
      <c r="X364" s="6">
        <f t="shared" si="68"/>
        <v>-48548541.236173324</v>
      </c>
      <c r="Y364" s="6">
        <f t="shared" si="68"/>
        <v>-47444921.756546229</v>
      </c>
      <c r="Z364" s="6">
        <f t="shared" si="68"/>
        <v>-45804273.648673892</v>
      </c>
      <c r="AA364" s="6">
        <f t="shared" si="68"/>
        <v>-44563187.880010307</v>
      </c>
      <c r="AB364" s="6">
        <f t="shared" si="68"/>
        <v>-43718728.764393821</v>
      </c>
      <c r="AC364" s="6">
        <f t="shared" si="68"/>
        <v>-42430669.418986343</v>
      </c>
      <c r="AD364" s="6">
        <f t="shared" si="68"/>
        <v>-41473389.869259566</v>
      </c>
      <c r="AE364" s="6">
        <f t="shared" si="68"/>
        <v>-40839739.690129802</v>
      </c>
      <c r="AF364" s="6">
        <f t="shared" si="68"/>
        <v>-39832308.075256586</v>
      </c>
      <c r="AG364" s="6">
        <f t="shared" si="68"/>
        <v>-39091725.001881719</v>
      </c>
      <c r="AH364" s="6">
        <f t="shared" si="68"/>
        <v>-38614519.519227803</v>
      </c>
      <c r="AI364" s="6">
        <f t="shared" si="68"/>
        <v>-37825174.078462668</v>
      </c>
      <c r="AJ364" s="6">
        <f t="shared" si="68"/>
        <v>-37262609.301371515</v>
      </c>
      <c r="AK364" s="6">
        <f t="shared" si="68"/>
        <v>-36923960.850693382</v>
      </c>
      <c r="AL364" s="6">
        <f t="shared" si="68"/>
        <v>-36319494.494898438</v>
      </c>
      <c r="AM364" s="6">
        <f t="shared" si="68"/>
        <v>-35909227.216450393</v>
      </c>
      <c r="AN364" s="6">
        <f t="shared" si="68"/>
        <v>-35690792.913275003</v>
      </c>
      <c r="AO364" s="6">
        <f t="shared" si="68"/>
        <v>-35243663.432527333</v>
      </c>
      <c r="AP364" s="6">
        <f t="shared" si="68"/>
        <v>0</v>
      </c>
      <c r="AQ364" s="6">
        <f t="shared" si="68"/>
        <v>0</v>
      </c>
      <c r="AR364" s="6">
        <f t="shared" si="68"/>
        <v>0</v>
      </c>
      <c r="AS364" s="6">
        <f t="shared" si="68"/>
        <v>0</v>
      </c>
      <c r="AT364" s="6">
        <f t="shared" si="68"/>
        <v>0</v>
      </c>
      <c r="AU364" s="6">
        <f t="shared" si="68"/>
        <v>0</v>
      </c>
      <c r="AV364" s="6">
        <f t="shared" si="68"/>
        <v>0</v>
      </c>
      <c r="AW364" s="6">
        <f t="shared" si="68"/>
        <v>0</v>
      </c>
      <c r="AX364" s="6">
        <f t="shared" si="68"/>
        <v>0</v>
      </c>
      <c r="AY364" s="6">
        <f t="shared" si="68"/>
        <v>0</v>
      </c>
      <c r="AZ364" s="6">
        <f t="shared" si="67"/>
        <v>0</v>
      </c>
      <c r="BA364" s="6">
        <f t="shared" si="67"/>
        <v>0</v>
      </c>
      <c r="BB364" s="6">
        <f t="shared" si="67"/>
        <v>0</v>
      </c>
      <c r="BC364" s="6">
        <f t="shared" si="67"/>
        <v>0</v>
      </c>
      <c r="BD364" s="6">
        <f t="shared" si="67"/>
        <v>0</v>
      </c>
      <c r="BE364" s="6">
        <f t="shared" si="67"/>
        <v>0</v>
      </c>
      <c r="BF364" s="6">
        <f t="shared" si="67"/>
        <v>0</v>
      </c>
      <c r="BG364" s="6">
        <f t="shared" si="67"/>
        <v>0</v>
      </c>
    </row>
    <row r="365" spans="2:59" x14ac:dyDescent="0.3">
      <c r="B365" s="5" t="s">
        <v>241</v>
      </c>
      <c r="C365" s="6">
        <f t="shared" si="68"/>
        <v>-41313140.490176648</v>
      </c>
      <c r="D365" s="6">
        <f t="shared" si="68"/>
        <v>-39863524.310823858</v>
      </c>
      <c r="E365" s="6">
        <f t="shared" si="68"/>
        <v>-38395528.391359515</v>
      </c>
      <c r="F365" s="6">
        <f t="shared" si="68"/>
        <v>-37489004.980226874</v>
      </c>
      <c r="G365" s="6">
        <f t="shared" si="68"/>
        <v>-36198514.660678014</v>
      </c>
      <c r="H365" s="6">
        <f t="shared" si="68"/>
        <v>-34583386.761535063</v>
      </c>
      <c r="I365" s="6">
        <f t="shared" si="68"/>
        <v>-32921165.388673395</v>
      </c>
      <c r="J365" s="6">
        <f t="shared" si="68"/>
        <v>-31278612.815304391</v>
      </c>
      <c r="K365" s="6">
        <f t="shared" si="68"/>
        <v>-29899519.472876385</v>
      </c>
      <c r="L365" s="6">
        <f t="shared" si="68"/>
        <v>-28535633.786252256</v>
      </c>
      <c r="M365" s="6">
        <f t="shared" ref="M365:AY365" si="69">M73-M218</f>
        <v>-27216207.527668882</v>
      </c>
      <c r="N365" s="6">
        <f t="shared" si="69"/>
        <v>-26109772.85238941</v>
      </c>
      <c r="O365" s="6">
        <f t="shared" si="69"/>
        <v>-25060338.563460574</v>
      </c>
      <c r="P365" s="6">
        <f t="shared" si="69"/>
        <v>-24050363.113248304</v>
      </c>
      <c r="Q365" s="6">
        <f t="shared" si="69"/>
        <v>-23166572.154043213</v>
      </c>
      <c r="R365" s="6">
        <f t="shared" si="69"/>
        <v>-22623615.199056357</v>
      </c>
      <c r="S365" s="6">
        <f t="shared" si="69"/>
        <v>-22055385.780968212</v>
      </c>
      <c r="T365" s="6">
        <f t="shared" si="69"/>
        <v>-21148572.602634996</v>
      </c>
      <c r="U365" s="6">
        <f t="shared" si="69"/>
        <v>-20397636.917550694</v>
      </c>
      <c r="V365" s="6">
        <f t="shared" si="69"/>
        <v>-19805680.770853184</v>
      </c>
      <c r="W365" s="6">
        <f t="shared" si="69"/>
        <v>-19077021.958196092</v>
      </c>
      <c r="X365" s="6">
        <f t="shared" si="69"/>
        <v>-18992878.654392749</v>
      </c>
      <c r="Y365" s="6">
        <f t="shared" si="69"/>
        <v>-19056358.131375596</v>
      </c>
      <c r="Z365" s="6">
        <f t="shared" si="69"/>
        <v>-18525802.076523282</v>
      </c>
      <c r="AA365" s="6">
        <f t="shared" si="69"/>
        <v>-18116339.239205673</v>
      </c>
      <c r="AB365" s="6">
        <f t="shared" si="69"/>
        <v>-17809375.86730323</v>
      </c>
      <c r="AC365" s="6">
        <f t="shared" si="69"/>
        <v>-17400359.707239173</v>
      </c>
      <c r="AD365" s="6">
        <f t="shared" si="69"/>
        <v>-17520725.600394081</v>
      </c>
      <c r="AE365" s="6">
        <f t="shared" si="69"/>
        <v>-17668907.193158604</v>
      </c>
      <c r="AF365" s="6">
        <f t="shared" si="69"/>
        <v>-17232717.52815691</v>
      </c>
      <c r="AG365" s="6">
        <f t="shared" si="69"/>
        <v>-16868517.808667272</v>
      </c>
      <c r="AH365" s="6">
        <f t="shared" si="69"/>
        <v>-16574559.00244105</v>
      </c>
      <c r="AI365" s="6">
        <f t="shared" si="69"/>
        <v>-16210372.329920635</v>
      </c>
      <c r="AJ365" s="6">
        <f t="shared" si="69"/>
        <v>-15906520.893354869</v>
      </c>
      <c r="AK365" s="6">
        <f t="shared" si="69"/>
        <v>-15661903.553894386</v>
      </c>
      <c r="AL365" s="6">
        <f t="shared" si="69"/>
        <v>-15359485.154006893</v>
      </c>
      <c r="AM365" s="6">
        <f t="shared" si="69"/>
        <v>-15107407.157842394</v>
      </c>
      <c r="AN365" s="6">
        <f t="shared" si="69"/>
        <v>-14904754.049976191</v>
      </c>
      <c r="AO365" s="6">
        <f t="shared" si="69"/>
        <v>-14654128.912649803</v>
      </c>
      <c r="AP365" s="6">
        <f t="shared" si="69"/>
        <v>0</v>
      </c>
      <c r="AQ365" s="6">
        <f t="shared" si="69"/>
        <v>0</v>
      </c>
      <c r="AR365" s="6">
        <f t="shared" si="69"/>
        <v>0</v>
      </c>
      <c r="AS365" s="6">
        <f t="shared" si="69"/>
        <v>0</v>
      </c>
      <c r="AT365" s="6">
        <f t="shared" si="69"/>
        <v>0</v>
      </c>
      <c r="AU365" s="6">
        <f t="shared" si="69"/>
        <v>0</v>
      </c>
      <c r="AV365" s="6">
        <f t="shared" si="69"/>
        <v>0</v>
      </c>
      <c r="AW365" s="6">
        <f t="shared" si="69"/>
        <v>0</v>
      </c>
      <c r="AX365" s="6">
        <f t="shared" si="69"/>
        <v>0</v>
      </c>
      <c r="AY365" s="6">
        <f t="shared" si="69"/>
        <v>0</v>
      </c>
      <c r="AZ365" s="6">
        <f t="shared" si="67"/>
        <v>0</v>
      </c>
      <c r="BA365" s="6">
        <f t="shared" si="67"/>
        <v>0</v>
      </c>
      <c r="BB365" s="6">
        <f t="shared" si="67"/>
        <v>0</v>
      </c>
      <c r="BC365" s="6">
        <f t="shared" si="67"/>
        <v>0</v>
      </c>
      <c r="BD365" s="6">
        <f t="shared" si="67"/>
        <v>0</v>
      </c>
      <c r="BE365" s="6">
        <f t="shared" si="67"/>
        <v>0</v>
      </c>
      <c r="BF365" s="6">
        <f t="shared" si="67"/>
        <v>0</v>
      </c>
      <c r="BG365" s="6">
        <f t="shared" si="67"/>
        <v>0</v>
      </c>
    </row>
    <row r="366" spans="2:59" x14ac:dyDescent="0.3">
      <c r="B366" s="5" t="s">
        <v>242</v>
      </c>
      <c r="C366" s="6">
        <f t="shared" ref="C366:AY371" si="70">C74-C219</f>
        <v>-110347454.6220284</v>
      </c>
      <c r="D366" s="6">
        <f t="shared" si="70"/>
        <v>-107503597.60860083</v>
      </c>
      <c r="E366" s="6">
        <f t="shared" si="70"/>
        <v>-106366113.39601842</v>
      </c>
      <c r="F366" s="6">
        <f t="shared" si="70"/>
        <v>-105565650.31480752</v>
      </c>
      <c r="G366" s="6">
        <f t="shared" si="70"/>
        <v>-103348813.87610936</v>
      </c>
      <c r="H366" s="6">
        <f t="shared" si="70"/>
        <v>-101125821.31375352</v>
      </c>
      <c r="I366" s="6">
        <f t="shared" si="70"/>
        <v>-98489023.667951554</v>
      </c>
      <c r="J366" s="6">
        <f t="shared" si="70"/>
        <v>-95604933.493209913</v>
      </c>
      <c r="K366" s="6">
        <f t="shared" si="70"/>
        <v>-93469395.285050184</v>
      </c>
      <c r="L366" s="6">
        <f t="shared" si="70"/>
        <v>-91123652.403991163</v>
      </c>
      <c r="M366" s="6">
        <f t="shared" si="70"/>
        <v>-88678270.523324534</v>
      </c>
      <c r="N366" s="6">
        <f t="shared" si="70"/>
        <v>-86861195.953798637</v>
      </c>
      <c r="O366" s="6">
        <f t="shared" si="70"/>
        <v>-85061214.022564709</v>
      </c>
      <c r="P366" s="6">
        <f t="shared" si="70"/>
        <v>-83206062.601147264</v>
      </c>
      <c r="Q366" s="6">
        <f t="shared" si="70"/>
        <v>-81663659.512248665</v>
      </c>
      <c r="R366" s="6">
        <f t="shared" si="70"/>
        <v>-79936385.949774563</v>
      </c>
      <c r="S366" s="6">
        <f t="shared" si="70"/>
        <v>-78001485.835066259</v>
      </c>
      <c r="T366" s="6">
        <f t="shared" si="70"/>
        <v>-75969049.932115495</v>
      </c>
      <c r="U366" s="6">
        <f t="shared" si="70"/>
        <v>-74382244.378548458</v>
      </c>
      <c r="V366" s="6">
        <f t="shared" si="70"/>
        <v>-73249082.933694512</v>
      </c>
      <c r="W366" s="6">
        <f t="shared" si="70"/>
        <v>-71444439.900441498</v>
      </c>
      <c r="X366" s="6">
        <f t="shared" si="70"/>
        <v>-70567970.973565012</v>
      </c>
      <c r="Y366" s="6">
        <f t="shared" si="70"/>
        <v>-70126882.108927831</v>
      </c>
      <c r="Z366" s="6">
        <f t="shared" si="70"/>
        <v>-68601294.066627592</v>
      </c>
      <c r="AA366" s="6">
        <f t="shared" si="70"/>
        <v>-67467473.655517384</v>
      </c>
      <c r="AB366" s="6">
        <f t="shared" si="70"/>
        <v>-66696207.597472578</v>
      </c>
      <c r="AC366" s="6">
        <f t="shared" si="70"/>
        <v>-65345352.237676427</v>
      </c>
      <c r="AD366" s="6">
        <f t="shared" si="70"/>
        <v>-64720769.423506878</v>
      </c>
      <c r="AE366" s="6">
        <f t="shared" si="70"/>
        <v>-64331661.527680933</v>
      </c>
      <c r="AF366" s="6">
        <f t="shared" si="70"/>
        <v>-62922279.825924575</v>
      </c>
      <c r="AG366" s="6">
        <f t="shared" si="70"/>
        <v>-61816826.574709833</v>
      </c>
      <c r="AH366" s="6">
        <f t="shared" si="70"/>
        <v>-61014220.406930894</v>
      </c>
      <c r="AI366" s="6">
        <f t="shared" si="70"/>
        <v>-59725135.971047282</v>
      </c>
      <c r="AJ366" s="6">
        <f t="shared" si="70"/>
        <v>-58714322.468101934</v>
      </c>
      <c r="AK366" s="6">
        <f t="shared" si="70"/>
        <v>-57980814.841315404</v>
      </c>
      <c r="AL366" s="6">
        <f t="shared" si="70"/>
        <v>-56800869.83986181</v>
      </c>
      <c r="AM366" s="6">
        <f t="shared" si="70"/>
        <v>-55876001.010573678</v>
      </c>
      <c r="AN366" s="6">
        <f t="shared" si="70"/>
        <v>-55205345.245564319</v>
      </c>
      <c r="AO366" s="6">
        <f t="shared" si="70"/>
        <v>-54124571.669877306</v>
      </c>
      <c r="AP366" s="6">
        <f t="shared" si="70"/>
        <v>0</v>
      </c>
      <c r="AQ366" s="6">
        <f t="shared" si="70"/>
        <v>0</v>
      </c>
      <c r="AR366" s="6">
        <f t="shared" si="70"/>
        <v>0</v>
      </c>
      <c r="AS366" s="6">
        <f t="shared" si="70"/>
        <v>0</v>
      </c>
      <c r="AT366" s="6">
        <f t="shared" si="70"/>
        <v>0</v>
      </c>
      <c r="AU366" s="6">
        <f t="shared" si="70"/>
        <v>0</v>
      </c>
      <c r="AV366" s="6">
        <f t="shared" si="70"/>
        <v>0</v>
      </c>
      <c r="AW366" s="6">
        <f t="shared" si="70"/>
        <v>0</v>
      </c>
      <c r="AX366" s="6">
        <f t="shared" si="70"/>
        <v>0</v>
      </c>
      <c r="AY366" s="6">
        <f t="shared" si="70"/>
        <v>0</v>
      </c>
      <c r="AZ366" s="6">
        <f t="shared" si="67"/>
        <v>0</v>
      </c>
      <c r="BA366" s="6">
        <f t="shared" si="67"/>
        <v>0</v>
      </c>
      <c r="BB366" s="6">
        <f t="shared" si="67"/>
        <v>0</v>
      </c>
      <c r="BC366" s="6">
        <f t="shared" si="67"/>
        <v>0</v>
      </c>
      <c r="BD366" s="6">
        <f t="shared" si="67"/>
        <v>0</v>
      </c>
      <c r="BE366" s="6">
        <f t="shared" si="67"/>
        <v>0</v>
      </c>
      <c r="BF366" s="6">
        <f t="shared" si="67"/>
        <v>0</v>
      </c>
      <c r="BG366" s="6">
        <f t="shared" si="67"/>
        <v>0</v>
      </c>
    </row>
    <row r="367" spans="2:59" x14ac:dyDescent="0.3">
      <c r="B367" s="5" t="s">
        <v>243</v>
      </c>
      <c r="C367" s="6">
        <f t="shared" si="70"/>
        <v>-3482929.8182201982</v>
      </c>
      <c r="D367" s="6">
        <f t="shared" si="70"/>
        <v>-3318736.6747598434</v>
      </c>
      <c r="E367" s="6">
        <f t="shared" si="70"/>
        <v>-3152528.5485786311</v>
      </c>
      <c r="F367" s="6">
        <f t="shared" si="70"/>
        <v>-3002016.6075639352</v>
      </c>
      <c r="G367" s="6">
        <f t="shared" si="70"/>
        <v>-2827402.3262636615</v>
      </c>
      <c r="H367" s="6">
        <f t="shared" si="70"/>
        <v>-2652727.0565261082</v>
      </c>
      <c r="I367" s="6">
        <f t="shared" si="70"/>
        <v>-2484757.3365932209</v>
      </c>
      <c r="J367" s="6">
        <f t="shared" si="70"/>
        <v>-2329134.2198745953</v>
      </c>
      <c r="K367" s="6">
        <f t="shared" si="70"/>
        <v>-2182529.8510256475</v>
      </c>
      <c r="L367" s="6">
        <f t="shared" si="70"/>
        <v>-2046998.3240072995</v>
      </c>
      <c r="M367" s="6">
        <f t="shared" si="70"/>
        <v>-1924478.7308302564</v>
      </c>
      <c r="N367" s="6">
        <f t="shared" si="70"/>
        <v>-1808120.3637226787</v>
      </c>
      <c r="O367" s="6">
        <f t="shared" si="70"/>
        <v>-1705992.5201956776</v>
      </c>
      <c r="P367" s="6">
        <f t="shared" si="70"/>
        <v>-1615279.5434035743</v>
      </c>
      <c r="Q367" s="6">
        <f t="shared" si="70"/>
        <v>-1522749.8194574439</v>
      </c>
      <c r="R367" s="6">
        <f t="shared" si="70"/>
        <v>-1427606.2584373653</v>
      </c>
      <c r="S367" s="6">
        <f t="shared" si="70"/>
        <v>-1338668.9833729942</v>
      </c>
      <c r="T367" s="6">
        <f t="shared" si="70"/>
        <v>-1251244.2542209942</v>
      </c>
      <c r="U367" s="6">
        <f t="shared" si="70"/>
        <v>-1180416.9776834259</v>
      </c>
      <c r="V367" s="6">
        <f t="shared" si="70"/>
        <v>-1125884.5478051945</v>
      </c>
      <c r="W367" s="6">
        <f t="shared" si="70"/>
        <v>-1053471.6573456626</v>
      </c>
      <c r="X367" s="6">
        <f t="shared" si="70"/>
        <v>-994821.02778380574</v>
      </c>
      <c r="Y367" s="6">
        <f t="shared" si="70"/>
        <v>-949689.79247240652</v>
      </c>
      <c r="Z367" s="6">
        <f t="shared" si="70"/>
        <v>-889589.51849793596</v>
      </c>
      <c r="AA367" s="6">
        <f t="shared" si="70"/>
        <v>-840921.12892567052</v>
      </c>
      <c r="AB367" s="6">
        <f t="shared" si="70"/>
        <v>-803488.51950231707</v>
      </c>
      <c r="AC367" s="6">
        <f t="shared" si="70"/>
        <v>-753520.32514111837</v>
      </c>
      <c r="AD367" s="6">
        <f t="shared" si="70"/>
        <v>-713062.70928760734</v>
      </c>
      <c r="AE367" s="6">
        <f t="shared" si="70"/>
        <v>-681956.49204624793</v>
      </c>
      <c r="AF367" s="6">
        <f t="shared" si="70"/>
        <v>-640349.59549982601</v>
      </c>
      <c r="AG367" s="6">
        <f t="shared" si="70"/>
        <v>-606665.12758249929</v>
      </c>
      <c r="AH367" s="6">
        <f t="shared" si="70"/>
        <v>-580773.29015005112</v>
      </c>
      <c r="AI367" s="6">
        <f t="shared" si="70"/>
        <v>-546083.13389665016</v>
      </c>
      <c r="AJ367" s="6">
        <f t="shared" si="70"/>
        <v>-517999.75143783557</v>
      </c>
      <c r="AK367" s="6">
        <f t="shared" si="70"/>
        <v>-496416.88432437263</v>
      </c>
      <c r="AL367" s="6">
        <f t="shared" si="70"/>
        <v>-467460.41282436583</v>
      </c>
      <c r="AM367" s="6">
        <f t="shared" si="70"/>
        <v>-444018.75641396409</v>
      </c>
      <c r="AN367" s="6">
        <f t="shared" si="70"/>
        <v>-426004.62939828361</v>
      </c>
      <c r="AO367" s="6">
        <f t="shared" si="70"/>
        <v>-401809.66839329206</v>
      </c>
      <c r="AP367" s="6">
        <f t="shared" si="70"/>
        <v>0</v>
      </c>
      <c r="AQ367" s="6">
        <f t="shared" si="70"/>
        <v>0</v>
      </c>
      <c r="AR367" s="6">
        <f t="shared" si="70"/>
        <v>0</v>
      </c>
      <c r="AS367" s="6">
        <f t="shared" si="70"/>
        <v>0</v>
      </c>
      <c r="AT367" s="6">
        <f t="shared" si="70"/>
        <v>0</v>
      </c>
      <c r="AU367" s="6">
        <f t="shared" si="70"/>
        <v>0</v>
      </c>
      <c r="AV367" s="6">
        <f t="shared" si="70"/>
        <v>0</v>
      </c>
      <c r="AW367" s="6">
        <f t="shared" si="70"/>
        <v>0</v>
      </c>
      <c r="AX367" s="6">
        <f t="shared" si="70"/>
        <v>0</v>
      </c>
      <c r="AY367" s="6">
        <f t="shared" si="70"/>
        <v>0</v>
      </c>
      <c r="AZ367" s="6">
        <f t="shared" si="67"/>
        <v>0</v>
      </c>
      <c r="BA367" s="6">
        <f t="shared" si="67"/>
        <v>0</v>
      </c>
      <c r="BB367" s="6">
        <f t="shared" si="67"/>
        <v>0</v>
      </c>
      <c r="BC367" s="6">
        <f t="shared" si="67"/>
        <v>0</v>
      </c>
      <c r="BD367" s="6">
        <f t="shared" si="67"/>
        <v>0</v>
      </c>
      <c r="BE367" s="6">
        <f t="shared" si="67"/>
        <v>0</v>
      </c>
      <c r="BF367" s="6">
        <f t="shared" si="67"/>
        <v>0</v>
      </c>
      <c r="BG367" s="6">
        <f t="shared" si="67"/>
        <v>0</v>
      </c>
    </row>
    <row r="368" spans="2:59" s="11" customFormat="1" x14ac:dyDescent="0.3">
      <c r="B368" s="7" t="s">
        <v>255</v>
      </c>
      <c r="C368" s="8">
        <f t="shared" si="70"/>
        <v>-270892037.90262932</v>
      </c>
      <c r="D368" s="8">
        <f t="shared" si="70"/>
        <v>-260157199.81664753</v>
      </c>
      <c r="E368" s="8">
        <f t="shared" si="70"/>
        <v>-253132524.92578205</v>
      </c>
      <c r="F368" s="8">
        <f t="shared" si="70"/>
        <v>-247593791.1013734</v>
      </c>
      <c r="G368" s="8">
        <f t="shared" si="70"/>
        <v>-239501293.2803672</v>
      </c>
      <c r="H368" s="8">
        <f t="shared" si="70"/>
        <v>-230809087.98364279</v>
      </c>
      <c r="I368" s="8">
        <f t="shared" si="70"/>
        <v>-221916156.02211186</v>
      </c>
      <c r="J368" s="8">
        <f t="shared" si="70"/>
        <v>-213182827.87883154</v>
      </c>
      <c r="K368" s="8">
        <f t="shared" si="70"/>
        <v>-205634376.45451671</v>
      </c>
      <c r="L368" s="8">
        <f t="shared" si="70"/>
        <v>-198194644.38435623</v>
      </c>
      <c r="M368" s="8">
        <f t="shared" si="70"/>
        <v>-191092226.03632846</v>
      </c>
      <c r="N368" s="8">
        <f t="shared" si="70"/>
        <v>-185026359.19885403</v>
      </c>
      <c r="O368" s="8">
        <f t="shared" si="70"/>
        <v>-179414612.191686</v>
      </c>
      <c r="P368" s="8">
        <f t="shared" si="70"/>
        <v>-174061360.44373801</v>
      </c>
      <c r="Q368" s="8">
        <f t="shared" si="70"/>
        <v>-169134803.18634441</v>
      </c>
      <c r="R368" s="8">
        <f t="shared" si="70"/>
        <v>-164119910.6417048</v>
      </c>
      <c r="S368" s="8">
        <f t="shared" si="70"/>
        <v>-158989466.82756805</v>
      </c>
      <c r="T368" s="8">
        <f t="shared" si="70"/>
        <v>-153565559.00801742</v>
      </c>
      <c r="U368" s="8">
        <f t="shared" si="70"/>
        <v>-149305453.92795482</v>
      </c>
      <c r="V368" s="8">
        <f t="shared" si="70"/>
        <v>-146212320.83842152</v>
      </c>
      <c r="W368" s="8">
        <f t="shared" si="70"/>
        <v>-141649573.59352779</v>
      </c>
      <c r="X368" s="8">
        <f t="shared" si="70"/>
        <v>-139104211.8919149</v>
      </c>
      <c r="Y368" s="8">
        <f t="shared" si="70"/>
        <v>-137577851.78932205</v>
      </c>
      <c r="Z368" s="8">
        <f t="shared" si="70"/>
        <v>-133820959.31032269</v>
      </c>
      <c r="AA368" s="8">
        <f t="shared" si="70"/>
        <v>-130987921.90365903</v>
      </c>
      <c r="AB368" s="8">
        <f t="shared" si="70"/>
        <v>-129027800.74867195</v>
      </c>
      <c r="AC368" s="8">
        <f t="shared" si="70"/>
        <v>-125929901.68904306</v>
      </c>
      <c r="AD368" s="8">
        <f t="shared" si="70"/>
        <v>-124427947.60244814</v>
      </c>
      <c r="AE368" s="8">
        <f t="shared" si="70"/>
        <v>-123522264.9030156</v>
      </c>
      <c r="AF368" s="8">
        <f t="shared" si="70"/>
        <v>-120627655.0248379</v>
      </c>
      <c r="AG368" s="8">
        <f t="shared" si="70"/>
        <v>-118383734.51284133</v>
      </c>
      <c r="AH368" s="8">
        <f t="shared" si="70"/>
        <v>-116784072.21874979</v>
      </c>
      <c r="AI368" s="8">
        <f t="shared" si="70"/>
        <v>-114306765.51332724</v>
      </c>
      <c r="AJ368" s="8">
        <f t="shared" si="70"/>
        <v>-112401452.41426617</v>
      </c>
      <c r="AK368" s="8">
        <f t="shared" si="70"/>
        <v>-111063096.13022754</v>
      </c>
      <c r="AL368" s="8">
        <f t="shared" si="70"/>
        <v>-108947309.90159151</v>
      </c>
      <c r="AM368" s="8">
        <f t="shared" si="70"/>
        <v>-107336654.14128044</v>
      </c>
      <c r="AN368" s="8">
        <f t="shared" si="70"/>
        <v>-106226896.8382138</v>
      </c>
      <c r="AO368" s="8">
        <f t="shared" si="70"/>
        <v>-104424173.68344773</v>
      </c>
      <c r="AP368" s="8">
        <f t="shared" si="70"/>
        <v>0</v>
      </c>
      <c r="AQ368" s="8">
        <f t="shared" si="70"/>
        <v>0</v>
      </c>
      <c r="AR368" s="8">
        <f t="shared" si="70"/>
        <v>0</v>
      </c>
      <c r="AS368" s="8">
        <f t="shared" si="70"/>
        <v>0</v>
      </c>
      <c r="AT368" s="8">
        <f t="shared" si="70"/>
        <v>0</v>
      </c>
      <c r="AU368" s="8">
        <f t="shared" si="70"/>
        <v>0</v>
      </c>
      <c r="AV368" s="8">
        <f t="shared" si="70"/>
        <v>0</v>
      </c>
      <c r="AW368" s="8">
        <f t="shared" si="70"/>
        <v>0</v>
      </c>
      <c r="AX368" s="8">
        <f t="shared" si="70"/>
        <v>0</v>
      </c>
      <c r="AY368" s="8">
        <f t="shared" si="70"/>
        <v>0</v>
      </c>
      <c r="AZ368" s="8">
        <f t="shared" si="67"/>
        <v>0</v>
      </c>
      <c r="BA368" s="8">
        <f t="shared" si="67"/>
        <v>0</v>
      </c>
      <c r="BB368" s="8">
        <f t="shared" si="67"/>
        <v>0</v>
      </c>
      <c r="BC368" s="8">
        <f t="shared" si="67"/>
        <v>0</v>
      </c>
      <c r="BD368" s="8">
        <f t="shared" si="67"/>
        <v>0</v>
      </c>
      <c r="BE368" s="8">
        <f t="shared" si="67"/>
        <v>0</v>
      </c>
      <c r="BF368" s="8">
        <f t="shared" si="67"/>
        <v>0</v>
      </c>
      <c r="BG368" s="8">
        <f t="shared" si="67"/>
        <v>0</v>
      </c>
    </row>
    <row r="369" spans="2:59" x14ac:dyDescent="0.3">
      <c r="B369" s="9" t="s">
        <v>251</v>
      </c>
      <c r="C369" s="6">
        <f t="shared" si="70"/>
        <v>-0.42728650819116809</v>
      </c>
      <c r="D369" s="6">
        <f t="shared" si="70"/>
        <v>-0.4207892047562618</v>
      </c>
      <c r="E369" s="6">
        <f t="shared" si="70"/>
        <v>-0.41566509329717832</v>
      </c>
      <c r="F369" s="6">
        <f t="shared" si="70"/>
        <v>-0.41009557932412882</v>
      </c>
      <c r="G369" s="6">
        <f t="shared" si="70"/>
        <v>-0.40553669287963712</v>
      </c>
      <c r="H369" s="6">
        <f t="shared" si="70"/>
        <v>-0.40053515075792745</v>
      </c>
      <c r="I369" s="6">
        <f t="shared" si="70"/>
        <v>-0.39664173716186402</v>
      </c>
      <c r="J369" s="6">
        <f t="shared" si="70"/>
        <v>-0.39388795141684407</v>
      </c>
      <c r="K369" s="6">
        <f t="shared" si="70"/>
        <v>-0.38944330819743878</v>
      </c>
      <c r="L369" s="6">
        <f t="shared" si="70"/>
        <v>-0.38592546285848489</v>
      </c>
      <c r="M369" s="6">
        <f t="shared" si="70"/>
        <v>-0.38344453238288639</v>
      </c>
      <c r="N369" s="6">
        <f t="shared" si="70"/>
        <v>-0.3796608782289565</v>
      </c>
      <c r="O369" s="6">
        <f t="shared" si="70"/>
        <v>-0.37670882131526306</v>
      </c>
      <c r="P369" s="6">
        <f t="shared" si="70"/>
        <v>-0.37452111726433496</v>
      </c>
      <c r="Q369" s="6">
        <f t="shared" si="70"/>
        <v>-0.37119398561291483</v>
      </c>
      <c r="R369" s="6">
        <f t="shared" si="70"/>
        <v>-0.36639249314309696</v>
      </c>
      <c r="S369" s="6">
        <f t="shared" si="70"/>
        <v>-0.3622499488637449</v>
      </c>
      <c r="T369" s="6">
        <f t="shared" si="70"/>
        <v>-0.35943405914449994</v>
      </c>
      <c r="U369" s="6">
        <f t="shared" si="70"/>
        <v>-0.35728872757664415</v>
      </c>
      <c r="V369" s="6">
        <f t="shared" si="70"/>
        <v>-0.35586380332180462</v>
      </c>
      <c r="W369" s="6">
        <f t="shared" si="70"/>
        <v>-0.3535107011422205</v>
      </c>
      <c r="X369" s="6">
        <f t="shared" si="70"/>
        <v>-0.34900842020438555</v>
      </c>
      <c r="Y369" s="6">
        <f t="shared" si="70"/>
        <v>-0.34485871918686706</v>
      </c>
      <c r="Z369" s="6">
        <f t="shared" si="70"/>
        <v>-0.34228026674399009</v>
      </c>
      <c r="AA369" s="6">
        <f t="shared" si="70"/>
        <v>-0.34020837366048384</v>
      </c>
      <c r="AB369" s="6">
        <f t="shared" si="70"/>
        <v>-0.33883185259858667</v>
      </c>
      <c r="AC369" s="6">
        <f t="shared" si="70"/>
        <v>-0.33693879571001173</v>
      </c>
      <c r="AD369" s="6">
        <f t="shared" si="70"/>
        <v>-0.33331249665684892</v>
      </c>
      <c r="AE369" s="6">
        <f t="shared" si="70"/>
        <v>-0.33062654511877204</v>
      </c>
      <c r="AF369" s="6">
        <f t="shared" si="70"/>
        <v>-0.33020875741184635</v>
      </c>
      <c r="AG369" s="6">
        <f t="shared" si="70"/>
        <v>-0.33021195996854918</v>
      </c>
      <c r="AH369" s="6">
        <f t="shared" si="70"/>
        <v>-0.33064885292660828</v>
      </c>
      <c r="AI369" s="6">
        <f t="shared" si="70"/>
        <v>-0.33090932027162084</v>
      </c>
      <c r="AJ369" s="6">
        <f t="shared" si="70"/>
        <v>-0.33151359258274216</v>
      </c>
      <c r="AK369" s="6">
        <f t="shared" si="70"/>
        <v>-0.33245931490508807</v>
      </c>
      <c r="AL369" s="6">
        <f t="shared" si="70"/>
        <v>-0.33336751983784302</v>
      </c>
      <c r="AM369" s="6">
        <f t="shared" si="70"/>
        <v>-0.33454766690589544</v>
      </c>
      <c r="AN369" s="6">
        <f t="shared" si="70"/>
        <v>-0.3359864024610732</v>
      </c>
      <c r="AO369" s="6">
        <f t="shared" si="70"/>
        <v>-0.33750483426725747</v>
      </c>
      <c r="AP369" s="6">
        <f t="shared" si="70"/>
        <v>0</v>
      </c>
      <c r="AQ369" s="6">
        <f t="shared" si="70"/>
        <v>0</v>
      </c>
      <c r="AR369" s="6">
        <f t="shared" si="70"/>
        <v>0</v>
      </c>
      <c r="AS369" s="6">
        <f t="shared" si="70"/>
        <v>0</v>
      </c>
      <c r="AT369" s="6">
        <f t="shared" si="70"/>
        <v>0</v>
      </c>
      <c r="AU369" s="6">
        <f t="shared" si="70"/>
        <v>0</v>
      </c>
      <c r="AV369" s="6">
        <f t="shared" si="70"/>
        <v>0</v>
      </c>
      <c r="AW369" s="6">
        <f t="shared" si="70"/>
        <v>0</v>
      </c>
      <c r="AX369" s="6">
        <f t="shared" si="70"/>
        <v>0</v>
      </c>
      <c r="AY369" s="6">
        <f t="shared" si="70"/>
        <v>0</v>
      </c>
      <c r="AZ369" s="6">
        <f t="shared" si="67"/>
        <v>0</v>
      </c>
      <c r="BA369" s="6">
        <f t="shared" si="67"/>
        <v>0</v>
      </c>
      <c r="BB369" s="6">
        <f t="shared" si="67"/>
        <v>0</v>
      </c>
      <c r="BC369" s="6">
        <f t="shared" si="67"/>
        <v>0</v>
      </c>
      <c r="BD369" s="6">
        <f t="shared" si="67"/>
        <v>0</v>
      </c>
      <c r="BE369" s="6">
        <f t="shared" si="67"/>
        <v>0</v>
      </c>
      <c r="BF369" s="6">
        <f t="shared" si="67"/>
        <v>0</v>
      </c>
      <c r="BG369" s="6">
        <f t="shared" si="67"/>
        <v>0</v>
      </c>
    </row>
    <row r="370" spans="2:59" x14ac:dyDescent="0.3">
      <c r="B370" s="9" t="s">
        <v>252</v>
      </c>
      <c r="C370" s="6">
        <f t="shared" si="70"/>
        <v>-0.15250776955292586</v>
      </c>
      <c r="D370" s="6">
        <f t="shared" si="70"/>
        <v>-0.15322860308659034</v>
      </c>
      <c r="E370" s="6">
        <f t="shared" si="70"/>
        <v>-0.15168152888538131</v>
      </c>
      <c r="F370" s="6">
        <f t="shared" si="70"/>
        <v>-0.15141334850710206</v>
      </c>
      <c r="G370" s="6">
        <f t="shared" si="70"/>
        <v>-0.15114120748526805</v>
      </c>
      <c r="H370" s="6">
        <f t="shared" si="70"/>
        <v>-0.1498354638617434</v>
      </c>
      <c r="I370" s="6">
        <f t="shared" si="70"/>
        <v>-0.14834956579453867</v>
      </c>
      <c r="J370" s="6">
        <f t="shared" si="70"/>
        <v>-0.14672200911549252</v>
      </c>
      <c r="K370" s="6">
        <f t="shared" si="70"/>
        <v>-0.14540136716630023</v>
      </c>
      <c r="L370" s="6">
        <f t="shared" si="70"/>
        <v>-0.14397782480395122</v>
      </c>
      <c r="M370" s="6">
        <f t="shared" si="70"/>
        <v>-0.14242446222011576</v>
      </c>
      <c r="N370" s="6">
        <f t="shared" si="70"/>
        <v>-0.14111380111159386</v>
      </c>
      <c r="O370" s="6">
        <f t="shared" si="70"/>
        <v>-0.13967835873193085</v>
      </c>
      <c r="P370" s="6">
        <f t="shared" si="70"/>
        <v>-0.13817175191516512</v>
      </c>
      <c r="Q370" s="6">
        <f t="shared" si="70"/>
        <v>-0.13697105337048474</v>
      </c>
      <c r="R370" s="6">
        <f t="shared" si="70"/>
        <v>-0.13784808382236244</v>
      </c>
      <c r="S370" s="6">
        <f t="shared" si="70"/>
        <v>-0.13872230796829055</v>
      </c>
      <c r="T370" s="6">
        <f t="shared" si="70"/>
        <v>-0.13771689914879195</v>
      </c>
      <c r="U370" s="6">
        <f t="shared" si="70"/>
        <v>-0.13661682397344491</v>
      </c>
      <c r="V370" s="6">
        <f t="shared" si="70"/>
        <v>-0.13545835711574772</v>
      </c>
      <c r="W370" s="6">
        <f t="shared" si="70"/>
        <v>-0.13467758126077234</v>
      </c>
      <c r="X370" s="6">
        <f t="shared" si="70"/>
        <v>-0.13653704942558006</v>
      </c>
      <c r="Y370" s="6">
        <f t="shared" si="70"/>
        <v>-0.13851327000335265</v>
      </c>
      <c r="Z370" s="6">
        <f t="shared" si="70"/>
        <v>-0.1384372236755759</v>
      </c>
      <c r="AA370" s="6">
        <f t="shared" si="70"/>
        <v>-0.13830541759819773</v>
      </c>
      <c r="AB370" s="6">
        <f t="shared" si="70"/>
        <v>-0.13802743101847792</v>
      </c>
      <c r="AC370" s="6">
        <f t="shared" si="70"/>
        <v>-0.13817496459423623</v>
      </c>
      <c r="AD370" s="6">
        <f t="shared" si="70"/>
        <v>-0.14081021135519686</v>
      </c>
      <c r="AE370" s="6">
        <f t="shared" si="70"/>
        <v>-0.14304228640101016</v>
      </c>
      <c r="AF370" s="6">
        <f t="shared" si="70"/>
        <v>-0.14285876256658225</v>
      </c>
      <c r="AG370" s="6">
        <f t="shared" si="70"/>
        <v>-0.14249016453216815</v>
      </c>
      <c r="AH370" s="6">
        <f t="shared" si="70"/>
        <v>-0.14192482491443717</v>
      </c>
      <c r="AI370" s="6">
        <f t="shared" si="70"/>
        <v>-0.14181463588024137</v>
      </c>
      <c r="AJ370" s="6">
        <f t="shared" si="70"/>
        <v>-0.14151526116166083</v>
      </c>
      <c r="AK370" s="6">
        <f t="shared" si="70"/>
        <v>-0.14101807080481485</v>
      </c>
      <c r="AL370" s="6">
        <f t="shared" si="70"/>
        <v>-0.14098085733260055</v>
      </c>
      <c r="AM370" s="6">
        <f t="shared" si="70"/>
        <v>-0.14074788597339238</v>
      </c>
      <c r="AN370" s="6">
        <f t="shared" si="70"/>
        <v>-0.14031054745651189</v>
      </c>
      <c r="AO370" s="6">
        <f t="shared" si="70"/>
        <v>-0.14033272561076179</v>
      </c>
      <c r="AP370" s="6">
        <f t="shared" si="70"/>
        <v>0</v>
      </c>
      <c r="AQ370" s="6">
        <f t="shared" si="70"/>
        <v>0</v>
      </c>
      <c r="AR370" s="6">
        <f t="shared" si="70"/>
        <v>0</v>
      </c>
      <c r="AS370" s="6">
        <f t="shared" si="70"/>
        <v>0</v>
      </c>
      <c r="AT370" s="6">
        <f t="shared" si="70"/>
        <v>0</v>
      </c>
      <c r="AU370" s="6">
        <f t="shared" si="70"/>
        <v>0</v>
      </c>
      <c r="AV370" s="6">
        <f t="shared" si="70"/>
        <v>0</v>
      </c>
      <c r="AW370" s="6">
        <f t="shared" si="70"/>
        <v>0</v>
      </c>
      <c r="AX370" s="6">
        <f t="shared" si="70"/>
        <v>0</v>
      </c>
      <c r="AY370" s="6">
        <f t="shared" si="70"/>
        <v>0</v>
      </c>
      <c r="AZ370" s="6">
        <f t="shared" si="67"/>
        <v>0</v>
      </c>
      <c r="BA370" s="6">
        <f t="shared" si="67"/>
        <v>0</v>
      </c>
      <c r="BB370" s="6">
        <f t="shared" si="67"/>
        <v>0</v>
      </c>
      <c r="BC370" s="6">
        <f t="shared" si="67"/>
        <v>0</v>
      </c>
      <c r="BD370" s="6">
        <f t="shared" si="67"/>
        <v>0</v>
      </c>
      <c r="BE370" s="6">
        <f t="shared" si="67"/>
        <v>0</v>
      </c>
      <c r="BF370" s="6">
        <f t="shared" si="67"/>
        <v>0</v>
      </c>
      <c r="BG370" s="6">
        <f t="shared" si="67"/>
        <v>0</v>
      </c>
    </row>
    <row r="371" spans="2:59" x14ac:dyDescent="0.3">
      <c r="B371" s="9" t="s">
        <v>253</v>
      </c>
      <c r="C371" s="6">
        <f t="shared" si="70"/>
        <v>-0.40734846057635771</v>
      </c>
      <c r="D371" s="6">
        <f t="shared" si="70"/>
        <v>-0.41322553319441763</v>
      </c>
      <c r="E371" s="6">
        <f t="shared" si="70"/>
        <v>-0.42019931428094731</v>
      </c>
      <c r="F371" s="6">
        <f t="shared" si="70"/>
        <v>-0.42636630686585075</v>
      </c>
      <c r="G371" s="6">
        <f t="shared" si="70"/>
        <v>-0.43151672569519794</v>
      </c>
      <c r="H371" s="6">
        <f t="shared" si="70"/>
        <v>-0.43813621983949003</v>
      </c>
      <c r="I371" s="6">
        <f t="shared" si="70"/>
        <v>-0.44381186765932468</v>
      </c>
      <c r="J371" s="6">
        <f t="shared" si="70"/>
        <v>-0.44846451491650946</v>
      </c>
      <c r="K371" s="6">
        <f t="shared" si="70"/>
        <v>-0.45454168168095299</v>
      </c>
      <c r="L371" s="6">
        <f t="shared" si="70"/>
        <v>-0.45976849014787846</v>
      </c>
      <c r="M371" s="6">
        <f t="shared" ref="M371:AY371" si="71">M79-M224</f>
        <v>-0.4640600633668161</v>
      </c>
      <c r="N371" s="6">
        <f t="shared" si="71"/>
        <v>-0.46945308944033209</v>
      </c>
      <c r="O371" s="6">
        <f t="shared" si="71"/>
        <v>-0.47410416009865225</v>
      </c>
      <c r="P371" s="6">
        <f t="shared" si="71"/>
        <v>-0.47802718759079227</v>
      </c>
      <c r="Q371" s="6">
        <f t="shared" si="71"/>
        <v>-0.48283178845382674</v>
      </c>
      <c r="R371" s="6">
        <f t="shared" si="71"/>
        <v>-0.48706086688217942</v>
      </c>
      <c r="S371" s="6">
        <f t="shared" si="71"/>
        <v>-0.49060788360063329</v>
      </c>
      <c r="T371" s="6">
        <f t="shared" si="71"/>
        <v>-0.49470109328452527</v>
      </c>
      <c r="U371" s="6">
        <f t="shared" si="71"/>
        <v>-0.49818839447379148</v>
      </c>
      <c r="V371" s="6">
        <f t="shared" si="71"/>
        <v>-0.50097749980072948</v>
      </c>
      <c r="W371" s="6">
        <f t="shared" si="71"/>
        <v>-0.50437454972830154</v>
      </c>
      <c r="X371" s="6">
        <f t="shared" si="71"/>
        <v>-0.50730290631599928</v>
      </c>
      <c r="Y371" s="6">
        <f t="shared" si="71"/>
        <v>-0.50972508435671515</v>
      </c>
      <c r="Z371" s="6">
        <f t="shared" si="71"/>
        <v>-0.51263489979581867</v>
      </c>
      <c r="AA371" s="6">
        <f t="shared" si="71"/>
        <v>-0.51506637157843738</v>
      </c>
      <c r="AB371" s="6">
        <f t="shared" si="71"/>
        <v>-0.51691346524139736</v>
      </c>
      <c r="AC371" s="6">
        <f t="shared" si="71"/>
        <v>-0.51890259073681155</v>
      </c>
      <c r="AD371" s="6">
        <f t="shared" si="71"/>
        <v>-0.52014656410063209</v>
      </c>
      <c r="AE371" s="6">
        <f t="shared" si="71"/>
        <v>-0.52081024889068706</v>
      </c>
      <c r="AF371" s="6">
        <f t="shared" si="71"/>
        <v>-0.52162399918135305</v>
      </c>
      <c r="AG371" s="6">
        <f t="shared" si="71"/>
        <v>-0.52217331062490202</v>
      </c>
      <c r="AH371" s="6">
        <f t="shared" si="71"/>
        <v>-0.52245326993431385</v>
      </c>
      <c r="AI371" s="6">
        <f t="shared" si="71"/>
        <v>-0.52249869640554059</v>
      </c>
      <c r="AJ371" s="6">
        <f t="shared" si="71"/>
        <v>-0.52236266709174495</v>
      </c>
      <c r="AK371" s="6">
        <f t="shared" si="71"/>
        <v>-0.5220529308252827</v>
      </c>
      <c r="AL371" s="6">
        <f t="shared" si="71"/>
        <v>-0.52136092108348664</v>
      </c>
      <c r="AM371" s="6">
        <f t="shared" si="71"/>
        <v>-0.52056775439476277</v>
      </c>
      <c r="AN371" s="6">
        <f t="shared" si="71"/>
        <v>-0.51969272273521672</v>
      </c>
      <c r="AO371" s="6">
        <f t="shared" si="71"/>
        <v>-0.51831457947611781</v>
      </c>
      <c r="AP371" s="6">
        <f t="shared" si="71"/>
        <v>0</v>
      </c>
      <c r="AQ371" s="6">
        <f t="shared" si="71"/>
        <v>0</v>
      </c>
      <c r="AR371" s="6">
        <f t="shared" si="71"/>
        <v>0</v>
      </c>
      <c r="AS371" s="6">
        <f t="shared" si="71"/>
        <v>0</v>
      </c>
      <c r="AT371" s="6">
        <f t="shared" si="71"/>
        <v>0</v>
      </c>
      <c r="AU371" s="6">
        <f t="shared" si="71"/>
        <v>0</v>
      </c>
      <c r="AV371" s="6">
        <f t="shared" si="71"/>
        <v>0</v>
      </c>
      <c r="AW371" s="6">
        <f t="shared" si="71"/>
        <v>0</v>
      </c>
      <c r="AX371" s="6">
        <f t="shared" si="71"/>
        <v>0</v>
      </c>
      <c r="AY371" s="6">
        <f t="shared" si="71"/>
        <v>0</v>
      </c>
      <c r="AZ371" s="6">
        <f t="shared" si="67"/>
        <v>0</v>
      </c>
      <c r="BA371" s="6">
        <f t="shared" si="67"/>
        <v>0</v>
      </c>
      <c r="BB371" s="6">
        <f t="shared" si="67"/>
        <v>0</v>
      </c>
      <c r="BC371" s="6">
        <f t="shared" si="67"/>
        <v>0</v>
      </c>
      <c r="BD371" s="6">
        <f t="shared" si="67"/>
        <v>0</v>
      </c>
      <c r="BE371" s="6">
        <f t="shared" si="67"/>
        <v>0</v>
      </c>
      <c r="BF371" s="6">
        <f t="shared" si="67"/>
        <v>0</v>
      </c>
      <c r="BG371" s="6">
        <f t="shared" si="67"/>
        <v>0</v>
      </c>
    </row>
    <row r="372" spans="2:59" x14ac:dyDescent="0.3">
      <c r="B372" s="9" t="s">
        <v>254</v>
      </c>
      <c r="C372" s="6">
        <f t="shared" ref="C372:AY377" si="72">C80-C225</f>
        <v>-1.2857261679548213E-2</v>
      </c>
      <c r="D372" s="6">
        <f t="shared" si="72"/>
        <v>-1.2756658962730259E-2</v>
      </c>
      <c r="E372" s="6">
        <f t="shared" si="72"/>
        <v>-1.2454063536493171E-2</v>
      </c>
      <c r="F372" s="6">
        <f t="shared" si="72"/>
        <v>-1.2124765302918304E-2</v>
      </c>
      <c r="G372" s="6">
        <f t="shared" si="72"/>
        <v>-1.1805373939896942E-2</v>
      </c>
      <c r="H372" s="6">
        <f t="shared" si="72"/>
        <v>-1.1493165540839121E-2</v>
      </c>
      <c r="I372" s="6">
        <f t="shared" si="72"/>
        <v>-1.1196829384272671E-2</v>
      </c>
      <c r="J372" s="6">
        <f t="shared" si="72"/>
        <v>-1.0925524551153925E-2</v>
      </c>
      <c r="K372" s="6">
        <f t="shared" si="72"/>
        <v>-1.0613642955308063E-2</v>
      </c>
      <c r="L372" s="6">
        <f t="shared" si="72"/>
        <v>-1.0328222189685323E-2</v>
      </c>
      <c r="M372" s="6">
        <f t="shared" si="72"/>
        <v>-1.0070942030181775E-2</v>
      </c>
      <c r="N372" s="6">
        <f t="shared" si="72"/>
        <v>-9.7722312191174405E-3</v>
      </c>
      <c r="O372" s="6">
        <f t="shared" si="72"/>
        <v>-9.5086598541539117E-3</v>
      </c>
      <c r="P372" s="6">
        <f t="shared" si="72"/>
        <v>-9.2799432297076771E-3</v>
      </c>
      <c r="Q372" s="6">
        <f t="shared" si="72"/>
        <v>-9.003172562773807E-3</v>
      </c>
      <c r="R372" s="6">
        <f t="shared" si="72"/>
        <v>-8.6985561523611615E-3</v>
      </c>
      <c r="S372" s="6">
        <f t="shared" si="72"/>
        <v>-8.4198595673312567E-3</v>
      </c>
      <c r="T372" s="6">
        <f t="shared" si="72"/>
        <v>-8.1479484221827925E-3</v>
      </c>
      <c r="U372" s="6">
        <f t="shared" si="72"/>
        <v>-7.9060539761194454E-3</v>
      </c>
      <c r="V372" s="6">
        <f t="shared" si="72"/>
        <v>-7.7003397617181907E-3</v>
      </c>
      <c r="W372" s="6">
        <f t="shared" si="72"/>
        <v>-7.4371678687058006E-3</v>
      </c>
      <c r="X372" s="6">
        <f t="shared" si="72"/>
        <v>-7.15162405403504E-3</v>
      </c>
      <c r="Y372" s="6">
        <f t="shared" si="72"/>
        <v>-6.9029264530652869E-3</v>
      </c>
      <c r="Z372" s="6">
        <f t="shared" si="72"/>
        <v>-6.6476097846155163E-3</v>
      </c>
      <c r="AA372" s="6">
        <f t="shared" si="72"/>
        <v>-6.4198371628810466E-3</v>
      </c>
      <c r="AB372" s="6">
        <f t="shared" si="72"/>
        <v>-6.2272511415380934E-3</v>
      </c>
      <c r="AC372" s="6">
        <f t="shared" si="72"/>
        <v>-5.9836489589404707E-3</v>
      </c>
      <c r="AD372" s="6">
        <f t="shared" si="72"/>
        <v>-5.7307278873221382E-3</v>
      </c>
      <c r="AE372" s="6">
        <f t="shared" si="72"/>
        <v>-5.5209195895306084E-3</v>
      </c>
      <c r="AF372" s="6">
        <f t="shared" si="72"/>
        <v>-5.308480840218394E-3</v>
      </c>
      <c r="AG372" s="6">
        <f t="shared" si="72"/>
        <v>-5.1245648743805513E-3</v>
      </c>
      <c r="AH372" s="6">
        <f t="shared" si="72"/>
        <v>-4.9730522246406771E-3</v>
      </c>
      <c r="AI372" s="6">
        <f t="shared" si="72"/>
        <v>-4.7773474425971867E-3</v>
      </c>
      <c r="AJ372" s="6">
        <f t="shared" si="72"/>
        <v>-4.6084791638518917E-3</v>
      </c>
      <c r="AK372" s="6">
        <f t="shared" si="72"/>
        <v>-4.4696834648144217E-3</v>
      </c>
      <c r="AL372" s="6">
        <f t="shared" si="72"/>
        <v>-4.2907017460697954E-3</v>
      </c>
      <c r="AM372" s="6">
        <f t="shared" si="72"/>
        <v>-4.1366927259492391E-3</v>
      </c>
      <c r="AN372" s="6">
        <f t="shared" si="72"/>
        <v>-4.0103273471981324E-3</v>
      </c>
      <c r="AO372" s="6">
        <f t="shared" si="72"/>
        <v>-3.8478606458629116E-3</v>
      </c>
      <c r="AP372" s="6">
        <f t="shared" si="72"/>
        <v>0</v>
      </c>
      <c r="AQ372" s="6">
        <f t="shared" si="72"/>
        <v>0</v>
      </c>
      <c r="AR372" s="6">
        <f t="shared" si="72"/>
        <v>0</v>
      </c>
      <c r="AS372" s="6">
        <f t="shared" si="72"/>
        <v>0</v>
      </c>
      <c r="AT372" s="6">
        <f t="shared" si="72"/>
        <v>0</v>
      </c>
      <c r="AU372" s="6">
        <f t="shared" si="72"/>
        <v>0</v>
      </c>
      <c r="AV372" s="6">
        <f t="shared" si="72"/>
        <v>0</v>
      </c>
      <c r="AW372" s="6">
        <f t="shared" si="72"/>
        <v>0</v>
      </c>
      <c r="AX372" s="6">
        <f t="shared" si="72"/>
        <v>0</v>
      </c>
      <c r="AY372" s="6">
        <f t="shared" si="72"/>
        <v>0</v>
      </c>
      <c r="AZ372" s="6">
        <f t="shared" si="67"/>
        <v>0</v>
      </c>
      <c r="BA372" s="6">
        <f t="shared" si="67"/>
        <v>0</v>
      </c>
      <c r="BB372" s="6">
        <f t="shared" si="67"/>
        <v>0</v>
      </c>
      <c r="BC372" s="6">
        <f t="shared" si="67"/>
        <v>0</v>
      </c>
      <c r="BD372" s="6">
        <f t="shared" si="67"/>
        <v>0</v>
      </c>
      <c r="BE372" s="6">
        <f t="shared" si="67"/>
        <v>0</v>
      </c>
      <c r="BF372" s="6">
        <f t="shared" si="67"/>
        <v>0</v>
      </c>
      <c r="BG372" s="6">
        <f t="shared" si="67"/>
        <v>0</v>
      </c>
    </row>
    <row r="373" spans="2:59" x14ac:dyDescent="0.3">
      <c r="C373" s="6">
        <f t="shared" si="72"/>
        <v>0</v>
      </c>
      <c r="D373" s="6">
        <f t="shared" si="72"/>
        <v>0</v>
      </c>
      <c r="E373" s="6">
        <f t="shared" si="72"/>
        <v>0</v>
      </c>
      <c r="F373" s="6">
        <f t="shared" si="72"/>
        <v>0</v>
      </c>
      <c r="G373" s="6">
        <f t="shared" si="72"/>
        <v>0</v>
      </c>
      <c r="H373" s="6">
        <f t="shared" si="72"/>
        <v>0</v>
      </c>
      <c r="I373" s="6">
        <f t="shared" si="72"/>
        <v>0</v>
      </c>
      <c r="J373" s="6">
        <f t="shared" si="72"/>
        <v>0</v>
      </c>
      <c r="K373" s="6">
        <f t="shared" si="72"/>
        <v>0</v>
      </c>
      <c r="L373" s="6">
        <f t="shared" si="72"/>
        <v>0</v>
      </c>
      <c r="M373" s="6">
        <f t="shared" si="72"/>
        <v>0</v>
      </c>
      <c r="N373" s="6">
        <f t="shared" si="72"/>
        <v>0</v>
      </c>
      <c r="O373" s="6">
        <f t="shared" si="72"/>
        <v>0</v>
      </c>
      <c r="P373" s="6">
        <f t="shared" si="72"/>
        <v>0</v>
      </c>
      <c r="Q373" s="6">
        <f t="shared" si="72"/>
        <v>0</v>
      </c>
      <c r="R373" s="6">
        <f t="shared" si="72"/>
        <v>0</v>
      </c>
      <c r="S373" s="6">
        <f t="shared" si="72"/>
        <v>0</v>
      </c>
      <c r="T373" s="6">
        <f t="shared" si="72"/>
        <v>0</v>
      </c>
      <c r="U373" s="6">
        <f t="shared" si="72"/>
        <v>0</v>
      </c>
      <c r="V373" s="6">
        <f t="shared" si="72"/>
        <v>0</v>
      </c>
      <c r="W373" s="6">
        <f t="shared" si="72"/>
        <v>0</v>
      </c>
      <c r="X373" s="6">
        <f t="shared" si="72"/>
        <v>0</v>
      </c>
      <c r="Y373" s="6">
        <f t="shared" si="72"/>
        <v>0</v>
      </c>
      <c r="Z373" s="6">
        <f t="shared" si="72"/>
        <v>0</v>
      </c>
      <c r="AA373" s="6">
        <f t="shared" si="72"/>
        <v>0</v>
      </c>
      <c r="AB373" s="6">
        <f t="shared" si="72"/>
        <v>0</v>
      </c>
      <c r="AC373" s="6">
        <f t="shared" si="72"/>
        <v>0</v>
      </c>
      <c r="AD373" s="6">
        <f t="shared" si="72"/>
        <v>0</v>
      </c>
      <c r="AE373" s="6">
        <f t="shared" si="72"/>
        <v>0</v>
      </c>
      <c r="AF373" s="6">
        <f t="shared" si="72"/>
        <v>0</v>
      </c>
      <c r="AG373" s="6">
        <f t="shared" si="72"/>
        <v>0</v>
      </c>
      <c r="AH373" s="6">
        <f t="shared" si="72"/>
        <v>0</v>
      </c>
      <c r="AI373" s="6">
        <f t="shared" si="72"/>
        <v>0</v>
      </c>
      <c r="AJ373" s="6">
        <f t="shared" si="72"/>
        <v>0</v>
      </c>
      <c r="AK373" s="6">
        <f t="shared" si="72"/>
        <v>0</v>
      </c>
      <c r="AL373" s="6">
        <f t="shared" si="72"/>
        <v>0</v>
      </c>
      <c r="AM373" s="6">
        <f t="shared" si="72"/>
        <v>0</v>
      </c>
      <c r="AN373" s="6">
        <f t="shared" si="72"/>
        <v>0</v>
      </c>
      <c r="AO373" s="6">
        <f t="shared" si="72"/>
        <v>0</v>
      </c>
      <c r="AP373" s="6">
        <f t="shared" si="72"/>
        <v>0</v>
      </c>
      <c r="AQ373" s="6">
        <f t="shared" si="72"/>
        <v>0</v>
      </c>
      <c r="AR373" s="6">
        <f t="shared" si="72"/>
        <v>0</v>
      </c>
      <c r="AS373" s="6">
        <f t="shared" si="72"/>
        <v>0</v>
      </c>
      <c r="AT373" s="6">
        <f t="shared" si="72"/>
        <v>0</v>
      </c>
      <c r="AU373" s="6">
        <f t="shared" si="72"/>
        <v>0</v>
      </c>
      <c r="AV373" s="6">
        <f t="shared" si="72"/>
        <v>0</v>
      </c>
      <c r="AW373" s="6">
        <f t="shared" si="72"/>
        <v>0</v>
      </c>
      <c r="AX373" s="6">
        <f t="shared" si="72"/>
        <v>0</v>
      </c>
      <c r="AY373" s="6">
        <f t="shared" si="72"/>
        <v>0</v>
      </c>
      <c r="AZ373" s="6">
        <f t="shared" ref="AZ373:BG388" si="73">AZ81-AZ226</f>
        <v>0</v>
      </c>
      <c r="BA373" s="6">
        <f t="shared" si="73"/>
        <v>0</v>
      </c>
      <c r="BB373" s="6">
        <f t="shared" si="73"/>
        <v>0</v>
      </c>
      <c r="BC373" s="6">
        <f t="shared" si="73"/>
        <v>0</v>
      </c>
      <c r="BD373" s="6">
        <f t="shared" si="73"/>
        <v>0</v>
      </c>
      <c r="BE373" s="6">
        <f t="shared" si="73"/>
        <v>0</v>
      </c>
      <c r="BF373" s="6">
        <f t="shared" si="73"/>
        <v>0</v>
      </c>
      <c r="BG373" s="6">
        <f t="shared" si="73"/>
        <v>0</v>
      </c>
    </row>
    <row r="374" spans="2:59" x14ac:dyDescent="0.3">
      <c r="B374" s="5" t="s">
        <v>240</v>
      </c>
      <c r="C374" s="6">
        <f t="shared" si="72"/>
        <v>-4377873.1722542048</v>
      </c>
      <c r="D374" s="6">
        <f t="shared" si="72"/>
        <v>-7612465.0271424353</v>
      </c>
      <c r="E374" s="6">
        <f t="shared" si="72"/>
        <v>-10716735.148804009</v>
      </c>
      <c r="F374" s="6">
        <f t="shared" si="72"/>
        <v>-14005632.627121113</v>
      </c>
      <c r="G374" s="6">
        <f t="shared" si="72"/>
        <v>-16612397.778566316</v>
      </c>
      <c r="H374" s="6">
        <f t="shared" si="72"/>
        <v>-17420215.635924168</v>
      </c>
      <c r="I374" s="6">
        <f t="shared" si="72"/>
        <v>-20433647.230637223</v>
      </c>
      <c r="J374" s="6">
        <f t="shared" si="72"/>
        <v>-21726125.959517762</v>
      </c>
      <c r="K374" s="6">
        <f t="shared" si="72"/>
        <v>-19814660.400747523</v>
      </c>
      <c r="L374" s="6">
        <f t="shared" si="72"/>
        <v>-22193977.597749174</v>
      </c>
      <c r="M374" s="6">
        <f t="shared" si="72"/>
        <v>-22587537.886642031</v>
      </c>
      <c r="N374" s="6">
        <f t="shared" si="72"/>
        <v>-22110225.460796192</v>
      </c>
      <c r="O374" s="6">
        <f t="shared" si="72"/>
        <v>-22750614.115124457</v>
      </c>
      <c r="P374" s="6">
        <f t="shared" si="72"/>
        <v>-23124527.35815398</v>
      </c>
      <c r="Q374" s="6">
        <f t="shared" si="72"/>
        <v>-21960610.244188063</v>
      </c>
      <c r="R374" s="6">
        <f t="shared" si="72"/>
        <v>-21982629.226118069</v>
      </c>
      <c r="S374" s="6">
        <f t="shared" si="72"/>
        <v>-22970247.170172058</v>
      </c>
      <c r="T374" s="6">
        <f t="shared" si="72"/>
        <v>-21442070.023584478</v>
      </c>
      <c r="U374" s="6">
        <f t="shared" si="72"/>
        <v>-21062855.931916073</v>
      </c>
      <c r="V374" s="6">
        <f t="shared" si="72"/>
        <v>-20456138.842448287</v>
      </c>
      <c r="W374" s="6">
        <f t="shared" si="72"/>
        <v>-18948194.675248854</v>
      </c>
      <c r="X374" s="6">
        <f t="shared" si="72"/>
        <v>-18514165.210415665</v>
      </c>
      <c r="Y374" s="6">
        <f t="shared" si="72"/>
        <v>-17998561.849088989</v>
      </c>
      <c r="Z374" s="6">
        <f t="shared" si="72"/>
        <v>-16895697.594679635</v>
      </c>
      <c r="AA374" s="6">
        <f t="shared" si="72"/>
        <v>-16662782.761108749</v>
      </c>
      <c r="AB374" s="6">
        <f t="shared" si="72"/>
        <v>-20633938.783336625</v>
      </c>
      <c r="AC374" s="6">
        <f t="shared" si="72"/>
        <v>-18663794.439524494</v>
      </c>
      <c r="AD374" s="6">
        <f t="shared" si="72"/>
        <v>-17951786.789220329</v>
      </c>
      <c r="AE374" s="6">
        <f t="shared" si="72"/>
        <v>-17153445.095257662</v>
      </c>
      <c r="AF374" s="6">
        <f t="shared" si="72"/>
        <v>-15572908.302249024</v>
      </c>
      <c r="AG374" s="6">
        <f t="shared" si="72"/>
        <v>-15024116.284739196</v>
      </c>
      <c r="AH374" s="6">
        <f t="shared" si="72"/>
        <v>-14406563.804769142</v>
      </c>
      <c r="AI374" s="6">
        <f t="shared" si="72"/>
        <v>-12884904.949560236</v>
      </c>
      <c r="AJ374" s="6">
        <f t="shared" si="72"/>
        <v>-12485066.264296925</v>
      </c>
      <c r="AK374" s="6">
        <f t="shared" si="72"/>
        <v>-12021890.943310248</v>
      </c>
      <c r="AL374" s="6">
        <f t="shared" si="72"/>
        <v>-10920099.973471509</v>
      </c>
      <c r="AM374" s="6">
        <f t="shared" si="72"/>
        <v>-10644999.041874835</v>
      </c>
      <c r="AN374" s="6">
        <f t="shared" si="72"/>
        <v>-10313927.264894711</v>
      </c>
      <c r="AO374" s="6">
        <f t="shared" si="72"/>
        <v>-9307029.2795390598</v>
      </c>
      <c r="AP374" s="6">
        <f t="shared" si="72"/>
        <v>0</v>
      </c>
      <c r="AQ374" s="6">
        <f t="shared" si="72"/>
        <v>0</v>
      </c>
      <c r="AR374" s="6">
        <f t="shared" si="72"/>
        <v>0</v>
      </c>
      <c r="AS374" s="6">
        <f t="shared" si="72"/>
        <v>0</v>
      </c>
      <c r="AT374" s="6">
        <f t="shared" si="72"/>
        <v>0</v>
      </c>
      <c r="AU374" s="6">
        <f t="shared" si="72"/>
        <v>0</v>
      </c>
      <c r="AV374" s="6">
        <f t="shared" si="72"/>
        <v>0</v>
      </c>
      <c r="AW374" s="6">
        <f t="shared" si="72"/>
        <v>0</v>
      </c>
      <c r="AX374" s="6">
        <f t="shared" si="72"/>
        <v>0</v>
      </c>
      <c r="AY374" s="6">
        <f t="shared" si="72"/>
        <v>0</v>
      </c>
      <c r="AZ374" s="6">
        <f t="shared" si="73"/>
        <v>0</v>
      </c>
      <c r="BA374" s="6">
        <f t="shared" si="73"/>
        <v>0</v>
      </c>
      <c r="BB374" s="6">
        <f t="shared" si="73"/>
        <v>0</v>
      </c>
      <c r="BC374" s="6">
        <f t="shared" si="73"/>
        <v>0</v>
      </c>
      <c r="BD374" s="6">
        <f t="shared" si="73"/>
        <v>0</v>
      </c>
      <c r="BE374" s="6">
        <f t="shared" si="73"/>
        <v>0</v>
      </c>
      <c r="BF374" s="6">
        <f t="shared" si="73"/>
        <v>0</v>
      </c>
      <c r="BG374" s="6">
        <f t="shared" si="73"/>
        <v>0</v>
      </c>
    </row>
    <row r="375" spans="2:59" x14ac:dyDescent="0.3">
      <c r="B375" s="5" t="s">
        <v>241</v>
      </c>
      <c r="C375" s="6">
        <f t="shared" si="72"/>
        <v>907628.04683001339</v>
      </c>
      <c r="D375" s="6">
        <f t="shared" si="72"/>
        <v>1025654.9932754859</v>
      </c>
      <c r="E375" s="6">
        <f t="shared" si="72"/>
        <v>750602.1109059453</v>
      </c>
      <c r="F375" s="6">
        <f t="shared" si="72"/>
        <v>443681.65984653309</v>
      </c>
      <c r="G375" s="6">
        <f t="shared" si="72"/>
        <v>239440.2522604689</v>
      </c>
      <c r="H375" s="6">
        <f t="shared" si="72"/>
        <v>476924.28953371942</v>
      </c>
      <c r="I375" s="6">
        <f t="shared" si="72"/>
        <v>693993.91714284942</v>
      </c>
      <c r="J375" s="6">
        <f t="shared" si="72"/>
        <v>756124.11968858913</v>
      </c>
      <c r="K375" s="6">
        <f t="shared" si="72"/>
        <v>784498.20057629421</v>
      </c>
      <c r="L375" s="6">
        <f t="shared" si="72"/>
        <v>972446.79179255664</v>
      </c>
      <c r="M375" s="6">
        <f t="shared" si="72"/>
        <v>1117737.8214994967</v>
      </c>
      <c r="N375" s="6">
        <f t="shared" si="72"/>
        <v>453706.8329664208</v>
      </c>
      <c r="O375" s="6">
        <f t="shared" si="72"/>
        <v>665329.15826767311</v>
      </c>
      <c r="P375" s="6">
        <f t="shared" si="72"/>
        <v>494908.01419616863</v>
      </c>
      <c r="Q375" s="6">
        <f t="shared" si="72"/>
        <v>-208106.96537951007</v>
      </c>
      <c r="R375" s="6">
        <f t="shared" si="72"/>
        <v>-294330.4861598704</v>
      </c>
      <c r="S375" s="6">
        <f t="shared" si="72"/>
        <v>-442899.88425240666</v>
      </c>
      <c r="T375" s="6">
        <f t="shared" si="72"/>
        <v>-995378.04374814965</v>
      </c>
      <c r="U375" s="6">
        <f t="shared" si="72"/>
        <v>-759587.0633476451</v>
      </c>
      <c r="V375" s="6">
        <f t="shared" si="72"/>
        <v>-847088.17260279506</v>
      </c>
      <c r="W375" s="6">
        <f t="shared" si="72"/>
        <v>-1298555.0678249095</v>
      </c>
      <c r="X375" s="6">
        <f t="shared" si="72"/>
        <v>-1983122.2453867011</v>
      </c>
      <c r="Y375" s="6">
        <f t="shared" si="72"/>
        <v>-2078131.369860068</v>
      </c>
      <c r="Z375" s="6">
        <f t="shared" si="72"/>
        <v>-2622826.2908178996</v>
      </c>
      <c r="AA375" s="6">
        <f t="shared" si="72"/>
        <v>-2426314.792178208</v>
      </c>
      <c r="AB375" s="6">
        <f t="shared" si="72"/>
        <v>-11854290.670980787</v>
      </c>
      <c r="AC375" s="6">
        <f t="shared" si="72"/>
        <v>-11680036.837063879</v>
      </c>
      <c r="AD375" s="6">
        <f t="shared" si="72"/>
        <v>-11901358.000408005</v>
      </c>
      <c r="AE375" s="6">
        <f t="shared" si="72"/>
        <v>-11529700.246937433</v>
      </c>
      <c r="AF375" s="6">
        <f t="shared" si="72"/>
        <v>-11354612.476769896</v>
      </c>
      <c r="AG375" s="6">
        <f t="shared" si="72"/>
        <v>-10733760.435967062</v>
      </c>
      <c r="AH375" s="6">
        <f t="shared" si="72"/>
        <v>-10421608.871133208</v>
      </c>
      <c r="AI375" s="6">
        <f t="shared" si="72"/>
        <v>-10265798.205672523</v>
      </c>
      <c r="AJ375" s="6">
        <f t="shared" si="72"/>
        <v>-9719681.6485773586</v>
      </c>
      <c r="AK375" s="6">
        <f t="shared" si="72"/>
        <v>-9458728.1212563477</v>
      </c>
      <c r="AL375" s="6">
        <f t="shared" si="72"/>
        <v>-9377615.2711720821</v>
      </c>
      <c r="AM375" s="6">
        <f t="shared" si="72"/>
        <v>-8894327.9014884215</v>
      </c>
      <c r="AN375" s="6">
        <f t="shared" si="72"/>
        <v>-8676354.7252805755</v>
      </c>
      <c r="AO375" s="6">
        <f t="shared" si="72"/>
        <v>-8618888.2375387531</v>
      </c>
      <c r="AP375" s="6">
        <f t="shared" si="72"/>
        <v>0</v>
      </c>
      <c r="AQ375" s="6">
        <f t="shared" si="72"/>
        <v>0</v>
      </c>
      <c r="AR375" s="6">
        <f t="shared" si="72"/>
        <v>0</v>
      </c>
      <c r="AS375" s="6">
        <f t="shared" si="72"/>
        <v>0</v>
      </c>
      <c r="AT375" s="6">
        <f t="shared" si="72"/>
        <v>0</v>
      </c>
      <c r="AU375" s="6">
        <f t="shared" si="72"/>
        <v>0</v>
      </c>
      <c r="AV375" s="6">
        <f t="shared" si="72"/>
        <v>0</v>
      </c>
      <c r="AW375" s="6">
        <f t="shared" si="72"/>
        <v>0</v>
      </c>
      <c r="AX375" s="6">
        <f t="shared" si="72"/>
        <v>0</v>
      </c>
      <c r="AY375" s="6">
        <f t="shared" si="72"/>
        <v>0</v>
      </c>
      <c r="AZ375" s="6">
        <f t="shared" si="73"/>
        <v>0</v>
      </c>
      <c r="BA375" s="6">
        <f t="shared" si="73"/>
        <v>0</v>
      </c>
      <c r="BB375" s="6">
        <f t="shared" si="73"/>
        <v>0</v>
      </c>
      <c r="BC375" s="6">
        <f t="shared" si="73"/>
        <v>0</v>
      </c>
      <c r="BD375" s="6">
        <f t="shared" si="73"/>
        <v>0</v>
      </c>
      <c r="BE375" s="6">
        <f t="shared" si="73"/>
        <v>0</v>
      </c>
      <c r="BF375" s="6">
        <f t="shared" si="73"/>
        <v>0</v>
      </c>
      <c r="BG375" s="6">
        <f t="shared" si="73"/>
        <v>0</v>
      </c>
    </row>
    <row r="376" spans="2:59" x14ac:dyDescent="0.3">
      <c r="B376" s="5" t="s">
        <v>242</v>
      </c>
      <c r="C376" s="6">
        <f t="shared" si="72"/>
        <v>2205314.7708642483</v>
      </c>
      <c r="D376" s="6">
        <f t="shared" si="72"/>
        <v>830552.13748204708</v>
      </c>
      <c r="E376" s="6">
        <f t="shared" si="72"/>
        <v>-2129998.4161498994</v>
      </c>
      <c r="F376" s="6">
        <f t="shared" si="72"/>
        <v>-1989491.3789991438</v>
      </c>
      <c r="G376" s="6">
        <f t="shared" si="72"/>
        <v>-3631521.5309734643</v>
      </c>
      <c r="H376" s="6">
        <f t="shared" si="72"/>
        <v>-3923484.1982149035</v>
      </c>
      <c r="I376" s="6">
        <f t="shared" si="72"/>
        <v>-4114470.6014128923</v>
      </c>
      <c r="J376" s="6">
        <f t="shared" si="72"/>
        <v>-4839199.1790228188</v>
      </c>
      <c r="K376" s="6">
        <f t="shared" si="72"/>
        <v>-5190697.4627058208</v>
      </c>
      <c r="L376" s="6">
        <f t="shared" si="72"/>
        <v>-5211279.9869090915</v>
      </c>
      <c r="M376" s="6">
        <f t="shared" si="72"/>
        <v>-5461251.8637791574</v>
      </c>
      <c r="N376" s="6">
        <f t="shared" si="72"/>
        <v>-7468209.3510644585</v>
      </c>
      <c r="O376" s="6">
        <f t="shared" si="72"/>
        <v>-7545731.6479331851</v>
      </c>
      <c r="P376" s="6">
        <f t="shared" si="72"/>
        <v>-8635970.6795211658</v>
      </c>
      <c r="Q376" s="6">
        <f t="shared" si="72"/>
        <v>-10692912.012841582</v>
      </c>
      <c r="R376" s="6">
        <f t="shared" si="72"/>
        <v>-9485061.925262168</v>
      </c>
      <c r="S376" s="6">
        <f t="shared" si="72"/>
        <v>-10276157.270306095</v>
      </c>
      <c r="T376" s="6">
        <f t="shared" si="72"/>
        <v>-11438569.149950221</v>
      </c>
      <c r="U376" s="6">
        <f t="shared" si="72"/>
        <v>-11138334.222369373</v>
      </c>
      <c r="V376" s="6">
        <f t="shared" si="72"/>
        <v>-11558662.057321921</v>
      </c>
      <c r="W376" s="6">
        <f t="shared" si="72"/>
        <v>-12229328.827458948</v>
      </c>
      <c r="X376" s="6">
        <f t="shared" si="72"/>
        <v>-12705203.94445049</v>
      </c>
      <c r="Y376" s="6">
        <f t="shared" si="72"/>
        <v>-12973052.016952053</v>
      </c>
      <c r="Z376" s="6">
        <f t="shared" si="72"/>
        <v>-13773552.210320018</v>
      </c>
      <c r="AA376" s="6">
        <f t="shared" si="72"/>
        <v>-13297774.084764928</v>
      </c>
      <c r="AB376" s="6">
        <f t="shared" si="72"/>
        <v>-46268564.278040938</v>
      </c>
      <c r="AC376" s="6">
        <f t="shared" si="72"/>
        <v>-45024866.448384404</v>
      </c>
      <c r="AD376" s="6">
        <f t="shared" si="72"/>
        <v>-44143165.814548209</v>
      </c>
      <c r="AE376" s="6">
        <f t="shared" si="72"/>
        <v>-43030387.967318997</v>
      </c>
      <c r="AF376" s="6">
        <f t="shared" si="72"/>
        <v>-41784433.699457824</v>
      </c>
      <c r="AG376" s="6">
        <f t="shared" si="72"/>
        <v>-40138631.81504707</v>
      </c>
      <c r="AH376" s="6">
        <f t="shared" si="72"/>
        <v>-39119254.175399601</v>
      </c>
      <c r="AI376" s="6">
        <f t="shared" si="72"/>
        <v>-37731651.7496695</v>
      </c>
      <c r="AJ376" s="6">
        <f t="shared" si="72"/>
        <v>-36237936.894051552</v>
      </c>
      <c r="AK376" s="6">
        <f t="shared" si="72"/>
        <v>-35303285.140852362</v>
      </c>
      <c r="AL376" s="6">
        <f t="shared" si="72"/>
        <v>-34209088.920151867</v>
      </c>
      <c r="AM376" s="6">
        <f t="shared" si="72"/>
        <v>-32849606.200252336</v>
      </c>
      <c r="AN376" s="6">
        <f t="shared" si="72"/>
        <v>-31992083.602606736</v>
      </c>
      <c r="AO376" s="6">
        <f t="shared" si="72"/>
        <v>-30858855.830302354</v>
      </c>
      <c r="AP376" s="6">
        <f t="shared" si="72"/>
        <v>0</v>
      </c>
      <c r="AQ376" s="6">
        <f t="shared" si="72"/>
        <v>0</v>
      </c>
      <c r="AR376" s="6">
        <f t="shared" si="72"/>
        <v>0</v>
      </c>
      <c r="AS376" s="6">
        <f t="shared" si="72"/>
        <v>0</v>
      </c>
      <c r="AT376" s="6">
        <f t="shared" si="72"/>
        <v>0</v>
      </c>
      <c r="AU376" s="6">
        <f t="shared" si="72"/>
        <v>0</v>
      </c>
      <c r="AV376" s="6">
        <f t="shared" si="72"/>
        <v>0</v>
      </c>
      <c r="AW376" s="6">
        <f t="shared" si="72"/>
        <v>0</v>
      </c>
      <c r="AX376" s="6">
        <f t="shared" si="72"/>
        <v>0</v>
      </c>
      <c r="AY376" s="6">
        <f t="shared" si="72"/>
        <v>0</v>
      </c>
      <c r="AZ376" s="6">
        <f t="shared" si="73"/>
        <v>0</v>
      </c>
      <c r="BA376" s="6">
        <f t="shared" si="73"/>
        <v>0</v>
      </c>
      <c r="BB376" s="6">
        <f t="shared" si="73"/>
        <v>0</v>
      </c>
      <c r="BC376" s="6">
        <f t="shared" si="73"/>
        <v>0</v>
      </c>
      <c r="BD376" s="6">
        <f t="shared" si="73"/>
        <v>0</v>
      </c>
      <c r="BE376" s="6">
        <f t="shared" si="73"/>
        <v>0</v>
      </c>
      <c r="BF376" s="6">
        <f t="shared" si="73"/>
        <v>0</v>
      </c>
      <c r="BG376" s="6">
        <f t="shared" si="73"/>
        <v>0</v>
      </c>
    </row>
    <row r="377" spans="2:59" x14ac:dyDescent="0.3">
      <c r="B377" s="5" t="s">
        <v>243</v>
      </c>
      <c r="C377" s="6">
        <f t="shared" si="72"/>
        <v>554895.18009293824</v>
      </c>
      <c r="D377" s="6">
        <f t="shared" si="72"/>
        <v>344157.15086632129</v>
      </c>
      <c r="E377" s="6">
        <f t="shared" si="72"/>
        <v>145496.04172072699</v>
      </c>
      <c r="F377" s="6">
        <f t="shared" si="72"/>
        <v>-24339.754505514633</v>
      </c>
      <c r="G377" s="6">
        <f t="shared" si="72"/>
        <v>-171819.12468687771</v>
      </c>
      <c r="H377" s="6">
        <f t="shared" si="72"/>
        <v>-281757.46149059036</v>
      </c>
      <c r="I377" s="6">
        <f t="shared" si="72"/>
        <v>-368097.61605025083</v>
      </c>
      <c r="J377" s="6">
        <f t="shared" si="72"/>
        <v>-433042.81712523429</v>
      </c>
      <c r="K377" s="6">
        <f t="shared" si="72"/>
        <v>-481889.63840860059</v>
      </c>
      <c r="L377" s="6">
        <f t="shared" si="72"/>
        <v>-518580.49367353821</v>
      </c>
      <c r="M377" s="6">
        <f t="shared" ref="M377:AY377" si="74">M85-M230</f>
        <v>-548405.36138262507</v>
      </c>
      <c r="N377" s="6">
        <f t="shared" si="74"/>
        <v>-559469.67994747323</v>
      </c>
      <c r="O377" s="6">
        <f t="shared" si="74"/>
        <v>-581158.65131751052</v>
      </c>
      <c r="P377" s="6">
        <f t="shared" si="74"/>
        <v>-583839.54271308891</v>
      </c>
      <c r="Q377" s="6">
        <f t="shared" si="74"/>
        <v>-579192.63873004797</v>
      </c>
      <c r="R377" s="6">
        <f t="shared" si="74"/>
        <v>-557509.20417601801</v>
      </c>
      <c r="S377" s="6">
        <f t="shared" si="74"/>
        <v>-545627.03061952349</v>
      </c>
      <c r="T377" s="6">
        <f t="shared" si="74"/>
        <v>-511196.68660242838</v>
      </c>
      <c r="U377" s="6">
        <f t="shared" si="74"/>
        <v>-513073.87430536287</v>
      </c>
      <c r="V377" s="6">
        <f t="shared" si="74"/>
        <v>-493876.72250004485</v>
      </c>
      <c r="W377" s="6">
        <f t="shared" si="74"/>
        <v>-457125.99855868664</v>
      </c>
      <c r="X377" s="6">
        <f t="shared" si="74"/>
        <v>-451751.56817743205</v>
      </c>
      <c r="Y377" s="6">
        <f t="shared" si="74"/>
        <v>-429762.44163719378</v>
      </c>
      <c r="Z377" s="6">
        <f t="shared" si="74"/>
        <v>-393984.856474809</v>
      </c>
      <c r="AA377" s="6">
        <f t="shared" si="74"/>
        <v>-385050.15359678923</v>
      </c>
      <c r="AB377" s="6">
        <f t="shared" si="74"/>
        <v>-498026.7466941016</v>
      </c>
      <c r="AC377" s="6">
        <f t="shared" si="74"/>
        <v>-452613.4701008728</v>
      </c>
      <c r="AD377" s="6">
        <f t="shared" si="74"/>
        <v>-431693.29284384556</v>
      </c>
      <c r="AE377" s="6">
        <f t="shared" si="74"/>
        <v>-401495.56729719945</v>
      </c>
      <c r="AF377" s="6">
        <f t="shared" si="74"/>
        <v>-363670.27747329744</v>
      </c>
      <c r="AG377" s="6">
        <f t="shared" si="74"/>
        <v>-346284.61424191896</v>
      </c>
      <c r="AH377" s="6">
        <f t="shared" si="74"/>
        <v>-321118.50804352469</v>
      </c>
      <c r="AI377" s="6">
        <f t="shared" si="74"/>
        <v>-289548.06158263388</v>
      </c>
      <c r="AJ377" s="6">
        <f t="shared" si="74"/>
        <v>-275066.34816479485</v>
      </c>
      <c r="AK377" s="6">
        <f t="shared" si="74"/>
        <v>-254067.08583283331</v>
      </c>
      <c r="AL377" s="6">
        <f t="shared" si="74"/>
        <v>-227714.39459757885</v>
      </c>
      <c r="AM377" s="6">
        <f t="shared" si="74"/>
        <v>-215638.85587934047</v>
      </c>
      <c r="AN377" s="6">
        <f t="shared" si="74"/>
        <v>-198102.37242047061</v>
      </c>
      <c r="AO377" s="6">
        <f t="shared" si="74"/>
        <v>-176073.57909523573</v>
      </c>
      <c r="AP377" s="6">
        <f t="shared" si="74"/>
        <v>0</v>
      </c>
      <c r="AQ377" s="6">
        <f t="shared" si="74"/>
        <v>0</v>
      </c>
      <c r="AR377" s="6">
        <f t="shared" si="74"/>
        <v>0</v>
      </c>
      <c r="AS377" s="6">
        <f t="shared" si="74"/>
        <v>0</v>
      </c>
      <c r="AT377" s="6">
        <f t="shared" si="74"/>
        <v>0</v>
      </c>
      <c r="AU377" s="6">
        <f t="shared" si="74"/>
        <v>0</v>
      </c>
      <c r="AV377" s="6">
        <f t="shared" si="74"/>
        <v>0</v>
      </c>
      <c r="AW377" s="6">
        <f t="shared" si="74"/>
        <v>0</v>
      </c>
      <c r="AX377" s="6">
        <f t="shared" si="74"/>
        <v>0</v>
      </c>
      <c r="AY377" s="6">
        <f t="shared" si="74"/>
        <v>0</v>
      </c>
      <c r="AZ377" s="6">
        <f t="shared" si="73"/>
        <v>0</v>
      </c>
      <c r="BA377" s="6">
        <f t="shared" si="73"/>
        <v>0</v>
      </c>
      <c r="BB377" s="6">
        <f t="shared" si="73"/>
        <v>0</v>
      </c>
      <c r="BC377" s="6">
        <f t="shared" si="73"/>
        <v>0</v>
      </c>
      <c r="BD377" s="6">
        <f t="shared" si="73"/>
        <v>0</v>
      </c>
      <c r="BE377" s="6">
        <f t="shared" si="73"/>
        <v>0</v>
      </c>
      <c r="BF377" s="6">
        <f t="shared" si="73"/>
        <v>0</v>
      </c>
      <c r="BG377" s="6">
        <f t="shared" si="73"/>
        <v>0</v>
      </c>
    </row>
    <row r="378" spans="2:59" s="11" customFormat="1" x14ac:dyDescent="0.3">
      <c r="B378" s="7" t="s">
        <v>256</v>
      </c>
      <c r="C378" s="8">
        <f t="shared" ref="C378:AY383" si="75">C86-C231</f>
        <v>234322584.49000001</v>
      </c>
      <c r="D378" s="8">
        <f t="shared" si="75"/>
        <v>-5412100.745518595</v>
      </c>
      <c r="E378" s="8">
        <f t="shared" si="75"/>
        <v>-11950635.41232723</v>
      </c>
      <c r="F378" s="8">
        <f t="shared" si="75"/>
        <v>-15575782.100779235</v>
      </c>
      <c r="G378" s="8">
        <f t="shared" si="75"/>
        <v>-20176298.181966186</v>
      </c>
      <c r="H378" s="8">
        <f t="shared" si="75"/>
        <v>-21148533.006095916</v>
      </c>
      <c r="I378" s="8">
        <f t="shared" si="75"/>
        <v>-24222221.53095752</v>
      </c>
      <c r="J378" s="8">
        <f t="shared" si="75"/>
        <v>-26242243.835977226</v>
      </c>
      <c r="K378" s="8">
        <f t="shared" si="75"/>
        <v>-24702749.301285625</v>
      </c>
      <c r="L378" s="8">
        <f t="shared" si="75"/>
        <v>-26951391.286539271</v>
      </c>
      <c r="M378" s="8">
        <f t="shared" si="75"/>
        <v>-27479457.290304303</v>
      </c>
      <c r="N378" s="8">
        <f t="shared" si="75"/>
        <v>-29684197.658841699</v>
      </c>
      <c r="O378" s="8">
        <f t="shared" si="75"/>
        <v>-30212175.256107479</v>
      </c>
      <c r="P378" s="8">
        <f t="shared" si="75"/>
        <v>-31849429.566192076</v>
      </c>
      <c r="Q378" s="8">
        <f t="shared" si="75"/>
        <v>-33440821.861139208</v>
      </c>
      <c r="R378" s="8">
        <f t="shared" si="75"/>
        <v>-32319530.841716126</v>
      </c>
      <c r="S378" s="8">
        <f t="shared" si="75"/>
        <v>-34234931.355350077</v>
      </c>
      <c r="T378" s="8">
        <f t="shared" si="75"/>
        <v>-34387213.90388529</v>
      </c>
      <c r="U378" s="8">
        <f t="shared" si="75"/>
        <v>-33473851.091938466</v>
      </c>
      <c r="V378" s="8">
        <f t="shared" si="75"/>
        <v>-33355765.794873044</v>
      </c>
      <c r="W378" s="8">
        <f t="shared" si="75"/>
        <v>-32933204.569091395</v>
      </c>
      <c r="X378" s="8">
        <f t="shared" si="75"/>
        <v>-33654242.968430296</v>
      </c>
      <c r="Y378" s="8">
        <f t="shared" si="75"/>
        <v>-33479507.677538306</v>
      </c>
      <c r="Z378" s="8">
        <f t="shared" si="75"/>
        <v>-33686060.95229236</v>
      </c>
      <c r="AA378" s="8">
        <f t="shared" si="75"/>
        <v>-32771921.791648664</v>
      </c>
      <c r="AB378" s="8">
        <f t="shared" si="75"/>
        <v>-79254820.479052454</v>
      </c>
      <c r="AC378" s="8">
        <f t="shared" si="75"/>
        <v>-75821311.195073664</v>
      </c>
      <c r="AD378" s="8">
        <f t="shared" si="75"/>
        <v>-74428003.8970204</v>
      </c>
      <c r="AE378" s="8">
        <f t="shared" si="75"/>
        <v>-72115028.876811296</v>
      </c>
      <c r="AF378" s="8">
        <f t="shared" si="75"/>
        <v>-69075624.755950049</v>
      </c>
      <c r="AG378" s="8">
        <f t="shared" si="75"/>
        <v>-66242793.149995245</v>
      </c>
      <c r="AH378" s="8">
        <f t="shared" si="75"/>
        <v>-64268545.359345481</v>
      </c>
      <c r="AI378" s="8">
        <f t="shared" si="75"/>
        <v>-61171902.966484889</v>
      </c>
      <c r="AJ378" s="8">
        <f t="shared" si="75"/>
        <v>-58717751.15509063</v>
      </c>
      <c r="AK378" s="8">
        <f t="shared" si="75"/>
        <v>-57037971.291251794</v>
      </c>
      <c r="AL378" s="8">
        <f t="shared" si="75"/>
        <v>-54734518.559393041</v>
      </c>
      <c r="AM378" s="8">
        <f t="shared" si="75"/>
        <v>-52604571.999494933</v>
      </c>
      <c r="AN378" s="8">
        <f t="shared" si="75"/>
        <v>-51180467.965202488</v>
      </c>
      <c r="AO378" s="8">
        <f t="shared" si="75"/>
        <v>-48960846.926475398</v>
      </c>
      <c r="AP378" s="8">
        <f t="shared" si="75"/>
        <v>0</v>
      </c>
      <c r="AQ378" s="8">
        <f t="shared" si="75"/>
        <v>0</v>
      </c>
      <c r="AR378" s="8">
        <f t="shared" si="75"/>
        <v>0</v>
      </c>
      <c r="AS378" s="8">
        <f t="shared" si="75"/>
        <v>0</v>
      </c>
      <c r="AT378" s="8">
        <f t="shared" si="75"/>
        <v>0</v>
      </c>
      <c r="AU378" s="8">
        <f t="shared" si="75"/>
        <v>0</v>
      </c>
      <c r="AV378" s="8">
        <f t="shared" si="75"/>
        <v>0</v>
      </c>
      <c r="AW378" s="8">
        <f t="shared" si="75"/>
        <v>0</v>
      </c>
      <c r="AX378" s="8">
        <f t="shared" si="75"/>
        <v>0</v>
      </c>
      <c r="AY378" s="8">
        <f t="shared" si="75"/>
        <v>0</v>
      </c>
      <c r="AZ378" s="8">
        <f t="shared" si="73"/>
        <v>0</v>
      </c>
      <c r="BA378" s="8">
        <f t="shared" si="73"/>
        <v>0</v>
      </c>
      <c r="BB378" s="8">
        <f t="shared" si="73"/>
        <v>0</v>
      </c>
      <c r="BC378" s="8">
        <f t="shared" si="73"/>
        <v>0</v>
      </c>
      <c r="BD378" s="8">
        <f t="shared" si="73"/>
        <v>0</v>
      </c>
      <c r="BE378" s="8">
        <f t="shared" si="73"/>
        <v>0</v>
      </c>
      <c r="BF378" s="8">
        <f t="shared" si="73"/>
        <v>0</v>
      </c>
      <c r="BG378" s="8">
        <f t="shared" si="73"/>
        <v>0</v>
      </c>
    </row>
    <row r="379" spans="2:59" x14ac:dyDescent="0.3">
      <c r="B379" s="9" t="s">
        <v>251</v>
      </c>
      <c r="C379" s="6">
        <f t="shared" si="75"/>
        <v>0</v>
      </c>
      <c r="D379" s="6">
        <f t="shared" si="75"/>
        <v>-0.39833338028947218</v>
      </c>
      <c r="E379" s="6">
        <f t="shared" si="75"/>
        <v>-0.38975708396512582</v>
      </c>
      <c r="F379" s="6">
        <f t="shared" si="75"/>
        <v>-0.38882110900866468</v>
      </c>
      <c r="G379" s="6">
        <f t="shared" si="75"/>
        <v>-0.38347667422158538</v>
      </c>
      <c r="H379" s="6">
        <f t="shared" si="75"/>
        <v>-0.37575598572258889</v>
      </c>
      <c r="I379" s="6">
        <f t="shared" si="75"/>
        <v>-0.37738151395844644</v>
      </c>
      <c r="J379" s="6">
        <f t="shared" si="75"/>
        <v>-0.37310179254621856</v>
      </c>
      <c r="K379" s="6">
        <f t="shared" si="75"/>
        <v>-0.35666522362643699</v>
      </c>
      <c r="L379" s="6">
        <f t="shared" si="75"/>
        <v>-0.36176436022102554</v>
      </c>
      <c r="M379" s="6">
        <f t="shared" si="75"/>
        <v>-0.35926977991070258</v>
      </c>
      <c r="N379" s="6">
        <f t="shared" si="75"/>
        <v>-0.34477820796415709</v>
      </c>
      <c r="O379" s="6">
        <f t="shared" si="75"/>
        <v>-0.34381008410192004</v>
      </c>
      <c r="P379" s="6">
        <f t="shared" si="75"/>
        <v>-0.33943081895931226</v>
      </c>
      <c r="Q379" s="6">
        <f t="shared" si="75"/>
        <v>-0.320740397254415</v>
      </c>
      <c r="R379" s="6">
        <f t="shared" si="75"/>
        <v>-0.32172350192150684</v>
      </c>
      <c r="S379" s="6">
        <f t="shared" si="75"/>
        <v>-0.32448610526490757</v>
      </c>
      <c r="T379" s="6">
        <f t="shared" si="75"/>
        <v>-0.30996923161479417</v>
      </c>
      <c r="U379" s="6">
        <f t="shared" si="75"/>
        <v>-0.31027200427335866</v>
      </c>
      <c r="V379" s="6">
        <f t="shared" si="75"/>
        <v>-0.30586350423168385</v>
      </c>
      <c r="W379" s="6">
        <f t="shared" si="75"/>
        <v>-0.29102301832388661</v>
      </c>
      <c r="X379" s="6">
        <f t="shared" si="75"/>
        <v>-0.28494971115125151</v>
      </c>
      <c r="Y379" s="6">
        <f t="shared" si="75"/>
        <v>-0.27977294085861321</v>
      </c>
      <c r="Z379" s="6">
        <f t="shared" si="75"/>
        <v>-0.26561100397036624</v>
      </c>
      <c r="AA379" s="6">
        <f t="shared" si="75"/>
        <v>-0.26517405161938568</v>
      </c>
      <c r="AB379" s="6">
        <f t="shared" si="75"/>
        <v>-0.26034932208054529</v>
      </c>
      <c r="AC379" s="6">
        <f t="shared" si="75"/>
        <v>-0.24615499449100975</v>
      </c>
      <c r="AD379" s="6">
        <f t="shared" si="75"/>
        <v>-0.24119667126984443</v>
      </c>
      <c r="AE379" s="6">
        <f t="shared" si="75"/>
        <v>-0.23786227867369517</v>
      </c>
      <c r="AF379" s="6">
        <f t="shared" si="75"/>
        <v>-0.22544723058632346</v>
      </c>
      <c r="AG379" s="6">
        <f t="shared" si="75"/>
        <v>-0.2268037860468792</v>
      </c>
      <c r="AH379" s="6">
        <f t="shared" si="75"/>
        <v>-0.22416197105780986</v>
      </c>
      <c r="AI379" s="6">
        <f t="shared" si="75"/>
        <v>-0.2106343652022673</v>
      </c>
      <c r="AJ379" s="6">
        <f t="shared" si="75"/>
        <v>-0.21262848148458954</v>
      </c>
      <c r="AK379" s="6">
        <f t="shared" si="75"/>
        <v>-0.21076996027651682</v>
      </c>
      <c r="AL379" s="6">
        <f t="shared" si="75"/>
        <v>-0.19951029552990379</v>
      </c>
      <c r="AM379" s="6">
        <f t="shared" si="75"/>
        <v>-0.20235881858286081</v>
      </c>
      <c r="AN379" s="6">
        <f t="shared" si="75"/>
        <v>-0.20152076905406829</v>
      </c>
      <c r="AO379" s="6">
        <f t="shared" si="75"/>
        <v>-0.19009126401582563</v>
      </c>
      <c r="AP379" s="6">
        <f t="shared" si="75"/>
        <v>0</v>
      </c>
      <c r="AQ379" s="6">
        <f t="shared" si="75"/>
        <v>0</v>
      </c>
      <c r="AR379" s="6">
        <f t="shared" si="75"/>
        <v>0</v>
      </c>
      <c r="AS379" s="6">
        <f t="shared" si="75"/>
        <v>0</v>
      </c>
      <c r="AT379" s="6">
        <f t="shared" si="75"/>
        <v>0</v>
      </c>
      <c r="AU379" s="6">
        <f t="shared" si="75"/>
        <v>0</v>
      </c>
      <c r="AV379" s="6">
        <f t="shared" si="75"/>
        <v>0</v>
      </c>
      <c r="AW379" s="6">
        <f t="shared" si="75"/>
        <v>0</v>
      </c>
      <c r="AX379" s="6">
        <f t="shared" si="75"/>
        <v>0</v>
      </c>
      <c r="AY379" s="6">
        <f t="shared" si="75"/>
        <v>0</v>
      </c>
      <c r="AZ379" s="6">
        <f t="shared" si="73"/>
        <v>0</v>
      </c>
      <c r="BA379" s="6">
        <f t="shared" si="73"/>
        <v>0</v>
      </c>
      <c r="BB379" s="6">
        <f t="shared" si="73"/>
        <v>0</v>
      </c>
      <c r="BC379" s="6">
        <f t="shared" si="73"/>
        <v>0</v>
      </c>
      <c r="BD379" s="6">
        <f t="shared" si="73"/>
        <v>0</v>
      </c>
      <c r="BE379" s="6">
        <f t="shared" si="73"/>
        <v>0</v>
      </c>
      <c r="BF379" s="6">
        <f t="shared" si="73"/>
        <v>0</v>
      </c>
      <c r="BG379" s="6">
        <f t="shared" si="73"/>
        <v>0</v>
      </c>
    </row>
    <row r="380" spans="2:59" x14ac:dyDescent="0.3">
      <c r="B380" s="9" t="s">
        <v>252</v>
      </c>
      <c r="C380" s="6">
        <f t="shared" si="75"/>
        <v>0</v>
      </c>
      <c r="D380" s="6">
        <f t="shared" si="75"/>
        <v>-0.15577502216047792</v>
      </c>
      <c r="E380" s="6">
        <f t="shared" si="75"/>
        <v>-0.15431186753967505</v>
      </c>
      <c r="F380" s="6">
        <f t="shared" si="75"/>
        <v>-0.15449476107707868</v>
      </c>
      <c r="G380" s="6">
        <f t="shared" si="75"/>
        <v>-0.15330884199077216</v>
      </c>
      <c r="H380" s="6">
        <f t="shared" si="75"/>
        <v>-0.15254166811292771</v>
      </c>
      <c r="I380" s="6">
        <f t="shared" si="75"/>
        <v>-0.14966873627026139</v>
      </c>
      <c r="J380" s="6">
        <f t="shared" si="75"/>
        <v>-0.14806981458475377</v>
      </c>
      <c r="K380" s="6">
        <f t="shared" si="75"/>
        <v>-0.14953801456763313</v>
      </c>
      <c r="L380" s="6">
        <f t="shared" si="75"/>
        <v>-0.14591684778175121</v>
      </c>
      <c r="M380" s="6">
        <f t="shared" si="75"/>
        <v>-0.14374580649451521</v>
      </c>
      <c r="N380" s="6">
        <f t="shared" si="75"/>
        <v>-0.14544521658128168</v>
      </c>
      <c r="O380" s="6">
        <f t="shared" si="75"/>
        <v>-0.14275063238221317</v>
      </c>
      <c r="P380" s="6">
        <f t="shared" si="75"/>
        <v>-0.14125429473500514</v>
      </c>
      <c r="Q380" s="6">
        <f t="shared" si="75"/>
        <v>-0.14378475285620237</v>
      </c>
      <c r="R380" s="6">
        <f t="shared" si="75"/>
        <v>-0.14458244507331405</v>
      </c>
      <c r="S380" s="6">
        <f t="shared" si="75"/>
        <v>-0.14186216709973254</v>
      </c>
      <c r="T380" s="6">
        <f t="shared" si="75"/>
        <v>-0.14415885319553523</v>
      </c>
      <c r="U380" s="6">
        <f t="shared" si="75"/>
        <v>-0.14117534810818161</v>
      </c>
      <c r="V380" s="6">
        <f t="shared" si="75"/>
        <v>-0.14019002733762412</v>
      </c>
      <c r="W380" s="6">
        <f t="shared" si="75"/>
        <v>-0.14297989298151048</v>
      </c>
      <c r="X380" s="6">
        <f t="shared" si="75"/>
        <v>-0.14747350742872639</v>
      </c>
      <c r="Y380" s="6">
        <f t="shared" si="75"/>
        <v>-0.14736046611138895</v>
      </c>
      <c r="Z380" s="6">
        <f t="shared" si="75"/>
        <v>-0.15114102159819981</v>
      </c>
      <c r="AA380" s="6">
        <f t="shared" si="75"/>
        <v>-0.14925422490138476</v>
      </c>
      <c r="AB380" s="6">
        <f t="shared" si="75"/>
        <v>-0.14957185694608885</v>
      </c>
      <c r="AC380" s="6">
        <f t="shared" si="75"/>
        <v>-0.15404688540684014</v>
      </c>
      <c r="AD380" s="6">
        <f t="shared" si="75"/>
        <v>-0.15990430183879292</v>
      </c>
      <c r="AE380" s="6">
        <f t="shared" si="75"/>
        <v>-0.15987929876077228</v>
      </c>
      <c r="AF380" s="6">
        <f t="shared" si="75"/>
        <v>-0.16437943944606639</v>
      </c>
      <c r="AG380" s="6">
        <f t="shared" si="75"/>
        <v>-0.16203665222362129</v>
      </c>
      <c r="AH380" s="6">
        <f t="shared" si="75"/>
        <v>-0.16215722345764547</v>
      </c>
      <c r="AI380" s="6">
        <f t="shared" si="75"/>
        <v>-0.16781884669007258</v>
      </c>
      <c r="AJ380" s="6">
        <f t="shared" si="75"/>
        <v>-0.16553225314956047</v>
      </c>
      <c r="AK380" s="6">
        <f t="shared" si="75"/>
        <v>-0.16583212739032116</v>
      </c>
      <c r="AL380" s="6">
        <f t="shared" si="75"/>
        <v>-0.17132909027045384</v>
      </c>
      <c r="AM380" s="6">
        <f t="shared" si="75"/>
        <v>-0.16907898997018392</v>
      </c>
      <c r="AN380" s="6">
        <f t="shared" si="75"/>
        <v>-0.16952472437687779</v>
      </c>
      <c r="AO380" s="6">
        <f t="shared" si="75"/>
        <v>-0.17603633880111907</v>
      </c>
      <c r="AP380" s="6">
        <f t="shared" si="75"/>
        <v>0</v>
      </c>
      <c r="AQ380" s="6">
        <f t="shared" si="75"/>
        <v>0</v>
      </c>
      <c r="AR380" s="6">
        <f t="shared" si="75"/>
        <v>0</v>
      </c>
      <c r="AS380" s="6">
        <f t="shared" si="75"/>
        <v>0</v>
      </c>
      <c r="AT380" s="6">
        <f t="shared" si="75"/>
        <v>0</v>
      </c>
      <c r="AU380" s="6">
        <f t="shared" si="75"/>
        <v>0</v>
      </c>
      <c r="AV380" s="6">
        <f t="shared" si="75"/>
        <v>0</v>
      </c>
      <c r="AW380" s="6">
        <f t="shared" si="75"/>
        <v>0</v>
      </c>
      <c r="AX380" s="6">
        <f t="shared" si="75"/>
        <v>0</v>
      </c>
      <c r="AY380" s="6">
        <f t="shared" si="75"/>
        <v>0</v>
      </c>
      <c r="AZ380" s="6">
        <f t="shared" si="73"/>
        <v>0</v>
      </c>
      <c r="BA380" s="6">
        <f t="shared" si="73"/>
        <v>0</v>
      </c>
      <c r="BB380" s="6">
        <f t="shared" si="73"/>
        <v>0</v>
      </c>
      <c r="BC380" s="6">
        <f t="shared" si="73"/>
        <v>0</v>
      </c>
      <c r="BD380" s="6">
        <f t="shared" si="73"/>
        <v>0</v>
      </c>
      <c r="BE380" s="6">
        <f t="shared" si="73"/>
        <v>0</v>
      </c>
      <c r="BF380" s="6">
        <f t="shared" si="73"/>
        <v>0</v>
      </c>
      <c r="BG380" s="6">
        <f t="shared" si="73"/>
        <v>0</v>
      </c>
    </row>
    <row r="381" spans="2:59" x14ac:dyDescent="0.3">
      <c r="B381" s="9" t="s">
        <v>253</v>
      </c>
      <c r="C381" s="6">
        <f t="shared" si="75"/>
        <v>0</v>
      </c>
      <c r="D381" s="6">
        <f t="shared" si="75"/>
        <v>-0.43458503098916124</v>
      </c>
      <c r="E381" s="6">
        <f t="shared" si="75"/>
        <v>-0.44494356600936508</v>
      </c>
      <c r="F381" s="6">
        <f t="shared" si="75"/>
        <v>-0.44591692955734313</v>
      </c>
      <c r="G381" s="6">
        <f t="shared" si="75"/>
        <v>-0.45275022607452348</v>
      </c>
      <c r="H381" s="6">
        <f t="shared" si="75"/>
        <v>-0.46134052591230157</v>
      </c>
      <c r="I381" s="6">
        <f t="shared" si="75"/>
        <v>-0.46288960551284186</v>
      </c>
      <c r="J381" s="6">
        <f t="shared" si="75"/>
        <v>-0.46904178487278653</v>
      </c>
      <c r="K381" s="6">
        <f t="shared" si="75"/>
        <v>-0.48397184818392203</v>
      </c>
      <c r="L381" s="6">
        <f t="shared" si="75"/>
        <v>-0.48282784205420326</v>
      </c>
      <c r="M381" s="6">
        <f t="shared" si="75"/>
        <v>-0.48771005668383666</v>
      </c>
      <c r="N381" s="6">
        <f t="shared" si="75"/>
        <v>-0.5007485642249484</v>
      </c>
      <c r="O381" s="6">
        <f t="shared" si="75"/>
        <v>-0.50448331493754306</v>
      </c>
      <c r="P381" s="6">
        <f t="shared" si="75"/>
        <v>-0.51060228427933352</v>
      </c>
      <c r="Q381" s="6">
        <f t="shared" si="75"/>
        <v>-0.52686390238955771</v>
      </c>
      <c r="R381" s="6">
        <f t="shared" si="75"/>
        <v>-0.52527632903753274</v>
      </c>
      <c r="S381" s="6">
        <f t="shared" si="75"/>
        <v>-0.52556332941850181</v>
      </c>
      <c r="T381" s="6">
        <f t="shared" si="75"/>
        <v>-0.53806676625902194</v>
      </c>
      <c r="U381" s="6">
        <f t="shared" si="75"/>
        <v>-0.54074293953814512</v>
      </c>
      <c r="V381" s="6">
        <f t="shared" si="75"/>
        <v>-0.54637782782148536</v>
      </c>
      <c r="W381" s="6">
        <f t="shared" si="75"/>
        <v>-0.55869058613971634</v>
      </c>
      <c r="X381" s="6">
        <f t="shared" si="75"/>
        <v>-0.56042326250972874</v>
      </c>
      <c r="Y381" s="6">
        <f t="shared" si="75"/>
        <v>-0.56596073330268692</v>
      </c>
      <c r="Z381" s="6">
        <f t="shared" si="75"/>
        <v>-0.57667310625851032</v>
      </c>
      <c r="AA381" s="6">
        <f t="shared" si="75"/>
        <v>-0.57903185752905173</v>
      </c>
      <c r="AB381" s="6">
        <f t="shared" si="75"/>
        <v>-0.583794954027686</v>
      </c>
      <c r="AC381" s="6">
        <f t="shared" si="75"/>
        <v>-0.59382864446308603</v>
      </c>
      <c r="AD381" s="6">
        <f t="shared" si="75"/>
        <v>-0.59309888084094387</v>
      </c>
      <c r="AE381" s="6">
        <f t="shared" si="75"/>
        <v>-0.59669098990204372</v>
      </c>
      <c r="AF381" s="6">
        <f t="shared" si="75"/>
        <v>-0.60490851652932154</v>
      </c>
      <c r="AG381" s="6">
        <f t="shared" si="75"/>
        <v>-0.60593205549409945</v>
      </c>
      <c r="AH381" s="6">
        <f t="shared" si="75"/>
        <v>-0.60868429426357251</v>
      </c>
      <c r="AI381" s="6">
        <f t="shared" si="75"/>
        <v>-0.61681343754079498</v>
      </c>
      <c r="AJ381" s="6">
        <f t="shared" si="75"/>
        <v>-0.61715471354372275</v>
      </c>
      <c r="AK381" s="6">
        <f t="shared" si="75"/>
        <v>-0.61894356236100934</v>
      </c>
      <c r="AL381" s="6">
        <f t="shared" si="75"/>
        <v>-0.62500027077119902</v>
      </c>
      <c r="AM381" s="6">
        <f t="shared" si="75"/>
        <v>-0.62446294973310934</v>
      </c>
      <c r="AN381" s="6">
        <f t="shared" si="75"/>
        <v>-0.62508384300741637</v>
      </c>
      <c r="AO381" s="6">
        <f t="shared" si="75"/>
        <v>-0.63027618530870511</v>
      </c>
      <c r="AP381" s="6">
        <f t="shared" si="75"/>
        <v>0</v>
      </c>
      <c r="AQ381" s="6">
        <f t="shared" si="75"/>
        <v>0</v>
      </c>
      <c r="AR381" s="6">
        <f t="shared" si="75"/>
        <v>0</v>
      </c>
      <c r="AS381" s="6">
        <f t="shared" si="75"/>
        <v>0</v>
      </c>
      <c r="AT381" s="6">
        <f t="shared" si="75"/>
        <v>0</v>
      </c>
      <c r="AU381" s="6">
        <f t="shared" si="75"/>
        <v>0</v>
      </c>
      <c r="AV381" s="6">
        <f t="shared" si="75"/>
        <v>0</v>
      </c>
      <c r="AW381" s="6">
        <f t="shared" si="75"/>
        <v>0</v>
      </c>
      <c r="AX381" s="6">
        <f t="shared" si="75"/>
        <v>0</v>
      </c>
      <c r="AY381" s="6">
        <f t="shared" si="75"/>
        <v>0</v>
      </c>
      <c r="AZ381" s="6">
        <f t="shared" si="73"/>
        <v>0</v>
      </c>
      <c r="BA381" s="6">
        <f t="shared" si="73"/>
        <v>0</v>
      </c>
      <c r="BB381" s="6">
        <f t="shared" si="73"/>
        <v>0</v>
      </c>
      <c r="BC381" s="6">
        <f t="shared" si="73"/>
        <v>0</v>
      </c>
      <c r="BD381" s="6">
        <f t="shared" si="73"/>
        <v>0</v>
      </c>
      <c r="BE381" s="6">
        <f t="shared" si="73"/>
        <v>0</v>
      </c>
      <c r="BF381" s="6">
        <f t="shared" si="73"/>
        <v>0</v>
      </c>
      <c r="BG381" s="6">
        <f t="shared" si="73"/>
        <v>0</v>
      </c>
    </row>
    <row r="382" spans="2:59" x14ac:dyDescent="0.3">
      <c r="B382" s="9" t="s">
        <v>254</v>
      </c>
      <c r="C382" s="6">
        <f t="shared" si="75"/>
        <v>0</v>
      </c>
      <c r="D382" s="6">
        <f t="shared" si="75"/>
        <v>-1.1306566560888624E-2</v>
      </c>
      <c r="E382" s="6">
        <f t="shared" si="75"/>
        <v>-1.0987482485834072E-2</v>
      </c>
      <c r="F382" s="6">
        <f t="shared" si="75"/>
        <v>-1.0767200356913623E-2</v>
      </c>
      <c r="G382" s="6">
        <f t="shared" si="75"/>
        <v>-1.0464257713119039E-2</v>
      </c>
      <c r="H382" s="6">
        <f t="shared" si="75"/>
        <v>-1.0361820252181825E-2</v>
      </c>
      <c r="I382" s="6">
        <f t="shared" si="75"/>
        <v>-1.0060144258450398E-2</v>
      </c>
      <c r="J382" s="6">
        <f t="shared" si="75"/>
        <v>-9.786607996241127E-3</v>
      </c>
      <c r="K382" s="6">
        <f t="shared" si="75"/>
        <v>-9.8249136220078578E-3</v>
      </c>
      <c r="L382" s="6">
        <f t="shared" si="75"/>
        <v>-9.4909499430198916E-3</v>
      </c>
      <c r="M382" s="6">
        <f t="shared" si="75"/>
        <v>-9.2743569109456081E-3</v>
      </c>
      <c r="N382" s="6">
        <f t="shared" si="75"/>
        <v>-9.0280112296127635E-3</v>
      </c>
      <c r="O382" s="6">
        <f t="shared" si="75"/>
        <v>-8.9559685783237256E-3</v>
      </c>
      <c r="P382" s="6">
        <f t="shared" si="75"/>
        <v>-8.7126020263490651E-3</v>
      </c>
      <c r="Q382" s="6">
        <f t="shared" si="75"/>
        <v>-8.610947499824953E-3</v>
      </c>
      <c r="R382" s="6">
        <f t="shared" si="75"/>
        <v>-8.41772396764634E-3</v>
      </c>
      <c r="S382" s="6">
        <f t="shared" si="75"/>
        <v>-8.0883982168581808E-3</v>
      </c>
      <c r="T382" s="6">
        <f t="shared" si="75"/>
        <v>-7.8051489306484832E-3</v>
      </c>
      <c r="U382" s="6">
        <f t="shared" si="75"/>
        <v>-7.8097080803146068E-3</v>
      </c>
      <c r="V382" s="6">
        <f t="shared" si="75"/>
        <v>-7.5686406092066562E-3</v>
      </c>
      <c r="W382" s="6">
        <f t="shared" si="75"/>
        <v>-7.3065025548866023E-3</v>
      </c>
      <c r="X382" s="6">
        <f t="shared" si="75"/>
        <v>-7.1535189102932143E-3</v>
      </c>
      <c r="Y382" s="6">
        <f t="shared" si="75"/>
        <v>-6.9058597273109444E-3</v>
      </c>
      <c r="Z382" s="6">
        <f t="shared" si="75"/>
        <v>-6.5748681729236418E-3</v>
      </c>
      <c r="AA382" s="6">
        <f t="shared" si="75"/>
        <v>-6.5398659501777886E-3</v>
      </c>
      <c r="AB382" s="6">
        <f t="shared" si="75"/>
        <v>-6.2838669456797671E-3</v>
      </c>
      <c r="AC382" s="6">
        <f t="shared" si="75"/>
        <v>-5.9694756390638688E-3</v>
      </c>
      <c r="AD382" s="6">
        <f t="shared" si="75"/>
        <v>-5.8001460504186336E-3</v>
      </c>
      <c r="AE382" s="6">
        <f t="shared" si="75"/>
        <v>-5.5674326634888305E-3</v>
      </c>
      <c r="AF382" s="6">
        <f t="shared" si="75"/>
        <v>-5.264813438288469E-3</v>
      </c>
      <c r="AG382" s="6">
        <f t="shared" si="75"/>
        <v>-5.2275062354000968E-3</v>
      </c>
      <c r="AH382" s="6">
        <f t="shared" si="75"/>
        <v>-4.9965112209721099E-3</v>
      </c>
      <c r="AI382" s="6">
        <f t="shared" si="75"/>
        <v>-4.7333505668651936E-3</v>
      </c>
      <c r="AJ382" s="6">
        <f t="shared" si="75"/>
        <v>-4.6845518221272598E-3</v>
      </c>
      <c r="AK382" s="6">
        <f t="shared" si="75"/>
        <v>-4.4543499721526889E-3</v>
      </c>
      <c r="AL382" s="6">
        <f t="shared" si="75"/>
        <v>-4.1603434284433029E-3</v>
      </c>
      <c r="AM382" s="6">
        <f t="shared" si="75"/>
        <v>-4.0992417138459155E-3</v>
      </c>
      <c r="AN382" s="6">
        <f t="shared" si="75"/>
        <v>-3.8706635616376169E-3</v>
      </c>
      <c r="AO382" s="6">
        <f t="shared" si="75"/>
        <v>-3.5962118743502495E-3</v>
      </c>
      <c r="AP382" s="6">
        <f t="shared" si="75"/>
        <v>0</v>
      </c>
      <c r="AQ382" s="6">
        <f t="shared" si="75"/>
        <v>0</v>
      </c>
      <c r="AR382" s="6">
        <f t="shared" si="75"/>
        <v>0</v>
      </c>
      <c r="AS382" s="6">
        <f t="shared" si="75"/>
        <v>0</v>
      </c>
      <c r="AT382" s="6">
        <f t="shared" si="75"/>
        <v>0</v>
      </c>
      <c r="AU382" s="6">
        <f t="shared" si="75"/>
        <v>0</v>
      </c>
      <c r="AV382" s="6">
        <f t="shared" si="75"/>
        <v>0</v>
      </c>
      <c r="AW382" s="6">
        <f t="shared" si="75"/>
        <v>0</v>
      </c>
      <c r="AX382" s="6">
        <f t="shared" si="75"/>
        <v>0</v>
      </c>
      <c r="AY382" s="6">
        <f t="shared" si="75"/>
        <v>0</v>
      </c>
      <c r="AZ382" s="6">
        <f t="shared" si="73"/>
        <v>0</v>
      </c>
      <c r="BA382" s="6">
        <f t="shared" si="73"/>
        <v>0</v>
      </c>
      <c r="BB382" s="6">
        <f t="shared" si="73"/>
        <v>0</v>
      </c>
      <c r="BC382" s="6">
        <f t="shared" si="73"/>
        <v>0</v>
      </c>
      <c r="BD382" s="6">
        <f t="shared" si="73"/>
        <v>0</v>
      </c>
      <c r="BE382" s="6">
        <f t="shared" si="73"/>
        <v>0</v>
      </c>
      <c r="BF382" s="6">
        <f t="shared" si="73"/>
        <v>0</v>
      </c>
      <c r="BG382" s="6">
        <f t="shared" si="73"/>
        <v>0</v>
      </c>
    </row>
    <row r="383" spans="2:59" x14ac:dyDescent="0.3">
      <c r="B383" s="10"/>
      <c r="C383" s="6">
        <f t="shared" si="75"/>
        <v>0</v>
      </c>
      <c r="D383" s="6">
        <f t="shared" si="75"/>
        <v>0</v>
      </c>
      <c r="E383" s="6">
        <f t="shared" si="75"/>
        <v>0</v>
      </c>
      <c r="F383" s="6">
        <f t="shared" si="75"/>
        <v>0</v>
      </c>
      <c r="G383" s="6">
        <f t="shared" si="75"/>
        <v>0</v>
      </c>
      <c r="H383" s="6">
        <f t="shared" si="75"/>
        <v>0</v>
      </c>
      <c r="I383" s="6">
        <f t="shared" si="75"/>
        <v>0</v>
      </c>
      <c r="J383" s="6">
        <f t="shared" si="75"/>
        <v>0</v>
      </c>
      <c r="K383" s="6">
        <f t="shared" si="75"/>
        <v>0</v>
      </c>
      <c r="L383" s="6">
        <f t="shared" si="75"/>
        <v>0</v>
      </c>
      <c r="M383" s="6">
        <f t="shared" ref="M383:AY383" si="76">M91-M236</f>
        <v>0</v>
      </c>
      <c r="N383" s="6">
        <f t="shared" si="76"/>
        <v>0</v>
      </c>
      <c r="O383" s="6">
        <f t="shared" si="76"/>
        <v>0</v>
      </c>
      <c r="P383" s="6">
        <f t="shared" si="76"/>
        <v>0</v>
      </c>
      <c r="Q383" s="6">
        <f t="shared" si="76"/>
        <v>0</v>
      </c>
      <c r="R383" s="6">
        <f t="shared" si="76"/>
        <v>0</v>
      </c>
      <c r="S383" s="6">
        <f t="shared" si="76"/>
        <v>0</v>
      </c>
      <c r="T383" s="6">
        <f t="shared" si="76"/>
        <v>0</v>
      </c>
      <c r="U383" s="6">
        <f t="shared" si="76"/>
        <v>0</v>
      </c>
      <c r="V383" s="6">
        <f t="shared" si="76"/>
        <v>0</v>
      </c>
      <c r="W383" s="6">
        <f t="shared" si="76"/>
        <v>0</v>
      </c>
      <c r="X383" s="6">
        <f t="shared" si="76"/>
        <v>0</v>
      </c>
      <c r="Y383" s="6">
        <f t="shared" si="76"/>
        <v>0</v>
      </c>
      <c r="Z383" s="6">
        <f t="shared" si="76"/>
        <v>0</v>
      </c>
      <c r="AA383" s="6">
        <f t="shared" si="76"/>
        <v>0</v>
      </c>
      <c r="AB383" s="6">
        <f t="shared" si="76"/>
        <v>0</v>
      </c>
      <c r="AC383" s="6">
        <f t="shared" si="76"/>
        <v>0</v>
      </c>
      <c r="AD383" s="6">
        <f t="shared" si="76"/>
        <v>0</v>
      </c>
      <c r="AE383" s="6">
        <f t="shared" si="76"/>
        <v>0</v>
      </c>
      <c r="AF383" s="6">
        <f t="shared" si="76"/>
        <v>0</v>
      </c>
      <c r="AG383" s="6">
        <f t="shared" si="76"/>
        <v>0</v>
      </c>
      <c r="AH383" s="6">
        <f t="shared" si="76"/>
        <v>0</v>
      </c>
      <c r="AI383" s="6">
        <f t="shared" si="76"/>
        <v>0</v>
      </c>
      <c r="AJ383" s="6">
        <f t="shared" si="76"/>
        <v>0</v>
      </c>
      <c r="AK383" s="6">
        <f t="shared" si="76"/>
        <v>0</v>
      </c>
      <c r="AL383" s="6">
        <f t="shared" si="76"/>
        <v>0</v>
      </c>
      <c r="AM383" s="6">
        <f t="shared" si="76"/>
        <v>0</v>
      </c>
      <c r="AN383" s="6">
        <f t="shared" si="76"/>
        <v>0</v>
      </c>
      <c r="AO383" s="6">
        <f t="shared" si="76"/>
        <v>0</v>
      </c>
      <c r="AP383" s="6">
        <f t="shared" si="76"/>
        <v>0</v>
      </c>
      <c r="AQ383" s="6">
        <f t="shared" si="76"/>
        <v>0</v>
      </c>
      <c r="AR383" s="6">
        <f t="shared" si="76"/>
        <v>0</v>
      </c>
      <c r="AS383" s="6">
        <f t="shared" si="76"/>
        <v>0</v>
      </c>
      <c r="AT383" s="6">
        <f t="shared" si="76"/>
        <v>0</v>
      </c>
      <c r="AU383" s="6">
        <f t="shared" si="76"/>
        <v>0</v>
      </c>
      <c r="AV383" s="6">
        <f t="shared" si="76"/>
        <v>0</v>
      </c>
      <c r="AW383" s="6">
        <f t="shared" si="76"/>
        <v>0</v>
      </c>
      <c r="AX383" s="6">
        <f t="shared" si="76"/>
        <v>0</v>
      </c>
      <c r="AY383" s="6">
        <f t="shared" si="76"/>
        <v>0</v>
      </c>
      <c r="AZ383" s="6">
        <f t="shared" si="73"/>
        <v>0</v>
      </c>
      <c r="BA383" s="6">
        <f t="shared" si="73"/>
        <v>0</v>
      </c>
      <c r="BB383" s="6">
        <f t="shared" si="73"/>
        <v>0</v>
      </c>
      <c r="BC383" s="6">
        <f t="shared" si="73"/>
        <v>0</v>
      </c>
      <c r="BD383" s="6">
        <f t="shared" si="73"/>
        <v>0</v>
      </c>
      <c r="BE383" s="6">
        <f t="shared" si="73"/>
        <v>0</v>
      </c>
      <c r="BF383" s="6">
        <f t="shared" si="73"/>
        <v>0</v>
      </c>
      <c r="BG383" s="6">
        <f t="shared" si="73"/>
        <v>0</v>
      </c>
    </row>
    <row r="384" spans="2:59" x14ac:dyDescent="0.3">
      <c r="B384" s="5" t="s">
        <v>240</v>
      </c>
      <c r="C384" s="6">
        <f t="shared" ref="C384:AY389" si="77">C92-C237</f>
        <v>-94550628.532254219</v>
      </c>
      <c r="D384" s="6">
        <f t="shared" si="77"/>
        <v>-89926694.507142425</v>
      </c>
      <c r="E384" s="6">
        <f t="shared" si="77"/>
        <v>-87283271.847973213</v>
      </c>
      <c r="F384" s="6">
        <f t="shared" si="77"/>
        <v>-82797956.167962551</v>
      </c>
      <c r="G384" s="6">
        <f t="shared" si="77"/>
        <v>-78975537.277843714</v>
      </c>
      <c r="H384" s="6">
        <f t="shared" si="77"/>
        <v>-73967925.872245252</v>
      </c>
      <c r="I384" s="6">
        <f t="shared" si="77"/>
        <v>-69727607.39828071</v>
      </c>
      <c r="J384" s="6">
        <f t="shared" si="77"/>
        <v>-66708335.265077487</v>
      </c>
      <c r="K384" s="6">
        <f t="shared" si="77"/>
        <v>-61252550.380132638</v>
      </c>
      <c r="L384" s="6">
        <f t="shared" si="77"/>
        <v>-57021458.534248352</v>
      </c>
      <c r="M384" s="6">
        <f t="shared" si="77"/>
        <v>-55078997.067195602</v>
      </c>
      <c r="N384" s="6">
        <f t="shared" si="77"/>
        <v>-51499053.698719114</v>
      </c>
      <c r="O384" s="6">
        <f t="shared" si="77"/>
        <v>-48046482.02796033</v>
      </c>
      <c r="P384" s="6">
        <f t="shared" si="77"/>
        <v>-45651072.63163922</v>
      </c>
      <c r="Q384" s="6">
        <f t="shared" si="77"/>
        <v>-42133962.211171016</v>
      </c>
      <c r="R384" s="6">
        <f t="shared" si="77"/>
        <v>-38738613.945153065</v>
      </c>
      <c r="S384" s="6">
        <f t="shared" si="77"/>
        <v>-37357600.348145068</v>
      </c>
      <c r="T384" s="6">
        <f t="shared" si="77"/>
        <v>-35257342.106878266</v>
      </c>
      <c r="U384" s="6">
        <f t="shared" si="77"/>
        <v>-32772910.367750276</v>
      </c>
      <c r="V384" s="6">
        <f t="shared" si="77"/>
        <v>-31258435.622182179</v>
      </c>
      <c r="W384" s="6">
        <f t="shared" si="77"/>
        <v>-28941129.568848569</v>
      </c>
      <c r="X384" s="6">
        <f t="shared" si="77"/>
        <v>-26807551.84283226</v>
      </c>
      <c r="Y384" s="6">
        <f t="shared" si="77"/>
        <v>-25540367.304752328</v>
      </c>
      <c r="Z384" s="6">
        <f t="shared" si="77"/>
        <v>-23741319.22188431</v>
      </c>
      <c r="AA384" s="6">
        <f t="shared" si="77"/>
        <v>-22134764.387894191</v>
      </c>
      <c r="AB384" s="6">
        <f t="shared" si="77"/>
        <v>-21149737.417222686</v>
      </c>
      <c r="AC384" s="6">
        <f t="shared" si="77"/>
        <v>-19648866.611430559</v>
      </c>
      <c r="AD384" s="6">
        <f t="shared" si="77"/>
        <v>-18307790.61437241</v>
      </c>
      <c r="AE384" s="6">
        <f t="shared" si="77"/>
        <v>-17552615.942238994</v>
      </c>
      <c r="AF384" s="6">
        <f t="shared" si="77"/>
        <v>-16363176.698753342</v>
      </c>
      <c r="AG384" s="6">
        <f t="shared" si="77"/>
        <v>-15298512.293494109</v>
      </c>
      <c r="AH384" s="6">
        <f t="shared" si="77"/>
        <v>-14715340.04475417</v>
      </c>
      <c r="AI384" s="6">
        <f t="shared" si="77"/>
        <v>-13645734.377164688</v>
      </c>
      <c r="AJ384" s="6">
        <f t="shared" si="77"/>
        <v>-12684985.60692858</v>
      </c>
      <c r="AK384" s="6">
        <f t="shared" si="77"/>
        <v>-12253478.603803586</v>
      </c>
      <c r="AL384" s="6">
        <f t="shared" si="77"/>
        <v>-11470995.458390879</v>
      </c>
      <c r="AM384" s="6">
        <f t="shared" si="77"/>
        <v>-10782549.507673172</v>
      </c>
      <c r="AN384" s="6">
        <f t="shared" si="77"/>
        <v>-10479463.153384773</v>
      </c>
      <c r="AO384" s="6">
        <f t="shared" si="77"/>
        <v>-9810478.2722168863</v>
      </c>
      <c r="AP384" s="6">
        <f t="shared" si="77"/>
        <v>0</v>
      </c>
      <c r="AQ384" s="6">
        <f t="shared" si="77"/>
        <v>0</v>
      </c>
      <c r="AR384" s="6">
        <f t="shared" si="77"/>
        <v>0</v>
      </c>
      <c r="AS384" s="6">
        <f t="shared" si="77"/>
        <v>0</v>
      </c>
      <c r="AT384" s="6">
        <f t="shared" si="77"/>
        <v>0</v>
      </c>
      <c r="AU384" s="6">
        <f t="shared" si="77"/>
        <v>0</v>
      </c>
      <c r="AV384" s="6">
        <f t="shared" si="77"/>
        <v>0</v>
      </c>
      <c r="AW384" s="6">
        <f t="shared" si="77"/>
        <v>0</v>
      </c>
      <c r="AX384" s="6">
        <f t="shared" si="77"/>
        <v>0</v>
      </c>
      <c r="AY384" s="6">
        <f t="shared" si="77"/>
        <v>0</v>
      </c>
      <c r="AZ384" s="6">
        <f t="shared" si="73"/>
        <v>0</v>
      </c>
      <c r="BA384" s="6">
        <f t="shared" si="73"/>
        <v>0</v>
      </c>
      <c r="BB384" s="6">
        <f t="shared" si="73"/>
        <v>0</v>
      </c>
      <c r="BC384" s="6">
        <f t="shared" si="73"/>
        <v>0</v>
      </c>
      <c r="BD384" s="6">
        <f t="shared" si="73"/>
        <v>0</v>
      </c>
      <c r="BE384" s="6">
        <f t="shared" si="73"/>
        <v>0</v>
      </c>
      <c r="BF384" s="6">
        <f t="shared" si="73"/>
        <v>0</v>
      </c>
      <c r="BG384" s="6">
        <f t="shared" si="73"/>
        <v>0</v>
      </c>
    </row>
    <row r="385" spans="2:59" x14ac:dyDescent="0.3">
      <c r="B385" s="5" t="s">
        <v>241</v>
      </c>
      <c r="C385" s="6">
        <f t="shared" si="77"/>
        <v>-37048158.043169983</v>
      </c>
      <c r="D385" s="6">
        <f t="shared" si="77"/>
        <v>-35167358.606724516</v>
      </c>
      <c r="E385" s="6">
        <f t="shared" si="77"/>
        <v>-34338901.637909286</v>
      </c>
      <c r="F385" s="6">
        <f t="shared" si="77"/>
        <v>-32838823.949623764</v>
      </c>
      <c r="G385" s="6">
        <f t="shared" si="77"/>
        <v>-31474389.1539465</v>
      </c>
      <c r="H385" s="6">
        <f t="shared" si="77"/>
        <v>-29790337.42410291</v>
      </c>
      <c r="I385" s="6">
        <f t="shared" si="77"/>
        <v>-27985880.246661715</v>
      </c>
      <c r="J385" s="6">
        <f t="shared" si="77"/>
        <v>-26464948.391584281</v>
      </c>
      <c r="K385" s="6">
        <f t="shared" si="77"/>
        <v>-24954100.129867557</v>
      </c>
      <c r="L385" s="6">
        <f t="shared" si="77"/>
        <v>-23457978.818815574</v>
      </c>
      <c r="M385" s="6">
        <f t="shared" si="77"/>
        <v>-22128906.058353975</v>
      </c>
      <c r="N385" s="6">
        <f t="shared" si="77"/>
        <v>-21140878.77776704</v>
      </c>
      <c r="O385" s="6">
        <f t="shared" si="77"/>
        <v>-20112840.599382952</v>
      </c>
      <c r="P385" s="6">
        <f t="shared" si="77"/>
        <v>-18975514.938768081</v>
      </c>
      <c r="Q385" s="6">
        <f t="shared" si="77"/>
        <v>-18173302.090591669</v>
      </c>
      <c r="R385" s="6">
        <f t="shared" si="77"/>
        <v>-17387052.85576969</v>
      </c>
      <c r="S385" s="6">
        <f t="shared" si="77"/>
        <v>-16562519.205206137</v>
      </c>
      <c r="T385" s="6">
        <f t="shared" si="77"/>
        <v>-15881206.199000277</v>
      </c>
      <c r="U385" s="6">
        <f t="shared" si="77"/>
        <v>-15080498.573547896</v>
      </c>
      <c r="V385" s="6">
        <f t="shared" si="77"/>
        <v>-14273581.097975221</v>
      </c>
      <c r="W385" s="6">
        <f t="shared" si="77"/>
        <v>-13716684.525213854</v>
      </c>
      <c r="X385" s="6">
        <f t="shared" si="77"/>
        <v>-13514364.151605807</v>
      </c>
      <c r="Y385" s="6">
        <f t="shared" si="77"/>
        <v>-13332315.472623385</v>
      </c>
      <c r="Z385" s="6">
        <f t="shared" si="77"/>
        <v>-12983163.455338985</v>
      </c>
      <c r="AA385" s="6">
        <f t="shared" si="77"/>
        <v>-12528456.411498055</v>
      </c>
      <c r="AB385" s="6">
        <f t="shared" si="77"/>
        <v>-12024410.076579496</v>
      </c>
      <c r="AC385" s="6">
        <f t="shared" si="77"/>
        <v>-11767163.754022334</v>
      </c>
      <c r="AD385" s="6">
        <f t="shared" si="77"/>
        <v>-11790697.418735942</v>
      </c>
      <c r="AE385" s="6">
        <f t="shared" si="77"/>
        <v>-11715529.12367272</v>
      </c>
      <c r="AF385" s="6">
        <f t="shared" si="77"/>
        <v>-11442156.361853665</v>
      </c>
      <c r="AG385" s="6">
        <f t="shared" si="77"/>
        <v>-11044186.45636848</v>
      </c>
      <c r="AH385" s="6">
        <f t="shared" si="77"/>
        <v>-10577684.653550135</v>
      </c>
      <c r="AI385" s="6">
        <f t="shared" si="77"/>
        <v>-10343703.538402867</v>
      </c>
      <c r="AJ385" s="6">
        <f t="shared" si="77"/>
        <v>-9992739.9271249399</v>
      </c>
      <c r="AK385" s="6">
        <f t="shared" si="77"/>
        <v>-9589204.8849168532</v>
      </c>
      <c r="AL385" s="6">
        <f t="shared" si="77"/>
        <v>-9418171.696214214</v>
      </c>
      <c r="AM385" s="6">
        <f t="shared" si="77"/>
        <v>-9135971.5863302518</v>
      </c>
      <c r="AN385" s="6">
        <f t="shared" si="77"/>
        <v>-8785341.3133844994</v>
      </c>
      <c r="AO385" s="6">
        <f t="shared" si="77"/>
        <v>-8647621.4814096652</v>
      </c>
      <c r="AP385" s="6">
        <f t="shared" si="77"/>
        <v>0</v>
      </c>
      <c r="AQ385" s="6">
        <f t="shared" si="77"/>
        <v>0</v>
      </c>
      <c r="AR385" s="6">
        <f t="shared" si="77"/>
        <v>0</v>
      </c>
      <c r="AS385" s="6">
        <f t="shared" si="77"/>
        <v>0</v>
      </c>
      <c r="AT385" s="6">
        <f t="shared" si="77"/>
        <v>0</v>
      </c>
      <c r="AU385" s="6">
        <f t="shared" si="77"/>
        <v>0</v>
      </c>
      <c r="AV385" s="6">
        <f t="shared" si="77"/>
        <v>0</v>
      </c>
      <c r="AW385" s="6">
        <f t="shared" si="77"/>
        <v>0</v>
      </c>
      <c r="AX385" s="6">
        <f t="shared" si="77"/>
        <v>0</v>
      </c>
      <c r="AY385" s="6">
        <f t="shared" si="77"/>
        <v>0</v>
      </c>
      <c r="AZ385" s="6">
        <f t="shared" si="73"/>
        <v>0</v>
      </c>
      <c r="BA385" s="6">
        <f t="shared" si="73"/>
        <v>0</v>
      </c>
      <c r="BB385" s="6">
        <f t="shared" si="73"/>
        <v>0</v>
      </c>
      <c r="BC385" s="6">
        <f t="shared" si="73"/>
        <v>0</v>
      </c>
      <c r="BD385" s="6">
        <f t="shared" si="73"/>
        <v>0</v>
      </c>
      <c r="BE385" s="6">
        <f t="shared" si="73"/>
        <v>0</v>
      </c>
      <c r="BF385" s="6">
        <f t="shared" si="73"/>
        <v>0</v>
      </c>
      <c r="BG385" s="6">
        <f t="shared" si="73"/>
        <v>0</v>
      </c>
    </row>
    <row r="386" spans="2:59" x14ac:dyDescent="0.3">
      <c r="B386" s="5" t="s">
        <v>242</v>
      </c>
      <c r="C386" s="6">
        <f t="shared" si="77"/>
        <v>-100713582.31913576</v>
      </c>
      <c r="D386" s="6">
        <f t="shared" si="77"/>
        <v>-98110771.662517935</v>
      </c>
      <c r="E386" s="6">
        <f t="shared" si="77"/>
        <v>-97367472.864333928</v>
      </c>
      <c r="F386" s="6">
        <f t="shared" si="77"/>
        <v>-94734051.107574522</v>
      </c>
      <c r="G386" s="6">
        <f t="shared" si="77"/>
        <v>-91873892.659986317</v>
      </c>
      <c r="H386" s="6">
        <f t="shared" si="77"/>
        <v>-89001314.134594172</v>
      </c>
      <c r="I386" s="6">
        <f t="shared" si="77"/>
        <v>-85568655.959813893</v>
      </c>
      <c r="J386" s="6">
        <f t="shared" si="77"/>
        <v>-82814958.610217839</v>
      </c>
      <c r="K386" s="6">
        <f t="shared" si="77"/>
        <v>-79877345.170864314</v>
      </c>
      <c r="L386" s="6">
        <f t="shared" si="77"/>
        <v>-76745479.974807471</v>
      </c>
      <c r="M386" s="6">
        <f t="shared" si="77"/>
        <v>-74124934.710344136</v>
      </c>
      <c r="N386" s="6">
        <f t="shared" si="77"/>
        <v>-72247889.502421796</v>
      </c>
      <c r="O386" s="6">
        <f t="shared" si="77"/>
        <v>-70131677.12949881</v>
      </c>
      <c r="P386" s="6">
        <f t="shared" si="77"/>
        <v>-67807377.538727164</v>
      </c>
      <c r="Q386" s="6">
        <f t="shared" si="77"/>
        <v>-66133549.856181376</v>
      </c>
      <c r="R386" s="6">
        <f t="shared" si="77"/>
        <v>-63446318.169051886</v>
      </c>
      <c r="S386" s="6">
        <f t="shared" si="77"/>
        <v>-60752662.517784134</v>
      </c>
      <c r="T386" s="6">
        <f t="shared" si="77"/>
        <v>-59051696.595128156</v>
      </c>
      <c r="U386" s="6">
        <f t="shared" si="77"/>
        <v>-57000628.666159801</v>
      </c>
      <c r="V386" s="6">
        <f t="shared" si="77"/>
        <v>-55140643.514845654</v>
      </c>
      <c r="W386" s="6">
        <f t="shared" si="77"/>
        <v>-53527322.832390435</v>
      </c>
      <c r="X386" s="6">
        <f t="shared" si="77"/>
        <v>-52079433.820954725</v>
      </c>
      <c r="Y386" s="6">
        <f t="shared" si="77"/>
        <v>-50930270.620701276</v>
      </c>
      <c r="Z386" s="6">
        <f t="shared" si="77"/>
        <v>-49701843.608636037</v>
      </c>
      <c r="AA386" s="6">
        <f t="shared" si="77"/>
        <v>-48192321.742542475</v>
      </c>
      <c r="AB386" s="6">
        <f t="shared" si="77"/>
        <v>-46788624.461402938</v>
      </c>
      <c r="AC386" s="6">
        <f t="shared" si="77"/>
        <v>-45646715.363212675</v>
      </c>
      <c r="AD386" s="6">
        <f t="shared" si="77"/>
        <v>-44584016.131466307</v>
      </c>
      <c r="AE386" s="6">
        <f t="shared" si="77"/>
        <v>-43586776.890933603</v>
      </c>
      <c r="AF386" s="6">
        <f t="shared" si="77"/>
        <v>-42407410.833388411</v>
      </c>
      <c r="AG386" s="6">
        <f t="shared" si="77"/>
        <v>-40961532.757252447</v>
      </c>
      <c r="AH386" s="6">
        <f t="shared" si="77"/>
        <v>-39628942.995223336</v>
      </c>
      <c r="AI386" s="6">
        <f t="shared" si="77"/>
        <v>-38425452.962534547</v>
      </c>
      <c r="AJ386" s="6">
        <f t="shared" si="77"/>
        <v>-36984794.321860522</v>
      </c>
      <c r="AK386" s="6">
        <f t="shared" si="77"/>
        <v>-35770611.017451957</v>
      </c>
      <c r="AL386" s="6">
        <f t="shared" si="77"/>
        <v>-34756187.030502111</v>
      </c>
      <c r="AM386" s="6">
        <f t="shared" si="77"/>
        <v>-33529347.560202099</v>
      </c>
      <c r="AN386" s="6">
        <f t="shared" si="77"/>
        <v>-32420844.901429534</v>
      </c>
      <c r="AO386" s="6">
        <f t="shared" si="77"/>
        <v>-31425469.716454543</v>
      </c>
      <c r="AP386" s="6">
        <f t="shared" si="77"/>
        <v>0</v>
      </c>
      <c r="AQ386" s="6">
        <f t="shared" si="77"/>
        <v>0</v>
      </c>
      <c r="AR386" s="6">
        <f t="shared" si="77"/>
        <v>0</v>
      </c>
      <c r="AS386" s="6">
        <f t="shared" si="77"/>
        <v>0</v>
      </c>
      <c r="AT386" s="6">
        <f t="shared" si="77"/>
        <v>0</v>
      </c>
      <c r="AU386" s="6">
        <f t="shared" si="77"/>
        <v>0</v>
      </c>
      <c r="AV386" s="6">
        <f t="shared" si="77"/>
        <v>0</v>
      </c>
      <c r="AW386" s="6">
        <f t="shared" si="77"/>
        <v>0</v>
      </c>
      <c r="AX386" s="6">
        <f t="shared" si="77"/>
        <v>0</v>
      </c>
      <c r="AY386" s="6">
        <f t="shared" si="77"/>
        <v>0</v>
      </c>
      <c r="AZ386" s="6">
        <f t="shared" si="73"/>
        <v>0</v>
      </c>
      <c r="BA386" s="6">
        <f t="shared" si="73"/>
        <v>0</v>
      </c>
      <c r="BB386" s="6">
        <f t="shared" si="73"/>
        <v>0</v>
      </c>
      <c r="BC386" s="6">
        <f t="shared" si="73"/>
        <v>0</v>
      </c>
      <c r="BD386" s="6">
        <f t="shared" si="73"/>
        <v>0</v>
      </c>
      <c r="BE386" s="6">
        <f t="shared" si="73"/>
        <v>0</v>
      </c>
      <c r="BF386" s="6">
        <f t="shared" si="73"/>
        <v>0</v>
      </c>
      <c r="BG386" s="6">
        <f t="shared" si="73"/>
        <v>0</v>
      </c>
    </row>
    <row r="387" spans="2:59" x14ac:dyDescent="0.3">
      <c r="B387" s="5" t="s">
        <v>243</v>
      </c>
      <c r="C387" s="6">
        <f t="shared" si="77"/>
        <v>-2720250.7699070624</v>
      </c>
      <c r="D387" s="6">
        <f t="shared" si="77"/>
        <v>-2552540.6791336788</v>
      </c>
      <c r="E387" s="6">
        <f t="shared" si="77"/>
        <v>-2469294.0187064759</v>
      </c>
      <c r="F387" s="6">
        <f t="shared" si="77"/>
        <v>-2313937.8113923939</v>
      </c>
      <c r="G387" s="6">
        <f t="shared" si="77"/>
        <v>-2171428.6695961962</v>
      </c>
      <c r="H387" s="6">
        <f t="shared" si="77"/>
        <v>-2028644.3130887339</v>
      </c>
      <c r="I387" s="6">
        <f t="shared" si="77"/>
        <v>-1891349.5087704207</v>
      </c>
      <c r="J387" s="6">
        <f t="shared" si="77"/>
        <v>-1764426.2165877426</v>
      </c>
      <c r="K387" s="6">
        <f t="shared" si="77"/>
        <v>-1644587.1427669174</v>
      </c>
      <c r="L387" s="6">
        <f t="shared" si="77"/>
        <v>-1533738.6660410692</v>
      </c>
      <c r="M387" s="6">
        <f t="shared" si="77"/>
        <v>-1433707.1775280815</v>
      </c>
      <c r="N387" s="6">
        <f t="shared" si="77"/>
        <v>-1338550.085665049</v>
      </c>
      <c r="O387" s="6">
        <f t="shared" si="77"/>
        <v>-1254917.4906324919</v>
      </c>
      <c r="P387" s="6">
        <f t="shared" si="77"/>
        <v>-1180699.6370152999</v>
      </c>
      <c r="Q387" s="6">
        <f t="shared" si="77"/>
        <v>-1104951.8557215685</v>
      </c>
      <c r="R387" s="6">
        <f t="shared" si="77"/>
        <v>-1027152.1264530329</v>
      </c>
      <c r="S387" s="6">
        <f t="shared" si="77"/>
        <v>-954534.5423977708</v>
      </c>
      <c r="T387" s="6">
        <f t="shared" si="77"/>
        <v>-883100.15361097595</v>
      </c>
      <c r="U387" s="6">
        <f t="shared" si="77"/>
        <v>-825076.68045389559</v>
      </c>
      <c r="V387" s="6">
        <f t="shared" si="77"/>
        <v>-780310.86340270378</v>
      </c>
      <c r="W387" s="6">
        <f t="shared" si="77"/>
        <v>-721102.40552936564</v>
      </c>
      <c r="X387" s="6">
        <f t="shared" si="77"/>
        <v>-673014.39836805942</v>
      </c>
      <c r="Y387" s="6">
        <f t="shared" si="77"/>
        <v>-635944.89490731293</v>
      </c>
      <c r="Z387" s="6">
        <f t="shared" si="77"/>
        <v>-586816.55905600137</v>
      </c>
      <c r="AA387" s="6">
        <f t="shared" si="77"/>
        <v>-546930.3700357991</v>
      </c>
      <c r="AB387" s="6">
        <f t="shared" si="77"/>
        <v>-516176.96014544542</v>
      </c>
      <c r="AC387" s="6">
        <f t="shared" si="77"/>
        <v>-475320.1083974872</v>
      </c>
      <c r="AD387" s="6">
        <f t="shared" si="77"/>
        <v>-442153.38147235918</v>
      </c>
      <c r="AE387" s="6">
        <f t="shared" si="77"/>
        <v>-416594.43007052247</v>
      </c>
      <c r="AF387" s="6">
        <f t="shared" si="77"/>
        <v>-382582.92238524847</v>
      </c>
      <c r="AG387" s="6">
        <f t="shared" si="77"/>
        <v>-354977.44585760823</v>
      </c>
      <c r="AH387" s="6">
        <f t="shared" si="77"/>
        <v>-333701.5611427218</v>
      </c>
      <c r="AI387" s="6">
        <f t="shared" si="77"/>
        <v>-305333.28481307928</v>
      </c>
      <c r="AJ387" s="6">
        <f t="shared" si="77"/>
        <v>-282307.20487371436</v>
      </c>
      <c r="AK387" s="6">
        <f t="shared" si="77"/>
        <v>-264566.71699881408</v>
      </c>
      <c r="AL387" s="6">
        <f t="shared" si="77"/>
        <v>-240890.74021520608</v>
      </c>
      <c r="AM387" s="6">
        <f t="shared" si="77"/>
        <v>-221676.62523845967</v>
      </c>
      <c r="AN387" s="6">
        <f t="shared" si="77"/>
        <v>-206870.61414990554</v>
      </c>
      <c r="AO387" s="6">
        <f t="shared" si="77"/>
        <v>-187087.97575785319</v>
      </c>
      <c r="AP387" s="6">
        <f t="shared" si="77"/>
        <v>0</v>
      </c>
      <c r="AQ387" s="6">
        <f t="shared" si="77"/>
        <v>0</v>
      </c>
      <c r="AR387" s="6">
        <f t="shared" si="77"/>
        <v>0</v>
      </c>
      <c r="AS387" s="6">
        <f t="shared" si="77"/>
        <v>0</v>
      </c>
      <c r="AT387" s="6">
        <f t="shared" si="77"/>
        <v>0</v>
      </c>
      <c r="AU387" s="6">
        <f t="shared" si="77"/>
        <v>0</v>
      </c>
      <c r="AV387" s="6">
        <f t="shared" si="77"/>
        <v>0</v>
      </c>
      <c r="AW387" s="6">
        <f t="shared" si="77"/>
        <v>0</v>
      </c>
      <c r="AX387" s="6">
        <f t="shared" si="77"/>
        <v>0</v>
      </c>
      <c r="AY387" s="6">
        <f t="shared" si="77"/>
        <v>0</v>
      </c>
      <c r="AZ387" s="6">
        <f t="shared" si="73"/>
        <v>0</v>
      </c>
      <c r="BA387" s="6">
        <f t="shared" si="73"/>
        <v>0</v>
      </c>
      <c r="BB387" s="6">
        <f t="shared" si="73"/>
        <v>0</v>
      </c>
      <c r="BC387" s="6">
        <f t="shared" si="73"/>
        <v>0</v>
      </c>
      <c r="BD387" s="6">
        <f t="shared" si="73"/>
        <v>0</v>
      </c>
      <c r="BE387" s="6">
        <f t="shared" si="73"/>
        <v>0</v>
      </c>
      <c r="BF387" s="6">
        <f t="shared" si="73"/>
        <v>0</v>
      </c>
      <c r="BG387" s="6">
        <f t="shared" si="73"/>
        <v>0</v>
      </c>
    </row>
    <row r="388" spans="2:59" s="11" customFormat="1" x14ac:dyDescent="0.3">
      <c r="B388" s="7" t="s">
        <v>257</v>
      </c>
      <c r="C388" s="8">
        <f t="shared" si="77"/>
        <v>-235032619.66446701</v>
      </c>
      <c r="D388" s="8">
        <f t="shared" si="77"/>
        <v>-225757365.45551857</v>
      </c>
      <c r="E388" s="8">
        <f t="shared" si="77"/>
        <v>-221458940.36892289</v>
      </c>
      <c r="F388" s="8">
        <f t="shared" si="77"/>
        <v>-212684769.03655323</v>
      </c>
      <c r="G388" s="8">
        <f t="shared" si="77"/>
        <v>-204495247.76137275</v>
      </c>
      <c r="H388" s="8">
        <f t="shared" si="77"/>
        <v>-194788221.74403107</v>
      </c>
      <c r="I388" s="8">
        <f t="shared" si="77"/>
        <v>-185173493.11352673</v>
      </c>
      <c r="J388" s="8">
        <f t="shared" si="77"/>
        <v>-177752668.48346737</v>
      </c>
      <c r="K388" s="8">
        <f t="shared" si="77"/>
        <v>-167728582.82363144</v>
      </c>
      <c r="L388" s="8">
        <f t="shared" si="77"/>
        <v>-158758655.99391246</v>
      </c>
      <c r="M388" s="8">
        <f t="shared" si="77"/>
        <v>-152766545.0134218</v>
      </c>
      <c r="N388" s="8">
        <f t="shared" si="77"/>
        <v>-146226372.06457299</v>
      </c>
      <c r="O388" s="8">
        <f t="shared" si="77"/>
        <v>-139545917.24747458</v>
      </c>
      <c r="P388" s="8">
        <f t="shared" si="77"/>
        <v>-133614664.74614976</v>
      </c>
      <c r="Q388" s="8">
        <f t="shared" si="77"/>
        <v>-127545766.01366562</v>
      </c>
      <c r="R388" s="8">
        <f t="shared" si="77"/>
        <v>-120599137.09642766</v>
      </c>
      <c r="S388" s="8">
        <f t="shared" si="77"/>
        <v>-115627316.61353311</v>
      </c>
      <c r="T388" s="8">
        <f t="shared" si="77"/>
        <v>-111073345.05461767</v>
      </c>
      <c r="U388" s="8">
        <f t="shared" si="77"/>
        <v>-105679114.28791186</v>
      </c>
      <c r="V388" s="8">
        <f t="shared" si="77"/>
        <v>-101452971.09840576</v>
      </c>
      <c r="W388" s="8">
        <f t="shared" si="77"/>
        <v>-96906239.331982225</v>
      </c>
      <c r="X388" s="8">
        <f t="shared" si="77"/>
        <v>-93074364.213760853</v>
      </c>
      <c r="Y388" s="8">
        <f t="shared" si="77"/>
        <v>-90438898.292984292</v>
      </c>
      <c r="Z388" s="8">
        <f t="shared" si="77"/>
        <v>-87013142.84491533</v>
      </c>
      <c r="AA388" s="8">
        <f t="shared" si="77"/>
        <v>-83402472.911970526</v>
      </c>
      <c r="AB388" s="8">
        <f t="shared" si="77"/>
        <v>-80478948.915350556</v>
      </c>
      <c r="AC388" s="8">
        <f t="shared" si="77"/>
        <v>-77538065.837063044</v>
      </c>
      <c r="AD388" s="8">
        <f t="shared" si="77"/>
        <v>-75124657.546047017</v>
      </c>
      <c r="AE388" s="8">
        <f t="shared" si="77"/>
        <v>-73271516.386915833</v>
      </c>
      <c r="AF388" s="8">
        <f t="shared" si="77"/>
        <v>-70595326.816380665</v>
      </c>
      <c r="AG388" s="8">
        <f t="shared" si="77"/>
        <v>-67659208.952972651</v>
      </c>
      <c r="AH388" s="8">
        <f t="shared" si="77"/>
        <v>-65255669.254670359</v>
      </c>
      <c r="AI388" s="8">
        <f t="shared" si="77"/>
        <v>-62720224.162915178</v>
      </c>
      <c r="AJ388" s="8">
        <f t="shared" si="77"/>
        <v>-59944827.060787752</v>
      </c>
      <c r="AK388" s="8">
        <f t="shared" si="77"/>
        <v>-57877861.223171212</v>
      </c>
      <c r="AL388" s="8">
        <f t="shared" si="77"/>
        <v>-55886244.925322406</v>
      </c>
      <c r="AM388" s="8">
        <f t="shared" si="77"/>
        <v>-53669545.279443987</v>
      </c>
      <c r="AN388" s="8">
        <f t="shared" si="77"/>
        <v>-51892519.98234871</v>
      </c>
      <c r="AO388" s="8">
        <f t="shared" si="77"/>
        <v>-50070657.445838943</v>
      </c>
      <c r="AP388" s="8">
        <f t="shared" si="77"/>
        <v>0</v>
      </c>
      <c r="AQ388" s="8">
        <f t="shared" si="77"/>
        <v>0</v>
      </c>
      <c r="AR388" s="8">
        <f t="shared" si="77"/>
        <v>0</v>
      </c>
      <c r="AS388" s="8">
        <f t="shared" si="77"/>
        <v>0</v>
      </c>
      <c r="AT388" s="8">
        <f t="shared" si="77"/>
        <v>0</v>
      </c>
      <c r="AU388" s="8">
        <f t="shared" si="77"/>
        <v>0</v>
      </c>
      <c r="AV388" s="8">
        <f t="shared" si="77"/>
        <v>0</v>
      </c>
      <c r="AW388" s="8">
        <f t="shared" si="77"/>
        <v>0</v>
      </c>
      <c r="AX388" s="8">
        <f t="shared" si="77"/>
        <v>0</v>
      </c>
      <c r="AY388" s="8">
        <f t="shared" si="77"/>
        <v>0</v>
      </c>
      <c r="AZ388" s="8">
        <f t="shared" si="73"/>
        <v>0</v>
      </c>
      <c r="BA388" s="8">
        <f t="shared" si="73"/>
        <v>0</v>
      </c>
      <c r="BB388" s="8">
        <f t="shared" si="73"/>
        <v>0</v>
      </c>
      <c r="BC388" s="8">
        <f t="shared" si="73"/>
        <v>0</v>
      </c>
      <c r="BD388" s="8">
        <f t="shared" si="73"/>
        <v>0</v>
      </c>
      <c r="BE388" s="8">
        <f t="shared" si="73"/>
        <v>0</v>
      </c>
      <c r="BF388" s="8">
        <f t="shared" si="73"/>
        <v>0</v>
      </c>
      <c r="BG388" s="8">
        <f t="shared" si="73"/>
        <v>0</v>
      </c>
    </row>
    <row r="389" spans="2:59" x14ac:dyDescent="0.3">
      <c r="B389" s="9" t="s">
        <v>251</v>
      </c>
      <c r="C389" s="6">
        <f t="shared" si="77"/>
        <v>-0.40228725981625385</v>
      </c>
      <c r="D389" s="6">
        <f t="shared" si="77"/>
        <v>-0.39833338028947218</v>
      </c>
      <c r="E389" s="6">
        <f t="shared" si="77"/>
        <v>-0.39412846328339785</v>
      </c>
      <c r="F389" s="6">
        <f t="shared" si="77"/>
        <v>-0.38929894483291566</v>
      </c>
      <c r="G389" s="6">
        <f t="shared" si="77"/>
        <v>-0.38619742092980541</v>
      </c>
      <c r="H389" s="6">
        <f t="shared" si="77"/>
        <v>-0.37973510518231252</v>
      </c>
      <c r="I389" s="6">
        <f t="shared" si="77"/>
        <v>-0.37655285443868519</v>
      </c>
      <c r="J389" s="6">
        <f t="shared" si="77"/>
        <v>-0.37528739137484157</v>
      </c>
      <c r="K389" s="6">
        <f t="shared" si="77"/>
        <v>-0.36518850483903753</v>
      </c>
      <c r="L389" s="6">
        <f t="shared" si="77"/>
        <v>-0.35917070585703886</v>
      </c>
      <c r="M389" s="6">
        <f t="shared" ref="M389:BG404" si="78">M97-M242</f>
        <v>-0.36054358015595928</v>
      </c>
      <c r="N389" s="6">
        <f t="shared" si="78"/>
        <v>-0.35218718054481535</v>
      </c>
      <c r="O389" s="6">
        <f t="shared" si="78"/>
        <v>-0.34430589569133274</v>
      </c>
      <c r="P389" s="6">
        <f t="shared" si="78"/>
        <v>-0.34166214253779881</v>
      </c>
      <c r="Q389" s="6">
        <f t="shared" si="78"/>
        <v>-0.33034387207064686</v>
      </c>
      <c r="R389" s="6">
        <f t="shared" si="78"/>
        <v>-0.32121800269747175</v>
      </c>
      <c r="S389" s="6">
        <f t="shared" si="78"/>
        <v>-0.32308628654773008</v>
      </c>
      <c r="T389" s="6">
        <f t="shared" si="78"/>
        <v>-0.31742396962602781</v>
      </c>
      <c r="U389" s="6">
        <f t="shared" si="78"/>
        <v>-0.31011719381432223</v>
      </c>
      <c r="V389" s="6">
        <f t="shared" si="78"/>
        <v>-0.30810764124258727</v>
      </c>
      <c r="W389" s="6">
        <f t="shared" si="78"/>
        <v>-0.29865083784442198</v>
      </c>
      <c r="X389" s="6">
        <f t="shared" si="78"/>
        <v>-0.288022938102099</v>
      </c>
      <c r="Y389" s="6">
        <f t="shared" si="78"/>
        <v>-0.28240467085315651</v>
      </c>
      <c r="Z389" s="6">
        <f t="shared" si="78"/>
        <v>-0.27284750838386307</v>
      </c>
      <c r="AA389" s="6">
        <f t="shared" si="78"/>
        <v>-0.26539697943077717</v>
      </c>
      <c r="AB389" s="6">
        <f t="shared" si="78"/>
        <v>-0.26279838022572116</v>
      </c>
      <c r="AC389" s="6">
        <f t="shared" si="78"/>
        <v>-0.25340929515472177</v>
      </c>
      <c r="AD389" s="6">
        <f t="shared" si="78"/>
        <v>-0.24369882289514339</v>
      </c>
      <c r="AE389" s="6">
        <f t="shared" si="78"/>
        <v>-0.23955578931314955</v>
      </c>
      <c r="AF389" s="6">
        <f t="shared" si="78"/>
        <v>-0.23178838368882648</v>
      </c>
      <c r="AG389" s="6">
        <f t="shared" si="78"/>
        <v>-0.2261113088704233</v>
      </c>
      <c r="AH389" s="6">
        <f t="shared" si="78"/>
        <v>-0.22550285994808014</v>
      </c>
      <c r="AI389" s="6">
        <f t="shared" si="78"/>
        <v>-0.21756514041977951</v>
      </c>
      <c r="AJ389" s="6">
        <f t="shared" si="78"/>
        <v>-0.21161101347519481</v>
      </c>
      <c r="AK389" s="6">
        <f t="shared" si="78"/>
        <v>-0.21171270577113077</v>
      </c>
      <c r="AL389" s="6">
        <f t="shared" si="78"/>
        <v>-0.20525614976849696</v>
      </c>
      <c r="AM389" s="6">
        <f t="shared" si="78"/>
        <v>-0.20090629520952927</v>
      </c>
      <c r="AN389" s="6">
        <f t="shared" si="78"/>
        <v>-0.20194554353786195</v>
      </c>
      <c r="AO389" s="6">
        <f t="shared" si="78"/>
        <v>-0.19593268338505057</v>
      </c>
      <c r="AP389" s="6">
        <f t="shared" si="78"/>
        <v>0</v>
      </c>
      <c r="AQ389" s="6">
        <f t="shared" si="78"/>
        <v>0</v>
      </c>
      <c r="AR389" s="6">
        <f t="shared" si="78"/>
        <v>0</v>
      </c>
      <c r="AS389" s="6">
        <f t="shared" si="78"/>
        <v>0</v>
      </c>
      <c r="AT389" s="6">
        <f t="shared" si="78"/>
        <v>0</v>
      </c>
      <c r="AU389" s="6">
        <f t="shared" si="78"/>
        <v>0</v>
      </c>
      <c r="AV389" s="6">
        <f t="shared" si="78"/>
        <v>0</v>
      </c>
      <c r="AW389" s="6">
        <f t="shared" si="78"/>
        <v>0</v>
      </c>
      <c r="AX389" s="6">
        <f t="shared" si="78"/>
        <v>0</v>
      </c>
      <c r="AY389" s="6">
        <f t="shared" si="78"/>
        <v>0</v>
      </c>
      <c r="AZ389" s="6">
        <f t="shared" si="78"/>
        <v>0</v>
      </c>
      <c r="BA389" s="6">
        <f t="shared" si="78"/>
        <v>0</v>
      </c>
      <c r="BB389" s="6">
        <f t="shared" si="78"/>
        <v>0</v>
      </c>
      <c r="BC389" s="6">
        <f t="shared" si="78"/>
        <v>0</v>
      </c>
      <c r="BD389" s="6">
        <f t="shared" si="78"/>
        <v>0</v>
      </c>
      <c r="BE389" s="6">
        <f t="shared" si="78"/>
        <v>0</v>
      </c>
      <c r="BF389" s="6">
        <f t="shared" si="78"/>
        <v>0</v>
      </c>
      <c r="BG389" s="6">
        <f t="shared" si="78"/>
        <v>0</v>
      </c>
    </row>
    <row r="390" spans="2:59" x14ac:dyDescent="0.3">
      <c r="B390" s="9" t="s">
        <v>252</v>
      </c>
      <c r="C390" s="6">
        <f t="shared" ref="C390:AY395" si="79">C98-C243</f>
        <v>-0.15762985621340561</v>
      </c>
      <c r="D390" s="6">
        <f t="shared" si="79"/>
        <v>-0.15577502216047792</v>
      </c>
      <c r="E390" s="6">
        <f t="shared" si="79"/>
        <v>-0.15505764445862955</v>
      </c>
      <c r="F390" s="6">
        <f t="shared" si="79"/>
        <v>-0.15440138989915114</v>
      </c>
      <c r="G390" s="6">
        <f t="shared" si="79"/>
        <v>-0.15391257008903325</v>
      </c>
      <c r="H390" s="6">
        <f t="shared" si="79"/>
        <v>-0.15293705726853465</v>
      </c>
      <c r="I390" s="6">
        <f t="shared" si="79"/>
        <v>-0.15113329546310414</v>
      </c>
      <c r="J390" s="6">
        <f t="shared" si="79"/>
        <v>-0.14888636337994421</v>
      </c>
      <c r="K390" s="6">
        <f t="shared" si="79"/>
        <v>-0.1487766706769775</v>
      </c>
      <c r="L390" s="6">
        <f t="shared" si="79"/>
        <v>-0.14775873902406342</v>
      </c>
      <c r="M390" s="6">
        <f t="shared" si="79"/>
        <v>-0.14485439895501837</v>
      </c>
      <c r="N390" s="6">
        <f t="shared" si="79"/>
        <v>-0.14457637483087737</v>
      </c>
      <c r="O390" s="6">
        <f t="shared" si="79"/>
        <v>-0.14413062736700699</v>
      </c>
      <c r="P390" s="6">
        <f t="shared" si="79"/>
        <v>-0.14201670883071896</v>
      </c>
      <c r="Q390" s="6">
        <f t="shared" si="79"/>
        <v>-0.14248455796364523</v>
      </c>
      <c r="R390" s="6">
        <f t="shared" si="79"/>
        <v>-0.14417228244234861</v>
      </c>
      <c r="S390" s="6">
        <f t="shared" si="79"/>
        <v>-0.14324053943553722</v>
      </c>
      <c r="T390" s="6">
        <f t="shared" si="79"/>
        <v>-0.14297945372214252</v>
      </c>
      <c r="U390" s="6">
        <f t="shared" si="79"/>
        <v>-0.14270084183770343</v>
      </c>
      <c r="V390" s="6">
        <f t="shared" si="79"/>
        <v>-0.14069160265528702</v>
      </c>
      <c r="W390" s="6">
        <f t="shared" si="79"/>
        <v>-0.14154593780306673</v>
      </c>
      <c r="X390" s="6">
        <f t="shared" si="79"/>
        <v>-0.14519963972644293</v>
      </c>
      <c r="Y390" s="6">
        <f t="shared" si="79"/>
        <v>-0.14741793325956101</v>
      </c>
      <c r="Z390" s="6">
        <f t="shared" si="79"/>
        <v>-0.1492092232374487</v>
      </c>
      <c r="AA390" s="6">
        <f t="shared" si="79"/>
        <v>-0.15021684578491534</v>
      </c>
      <c r="AB390" s="6">
        <f t="shared" si="79"/>
        <v>-0.14941062524595125</v>
      </c>
      <c r="AC390" s="6">
        <f t="shared" si="79"/>
        <v>-0.15175983082618566</v>
      </c>
      <c r="AD390" s="6">
        <f t="shared" si="79"/>
        <v>-0.15694843482659385</v>
      </c>
      <c r="AE390" s="6">
        <f t="shared" si="79"/>
        <v>-0.15989199761893796</v>
      </c>
      <c r="AF390" s="6">
        <f t="shared" si="79"/>
        <v>-0.16208093195198114</v>
      </c>
      <c r="AG390" s="6">
        <f t="shared" si="79"/>
        <v>-0.16323256844526329</v>
      </c>
      <c r="AH390" s="6">
        <f t="shared" si="79"/>
        <v>-0.16209602589882394</v>
      </c>
      <c r="AI390" s="6">
        <f t="shared" si="79"/>
        <v>-0.16491815321857264</v>
      </c>
      <c r="AJ390" s="6">
        <f t="shared" si="79"/>
        <v>-0.16669895330570703</v>
      </c>
      <c r="AK390" s="6">
        <f t="shared" si="79"/>
        <v>-0.16568001446946776</v>
      </c>
      <c r="AL390" s="6">
        <f t="shared" si="79"/>
        <v>-0.16852396701190389</v>
      </c>
      <c r="AM390" s="6">
        <f t="shared" si="79"/>
        <v>-0.17022636466848223</v>
      </c>
      <c r="AN390" s="6">
        <f t="shared" si="79"/>
        <v>-0.16929879906338796</v>
      </c>
      <c r="AO390" s="6">
        <f t="shared" si="79"/>
        <v>-0.17270836698646774</v>
      </c>
      <c r="AP390" s="6">
        <f t="shared" si="79"/>
        <v>0</v>
      </c>
      <c r="AQ390" s="6">
        <f t="shared" si="79"/>
        <v>0</v>
      </c>
      <c r="AR390" s="6">
        <f t="shared" si="79"/>
        <v>0</v>
      </c>
      <c r="AS390" s="6">
        <f t="shared" si="79"/>
        <v>0</v>
      </c>
      <c r="AT390" s="6">
        <f t="shared" si="79"/>
        <v>0</v>
      </c>
      <c r="AU390" s="6">
        <f t="shared" si="79"/>
        <v>0</v>
      </c>
      <c r="AV390" s="6">
        <f t="shared" si="79"/>
        <v>0</v>
      </c>
      <c r="AW390" s="6">
        <f t="shared" si="79"/>
        <v>0</v>
      </c>
      <c r="AX390" s="6">
        <f t="shared" si="79"/>
        <v>0</v>
      </c>
      <c r="AY390" s="6">
        <f t="shared" si="79"/>
        <v>0</v>
      </c>
      <c r="AZ390" s="6">
        <f t="shared" si="78"/>
        <v>0</v>
      </c>
      <c r="BA390" s="6">
        <f t="shared" si="78"/>
        <v>0</v>
      </c>
      <c r="BB390" s="6">
        <f t="shared" si="78"/>
        <v>0</v>
      </c>
      <c r="BC390" s="6">
        <f t="shared" si="78"/>
        <v>0</v>
      </c>
      <c r="BD390" s="6">
        <f t="shared" si="78"/>
        <v>0</v>
      </c>
      <c r="BE390" s="6">
        <f t="shared" si="78"/>
        <v>0</v>
      </c>
      <c r="BF390" s="6">
        <f t="shared" si="78"/>
        <v>0</v>
      </c>
      <c r="BG390" s="6">
        <f t="shared" si="78"/>
        <v>0</v>
      </c>
    </row>
    <row r="391" spans="2:59" x14ac:dyDescent="0.3">
      <c r="B391" s="9" t="s">
        <v>253</v>
      </c>
      <c r="C391" s="6">
        <f t="shared" si="79"/>
        <v>-0.42850895532251926</v>
      </c>
      <c r="D391" s="6">
        <f t="shared" si="79"/>
        <v>-0.43458503098916124</v>
      </c>
      <c r="E391" s="6">
        <f t="shared" si="79"/>
        <v>-0.43966377109062249</v>
      </c>
      <c r="F391" s="6">
        <f t="shared" si="79"/>
        <v>-0.44542000603387344</v>
      </c>
      <c r="G391" s="6">
        <f t="shared" si="79"/>
        <v>-0.44927152912225493</v>
      </c>
      <c r="H391" s="6">
        <f t="shared" si="79"/>
        <v>-0.45691322266676759</v>
      </c>
      <c r="I391" s="6">
        <f t="shared" si="79"/>
        <v>-0.46209991787190191</v>
      </c>
      <c r="J391" s="6">
        <f t="shared" si="79"/>
        <v>-0.46589994578855165</v>
      </c>
      <c r="K391" s="6">
        <f t="shared" si="79"/>
        <v>-0.47622977447353904</v>
      </c>
      <c r="L391" s="6">
        <f t="shared" si="79"/>
        <v>-0.48340973595638304</v>
      </c>
      <c r="M391" s="6">
        <f t="shared" si="79"/>
        <v>-0.48521706571181306</v>
      </c>
      <c r="N391" s="6">
        <f t="shared" si="79"/>
        <v>-0.49408248650604153</v>
      </c>
      <c r="O391" s="6">
        <f t="shared" si="79"/>
        <v>-0.5025706126903402</v>
      </c>
      <c r="P391" s="6">
        <f t="shared" si="79"/>
        <v>-0.507484546457174</v>
      </c>
      <c r="Q391" s="6">
        <f t="shared" si="79"/>
        <v>-0.51850839054191444</v>
      </c>
      <c r="R391" s="6">
        <f t="shared" si="79"/>
        <v>-0.52609263794584205</v>
      </c>
      <c r="S391" s="6">
        <f t="shared" si="79"/>
        <v>-0.52541790553559897</v>
      </c>
      <c r="T391" s="6">
        <f t="shared" si="79"/>
        <v>-0.53164597290277782</v>
      </c>
      <c r="U391" s="6">
        <f t="shared" si="79"/>
        <v>-0.53937458740302702</v>
      </c>
      <c r="V391" s="6">
        <f t="shared" si="79"/>
        <v>-0.54350940064003839</v>
      </c>
      <c r="W391" s="6">
        <f t="shared" si="79"/>
        <v>-0.55236198619797916</v>
      </c>
      <c r="X391" s="6">
        <f t="shared" si="79"/>
        <v>-0.55954649017365932</v>
      </c>
      <c r="Y391" s="6">
        <f t="shared" si="79"/>
        <v>-0.56314563293007458</v>
      </c>
      <c r="Z391" s="6">
        <f t="shared" si="79"/>
        <v>-0.57119926925545361</v>
      </c>
      <c r="AA391" s="6">
        <f t="shared" si="79"/>
        <v>-0.57782845112288705</v>
      </c>
      <c r="AB391" s="6">
        <f t="shared" si="79"/>
        <v>-0.58137718113858805</v>
      </c>
      <c r="AC391" s="6">
        <f t="shared" si="79"/>
        <v>-0.58870072228953685</v>
      </c>
      <c r="AD391" s="6">
        <f t="shared" si="79"/>
        <v>-0.59346714631130149</v>
      </c>
      <c r="AE391" s="6">
        <f t="shared" si="79"/>
        <v>-0.59486658718471586</v>
      </c>
      <c r="AF391" s="6">
        <f t="shared" si="79"/>
        <v>-0.60071130407386064</v>
      </c>
      <c r="AG391" s="6">
        <f t="shared" si="79"/>
        <v>-0.60540957234252113</v>
      </c>
      <c r="AH391" s="6">
        <f t="shared" si="79"/>
        <v>-0.60728735829166425</v>
      </c>
      <c r="AI391" s="6">
        <f t="shared" si="79"/>
        <v>-0.61264852725533636</v>
      </c>
      <c r="AJ391" s="6">
        <f t="shared" si="79"/>
        <v>-0.61698058256729404</v>
      </c>
      <c r="AK391" s="6">
        <f t="shared" si="79"/>
        <v>-0.61803615858443828</v>
      </c>
      <c r="AL391" s="6">
        <f t="shared" si="79"/>
        <v>-0.62190950701634751</v>
      </c>
      <c r="AM391" s="6">
        <f t="shared" si="79"/>
        <v>-0.62473694132534785</v>
      </c>
      <c r="AN391" s="6">
        <f t="shared" si="79"/>
        <v>-0.62476913652405996</v>
      </c>
      <c r="AO391" s="6">
        <f t="shared" si="79"/>
        <v>-0.62762247031501917</v>
      </c>
      <c r="AP391" s="6">
        <f t="shared" si="79"/>
        <v>0</v>
      </c>
      <c r="AQ391" s="6">
        <f t="shared" si="79"/>
        <v>0</v>
      </c>
      <c r="AR391" s="6">
        <f t="shared" si="79"/>
        <v>0</v>
      </c>
      <c r="AS391" s="6">
        <f t="shared" si="79"/>
        <v>0</v>
      </c>
      <c r="AT391" s="6">
        <f t="shared" si="79"/>
        <v>0</v>
      </c>
      <c r="AU391" s="6">
        <f t="shared" si="79"/>
        <v>0</v>
      </c>
      <c r="AV391" s="6">
        <f t="shared" si="79"/>
        <v>0</v>
      </c>
      <c r="AW391" s="6">
        <f t="shared" si="79"/>
        <v>0</v>
      </c>
      <c r="AX391" s="6">
        <f t="shared" si="79"/>
        <v>0</v>
      </c>
      <c r="AY391" s="6">
        <f t="shared" si="79"/>
        <v>0</v>
      </c>
      <c r="AZ391" s="6">
        <f t="shared" si="78"/>
        <v>0</v>
      </c>
      <c r="BA391" s="6">
        <f t="shared" si="78"/>
        <v>0</v>
      </c>
      <c r="BB391" s="6">
        <f t="shared" si="78"/>
        <v>0</v>
      </c>
      <c r="BC391" s="6">
        <f t="shared" si="78"/>
        <v>0</v>
      </c>
      <c r="BD391" s="6">
        <f t="shared" si="78"/>
        <v>0</v>
      </c>
      <c r="BE391" s="6">
        <f t="shared" si="78"/>
        <v>0</v>
      </c>
      <c r="BF391" s="6">
        <f t="shared" si="78"/>
        <v>0</v>
      </c>
      <c r="BG391" s="6">
        <f t="shared" si="78"/>
        <v>0</v>
      </c>
    </row>
    <row r="392" spans="2:59" x14ac:dyDescent="0.3">
      <c r="B392" s="9" t="s">
        <v>254</v>
      </c>
      <c r="C392" s="6">
        <f t="shared" si="79"/>
        <v>-1.1573928647821299E-2</v>
      </c>
      <c r="D392" s="6">
        <f t="shared" si="79"/>
        <v>-1.1306566560888624E-2</v>
      </c>
      <c r="E392" s="6">
        <f t="shared" si="79"/>
        <v>-1.1150121167350214E-2</v>
      </c>
      <c r="F392" s="6">
        <f t="shared" si="79"/>
        <v>-1.0879659234059714E-2</v>
      </c>
      <c r="G392" s="6">
        <f t="shared" si="79"/>
        <v>-1.061847985890633E-2</v>
      </c>
      <c r="H392" s="6">
        <f t="shared" si="79"/>
        <v>-1.0414614882385197E-2</v>
      </c>
      <c r="I392" s="6">
        <f t="shared" si="79"/>
        <v>-1.0213932226308797E-2</v>
      </c>
      <c r="J392" s="6">
        <f t="shared" si="79"/>
        <v>-9.9262994566624487E-3</v>
      </c>
      <c r="K392" s="6">
        <f t="shared" si="79"/>
        <v>-9.8050500104458638E-3</v>
      </c>
      <c r="L392" s="6">
        <f t="shared" si="79"/>
        <v>-9.6608191625147024E-3</v>
      </c>
      <c r="M392" s="6">
        <f t="shared" si="79"/>
        <v>-9.3849551772092407E-3</v>
      </c>
      <c r="N392" s="6">
        <f t="shared" si="79"/>
        <v>-9.1539581182657707E-3</v>
      </c>
      <c r="O392" s="6">
        <f t="shared" si="79"/>
        <v>-8.9928642513201346E-3</v>
      </c>
      <c r="P392" s="6">
        <f t="shared" si="79"/>
        <v>-8.8366021743082872E-3</v>
      </c>
      <c r="Q392" s="6">
        <f t="shared" si="79"/>
        <v>-8.663179423793502E-3</v>
      </c>
      <c r="R392" s="6">
        <f t="shared" si="79"/>
        <v>-8.5170769143377133E-3</v>
      </c>
      <c r="S392" s="6">
        <f t="shared" si="79"/>
        <v>-8.2552684811337332E-3</v>
      </c>
      <c r="T392" s="6">
        <f t="shared" si="79"/>
        <v>-7.9506037490518766E-3</v>
      </c>
      <c r="U392" s="6">
        <f t="shared" si="79"/>
        <v>-7.8073769449473161E-3</v>
      </c>
      <c r="V392" s="6">
        <f t="shared" si="79"/>
        <v>-7.6913554620872569E-3</v>
      </c>
      <c r="W392" s="6">
        <f t="shared" si="79"/>
        <v>-7.4412381545321026E-3</v>
      </c>
      <c r="X392" s="6">
        <f t="shared" si="79"/>
        <v>-7.2309319977987624E-3</v>
      </c>
      <c r="Y392" s="6">
        <f t="shared" si="79"/>
        <v>-7.0317629572080459E-3</v>
      </c>
      <c r="Z392" s="6">
        <f t="shared" si="79"/>
        <v>-6.7439991232346617E-3</v>
      </c>
      <c r="AA392" s="6">
        <f t="shared" si="79"/>
        <v>-6.5577236614203522E-3</v>
      </c>
      <c r="AB392" s="6">
        <f t="shared" si="79"/>
        <v>-6.4138133897396095E-3</v>
      </c>
      <c r="AC392" s="6">
        <f t="shared" si="79"/>
        <v>-6.1301517295558475E-3</v>
      </c>
      <c r="AD392" s="6">
        <f t="shared" si="79"/>
        <v>-5.8855959669612476E-3</v>
      </c>
      <c r="AE392" s="6">
        <f t="shared" si="79"/>
        <v>-5.6856258831967368E-3</v>
      </c>
      <c r="AF392" s="6">
        <f t="shared" si="79"/>
        <v>-5.4193802853317969E-3</v>
      </c>
      <c r="AG392" s="6">
        <f t="shared" si="79"/>
        <v>-5.2465503417921952E-3</v>
      </c>
      <c r="AH392" s="6">
        <f t="shared" si="79"/>
        <v>-5.1137558614317439E-3</v>
      </c>
      <c r="AI392" s="6">
        <f t="shared" si="79"/>
        <v>-4.868179106311531E-3</v>
      </c>
      <c r="AJ392" s="6">
        <f t="shared" si="79"/>
        <v>-4.7094506518041571E-3</v>
      </c>
      <c r="AK392" s="6">
        <f t="shared" si="79"/>
        <v>-4.5711211749631074E-3</v>
      </c>
      <c r="AL392" s="6">
        <f t="shared" si="79"/>
        <v>-4.3103762032517057E-3</v>
      </c>
      <c r="AM392" s="6">
        <f t="shared" si="79"/>
        <v>-4.1303987966405265E-3</v>
      </c>
      <c r="AN392" s="6">
        <f t="shared" si="79"/>
        <v>-3.9865208746900855E-3</v>
      </c>
      <c r="AO392" s="6">
        <f t="shared" si="79"/>
        <v>-3.7364793134626773E-3</v>
      </c>
      <c r="AP392" s="6">
        <f t="shared" si="79"/>
        <v>0</v>
      </c>
      <c r="AQ392" s="6">
        <f t="shared" si="79"/>
        <v>0</v>
      </c>
      <c r="AR392" s="6">
        <f t="shared" si="79"/>
        <v>0</v>
      </c>
      <c r="AS392" s="6">
        <f t="shared" si="79"/>
        <v>0</v>
      </c>
      <c r="AT392" s="6">
        <f t="shared" si="79"/>
        <v>0</v>
      </c>
      <c r="AU392" s="6">
        <f t="shared" si="79"/>
        <v>0</v>
      </c>
      <c r="AV392" s="6">
        <f t="shared" si="79"/>
        <v>0</v>
      </c>
      <c r="AW392" s="6">
        <f t="shared" si="79"/>
        <v>0</v>
      </c>
      <c r="AX392" s="6">
        <f t="shared" si="79"/>
        <v>0</v>
      </c>
      <c r="AY392" s="6">
        <f t="shared" si="79"/>
        <v>0</v>
      </c>
      <c r="AZ392" s="6">
        <f t="shared" si="78"/>
        <v>0</v>
      </c>
      <c r="BA392" s="6">
        <f t="shared" si="78"/>
        <v>0</v>
      </c>
      <c r="BB392" s="6">
        <f t="shared" si="78"/>
        <v>0</v>
      </c>
      <c r="BC392" s="6">
        <f t="shared" si="78"/>
        <v>0</v>
      </c>
      <c r="BD392" s="6">
        <f t="shared" si="78"/>
        <v>0</v>
      </c>
      <c r="BE392" s="6">
        <f t="shared" si="78"/>
        <v>0</v>
      </c>
      <c r="BF392" s="6">
        <f t="shared" si="78"/>
        <v>0</v>
      </c>
      <c r="BG392" s="6">
        <f t="shared" si="78"/>
        <v>0</v>
      </c>
    </row>
    <row r="393" spans="2:59" x14ac:dyDescent="0.3">
      <c r="B393" s="10"/>
      <c r="C393" s="6">
        <f t="shared" si="79"/>
        <v>0</v>
      </c>
      <c r="D393" s="6">
        <f t="shared" si="79"/>
        <v>0</v>
      </c>
      <c r="E393" s="6">
        <f t="shared" si="79"/>
        <v>0</v>
      </c>
      <c r="F393" s="6">
        <f t="shared" si="79"/>
        <v>0</v>
      </c>
      <c r="G393" s="6">
        <f t="shared" si="79"/>
        <v>0</v>
      </c>
      <c r="H393" s="6">
        <f t="shared" si="79"/>
        <v>0</v>
      </c>
      <c r="I393" s="6">
        <f t="shared" si="79"/>
        <v>0</v>
      </c>
      <c r="J393" s="6">
        <f t="shared" si="79"/>
        <v>0</v>
      </c>
      <c r="K393" s="6">
        <f t="shared" si="79"/>
        <v>0</v>
      </c>
      <c r="L393" s="6">
        <f t="shared" si="79"/>
        <v>0</v>
      </c>
      <c r="M393" s="6">
        <f t="shared" si="79"/>
        <v>0</v>
      </c>
      <c r="N393" s="6">
        <f t="shared" si="79"/>
        <v>0</v>
      </c>
      <c r="O393" s="6">
        <f t="shared" si="79"/>
        <v>0</v>
      </c>
      <c r="P393" s="6">
        <f t="shared" si="79"/>
        <v>0</v>
      </c>
      <c r="Q393" s="6">
        <f t="shared" si="79"/>
        <v>0</v>
      </c>
      <c r="R393" s="6">
        <f t="shared" si="79"/>
        <v>0</v>
      </c>
      <c r="S393" s="6">
        <f t="shared" si="79"/>
        <v>0</v>
      </c>
      <c r="T393" s="6">
        <f t="shared" si="79"/>
        <v>0</v>
      </c>
      <c r="U393" s="6">
        <f t="shared" si="79"/>
        <v>0</v>
      </c>
      <c r="V393" s="6">
        <f t="shared" si="79"/>
        <v>0</v>
      </c>
      <c r="W393" s="6">
        <f t="shared" si="79"/>
        <v>0</v>
      </c>
      <c r="X393" s="6">
        <f t="shared" si="79"/>
        <v>0</v>
      </c>
      <c r="Y393" s="6">
        <f t="shared" si="79"/>
        <v>0</v>
      </c>
      <c r="Z393" s="6">
        <f t="shared" si="79"/>
        <v>0</v>
      </c>
      <c r="AA393" s="6">
        <f t="shared" si="79"/>
        <v>0</v>
      </c>
      <c r="AB393" s="6">
        <f t="shared" si="79"/>
        <v>0</v>
      </c>
      <c r="AC393" s="6">
        <f t="shared" si="79"/>
        <v>0</v>
      </c>
      <c r="AD393" s="6">
        <f t="shared" si="79"/>
        <v>0</v>
      </c>
      <c r="AE393" s="6">
        <f t="shared" si="79"/>
        <v>0</v>
      </c>
      <c r="AF393" s="6">
        <f t="shared" si="79"/>
        <v>0</v>
      </c>
      <c r="AG393" s="6">
        <f t="shared" si="79"/>
        <v>0</v>
      </c>
      <c r="AH393" s="6">
        <f t="shared" si="79"/>
        <v>0</v>
      </c>
      <c r="AI393" s="6">
        <f t="shared" si="79"/>
        <v>0</v>
      </c>
      <c r="AJ393" s="6">
        <f t="shared" si="79"/>
        <v>0</v>
      </c>
      <c r="AK393" s="6">
        <f t="shared" si="79"/>
        <v>0</v>
      </c>
      <c r="AL393" s="6">
        <f t="shared" si="79"/>
        <v>0</v>
      </c>
      <c r="AM393" s="6">
        <f t="shared" si="79"/>
        <v>0</v>
      </c>
      <c r="AN393" s="6">
        <f t="shared" si="79"/>
        <v>0</v>
      </c>
      <c r="AO393" s="6">
        <f t="shared" si="79"/>
        <v>0</v>
      </c>
      <c r="AP393" s="6">
        <f t="shared" si="79"/>
        <v>0</v>
      </c>
      <c r="AQ393" s="6">
        <f t="shared" si="79"/>
        <v>0</v>
      </c>
      <c r="AR393" s="6">
        <f t="shared" si="79"/>
        <v>0</v>
      </c>
      <c r="AS393" s="6">
        <f t="shared" si="79"/>
        <v>0</v>
      </c>
      <c r="AT393" s="6">
        <f t="shared" si="79"/>
        <v>0</v>
      </c>
      <c r="AU393" s="6">
        <f t="shared" si="79"/>
        <v>0</v>
      </c>
      <c r="AV393" s="6">
        <f t="shared" si="79"/>
        <v>0</v>
      </c>
      <c r="AW393" s="6">
        <f t="shared" si="79"/>
        <v>0</v>
      </c>
      <c r="AX393" s="6">
        <f t="shared" si="79"/>
        <v>0</v>
      </c>
      <c r="AY393" s="6">
        <f t="shared" si="79"/>
        <v>0</v>
      </c>
      <c r="AZ393" s="6">
        <f t="shared" si="78"/>
        <v>0</v>
      </c>
      <c r="BA393" s="6">
        <f t="shared" si="78"/>
        <v>0</v>
      </c>
      <c r="BB393" s="6">
        <f t="shared" si="78"/>
        <v>0</v>
      </c>
      <c r="BC393" s="6">
        <f t="shared" si="78"/>
        <v>0</v>
      </c>
      <c r="BD393" s="6">
        <f t="shared" si="78"/>
        <v>0</v>
      </c>
      <c r="BE393" s="6">
        <f t="shared" si="78"/>
        <v>0</v>
      </c>
      <c r="BF393" s="6">
        <f t="shared" si="78"/>
        <v>0</v>
      </c>
      <c r="BG393" s="6">
        <f t="shared" si="78"/>
        <v>0</v>
      </c>
    </row>
    <row r="394" spans="2:59" x14ac:dyDescent="0.3">
      <c r="B394" s="5" t="s">
        <v>240</v>
      </c>
      <c r="C394" s="6">
        <f t="shared" si="79"/>
        <v>-343579.07218973711</v>
      </c>
      <c r="D394" s="6">
        <f t="shared" si="79"/>
        <v>-422460.47453591367</v>
      </c>
      <c r="E394" s="6">
        <f t="shared" si="79"/>
        <v>-579683.44090270577</v>
      </c>
      <c r="F394" s="6">
        <f t="shared" si="79"/>
        <v>-666011.54805233423</v>
      </c>
      <c r="G394" s="6">
        <f t="shared" si="79"/>
        <v>-312707.27486529527</v>
      </c>
      <c r="H394" s="6">
        <f t="shared" si="79"/>
        <v>-685779.49530016165</v>
      </c>
      <c r="I394" s="6">
        <f t="shared" si="79"/>
        <v>-646026.53275079955</v>
      </c>
      <c r="J394" s="6">
        <f t="shared" si="79"/>
        <v>-724769.39620920899</v>
      </c>
      <c r="K394" s="6">
        <f t="shared" si="79"/>
        <v>-607481.98003014573</v>
      </c>
      <c r="L394" s="6">
        <f t="shared" si="79"/>
        <v>-683239.37583960942</v>
      </c>
      <c r="M394" s="6">
        <f t="shared" si="79"/>
        <v>-618083.99082590453</v>
      </c>
      <c r="N394" s="6">
        <f t="shared" si="79"/>
        <v>-458264.97585372697</v>
      </c>
      <c r="O394" s="6">
        <f t="shared" si="79"/>
        <v>-450366.3621269376</v>
      </c>
      <c r="P394" s="6">
        <f t="shared" si="79"/>
        <v>-366588.25621157535</v>
      </c>
      <c r="Q394" s="6">
        <f t="shared" si="79"/>
        <v>-420421.97079476691</v>
      </c>
      <c r="R394" s="6">
        <f t="shared" si="79"/>
        <v>-503430.11833410978</v>
      </c>
      <c r="S394" s="6">
        <f t="shared" si="79"/>
        <v>-310179.92808111117</v>
      </c>
      <c r="T394" s="6">
        <f t="shared" si="79"/>
        <v>-487349.60002590076</v>
      </c>
      <c r="U394" s="6">
        <f t="shared" si="79"/>
        <v>-456279.67572522885</v>
      </c>
      <c r="V394" s="6">
        <f t="shared" si="79"/>
        <v>-490565.36896099313</v>
      </c>
      <c r="W394" s="6">
        <f t="shared" si="79"/>
        <v>-407378.72624643275</v>
      </c>
      <c r="X394" s="6">
        <f t="shared" si="79"/>
        <v>-431694.06727645255</v>
      </c>
      <c r="Y394" s="6">
        <f t="shared" si="79"/>
        <v>-353269.77565824962</v>
      </c>
      <c r="Z394" s="6">
        <f t="shared" si="79"/>
        <v>-218162.48160741397</v>
      </c>
      <c r="AA394" s="6">
        <f t="shared" si="79"/>
        <v>-273496.19193847693</v>
      </c>
      <c r="AB394" s="6">
        <f t="shared" si="79"/>
        <v>-668294.66228278691</v>
      </c>
      <c r="AC394" s="6">
        <f t="shared" si="79"/>
        <v>-660411.99495305156</v>
      </c>
      <c r="AD394" s="6">
        <f t="shared" si="79"/>
        <v>-635853.26644764922</v>
      </c>
      <c r="AE394" s="6">
        <f t="shared" si="79"/>
        <v>-512847.36178129376</v>
      </c>
      <c r="AF394" s="6">
        <f t="shared" si="79"/>
        <v>-577116.88280656713</v>
      </c>
      <c r="AG394" s="6">
        <f t="shared" si="79"/>
        <v>-505790.93857089337</v>
      </c>
      <c r="AH394" s="6">
        <f t="shared" si="79"/>
        <v>-525677.18540019658</v>
      </c>
      <c r="AI394" s="6">
        <f t="shared" si="79"/>
        <v>-458997.29139774386</v>
      </c>
      <c r="AJ394" s="6">
        <f t="shared" si="79"/>
        <v>-480684.98496463802</v>
      </c>
      <c r="AK394" s="6">
        <f t="shared" si="79"/>
        <v>-460365.71675884048</v>
      </c>
      <c r="AL394" s="6">
        <f t="shared" si="79"/>
        <v>-399496.90930026944</v>
      </c>
      <c r="AM394" s="6">
        <f t="shared" si="79"/>
        <v>-423639.35222586081</v>
      </c>
      <c r="AN394" s="6">
        <f t="shared" si="79"/>
        <v>-365955.54397909506</v>
      </c>
      <c r="AO394" s="6">
        <f t="shared" si="79"/>
        <v>-391590.74730663572</v>
      </c>
      <c r="AP394" s="6">
        <f t="shared" si="79"/>
        <v>0</v>
      </c>
      <c r="AQ394" s="6">
        <f t="shared" si="79"/>
        <v>0</v>
      </c>
      <c r="AR394" s="6">
        <f t="shared" si="79"/>
        <v>0</v>
      </c>
      <c r="AS394" s="6">
        <f t="shared" si="79"/>
        <v>0</v>
      </c>
      <c r="AT394" s="6">
        <f t="shared" si="79"/>
        <v>0</v>
      </c>
      <c r="AU394" s="6">
        <f t="shared" si="79"/>
        <v>0</v>
      </c>
      <c r="AV394" s="6">
        <f t="shared" si="79"/>
        <v>0</v>
      </c>
      <c r="AW394" s="6">
        <f t="shared" si="79"/>
        <v>0</v>
      </c>
      <c r="AX394" s="6">
        <f t="shared" si="79"/>
        <v>0</v>
      </c>
      <c r="AY394" s="6">
        <f t="shared" si="79"/>
        <v>0</v>
      </c>
      <c r="AZ394" s="6">
        <f t="shared" si="78"/>
        <v>0</v>
      </c>
      <c r="BA394" s="6">
        <f t="shared" si="78"/>
        <v>0</v>
      </c>
      <c r="BB394" s="6">
        <f t="shared" si="78"/>
        <v>0</v>
      </c>
      <c r="BC394" s="6">
        <f t="shared" si="78"/>
        <v>0</v>
      </c>
      <c r="BD394" s="6">
        <f t="shared" si="78"/>
        <v>0</v>
      </c>
      <c r="BE394" s="6">
        <f t="shared" si="78"/>
        <v>0</v>
      </c>
      <c r="BF394" s="6">
        <f t="shared" si="78"/>
        <v>0</v>
      </c>
      <c r="BG394" s="6">
        <f t="shared" si="78"/>
        <v>0</v>
      </c>
    </row>
    <row r="395" spans="2:59" x14ac:dyDescent="0.3">
      <c r="B395" s="5" t="s">
        <v>241</v>
      </c>
      <c r="C395" s="6">
        <f t="shared" si="79"/>
        <v>-18771.968983747298</v>
      </c>
      <c r="D395" s="6">
        <f t="shared" si="79"/>
        <v>8664.3180637912592</v>
      </c>
      <c r="E395" s="6">
        <f t="shared" si="79"/>
        <v>-16979.076420766418</v>
      </c>
      <c r="F395" s="6">
        <f t="shared" si="79"/>
        <v>-21904.080840938026</v>
      </c>
      <c r="G395" s="6">
        <f t="shared" si="79"/>
        <v>54717.098258706159</v>
      </c>
      <c r="H395" s="6">
        <f t="shared" si="79"/>
        <v>-9185.4666409238707</v>
      </c>
      <c r="I395" s="6">
        <f t="shared" si="79"/>
        <v>2738.8410920160823</v>
      </c>
      <c r="J395" s="6">
        <f t="shared" si="79"/>
        <v>-9429.8874345771037</v>
      </c>
      <c r="K395" s="6">
        <f t="shared" si="79"/>
        <v>12228.4765910852</v>
      </c>
      <c r="L395" s="6">
        <f t="shared" si="79"/>
        <v>-3073.6897124836105</v>
      </c>
      <c r="M395" s="6">
        <f t="shared" ref="M395:AY395" si="80">M103-M248</f>
        <v>7183.7145998047199</v>
      </c>
      <c r="N395" s="6">
        <f t="shared" si="80"/>
        <v>30867.012858765316</v>
      </c>
      <c r="O395" s="6">
        <f t="shared" si="80"/>
        <v>70406.753471448261</v>
      </c>
      <c r="P395" s="6">
        <f t="shared" si="80"/>
        <v>81509.041165537958</v>
      </c>
      <c r="Q395" s="6">
        <f t="shared" si="80"/>
        <v>64558.039952961437</v>
      </c>
      <c r="R395" s="6">
        <f t="shared" si="80"/>
        <v>52743.743430566741</v>
      </c>
      <c r="S395" s="6">
        <f t="shared" si="80"/>
        <v>85451.782567277784</v>
      </c>
      <c r="T395" s="6">
        <f t="shared" si="80"/>
        <v>47054.874305876729</v>
      </c>
      <c r="U395" s="6">
        <f t="shared" si="80"/>
        <v>49101.463221915241</v>
      </c>
      <c r="V395" s="6">
        <f t="shared" si="80"/>
        <v>38732.125716082286</v>
      </c>
      <c r="W395" s="6">
        <f t="shared" si="80"/>
        <v>50547.49005503545</v>
      </c>
      <c r="X395" s="6">
        <f t="shared" si="80"/>
        <v>32496.441659798846</v>
      </c>
      <c r="Y395" s="6">
        <f t="shared" si="80"/>
        <v>32720.355186728353</v>
      </c>
      <c r="Z395" s="6">
        <f t="shared" si="80"/>
        <v>42433.930421600118</v>
      </c>
      <c r="AA395" s="6">
        <f t="shared" si="80"/>
        <v>26999.013781534799</v>
      </c>
      <c r="AB395" s="6">
        <f t="shared" si="80"/>
        <v>-220117.84483221552</v>
      </c>
      <c r="AC395" s="6">
        <f t="shared" si="80"/>
        <v>-219120.80444912211</v>
      </c>
      <c r="AD395" s="6">
        <f t="shared" si="80"/>
        <v>-210244.49811187491</v>
      </c>
      <c r="AE395" s="6">
        <f t="shared" si="80"/>
        <v>-186797.52856339325</v>
      </c>
      <c r="AF395" s="6">
        <f t="shared" si="80"/>
        <v>-193894.76444328387</v>
      </c>
      <c r="AG395" s="6">
        <f t="shared" si="80"/>
        <v>-179346.08972835346</v>
      </c>
      <c r="AH395" s="6">
        <f t="shared" si="80"/>
        <v>-179243.84373918481</v>
      </c>
      <c r="AI395" s="6">
        <f t="shared" si="80"/>
        <v>-165913.26139454506</v>
      </c>
      <c r="AJ395" s="6">
        <f t="shared" si="80"/>
        <v>-166096.24054156846</v>
      </c>
      <c r="AK395" s="6">
        <f t="shared" si="80"/>
        <v>-160043.31416583128</v>
      </c>
      <c r="AL395" s="6">
        <f t="shared" si="80"/>
        <v>-148322.25901970983</v>
      </c>
      <c r="AM395" s="6">
        <f t="shared" si="80"/>
        <v>-148886.19496471024</v>
      </c>
      <c r="AN395" s="6">
        <f t="shared" si="80"/>
        <v>-138098.50007202823</v>
      </c>
      <c r="AO395" s="6">
        <f t="shared" si="80"/>
        <v>-138882.06345750761</v>
      </c>
      <c r="AP395" s="6">
        <f t="shared" si="80"/>
        <v>0</v>
      </c>
      <c r="AQ395" s="6">
        <f t="shared" si="80"/>
        <v>0</v>
      </c>
      <c r="AR395" s="6">
        <f t="shared" si="80"/>
        <v>0</v>
      </c>
      <c r="AS395" s="6">
        <f t="shared" si="80"/>
        <v>0</v>
      </c>
      <c r="AT395" s="6">
        <f t="shared" si="80"/>
        <v>0</v>
      </c>
      <c r="AU395" s="6">
        <f t="shared" si="80"/>
        <v>0</v>
      </c>
      <c r="AV395" s="6">
        <f t="shared" si="80"/>
        <v>0</v>
      </c>
      <c r="AW395" s="6">
        <f t="shared" si="80"/>
        <v>0</v>
      </c>
      <c r="AX395" s="6">
        <f t="shared" si="80"/>
        <v>0</v>
      </c>
      <c r="AY395" s="6">
        <f t="shared" si="80"/>
        <v>0</v>
      </c>
      <c r="AZ395" s="6">
        <f t="shared" si="78"/>
        <v>0</v>
      </c>
      <c r="BA395" s="6">
        <f t="shared" si="78"/>
        <v>0</v>
      </c>
      <c r="BB395" s="6">
        <f t="shared" si="78"/>
        <v>0</v>
      </c>
      <c r="BC395" s="6">
        <f t="shared" si="78"/>
        <v>0</v>
      </c>
      <c r="BD395" s="6">
        <f t="shared" si="78"/>
        <v>0</v>
      </c>
      <c r="BE395" s="6">
        <f t="shared" si="78"/>
        <v>0</v>
      </c>
      <c r="BF395" s="6">
        <f t="shared" si="78"/>
        <v>0</v>
      </c>
      <c r="BG395" s="6">
        <f t="shared" si="78"/>
        <v>0</v>
      </c>
    </row>
    <row r="396" spans="2:59" x14ac:dyDescent="0.3">
      <c r="B396" s="5" t="s">
        <v>242</v>
      </c>
      <c r="C396" s="6">
        <f t="shared" ref="C396:AY401" si="81">C104-C249</f>
        <v>-2640.0904685175046</v>
      </c>
      <c r="D396" s="6">
        <f t="shared" si="81"/>
        <v>5630.1399845818523</v>
      </c>
      <c r="E396" s="6">
        <f t="shared" si="81"/>
        <v>-111876.40420962498</v>
      </c>
      <c r="F396" s="6">
        <f t="shared" si="81"/>
        <v>-122855.55879144883</v>
      </c>
      <c r="G396" s="6">
        <f t="shared" si="81"/>
        <v>67594.899939588271</v>
      </c>
      <c r="H396" s="6">
        <f t="shared" si="81"/>
        <v>-113522.16391272983</v>
      </c>
      <c r="I396" s="6">
        <f t="shared" si="81"/>
        <v>-83149.760762605118</v>
      </c>
      <c r="J396" s="6">
        <f t="shared" si="81"/>
        <v>-139044.02132596401</v>
      </c>
      <c r="K396" s="6">
        <f t="shared" si="81"/>
        <v>-103898.08153037494</v>
      </c>
      <c r="L396" s="6">
        <f t="shared" si="81"/>
        <v>-164788.80182623188</v>
      </c>
      <c r="M396" s="6">
        <f t="shared" si="81"/>
        <v>-171222.54700743849</v>
      </c>
      <c r="N396" s="6">
        <f t="shared" si="81"/>
        <v>-133958.9635397587</v>
      </c>
      <c r="O396" s="6">
        <f t="shared" si="81"/>
        <v>-28219.419763249811</v>
      </c>
      <c r="P396" s="6">
        <f t="shared" si="81"/>
        <v>-21675.577421542723</v>
      </c>
      <c r="Q396" s="6">
        <f t="shared" si="81"/>
        <v>-19909.738341460703</v>
      </c>
      <c r="R396" s="6">
        <f t="shared" si="81"/>
        <v>-144774.87012951146</v>
      </c>
      <c r="S396" s="6">
        <f t="shared" si="81"/>
        <v>-60956.264965164475</v>
      </c>
      <c r="T396" s="6">
        <f t="shared" si="81"/>
        <v>-199928.31315783144</v>
      </c>
      <c r="U396" s="6">
        <f t="shared" si="81"/>
        <v>-198966.96750577935</v>
      </c>
      <c r="V396" s="6">
        <f t="shared" si="81"/>
        <v>-249540.37550073524</v>
      </c>
      <c r="W396" s="6">
        <f t="shared" si="81"/>
        <v>-224254.95055136411</v>
      </c>
      <c r="X396" s="6">
        <f t="shared" si="81"/>
        <v>-280424.22331182519</v>
      </c>
      <c r="Y396" s="6">
        <f t="shared" si="81"/>
        <v>-283402.26268938859</v>
      </c>
      <c r="Z396" s="6">
        <f t="shared" si="81"/>
        <v>-252176.87666175538</v>
      </c>
      <c r="AA396" s="6">
        <f t="shared" si="81"/>
        <v>-298316.96576079796</v>
      </c>
      <c r="AB396" s="6">
        <f t="shared" si="81"/>
        <v>-934049.41457564023</v>
      </c>
      <c r="AC396" s="6">
        <f t="shared" si="81"/>
        <v>-945150.6158551994</v>
      </c>
      <c r="AD396" s="6">
        <f t="shared" si="81"/>
        <v>-904713.83413192246</v>
      </c>
      <c r="AE396" s="6">
        <f t="shared" si="81"/>
        <v>-826924.02139647282</v>
      </c>
      <c r="AF396" s="6">
        <f t="shared" si="81"/>
        <v>-867107.69257731887</v>
      </c>
      <c r="AG396" s="6">
        <f t="shared" si="81"/>
        <v>-820890.41485494212</v>
      </c>
      <c r="AH396" s="6">
        <f t="shared" si="81"/>
        <v>-831530.76331389463</v>
      </c>
      <c r="AI396" s="6">
        <f t="shared" si="81"/>
        <v>-787399.29359158804</v>
      </c>
      <c r="AJ396" s="6">
        <f t="shared" si="81"/>
        <v>-797863.88153324998</v>
      </c>
      <c r="AK396" s="6">
        <f t="shared" si="81"/>
        <v>-781711.54102425196</v>
      </c>
      <c r="AL396" s="6">
        <f t="shared" si="81"/>
        <v>-740492.54720253556</v>
      </c>
      <c r="AM396" s="6">
        <f t="shared" si="81"/>
        <v>-750702.63114309905</v>
      </c>
      <c r="AN396" s="6">
        <f t="shared" si="81"/>
        <v>-711291.27318105451</v>
      </c>
      <c r="AO396" s="6">
        <f t="shared" si="81"/>
        <v>-721337.75071769115</v>
      </c>
      <c r="AP396" s="6">
        <f t="shared" si="81"/>
        <v>0</v>
      </c>
      <c r="AQ396" s="6">
        <f t="shared" si="81"/>
        <v>0</v>
      </c>
      <c r="AR396" s="6">
        <f t="shared" si="81"/>
        <v>0</v>
      </c>
      <c r="AS396" s="6">
        <f t="shared" si="81"/>
        <v>0</v>
      </c>
      <c r="AT396" s="6">
        <f t="shared" si="81"/>
        <v>0</v>
      </c>
      <c r="AU396" s="6">
        <f t="shared" si="81"/>
        <v>0</v>
      </c>
      <c r="AV396" s="6">
        <f t="shared" si="81"/>
        <v>0</v>
      </c>
      <c r="AW396" s="6">
        <f t="shared" si="81"/>
        <v>0</v>
      </c>
      <c r="AX396" s="6">
        <f t="shared" si="81"/>
        <v>0</v>
      </c>
      <c r="AY396" s="6">
        <f t="shared" si="81"/>
        <v>0</v>
      </c>
      <c r="AZ396" s="6">
        <f t="shared" si="78"/>
        <v>0</v>
      </c>
      <c r="BA396" s="6">
        <f t="shared" si="78"/>
        <v>0</v>
      </c>
      <c r="BB396" s="6">
        <f t="shared" si="78"/>
        <v>0</v>
      </c>
      <c r="BC396" s="6">
        <f t="shared" si="78"/>
        <v>0</v>
      </c>
      <c r="BD396" s="6">
        <f t="shared" si="78"/>
        <v>0</v>
      </c>
      <c r="BE396" s="6">
        <f t="shared" si="78"/>
        <v>0</v>
      </c>
      <c r="BF396" s="6">
        <f t="shared" si="78"/>
        <v>0</v>
      </c>
      <c r="BG396" s="6">
        <f t="shared" si="78"/>
        <v>0</v>
      </c>
    </row>
    <row r="397" spans="2:59" x14ac:dyDescent="0.3">
      <c r="B397" s="5" t="s">
        <v>243</v>
      </c>
      <c r="C397" s="6">
        <f t="shared" si="81"/>
        <v>-5627.0519875959399</v>
      </c>
      <c r="D397" s="6">
        <f t="shared" si="81"/>
        <v>-3308.1024955985122</v>
      </c>
      <c r="E397" s="6">
        <f t="shared" si="81"/>
        <v>-2657.0577380292671</v>
      </c>
      <c r="F397" s="6">
        <f t="shared" si="81"/>
        <v>-2272.7303766712794</v>
      </c>
      <c r="G397" s="6">
        <f t="shared" si="81"/>
        <v>-437.61686871225538</v>
      </c>
      <c r="H397" s="6">
        <f t="shared" si="81"/>
        <v>-3501.3848770494114</v>
      </c>
      <c r="I397" s="6">
        <f t="shared" si="81"/>
        <v>-3726.8007388833867</v>
      </c>
      <c r="J397" s="6">
        <f t="shared" si="81"/>
        <v>-5563.6858767210397</v>
      </c>
      <c r="K397" s="6">
        <f t="shared" si="81"/>
        <v>-5896.0537833174913</v>
      </c>
      <c r="L397" s="6">
        <f t="shared" si="81"/>
        <v>-7352.5620513528138</v>
      </c>
      <c r="M397" s="6">
        <f t="shared" si="81"/>
        <v>-7997.6047218574058</v>
      </c>
      <c r="N397" s="6">
        <f t="shared" si="81"/>
        <v>-7916.9161743295899</v>
      </c>
      <c r="O397" s="6">
        <f t="shared" si="81"/>
        <v>-8914.0453858383407</v>
      </c>
      <c r="P397" s="6">
        <f t="shared" si="81"/>
        <v>-8646.9144505146687</v>
      </c>
      <c r="Q397" s="6">
        <f t="shared" si="81"/>
        <v>-9304.8412903011158</v>
      </c>
      <c r="R397" s="6">
        <f t="shared" si="81"/>
        <v>-9359.8320013055709</v>
      </c>
      <c r="S397" s="6">
        <f t="shared" si="81"/>
        <v>-7998.9027604060748</v>
      </c>
      <c r="T397" s="6">
        <f t="shared" si="81"/>
        <v>-9258.5748270281074</v>
      </c>
      <c r="U397" s="6">
        <f t="shared" si="81"/>
        <v>-8721.5823924083779</v>
      </c>
      <c r="V397" s="6">
        <f t="shared" si="81"/>
        <v>-8956.5761639306165</v>
      </c>
      <c r="W397" s="6">
        <f t="shared" si="81"/>
        <v>-8385.5463626668916</v>
      </c>
      <c r="X397" s="6">
        <f t="shared" si="81"/>
        <v>-8523.0144633937016</v>
      </c>
      <c r="Y397" s="6">
        <f t="shared" si="81"/>
        <v>-8272.9817089485005</v>
      </c>
      <c r="Z397" s="6">
        <f t="shared" si="81"/>
        <v>-7692.373000077183</v>
      </c>
      <c r="AA397" s="6">
        <f t="shared" si="81"/>
        <v>-7739.0268127681366</v>
      </c>
      <c r="AB397" s="6">
        <f t="shared" si="81"/>
        <v>-8640.1626607377002</v>
      </c>
      <c r="AC397" s="6">
        <f t="shared" si="81"/>
        <v>-8497.9611669621445</v>
      </c>
      <c r="AD397" s="6">
        <f t="shared" si="81"/>
        <v>-8088.5692888094472</v>
      </c>
      <c r="AE397" s="6">
        <f t="shared" si="81"/>
        <v>-7202.4763661029037</v>
      </c>
      <c r="AF397" s="6">
        <f t="shared" si="81"/>
        <v>-7329.0563371672706</v>
      </c>
      <c r="AG397" s="6">
        <f t="shared" si="81"/>
        <v>-6752.2777140726857</v>
      </c>
      <c r="AH397" s="6">
        <f t="shared" si="81"/>
        <v>-6643.3127972942229</v>
      </c>
      <c r="AI397" s="6">
        <f t="shared" si="81"/>
        <v>-6122.0995463503768</v>
      </c>
      <c r="AJ397" s="6">
        <f t="shared" si="81"/>
        <v>-6025.1761376004051</v>
      </c>
      <c r="AK397" s="6">
        <f t="shared" si="81"/>
        <v>-5739.6037533041081</v>
      </c>
      <c r="AL397" s="6">
        <f t="shared" si="81"/>
        <v>-5292.3329798199438</v>
      </c>
      <c r="AM397" s="6">
        <f t="shared" si="81"/>
        <v>-5211.9106569548103</v>
      </c>
      <c r="AN397" s="6">
        <f t="shared" si="81"/>
        <v>-4808.1675198953344</v>
      </c>
      <c r="AO397" s="6">
        <f t="shared" si="81"/>
        <v>-4737.6910318564624</v>
      </c>
      <c r="AP397" s="6">
        <f t="shared" si="81"/>
        <v>0</v>
      </c>
      <c r="AQ397" s="6">
        <f t="shared" si="81"/>
        <v>0</v>
      </c>
      <c r="AR397" s="6">
        <f t="shared" si="81"/>
        <v>0</v>
      </c>
      <c r="AS397" s="6">
        <f t="shared" si="81"/>
        <v>0</v>
      </c>
      <c r="AT397" s="6">
        <f t="shared" si="81"/>
        <v>0</v>
      </c>
      <c r="AU397" s="6">
        <f t="shared" si="81"/>
        <v>0</v>
      </c>
      <c r="AV397" s="6">
        <f t="shared" si="81"/>
        <v>0</v>
      </c>
      <c r="AW397" s="6">
        <f t="shared" si="81"/>
        <v>0</v>
      </c>
      <c r="AX397" s="6">
        <f t="shared" si="81"/>
        <v>0</v>
      </c>
      <c r="AY397" s="6">
        <f t="shared" si="81"/>
        <v>0</v>
      </c>
      <c r="AZ397" s="6">
        <f t="shared" si="78"/>
        <v>0</v>
      </c>
      <c r="BA397" s="6">
        <f t="shared" si="78"/>
        <v>0</v>
      </c>
      <c r="BB397" s="6">
        <f t="shared" si="78"/>
        <v>0</v>
      </c>
      <c r="BC397" s="6">
        <f t="shared" si="78"/>
        <v>0</v>
      </c>
      <c r="BD397" s="6">
        <f t="shared" si="78"/>
        <v>0</v>
      </c>
      <c r="BE397" s="6">
        <f t="shared" si="78"/>
        <v>0</v>
      </c>
      <c r="BF397" s="6">
        <f t="shared" si="78"/>
        <v>0</v>
      </c>
      <c r="BG397" s="6">
        <f t="shared" si="78"/>
        <v>0</v>
      </c>
    </row>
    <row r="398" spans="2:59" s="11" customFormat="1" x14ac:dyDescent="0.3">
      <c r="B398" s="7" t="s">
        <v>258</v>
      </c>
      <c r="C398" s="8">
        <f t="shared" si="81"/>
        <v>-370618.18362959754</v>
      </c>
      <c r="D398" s="8">
        <f t="shared" si="81"/>
        <v>-411474.11898313928</v>
      </c>
      <c r="E398" s="8">
        <f t="shared" si="81"/>
        <v>-711195.97927112784</v>
      </c>
      <c r="F398" s="8">
        <f t="shared" si="81"/>
        <v>-813043.91806139145</v>
      </c>
      <c r="G398" s="8">
        <f t="shared" si="81"/>
        <v>-190832.89353571273</v>
      </c>
      <c r="H398" s="8">
        <f t="shared" si="81"/>
        <v>-811988.51073086448</v>
      </c>
      <c r="I398" s="8">
        <f t="shared" si="81"/>
        <v>-730164.25316027133</v>
      </c>
      <c r="J398" s="8">
        <f t="shared" si="81"/>
        <v>-878806.9908464714</v>
      </c>
      <c r="K398" s="8">
        <f t="shared" si="81"/>
        <v>-705047.63875275292</v>
      </c>
      <c r="L398" s="8">
        <f t="shared" si="81"/>
        <v>-858454.42942967778</v>
      </c>
      <c r="M398" s="8">
        <f t="shared" si="81"/>
        <v>-790120.42795539601</v>
      </c>
      <c r="N398" s="8">
        <f t="shared" si="81"/>
        <v>-569273.84270904912</v>
      </c>
      <c r="O398" s="8">
        <f t="shared" si="81"/>
        <v>-417093.07380457735</v>
      </c>
      <c r="P398" s="8">
        <f t="shared" si="81"/>
        <v>-315401.70691809477</v>
      </c>
      <c r="Q398" s="8">
        <f t="shared" si="81"/>
        <v>-385078.51047356706</v>
      </c>
      <c r="R398" s="8">
        <f t="shared" si="81"/>
        <v>-604821.07703436026</v>
      </c>
      <c r="S398" s="8">
        <f t="shared" si="81"/>
        <v>-293683.313239404</v>
      </c>
      <c r="T398" s="8">
        <f t="shared" si="81"/>
        <v>-649481.61370488349</v>
      </c>
      <c r="U398" s="8">
        <f t="shared" si="81"/>
        <v>-614866.76240150118</v>
      </c>
      <c r="V398" s="8">
        <f t="shared" si="81"/>
        <v>-710330.19490957656</v>
      </c>
      <c r="W398" s="8">
        <f t="shared" si="81"/>
        <v>-589471.73310542828</v>
      </c>
      <c r="X398" s="8">
        <f t="shared" si="81"/>
        <v>-688144.86339187226</v>
      </c>
      <c r="Y398" s="8">
        <f t="shared" si="81"/>
        <v>-612224.66486985865</v>
      </c>
      <c r="Z398" s="8">
        <f t="shared" si="81"/>
        <v>-435597.80084764655</v>
      </c>
      <c r="AA398" s="8">
        <f t="shared" si="81"/>
        <v>-552553.17073050817</v>
      </c>
      <c r="AB398" s="8">
        <f t="shared" si="81"/>
        <v>-1831102.0843513806</v>
      </c>
      <c r="AC398" s="8">
        <f t="shared" si="81"/>
        <v>-1833181.3764243349</v>
      </c>
      <c r="AD398" s="8">
        <f t="shared" si="81"/>
        <v>-1758900.1679802563</v>
      </c>
      <c r="AE398" s="8">
        <f t="shared" si="81"/>
        <v>-1533771.3881072628</v>
      </c>
      <c r="AF398" s="8">
        <f t="shared" si="81"/>
        <v>-1645448.3961643372</v>
      </c>
      <c r="AG398" s="8">
        <f t="shared" si="81"/>
        <v>-1512779.7208682615</v>
      </c>
      <c r="AH398" s="8">
        <f t="shared" si="81"/>
        <v>-1543095.1052505702</v>
      </c>
      <c r="AI398" s="8">
        <f t="shared" si="81"/>
        <v>-1418431.9459302274</v>
      </c>
      <c r="AJ398" s="8">
        <f t="shared" si="81"/>
        <v>-1450670.2831770568</v>
      </c>
      <c r="AK398" s="8">
        <f t="shared" si="81"/>
        <v>-1407860.1757022277</v>
      </c>
      <c r="AL398" s="8">
        <f t="shared" si="81"/>
        <v>-1293604.0485023346</v>
      </c>
      <c r="AM398" s="8">
        <f t="shared" si="81"/>
        <v>-1328440.088990625</v>
      </c>
      <c r="AN398" s="8">
        <f t="shared" si="81"/>
        <v>-1220153.4847520732</v>
      </c>
      <c r="AO398" s="8">
        <f t="shared" si="81"/>
        <v>-1256548.2525136909</v>
      </c>
      <c r="AP398" s="8">
        <f t="shared" si="81"/>
        <v>0</v>
      </c>
      <c r="AQ398" s="8">
        <f t="shared" si="81"/>
        <v>0</v>
      </c>
      <c r="AR398" s="8">
        <f t="shared" si="81"/>
        <v>0</v>
      </c>
      <c r="AS398" s="8">
        <f t="shared" si="81"/>
        <v>0</v>
      </c>
      <c r="AT398" s="8">
        <f t="shared" si="81"/>
        <v>0</v>
      </c>
      <c r="AU398" s="8">
        <f t="shared" si="81"/>
        <v>0</v>
      </c>
      <c r="AV398" s="8">
        <f t="shared" si="81"/>
        <v>0</v>
      </c>
      <c r="AW398" s="8">
        <f t="shared" si="81"/>
        <v>0</v>
      </c>
      <c r="AX398" s="8">
        <f t="shared" si="81"/>
        <v>0</v>
      </c>
      <c r="AY398" s="8">
        <f t="shared" si="81"/>
        <v>0</v>
      </c>
      <c r="AZ398" s="8">
        <f t="shared" si="78"/>
        <v>0</v>
      </c>
      <c r="BA398" s="8">
        <f t="shared" si="78"/>
        <v>0</v>
      </c>
      <c r="BB398" s="8">
        <f t="shared" si="78"/>
        <v>0</v>
      </c>
      <c r="BC398" s="8">
        <f t="shared" si="78"/>
        <v>0</v>
      </c>
      <c r="BD398" s="8">
        <f t="shared" si="78"/>
        <v>0</v>
      </c>
      <c r="BE398" s="8">
        <f t="shared" si="78"/>
        <v>0</v>
      </c>
      <c r="BF398" s="8">
        <f t="shared" si="78"/>
        <v>0</v>
      </c>
      <c r="BG398" s="8">
        <f t="shared" si="78"/>
        <v>0</v>
      </c>
    </row>
    <row r="399" spans="2:59" x14ac:dyDescent="0.3">
      <c r="B399" s="9" t="s">
        <v>259</v>
      </c>
      <c r="C399" s="6">
        <f t="shared" si="81"/>
        <v>-0.27699109621539292</v>
      </c>
      <c r="D399" s="6">
        <f t="shared" si="81"/>
        <v>-0.27757805694732318</v>
      </c>
      <c r="E399" s="6">
        <f t="shared" si="81"/>
        <v>-0.27169240541784923</v>
      </c>
      <c r="F399" s="6">
        <f t="shared" si="81"/>
        <v>-0.26345494170595202</v>
      </c>
      <c r="G399" s="6">
        <f t="shared" si="81"/>
        <v>-0.24929485363295847</v>
      </c>
      <c r="H399" s="6">
        <f t="shared" si="81"/>
        <v>-0.24996774525920798</v>
      </c>
      <c r="I399" s="6">
        <f t="shared" si="81"/>
        <v>-0.2479168278970853</v>
      </c>
      <c r="J399" s="6">
        <f t="shared" si="81"/>
        <v>-0.2471993879338007</v>
      </c>
      <c r="K399" s="6">
        <f t="shared" si="81"/>
        <v>-0.244315181882721</v>
      </c>
      <c r="L399" s="6">
        <f t="shared" si="81"/>
        <v>-0.24266382038842563</v>
      </c>
      <c r="M399" s="6">
        <f t="shared" si="81"/>
        <v>-0.2401470958445141</v>
      </c>
      <c r="N399" s="6">
        <f t="shared" si="81"/>
        <v>-0.23551136656945759</v>
      </c>
      <c r="O399" s="6">
        <f t="shared" si="81"/>
        <v>-0.23207916570391401</v>
      </c>
      <c r="P399" s="6">
        <f t="shared" si="81"/>
        <v>-0.22619666051748316</v>
      </c>
      <c r="Q399" s="6">
        <f t="shared" si="81"/>
        <v>-0.21732459934539142</v>
      </c>
      <c r="R399" s="6">
        <f t="shared" si="81"/>
        <v>-0.22165640924216462</v>
      </c>
      <c r="S399" s="6">
        <f t="shared" si="81"/>
        <v>-0.2154368802850434</v>
      </c>
      <c r="T399" s="6">
        <f t="shared" si="81"/>
        <v>-0.21865694267149202</v>
      </c>
      <c r="U399" s="6">
        <f t="shared" si="81"/>
        <v>-0.21452353604582314</v>
      </c>
      <c r="V399" s="6">
        <f t="shared" si="81"/>
        <v>-0.21189798596834644</v>
      </c>
      <c r="W399" s="6">
        <f t="shared" si="81"/>
        <v>-0.20832396466739303</v>
      </c>
      <c r="X399" s="6">
        <f t="shared" si="81"/>
        <v>-0.20193369473765699</v>
      </c>
      <c r="Y399" s="6">
        <f t="shared" si="81"/>
        <v>-0.19201005474751223</v>
      </c>
      <c r="Z399" s="6">
        <f t="shared" si="81"/>
        <v>-0.18236490307212935</v>
      </c>
      <c r="AA399" s="6">
        <f t="shared" si="81"/>
        <v>-0.18057664937302267</v>
      </c>
      <c r="AB399" s="6">
        <f t="shared" si="81"/>
        <v>-0.17266363189695072</v>
      </c>
      <c r="AC399" s="6">
        <f t="shared" si="81"/>
        <v>-0.17139878651391649</v>
      </c>
      <c r="AD399" s="6">
        <f t="shared" si="81"/>
        <v>-0.1664387415298221</v>
      </c>
      <c r="AE399" s="6">
        <f t="shared" si="81"/>
        <v>-0.15628246484863523</v>
      </c>
      <c r="AF399" s="6">
        <f t="shared" si="81"/>
        <v>-0.16060850960198852</v>
      </c>
      <c r="AG399" s="6">
        <f t="shared" si="81"/>
        <v>-0.1554731034600087</v>
      </c>
      <c r="AH399" s="6">
        <f t="shared" si="81"/>
        <v>-0.15557515753310039</v>
      </c>
      <c r="AI399" s="6">
        <f t="shared" si="81"/>
        <v>-0.15097609137993095</v>
      </c>
      <c r="AJ399" s="6">
        <f t="shared" si="81"/>
        <v>-0.15195953719591176</v>
      </c>
      <c r="AK399" s="6">
        <f t="shared" si="81"/>
        <v>-0.14925226088013555</v>
      </c>
      <c r="AL399" s="6">
        <f t="shared" si="81"/>
        <v>-0.14446294517042033</v>
      </c>
      <c r="AM399" s="6">
        <f t="shared" si="81"/>
        <v>-0.14572198891745339</v>
      </c>
      <c r="AN399" s="6">
        <f t="shared" si="81"/>
        <v>-0.1397499237293906</v>
      </c>
      <c r="AO399" s="6">
        <f t="shared" si="81"/>
        <v>-0.14168024324360931</v>
      </c>
      <c r="AP399" s="6">
        <f t="shared" si="81"/>
        <v>0</v>
      </c>
      <c r="AQ399" s="6">
        <f t="shared" si="81"/>
        <v>0</v>
      </c>
      <c r="AR399" s="6">
        <f t="shared" si="81"/>
        <v>0</v>
      </c>
      <c r="AS399" s="6">
        <f t="shared" si="81"/>
        <v>0</v>
      </c>
      <c r="AT399" s="6">
        <f t="shared" si="81"/>
        <v>0</v>
      </c>
      <c r="AU399" s="6">
        <f t="shared" si="81"/>
        <v>0</v>
      </c>
      <c r="AV399" s="6">
        <f t="shared" si="81"/>
        <v>0</v>
      </c>
      <c r="AW399" s="6">
        <f t="shared" si="81"/>
        <v>0</v>
      </c>
      <c r="AX399" s="6">
        <f t="shared" si="81"/>
        <v>0</v>
      </c>
      <c r="AY399" s="6">
        <f t="shared" si="81"/>
        <v>0</v>
      </c>
      <c r="AZ399" s="6">
        <f t="shared" si="78"/>
        <v>0</v>
      </c>
      <c r="BA399" s="6">
        <f t="shared" si="78"/>
        <v>0</v>
      </c>
      <c r="BB399" s="6">
        <f t="shared" si="78"/>
        <v>0</v>
      </c>
      <c r="BC399" s="6">
        <f t="shared" si="78"/>
        <v>0</v>
      </c>
      <c r="BD399" s="6">
        <f t="shared" si="78"/>
        <v>0</v>
      </c>
      <c r="BE399" s="6">
        <f t="shared" si="78"/>
        <v>0</v>
      </c>
      <c r="BF399" s="6">
        <f t="shared" si="78"/>
        <v>0</v>
      </c>
      <c r="BG399" s="6">
        <f t="shared" si="78"/>
        <v>0</v>
      </c>
    </row>
    <row r="400" spans="2:59" x14ac:dyDescent="0.3">
      <c r="B400" s="9" t="s">
        <v>260</v>
      </c>
      <c r="C400" s="6">
        <f t="shared" si="81"/>
        <v>-0.38741683890116468</v>
      </c>
      <c r="D400" s="6">
        <f t="shared" si="81"/>
        <v>-0.39090165217968592</v>
      </c>
      <c r="E400" s="6">
        <f t="shared" si="81"/>
        <v>-0.37834053536548407</v>
      </c>
      <c r="F400" s="6">
        <f t="shared" si="81"/>
        <v>-0.36854973862637802</v>
      </c>
      <c r="G400" s="6">
        <f t="shared" si="81"/>
        <v>-0.34682655610110608</v>
      </c>
      <c r="H400" s="6">
        <f t="shared" si="81"/>
        <v>-0.34988220308982404</v>
      </c>
      <c r="I400" s="6">
        <f t="shared" si="81"/>
        <v>-0.34660729427709758</v>
      </c>
      <c r="J400" s="6">
        <f t="shared" si="81"/>
        <v>-0.34458231920819882</v>
      </c>
      <c r="K400" s="6">
        <f t="shared" si="81"/>
        <v>-0.33962264420026356</v>
      </c>
      <c r="L400" s="6">
        <f t="shared" si="81"/>
        <v>-0.33660613967797637</v>
      </c>
      <c r="M400" s="6">
        <f t="shared" si="81"/>
        <v>-0.33045830612360422</v>
      </c>
      <c r="N400" s="6">
        <f t="shared" si="81"/>
        <v>-0.3210421176547027</v>
      </c>
      <c r="O400" s="6">
        <f t="shared" si="81"/>
        <v>-0.31412202845968129</v>
      </c>
      <c r="P400" s="6">
        <f t="shared" si="81"/>
        <v>-0.30023041032736958</v>
      </c>
      <c r="Q400" s="6">
        <f t="shared" si="81"/>
        <v>-0.2932510144529879</v>
      </c>
      <c r="R400" s="6">
        <f t="shared" si="81"/>
        <v>-0.29447496054300937</v>
      </c>
      <c r="S400" s="6">
        <f t="shared" si="81"/>
        <v>-0.28046428582581812</v>
      </c>
      <c r="T400" s="6">
        <f t="shared" si="81"/>
        <v>-0.28931887530205735</v>
      </c>
      <c r="U400" s="6">
        <f t="shared" si="81"/>
        <v>-0.28002865986242442</v>
      </c>
      <c r="V400" s="6">
        <f t="shared" si="81"/>
        <v>-0.27616637274891304</v>
      </c>
      <c r="W400" s="6">
        <f t="shared" si="81"/>
        <v>-0.26731559708206376</v>
      </c>
      <c r="X400" s="6">
        <f t="shared" si="81"/>
        <v>-0.25496584601139782</v>
      </c>
      <c r="Y400" s="6">
        <f t="shared" si="81"/>
        <v>-0.23425825357693011</v>
      </c>
      <c r="Z400" s="6">
        <f t="shared" si="81"/>
        <v>-0.20763523830777342</v>
      </c>
      <c r="AA400" s="6">
        <f t="shared" si="81"/>
        <v>-0.20478615861382959</v>
      </c>
      <c r="AB400" s="6">
        <f t="shared" si="81"/>
        <v>-0.18598249814000462</v>
      </c>
      <c r="AC400" s="6">
        <f t="shared" si="81"/>
        <v>-0.18325939130185501</v>
      </c>
      <c r="AD400" s="6">
        <f t="shared" si="81"/>
        <v>-0.18051718104378897</v>
      </c>
      <c r="AE400" s="6">
        <f t="shared" si="81"/>
        <v>-0.15805201136700883</v>
      </c>
      <c r="AF400" s="6">
        <f t="shared" si="81"/>
        <v>-0.17059232082078096</v>
      </c>
      <c r="AG400" s="6">
        <f t="shared" si="81"/>
        <v>-0.15741924287854572</v>
      </c>
      <c r="AH400" s="6">
        <f t="shared" si="81"/>
        <v>-0.16028750330018496</v>
      </c>
      <c r="AI400" s="6">
        <f t="shared" si="81"/>
        <v>-0.14763889873329003</v>
      </c>
      <c r="AJ400" s="6">
        <f t="shared" si="81"/>
        <v>-0.15188625152369228</v>
      </c>
      <c r="AK400" s="6">
        <f t="shared" si="81"/>
        <v>-0.14679993498202273</v>
      </c>
      <c r="AL400" s="6">
        <f t="shared" si="81"/>
        <v>-0.13382746091090761</v>
      </c>
      <c r="AM400" s="6">
        <f t="shared" si="81"/>
        <v>-0.13890612843752756</v>
      </c>
      <c r="AN400" s="6">
        <f t="shared" si="81"/>
        <v>-0.12475091627219788</v>
      </c>
      <c r="AO400" s="6">
        <f t="shared" si="81"/>
        <v>-0.13082253096000696</v>
      </c>
      <c r="AP400" s="6">
        <f t="shared" si="81"/>
        <v>0</v>
      </c>
      <c r="AQ400" s="6">
        <f t="shared" si="81"/>
        <v>0</v>
      </c>
      <c r="AR400" s="6">
        <f t="shared" si="81"/>
        <v>0</v>
      </c>
      <c r="AS400" s="6">
        <f t="shared" si="81"/>
        <v>0</v>
      </c>
      <c r="AT400" s="6">
        <f t="shared" si="81"/>
        <v>0</v>
      </c>
      <c r="AU400" s="6">
        <f t="shared" si="81"/>
        <v>0</v>
      </c>
      <c r="AV400" s="6">
        <f t="shared" si="81"/>
        <v>0</v>
      </c>
      <c r="AW400" s="6">
        <f t="shared" si="81"/>
        <v>0</v>
      </c>
      <c r="AX400" s="6">
        <f t="shared" si="81"/>
        <v>0</v>
      </c>
      <c r="AY400" s="6">
        <f t="shared" si="81"/>
        <v>0</v>
      </c>
      <c r="AZ400" s="6">
        <f t="shared" si="78"/>
        <v>0</v>
      </c>
      <c r="BA400" s="6">
        <f t="shared" si="78"/>
        <v>0</v>
      </c>
      <c r="BB400" s="6">
        <f t="shared" si="78"/>
        <v>0</v>
      </c>
      <c r="BC400" s="6">
        <f t="shared" si="78"/>
        <v>0</v>
      </c>
      <c r="BD400" s="6">
        <f t="shared" si="78"/>
        <v>0</v>
      </c>
      <c r="BE400" s="6">
        <f t="shared" si="78"/>
        <v>0</v>
      </c>
      <c r="BF400" s="6">
        <f t="shared" si="78"/>
        <v>0</v>
      </c>
      <c r="BG400" s="6">
        <f t="shared" si="78"/>
        <v>0</v>
      </c>
    </row>
    <row r="401" spans="2:59" x14ac:dyDescent="0.3">
      <c r="B401" s="9" t="s">
        <v>261</v>
      </c>
      <c r="C401" s="6">
        <f t="shared" si="81"/>
        <v>-0.22715667455088842</v>
      </c>
      <c r="D401" s="6">
        <f t="shared" si="81"/>
        <v>-0.22280640599253076</v>
      </c>
      <c r="E401" s="6">
        <f t="shared" si="81"/>
        <v>-0.22030433648487158</v>
      </c>
      <c r="F401" s="6">
        <f t="shared" si="81"/>
        <v>-0.21449314628375454</v>
      </c>
      <c r="G401" s="6">
        <f t="shared" si="81"/>
        <v>-0.20593445362740778</v>
      </c>
      <c r="H401" s="6">
        <f t="shared" si="81"/>
        <v>-0.20540105654733512</v>
      </c>
      <c r="I401" s="6">
        <f t="shared" si="81"/>
        <v>-0.20688077030804</v>
      </c>
      <c r="J401" s="6">
        <f t="shared" si="81"/>
        <v>-0.20742916192243285</v>
      </c>
      <c r="K401" s="6">
        <f t="shared" si="81"/>
        <v>-0.20658368167906824</v>
      </c>
      <c r="L401" s="6">
        <f t="shared" si="81"/>
        <v>-0.20602577110138104</v>
      </c>
      <c r="M401" s="6">
        <f t="shared" ref="M401:AY401" si="82">M109-M254</f>
        <v>-0.20549312046082382</v>
      </c>
      <c r="N401" s="6">
        <f t="shared" si="82"/>
        <v>-0.20357528910476894</v>
      </c>
      <c r="O401" s="6">
        <f t="shared" si="82"/>
        <v>-0.20196679620140134</v>
      </c>
      <c r="P401" s="6">
        <f t="shared" si="82"/>
        <v>-0.19990936303871545</v>
      </c>
      <c r="Q401" s="6">
        <f t="shared" si="82"/>
        <v>-0.19761818802550604</v>
      </c>
      <c r="R401" s="6">
        <f t="shared" si="82"/>
        <v>-0.19237417037356017</v>
      </c>
      <c r="S401" s="6">
        <f t="shared" si="82"/>
        <v>-0.18627963880079024</v>
      </c>
      <c r="T401" s="6">
        <f t="shared" si="82"/>
        <v>-0.18569608274754876</v>
      </c>
      <c r="U401" s="6">
        <f t="shared" si="82"/>
        <v>-0.18219087898048564</v>
      </c>
      <c r="V401" s="6">
        <f t="shared" si="82"/>
        <v>-0.1783523937148189</v>
      </c>
      <c r="W401" s="6">
        <f t="shared" si="82"/>
        <v>-0.17467521703854899</v>
      </c>
      <c r="X401" s="6">
        <f t="shared" si="82"/>
        <v>-0.16842247967645743</v>
      </c>
      <c r="Y401" s="6">
        <f t="shared" si="82"/>
        <v>-0.1606261972744738</v>
      </c>
      <c r="Z401" s="6">
        <f t="shared" si="82"/>
        <v>-0.15752143934982182</v>
      </c>
      <c r="AA401" s="6">
        <f t="shared" si="82"/>
        <v>-0.1549511634501349</v>
      </c>
      <c r="AB401" s="6">
        <f t="shared" si="82"/>
        <v>-0.15037587310262948</v>
      </c>
      <c r="AC401" s="6">
        <f t="shared" si="82"/>
        <v>-0.14827111654415306</v>
      </c>
      <c r="AD401" s="6">
        <f t="shared" si="82"/>
        <v>-0.14128749400635793</v>
      </c>
      <c r="AE401" s="6">
        <f t="shared" si="82"/>
        <v>-0.13306269123275105</v>
      </c>
      <c r="AF401" s="6">
        <f t="shared" si="82"/>
        <v>-0.13247791480618074</v>
      </c>
      <c r="AG401" s="6">
        <f t="shared" si="82"/>
        <v>-0.12935600604896083</v>
      </c>
      <c r="AH401" s="6">
        <f t="shared" si="82"/>
        <v>-0.12733079101719652</v>
      </c>
      <c r="AI401" s="6">
        <f t="shared" si="82"/>
        <v>-0.12452590883684213</v>
      </c>
      <c r="AJ401" s="6">
        <f t="shared" si="82"/>
        <v>-0.12294638764237135</v>
      </c>
      <c r="AK401" s="6">
        <f t="shared" si="82"/>
        <v>-0.12031621511583517</v>
      </c>
      <c r="AL401" s="6">
        <f t="shared" si="82"/>
        <v>-0.11749010247710241</v>
      </c>
      <c r="AM401" s="6">
        <f t="shared" si="82"/>
        <v>-0.11603677969898288</v>
      </c>
      <c r="AN401" s="6">
        <f t="shared" si="82"/>
        <v>-0.11272902671920938</v>
      </c>
      <c r="AO401" s="6">
        <f t="shared" si="82"/>
        <v>-0.1115879562200731</v>
      </c>
      <c r="AP401" s="6">
        <f t="shared" si="82"/>
        <v>0</v>
      </c>
      <c r="AQ401" s="6">
        <f t="shared" si="82"/>
        <v>0</v>
      </c>
      <c r="AR401" s="6">
        <f t="shared" si="82"/>
        <v>0</v>
      </c>
      <c r="AS401" s="6">
        <f t="shared" si="82"/>
        <v>0</v>
      </c>
      <c r="AT401" s="6">
        <f t="shared" si="82"/>
        <v>0</v>
      </c>
      <c r="AU401" s="6">
        <f t="shared" si="82"/>
        <v>0</v>
      </c>
      <c r="AV401" s="6">
        <f t="shared" si="82"/>
        <v>0</v>
      </c>
      <c r="AW401" s="6">
        <f t="shared" si="82"/>
        <v>0</v>
      </c>
      <c r="AX401" s="6">
        <f t="shared" si="82"/>
        <v>0</v>
      </c>
      <c r="AY401" s="6">
        <f t="shared" si="82"/>
        <v>0</v>
      </c>
      <c r="AZ401" s="6">
        <f t="shared" si="78"/>
        <v>0</v>
      </c>
      <c r="BA401" s="6">
        <f t="shared" si="78"/>
        <v>0</v>
      </c>
      <c r="BB401" s="6">
        <f t="shared" si="78"/>
        <v>0</v>
      </c>
      <c r="BC401" s="6">
        <f t="shared" si="78"/>
        <v>0</v>
      </c>
      <c r="BD401" s="6">
        <f t="shared" si="78"/>
        <v>0</v>
      </c>
      <c r="BE401" s="6">
        <f t="shared" si="78"/>
        <v>0</v>
      </c>
      <c r="BF401" s="6">
        <f t="shared" si="78"/>
        <v>0</v>
      </c>
      <c r="BG401" s="6">
        <f t="shared" si="78"/>
        <v>0</v>
      </c>
    </row>
    <row r="402" spans="2:59" x14ac:dyDescent="0.3">
      <c r="B402" s="9" t="s">
        <v>262</v>
      </c>
      <c r="C402" s="6">
        <f t="shared" ref="C402:AY407" si="83">C110-C255</f>
        <v>-0.1852263850145357</v>
      </c>
      <c r="D402" s="6">
        <f t="shared" si="83"/>
        <v>-0.18784405335633131</v>
      </c>
      <c r="E402" s="6">
        <f t="shared" si="83"/>
        <v>-0.18974407759561862</v>
      </c>
      <c r="F402" s="6">
        <f t="shared" si="83"/>
        <v>-0.1843587751715105</v>
      </c>
      <c r="G402" s="6">
        <f t="shared" si="83"/>
        <v>-0.17686607315783581</v>
      </c>
      <c r="H402" s="6">
        <f t="shared" si="83"/>
        <v>-0.1777581074931579</v>
      </c>
      <c r="I402" s="6">
        <f t="shared" si="83"/>
        <v>-0.17709835728920342</v>
      </c>
      <c r="J402" s="6">
        <f t="shared" si="83"/>
        <v>-0.1781405788293153</v>
      </c>
      <c r="K402" s="6">
        <f t="shared" si="83"/>
        <v>-0.17791994243574005</v>
      </c>
      <c r="L402" s="6">
        <f t="shared" si="83"/>
        <v>-0.17826542048388641</v>
      </c>
      <c r="M402" s="6">
        <f t="shared" si="83"/>
        <v>-0.1789439521108328</v>
      </c>
      <c r="N402" s="6">
        <f t="shared" si="83"/>
        <v>-0.17847187946824236</v>
      </c>
      <c r="O402" s="6">
        <f t="shared" si="83"/>
        <v>-0.17810348287073546</v>
      </c>
      <c r="P402" s="6">
        <f t="shared" si="83"/>
        <v>-0.17792446154147556</v>
      </c>
      <c r="Q402" s="6">
        <f t="shared" si="83"/>
        <v>-0.16640015285618137</v>
      </c>
      <c r="R402" s="6">
        <f t="shared" si="83"/>
        <v>-0.17698431538719536</v>
      </c>
      <c r="S402" s="6">
        <f t="shared" si="83"/>
        <v>-0.17727282715804218</v>
      </c>
      <c r="T402" s="6">
        <f t="shared" si="83"/>
        <v>-0.17804641010418812</v>
      </c>
      <c r="U402" s="6">
        <f t="shared" si="83"/>
        <v>-0.17782358749496008</v>
      </c>
      <c r="V402" s="6">
        <f t="shared" si="83"/>
        <v>-0.17664586519117845</v>
      </c>
      <c r="W402" s="6">
        <f t="shared" si="83"/>
        <v>-0.17715227715427465</v>
      </c>
      <c r="X402" s="6">
        <f t="shared" si="83"/>
        <v>-0.17550120331349056</v>
      </c>
      <c r="Y402" s="6">
        <f t="shared" si="83"/>
        <v>-0.17281726384601534</v>
      </c>
      <c r="Z402" s="6">
        <f t="shared" si="83"/>
        <v>-0.17287471578694225</v>
      </c>
      <c r="AA402" s="6">
        <f t="shared" si="83"/>
        <v>-0.17208064642227253</v>
      </c>
      <c r="AB402" s="6">
        <f t="shared" si="83"/>
        <v>-0.17038851662935628</v>
      </c>
      <c r="AC402" s="6">
        <f t="shared" si="83"/>
        <v>-0.17030111404067147</v>
      </c>
      <c r="AD402" s="6">
        <f t="shared" si="83"/>
        <v>-0.16458821308610216</v>
      </c>
      <c r="AE402" s="6">
        <f t="shared" si="83"/>
        <v>-0.1617840511790021</v>
      </c>
      <c r="AF402" s="6">
        <f t="shared" si="83"/>
        <v>-0.16225562436620869</v>
      </c>
      <c r="AG402" s="6">
        <f t="shared" si="83"/>
        <v>-0.16156604278822409</v>
      </c>
      <c r="AH402" s="6">
        <f t="shared" si="83"/>
        <v>-0.16046429968944903</v>
      </c>
      <c r="AI402" s="6">
        <f t="shared" si="83"/>
        <v>-0.16040189081095982</v>
      </c>
      <c r="AJ402" s="6">
        <f t="shared" si="83"/>
        <v>-0.15999850413914804</v>
      </c>
      <c r="AK402" s="6">
        <f t="shared" si="83"/>
        <v>-0.15874256007297383</v>
      </c>
      <c r="AL402" s="6">
        <f t="shared" si="83"/>
        <v>-0.15861246520280581</v>
      </c>
      <c r="AM402" s="6">
        <f t="shared" si="83"/>
        <v>-0.15818809357329749</v>
      </c>
      <c r="AN402" s="6">
        <f t="shared" si="83"/>
        <v>-0.15676097640922138</v>
      </c>
      <c r="AO402" s="6">
        <f t="shared" si="83"/>
        <v>-0.15691893771484791</v>
      </c>
      <c r="AP402" s="6">
        <f t="shared" si="83"/>
        <v>0</v>
      </c>
      <c r="AQ402" s="6">
        <f t="shared" si="83"/>
        <v>0</v>
      </c>
      <c r="AR402" s="6">
        <f t="shared" si="83"/>
        <v>0</v>
      </c>
      <c r="AS402" s="6">
        <f t="shared" si="83"/>
        <v>0</v>
      </c>
      <c r="AT402" s="6">
        <f t="shared" si="83"/>
        <v>0</v>
      </c>
      <c r="AU402" s="6">
        <f t="shared" si="83"/>
        <v>0</v>
      </c>
      <c r="AV402" s="6">
        <f t="shared" si="83"/>
        <v>0</v>
      </c>
      <c r="AW402" s="6">
        <f t="shared" si="83"/>
        <v>0</v>
      </c>
      <c r="AX402" s="6">
        <f t="shared" si="83"/>
        <v>0</v>
      </c>
      <c r="AY402" s="6">
        <f t="shared" si="83"/>
        <v>0</v>
      </c>
      <c r="AZ402" s="6">
        <f t="shared" si="78"/>
        <v>0</v>
      </c>
      <c r="BA402" s="6">
        <f t="shared" si="78"/>
        <v>0</v>
      </c>
      <c r="BB402" s="6">
        <f t="shared" si="78"/>
        <v>0</v>
      </c>
      <c r="BC402" s="6">
        <f t="shared" si="78"/>
        <v>0</v>
      </c>
      <c r="BD402" s="6">
        <f t="shared" si="78"/>
        <v>0</v>
      </c>
      <c r="BE402" s="6">
        <f t="shared" si="78"/>
        <v>0</v>
      </c>
      <c r="BF402" s="6">
        <f t="shared" si="78"/>
        <v>0</v>
      </c>
      <c r="BG402" s="6">
        <f t="shared" si="78"/>
        <v>0</v>
      </c>
    </row>
    <row r="403" spans="2:59" x14ac:dyDescent="0.3">
      <c r="B403" s="9" t="s">
        <v>263</v>
      </c>
      <c r="C403" s="6">
        <f t="shared" si="83"/>
        <v>-0.10564203888016581</v>
      </c>
      <c r="D403" s="6">
        <f t="shared" si="83"/>
        <v>-0.10414859706260382</v>
      </c>
      <c r="E403" s="6">
        <f t="shared" si="83"/>
        <v>-0.10302032028636299</v>
      </c>
      <c r="F403" s="6">
        <f t="shared" si="83"/>
        <v>-0.10167846424862505</v>
      </c>
      <c r="G403" s="6">
        <f t="shared" si="83"/>
        <v>-0.1014883827720993</v>
      </c>
      <c r="H403" s="6">
        <f t="shared" si="83"/>
        <v>-0.10171231281926713</v>
      </c>
      <c r="I403" s="6">
        <f t="shared" si="83"/>
        <v>-0.10260792482026047</v>
      </c>
      <c r="J403" s="6">
        <f t="shared" si="83"/>
        <v>-0.10511279920739364</v>
      </c>
      <c r="K403" s="6">
        <f t="shared" si="83"/>
        <v>-0.10758193032427713</v>
      </c>
      <c r="L403" s="6">
        <f t="shared" si="83"/>
        <v>-0.10989060006295487</v>
      </c>
      <c r="M403" s="6">
        <f t="shared" si="83"/>
        <v>-0.11187396872144927</v>
      </c>
      <c r="N403" s="6">
        <f t="shared" si="83"/>
        <v>-0.11387124953180879</v>
      </c>
      <c r="O403" s="6">
        <f t="shared" si="83"/>
        <v>-0.11533001092641409</v>
      </c>
      <c r="P403" s="6">
        <f t="shared" si="83"/>
        <v>-0.11632344171132118</v>
      </c>
      <c r="Q403" s="6">
        <f t="shared" si="83"/>
        <v>-0.11777312015326202</v>
      </c>
      <c r="R403" s="6">
        <f t="shared" si="83"/>
        <v>-0.1198416636495408</v>
      </c>
      <c r="S403" s="6">
        <f t="shared" si="83"/>
        <v>-0.12186891057687682</v>
      </c>
      <c r="T403" s="6">
        <f t="shared" si="83"/>
        <v>-0.12428189871680105</v>
      </c>
      <c r="U403" s="6">
        <f t="shared" si="83"/>
        <v>-0.12553236856897834</v>
      </c>
      <c r="V403" s="6">
        <f t="shared" si="83"/>
        <v>-0.12537681561105299</v>
      </c>
      <c r="W403" s="6">
        <f t="shared" si="83"/>
        <v>-0.12761642246536647</v>
      </c>
      <c r="X403" s="6">
        <f t="shared" si="83"/>
        <v>-0.12868247454550166</v>
      </c>
      <c r="Y403" s="6">
        <f t="shared" si="83"/>
        <v>-0.12833676284187159</v>
      </c>
      <c r="Z403" s="6">
        <f t="shared" si="83"/>
        <v>-0.13042507143839313</v>
      </c>
      <c r="AA403" s="6">
        <f t="shared" si="83"/>
        <v>-0.13133415093756928</v>
      </c>
      <c r="AB403" s="6">
        <f t="shared" si="83"/>
        <v>-0.13083196148725085</v>
      </c>
      <c r="AC403" s="6">
        <f t="shared" si="83"/>
        <v>-0.13278558813626065</v>
      </c>
      <c r="AD403" s="6">
        <f t="shared" si="83"/>
        <v>-0.13355961417633111</v>
      </c>
      <c r="AE403" s="6">
        <f t="shared" si="83"/>
        <v>-0.13292909264532299</v>
      </c>
      <c r="AF403" s="6">
        <f t="shared" si="83"/>
        <v>-0.13476033786432506</v>
      </c>
      <c r="AG403" s="6">
        <f t="shared" si="83"/>
        <v>-0.13541690209762805</v>
      </c>
      <c r="AH403" s="6">
        <f t="shared" si="83"/>
        <v>-0.13468190084569817</v>
      </c>
      <c r="AI403" s="6">
        <f t="shared" si="83"/>
        <v>-0.13639964294281454</v>
      </c>
      <c r="AJ403" s="6">
        <f t="shared" si="83"/>
        <v>-0.13695294217866855</v>
      </c>
      <c r="AK403" s="6">
        <f t="shared" si="83"/>
        <v>-0.13613397854995896</v>
      </c>
      <c r="AL403" s="6">
        <f t="shared" si="83"/>
        <v>-0.13774439393794957</v>
      </c>
      <c r="AM403" s="6">
        <f t="shared" si="83"/>
        <v>-0.13820597428698478</v>
      </c>
      <c r="AN403" s="6">
        <f t="shared" si="83"/>
        <v>-0.13732097600603116</v>
      </c>
      <c r="AO403" s="6">
        <f t="shared" si="83"/>
        <v>-0.13882814568547355</v>
      </c>
      <c r="AP403" s="6">
        <f t="shared" si="83"/>
        <v>0</v>
      </c>
      <c r="AQ403" s="6">
        <f t="shared" si="83"/>
        <v>0</v>
      </c>
      <c r="AR403" s="6">
        <f t="shared" si="83"/>
        <v>0</v>
      </c>
      <c r="AS403" s="6">
        <f t="shared" si="83"/>
        <v>0</v>
      </c>
      <c r="AT403" s="6">
        <f t="shared" si="83"/>
        <v>0</v>
      </c>
      <c r="AU403" s="6">
        <f t="shared" si="83"/>
        <v>0</v>
      </c>
      <c r="AV403" s="6">
        <f t="shared" si="83"/>
        <v>0</v>
      </c>
      <c r="AW403" s="6">
        <f t="shared" si="83"/>
        <v>0</v>
      </c>
      <c r="AX403" s="6">
        <f t="shared" si="83"/>
        <v>0</v>
      </c>
      <c r="AY403" s="6">
        <f t="shared" si="83"/>
        <v>0</v>
      </c>
      <c r="AZ403" s="6">
        <f t="shared" si="78"/>
        <v>0</v>
      </c>
      <c r="BA403" s="6">
        <f t="shared" si="78"/>
        <v>0</v>
      </c>
      <c r="BB403" s="6">
        <f t="shared" si="78"/>
        <v>0</v>
      </c>
      <c r="BC403" s="6">
        <f t="shared" si="78"/>
        <v>0</v>
      </c>
      <c r="BD403" s="6">
        <f t="shared" si="78"/>
        <v>0</v>
      </c>
      <c r="BE403" s="6">
        <f t="shared" si="78"/>
        <v>0</v>
      </c>
      <c r="BF403" s="6">
        <f t="shared" si="78"/>
        <v>0</v>
      </c>
      <c r="BG403" s="6">
        <f t="shared" si="78"/>
        <v>0</v>
      </c>
    </row>
    <row r="404" spans="2:59" x14ac:dyDescent="0.3">
      <c r="B404" s="10"/>
      <c r="C404" s="6">
        <f t="shared" si="83"/>
        <v>0</v>
      </c>
      <c r="D404" s="6">
        <f t="shared" si="83"/>
        <v>0</v>
      </c>
      <c r="E404" s="6">
        <f t="shared" si="83"/>
        <v>0</v>
      </c>
      <c r="F404" s="6">
        <f t="shared" si="83"/>
        <v>0</v>
      </c>
      <c r="G404" s="6">
        <f t="shared" si="83"/>
        <v>0</v>
      </c>
      <c r="H404" s="6">
        <f t="shared" si="83"/>
        <v>0</v>
      </c>
      <c r="I404" s="6">
        <f t="shared" si="83"/>
        <v>0</v>
      </c>
      <c r="J404" s="6">
        <f t="shared" si="83"/>
        <v>0</v>
      </c>
      <c r="K404" s="6">
        <f t="shared" si="83"/>
        <v>0</v>
      </c>
      <c r="L404" s="6">
        <f t="shared" si="83"/>
        <v>0</v>
      </c>
      <c r="M404" s="6">
        <f t="shared" si="83"/>
        <v>0</v>
      </c>
      <c r="N404" s="6">
        <f t="shared" si="83"/>
        <v>0</v>
      </c>
      <c r="O404" s="6">
        <f t="shared" si="83"/>
        <v>0</v>
      </c>
      <c r="P404" s="6">
        <f t="shared" si="83"/>
        <v>0</v>
      </c>
      <c r="Q404" s="6">
        <f t="shared" si="83"/>
        <v>0</v>
      </c>
      <c r="R404" s="6">
        <f t="shared" si="83"/>
        <v>0</v>
      </c>
      <c r="S404" s="6">
        <f t="shared" si="83"/>
        <v>0</v>
      </c>
      <c r="T404" s="6">
        <f t="shared" si="83"/>
        <v>0</v>
      </c>
      <c r="U404" s="6">
        <f t="shared" si="83"/>
        <v>0</v>
      </c>
      <c r="V404" s="6">
        <f t="shared" si="83"/>
        <v>0</v>
      </c>
      <c r="W404" s="6">
        <f t="shared" si="83"/>
        <v>0</v>
      </c>
      <c r="X404" s="6">
        <f t="shared" si="83"/>
        <v>0</v>
      </c>
      <c r="Y404" s="6">
        <f t="shared" si="83"/>
        <v>0</v>
      </c>
      <c r="Z404" s="6">
        <f t="shared" si="83"/>
        <v>0</v>
      </c>
      <c r="AA404" s="6">
        <f t="shared" si="83"/>
        <v>0</v>
      </c>
      <c r="AB404" s="6">
        <f t="shared" si="83"/>
        <v>0</v>
      </c>
      <c r="AC404" s="6">
        <f t="shared" si="83"/>
        <v>0</v>
      </c>
      <c r="AD404" s="6">
        <f t="shared" si="83"/>
        <v>0</v>
      </c>
      <c r="AE404" s="6">
        <f t="shared" si="83"/>
        <v>0</v>
      </c>
      <c r="AF404" s="6">
        <f t="shared" si="83"/>
        <v>0</v>
      </c>
      <c r="AG404" s="6">
        <f t="shared" si="83"/>
        <v>0</v>
      </c>
      <c r="AH404" s="6">
        <f t="shared" si="83"/>
        <v>0</v>
      </c>
      <c r="AI404" s="6">
        <f t="shared" si="83"/>
        <v>0</v>
      </c>
      <c r="AJ404" s="6">
        <f t="shared" si="83"/>
        <v>0</v>
      </c>
      <c r="AK404" s="6">
        <f t="shared" si="83"/>
        <v>0</v>
      </c>
      <c r="AL404" s="6">
        <f t="shared" si="83"/>
        <v>0</v>
      </c>
      <c r="AM404" s="6">
        <f t="shared" si="83"/>
        <v>0</v>
      </c>
      <c r="AN404" s="6">
        <f t="shared" si="83"/>
        <v>0</v>
      </c>
      <c r="AO404" s="6">
        <f t="shared" si="83"/>
        <v>0</v>
      </c>
      <c r="AP404" s="6">
        <f t="shared" si="83"/>
        <v>0</v>
      </c>
      <c r="AQ404" s="6">
        <f t="shared" si="83"/>
        <v>0</v>
      </c>
      <c r="AR404" s="6">
        <f t="shared" si="83"/>
        <v>0</v>
      </c>
      <c r="AS404" s="6">
        <f t="shared" si="83"/>
        <v>0</v>
      </c>
      <c r="AT404" s="6">
        <f t="shared" si="83"/>
        <v>0</v>
      </c>
      <c r="AU404" s="6">
        <f t="shared" si="83"/>
        <v>0</v>
      </c>
      <c r="AV404" s="6">
        <f t="shared" si="83"/>
        <v>0</v>
      </c>
      <c r="AW404" s="6">
        <f t="shared" si="83"/>
        <v>0</v>
      </c>
      <c r="AX404" s="6">
        <f t="shared" si="83"/>
        <v>0</v>
      </c>
      <c r="AY404" s="6">
        <f t="shared" si="83"/>
        <v>0</v>
      </c>
      <c r="AZ404" s="6">
        <f t="shared" si="78"/>
        <v>0</v>
      </c>
      <c r="BA404" s="6">
        <f t="shared" si="78"/>
        <v>0</v>
      </c>
      <c r="BB404" s="6">
        <f t="shared" si="78"/>
        <v>0</v>
      </c>
      <c r="BC404" s="6">
        <f t="shared" si="78"/>
        <v>0</v>
      </c>
      <c r="BD404" s="6">
        <f t="shared" si="78"/>
        <v>0</v>
      </c>
      <c r="BE404" s="6">
        <f t="shared" si="78"/>
        <v>0</v>
      </c>
      <c r="BF404" s="6">
        <f t="shared" si="78"/>
        <v>0</v>
      </c>
      <c r="BG404" s="6">
        <f t="shared" si="78"/>
        <v>0</v>
      </c>
    </row>
    <row r="405" spans="2:59" x14ac:dyDescent="0.3">
      <c r="B405" s="5" t="s">
        <v>240</v>
      </c>
      <c r="C405" s="6">
        <f>C113-C258</f>
        <v>-3477628.3899999987</v>
      </c>
      <c r="D405" s="6">
        <f t="shared" si="83"/>
        <v>729353.90365464077</v>
      </c>
      <c r="E405" s="6">
        <f t="shared" si="83"/>
        <v>325449.89010765869</v>
      </c>
      <c r="F405" s="6">
        <f t="shared" si="83"/>
        <v>1435750.3210385302</v>
      </c>
      <c r="G405" s="6">
        <f t="shared" si="83"/>
        <v>1092929.4254589351</v>
      </c>
      <c r="H405" s="6">
        <f t="shared" si="83"/>
        <v>702550.42686638935</v>
      </c>
      <c r="I405" s="6">
        <f t="shared" si="83"/>
        <v>1232823.5604956336</v>
      </c>
      <c r="J405" s="6">
        <f t="shared" si="83"/>
        <v>1399155.9401427938</v>
      </c>
      <c r="K405" s="6">
        <f t="shared" si="83"/>
        <v>827082.14830388944</v>
      </c>
      <c r="L405" s="6">
        <f t="shared" si="83"/>
        <v>1690016.7623922997</v>
      </c>
      <c r="M405" s="6">
        <f t="shared" si="83"/>
        <v>1641148.253592384</v>
      </c>
      <c r="N405" s="6">
        <f t="shared" si="83"/>
        <v>835484.25427426072</v>
      </c>
      <c r="O405" s="6">
        <f t="shared" si="83"/>
        <v>1761464.8994759016</v>
      </c>
      <c r="P405" s="6">
        <f t="shared" si="83"/>
        <v>1718136.6198196884</v>
      </c>
      <c r="Q405" s="6">
        <f t="shared" si="83"/>
        <v>858679.87942021422</v>
      </c>
      <c r="R405" s="6">
        <f t="shared" si="83"/>
        <v>1363683.8942318717</v>
      </c>
      <c r="S405" s="6">
        <f t="shared" si="83"/>
        <v>1268414.5293153948</v>
      </c>
      <c r="T405" s="6">
        <f t="shared" si="83"/>
        <v>915815.77235293796</v>
      </c>
      <c r="U405" s="6">
        <f t="shared" si="83"/>
        <v>1133581.7055161893</v>
      </c>
      <c r="V405" s="6">
        <f t="shared" si="83"/>
        <v>1036389.0883811185</v>
      </c>
      <c r="W405" s="6">
        <f t="shared" si="83"/>
        <v>557907.48250918905</v>
      </c>
      <c r="X405" s="6">
        <f t="shared" si="83"/>
        <v>828944.20915311982</v>
      </c>
      <c r="Y405" s="6">
        <f t="shared" si="83"/>
        <v>674972.34605622152</v>
      </c>
      <c r="Z405" s="6">
        <f t="shared" si="83"/>
        <v>437183.43308622576</v>
      </c>
      <c r="AA405" s="6">
        <f t="shared" si="83"/>
        <v>506464.88523230579</v>
      </c>
      <c r="AB405" s="6">
        <f t="shared" si="83"/>
        <v>344254.201538136</v>
      </c>
      <c r="AC405" s="6">
        <f t="shared" si="83"/>
        <v>358048.03666405461</v>
      </c>
      <c r="AD405" s="6">
        <f t="shared" si="83"/>
        <v>490557.92312117247</v>
      </c>
      <c r="AE405" s="6">
        <f t="shared" si="83"/>
        <v>363000.99025594874</v>
      </c>
      <c r="AF405" s="6">
        <f t="shared" si="83"/>
        <v>296221.33391314204</v>
      </c>
      <c r="AG405" s="6">
        <f t="shared" si="83"/>
        <v>278215.05529740651</v>
      </c>
      <c r="AH405" s="6">
        <f t="shared" si="83"/>
        <v>245991.66136389645</v>
      </c>
      <c r="AI405" s="6">
        <f t="shared" si="83"/>
        <v>216842.6011611679</v>
      </c>
      <c r="AJ405" s="6">
        <f t="shared" si="83"/>
        <v>194750.71727888158</v>
      </c>
      <c r="AK405" s="6">
        <f t="shared" si="83"/>
        <v>201175.5303843086</v>
      </c>
      <c r="AL405" s="6">
        <f t="shared" si="83"/>
        <v>181967.69792677203</v>
      </c>
      <c r="AM405" s="6">
        <f t="shared" si="83"/>
        <v>177942.70042128779</v>
      </c>
      <c r="AN405" s="6">
        <f t="shared" si="83"/>
        <v>167451.3173006571</v>
      </c>
      <c r="AO405" s="6">
        <f t="shared" si="83"/>
        <v>164889.84388707997</v>
      </c>
      <c r="AP405" s="6">
        <f t="shared" si="83"/>
        <v>0</v>
      </c>
      <c r="AQ405" s="6">
        <f t="shared" si="83"/>
        <v>0</v>
      </c>
      <c r="AR405" s="6">
        <f t="shared" si="83"/>
        <v>0</v>
      </c>
      <c r="AS405" s="6">
        <f t="shared" si="83"/>
        <v>0</v>
      </c>
      <c r="AT405" s="6">
        <f t="shared" si="83"/>
        <v>0</v>
      </c>
      <c r="AU405" s="6">
        <f t="shared" si="83"/>
        <v>0</v>
      </c>
      <c r="AV405" s="6">
        <f t="shared" si="83"/>
        <v>0</v>
      </c>
      <c r="AW405" s="6">
        <f t="shared" si="83"/>
        <v>0</v>
      </c>
      <c r="AX405" s="6">
        <f t="shared" si="83"/>
        <v>0</v>
      </c>
      <c r="AY405" s="6">
        <f t="shared" si="83"/>
        <v>0</v>
      </c>
      <c r="AZ405" s="6">
        <f t="shared" ref="AZ405:BG420" si="84">AZ113-AZ258</f>
        <v>0</v>
      </c>
      <c r="BA405" s="6">
        <f t="shared" si="84"/>
        <v>0</v>
      </c>
      <c r="BB405" s="6">
        <f t="shared" si="84"/>
        <v>0</v>
      </c>
      <c r="BC405" s="6">
        <f t="shared" si="84"/>
        <v>0</v>
      </c>
      <c r="BD405" s="6">
        <f t="shared" si="84"/>
        <v>0</v>
      </c>
      <c r="BE405" s="6">
        <f t="shared" si="84"/>
        <v>0</v>
      </c>
      <c r="BF405" s="6">
        <f t="shared" si="84"/>
        <v>0</v>
      </c>
      <c r="BG405" s="6">
        <f t="shared" si="84"/>
        <v>0</v>
      </c>
    </row>
    <row r="406" spans="2:59" x14ac:dyDescent="0.3">
      <c r="B406" s="5" t="s">
        <v>241</v>
      </c>
      <c r="C406" s="6">
        <f t="shared" si="83"/>
        <v>209330.44000000021</v>
      </c>
      <c r="D406" s="6">
        <f t="shared" si="83"/>
        <v>285027.41590264242</v>
      </c>
      <c r="E406" s="6">
        <f t="shared" si="83"/>
        <v>3687.3572196644964</v>
      </c>
      <c r="F406" s="6">
        <f t="shared" si="83"/>
        <v>201790.99019349754</v>
      </c>
      <c r="G406" s="6">
        <f t="shared" si="83"/>
        <v>162986.80305882049</v>
      </c>
      <c r="H406" s="6">
        <f t="shared" si="83"/>
        <v>20343.789920718584</v>
      </c>
      <c r="I406" s="6">
        <f t="shared" si="83"/>
        <v>89499.479550809716</v>
      </c>
      <c r="J406" s="6">
        <f t="shared" si="83"/>
        <v>72481.52653571486</v>
      </c>
      <c r="K406" s="6">
        <f t="shared" si="83"/>
        <v>-49384.521529171179</v>
      </c>
      <c r="L406" s="6">
        <f t="shared" si="83"/>
        <v>143380.24248046061</v>
      </c>
      <c r="M406" s="6">
        <f t="shared" si="83"/>
        <v>127208.25280168781</v>
      </c>
      <c r="N406" s="6">
        <f t="shared" si="83"/>
        <v>-80892.756647380011</v>
      </c>
      <c r="O406" s="6">
        <f t="shared" si="83"/>
        <v>53595.659727248727</v>
      </c>
      <c r="P406" s="6">
        <f t="shared" si="83"/>
        <v>27953.716225730961</v>
      </c>
      <c r="Q406" s="6">
        <f t="shared" si="83"/>
        <v>-143639.03747154621</v>
      </c>
      <c r="R406" s="6">
        <f t="shared" si="83"/>
        <v>74058.244689803512</v>
      </c>
      <c r="S406" s="6">
        <f t="shared" si="83"/>
        <v>78232.227678104231</v>
      </c>
      <c r="T406" s="6">
        <f t="shared" si="83"/>
        <v>11841.852410306979</v>
      </c>
      <c r="U406" s="6">
        <f t="shared" si="83"/>
        <v>112807.89748896958</v>
      </c>
      <c r="V406" s="6">
        <f t="shared" si="83"/>
        <v>80574.435517570731</v>
      </c>
      <c r="W406" s="6">
        <f t="shared" si="83"/>
        <v>-14060.704316645453</v>
      </c>
      <c r="X406" s="6">
        <f t="shared" si="83"/>
        <v>50781.843094515163</v>
      </c>
      <c r="Y406" s="6">
        <f t="shared" si="83"/>
        <v>48922.195233278566</v>
      </c>
      <c r="Z406" s="6">
        <f t="shared" si="83"/>
        <v>-7860.0064757046057</v>
      </c>
      <c r="AA406" s="6">
        <f t="shared" si="83"/>
        <v>30534.617675592363</v>
      </c>
      <c r="AB406" s="6">
        <f t="shared" si="83"/>
        <v>10626.664624330078</v>
      </c>
      <c r="AC406" s="6">
        <f t="shared" si="83"/>
        <v>131891.15907600155</v>
      </c>
      <c r="AD406" s="6">
        <f t="shared" si="83"/>
        <v>40065.235269002689</v>
      </c>
      <c r="AE406" s="6">
        <f t="shared" si="83"/>
        <v>17858.327415679203</v>
      </c>
      <c r="AF406" s="6">
        <f t="shared" si="83"/>
        <v>163910.56595091964</v>
      </c>
      <c r="AG406" s="6">
        <f t="shared" si="83"/>
        <v>58100.886948291998</v>
      </c>
      <c r="AH406" s="6">
        <f t="shared" si="83"/>
        <v>31520.609879282842</v>
      </c>
      <c r="AI406" s="6">
        <f t="shared" si="83"/>
        <v>128050.17603433644</v>
      </c>
      <c r="AJ406" s="6">
        <f t="shared" si="83"/>
        <v>10164.345800883879</v>
      </c>
      <c r="AK406" s="6">
        <f t="shared" si="83"/>
        <v>6032.3801504424919</v>
      </c>
      <c r="AL406" s="6">
        <f t="shared" si="83"/>
        <v>112153.41101032637</v>
      </c>
      <c r="AM406" s="6">
        <f t="shared" si="83"/>
        <v>-11787.347432704293</v>
      </c>
      <c r="AN406" s="6">
        <f t="shared" si="83"/>
        <v>-11529.090875473899</v>
      </c>
      <c r="AO406" s="6">
        <f t="shared" si="83"/>
        <v>82593.816034490985</v>
      </c>
      <c r="AP406" s="6">
        <f t="shared" si="83"/>
        <v>0</v>
      </c>
      <c r="AQ406" s="6">
        <f t="shared" si="83"/>
        <v>0</v>
      </c>
      <c r="AR406" s="6">
        <f t="shared" si="83"/>
        <v>0</v>
      </c>
      <c r="AS406" s="6">
        <f t="shared" si="83"/>
        <v>0</v>
      </c>
      <c r="AT406" s="6">
        <f t="shared" si="83"/>
        <v>0</v>
      </c>
      <c r="AU406" s="6">
        <f t="shared" si="83"/>
        <v>0</v>
      </c>
      <c r="AV406" s="6">
        <f t="shared" si="83"/>
        <v>0</v>
      </c>
      <c r="AW406" s="6">
        <f t="shared" si="83"/>
        <v>0</v>
      </c>
      <c r="AX406" s="6">
        <f t="shared" si="83"/>
        <v>0</v>
      </c>
      <c r="AY406" s="6">
        <f t="shared" si="83"/>
        <v>0</v>
      </c>
      <c r="AZ406" s="6">
        <f t="shared" si="84"/>
        <v>0</v>
      </c>
      <c r="BA406" s="6">
        <f t="shared" si="84"/>
        <v>0</v>
      </c>
      <c r="BB406" s="6">
        <f t="shared" si="84"/>
        <v>0</v>
      </c>
      <c r="BC406" s="6">
        <f t="shared" si="84"/>
        <v>0</v>
      </c>
      <c r="BD406" s="6">
        <f t="shared" si="84"/>
        <v>0</v>
      </c>
      <c r="BE406" s="6">
        <f t="shared" si="84"/>
        <v>0</v>
      </c>
      <c r="BF406" s="6">
        <f t="shared" si="84"/>
        <v>0</v>
      </c>
      <c r="BG406" s="6">
        <f t="shared" si="84"/>
        <v>0</v>
      </c>
    </row>
    <row r="407" spans="2:59" x14ac:dyDescent="0.3">
      <c r="B407" s="5" t="s">
        <v>242</v>
      </c>
      <c r="C407" s="6">
        <f t="shared" si="83"/>
        <v>2121734.5200000009</v>
      </c>
      <c r="D407" s="6">
        <f t="shared" si="83"/>
        <v>291754.42060215434</v>
      </c>
      <c r="E407" s="6">
        <f t="shared" si="83"/>
        <v>87749.498076497694</v>
      </c>
      <c r="F407" s="6">
        <f t="shared" si="83"/>
        <v>624087.77961538476</v>
      </c>
      <c r="G407" s="6">
        <f t="shared" si="83"/>
        <v>527318.89896663046</v>
      </c>
      <c r="H407" s="6">
        <f t="shared" si="83"/>
        <v>-69344.190269231447</v>
      </c>
      <c r="I407" s="6">
        <f t="shared" si="83"/>
        <v>498807.97322154843</v>
      </c>
      <c r="J407" s="6">
        <f t="shared" si="83"/>
        <v>635981.8034539189</v>
      </c>
      <c r="K407" s="6">
        <f t="shared" si="83"/>
        <v>-80525.595394311822</v>
      </c>
      <c r="L407" s="6">
        <f t="shared" si="83"/>
        <v>519258.16457907733</v>
      </c>
      <c r="M407" s="6">
        <f t="shared" si="83"/>
        <v>521847.00808012713</v>
      </c>
      <c r="N407" s="6">
        <f t="shared" ref="N407:AY407" si="85">N115-N260</f>
        <v>-165372.29419418378</v>
      </c>
      <c r="O407" s="6">
        <f t="shared" si="85"/>
        <v>626213.03505591769</v>
      </c>
      <c r="P407" s="6">
        <f t="shared" si="85"/>
        <v>660265.93805003597</v>
      </c>
      <c r="Q407" s="6">
        <f t="shared" si="85"/>
        <v>-74333.454885781161</v>
      </c>
      <c r="R407" s="6">
        <f t="shared" si="85"/>
        <v>723930.23895521765</v>
      </c>
      <c r="S407" s="6">
        <f t="shared" si="85"/>
        <v>585320.21966395655</v>
      </c>
      <c r="T407" s="6">
        <f t="shared" si="85"/>
        <v>-132690.72248014947</v>
      </c>
      <c r="U407" s="6">
        <f t="shared" si="85"/>
        <v>530771.85858724499</v>
      </c>
      <c r="V407" s="6">
        <f t="shared" si="85"/>
        <v>529208.50747968676</v>
      </c>
      <c r="W407" s="6">
        <f t="shared" si="85"/>
        <v>-159400.82518834079</v>
      </c>
      <c r="X407" s="6">
        <f t="shared" si="85"/>
        <v>530113.08455484919</v>
      </c>
      <c r="Y407" s="6">
        <f t="shared" si="85"/>
        <v>519026.21233865892</v>
      </c>
      <c r="Z407" s="6">
        <f t="shared" si="85"/>
        <v>-110122.30423423345</v>
      </c>
      <c r="AA407" s="6">
        <f t="shared" si="85"/>
        <v>516608.39667238051</v>
      </c>
      <c r="AB407" s="6">
        <f t="shared" si="85"/>
        <v>539655.30210567091</v>
      </c>
      <c r="AC407" s="6">
        <f t="shared" si="85"/>
        <v>415874.24728405208</v>
      </c>
      <c r="AD407" s="6">
        <f t="shared" si="85"/>
        <v>620281.45174824819</v>
      </c>
      <c r="AE407" s="6">
        <f t="shared" si="85"/>
        <v>503542.03670851991</v>
      </c>
      <c r="AF407" s="6">
        <f t="shared" si="85"/>
        <v>351345.64984583366</v>
      </c>
      <c r="AG407" s="6">
        <f t="shared" si="85"/>
        <v>460212.11075337982</v>
      </c>
      <c r="AH407" s="6">
        <f t="shared" si="85"/>
        <v>467335.99781988596</v>
      </c>
      <c r="AI407" s="6">
        <f t="shared" si="85"/>
        <v>354251.4385244989</v>
      </c>
      <c r="AJ407" s="6">
        <f t="shared" si="85"/>
        <v>459029.12516798917</v>
      </c>
      <c r="AK407" s="6">
        <f t="shared" si="85"/>
        <v>444505.11774385092</v>
      </c>
      <c r="AL407" s="6">
        <f t="shared" si="85"/>
        <v>319354.35746412061</v>
      </c>
      <c r="AM407" s="6">
        <f t="shared" si="85"/>
        <v>428342.06271825655</v>
      </c>
      <c r="AN407" s="6">
        <f t="shared" si="85"/>
        <v>411132.64563901455</v>
      </c>
      <c r="AO407" s="6">
        <f t="shared" si="85"/>
        <v>309252.98396177246</v>
      </c>
      <c r="AP407" s="6">
        <f t="shared" si="85"/>
        <v>0</v>
      </c>
      <c r="AQ407" s="6">
        <f t="shared" si="85"/>
        <v>0</v>
      </c>
      <c r="AR407" s="6">
        <f t="shared" si="85"/>
        <v>0</v>
      </c>
      <c r="AS407" s="6">
        <f t="shared" si="85"/>
        <v>0</v>
      </c>
      <c r="AT407" s="6">
        <f t="shared" si="85"/>
        <v>0</v>
      </c>
      <c r="AU407" s="6">
        <f t="shared" si="85"/>
        <v>0</v>
      </c>
      <c r="AV407" s="6">
        <f t="shared" si="85"/>
        <v>0</v>
      </c>
      <c r="AW407" s="6">
        <f t="shared" si="85"/>
        <v>0</v>
      </c>
      <c r="AX407" s="6">
        <f t="shared" si="85"/>
        <v>0</v>
      </c>
      <c r="AY407" s="6">
        <f t="shared" si="85"/>
        <v>0</v>
      </c>
      <c r="AZ407" s="6">
        <f t="shared" si="84"/>
        <v>0</v>
      </c>
      <c r="BA407" s="6">
        <f t="shared" si="84"/>
        <v>0</v>
      </c>
      <c r="BB407" s="6">
        <f t="shared" si="84"/>
        <v>0</v>
      </c>
      <c r="BC407" s="6">
        <f t="shared" si="84"/>
        <v>0</v>
      </c>
      <c r="BD407" s="6">
        <f t="shared" si="84"/>
        <v>0</v>
      </c>
      <c r="BE407" s="6">
        <f t="shared" si="84"/>
        <v>0</v>
      </c>
      <c r="BF407" s="6">
        <f t="shared" si="84"/>
        <v>0</v>
      </c>
      <c r="BG407" s="6">
        <f t="shared" si="84"/>
        <v>0</v>
      </c>
    </row>
    <row r="408" spans="2:59" x14ac:dyDescent="0.3">
      <c r="B408" s="5" t="s">
        <v>243</v>
      </c>
      <c r="C408" s="6">
        <f t="shared" ref="C408:AY413" si="86">C116-C261</f>
        <v>591656.72</v>
      </c>
      <c r="D408" s="6">
        <f t="shared" si="86"/>
        <v>589.61589519986364</v>
      </c>
      <c r="E408" s="6">
        <f t="shared" si="86"/>
        <v>516.50687049277531</v>
      </c>
      <c r="F408" s="6">
        <f t="shared" si="86"/>
        <v>819.22864908968472</v>
      </c>
      <c r="G408" s="6">
        <f t="shared" si="86"/>
        <v>797.62507842201967</v>
      </c>
      <c r="H408" s="6">
        <f t="shared" si="86"/>
        <v>124.3093834439</v>
      </c>
      <c r="I408" s="6">
        <f t="shared" si="86"/>
        <v>382.67015391031418</v>
      </c>
      <c r="J408" s="6">
        <f t="shared" si="86"/>
        <v>411.47889434990265</v>
      </c>
      <c r="K408" s="6">
        <f t="shared" si="86"/>
        <v>353.26399187679698</v>
      </c>
      <c r="L408" s="6">
        <f t="shared" si="86"/>
        <v>385.43657947671102</v>
      </c>
      <c r="M408" s="6">
        <f t="shared" si="86"/>
        <v>330.4265647079518</v>
      </c>
      <c r="N408" s="6">
        <f t="shared" si="86"/>
        <v>148.44600721709466</v>
      </c>
      <c r="O408" s="6">
        <f t="shared" si="86"/>
        <v>271.58422200313157</v>
      </c>
      <c r="P408" s="6">
        <f t="shared" si="86"/>
        <v>238.75675158858741</v>
      </c>
      <c r="Q408" s="6">
        <f t="shared" si="86"/>
        <v>160.42459337127477</v>
      </c>
      <c r="R408" s="6">
        <f t="shared" si="86"/>
        <v>213.05868365960379</v>
      </c>
      <c r="S408" s="6">
        <f t="shared" si="86"/>
        <v>168.92361010530871</v>
      </c>
      <c r="T408" s="6">
        <f t="shared" si="86"/>
        <v>145.25100810819231</v>
      </c>
      <c r="U408" s="6">
        <f t="shared" si="86"/>
        <v>128.5837586149967</v>
      </c>
      <c r="V408" s="6">
        <f t="shared" si="86"/>
        <v>119.13908060523806</v>
      </c>
      <c r="W408" s="6">
        <f t="shared" si="86"/>
        <v>114.10933135982339</v>
      </c>
      <c r="X408" s="6">
        <f t="shared" si="86"/>
        <v>101.96082791807578</v>
      </c>
      <c r="Y408" s="6">
        <f t="shared" si="86"/>
        <v>89.020076948620712</v>
      </c>
      <c r="Z408" s="6">
        <f t="shared" si="86"/>
        <v>82.221264321553235</v>
      </c>
      <c r="AA408" s="6">
        <f t="shared" si="86"/>
        <v>75.481335832044863</v>
      </c>
      <c r="AB408" s="6">
        <f t="shared" si="86"/>
        <v>35.915585686936375</v>
      </c>
      <c r="AC408" s="6">
        <f t="shared" si="86"/>
        <v>39.786675925173149</v>
      </c>
      <c r="AD408" s="6">
        <f t="shared" si="86"/>
        <v>34.472509837700606</v>
      </c>
      <c r="AE408" s="6">
        <f t="shared" si="86"/>
        <v>25.337727106631288</v>
      </c>
      <c r="AF408" s="6">
        <f t="shared" si="86"/>
        <v>23.93854097138059</v>
      </c>
      <c r="AG408" s="6">
        <f t="shared" si="86"/>
        <v>18.485410256215257</v>
      </c>
      <c r="AH408" s="6">
        <f t="shared" si="86"/>
        <v>17.637675513058543</v>
      </c>
      <c r="AI408" s="6">
        <f t="shared" si="86"/>
        <v>20.939517073113333</v>
      </c>
      <c r="AJ408" s="6">
        <f t="shared" si="86"/>
        <v>16.135542547330257</v>
      </c>
      <c r="AK408" s="6">
        <f t="shared" si="86"/>
        <v>13.919595863111523</v>
      </c>
      <c r="AL408" s="6">
        <f t="shared" si="86"/>
        <v>16.135355678204441</v>
      </c>
      <c r="AM408" s="6">
        <f t="shared" si="86"/>
        <v>12.524023209035903</v>
      </c>
      <c r="AN408" s="6">
        <f t="shared" si="86"/>
        <v>10.660835396983339</v>
      </c>
      <c r="AO408" s="6">
        <f t="shared" si="86"/>
        <v>15.233945972931114</v>
      </c>
      <c r="AP408" s="6">
        <f t="shared" si="86"/>
        <v>0</v>
      </c>
      <c r="AQ408" s="6">
        <f t="shared" si="86"/>
        <v>0</v>
      </c>
      <c r="AR408" s="6">
        <f t="shared" si="86"/>
        <v>0</v>
      </c>
      <c r="AS408" s="6">
        <f t="shared" si="86"/>
        <v>0</v>
      </c>
      <c r="AT408" s="6">
        <f t="shared" si="86"/>
        <v>0</v>
      </c>
      <c r="AU408" s="6">
        <f t="shared" si="86"/>
        <v>0</v>
      </c>
      <c r="AV408" s="6">
        <f t="shared" si="86"/>
        <v>0</v>
      </c>
      <c r="AW408" s="6">
        <f t="shared" si="86"/>
        <v>0</v>
      </c>
      <c r="AX408" s="6">
        <f t="shared" si="86"/>
        <v>0</v>
      </c>
      <c r="AY408" s="6">
        <f t="shared" si="86"/>
        <v>0</v>
      </c>
      <c r="AZ408" s="6">
        <f t="shared" si="84"/>
        <v>0</v>
      </c>
      <c r="BA408" s="6">
        <f t="shared" si="84"/>
        <v>0</v>
      </c>
      <c r="BB408" s="6">
        <f t="shared" si="84"/>
        <v>0</v>
      </c>
      <c r="BC408" s="6">
        <f t="shared" si="84"/>
        <v>0</v>
      </c>
      <c r="BD408" s="6">
        <f t="shared" si="84"/>
        <v>0</v>
      </c>
      <c r="BE408" s="6">
        <f t="shared" si="84"/>
        <v>0</v>
      </c>
      <c r="BF408" s="6">
        <f t="shared" si="84"/>
        <v>0</v>
      </c>
      <c r="BG408" s="6">
        <f t="shared" si="84"/>
        <v>0</v>
      </c>
    </row>
    <row r="409" spans="2:59" s="11" customFormat="1" x14ac:dyDescent="0.3">
      <c r="B409" s="7" t="s">
        <v>264</v>
      </c>
      <c r="C409" s="8">
        <f>C117-C262</f>
        <v>-554906.70999999763</v>
      </c>
      <c r="D409" s="8">
        <f t="shared" si="86"/>
        <v>1306725.3560546371</v>
      </c>
      <c r="E409" s="8">
        <f t="shared" si="86"/>
        <v>417403.25227431348</v>
      </c>
      <c r="F409" s="8">
        <f t="shared" si="86"/>
        <v>2262448.3194965022</v>
      </c>
      <c r="G409" s="8">
        <f t="shared" si="86"/>
        <v>1784032.7525628081</v>
      </c>
      <c r="H409" s="8">
        <f t="shared" si="86"/>
        <v>653674.33590132045</v>
      </c>
      <c r="I409" s="8">
        <f t="shared" si="86"/>
        <v>1821513.6834219019</v>
      </c>
      <c r="J409" s="8">
        <f t="shared" si="86"/>
        <v>2108030.7490267772</v>
      </c>
      <c r="K409" s="8">
        <f t="shared" si="86"/>
        <v>697525.29537228262</v>
      </c>
      <c r="L409" s="8">
        <f t="shared" si="86"/>
        <v>2353040.606031314</v>
      </c>
      <c r="M409" s="8">
        <f t="shared" si="86"/>
        <v>2290533.9410389075</v>
      </c>
      <c r="N409" s="8">
        <f t="shared" si="86"/>
        <v>589367.64943991392</v>
      </c>
      <c r="O409" s="8">
        <f t="shared" si="86"/>
        <v>2441545.1784810713</v>
      </c>
      <c r="P409" s="8">
        <f t="shared" si="86"/>
        <v>2406595.0308470437</v>
      </c>
      <c r="Q409" s="8">
        <f t="shared" si="86"/>
        <v>640867.81165625807</v>
      </c>
      <c r="R409" s="8">
        <f t="shared" si="86"/>
        <v>2161885.4365605526</v>
      </c>
      <c r="S409" s="8">
        <f t="shared" si="86"/>
        <v>1932135.900267561</v>
      </c>
      <c r="T409" s="8">
        <f t="shared" si="86"/>
        <v>795112.15329120355</v>
      </c>
      <c r="U409" s="8">
        <f t="shared" si="86"/>
        <v>1777290.0453510189</v>
      </c>
      <c r="V409" s="8">
        <f t="shared" si="86"/>
        <v>1646291.1704589813</v>
      </c>
      <c r="W409" s="8">
        <f t="shared" si="86"/>
        <v>384560.06233556266</v>
      </c>
      <c r="X409" s="8">
        <f t="shared" si="86"/>
        <v>1409941.0976304021</v>
      </c>
      <c r="Y409" s="8">
        <f t="shared" si="86"/>
        <v>1243009.7737051076</v>
      </c>
      <c r="Z409" s="8">
        <f t="shared" si="86"/>
        <v>319283.3436406093</v>
      </c>
      <c r="AA409" s="8">
        <f t="shared" si="86"/>
        <v>1053683.3809161107</v>
      </c>
      <c r="AB409" s="8">
        <f t="shared" si="86"/>
        <v>894572.08385382383</v>
      </c>
      <c r="AC409" s="8">
        <f t="shared" si="86"/>
        <v>905853.22970003332</v>
      </c>
      <c r="AD409" s="8">
        <f t="shared" si="86"/>
        <v>1150939.082648261</v>
      </c>
      <c r="AE409" s="8">
        <f t="shared" si="86"/>
        <v>884426.69210725452</v>
      </c>
      <c r="AF409" s="8">
        <f t="shared" si="86"/>
        <v>811501.48825086677</v>
      </c>
      <c r="AG409" s="8">
        <f t="shared" si="86"/>
        <v>796546.53840933449</v>
      </c>
      <c r="AH409" s="8">
        <f t="shared" si="86"/>
        <v>744865.90673857834</v>
      </c>
      <c r="AI409" s="8">
        <f t="shared" si="86"/>
        <v>699165.15523707634</v>
      </c>
      <c r="AJ409" s="8">
        <f t="shared" si="86"/>
        <v>663960.32379030203</v>
      </c>
      <c r="AK409" s="8">
        <f t="shared" si="86"/>
        <v>651726.94787446514</v>
      </c>
      <c r="AL409" s="8">
        <f t="shared" si="86"/>
        <v>613491.60175689717</v>
      </c>
      <c r="AM409" s="8">
        <f t="shared" si="86"/>
        <v>594509.93973004911</v>
      </c>
      <c r="AN409" s="8">
        <f t="shared" si="86"/>
        <v>567065.53289959475</v>
      </c>
      <c r="AO409" s="8">
        <f t="shared" si="86"/>
        <v>556751.87782931642</v>
      </c>
      <c r="AP409" s="8">
        <f t="shared" si="86"/>
        <v>0</v>
      </c>
      <c r="AQ409" s="8">
        <f t="shared" si="86"/>
        <v>0</v>
      </c>
      <c r="AR409" s="8">
        <f t="shared" si="86"/>
        <v>0</v>
      </c>
      <c r="AS409" s="8">
        <f t="shared" si="86"/>
        <v>0</v>
      </c>
      <c r="AT409" s="8">
        <f t="shared" si="86"/>
        <v>0</v>
      </c>
      <c r="AU409" s="8">
        <f t="shared" si="86"/>
        <v>0</v>
      </c>
      <c r="AV409" s="8">
        <f t="shared" si="86"/>
        <v>0</v>
      </c>
      <c r="AW409" s="8">
        <f t="shared" si="86"/>
        <v>0</v>
      </c>
      <c r="AX409" s="8">
        <f t="shared" si="86"/>
        <v>0</v>
      </c>
      <c r="AY409" s="8">
        <f t="shared" si="86"/>
        <v>0</v>
      </c>
      <c r="AZ409" s="8">
        <f t="shared" si="84"/>
        <v>0</v>
      </c>
      <c r="BA409" s="8">
        <f t="shared" si="84"/>
        <v>0</v>
      </c>
      <c r="BB409" s="8">
        <f t="shared" si="84"/>
        <v>0</v>
      </c>
      <c r="BC409" s="8">
        <f t="shared" si="84"/>
        <v>0</v>
      </c>
      <c r="BD409" s="8">
        <f t="shared" si="84"/>
        <v>0</v>
      </c>
      <c r="BE409" s="8">
        <f t="shared" si="84"/>
        <v>0</v>
      </c>
      <c r="BF409" s="8">
        <f t="shared" si="84"/>
        <v>0</v>
      </c>
      <c r="BG409" s="8">
        <f t="shared" si="84"/>
        <v>0</v>
      </c>
    </row>
    <row r="410" spans="2:59" x14ac:dyDescent="0.3">
      <c r="B410" s="9" t="s">
        <v>265</v>
      </c>
      <c r="C410" s="6">
        <f t="shared" si="86"/>
        <v>0.32205537488263841</v>
      </c>
      <c r="D410" s="6">
        <f t="shared" si="86"/>
        <v>0.50910736747209606</v>
      </c>
      <c r="E410" s="6">
        <f t="shared" si="86"/>
        <v>0.54097662721487227</v>
      </c>
      <c r="F410" s="6">
        <f t="shared" si="86"/>
        <v>0.65004184521666686</v>
      </c>
      <c r="G410" s="6">
        <f t="shared" si="86"/>
        <v>0.63998983120906727</v>
      </c>
      <c r="H410" s="6">
        <f t="shared" si="86"/>
        <v>0.53999686960136317</v>
      </c>
      <c r="I410" s="6">
        <f t="shared" si="86"/>
        <v>0.54792664526317814</v>
      </c>
      <c r="J410" s="6">
        <f t="shared" si="86"/>
        <v>0.55362063706354447</v>
      </c>
      <c r="K410" s="6">
        <f t="shared" si="86"/>
        <v>0.5454344234580466</v>
      </c>
      <c r="L410" s="6">
        <f t="shared" si="86"/>
        <v>0.52789400559273592</v>
      </c>
      <c r="M410" s="6">
        <f t="shared" si="86"/>
        <v>0.5309756973169637</v>
      </c>
      <c r="N410" s="6">
        <f t="shared" si="86"/>
        <v>0.54776365720576936</v>
      </c>
      <c r="O410" s="6">
        <f t="shared" si="86"/>
        <v>0.52780845398590714</v>
      </c>
      <c r="P410" s="6">
        <f t="shared" si="86"/>
        <v>0.55914094505445888</v>
      </c>
      <c r="Q410" s="6">
        <f t="shared" si="86"/>
        <v>0.56783146890876368</v>
      </c>
      <c r="R410" s="6">
        <f t="shared" si="86"/>
        <v>0.59413802036871199</v>
      </c>
      <c r="S410" s="6">
        <f t="shared" si="86"/>
        <v>0.57758883616254564</v>
      </c>
      <c r="T410" s="6">
        <f t="shared" si="86"/>
        <v>0.50136959279526339</v>
      </c>
      <c r="U410" s="6">
        <f t="shared" si="86"/>
        <v>0.50783497980007752</v>
      </c>
      <c r="V410" s="6">
        <f t="shared" si="86"/>
        <v>0.47726751182420707</v>
      </c>
      <c r="W410" s="6">
        <f t="shared" si="86"/>
        <v>0.48552000165804376</v>
      </c>
      <c r="X410" s="6">
        <f t="shared" si="86"/>
        <v>0.4660225122076328</v>
      </c>
      <c r="Y410" s="6">
        <f t="shared" si="86"/>
        <v>0.46777626477065515</v>
      </c>
      <c r="Z410" s="6">
        <f t="shared" si="86"/>
        <v>0.48928081478406787</v>
      </c>
      <c r="AA410" s="6">
        <f t="shared" si="86"/>
        <v>0.46696800632246949</v>
      </c>
      <c r="AB410" s="6">
        <f t="shared" si="86"/>
        <v>0.48854298812657532</v>
      </c>
      <c r="AC410" s="6">
        <f t="shared" si="86"/>
        <v>0.4941427189637515</v>
      </c>
      <c r="AD410" s="6">
        <f t="shared" si="86"/>
        <v>0.65435156787203186</v>
      </c>
      <c r="AE410" s="6">
        <f t="shared" si="86"/>
        <v>0.57663527887208377</v>
      </c>
      <c r="AF410" s="6">
        <f t="shared" si="86"/>
        <v>0.49317954312182455</v>
      </c>
      <c r="AG410" s="6">
        <f t="shared" si="86"/>
        <v>0.52654496052614708</v>
      </c>
      <c r="AH410" s="6">
        <f t="shared" si="86"/>
        <v>0.48270900750321921</v>
      </c>
      <c r="AI410" s="6">
        <f t="shared" si="86"/>
        <v>0.49291413468451889</v>
      </c>
      <c r="AJ410" s="6">
        <f t="shared" si="86"/>
        <v>0.45769209688102813</v>
      </c>
      <c r="AK410" s="6">
        <f t="shared" si="86"/>
        <v>0.46292022398416782</v>
      </c>
      <c r="AL410" s="6">
        <f t="shared" si="86"/>
        <v>0.47424990859232763</v>
      </c>
      <c r="AM410" s="6">
        <f t="shared" si="86"/>
        <v>0.44752484109521978</v>
      </c>
      <c r="AN410" s="6">
        <f t="shared" si="86"/>
        <v>0.46474934505048648</v>
      </c>
      <c r="AO410" s="6">
        <f t="shared" si="86"/>
        <v>0.44308038049119824</v>
      </c>
      <c r="AP410" s="6">
        <f t="shared" si="86"/>
        <v>0</v>
      </c>
      <c r="AQ410" s="6">
        <f t="shared" si="86"/>
        <v>0</v>
      </c>
      <c r="AR410" s="6">
        <f t="shared" si="86"/>
        <v>0</v>
      </c>
      <c r="AS410" s="6">
        <f t="shared" si="86"/>
        <v>0</v>
      </c>
      <c r="AT410" s="6">
        <f t="shared" si="86"/>
        <v>0</v>
      </c>
      <c r="AU410" s="6">
        <f t="shared" si="86"/>
        <v>0</v>
      </c>
      <c r="AV410" s="6">
        <f t="shared" si="86"/>
        <v>0</v>
      </c>
      <c r="AW410" s="6">
        <f t="shared" si="86"/>
        <v>0</v>
      </c>
      <c r="AX410" s="6">
        <f t="shared" si="86"/>
        <v>0</v>
      </c>
      <c r="AY410" s="6">
        <f t="shared" si="86"/>
        <v>0</v>
      </c>
      <c r="AZ410" s="6">
        <f t="shared" si="84"/>
        <v>0</v>
      </c>
      <c r="BA410" s="6">
        <f t="shared" si="84"/>
        <v>0</v>
      </c>
      <c r="BB410" s="6">
        <f t="shared" si="84"/>
        <v>0</v>
      </c>
      <c r="BC410" s="6">
        <f t="shared" si="84"/>
        <v>0</v>
      </c>
      <c r="BD410" s="6">
        <f t="shared" si="84"/>
        <v>0</v>
      </c>
      <c r="BE410" s="6">
        <f t="shared" si="84"/>
        <v>0</v>
      </c>
      <c r="BF410" s="6">
        <f t="shared" si="84"/>
        <v>0</v>
      </c>
      <c r="BG410" s="6">
        <f t="shared" si="84"/>
        <v>0</v>
      </c>
    </row>
    <row r="411" spans="2:59" x14ac:dyDescent="0.3">
      <c r="B411" s="9" t="s">
        <v>266</v>
      </c>
      <c r="C411" s="6">
        <f t="shared" si="86"/>
        <v>0.25798918448420216</v>
      </c>
      <c r="D411" s="6">
        <f t="shared" si="86"/>
        <v>0.50339818789223267</v>
      </c>
      <c r="E411" s="6">
        <f t="shared" si="86"/>
        <v>0.5631400262488937</v>
      </c>
      <c r="F411" s="6">
        <f t="shared" si="86"/>
        <v>0.69297074327578234</v>
      </c>
      <c r="G411" s="6">
        <f t="shared" si="86"/>
        <v>0.6628940411245694</v>
      </c>
      <c r="H411" s="6">
        <f t="shared" si="86"/>
        <v>0.57110853341851231</v>
      </c>
      <c r="I411" s="6">
        <f t="shared" si="86"/>
        <v>0.58018931057221235</v>
      </c>
      <c r="J411" s="6">
        <f t="shared" si="86"/>
        <v>0.55878387236022042</v>
      </c>
      <c r="K411" s="6">
        <f t="shared" si="86"/>
        <v>0.54951847944225196</v>
      </c>
      <c r="L411" s="6">
        <f t="shared" si="86"/>
        <v>0.53366845337547963</v>
      </c>
      <c r="M411" s="6">
        <f t="shared" si="86"/>
        <v>0.54448636842928211</v>
      </c>
      <c r="N411" s="6">
        <f t="shared" si="86"/>
        <v>0.5602882176748637</v>
      </c>
      <c r="O411" s="6">
        <f t="shared" si="86"/>
        <v>0.54321493426092415</v>
      </c>
      <c r="P411" s="6">
        <f t="shared" si="86"/>
        <v>0.58725992297263729</v>
      </c>
      <c r="Q411" s="6">
        <f t="shared" si="86"/>
        <v>0.59144539674106922</v>
      </c>
      <c r="R411" s="6">
        <f t="shared" si="86"/>
        <v>0.60963665556186797</v>
      </c>
      <c r="S411" s="6">
        <f t="shared" si="86"/>
        <v>0.60489605842952598</v>
      </c>
      <c r="T411" s="6">
        <f t="shared" si="86"/>
        <v>0.49199427453501338</v>
      </c>
      <c r="U411" s="6">
        <f t="shared" si="86"/>
        <v>0.50126595047136246</v>
      </c>
      <c r="V411" s="6">
        <f t="shared" si="86"/>
        <v>0.47376609980334528</v>
      </c>
      <c r="W411" s="6">
        <f t="shared" si="86"/>
        <v>0.47688332040553183</v>
      </c>
      <c r="X411" s="6">
        <f t="shared" si="86"/>
        <v>0.45787786744642572</v>
      </c>
      <c r="Y411" s="6">
        <f t="shared" si="86"/>
        <v>0.46643030850621731</v>
      </c>
      <c r="Z411" s="6">
        <f t="shared" si="86"/>
        <v>0.50944963099620488</v>
      </c>
      <c r="AA411" s="6">
        <f t="shared" si="86"/>
        <v>0.47210391432509297</v>
      </c>
      <c r="AB411" s="6">
        <f t="shared" si="86"/>
        <v>0.51512337441424283</v>
      </c>
      <c r="AC411" s="6">
        <f t="shared" si="86"/>
        <v>0.5421585910012251</v>
      </c>
      <c r="AD411" s="6">
        <f t="shared" si="86"/>
        <v>0.77149548332399875</v>
      </c>
      <c r="AE411" s="6">
        <f t="shared" si="86"/>
        <v>0.70781487301625678</v>
      </c>
      <c r="AF411" s="6">
        <f t="shared" si="86"/>
        <v>0.51327788657402151</v>
      </c>
      <c r="AG411" s="6">
        <f t="shared" si="86"/>
        <v>0.55005939031549289</v>
      </c>
      <c r="AH411" s="6">
        <f t="shared" si="86"/>
        <v>0.46795194502615456</v>
      </c>
      <c r="AI411" s="6">
        <f t="shared" si="86"/>
        <v>0.47242675550619545</v>
      </c>
      <c r="AJ411" s="6">
        <f t="shared" si="86"/>
        <v>0.40515248732641101</v>
      </c>
      <c r="AK411" s="6">
        <f t="shared" si="86"/>
        <v>0.43699068601516444</v>
      </c>
      <c r="AL411" s="6">
        <f t="shared" si="86"/>
        <v>0.45549212945224982</v>
      </c>
      <c r="AM411" s="6">
        <f t="shared" si="86"/>
        <v>0.42003345413109472</v>
      </c>
      <c r="AN411" s="6">
        <f t="shared" si="86"/>
        <v>0.45757283925782699</v>
      </c>
      <c r="AO411" s="6">
        <f t="shared" si="86"/>
        <v>0.42107696624905883</v>
      </c>
      <c r="AP411" s="6">
        <f t="shared" si="86"/>
        <v>0</v>
      </c>
      <c r="AQ411" s="6">
        <f t="shared" si="86"/>
        <v>0</v>
      </c>
      <c r="AR411" s="6">
        <f t="shared" si="86"/>
        <v>0</v>
      </c>
      <c r="AS411" s="6">
        <f t="shared" si="86"/>
        <v>0</v>
      </c>
      <c r="AT411" s="6">
        <f t="shared" si="86"/>
        <v>0</v>
      </c>
      <c r="AU411" s="6">
        <f t="shared" si="86"/>
        <v>0</v>
      </c>
      <c r="AV411" s="6">
        <f t="shared" si="86"/>
        <v>0</v>
      </c>
      <c r="AW411" s="6">
        <f t="shared" si="86"/>
        <v>0</v>
      </c>
      <c r="AX411" s="6">
        <f t="shared" si="86"/>
        <v>0</v>
      </c>
      <c r="AY411" s="6">
        <f t="shared" si="86"/>
        <v>0</v>
      </c>
      <c r="AZ411" s="6">
        <f t="shared" si="84"/>
        <v>0</v>
      </c>
      <c r="BA411" s="6">
        <f t="shared" si="84"/>
        <v>0</v>
      </c>
      <c r="BB411" s="6">
        <f t="shared" si="84"/>
        <v>0</v>
      </c>
      <c r="BC411" s="6">
        <f t="shared" si="84"/>
        <v>0</v>
      </c>
      <c r="BD411" s="6">
        <f t="shared" si="84"/>
        <v>0</v>
      </c>
      <c r="BE411" s="6">
        <f t="shared" si="84"/>
        <v>0</v>
      </c>
      <c r="BF411" s="6">
        <f t="shared" si="84"/>
        <v>0</v>
      </c>
      <c r="BG411" s="6">
        <f t="shared" si="84"/>
        <v>0</v>
      </c>
    </row>
    <row r="412" spans="2:59" x14ac:dyDescent="0.3">
      <c r="B412" s="9" t="s">
        <v>267</v>
      </c>
      <c r="C412" s="6">
        <f t="shared" si="86"/>
        <v>0.28753548223340469</v>
      </c>
      <c r="D412" s="6">
        <f t="shared" si="86"/>
        <v>0.62102065813887342</v>
      </c>
      <c r="E412" s="6">
        <f t="shared" si="86"/>
        <v>0.42826973093694654</v>
      </c>
      <c r="F412" s="6">
        <f t="shared" si="86"/>
        <v>0.49113061199902042</v>
      </c>
      <c r="G412" s="6">
        <f t="shared" si="86"/>
        <v>0.49264131215274171</v>
      </c>
      <c r="H412" s="6">
        <f t="shared" si="86"/>
        <v>0.49695659819952909</v>
      </c>
      <c r="I412" s="6">
        <f t="shared" si="86"/>
        <v>0.32420131333758412</v>
      </c>
      <c r="J412" s="6">
        <f t="shared" si="86"/>
        <v>0.27527373411908646</v>
      </c>
      <c r="K412" s="6">
        <f t="shared" si="86"/>
        <v>0.44910846583116054</v>
      </c>
      <c r="L412" s="6">
        <f t="shared" si="86"/>
        <v>0.40463081039491167</v>
      </c>
      <c r="M412" s="6">
        <f t="shared" si="86"/>
        <v>0.37397504401082993</v>
      </c>
      <c r="N412" s="6">
        <f t="shared" si="86"/>
        <v>0.44856951348820301</v>
      </c>
      <c r="O412" s="6">
        <f t="shared" si="86"/>
        <v>0.1830732151669455</v>
      </c>
      <c r="P412" s="6">
        <f t="shared" si="86"/>
        <v>0.11161562829979979</v>
      </c>
      <c r="Q412" s="6">
        <f t="shared" si="86"/>
        <v>0.28844102122094112</v>
      </c>
      <c r="R412" s="6">
        <f t="shared" si="86"/>
        <v>0.20196488383812031</v>
      </c>
      <c r="S412" s="6">
        <f t="shared" si="86"/>
        <v>0.23522514666911784</v>
      </c>
      <c r="T412" s="6">
        <f t="shared" si="86"/>
        <v>0.69188736210720725</v>
      </c>
      <c r="U412" s="6">
        <f t="shared" si="86"/>
        <v>0.33426515634103937</v>
      </c>
      <c r="V412" s="6">
        <f t="shared" si="86"/>
        <v>0.22496614561565367</v>
      </c>
      <c r="W412" s="6">
        <f t="shared" si="86"/>
        <v>0.66075143423479887</v>
      </c>
      <c r="X412" s="6">
        <f t="shared" si="86"/>
        <v>0.12634847653543793</v>
      </c>
      <c r="Y412" s="6">
        <f t="shared" si="86"/>
        <v>0.1183964382790071</v>
      </c>
      <c r="Z412" s="6">
        <f t="shared" si="86"/>
        <v>0.6754358745835749</v>
      </c>
      <c r="AA412" s="6">
        <f t="shared" si="86"/>
        <v>4.1877504648206741E-2</v>
      </c>
      <c r="AB412" s="6">
        <f t="shared" si="86"/>
        <v>4.8277160956351525E-2</v>
      </c>
      <c r="AC412" s="6">
        <f t="shared" si="86"/>
        <v>0.60191071043017053</v>
      </c>
      <c r="AD412" s="6">
        <f t="shared" si="86"/>
        <v>0.19056496426214803</v>
      </c>
      <c r="AE412" s="6">
        <f t="shared" si="86"/>
        <v>9.560258935448733E-2</v>
      </c>
      <c r="AF412" s="6">
        <f t="shared" si="86"/>
        <v>0.84535839026672166</v>
      </c>
      <c r="AG412" s="6">
        <f t="shared" si="86"/>
        <v>0.32395959697975296</v>
      </c>
      <c r="AH412" s="6">
        <f t="shared" si="86"/>
        <v>0.17585323557972812</v>
      </c>
      <c r="AI412" s="6">
        <f t="shared" si="86"/>
        <v>0.77178987959154488</v>
      </c>
      <c r="AJ412" s="6">
        <f t="shared" si="86"/>
        <v>6.1195519945197528E-2</v>
      </c>
      <c r="AK412" s="6">
        <f t="shared" si="86"/>
        <v>3.7692172159044086E-2</v>
      </c>
      <c r="AL412" s="6">
        <f t="shared" si="86"/>
        <v>0.75614686394051511</v>
      </c>
      <c r="AM412" s="6">
        <f t="shared" si="86"/>
        <v>-7.9170183881038733E-2</v>
      </c>
      <c r="AN412" s="6">
        <f t="shared" si="86"/>
        <v>-8.3484548126595545E-2</v>
      </c>
      <c r="AO412" s="6">
        <f t="shared" si="86"/>
        <v>0.5947047010844666</v>
      </c>
      <c r="AP412" s="6">
        <f t="shared" si="86"/>
        <v>0</v>
      </c>
      <c r="AQ412" s="6">
        <f t="shared" si="86"/>
        <v>0</v>
      </c>
      <c r="AR412" s="6">
        <f t="shared" si="86"/>
        <v>0</v>
      </c>
      <c r="AS412" s="6">
        <f t="shared" si="86"/>
        <v>0</v>
      </c>
      <c r="AT412" s="6">
        <f t="shared" si="86"/>
        <v>0</v>
      </c>
      <c r="AU412" s="6">
        <f t="shared" si="86"/>
        <v>0</v>
      </c>
      <c r="AV412" s="6">
        <f t="shared" si="86"/>
        <v>0</v>
      </c>
      <c r="AW412" s="6">
        <f t="shared" si="86"/>
        <v>0</v>
      </c>
      <c r="AX412" s="6">
        <f t="shared" si="86"/>
        <v>0</v>
      </c>
      <c r="AY412" s="6">
        <f t="shared" si="86"/>
        <v>0</v>
      </c>
      <c r="AZ412" s="6">
        <f t="shared" si="84"/>
        <v>0</v>
      </c>
      <c r="BA412" s="6">
        <f t="shared" si="84"/>
        <v>0</v>
      </c>
      <c r="BB412" s="6">
        <f t="shared" si="84"/>
        <v>0</v>
      </c>
      <c r="BC412" s="6">
        <f t="shared" si="84"/>
        <v>0</v>
      </c>
      <c r="BD412" s="6">
        <f t="shared" si="84"/>
        <v>0</v>
      </c>
      <c r="BE412" s="6">
        <f t="shared" si="84"/>
        <v>0</v>
      </c>
      <c r="BF412" s="6">
        <f t="shared" si="84"/>
        <v>0</v>
      </c>
      <c r="BG412" s="6">
        <f t="shared" si="84"/>
        <v>0</v>
      </c>
    </row>
    <row r="413" spans="2:59" x14ac:dyDescent="0.3">
      <c r="B413" s="9" t="s">
        <v>268</v>
      </c>
      <c r="C413" s="6">
        <f t="shared" si="86"/>
        <v>0.48780686264671852</v>
      </c>
      <c r="D413" s="6">
        <f t="shared" si="86"/>
        <v>0.48029964123404012</v>
      </c>
      <c r="E413" s="6">
        <f t="shared" si="86"/>
        <v>0.55288146290231766</v>
      </c>
      <c r="F413" s="6">
        <f t="shared" si="86"/>
        <v>0.64305476322885935</v>
      </c>
      <c r="G413" s="6">
        <f t="shared" si="86"/>
        <v>0.66765329167427401</v>
      </c>
      <c r="H413" s="6">
        <f t="shared" si="86"/>
        <v>0.50893326481848011</v>
      </c>
      <c r="I413" s="6">
        <f t="shared" si="86"/>
        <v>0.58667828701741553</v>
      </c>
      <c r="J413" s="6">
        <f t="shared" si="86"/>
        <v>0.6586721080336696</v>
      </c>
      <c r="K413" s="6">
        <f t="shared" si="86"/>
        <v>0.58205896168484628</v>
      </c>
      <c r="L413" s="6">
        <f t="shared" si="86"/>
        <v>0.57050230299053195</v>
      </c>
      <c r="M413" s="6">
        <f t="shared" si="86"/>
        <v>0.5727581047426149</v>
      </c>
      <c r="N413" s="6">
        <f t="shared" ref="N413:AY413" si="87">N121-N266</f>
        <v>0.57069965611595164</v>
      </c>
      <c r="O413" s="6">
        <f t="shared" si="87"/>
        <v>0.6281182067415948</v>
      </c>
      <c r="P413" s="6">
        <f t="shared" si="87"/>
        <v>0.67429000405462369</v>
      </c>
      <c r="Q413" s="6">
        <f t="shared" si="87"/>
        <v>0.63734100643723912</v>
      </c>
      <c r="R413" s="6">
        <f t="shared" si="87"/>
        <v>0.70246137169442968</v>
      </c>
      <c r="S413" s="6">
        <f t="shared" si="87"/>
        <v>0.6541387664529118</v>
      </c>
      <c r="T413" s="6">
        <f t="shared" si="87"/>
        <v>0.46281867359245416</v>
      </c>
      <c r="U413" s="6">
        <f t="shared" si="87"/>
        <v>0.56964756396241212</v>
      </c>
      <c r="V413" s="6">
        <f t="shared" si="87"/>
        <v>0.55518296056920624</v>
      </c>
      <c r="W413" s="6">
        <f t="shared" si="87"/>
        <v>0.4536138510009875</v>
      </c>
      <c r="X413" s="6">
        <f t="shared" si="87"/>
        <v>0.56665906202919714</v>
      </c>
      <c r="Y413" s="6">
        <f t="shared" si="87"/>
        <v>0.56191104087577592</v>
      </c>
      <c r="Z413" s="6">
        <f t="shared" si="87"/>
        <v>0.43203966122883902</v>
      </c>
      <c r="AA413" s="6">
        <f t="shared" si="87"/>
        <v>0.57011243528793576</v>
      </c>
      <c r="AB413" s="6">
        <f t="shared" si="87"/>
        <v>0.57775883554388663</v>
      </c>
      <c r="AC413" s="6">
        <f t="shared" si="87"/>
        <v>0.44000843919226262</v>
      </c>
      <c r="AD413" s="6">
        <f t="shared" si="87"/>
        <v>0.68561066311472008</v>
      </c>
      <c r="AE413" s="6">
        <f t="shared" si="87"/>
        <v>0.60893386052343756</v>
      </c>
      <c r="AF413" s="6">
        <f t="shared" si="87"/>
        <v>0.40519263391785054</v>
      </c>
      <c r="AG413" s="6">
        <f t="shared" si="87"/>
        <v>0.56062551398496108</v>
      </c>
      <c r="AH413" s="6">
        <f t="shared" si="87"/>
        <v>0.56201889146880701</v>
      </c>
      <c r="AI413" s="6">
        <f t="shared" si="87"/>
        <v>0.44990063035063338</v>
      </c>
      <c r="AJ413" s="6">
        <f t="shared" si="87"/>
        <v>0.57532260300576055</v>
      </c>
      <c r="AK413" s="6">
        <f t="shared" si="87"/>
        <v>0.56863061937326642</v>
      </c>
      <c r="AL413" s="6">
        <f t="shared" si="87"/>
        <v>0.43127288542010472</v>
      </c>
      <c r="AM413" s="6">
        <f t="shared" si="87"/>
        <v>0.57058819957246953</v>
      </c>
      <c r="AN413" s="6">
        <f t="shared" si="87"/>
        <v>0.57800884270706276</v>
      </c>
      <c r="AO413" s="6">
        <f t="shared" si="87"/>
        <v>0.42872147430809332</v>
      </c>
      <c r="AP413" s="6">
        <f t="shared" si="87"/>
        <v>0</v>
      </c>
      <c r="AQ413" s="6">
        <f t="shared" si="87"/>
        <v>0</v>
      </c>
      <c r="AR413" s="6">
        <f t="shared" si="87"/>
        <v>0</v>
      </c>
      <c r="AS413" s="6">
        <f t="shared" si="87"/>
        <v>0</v>
      </c>
      <c r="AT413" s="6">
        <f t="shared" si="87"/>
        <v>0</v>
      </c>
      <c r="AU413" s="6">
        <f t="shared" si="87"/>
        <v>0</v>
      </c>
      <c r="AV413" s="6">
        <f t="shared" si="87"/>
        <v>0</v>
      </c>
      <c r="AW413" s="6">
        <f t="shared" si="87"/>
        <v>0</v>
      </c>
      <c r="AX413" s="6">
        <f t="shared" si="87"/>
        <v>0</v>
      </c>
      <c r="AY413" s="6">
        <f t="shared" si="87"/>
        <v>0</v>
      </c>
      <c r="AZ413" s="6">
        <f t="shared" si="84"/>
        <v>0</v>
      </c>
      <c r="BA413" s="6">
        <f t="shared" si="84"/>
        <v>0</v>
      </c>
      <c r="BB413" s="6">
        <f t="shared" si="84"/>
        <v>0</v>
      </c>
      <c r="BC413" s="6">
        <f t="shared" si="84"/>
        <v>0</v>
      </c>
      <c r="BD413" s="6">
        <f t="shared" si="84"/>
        <v>0</v>
      </c>
      <c r="BE413" s="6">
        <f t="shared" si="84"/>
        <v>0</v>
      </c>
      <c r="BF413" s="6">
        <f t="shared" si="84"/>
        <v>0</v>
      </c>
      <c r="BG413" s="6">
        <f t="shared" si="84"/>
        <v>0</v>
      </c>
    </row>
    <row r="414" spans="2:59" x14ac:dyDescent="0.3">
      <c r="B414" s="9" t="s">
        <v>269</v>
      </c>
      <c r="C414" s="6">
        <f t="shared" ref="C414:AY419" si="88">C122-C267</f>
        <v>-0.19696050141798641</v>
      </c>
      <c r="D414" s="6">
        <f t="shared" si="88"/>
        <v>2.3211233281176379E-2</v>
      </c>
      <c r="E414" s="6">
        <f t="shared" si="88"/>
        <v>1.9992934774487606E-2</v>
      </c>
      <c r="F414" s="6">
        <f t="shared" si="88"/>
        <v>1.8887078839055698E-2</v>
      </c>
      <c r="G414" s="6">
        <f t="shared" si="88"/>
        <v>1.68892810993767E-2</v>
      </c>
      <c r="H414" s="6">
        <f t="shared" si="88"/>
        <v>1.2993194652047681E-2</v>
      </c>
      <c r="I414" s="6">
        <f t="shared" si="88"/>
        <v>1.2649808118128813E-2</v>
      </c>
      <c r="J414" s="6">
        <f t="shared" si="88"/>
        <v>1.2007303573416207E-2</v>
      </c>
      <c r="K414" s="6">
        <f t="shared" si="88"/>
        <v>1.2365292415960351E-2</v>
      </c>
      <c r="L414" s="6">
        <f t="shared" si="88"/>
        <v>1.1612492634405544E-2</v>
      </c>
      <c r="M414" s="6">
        <f t="shared" si="88"/>
        <v>1.0298037538798797E-2</v>
      </c>
      <c r="N414" s="6">
        <f t="shared" si="88"/>
        <v>9.7594324167622377E-3</v>
      </c>
      <c r="O414" s="6">
        <f t="shared" si="88"/>
        <v>9.7797587336625903E-3</v>
      </c>
      <c r="P414" s="6">
        <f t="shared" si="88"/>
        <v>8.8300907824203877E-3</v>
      </c>
      <c r="Q414" s="6">
        <f t="shared" si="88"/>
        <v>9.0072751554950547E-3</v>
      </c>
      <c r="R414" s="6">
        <f t="shared" si="88"/>
        <v>8.8852643121591132E-3</v>
      </c>
      <c r="S414" s="6">
        <f t="shared" si="88"/>
        <v>7.5248513052457375E-3</v>
      </c>
      <c r="T414" s="6">
        <f t="shared" si="88"/>
        <v>5.9338508799076373E-3</v>
      </c>
      <c r="U414" s="6">
        <f t="shared" si="88"/>
        <v>5.5458186441441825E-3</v>
      </c>
      <c r="V414" s="6">
        <f t="shared" si="88"/>
        <v>5.3248416898019372E-3</v>
      </c>
      <c r="W414" s="6">
        <f t="shared" si="88"/>
        <v>5.8217188166899388E-3</v>
      </c>
      <c r="X414" s="6">
        <f t="shared" si="88"/>
        <v>5.2600902305910708E-3</v>
      </c>
      <c r="Y414" s="6">
        <f t="shared" si="88"/>
        <v>4.7114193453916342E-3</v>
      </c>
      <c r="Z414" s="6">
        <f t="shared" si="88"/>
        <v>4.8196204245596792E-3</v>
      </c>
      <c r="AA414" s="6">
        <f t="shared" si="88"/>
        <v>4.560921277951391E-3</v>
      </c>
      <c r="AB414" s="6">
        <f t="shared" si="88"/>
        <v>4.1568182333120438E-3</v>
      </c>
      <c r="AC414" s="6">
        <f t="shared" si="88"/>
        <v>4.6819084182042822E-3</v>
      </c>
      <c r="AD414" s="6">
        <f t="shared" si="88"/>
        <v>4.261879772161116E-3</v>
      </c>
      <c r="AE414" s="6">
        <f t="shared" si="88"/>
        <v>3.5179188127403681E-3</v>
      </c>
      <c r="AF414" s="6">
        <f t="shared" si="88"/>
        <v>3.2662514613215534E-3</v>
      </c>
      <c r="AG414" s="6">
        <f t="shared" si="88"/>
        <v>2.7376555051474099E-3</v>
      </c>
      <c r="AH414" s="6">
        <f t="shared" si="88"/>
        <v>2.6549518367165025E-3</v>
      </c>
      <c r="AI414" s="6">
        <f t="shared" si="88"/>
        <v>3.4203163334049669E-3</v>
      </c>
      <c r="AJ414" s="6">
        <f t="shared" si="88"/>
        <v>2.6780200576437289E-3</v>
      </c>
      <c r="AK414" s="6">
        <f t="shared" si="88"/>
        <v>2.4251841174747391E-3</v>
      </c>
      <c r="AL414" s="6">
        <f t="shared" si="88"/>
        <v>3.0488171737737863E-3</v>
      </c>
      <c r="AM414" s="6">
        <f t="shared" si="88"/>
        <v>2.4029619909780608E-3</v>
      </c>
      <c r="AN414" s="6">
        <f t="shared" si="88"/>
        <v>2.2172346019290541E-3</v>
      </c>
      <c r="AO414" s="6">
        <f t="shared" si="88"/>
        <v>3.2154789897647037E-3</v>
      </c>
      <c r="AP414" s="6">
        <f t="shared" si="88"/>
        <v>0</v>
      </c>
      <c r="AQ414" s="6">
        <f t="shared" si="88"/>
        <v>0</v>
      </c>
      <c r="AR414" s="6">
        <f t="shared" si="88"/>
        <v>0</v>
      </c>
      <c r="AS414" s="6">
        <f t="shared" si="88"/>
        <v>0</v>
      </c>
      <c r="AT414" s="6">
        <f t="shared" si="88"/>
        <v>0</v>
      </c>
      <c r="AU414" s="6">
        <f t="shared" si="88"/>
        <v>0</v>
      </c>
      <c r="AV414" s="6">
        <f t="shared" si="88"/>
        <v>0</v>
      </c>
      <c r="AW414" s="6">
        <f t="shared" si="88"/>
        <v>0</v>
      </c>
      <c r="AX414" s="6">
        <f t="shared" si="88"/>
        <v>0</v>
      </c>
      <c r="AY414" s="6">
        <f t="shared" si="88"/>
        <v>0</v>
      </c>
      <c r="AZ414" s="6">
        <f t="shared" si="84"/>
        <v>0</v>
      </c>
      <c r="BA414" s="6">
        <f t="shared" si="84"/>
        <v>0</v>
      </c>
      <c r="BB414" s="6">
        <f t="shared" si="84"/>
        <v>0</v>
      </c>
      <c r="BC414" s="6">
        <f t="shared" si="84"/>
        <v>0</v>
      </c>
      <c r="BD414" s="6">
        <f t="shared" si="84"/>
        <v>0</v>
      </c>
      <c r="BE414" s="6">
        <f t="shared" si="84"/>
        <v>0</v>
      </c>
      <c r="BF414" s="6">
        <f t="shared" si="84"/>
        <v>0</v>
      </c>
      <c r="BG414" s="6">
        <f t="shared" si="84"/>
        <v>0</v>
      </c>
    </row>
    <row r="415" spans="2:59" x14ac:dyDescent="0.3">
      <c r="B415" s="9" t="s">
        <v>270</v>
      </c>
      <c r="C415" s="6">
        <f t="shared" si="88"/>
        <v>0</v>
      </c>
      <c r="D415" s="6">
        <f t="shared" si="88"/>
        <v>1.3384952202810938E-2</v>
      </c>
      <c r="E415" s="6">
        <f t="shared" si="88"/>
        <v>1.4550969075414921E-2</v>
      </c>
      <c r="F415" s="6">
        <f t="shared" si="88"/>
        <v>1.7296438892157311E-2</v>
      </c>
      <c r="G415" s="6">
        <f t="shared" si="88"/>
        <v>1.459942599622201E-2</v>
      </c>
      <c r="H415" s="6">
        <f t="shared" si="88"/>
        <v>1.4015433278250517E-2</v>
      </c>
      <c r="I415" s="6">
        <f t="shared" si="88"/>
        <v>1.3647234799319825E-2</v>
      </c>
      <c r="J415" s="6">
        <f t="shared" si="88"/>
        <v>1.424452541473363E-2</v>
      </c>
      <c r="K415" s="6">
        <f t="shared" si="88"/>
        <v>1.39455049333843E-2</v>
      </c>
      <c r="L415" s="6">
        <f t="shared" si="88"/>
        <v>1.3821348412629107E-2</v>
      </c>
      <c r="M415" s="6">
        <f t="shared" si="88"/>
        <v>1.3840941748802149E-2</v>
      </c>
      <c r="N415" s="6">
        <f t="shared" si="88"/>
        <v>1.3725690468577001E-2</v>
      </c>
      <c r="O415" s="6">
        <f t="shared" si="88"/>
        <v>1.3708618812857204E-2</v>
      </c>
      <c r="P415" s="6">
        <f t="shared" si="88"/>
        <v>1.3804888564215009E-2</v>
      </c>
      <c r="Q415" s="6">
        <f t="shared" si="88"/>
        <v>1.4293389388020317E-2</v>
      </c>
      <c r="R415" s="6">
        <f t="shared" si="88"/>
        <v>1.5665852521621369E-2</v>
      </c>
      <c r="S415" s="6">
        <f t="shared" si="88"/>
        <v>1.3303724005536267E-2</v>
      </c>
      <c r="T415" s="6">
        <f t="shared" si="88"/>
        <v>1.3230647915265977E-2</v>
      </c>
      <c r="U415" s="6">
        <f t="shared" si="88"/>
        <v>1.2943398920004262E-2</v>
      </c>
      <c r="V415" s="6">
        <f t="shared" si="88"/>
        <v>1.2606875900161926E-2</v>
      </c>
      <c r="W415" s="6">
        <f t="shared" si="88"/>
        <v>1.2501454945475429E-2</v>
      </c>
      <c r="X415" s="6">
        <f t="shared" si="88"/>
        <v>1.2090857511345655E-2</v>
      </c>
      <c r="Y415" s="6">
        <f t="shared" si="88"/>
        <v>1.1802077950510529E-2</v>
      </c>
      <c r="Z415" s="6">
        <f t="shared" si="88"/>
        <v>1.1532218989529469E-2</v>
      </c>
      <c r="AA415" s="6">
        <f t="shared" si="88"/>
        <v>1.1481810738640203E-2</v>
      </c>
      <c r="AB415" s="6">
        <f t="shared" si="88"/>
        <v>1.1287289258200576E-2</v>
      </c>
      <c r="AC415" s="6">
        <f t="shared" si="88"/>
        <v>1.1947211350242242E-2</v>
      </c>
      <c r="AD415" s="6">
        <f t="shared" si="88"/>
        <v>1.5463790809716138E-2</v>
      </c>
      <c r="AE415" s="6">
        <f t="shared" si="88"/>
        <v>1.2264110628286019E-2</v>
      </c>
      <c r="AF415" s="6">
        <f t="shared" si="88"/>
        <v>1.1748015180723581E-2</v>
      </c>
      <c r="AG415" s="6">
        <f t="shared" si="88"/>
        <v>1.2024652049403983E-2</v>
      </c>
      <c r="AH415" s="6">
        <f t="shared" si="88"/>
        <v>1.1589898333217295E-2</v>
      </c>
      <c r="AI415" s="6">
        <f t="shared" si="88"/>
        <v>1.1429514553767239E-2</v>
      </c>
      <c r="AJ415" s="6">
        <f t="shared" si="88"/>
        <v>1.1307659280693329E-2</v>
      </c>
      <c r="AK415" s="6">
        <f t="shared" si="88"/>
        <v>1.1426194395073513E-2</v>
      </c>
      <c r="AL415" s="6">
        <f t="shared" si="88"/>
        <v>1.1208495441340012E-2</v>
      </c>
      <c r="AM415" s="6">
        <f t="shared" si="88"/>
        <v>1.1301488010124996E-2</v>
      </c>
      <c r="AN415" s="6">
        <f t="shared" si="88"/>
        <v>1.1079725439109733E-2</v>
      </c>
      <c r="AO415" s="6">
        <f t="shared" si="88"/>
        <v>1.1371369426378425E-2</v>
      </c>
      <c r="AP415" s="6">
        <f t="shared" si="88"/>
        <v>0</v>
      </c>
      <c r="AQ415" s="6">
        <f t="shared" si="88"/>
        <v>0</v>
      </c>
      <c r="AR415" s="6">
        <f t="shared" si="88"/>
        <v>0</v>
      </c>
      <c r="AS415" s="6">
        <f t="shared" si="88"/>
        <v>0</v>
      </c>
      <c r="AT415" s="6">
        <f t="shared" si="88"/>
        <v>0</v>
      </c>
      <c r="AU415" s="6">
        <f t="shared" si="88"/>
        <v>0</v>
      </c>
      <c r="AV415" s="6">
        <f t="shared" si="88"/>
        <v>0</v>
      </c>
      <c r="AW415" s="6">
        <f t="shared" si="88"/>
        <v>0</v>
      </c>
      <c r="AX415" s="6">
        <f t="shared" si="88"/>
        <v>0</v>
      </c>
      <c r="AY415" s="6">
        <f t="shared" si="88"/>
        <v>0</v>
      </c>
      <c r="AZ415" s="6">
        <f t="shared" si="84"/>
        <v>0</v>
      </c>
      <c r="BA415" s="6">
        <f t="shared" si="84"/>
        <v>0</v>
      </c>
      <c r="BB415" s="6">
        <f t="shared" si="84"/>
        <v>0</v>
      </c>
      <c r="BC415" s="6">
        <f t="shared" si="84"/>
        <v>0</v>
      </c>
      <c r="BD415" s="6">
        <f t="shared" si="84"/>
        <v>0</v>
      </c>
      <c r="BE415" s="6">
        <f t="shared" si="84"/>
        <v>0</v>
      </c>
      <c r="BF415" s="6">
        <f t="shared" si="84"/>
        <v>0</v>
      </c>
      <c r="BG415" s="6">
        <f t="shared" si="84"/>
        <v>0</v>
      </c>
    </row>
    <row r="416" spans="2:59" x14ac:dyDescent="0.3">
      <c r="B416" s="9" t="s">
        <v>260</v>
      </c>
      <c r="C416" s="6">
        <f t="shared" si="88"/>
        <v>0</v>
      </c>
      <c r="D416" s="6">
        <f t="shared" si="88"/>
        <v>1.9688804791040276E-2</v>
      </c>
      <c r="E416" s="6">
        <f t="shared" si="88"/>
        <v>2.249493410439006E-2</v>
      </c>
      <c r="F416" s="6">
        <f t="shared" si="88"/>
        <v>2.7205411125736684E-2</v>
      </c>
      <c r="G416" s="6">
        <f t="shared" si="88"/>
        <v>2.2248311470064262E-2</v>
      </c>
      <c r="H416" s="6">
        <f t="shared" si="88"/>
        <v>2.2115998054676136E-2</v>
      </c>
      <c r="I416" s="6">
        <f t="shared" si="88"/>
        <v>2.1234471042736895E-2</v>
      </c>
      <c r="J416" s="6">
        <f t="shared" si="88"/>
        <v>2.1157801392295134E-2</v>
      </c>
      <c r="K416" s="6">
        <f t="shared" si="88"/>
        <v>2.132571816422691E-2</v>
      </c>
      <c r="L416" s="6">
        <f t="shared" si="88"/>
        <v>2.0676159441035437E-2</v>
      </c>
      <c r="M416" s="6">
        <f t="shared" si="88"/>
        <v>2.084487059011652E-2</v>
      </c>
      <c r="N416" s="6">
        <f t="shared" si="88"/>
        <v>2.1074566740913996E-2</v>
      </c>
      <c r="O416" s="6">
        <f t="shared" si="88"/>
        <v>2.0923699673152253E-2</v>
      </c>
      <c r="P416" s="6">
        <f t="shared" si="88"/>
        <v>2.1234180375656931E-2</v>
      </c>
      <c r="Q416" s="6">
        <f t="shared" si="88"/>
        <v>2.3249216808932105E-2</v>
      </c>
      <c r="R416" s="6">
        <f t="shared" si="88"/>
        <v>2.4320338720974086E-2</v>
      </c>
      <c r="S416" s="6">
        <f t="shared" si="88"/>
        <v>2.0249063096400198E-2</v>
      </c>
      <c r="T416" s="6">
        <f t="shared" si="88"/>
        <v>1.9920365726820856E-2</v>
      </c>
      <c r="U416" s="6">
        <f t="shared" si="88"/>
        <v>1.9204287025676541E-2</v>
      </c>
      <c r="V416" s="6">
        <f t="shared" si="88"/>
        <v>1.8976220147856129E-2</v>
      </c>
      <c r="W416" s="6">
        <f t="shared" si="88"/>
        <v>1.9139291552862061E-2</v>
      </c>
      <c r="X416" s="6">
        <f t="shared" si="88"/>
        <v>1.8371336772664601E-2</v>
      </c>
      <c r="Y416" s="6">
        <f t="shared" si="88"/>
        <v>1.7697564048608682E-2</v>
      </c>
      <c r="Z416" s="6">
        <f t="shared" si="88"/>
        <v>1.7617794693918169E-2</v>
      </c>
      <c r="AA416" s="6">
        <f t="shared" si="88"/>
        <v>1.6889385260032821E-2</v>
      </c>
      <c r="AB416" s="6">
        <f t="shared" si="88"/>
        <v>1.6683882081502819E-2</v>
      </c>
      <c r="AC416" s="6">
        <f t="shared" si="88"/>
        <v>1.9184096665028249E-2</v>
      </c>
      <c r="AD416" s="6">
        <f t="shared" si="88"/>
        <v>2.7326412065886509E-2</v>
      </c>
      <c r="AE416" s="6">
        <f t="shared" si="88"/>
        <v>2.1161987474825453E-2</v>
      </c>
      <c r="AF416" s="6">
        <f t="shared" si="88"/>
        <v>1.9021580822534096E-2</v>
      </c>
      <c r="AG416" s="6">
        <f t="shared" si="88"/>
        <v>1.8517898159508026E-2</v>
      </c>
      <c r="AH416" s="6">
        <f t="shared" si="88"/>
        <v>1.7074971151862284E-2</v>
      </c>
      <c r="AI416" s="6">
        <f t="shared" si="88"/>
        <v>1.682919680122039E-2</v>
      </c>
      <c r="AJ416" s="6">
        <f t="shared" si="88"/>
        <v>1.559869312314368E-2</v>
      </c>
      <c r="AK416" s="6">
        <f t="shared" si="88"/>
        <v>1.6734100428373592E-2</v>
      </c>
      <c r="AL416" s="6">
        <f t="shared" si="88"/>
        <v>1.6663556045167262E-2</v>
      </c>
      <c r="AM416" s="6">
        <f t="shared" si="88"/>
        <v>1.6716084212060944E-2</v>
      </c>
      <c r="AN416" s="6">
        <f t="shared" si="88"/>
        <v>1.6235456485194297E-2</v>
      </c>
      <c r="AO416" s="6">
        <f t="shared" si="88"/>
        <v>1.771669981199912E-2</v>
      </c>
      <c r="AP416" s="6">
        <f t="shared" si="88"/>
        <v>0</v>
      </c>
      <c r="AQ416" s="6">
        <f t="shared" si="88"/>
        <v>0</v>
      </c>
      <c r="AR416" s="6">
        <f t="shared" si="88"/>
        <v>0</v>
      </c>
      <c r="AS416" s="6">
        <f t="shared" si="88"/>
        <v>0</v>
      </c>
      <c r="AT416" s="6">
        <f t="shared" si="88"/>
        <v>0</v>
      </c>
      <c r="AU416" s="6">
        <f t="shared" si="88"/>
        <v>0</v>
      </c>
      <c r="AV416" s="6">
        <f t="shared" si="88"/>
        <v>0</v>
      </c>
      <c r="AW416" s="6">
        <f t="shared" si="88"/>
        <v>0</v>
      </c>
      <c r="AX416" s="6">
        <f t="shared" si="88"/>
        <v>0</v>
      </c>
      <c r="AY416" s="6">
        <f t="shared" si="88"/>
        <v>0</v>
      </c>
      <c r="AZ416" s="6">
        <f t="shared" si="84"/>
        <v>0</v>
      </c>
      <c r="BA416" s="6">
        <f t="shared" si="84"/>
        <v>0</v>
      </c>
      <c r="BB416" s="6">
        <f t="shared" si="84"/>
        <v>0</v>
      </c>
      <c r="BC416" s="6">
        <f t="shared" si="84"/>
        <v>0</v>
      </c>
      <c r="BD416" s="6">
        <f t="shared" si="84"/>
        <v>0</v>
      </c>
      <c r="BE416" s="6">
        <f t="shared" si="84"/>
        <v>0</v>
      </c>
      <c r="BF416" s="6">
        <f t="shared" si="84"/>
        <v>0</v>
      </c>
      <c r="BG416" s="6">
        <f t="shared" si="84"/>
        <v>0</v>
      </c>
    </row>
    <row r="417" spans="2:59" x14ac:dyDescent="0.3">
      <c r="B417" s="9" t="s">
        <v>261</v>
      </c>
      <c r="C417" s="6">
        <f t="shared" si="88"/>
        <v>0</v>
      </c>
      <c r="D417" s="6">
        <f t="shared" si="88"/>
        <v>1.2891339692937711E-2</v>
      </c>
      <c r="E417" s="6">
        <f t="shared" si="88"/>
        <v>9.1814170255826166E-3</v>
      </c>
      <c r="F417" s="6">
        <f t="shared" si="88"/>
        <v>1.0427251874949443E-2</v>
      </c>
      <c r="G417" s="6">
        <f t="shared" si="88"/>
        <v>9.1521877079822483E-3</v>
      </c>
      <c r="H417" s="6">
        <f t="shared" si="88"/>
        <v>1.0410667427465364E-2</v>
      </c>
      <c r="I417" s="6">
        <f t="shared" si="88"/>
        <v>6.6789211922168752E-3</v>
      </c>
      <c r="J417" s="6">
        <f t="shared" si="88"/>
        <v>5.889136791716809E-3</v>
      </c>
      <c r="K417" s="6">
        <f t="shared" si="88"/>
        <v>9.4407257030454089E-3</v>
      </c>
      <c r="L417" s="6">
        <f t="shared" si="88"/>
        <v>8.875019579024734E-3</v>
      </c>
      <c r="M417" s="6">
        <f t="shared" si="88"/>
        <v>8.2650021599717481E-3</v>
      </c>
      <c r="N417" s="6">
        <f t="shared" si="88"/>
        <v>9.4265760514171647E-3</v>
      </c>
      <c r="O417" s="6">
        <f t="shared" si="88"/>
        <v>4.0489001924595511E-3</v>
      </c>
      <c r="P417" s="6">
        <f t="shared" si="88"/>
        <v>2.3823258709139115E-3</v>
      </c>
      <c r="Q417" s="6">
        <f t="shared" si="88"/>
        <v>6.2893646902182493E-3</v>
      </c>
      <c r="R417" s="6">
        <f t="shared" si="88"/>
        <v>4.4065041956395335E-3</v>
      </c>
      <c r="S417" s="6">
        <f t="shared" si="88"/>
        <v>4.5810310520893486E-3</v>
      </c>
      <c r="T417" s="6">
        <f t="shared" si="88"/>
        <v>1.4813030155591378E-2</v>
      </c>
      <c r="U417" s="6">
        <f t="shared" si="88"/>
        <v>7.0018666359388786E-3</v>
      </c>
      <c r="V417" s="6">
        <f t="shared" si="88"/>
        <v>4.8328528284512515E-3</v>
      </c>
      <c r="W417" s="6">
        <f t="shared" si="88"/>
        <v>1.3437050470307807E-2</v>
      </c>
      <c r="X417" s="6">
        <f t="shared" si="88"/>
        <v>2.5313254516005899E-3</v>
      </c>
      <c r="Y417" s="6">
        <f t="shared" si="88"/>
        <v>2.3488849039363844E-3</v>
      </c>
      <c r="Z417" s="6">
        <f t="shared" si="88"/>
        <v>1.2595277969222281E-2</v>
      </c>
      <c r="AA417" s="6">
        <f t="shared" si="88"/>
        <v>8.1874726615601735E-4</v>
      </c>
      <c r="AB417" s="6">
        <f t="shared" si="88"/>
        <v>8.9644036233598292E-4</v>
      </c>
      <c r="AC417" s="6">
        <f t="shared" si="88"/>
        <v>1.129201567733722E-2</v>
      </c>
      <c r="AD417" s="6">
        <f t="shared" si="88"/>
        <v>3.3664423226012663E-3</v>
      </c>
      <c r="AE417" s="6">
        <f t="shared" si="88"/>
        <v>1.5488978059445045E-3</v>
      </c>
      <c r="AF417" s="6">
        <f t="shared" si="88"/>
        <v>1.4435593137701526E-2</v>
      </c>
      <c r="AG417" s="6">
        <f t="shared" si="88"/>
        <v>5.4129107217267027E-3</v>
      </c>
      <c r="AH417" s="6">
        <f t="shared" si="88"/>
        <v>3.0245435487980853E-3</v>
      </c>
      <c r="AI417" s="6">
        <f t="shared" si="88"/>
        <v>1.2473474879291936E-2</v>
      </c>
      <c r="AJ417" s="6">
        <f t="shared" si="88"/>
        <v>1.0457488391475871E-3</v>
      </c>
      <c r="AK417" s="6">
        <f t="shared" si="88"/>
        <v>6.3775806568391413E-4</v>
      </c>
      <c r="AL417" s="6">
        <f t="shared" si="88"/>
        <v>1.1959694204463628E-2</v>
      </c>
      <c r="AM417" s="6">
        <f t="shared" si="88"/>
        <v>-1.3252656708025953E-3</v>
      </c>
      <c r="AN417" s="6">
        <f t="shared" si="88"/>
        <v>-1.3287943197943734E-3</v>
      </c>
      <c r="AO417" s="6">
        <f t="shared" si="88"/>
        <v>9.5828851422810456E-3</v>
      </c>
      <c r="AP417" s="6">
        <f t="shared" si="88"/>
        <v>0</v>
      </c>
      <c r="AQ417" s="6">
        <f t="shared" si="88"/>
        <v>0</v>
      </c>
      <c r="AR417" s="6">
        <f t="shared" si="88"/>
        <v>0</v>
      </c>
      <c r="AS417" s="6">
        <f t="shared" si="88"/>
        <v>0</v>
      </c>
      <c r="AT417" s="6">
        <f t="shared" si="88"/>
        <v>0</v>
      </c>
      <c r="AU417" s="6">
        <f t="shared" si="88"/>
        <v>0</v>
      </c>
      <c r="AV417" s="6">
        <f t="shared" si="88"/>
        <v>0</v>
      </c>
      <c r="AW417" s="6">
        <f t="shared" si="88"/>
        <v>0</v>
      </c>
      <c r="AX417" s="6">
        <f t="shared" si="88"/>
        <v>0</v>
      </c>
      <c r="AY417" s="6">
        <f t="shared" si="88"/>
        <v>0</v>
      </c>
      <c r="AZ417" s="6">
        <f t="shared" si="84"/>
        <v>0</v>
      </c>
      <c r="BA417" s="6">
        <f t="shared" si="84"/>
        <v>0</v>
      </c>
      <c r="BB417" s="6">
        <f t="shared" si="84"/>
        <v>0</v>
      </c>
      <c r="BC417" s="6">
        <f t="shared" si="84"/>
        <v>0</v>
      </c>
      <c r="BD417" s="6">
        <f t="shared" si="84"/>
        <v>0</v>
      </c>
      <c r="BE417" s="6">
        <f t="shared" si="84"/>
        <v>0</v>
      </c>
      <c r="BF417" s="6">
        <f t="shared" si="84"/>
        <v>0</v>
      </c>
      <c r="BG417" s="6">
        <f t="shared" si="84"/>
        <v>0</v>
      </c>
    </row>
    <row r="418" spans="2:59" x14ac:dyDescent="0.3">
      <c r="B418" s="9" t="s">
        <v>262</v>
      </c>
      <c r="C418" s="6">
        <f t="shared" si="88"/>
        <v>0</v>
      </c>
      <c r="D418" s="6">
        <f t="shared" si="88"/>
        <v>8.1253936453005281E-3</v>
      </c>
      <c r="E418" s="6">
        <f t="shared" si="88"/>
        <v>9.8081383591200472E-3</v>
      </c>
      <c r="F418" s="6">
        <f t="shared" si="88"/>
        <v>1.1448529923352267E-2</v>
      </c>
      <c r="G418" s="6">
        <f t="shared" si="88"/>
        <v>1.029873492833005E-2</v>
      </c>
      <c r="H418" s="6">
        <f t="shared" si="88"/>
        <v>8.9209092152930866E-3</v>
      </c>
      <c r="I418" s="6">
        <f t="shared" si="88"/>
        <v>1.0008114550785322E-2</v>
      </c>
      <c r="J418" s="6">
        <f t="shared" si="88"/>
        <v>1.1677153953065678E-2</v>
      </c>
      <c r="K418" s="6">
        <f t="shared" si="88"/>
        <v>1.0178562991697877E-2</v>
      </c>
      <c r="L418" s="6">
        <f t="shared" si="88"/>
        <v>1.0448887709923723E-2</v>
      </c>
      <c r="M418" s="6">
        <f t="shared" si="88"/>
        <v>1.0585573943625351E-2</v>
      </c>
      <c r="N418" s="6">
        <f t="shared" si="88"/>
        <v>1.0159656171903217E-2</v>
      </c>
      <c r="O418" s="6">
        <f t="shared" si="88"/>
        <v>1.1765813421043117E-2</v>
      </c>
      <c r="P418" s="6">
        <f t="shared" si="88"/>
        <v>1.2259637989593222E-2</v>
      </c>
      <c r="Q418" s="6">
        <f t="shared" si="88"/>
        <v>1.1257186831247244E-2</v>
      </c>
      <c r="R418" s="6">
        <f t="shared" si="88"/>
        <v>1.3713206951431895E-2</v>
      </c>
      <c r="S418" s="6">
        <f t="shared" si="88"/>
        <v>1.157326534849458E-2</v>
      </c>
      <c r="T418" s="6">
        <f t="shared" si="88"/>
        <v>9.1434616203666316E-3</v>
      </c>
      <c r="U418" s="6">
        <f t="shared" si="88"/>
        <v>1.1087895864662793E-2</v>
      </c>
      <c r="V418" s="6">
        <f t="shared" si="88"/>
        <v>1.120943014568839E-2</v>
      </c>
      <c r="W418" s="6">
        <f t="shared" si="88"/>
        <v>8.9666260715742709E-3</v>
      </c>
      <c r="X418" s="6">
        <f t="shared" si="88"/>
        <v>1.1566302544412932E-2</v>
      </c>
      <c r="Y418" s="6">
        <f t="shared" si="88"/>
        <v>1.1492135071280685E-2</v>
      </c>
      <c r="Z418" s="6">
        <f t="shared" si="88"/>
        <v>8.5811797816525426E-3</v>
      </c>
      <c r="AA418" s="6">
        <f t="shared" si="88"/>
        <v>1.1882694919411319E-2</v>
      </c>
      <c r="AB418" s="6">
        <f t="shared" si="88"/>
        <v>1.1663541121845256E-2</v>
      </c>
      <c r="AC418" s="6">
        <f t="shared" si="88"/>
        <v>9.2365459375832216E-3</v>
      </c>
      <c r="AD418" s="6">
        <f t="shared" si="88"/>
        <v>1.4051585116349376E-2</v>
      </c>
      <c r="AE418" s="6">
        <f t="shared" si="88"/>
        <v>1.1702010148989438E-2</v>
      </c>
      <c r="AF418" s="6">
        <f t="shared" si="88"/>
        <v>8.4085296541997305E-3</v>
      </c>
      <c r="AG418" s="6">
        <f t="shared" si="88"/>
        <v>1.1465565465060437E-2</v>
      </c>
      <c r="AH418" s="6">
        <f t="shared" si="88"/>
        <v>1.1946444472700945E-2</v>
      </c>
      <c r="AI418" s="6">
        <f t="shared" si="88"/>
        <v>9.3887074139976361E-3</v>
      </c>
      <c r="AJ418" s="6">
        <f t="shared" si="88"/>
        <v>1.2667087712803504E-2</v>
      </c>
      <c r="AK418" s="6">
        <f t="shared" si="88"/>
        <v>1.2591041201133918E-2</v>
      </c>
      <c r="AL418" s="6">
        <f t="shared" si="88"/>
        <v>9.3353657622841733E-3</v>
      </c>
      <c r="AM418" s="6">
        <f t="shared" si="88"/>
        <v>1.3039488513410739E-2</v>
      </c>
      <c r="AN418" s="6">
        <f t="shared" si="88"/>
        <v>1.285107437033314E-2</v>
      </c>
      <c r="AO418" s="6">
        <f t="shared" si="88"/>
        <v>1.0021531117757661E-2</v>
      </c>
      <c r="AP418" s="6">
        <f t="shared" si="88"/>
        <v>0</v>
      </c>
      <c r="AQ418" s="6">
        <f t="shared" si="88"/>
        <v>0</v>
      </c>
      <c r="AR418" s="6">
        <f t="shared" si="88"/>
        <v>0</v>
      </c>
      <c r="AS418" s="6">
        <f t="shared" si="88"/>
        <v>0</v>
      </c>
      <c r="AT418" s="6">
        <f t="shared" si="88"/>
        <v>0</v>
      </c>
      <c r="AU418" s="6">
        <f t="shared" si="88"/>
        <v>0</v>
      </c>
      <c r="AV418" s="6">
        <f t="shared" si="88"/>
        <v>0</v>
      </c>
      <c r="AW418" s="6">
        <f t="shared" si="88"/>
        <v>0</v>
      </c>
      <c r="AX418" s="6">
        <f t="shared" si="88"/>
        <v>0</v>
      </c>
      <c r="AY418" s="6">
        <f t="shared" si="88"/>
        <v>0</v>
      </c>
      <c r="AZ418" s="6">
        <f t="shared" si="84"/>
        <v>0</v>
      </c>
      <c r="BA418" s="6">
        <f t="shared" si="84"/>
        <v>0</v>
      </c>
      <c r="BB418" s="6">
        <f t="shared" si="84"/>
        <v>0</v>
      </c>
      <c r="BC418" s="6">
        <f t="shared" si="84"/>
        <v>0</v>
      </c>
      <c r="BD418" s="6">
        <f t="shared" si="84"/>
        <v>0</v>
      </c>
      <c r="BE418" s="6">
        <f t="shared" si="84"/>
        <v>0</v>
      </c>
      <c r="BF418" s="6">
        <f t="shared" si="84"/>
        <v>0</v>
      </c>
      <c r="BG418" s="6">
        <f t="shared" si="84"/>
        <v>0</v>
      </c>
    </row>
    <row r="419" spans="2:59" x14ac:dyDescent="0.3">
      <c r="B419" s="9" t="s">
        <v>263</v>
      </c>
      <c r="C419" s="6">
        <f t="shared" si="88"/>
        <v>0</v>
      </c>
      <c r="D419" s="6">
        <f t="shared" si="88"/>
        <v>2.5833315824908346E-4</v>
      </c>
      <c r="E419" s="6">
        <f t="shared" si="88"/>
        <v>2.3112570191837249E-4</v>
      </c>
      <c r="F419" s="6">
        <f t="shared" si="88"/>
        <v>2.1841041833669869E-4</v>
      </c>
      <c r="G419" s="6">
        <f t="shared" si="88"/>
        <v>1.7694904030655855E-4</v>
      </c>
      <c r="H419" s="6">
        <f t="shared" si="88"/>
        <v>1.5220341453005409E-4</v>
      </c>
      <c r="I419" s="6">
        <f t="shared" si="88"/>
        <v>1.4513492444595536E-4</v>
      </c>
      <c r="J419" s="6">
        <f t="shared" si="88"/>
        <v>1.466558932357664E-4</v>
      </c>
      <c r="K419" s="6">
        <f t="shared" si="88"/>
        <v>1.5039060324216152E-4</v>
      </c>
      <c r="L419" s="6">
        <f t="shared" si="88"/>
        <v>1.4983060723865784E-4</v>
      </c>
      <c r="M419" s="6">
        <f t="shared" ref="M419:AY419" si="89">M127-M272</f>
        <v>1.3579490152140685E-4</v>
      </c>
      <c r="N419" s="6">
        <f t="shared" si="89"/>
        <v>1.2798804479672619E-4</v>
      </c>
      <c r="O419" s="6">
        <f t="shared" si="89"/>
        <v>1.3401654844840273E-4</v>
      </c>
      <c r="P419" s="6">
        <f t="shared" si="89"/>
        <v>1.1941400789071269E-4</v>
      </c>
      <c r="Q419" s="6">
        <f t="shared" si="89"/>
        <v>1.2846686437399543E-4</v>
      </c>
      <c r="R419" s="6">
        <f t="shared" si="89"/>
        <v>1.308931945378116E-4</v>
      </c>
      <c r="S419" s="6">
        <f t="shared" si="89"/>
        <v>1.0206281895530132E-4</v>
      </c>
      <c r="T419" s="6">
        <f t="shared" si="89"/>
        <v>9.2911919938373761E-5</v>
      </c>
      <c r="U419" s="6">
        <f t="shared" si="89"/>
        <v>8.3733093949632978E-5</v>
      </c>
      <c r="V419" s="6">
        <f t="shared" si="89"/>
        <v>8.4671005358073742E-5</v>
      </c>
      <c r="W419" s="6">
        <f t="shared" si="89"/>
        <v>9.3469525297365294E-5</v>
      </c>
      <c r="X419" s="6">
        <f t="shared" si="89"/>
        <v>8.694386842306581E-5</v>
      </c>
      <c r="Y419" s="6">
        <f t="shared" si="89"/>
        <v>7.9417216343179769E-5</v>
      </c>
      <c r="Z419" s="6">
        <f t="shared" si="89"/>
        <v>8.2142103843956763E-5</v>
      </c>
      <c r="AA419" s="6">
        <f t="shared" si="89"/>
        <v>8.0065806019306542E-5</v>
      </c>
      <c r="AB419" s="6">
        <f t="shared" si="89"/>
        <v>7.2115776763685501E-5</v>
      </c>
      <c r="AC419" s="6">
        <f t="shared" si="89"/>
        <v>8.7904312517049027E-5</v>
      </c>
      <c r="AD419" s="6">
        <f t="shared" si="89"/>
        <v>7.9854170563104369E-5</v>
      </c>
      <c r="AE419" s="6">
        <f t="shared" si="89"/>
        <v>6.3108360765227377E-5</v>
      </c>
      <c r="AF419" s="6">
        <f t="shared" si="89"/>
        <v>6.5824848645042991E-5</v>
      </c>
      <c r="AG419" s="6">
        <f t="shared" si="89"/>
        <v>5.3382129889551221E-5</v>
      </c>
      <c r="AH419" s="6">
        <f t="shared" si="89"/>
        <v>5.4925751930399219E-5</v>
      </c>
      <c r="AI419" s="6">
        <f t="shared" si="89"/>
        <v>7.2317932154891747E-5</v>
      </c>
      <c r="AJ419" s="6">
        <f t="shared" si="89"/>
        <v>5.8660547373331547E-5</v>
      </c>
      <c r="AK419" s="6">
        <f t="shared" si="89"/>
        <v>5.4787088290019978E-5</v>
      </c>
      <c r="AL419" s="6">
        <f t="shared" si="89"/>
        <v>7.0857864329214432E-5</v>
      </c>
      <c r="AM419" s="6">
        <f t="shared" si="89"/>
        <v>5.8078694389120905E-5</v>
      </c>
      <c r="AN419" s="6">
        <f t="shared" si="89"/>
        <v>5.3814779029277885E-5</v>
      </c>
      <c r="AO419" s="6">
        <f t="shared" si="89"/>
        <v>8.652034025327154E-5</v>
      </c>
      <c r="AP419" s="6">
        <f t="shared" si="89"/>
        <v>0</v>
      </c>
      <c r="AQ419" s="6">
        <f t="shared" si="89"/>
        <v>0</v>
      </c>
      <c r="AR419" s="6">
        <f t="shared" si="89"/>
        <v>0</v>
      </c>
      <c r="AS419" s="6">
        <f t="shared" si="89"/>
        <v>0</v>
      </c>
      <c r="AT419" s="6">
        <f t="shared" si="89"/>
        <v>0</v>
      </c>
      <c r="AU419" s="6">
        <f t="shared" si="89"/>
        <v>0</v>
      </c>
      <c r="AV419" s="6">
        <f t="shared" si="89"/>
        <v>0</v>
      </c>
      <c r="AW419" s="6">
        <f t="shared" si="89"/>
        <v>0</v>
      </c>
      <c r="AX419" s="6">
        <f t="shared" si="89"/>
        <v>0</v>
      </c>
      <c r="AY419" s="6">
        <f t="shared" si="89"/>
        <v>0</v>
      </c>
      <c r="AZ419" s="6">
        <f t="shared" si="84"/>
        <v>0</v>
      </c>
      <c r="BA419" s="6">
        <f t="shared" si="84"/>
        <v>0</v>
      </c>
      <c r="BB419" s="6">
        <f t="shared" si="84"/>
        <v>0</v>
      </c>
      <c r="BC419" s="6">
        <f t="shared" si="84"/>
        <v>0</v>
      </c>
      <c r="BD419" s="6">
        <f t="shared" si="84"/>
        <v>0</v>
      </c>
      <c r="BE419" s="6">
        <f t="shared" si="84"/>
        <v>0</v>
      </c>
      <c r="BF419" s="6">
        <f t="shared" si="84"/>
        <v>0</v>
      </c>
      <c r="BG419" s="6">
        <f t="shared" si="84"/>
        <v>0</v>
      </c>
    </row>
    <row r="420" spans="2:59" x14ac:dyDescent="0.3">
      <c r="B420" s="10"/>
      <c r="C420" s="6">
        <f t="shared" ref="C420:AY425" si="90">C128-C273</f>
        <v>0</v>
      </c>
      <c r="D420" s="6">
        <f t="shared" si="90"/>
        <v>0</v>
      </c>
      <c r="E420" s="6">
        <f t="shared" si="90"/>
        <v>0</v>
      </c>
      <c r="F420" s="6">
        <f t="shared" si="90"/>
        <v>0</v>
      </c>
      <c r="G420" s="6">
        <f t="shared" si="90"/>
        <v>0</v>
      </c>
      <c r="H420" s="6">
        <f t="shared" si="90"/>
        <v>0</v>
      </c>
      <c r="I420" s="6">
        <f t="shared" si="90"/>
        <v>0</v>
      </c>
      <c r="J420" s="6">
        <f t="shared" si="90"/>
        <v>0</v>
      </c>
      <c r="K420" s="6">
        <f t="shared" si="90"/>
        <v>0</v>
      </c>
      <c r="L420" s="6">
        <f t="shared" si="90"/>
        <v>0</v>
      </c>
      <c r="M420" s="6">
        <f t="shared" si="90"/>
        <v>0</v>
      </c>
      <c r="N420" s="6">
        <f t="shared" si="90"/>
        <v>0</v>
      </c>
      <c r="O420" s="6">
        <f t="shared" si="90"/>
        <v>0</v>
      </c>
      <c r="P420" s="6">
        <f t="shared" si="90"/>
        <v>0</v>
      </c>
      <c r="Q420" s="6">
        <f t="shared" si="90"/>
        <v>0</v>
      </c>
      <c r="R420" s="6">
        <f t="shared" si="90"/>
        <v>0</v>
      </c>
      <c r="S420" s="6">
        <f t="shared" si="90"/>
        <v>0</v>
      </c>
      <c r="T420" s="6">
        <f t="shared" si="90"/>
        <v>0</v>
      </c>
      <c r="U420" s="6">
        <f t="shared" si="90"/>
        <v>0</v>
      </c>
      <c r="V420" s="6">
        <f t="shared" si="90"/>
        <v>0</v>
      </c>
      <c r="W420" s="6">
        <f t="shared" si="90"/>
        <v>0</v>
      </c>
      <c r="X420" s="6">
        <f t="shared" si="90"/>
        <v>0</v>
      </c>
      <c r="Y420" s="6">
        <f t="shared" si="90"/>
        <v>0</v>
      </c>
      <c r="Z420" s="6">
        <f t="shared" si="90"/>
        <v>0</v>
      </c>
      <c r="AA420" s="6">
        <f t="shared" si="90"/>
        <v>0</v>
      </c>
      <c r="AB420" s="6">
        <f t="shared" si="90"/>
        <v>0</v>
      </c>
      <c r="AC420" s="6">
        <f t="shared" si="90"/>
        <v>0</v>
      </c>
      <c r="AD420" s="6">
        <f t="shared" si="90"/>
        <v>0</v>
      </c>
      <c r="AE420" s="6">
        <f t="shared" si="90"/>
        <v>0</v>
      </c>
      <c r="AF420" s="6">
        <f t="shared" si="90"/>
        <v>0</v>
      </c>
      <c r="AG420" s="6">
        <f t="shared" si="90"/>
        <v>0</v>
      </c>
      <c r="AH420" s="6">
        <f t="shared" si="90"/>
        <v>0</v>
      </c>
      <c r="AI420" s="6">
        <f t="shared" si="90"/>
        <v>0</v>
      </c>
      <c r="AJ420" s="6">
        <f t="shared" si="90"/>
        <v>0</v>
      </c>
      <c r="AK420" s="6">
        <f t="shared" si="90"/>
        <v>0</v>
      </c>
      <c r="AL420" s="6">
        <f t="shared" si="90"/>
        <v>0</v>
      </c>
      <c r="AM420" s="6">
        <f t="shared" si="90"/>
        <v>0</v>
      </c>
      <c r="AN420" s="6">
        <f t="shared" si="90"/>
        <v>0</v>
      </c>
      <c r="AO420" s="6">
        <f t="shared" si="90"/>
        <v>0</v>
      </c>
      <c r="AP420" s="6">
        <f t="shared" si="90"/>
        <v>0</v>
      </c>
      <c r="AQ420" s="6">
        <f t="shared" si="90"/>
        <v>0</v>
      </c>
      <c r="AR420" s="6">
        <f t="shared" si="90"/>
        <v>0</v>
      </c>
      <c r="AS420" s="6">
        <f t="shared" si="90"/>
        <v>0</v>
      </c>
      <c r="AT420" s="6">
        <f t="shared" si="90"/>
        <v>0</v>
      </c>
      <c r="AU420" s="6">
        <f t="shared" si="90"/>
        <v>0</v>
      </c>
      <c r="AV420" s="6">
        <f t="shared" si="90"/>
        <v>0</v>
      </c>
      <c r="AW420" s="6">
        <f t="shared" si="90"/>
        <v>0</v>
      </c>
      <c r="AX420" s="6">
        <f t="shared" si="90"/>
        <v>0</v>
      </c>
      <c r="AY420" s="6">
        <f t="shared" si="90"/>
        <v>0</v>
      </c>
      <c r="AZ420" s="6">
        <f t="shared" si="84"/>
        <v>0</v>
      </c>
      <c r="BA420" s="6">
        <f t="shared" si="84"/>
        <v>0</v>
      </c>
      <c r="BB420" s="6">
        <f t="shared" si="84"/>
        <v>0</v>
      </c>
      <c r="BC420" s="6">
        <f t="shared" si="84"/>
        <v>0</v>
      </c>
      <c r="BD420" s="6">
        <f t="shared" si="84"/>
        <v>0</v>
      </c>
      <c r="BE420" s="6">
        <f t="shared" si="84"/>
        <v>0</v>
      </c>
      <c r="BF420" s="6">
        <f t="shared" si="84"/>
        <v>0</v>
      </c>
      <c r="BG420" s="6">
        <f t="shared" si="84"/>
        <v>0</v>
      </c>
    </row>
    <row r="421" spans="2:59" x14ac:dyDescent="0.3">
      <c r="B421" s="5" t="s">
        <v>240</v>
      </c>
      <c r="C421" s="6">
        <f t="shared" si="90"/>
        <v>-2826005.3421897357</v>
      </c>
      <c r="D421" s="6">
        <f t="shared" si="90"/>
        <v>-1746644.9608812728</v>
      </c>
      <c r="E421" s="6">
        <f t="shared" si="90"/>
        <v>-1477016.9007950472</v>
      </c>
      <c r="F421" s="6">
        <f t="shared" si="90"/>
        <v>-975819.59701380413</v>
      </c>
      <c r="G421" s="6">
        <f t="shared" si="90"/>
        <v>-871127.96940636029</v>
      </c>
      <c r="H421" s="6">
        <f t="shared" si="90"/>
        <v>-1178234.2084337724</v>
      </c>
      <c r="I421" s="6">
        <f t="shared" si="90"/>
        <v>-1052705.5522551658</v>
      </c>
      <c r="J421" s="6">
        <f t="shared" si="90"/>
        <v>-1084271.6760664149</v>
      </c>
      <c r="K421" s="6">
        <f t="shared" si="90"/>
        <v>-1007028.9917262564</v>
      </c>
      <c r="L421" s="6">
        <f t="shared" si="90"/>
        <v>-1019720.1634473098</v>
      </c>
      <c r="M421" s="6">
        <f t="shared" si="90"/>
        <v>-936768.86723352037</v>
      </c>
      <c r="N421" s="6">
        <f t="shared" si="90"/>
        <v>-815056.95157946646</v>
      </c>
      <c r="O421" s="6">
        <f t="shared" si="90"/>
        <v>-823650.03265103581</v>
      </c>
      <c r="P421" s="6">
        <f t="shared" si="90"/>
        <v>-663954.61639188696</v>
      </c>
      <c r="Q421" s="6">
        <f t="shared" si="90"/>
        <v>-638840.40137455275</v>
      </c>
      <c r="R421" s="6">
        <f t="shared" si="90"/>
        <v>-587075.65410223813</v>
      </c>
      <c r="S421" s="6">
        <f t="shared" si="90"/>
        <v>-489588.01876571612</v>
      </c>
      <c r="T421" s="6">
        <f t="shared" si="90"/>
        <v>-689012.74767296284</v>
      </c>
      <c r="U421" s="6">
        <f t="shared" si="90"/>
        <v>-612343.17020903958</v>
      </c>
      <c r="V421" s="6">
        <f t="shared" si="90"/>
        <v>-642223.56057987467</v>
      </c>
      <c r="W421" s="6">
        <f t="shared" si="90"/>
        <v>-575531.49373724381</v>
      </c>
      <c r="X421" s="6">
        <f t="shared" si="90"/>
        <v>-569933.4681233326</v>
      </c>
      <c r="Y421" s="6">
        <f t="shared" si="90"/>
        <v>-503668.29960202798</v>
      </c>
      <c r="Z421" s="6">
        <f t="shared" si="90"/>
        <v>-383459.1085211882</v>
      </c>
      <c r="AA421" s="6">
        <f t="shared" si="90"/>
        <v>-409160.8967061711</v>
      </c>
      <c r="AB421" s="6">
        <f t="shared" si="90"/>
        <v>-324040.46074465092</v>
      </c>
      <c r="AC421" s="6">
        <f t="shared" si="90"/>
        <v>-302363.95828899695</v>
      </c>
      <c r="AD421" s="6">
        <f t="shared" si="90"/>
        <v>-145295.34332647675</v>
      </c>
      <c r="AE421" s="6">
        <f t="shared" si="90"/>
        <v>-149846.37152534502</v>
      </c>
      <c r="AF421" s="6">
        <f t="shared" si="90"/>
        <v>-280895.54889342509</v>
      </c>
      <c r="AG421" s="6">
        <f t="shared" si="90"/>
        <v>-227575.88327348686</v>
      </c>
      <c r="AH421" s="6">
        <f t="shared" si="90"/>
        <v>-279685.52403630014</v>
      </c>
      <c r="AI421" s="6">
        <f t="shared" si="90"/>
        <v>-242154.69023657596</v>
      </c>
      <c r="AJ421" s="6">
        <f t="shared" si="90"/>
        <v>-285934.26768575644</v>
      </c>
      <c r="AK421" s="6">
        <f t="shared" si="90"/>
        <v>-259190.18637453188</v>
      </c>
      <c r="AL421" s="6">
        <f t="shared" si="90"/>
        <v>-217529.21137349741</v>
      </c>
      <c r="AM421" s="6">
        <f t="shared" si="90"/>
        <v>-245696.65180457302</v>
      </c>
      <c r="AN421" s="6">
        <f t="shared" si="90"/>
        <v>-198504.22667843796</v>
      </c>
      <c r="AO421" s="6">
        <f t="shared" si="90"/>
        <v>-226700.90341955575</v>
      </c>
      <c r="AP421" s="6">
        <f t="shared" si="90"/>
        <v>0</v>
      </c>
      <c r="AQ421" s="6">
        <f t="shared" si="90"/>
        <v>0</v>
      </c>
      <c r="AR421" s="6">
        <f t="shared" si="90"/>
        <v>0</v>
      </c>
      <c r="AS421" s="6">
        <f t="shared" si="90"/>
        <v>0</v>
      </c>
      <c r="AT421" s="6">
        <f t="shared" si="90"/>
        <v>0</v>
      </c>
      <c r="AU421" s="6">
        <f t="shared" si="90"/>
        <v>0</v>
      </c>
      <c r="AV421" s="6">
        <f t="shared" si="90"/>
        <v>0</v>
      </c>
      <c r="AW421" s="6">
        <f t="shared" si="90"/>
        <v>0</v>
      </c>
      <c r="AX421" s="6">
        <f t="shared" si="90"/>
        <v>0</v>
      </c>
      <c r="AY421" s="6">
        <f t="shared" si="90"/>
        <v>0</v>
      </c>
      <c r="AZ421" s="6">
        <f t="shared" ref="AZ421:BG436" si="91">AZ129-AZ274</f>
        <v>0</v>
      </c>
      <c r="BA421" s="6">
        <f t="shared" si="91"/>
        <v>0</v>
      </c>
      <c r="BB421" s="6">
        <f t="shared" si="91"/>
        <v>0</v>
      </c>
      <c r="BC421" s="6">
        <f t="shared" si="91"/>
        <v>0</v>
      </c>
      <c r="BD421" s="6">
        <f t="shared" si="91"/>
        <v>0</v>
      </c>
      <c r="BE421" s="6">
        <f t="shared" si="91"/>
        <v>0</v>
      </c>
      <c r="BF421" s="6">
        <f t="shared" si="91"/>
        <v>0</v>
      </c>
      <c r="BG421" s="6">
        <f t="shared" si="91"/>
        <v>0</v>
      </c>
    </row>
    <row r="422" spans="2:59" x14ac:dyDescent="0.3">
      <c r="B422" s="5" t="s">
        <v>241</v>
      </c>
      <c r="C422" s="6">
        <f t="shared" si="90"/>
        <v>-567865.88898374722</v>
      </c>
      <c r="D422" s="6">
        <f t="shared" si="90"/>
        <v>-276660.58603356639</v>
      </c>
      <c r="E422" s="6">
        <f t="shared" si="90"/>
        <v>-410736.88920110196</v>
      </c>
      <c r="F422" s="6">
        <f t="shared" si="90"/>
        <v>-347530.15064744046</v>
      </c>
      <c r="G422" s="6">
        <f t="shared" si="90"/>
        <v>-290134.93868247338</v>
      </c>
      <c r="H422" s="6">
        <f t="shared" si="90"/>
        <v>-303490.06672020524</v>
      </c>
      <c r="I422" s="6">
        <f t="shared" si="90"/>
        <v>-378304.10935717408</v>
      </c>
      <c r="J422" s="6">
        <f t="shared" si="90"/>
        <v>-399355.92089886218</v>
      </c>
      <c r="K422" s="6">
        <f t="shared" si="90"/>
        <v>-279675.68493808596</v>
      </c>
      <c r="L422" s="6">
        <f t="shared" si="90"/>
        <v>-297279.017232023</v>
      </c>
      <c r="M422" s="6">
        <f t="shared" si="90"/>
        <v>-297361.93259850756</v>
      </c>
      <c r="N422" s="6">
        <f t="shared" si="90"/>
        <v>-240905.83378861472</v>
      </c>
      <c r="O422" s="6">
        <f t="shared" si="90"/>
        <v>-351171.186801303</v>
      </c>
      <c r="P422" s="6">
        <f t="shared" si="90"/>
        <v>-351062.20260873099</v>
      </c>
      <c r="Q422" s="6">
        <f t="shared" si="90"/>
        <v>-276674.04751858488</v>
      </c>
      <c r="R422" s="6">
        <f t="shared" si="90"/>
        <v>-294984.7718796297</v>
      </c>
      <c r="S422" s="6">
        <f t="shared" si="90"/>
        <v>-241034.27975461795</v>
      </c>
      <c r="T422" s="6">
        <f t="shared" si="90"/>
        <v>-102769.00328381622</v>
      </c>
      <c r="U422" s="6">
        <f t="shared" si="90"/>
        <v>-203346.24928911519</v>
      </c>
      <c r="V422" s="6">
        <f t="shared" si="90"/>
        <v>-232518.87876634698</v>
      </c>
      <c r="W422" s="6">
        <f t="shared" si="90"/>
        <v>-92915.524261609913</v>
      </c>
      <c r="X422" s="6">
        <f t="shared" si="90"/>
        <v>-237354.745245686</v>
      </c>
      <c r="Y422" s="6">
        <f t="shared" si="90"/>
        <v>-229191.46957999305</v>
      </c>
      <c r="Z422" s="6">
        <f t="shared" si="90"/>
        <v>-77847.666054104513</v>
      </c>
      <c r="AA422" s="6">
        <f t="shared" si="90"/>
        <v>-228431.05854287278</v>
      </c>
      <c r="AB422" s="6">
        <f t="shared" si="90"/>
        <v>-209491.18020788545</v>
      </c>
      <c r="AC422" s="6">
        <f t="shared" si="90"/>
        <v>-87229.645373120555</v>
      </c>
      <c r="AD422" s="6">
        <f t="shared" si="90"/>
        <v>-170179.26284287224</v>
      </c>
      <c r="AE422" s="6">
        <f t="shared" si="90"/>
        <v>-168939.20114771405</v>
      </c>
      <c r="AF422" s="6">
        <f t="shared" si="90"/>
        <v>-29984.19849236423</v>
      </c>
      <c r="AG422" s="6">
        <f t="shared" si="90"/>
        <v>-121245.20278006146</v>
      </c>
      <c r="AH422" s="6">
        <f t="shared" si="90"/>
        <v>-147723.23385990196</v>
      </c>
      <c r="AI422" s="6">
        <f t="shared" si="90"/>
        <v>-37863.085360208614</v>
      </c>
      <c r="AJ422" s="6">
        <f t="shared" si="90"/>
        <v>-155931.8947406846</v>
      </c>
      <c r="AK422" s="6">
        <f t="shared" si="90"/>
        <v>-154010.93401538878</v>
      </c>
      <c r="AL422" s="6">
        <f t="shared" si="90"/>
        <v>-36168.848009383466</v>
      </c>
      <c r="AM422" s="6">
        <f t="shared" si="90"/>
        <v>-160673.54239741454</v>
      </c>
      <c r="AN422" s="6">
        <f t="shared" si="90"/>
        <v>-149627.59094750212</v>
      </c>
      <c r="AO422" s="6">
        <f t="shared" si="90"/>
        <v>-56288.247423016626</v>
      </c>
      <c r="AP422" s="6">
        <f t="shared" si="90"/>
        <v>0</v>
      </c>
      <c r="AQ422" s="6">
        <f t="shared" si="90"/>
        <v>0</v>
      </c>
      <c r="AR422" s="6">
        <f t="shared" si="90"/>
        <v>0</v>
      </c>
      <c r="AS422" s="6">
        <f t="shared" si="90"/>
        <v>0</v>
      </c>
      <c r="AT422" s="6">
        <f t="shared" si="90"/>
        <v>0</v>
      </c>
      <c r="AU422" s="6">
        <f t="shared" si="90"/>
        <v>0</v>
      </c>
      <c r="AV422" s="6">
        <f t="shared" si="90"/>
        <v>0</v>
      </c>
      <c r="AW422" s="6">
        <f t="shared" si="90"/>
        <v>0</v>
      </c>
      <c r="AX422" s="6">
        <f t="shared" si="90"/>
        <v>0</v>
      </c>
      <c r="AY422" s="6">
        <f t="shared" si="90"/>
        <v>0</v>
      </c>
      <c r="AZ422" s="6">
        <f t="shared" si="91"/>
        <v>0</v>
      </c>
      <c r="BA422" s="6">
        <f t="shared" si="91"/>
        <v>0</v>
      </c>
      <c r="BB422" s="6">
        <f t="shared" si="91"/>
        <v>0</v>
      </c>
      <c r="BC422" s="6">
        <f t="shared" si="91"/>
        <v>0</v>
      </c>
      <c r="BD422" s="6">
        <f t="shared" si="91"/>
        <v>0</v>
      </c>
      <c r="BE422" s="6">
        <f t="shared" si="91"/>
        <v>0</v>
      </c>
      <c r="BF422" s="6">
        <f t="shared" si="91"/>
        <v>0</v>
      </c>
      <c r="BG422" s="6">
        <f t="shared" si="91"/>
        <v>0</v>
      </c>
    </row>
    <row r="423" spans="2:59" x14ac:dyDescent="0.3">
      <c r="B423" s="5" t="s">
        <v>242</v>
      </c>
      <c r="C423" s="6">
        <f t="shared" si="90"/>
        <v>-889135.10046851693</v>
      </c>
      <c r="D423" s="6">
        <f t="shared" si="90"/>
        <v>-862584.90941326367</v>
      </c>
      <c r="E423" s="6">
        <f t="shared" si="90"/>
        <v>-766413.28613312752</v>
      </c>
      <c r="F423" s="6">
        <f t="shared" si="90"/>
        <v>-590006.58917606412</v>
      </c>
      <c r="G423" s="6">
        <f t="shared" si="90"/>
        <v>-466022.17109378148</v>
      </c>
      <c r="H423" s="6">
        <f t="shared" si="90"/>
        <v>-749722.98418196139</v>
      </c>
      <c r="I423" s="6">
        <f t="shared" si="90"/>
        <v>-592541.77754105674</v>
      </c>
      <c r="J423" s="6">
        <f t="shared" si="90"/>
        <v>-493723.46787204489</v>
      </c>
      <c r="K423" s="6">
        <f t="shared" si="90"/>
        <v>-571264.80692468665</v>
      </c>
      <c r="L423" s="6">
        <f t="shared" si="90"/>
        <v>-592553.94724715478</v>
      </c>
      <c r="M423" s="6">
        <f t="shared" si="90"/>
        <v>-575806.94892731134</v>
      </c>
      <c r="N423" s="6">
        <f t="shared" si="90"/>
        <v>-546997.3577339428</v>
      </c>
      <c r="O423" s="6">
        <f t="shared" si="90"/>
        <v>-478495.36470733245</v>
      </c>
      <c r="P423" s="6">
        <f t="shared" si="90"/>
        <v>-396323.75937150663</v>
      </c>
      <c r="Q423" s="6">
        <f t="shared" si="90"/>
        <v>-418552.40322724218</v>
      </c>
      <c r="R423" s="6">
        <f t="shared" si="90"/>
        <v>-357512.70117429376</v>
      </c>
      <c r="S423" s="6">
        <f t="shared" si="90"/>
        <v>-366869.9153012078</v>
      </c>
      <c r="T423" s="6">
        <f t="shared" si="90"/>
        <v>-617105.83563798072</v>
      </c>
      <c r="U423" s="6">
        <f t="shared" si="90"/>
        <v>-467855.02891853428</v>
      </c>
      <c r="V423" s="6">
        <f t="shared" si="90"/>
        <v>-488827.81802104856</v>
      </c>
      <c r="W423" s="6">
        <f t="shared" si="90"/>
        <v>-568385.83573970501</v>
      </c>
      <c r="X423" s="6">
        <f t="shared" si="90"/>
        <v>-455812.54875697591</v>
      </c>
      <c r="Y423" s="6">
        <f t="shared" si="90"/>
        <v>-450923.4203507296</v>
      </c>
      <c r="Z423" s="6">
        <f t="shared" si="90"/>
        <v>-553617.98089598899</v>
      </c>
      <c r="AA423" s="6">
        <f t="shared" si="90"/>
        <v>-423887.08908841747</v>
      </c>
      <c r="AB423" s="6">
        <f t="shared" si="90"/>
        <v>-394394.11246996932</v>
      </c>
      <c r="AC423" s="6">
        <f t="shared" si="90"/>
        <v>-529276.36857114732</v>
      </c>
      <c r="AD423" s="6">
        <f t="shared" si="90"/>
        <v>-284432.38238367427</v>
      </c>
      <c r="AE423" s="6">
        <f t="shared" si="90"/>
        <v>-323381.98468795291</v>
      </c>
      <c r="AF423" s="6">
        <f t="shared" si="90"/>
        <v>-515762.04273148521</v>
      </c>
      <c r="AG423" s="6">
        <f t="shared" si="90"/>
        <v>-360678.3041015623</v>
      </c>
      <c r="AH423" s="6">
        <f t="shared" si="90"/>
        <v>-364194.76549400866</v>
      </c>
      <c r="AI423" s="6">
        <f t="shared" si="90"/>
        <v>-433147.85506708914</v>
      </c>
      <c r="AJ423" s="6">
        <f t="shared" si="90"/>
        <v>-338834.75636526081</v>
      </c>
      <c r="AK423" s="6">
        <f t="shared" si="90"/>
        <v>-337206.42328040104</v>
      </c>
      <c r="AL423" s="6">
        <f t="shared" si="90"/>
        <v>-421138.18973841495</v>
      </c>
      <c r="AM423" s="6">
        <f t="shared" si="90"/>
        <v>-322360.5684248425</v>
      </c>
      <c r="AN423" s="6">
        <f t="shared" si="90"/>
        <v>-300158.62754203996</v>
      </c>
      <c r="AO423" s="6">
        <f t="shared" si="90"/>
        <v>-412084.76675591868</v>
      </c>
      <c r="AP423" s="6">
        <f t="shared" si="90"/>
        <v>0</v>
      </c>
      <c r="AQ423" s="6">
        <f t="shared" si="90"/>
        <v>0</v>
      </c>
      <c r="AR423" s="6">
        <f t="shared" si="90"/>
        <v>0</v>
      </c>
      <c r="AS423" s="6">
        <f t="shared" si="90"/>
        <v>0</v>
      </c>
      <c r="AT423" s="6">
        <f t="shared" si="90"/>
        <v>0</v>
      </c>
      <c r="AU423" s="6">
        <f t="shared" si="90"/>
        <v>0</v>
      </c>
      <c r="AV423" s="6">
        <f t="shared" si="90"/>
        <v>0</v>
      </c>
      <c r="AW423" s="6">
        <f t="shared" si="90"/>
        <v>0</v>
      </c>
      <c r="AX423" s="6">
        <f t="shared" si="90"/>
        <v>0</v>
      </c>
      <c r="AY423" s="6">
        <f t="shared" si="90"/>
        <v>0</v>
      </c>
      <c r="AZ423" s="6">
        <f t="shared" si="91"/>
        <v>0</v>
      </c>
      <c r="BA423" s="6">
        <f t="shared" si="91"/>
        <v>0</v>
      </c>
      <c r="BB423" s="6">
        <f t="shared" si="91"/>
        <v>0</v>
      </c>
      <c r="BC423" s="6">
        <f t="shared" si="91"/>
        <v>0</v>
      </c>
      <c r="BD423" s="6">
        <f t="shared" si="91"/>
        <v>0</v>
      </c>
      <c r="BE423" s="6">
        <f t="shared" si="91"/>
        <v>0</v>
      </c>
      <c r="BF423" s="6">
        <f t="shared" si="91"/>
        <v>0</v>
      </c>
      <c r="BG423" s="6">
        <f t="shared" si="91"/>
        <v>0</v>
      </c>
    </row>
    <row r="424" spans="2:59" x14ac:dyDescent="0.3">
      <c r="B424" s="5" t="s">
        <v>243</v>
      </c>
      <c r="C424" s="6">
        <f t="shared" si="90"/>
        <v>-37405.041987595934</v>
      </c>
      <c r="D424" s="6">
        <f t="shared" si="90"/>
        <v>-27749.506600398647</v>
      </c>
      <c r="E424" s="6">
        <f t="shared" si="90"/>
        <v>-27032.110867536496</v>
      </c>
      <c r="F424" s="6">
        <f t="shared" si="90"/>
        <v>-25434.891727581591</v>
      </c>
      <c r="G424" s="6">
        <f t="shared" si="90"/>
        <v>-21640.711790290236</v>
      </c>
      <c r="H424" s="6">
        <f t="shared" si="90"/>
        <v>-22618.045493605507</v>
      </c>
      <c r="I424" s="6">
        <f t="shared" si="90"/>
        <v>-20690.190584973068</v>
      </c>
      <c r="J424" s="6">
        <f t="shared" si="90"/>
        <v>-20543.416982371138</v>
      </c>
      <c r="K424" s="6">
        <f t="shared" si="90"/>
        <v>-19060.059791440697</v>
      </c>
      <c r="L424" s="6">
        <f t="shared" si="90"/>
        <v>-18883.135471876099</v>
      </c>
      <c r="M424" s="6">
        <f t="shared" si="90"/>
        <v>-18097.368157149453</v>
      </c>
      <c r="N424" s="6">
        <f t="shared" si="90"/>
        <v>-16757.550167112495</v>
      </c>
      <c r="O424" s="6">
        <f t="shared" si="90"/>
        <v>-16547.03116383521</v>
      </c>
      <c r="P424" s="6">
        <f t="shared" si="90"/>
        <v>-15307.047698926081</v>
      </c>
      <c r="Q424" s="6">
        <f t="shared" si="90"/>
        <v>-15094.336696929842</v>
      </c>
      <c r="R424" s="6">
        <f t="shared" si="90"/>
        <v>-14401.543317645968</v>
      </c>
      <c r="S424" s="6">
        <f t="shared" si="90"/>
        <v>-12420.839150300766</v>
      </c>
      <c r="T424" s="6">
        <f t="shared" si="90"/>
        <v>-13129.073818919915</v>
      </c>
      <c r="U424" s="6">
        <f t="shared" si="90"/>
        <v>-12111.678633793383</v>
      </c>
      <c r="V424" s="6">
        <f t="shared" si="90"/>
        <v>-11925.077083325379</v>
      </c>
      <c r="W424" s="6">
        <f t="shared" si="90"/>
        <v>-10985.557031307068</v>
      </c>
      <c r="X424" s="6">
        <f t="shared" si="90"/>
        <v>-10815.403635475626</v>
      </c>
      <c r="Y424" s="6">
        <f t="shared" si="90"/>
        <v>-10302.69163199988</v>
      </c>
      <c r="Z424" s="6">
        <f t="shared" si="90"/>
        <v>-9490.3217357556296</v>
      </c>
      <c r="AA424" s="6">
        <f t="shared" si="90"/>
        <v>-9337.1954769360909</v>
      </c>
      <c r="AB424" s="6">
        <f t="shared" si="90"/>
        <v>-8604.2470750507637</v>
      </c>
      <c r="AC424" s="6">
        <f t="shared" si="90"/>
        <v>-8458.1744910369707</v>
      </c>
      <c r="AD424" s="6">
        <f t="shared" si="90"/>
        <v>-8054.096778971747</v>
      </c>
      <c r="AE424" s="6">
        <f t="shared" si="90"/>
        <v>-7177.1386389962727</v>
      </c>
      <c r="AF424" s="6">
        <f t="shared" si="90"/>
        <v>-7305.1177961958902</v>
      </c>
      <c r="AG424" s="6">
        <f t="shared" si="90"/>
        <v>-6733.7923038164708</v>
      </c>
      <c r="AH424" s="6">
        <f t="shared" si="90"/>
        <v>-6625.6751217811643</v>
      </c>
      <c r="AI424" s="6">
        <f t="shared" si="90"/>
        <v>-6101.1600292772637</v>
      </c>
      <c r="AJ424" s="6">
        <f t="shared" si="90"/>
        <v>-6009.0405950530749</v>
      </c>
      <c r="AK424" s="6">
        <f t="shared" si="90"/>
        <v>-5725.6841574409964</v>
      </c>
      <c r="AL424" s="6">
        <f t="shared" si="90"/>
        <v>-5276.1976241417397</v>
      </c>
      <c r="AM424" s="6">
        <f t="shared" si="90"/>
        <v>-5199.3866337457748</v>
      </c>
      <c r="AN424" s="6">
        <f t="shared" si="90"/>
        <v>-4797.5066844983512</v>
      </c>
      <c r="AO424" s="6">
        <f t="shared" si="90"/>
        <v>-4722.4570858835314</v>
      </c>
      <c r="AP424" s="6">
        <f t="shared" si="90"/>
        <v>0</v>
      </c>
      <c r="AQ424" s="6">
        <f t="shared" si="90"/>
        <v>0</v>
      </c>
      <c r="AR424" s="6">
        <f t="shared" si="90"/>
        <v>0</v>
      </c>
      <c r="AS424" s="6">
        <f t="shared" si="90"/>
        <v>0</v>
      </c>
      <c r="AT424" s="6">
        <f t="shared" si="90"/>
        <v>0</v>
      </c>
      <c r="AU424" s="6">
        <f t="shared" si="90"/>
        <v>0</v>
      </c>
      <c r="AV424" s="6">
        <f t="shared" si="90"/>
        <v>0</v>
      </c>
      <c r="AW424" s="6">
        <f t="shared" si="90"/>
        <v>0</v>
      </c>
      <c r="AX424" s="6">
        <f t="shared" si="90"/>
        <v>0</v>
      </c>
      <c r="AY424" s="6">
        <f t="shared" si="90"/>
        <v>0</v>
      </c>
      <c r="AZ424" s="6">
        <f t="shared" si="91"/>
        <v>0</v>
      </c>
      <c r="BA424" s="6">
        <f t="shared" si="91"/>
        <v>0</v>
      </c>
      <c r="BB424" s="6">
        <f t="shared" si="91"/>
        <v>0</v>
      </c>
      <c r="BC424" s="6">
        <f t="shared" si="91"/>
        <v>0</v>
      </c>
      <c r="BD424" s="6">
        <f t="shared" si="91"/>
        <v>0</v>
      </c>
      <c r="BE424" s="6">
        <f t="shared" si="91"/>
        <v>0</v>
      </c>
      <c r="BF424" s="6">
        <f t="shared" si="91"/>
        <v>0</v>
      </c>
      <c r="BG424" s="6">
        <f t="shared" si="91"/>
        <v>0</v>
      </c>
    </row>
    <row r="425" spans="2:59" s="11" customFormat="1" x14ac:dyDescent="0.3">
      <c r="B425" s="7" t="s">
        <v>271</v>
      </c>
      <c r="C425" s="8">
        <f t="shared" si="90"/>
        <v>-4320411.3736295961</v>
      </c>
      <c r="D425" s="8">
        <f t="shared" si="90"/>
        <v>-2913639.9629285014</v>
      </c>
      <c r="E425" s="8">
        <f t="shared" si="90"/>
        <v>-2681199.1869968129</v>
      </c>
      <c r="F425" s="8">
        <f t="shared" si="90"/>
        <v>-1938791.2285648903</v>
      </c>
      <c r="G425" s="8">
        <f t="shared" si="90"/>
        <v>-1648925.7909729052</v>
      </c>
      <c r="H425" s="8">
        <f t="shared" si="90"/>
        <v>-2254065.3048295449</v>
      </c>
      <c r="I425" s="8">
        <f t="shared" si="90"/>
        <v>-2044241.6297383695</v>
      </c>
      <c r="J425" s="8">
        <f t="shared" si="90"/>
        <v>-1997894.4818196932</v>
      </c>
      <c r="K425" s="8">
        <f t="shared" si="90"/>
        <v>-1877029.5433804695</v>
      </c>
      <c r="L425" s="8">
        <f t="shared" si="90"/>
        <v>-1928436.2633983635</v>
      </c>
      <c r="M425" s="8">
        <f t="shared" ref="M425:AY425" si="92">M133-M278</f>
        <v>-1828035.1169164886</v>
      </c>
      <c r="N425" s="8">
        <f t="shared" si="92"/>
        <v>-1619717.6932691364</v>
      </c>
      <c r="O425" s="8">
        <f t="shared" si="92"/>
        <v>-1669863.6153235065</v>
      </c>
      <c r="P425" s="8">
        <f t="shared" si="92"/>
        <v>-1426647.6260710508</v>
      </c>
      <c r="Q425" s="8">
        <f t="shared" si="92"/>
        <v>-1349161.1888173097</v>
      </c>
      <c r="R425" s="8">
        <f t="shared" si="92"/>
        <v>-1253974.6704738077</v>
      </c>
      <c r="S425" s="8">
        <f t="shared" si="92"/>
        <v>-1109913.0529718427</v>
      </c>
      <c r="T425" s="8">
        <f t="shared" si="92"/>
        <v>-1422016.6604136799</v>
      </c>
      <c r="U425" s="8">
        <f t="shared" si="92"/>
        <v>-1295656.1270504824</v>
      </c>
      <c r="V425" s="8">
        <f t="shared" si="92"/>
        <v>-1375495.3344505955</v>
      </c>
      <c r="W425" s="8">
        <f t="shared" si="92"/>
        <v>-1247818.4107698658</v>
      </c>
      <c r="X425" s="8">
        <f t="shared" si="92"/>
        <v>-1273916.1657614701</v>
      </c>
      <c r="Y425" s="8">
        <f t="shared" si="92"/>
        <v>-1194085.8811647505</v>
      </c>
      <c r="Z425" s="8">
        <f t="shared" si="92"/>
        <v>-1024415.0772070374</v>
      </c>
      <c r="AA425" s="8">
        <f t="shared" si="92"/>
        <v>-1070816.2398143974</v>
      </c>
      <c r="AB425" s="8">
        <f t="shared" si="92"/>
        <v>-936530.00049755641</v>
      </c>
      <c r="AC425" s="8">
        <f t="shared" si="92"/>
        <v>-927328.14672430174</v>
      </c>
      <c r="AD425" s="8">
        <f t="shared" si="92"/>
        <v>-607961.08533199492</v>
      </c>
      <c r="AE425" s="8">
        <f t="shared" si="92"/>
        <v>-649344.69600000826</v>
      </c>
      <c r="AF425" s="8">
        <f t="shared" si="92"/>
        <v>-833946.90791347041</v>
      </c>
      <c r="AG425" s="8">
        <f t="shared" si="92"/>
        <v>-716233.18245892704</v>
      </c>
      <c r="AH425" s="8">
        <f t="shared" si="92"/>
        <v>-798229.19851199188</v>
      </c>
      <c r="AI425" s="8">
        <f t="shared" si="92"/>
        <v>-719266.79069315083</v>
      </c>
      <c r="AJ425" s="8">
        <f t="shared" si="92"/>
        <v>-786709.9593867549</v>
      </c>
      <c r="AK425" s="8">
        <f t="shared" si="92"/>
        <v>-756133.22782776272</v>
      </c>
      <c r="AL425" s="8">
        <f t="shared" si="92"/>
        <v>-680112.44674543745</v>
      </c>
      <c r="AM425" s="8">
        <f t="shared" si="92"/>
        <v>-733930.14926057577</v>
      </c>
      <c r="AN425" s="8">
        <f t="shared" si="92"/>
        <v>-653087.95185247844</v>
      </c>
      <c r="AO425" s="8">
        <f t="shared" si="92"/>
        <v>-699796.37468437455</v>
      </c>
      <c r="AP425" s="8">
        <f t="shared" si="92"/>
        <v>0</v>
      </c>
      <c r="AQ425" s="8">
        <f t="shared" si="92"/>
        <v>0</v>
      </c>
      <c r="AR425" s="8">
        <f t="shared" si="92"/>
        <v>0</v>
      </c>
      <c r="AS425" s="8">
        <f t="shared" si="92"/>
        <v>0</v>
      </c>
      <c r="AT425" s="8">
        <f t="shared" si="92"/>
        <v>0</v>
      </c>
      <c r="AU425" s="8">
        <f t="shared" si="92"/>
        <v>0</v>
      </c>
      <c r="AV425" s="8">
        <f t="shared" si="92"/>
        <v>0</v>
      </c>
      <c r="AW425" s="8">
        <f t="shared" si="92"/>
        <v>0</v>
      </c>
      <c r="AX425" s="8">
        <f t="shared" si="92"/>
        <v>0</v>
      </c>
      <c r="AY425" s="8">
        <f t="shared" si="92"/>
        <v>0</v>
      </c>
      <c r="AZ425" s="8">
        <f t="shared" si="91"/>
        <v>0</v>
      </c>
      <c r="BA425" s="8">
        <f t="shared" si="91"/>
        <v>0</v>
      </c>
      <c r="BB425" s="8">
        <f t="shared" si="91"/>
        <v>0</v>
      </c>
      <c r="BC425" s="8">
        <f t="shared" si="91"/>
        <v>0</v>
      </c>
      <c r="BD425" s="8">
        <f t="shared" si="91"/>
        <v>0</v>
      </c>
      <c r="BE425" s="8">
        <f t="shared" si="91"/>
        <v>0</v>
      </c>
      <c r="BF425" s="8">
        <f t="shared" si="91"/>
        <v>0</v>
      </c>
      <c r="BG425" s="8">
        <f t="shared" si="91"/>
        <v>0</v>
      </c>
    </row>
    <row r="426" spans="2:59" x14ac:dyDescent="0.3">
      <c r="B426" s="9" t="s">
        <v>265</v>
      </c>
      <c r="C426" s="6">
        <f t="shared" ref="C426:AY431" si="93">C134-C279</f>
        <v>-0.67794462511736164</v>
      </c>
      <c r="D426" s="6">
        <f t="shared" si="93"/>
        <v>-0.49089263252790394</v>
      </c>
      <c r="E426" s="6">
        <f t="shared" si="93"/>
        <v>-0.45902337278512745</v>
      </c>
      <c r="F426" s="6">
        <f t="shared" si="93"/>
        <v>-0.34995815478333331</v>
      </c>
      <c r="G426" s="6">
        <f t="shared" si="93"/>
        <v>-0.36001016879093273</v>
      </c>
      <c r="H426" s="6">
        <f t="shared" si="93"/>
        <v>-0.46000313039863688</v>
      </c>
      <c r="I426" s="6">
        <f t="shared" si="93"/>
        <v>-0.45207335473682192</v>
      </c>
      <c r="J426" s="6">
        <f t="shared" si="93"/>
        <v>-0.44637936293645541</v>
      </c>
      <c r="K426" s="6">
        <f t="shared" si="93"/>
        <v>-0.45456557654195318</v>
      </c>
      <c r="L426" s="6">
        <f t="shared" si="93"/>
        <v>-0.47210599440726392</v>
      </c>
      <c r="M426" s="6">
        <f t="shared" si="93"/>
        <v>-0.4690243026830363</v>
      </c>
      <c r="N426" s="6">
        <f t="shared" si="93"/>
        <v>-0.45223634279423064</v>
      </c>
      <c r="O426" s="6">
        <f t="shared" si="93"/>
        <v>-0.47219154601409286</v>
      </c>
      <c r="P426" s="6">
        <f t="shared" si="93"/>
        <v>-0.44085905494554117</v>
      </c>
      <c r="Q426" s="6">
        <f t="shared" si="93"/>
        <v>-0.43216853109123649</v>
      </c>
      <c r="R426" s="6">
        <f t="shared" si="93"/>
        <v>-0.40586197963128806</v>
      </c>
      <c r="S426" s="6">
        <f t="shared" si="93"/>
        <v>-0.42241116383745442</v>
      </c>
      <c r="T426" s="6">
        <f t="shared" si="93"/>
        <v>-0.49863040720473656</v>
      </c>
      <c r="U426" s="6">
        <f t="shared" si="93"/>
        <v>-0.49216502019992253</v>
      </c>
      <c r="V426" s="6">
        <f t="shared" si="93"/>
        <v>-0.52273248817579288</v>
      </c>
      <c r="W426" s="6">
        <f t="shared" si="93"/>
        <v>-0.51447999834195624</v>
      </c>
      <c r="X426" s="6">
        <f t="shared" si="93"/>
        <v>-0.5339774877923672</v>
      </c>
      <c r="Y426" s="6">
        <f t="shared" si="93"/>
        <v>-0.53222373522934474</v>
      </c>
      <c r="Z426" s="6">
        <f t="shared" si="93"/>
        <v>-0.51071918521593218</v>
      </c>
      <c r="AA426" s="6">
        <f t="shared" si="93"/>
        <v>-0.53303199367753062</v>
      </c>
      <c r="AB426" s="6">
        <f t="shared" si="93"/>
        <v>-0.51145701187342452</v>
      </c>
      <c r="AC426" s="6">
        <f t="shared" si="93"/>
        <v>-0.5058572810362485</v>
      </c>
      <c r="AD426" s="6">
        <f t="shared" si="93"/>
        <v>-0.34564843212796786</v>
      </c>
      <c r="AE426" s="6">
        <f t="shared" si="93"/>
        <v>-0.42336472112791623</v>
      </c>
      <c r="AF426" s="6">
        <f t="shared" si="93"/>
        <v>-0.50682045687817545</v>
      </c>
      <c r="AG426" s="6">
        <f t="shared" si="93"/>
        <v>-0.47345503947385298</v>
      </c>
      <c r="AH426" s="6">
        <f t="shared" si="93"/>
        <v>-0.51729099249678079</v>
      </c>
      <c r="AI426" s="6">
        <f t="shared" si="93"/>
        <v>-0.50708586531548094</v>
      </c>
      <c r="AJ426" s="6">
        <f t="shared" si="93"/>
        <v>-0.54230790311897192</v>
      </c>
      <c r="AK426" s="6">
        <f t="shared" si="93"/>
        <v>-0.53707977601583223</v>
      </c>
      <c r="AL426" s="6">
        <f t="shared" si="93"/>
        <v>-0.52575009140767237</v>
      </c>
      <c r="AM426" s="6">
        <f t="shared" si="93"/>
        <v>-0.55247515890478005</v>
      </c>
      <c r="AN426" s="6">
        <f t="shared" si="93"/>
        <v>-0.53525065494951352</v>
      </c>
      <c r="AO426" s="6">
        <f t="shared" si="93"/>
        <v>-0.55691961950880187</v>
      </c>
      <c r="AP426" s="6">
        <f t="shared" si="93"/>
        <v>0</v>
      </c>
      <c r="AQ426" s="6">
        <f t="shared" si="93"/>
        <v>0</v>
      </c>
      <c r="AR426" s="6">
        <f t="shared" si="93"/>
        <v>0</v>
      </c>
      <c r="AS426" s="6">
        <f t="shared" si="93"/>
        <v>0</v>
      </c>
      <c r="AT426" s="6">
        <f t="shared" si="93"/>
        <v>0</v>
      </c>
      <c r="AU426" s="6">
        <f t="shared" si="93"/>
        <v>0</v>
      </c>
      <c r="AV426" s="6">
        <f t="shared" si="93"/>
        <v>0</v>
      </c>
      <c r="AW426" s="6">
        <f t="shared" si="93"/>
        <v>0</v>
      </c>
      <c r="AX426" s="6">
        <f t="shared" si="93"/>
        <v>0</v>
      </c>
      <c r="AY426" s="6">
        <f t="shared" si="93"/>
        <v>0</v>
      </c>
      <c r="AZ426" s="6">
        <f t="shared" si="91"/>
        <v>0</v>
      </c>
      <c r="BA426" s="6">
        <f t="shared" si="91"/>
        <v>0</v>
      </c>
      <c r="BB426" s="6">
        <f t="shared" si="91"/>
        <v>0</v>
      </c>
      <c r="BC426" s="6">
        <f t="shared" si="91"/>
        <v>0</v>
      </c>
      <c r="BD426" s="6">
        <f t="shared" si="91"/>
        <v>0</v>
      </c>
      <c r="BE426" s="6">
        <f t="shared" si="91"/>
        <v>0</v>
      </c>
      <c r="BF426" s="6">
        <f t="shared" si="91"/>
        <v>0</v>
      </c>
      <c r="BG426" s="6">
        <f t="shared" si="91"/>
        <v>0</v>
      </c>
    </row>
    <row r="427" spans="2:59" x14ac:dyDescent="0.3">
      <c r="B427" s="9" t="s">
        <v>266</v>
      </c>
      <c r="C427" s="6">
        <f t="shared" si="93"/>
        <v>-0.74201081551579784</v>
      </c>
      <c r="D427" s="6">
        <f t="shared" si="93"/>
        <v>-0.49660181210776738</v>
      </c>
      <c r="E427" s="6">
        <f t="shared" si="93"/>
        <v>-0.4368599737511063</v>
      </c>
      <c r="F427" s="6">
        <f t="shared" si="93"/>
        <v>-0.30702925672421766</v>
      </c>
      <c r="G427" s="6">
        <f t="shared" si="93"/>
        <v>-0.3371059588754306</v>
      </c>
      <c r="H427" s="6">
        <f t="shared" si="93"/>
        <v>-0.42889146658148769</v>
      </c>
      <c r="I427" s="6">
        <f t="shared" si="93"/>
        <v>-0.41981068942778765</v>
      </c>
      <c r="J427" s="6">
        <f t="shared" si="93"/>
        <v>-0.44121612763977963</v>
      </c>
      <c r="K427" s="6">
        <f t="shared" si="93"/>
        <v>-0.45048152055774798</v>
      </c>
      <c r="L427" s="6">
        <f t="shared" si="93"/>
        <v>-0.46633154662452037</v>
      </c>
      <c r="M427" s="6">
        <f t="shared" si="93"/>
        <v>-0.45551363157071789</v>
      </c>
      <c r="N427" s="6">
        <f t="shared" si="93"/>
        <v>-0.4397117823251363</v>
      </c>
      <c r="O427" s="6">
        <f t="shared" si="93"/>
        <v>-0.45678506573907585</v>
      </c>
      <c r="P427" s="6">
        <f t="shared" si="93"/>
        <v>-0.41274007702736265</v>
      </c>
      <c r="Q427" s="6">
        <f t="shared" si="93"/>
        <v>-0.40855460325893084</v>
      </c>
      <c r="R427" s="6">
        <f t="shared" si="93"/>
        <v>-0.39036334443813209</v>
      </c>
      <c r="S427" s="6">
        <f t="shared" si="93"/>
        <v>-0.39510394157047402</v>
      </c>
      <c r="T427" s="6">
        <f t="shared" si="93"/>
        <v>-0.50800572546498668</v>
      </c>
      <c r="U427" s="6">
        <f t="shared" si="93"/>
        <v>-0.49873404952863748</v>
      </c>
      <c r="V427" s="6">
        <f t="shared" si="93"/>
        <v>-0.52623390019665472</v>
      </c>
      <c r="W427" s="6">
        <f t="shared" si="93"/>
        <v>-0.52311667959446817</v>
      </c>
      <c r="X427" s="6">
        <f t="shared" si="93"/>
        <v>-0.54212213255357433</v>
      </c>
      <c r="Y427" s="6">
        <f t="shared" si="93"/>
        <v>-0.53356969149378275</v>
      </c>
      <c r="Z427" s="6">
        <f t="shared" si="93"/>
        <v>-0.49055036900379512</v>
      </c>
      <c r="AA427" s="6">
        <f t="shared" si="93"/>
        <v>-0.52789608567490709</v>
      </c>
      <c r="AB427" s="6">
        <f t="shared" si="93"/>
        <v>-0.48487662558575717</v>
      </c>
      <c r="AC427" s="6">
        <f t="shared" si="93"/>
        <v>-0.4578414089987749</v>
      </c>
      <c r="AD427" s="6">
        <f t="shared" si="93"/>
        <v>-0.2285045166760013</v>
      </c>
      <c r="AE427" s="6">
        <f t="shared" si="93"/>
        <v>-0.29218512698374322</v>
      </c>
      <c r="AF427" s="6">
        <f t="shared" si="93"/>
        <v>-0.48672211342597849</v>
      </c>
      <c r="AG427" s="6">
        <f t="shared" si="93"/>
        <v>-0.44994060968450716</v>
      </c>
      <c r="AH427" s="6">
        <f t="shared" si="93"/>
        <v>-0.53204805497384544</v>
      </c>
      <c r="AI427" s="6">
        <f t="shared" si="93"/>
        <v>-0.52757324449380449</v>
      </c>
      <c r="AJ427" s="6">
        <f t="shared" si="93"/>
        <v>-0.59484751267358893</v>
      </c>
      <c r="AK427" s="6">
        <f t="shared" si="93"/>
        <v>-0.56300931398483556</v>
      </c>
      <c r="AL427" s="6">
        <f t="shared" si="93"/>
        <v>-0.54450787054775018</v>
      </c>
      <c r="AM427" s="6">
        <f t="shared" si="93"/>
        <v>-0.57996654586890528</v>
      </c>
      <c r="AN427" s="6">
        <f t="shared" si="93"/>
        <v>-0.54242716074217301</v>
      </c>
      <c r="AO427" s="6">
        <f t="shared" si="93"/>
        <v>-0.57892303375094112</v>
      </c>
      <c r="AP427" s="6">
        <f t="shared" si="93"/>
        <v>0</v>
      </c>
      <c r="AQ427" s="6">
        <f t="shared" si="93"/>
        <v>0</v>
      </c>
      <c r="AR427" s="6">
        <f t="shared" si="93"/>
        <v>0</v>
      </c>
      <c r="AS427" s="6">
        <f t="shared" si="93"/>
        <v>0</v>
      </c>
      <c r="AT427" s="6">
        <f t="shared" si="93"/>
        <v>0</v>
      </c>
      <c r="AU427" s="6">
        <f t="shared" si="93"/>
        <v>0</v>
      </c>
      <c r="AV427" s="6">
        <f t="shared" si="93"/>
        <v>0</v>
      </c>
      <c r="AW427" s="6">
        <f t="shared" si="93"/>
        <v>0</v>
      </c>
      <c r="AX427" s="6">
        <f t="shared" si="93"/>
        <v>0</v>
      </c>
      <c r="AY427" s="6">
        <f t="shared" si="93"/>
        <v>0</v>
      </c>
      <c r="AZ427" s="6">
        <f t="shared" si="91"/>
        <v>0</v>
      </c>
      <c r="BA427" s="6">
        <f t="shared" si="91"/>
        <v>0</v>
      </c>
      <c r="BB427" s="6">
        <f t="shared" si="91"/>
        <v>0</v>
      </c>
      <c r="BC427" s="6">
        <f t="shared" si="91"/>
        <v>0</v>
      </c>
      <c r="BD427" s="6">
        <f t="shared" si="91"/>
        <v>0</v>
      </c>
      <c r="BE427" s="6">
        <f t="shared" si="91"/>
        <v>0</v>
      </c>
      <c r="BF427" s="6">
        <f t="shared" si="91"/>
        <v>0</v>
      </c>
      <c r="BG427" s="6">
        <f t="shared" si="91"/>
        <v>0</v>
      </c>
    </row>
    <row r="428" spans="2:59" x14ac:dyDescent="0.3">
      <c r="B428" s="9" t="s">
        <v>267</v>
      </c>
      <c r="C428" s="6">
        <f t="shared" si="93"/>
        <v>-0.71246451776659525</v>
      </c>
      <c r="D428" s="6">
        <f t="shared" si="93"/>
        <v>-0.37897934186112664</v>
      </c>
      <c r="E428" s="6">
        <f t="shared" si="93"/>
        <v>-0.57173026906305346</v>
      </c>
      <c r="F428" s="6">
        <f t="shared" si="93"/>
        <v>-0.50886938800097958</v>
      </c>
      <c r="G428" s="6">
        <f t="shared" si="93"/>
        <v>-0.50735868784725824</v>
      </c>
      <c r="H428" s="6">
        <f t="shared" si="93"/>
        <v>-0.50304340180047091</v>
      </c>
      <c r="I428" s="6">
        <f t="shared" si="93"/>
        <v>-0.67579868666241583</v>
      </c>
      <c r="J428" s="6">
        <f t="shared" si="93"/>
        <v>-0.72472626588091349</v>
      </c>
      <c r="K428" s="6">
        <f t="shared" si="93"/>
        <v>-0.5508915341688394</v>
      </c>
      <c r="L428" s="6">
        <f t="shared" si="93"/>
        <v>-0.59536918960508833</v>
      </c>
      <c r="M428" s="6">
        <f t="shared" si="93"/>
        <v>-0.62602495598917007</v>
      </c>
      <c r="N428" s="6">
        <f t="shared" si="93"/>
        <v>-0.55143048651179694</v>
      </c>
      <c r="O428" s="6">
        <f t="shared" si="93"/>
        <v>-0.81692678483305448</v>
      </c>
      <c r="P428" s="6">
        <f t="shared" si="93"/>
        <v>-0.88838437170020024</v>
      </c>
      <c r="Q428" s="6">
        <f t="shared" si="93"/>
        <v>-0.71155897877905894</v>
      </c>
      <c r="R428" s="6">
        <f t="shared" si="93"/>
        <v>-0.79803511616187972</v>
      </c>
      <c r="S428" s="6">
        <f t="shared" si="93"/>
        <v>-0.76477485333088213</v>
      </c>
      <c r="T428" s="6">
        <f t="shared" si="93"/>
        <v>-0.30811263789279275</v>
      </c>
      <c r="U428" s="6">
        <f t="shared" si="93"/>
        <v>-0.66573484365896063</v>
      </c>
      <c r="V428" s="6">
        <f t="shared" si="93"/>
        <v>-0.77503385438434635</v>
      </c>
      <c r="W428" s="6">
        <f t="shared" si="93"/>
        <v>-0.33924856576520118</v>
      </c>
      <c r="X428" s="6">
        <f t="shared" si="93"/>
        <v>-0.8736515234645621</v>
      </c>
      <c r="Y428" s="6">
        <f t="shared" si="93"/>
        <v>-0.88160356172099286</v>
      </c>
      <c r="Z428" s="6">
        <f t="shared" si="93"/>
        <v>-0.32456412541642504</v>
      </c>
      <c r="AA428" s="6">
        <f t="shared" si="93"/>
        <v>-0.95812249535179328</v>
      </c>
      <c r="AB428" s="6">
        <f t="shared" si="93"/>
        <v>-0.95172283904364852</v>
      </c>
      <c r="AC428" s="6">
        <f t="shared" si="93"/>
        <v>-0.39808928956982947</v>
      </c>
      <c r="AD428" s="6">
        <f t="shared" si="93"/>
        <v>-0.80943503573785203</v>
      </c>
      <c r="AE428" s="6">
        <f t="shared" si="93"/>
        <v>-0.90439741064551271</v>
      </c>
      <c r="AF428" s="6">
        <f t="shared" si="93"/>
        <v>-0.15464160973327831</v>
      </c>
      <c r="AG428" s="6">
        <f t="shared" si="93"/>
        <v>-0.67604040302024704</v>
      </c>
      <c r="AH428" s="6">
        <f t="shared" si="93"/>
        <v>-0.82414676442027179</v>
      </c>
      <c r="AI428" s="6">
        <f t="shared" si="93"/>
        <v>-0.22821012040845509</v>
      </c>
      <c r="AJ428" s="6">
        <f t="shared" si="93"/>
        <v>-0.93880448005480255</v>
      </c>
      <c r="AK428" s="6">
        <f t="shared" si="93"/>
        <v>-0.96230782784095581</v>
      </c>
      <c r="AL428" s="6">
        <f t="shared" si="93"/>
        <v>-0.24385313605948492</v>
      </c>
      <c r="AM428" s="6">
        <f t="shared" si="93"/>
        <v>-1.0791701838810388</v>
      </c>
      <c r="AN428" s="6">
        <f t="shared" si="93"/>
        <v>-1.0834845481265956</v>
      </c>
      <c r="AO428" s="6">
        <f t="shared" si="93"/>
        <v>-0.4052952989155334</v>
      </c>
      <c r="AP428" s="6">
        <f t="shared" si="93"/>
        <v>0</v>
      </c>
      <c r="AQ428" s="6">
        <f t="shared" si="93"/>
        <v>0</v>
      </c>
      <c r="AR428" s="6">
        <f t="shared" si="93"/>
        <v>0</v>
      </c>
      <c r="AS428" s="6">
        <f t="shared" si="93"/>
        <v>0</v>
      </c>
      <c r="AT428" s="6">
        <f t="shared" si="93"/>
        <v>0</v>
      </c>
      <c r="AU428" s="6">
        <f t="shared" si="93"/>
        <v>0</v>
      </c>
      <c r="AV428" s="6">
        <f t="shared" si="93"/>
        <v>0</v>
      </c>
      <c r="AW428" s="6">
        <f t="shared" si="93"/>
        <v>0</v>
      </c>
      <c r="AX428" s="6">
        <f t="shared" si="93"/>
        <v>0</v>
      </c>
      <c r="AY428" s="6">
        <f t="shared" si="93"/>
        <v>0</v>
      </c>
      <c r="AZ428" s="6">
        <f t="shared" si="91"/>
        <v>0</v>
      </c>
      <c r="BA428" s="6">
        <f t="shared" si="91"/>
        <v>0</v>
      </c>
      <c r="BB428" s="6">
        <f t="shared" si="91"/>
        <v>0</v>
      </c>
      <c r="BC428" s="6">
        <f t="shared" si="91"/>
        <v>0</v>
      </c>
      <c r="BD428" s="6">
        <f t="shared" si="91"/>
        <v>0</v>
      </c>
      <c r="BE428" s="6">
        <f t="shared" si="91"/>
        <v>0</v>
      </c>
      <c r="BF428" s="6">
        <f t="shared" si="91"/>
        <v>0</v>
      </c>
      <c r="BG428" s="6">
        <f t="shared" si="91"/>
        <v>0</v>
      </c>
    </row>
    <row r="429" spans="2:59" x14ac:dyDescent="0.3">
      <c r="B429" s="9" t="s">
        <v>268</v>
      </c>
      <c r="C429" s="6">
        <f t="shared" si="93"/>
        <v>-0.51219313735328142</v>
      </c>
      <c r="D429" s="6">
        <f t="shared" si="93"/>
        <v>-0.51970035876595988</v>
      </c>
      <c r="E429" s="6">
        <f t="shared" si="93"/>
        <v>-0.44711853709768229</v>
      </c>
      <c r="F429" s="6">
        <f t="shared" si="93"/>
        <v>-0.35694523677114059</v>
      </c>
      <c r="G429" s="6">
        <f t="shared" si="93"/>
        <v>-0.33234670832572605</v>
      </c>
      <c r="H429" s="6">
        <f t="shared" si="93"/>
        <v>-0.49106673518151983</v>
      </c>
      <c r="I429" s="6">
        <f t="shared" si="93"/>
        <v>-0.41332171298258441</v>
      </c>
      <c r="J429" s="6">
        <f t="shared" si="93"/>
        <v>-0.34132789196633045</v>
      </c>
      <c r="K429" s="6">
        <f t="shared" si="93"/>
        <v>-0.41794103831515372</v>
      </c>
      <c r="L429" s="6">
        <f t="shared" si="93"/>
        <v>-0.42949769700946799</v>
      </c>
      <c r="M429" s="6">
        <f t="shared" si="93"/>
        <v>-0.42724189525738504</v>
      </c>
      <c r="N429" s="6">
        <f t="shared" si="93"/>
        <v>-0.42930034388404836</v>
      </c>
      <c r="O429" s="6">
        <f t="shared" si="93"/>
        <v>-0.37188179325840515</v>
      </c>
      <c r="P429" s="6">
        <f t="shared" si="93"/>
        <v>-0.32570999594537636</v>
      </c>
      <c r="Q429" s="6">
        <f t="shared" si="93"/>
        <v>-0.36265899356276082</v>
      </c>
      <c r="R429" s="6">
        <f t="shared" si="93"/>
        <v>-0.29753862830557032</v>
      </c>
      <c r="S429" s="6">
        <f t="shared" si="93"/>
        <v>-0.34586123354708814</v>
      </c>
      <c r="T429" s="6">
        <f t="shared" si="93"/>
        <v>-0.53718132640754579</v>
      </c>
      <c r="U429" s="6">
        <f t="shared" si="93"/>
        <v>-0.43035243603758794</v>
      </c>
      <c r="V429" s="6">
        <f t="shared" si="93"/>
        <v>-0.44481703943079376</v>
      </c>
      <c r="W429" s="6">
        <f t="shared" si="93"/>
        <v>-0.5463861489990125</v>
      </c>
      <c r="X429" s="6">
        <f t="shared" si="93"/>
        <v>-0.43334093797080286</v>
      </c>
      <c r="Y429" s="6">
        <f t="shared" si="93"/>
        <v>-0.43808895912422413</v>
      </c>
      <c r="Z429" s="6">
        <f t="shared" si="93"/>
        <v>-0.56796033877116092</v>
      </c>
      <c r="AA429" s="6">
        <f t="shared" si="93"/>
        <v>-0.42988756471206424</v>
      </c>
      <c r="AB429" s="6">
        <f t="shared" si="93"/>
        <v>-0.42224116445611337</v>
      </c>
      <c r="AC429" s="6">
        <f t="shared" si="93"/>
        <v>-0.55999156080773738</v>
      </c>
      <c r="AD429" s="6">
        <f t="shared" si="93"/>
        <v>-0.31438933688527998</v>
      </c>
      <c r="AE429" s="6">
        <f t="shared" si="93"/>
        <v>-0.39106613947656238</v>
      </c>
      <c r="AF429" s="6">
        <f t="shared" si="93"/>
        <v>-0.59480736608214946</v>
      </c>
      <c r="AG429" s="6">
        <f t="shared" si="93"/>
        <v>-0.43937448601503898</v>
      </c>
      <c r="AH429" s="6">
        <f t="shared" si="93"/>
        <v>-0.43798110853119304</v>
      </c>
      <c r="AI429" s="6">
        <f t="shared" si="93"/>
        <v>-0.55009936964936668</v>
      </c>
      <c r="AJ429" s="6">
        <f t="shared" si="93"/>
        <v>-0.4246773969942394</v>
      </c>
      <c r="AK429" s="6">
        <f t="shared" si="93"/>
        <v>-0.43136938062673363</v>
      </c>
      <c r="AL429" s="6">
        <f t="shared" si="93"/>
        <v>-0.56872711457989522</v>
      </c>
      <c r="AM429" s="6">
        <f t="shared" si="93"/>
        <v>-0.42941180042753052</v>
      </c>
      <c r="AN429" s="6">
        <f t="shared" si="93"/>
        <v>-0.42199115729293724</v>
      </c>
      <c r="AO429" s="6">
        <f t="shared" si="93"/>
        <v>-0.57127852569190662</v>
      </c>
      <c r="AP429" s="6">
        <f t="shared" si="93"/>
        <v>0</v>
      </c>
      <c r="AQ429" s="6">
        <f t="shared" si="93"/>
        <v>0</v>
      </c>
      <c r="AR429" s="6">
        <f t="shared" si="93"/>
        <v>0</v>
      </c>
      <c r="AS429" s="6">
        <f t="shared" si="93"/>
        <v>0</v>
      </c>
      <c r="AT429" s="6">
        <f t="shared" si="93"/>
        <v>0</v>
      </c>
      <c r="AU429" s="6">
        <f t="shared" si="93"/>
        <v>0</v>
      </c>
      <c r="AV429" s="6">
        <f t="shared" si="93"/>
        <v>0</v>
      </c>
      <c r="AW429" s="6">
        <f t="shared" si="93"/>
        <v>0</v>
      </c>
      <c r="AX429" s="6">
        <f t="shared" si="93"/>
        <v>0</v>
      </c>
      <c r="AY429" s="6">
        <f t="shared" si="93"/>
        <v>0</v>
      </c>
      <c r="AZ429" s="6">
        <f t="shared" si="91"/>
        <v>0</v>
      </c>
      <c r="BA429" s="6">
        <f t="shared" si="91"/>
        <v>0</v>
      </c>
      <c r="BB429" s="6">
        <f t="shared" si="91"/>
        <v>0</v>
      </c>
      <c r="BC429" s="6">
        <f t="shared" si="91"/>
        <v>0</v>
      </c>
      <c r="BD429" s="6">
        <f t="shared" si="91"/>
        <v>0</v>
      </c>
      <c r="BE429" s="6">
        <f t="shared" si="91"/>
        <v>0</v>
      </c>
      <c r="BF429" s="6">
        <f t="shared" si="91"/>
        <v>0</v>
      </c>
      <c r="BG429" s="6">
        <f t="shared" si="91"/>
        <v>0</v>
      </c>
    </row>
    <row r="430" spans="2:59" x14ac:dyDescent="0.3">
      <c r="B430" s="9" t="s">
        <v>269</v>
      </c>
      <c r="C430" s="6">
        <f t="shared" si="93"/>
        <v>-1.1969605014179863</v>
      </c>
      <c r="D430" s="6">
        <f t="shared" si="93"/>
        <v>-0.97678876671882364</v>
      </c>
      <c r="E430" s="6">
        <f t="shared" si="93"/>
        <v>-0.9800070652255124</v>
      </c>
      <c r="F430" s="6">
        <f t="shared" si="93"/>
        <v>-0.98111292116094428</v>
      </c>
      <c r="G430" s="6">
        <f t="shared" si="93"/>
        <v>-0.98311071890062329</v>
      </c>
      <c r="H430" s="6">
        <f t="shared" si="93"/>
        <v>-0.98700680534795227</v>
      </c>
      <c r="I430" s="6">
        <f t="shared" si="93"/>
        <v>-0.98735019188187112</v>
      </c>
      <c r="J430" s="6">
        <f t="shared" si="93"/>
        <v>-0.98799269642658383</v>
      </c>
      <c r="K430" s="6">
        <f t="shared" si="93"/>
        <v>-0.98763470758403971</v>
      </c>
      <c r="L430" s="6">
        <f t="shared" si="93"/>
        <v>-0.98838750736559433</v>
      </c>
      <c r="M430" s="6">
        <f t="shared" si="93"/>
        <v>-0.98970196246120112</v>
      </c>
      <c r="N430" s="6">
        <f t="shared" si="93"/>
        <v>-0.99024056758323775</v>
      </c>
      <c r="O430" s="6">
        <f t="shared" si="93"/>
        <v>-0.99022024126633745</v>
      </c>
      <c r="P430" s="6">
        <f t="shared" si="93"/>
        <v>-0.99116990921757953</v>
      </c>
      <c r="Q430" s="6">
        <f t="shared" si="93"/>
        <v>-0.99099272484450496</v>
      </c>
      <c r="R430" s="6">
        <f t="shared" si="93"/>
        <v>-0.99111473568784081</v>
      </c>
      <c r="S430" s="6">
        <f t="shared" si="93"/>
        <v>-0.99247514869475428</v>
      </c>
      <c r="T430" s="6">
        <f t="shared" si="93"/>
        <v>-0.99406614912009239</v>
      </c>
      <c r="U430" s="6">
        <f t="shared" si="93"/>
        <v>-0.99445418135585584</v>
      </c>
      <c r="V430" s="6">
        <f t="shared" si="93"/>
        <v>-0.99467515831019815</v>
      </c>
      <c r="W430" s="6">
        <f t="shared" si="93"/>
        <v>-0.99417828118330998</v>
      </c>
      <c r="X430" s="6">
        <f t="shared" si="93"/>
        <v>-0.99473990976940896</v>
      </c>
      <c r="Y430" s="6">
        <f t="shared" si="93"/>
        <v>-0.99528858065460846</v>
      </c>
      <c r="Z430" s="6">
        <f t="shared" si="93"/>
        <v>-0.99518037957544037</v>
      </c>
      <c r="AA430" s="6">
        <f t="shared" si="93"/>
        <v>-0.99543907872204851</v>
      </c>
      <c r="AB430" s="6">
        <f t="shared" si="93"/>
        <v>-0.99584318176668796</v>
      </c>
      <c r="AC430" s="6">
        <f t="shared" si="93"/>
        <v>-0.99531809158179563</v>
      </c>
      <c r="AD430" s="6">
        <f t="shared" si="93"/>
        <v>-0.99573812022783892</v>
      </c>
      <c r="AE430" s="6">
        <f t="shared" si="93"/>
        <v>-0.99648208118725967</v>
      </c>
      <c r="AF430" s="6">
        <f t="shared" si="93"/>
        <v>-0.99673374853867847</v>
      </c>
      <c r="AG430" s="6">
        <f t="shared" si="93"/>
        <v>-0.99726234449485263</v>
      </c>
      <c r="AH430" s="6">
        <f t="shared" si="93"/>
        <v>-0.99734504816328351</v>
      </c>
      <c r="AI430" s="6">
        <f t="shared" si="93"/>
        <v>-0.99657968366659511</v>
      </c>
      <c r="AJ430" s="6">
        <f t="shared" si="93"/>
        <v>-0.99732197994235627</v>
      </c>
      <c r="AK430" s="6">
        <f t="shared" si="93"/>
        <v>-0.99757481588252528</v>
      </c>
      <c r="AL430" s="6">
        <f t="shared" si="93"/>
        <v>-0.9969511828262263</v>
      </c>
      <c r="AM430" s="6">
        <f t="shared" si="93"/>
        <v>-0.997597038009022</v>
      </c>
      <c r="AN430" s="6">
        <f t="shared" si="93"/>
        <v>-0.99778276539807098</v>
      </c>
      <c r="AO430" s="6">
        <f t="shared" si="93"/>
        <v>-0.99678452101023529</v>
      </c>
      <c r="AP430" s="6">
        <f t="shared" si="93"/>
        <v>0</v>
      </c>
      <c r="AQ430" s="6">
        <f t="shared" si="93"/>
        <v>0</v>
      </c>
      <c r="AR430" s="6">
        <f t="shared" si="93"/>
        <v>0</v>
      </c>
      <c r="AS430" s="6">
        <f t="shared" si="93"/>
        <v>0</v>
      </c>
      <c r="AT430" s="6">
        <f t="shared" si="93"/>
        <v>0</v>
      </c>
      <c r="AU430" s="6">
        <f t="shared" si="93"/>
        <v>0</v>
      </c>
      <c r="AV430" s="6">
        <f t="shared" si="93"/>
        <v>0</v>
      </c>
      <c r="AW430" s="6">
        <f t="shared" si="93"/>
        <v>0</v>
      </c>
      <c r="AX430" s="6">
        <f t="shared" si="93"/>
        <v>0</v>
      </c>
      <c r="AY430" s="6">
        <f t="shared" si="93"/>
        <v>0</v>
      </c>
      <c r="AZ430" s="6">
        <f t="shared" si="91"/>
        <v>0</v>
      </c>
      <c r="BA430" s="6">
        <f t="shared" si="91"/>
        <v>0</v>
      </c>
      <c r="BB430" s="6">
        <f t="shared" si="91"/>
        <v>0</v>
      </c>
      <c r="BC430" s="6">
        <f t="shared" si="91"/>
        <v>0</v>
      </c>
      <c r="BD430" s="6">
        <f t="shared" si="91"/>
        <v>0</v>
      </c>
      <c r="BE430" s="6">
        <f t="shared" si="91"/>
        <v>0</v>
      </c>
      <c r="BF430" s="6">
        <f t="shared" si="91"/>
        <v>0</v>
      </c>
      <c r="BG430" s="6">
        <f t="shared" si="91"/>
        <v>0</v>
      </c>
    </row>
    <row r="431" spans="2:59" x14ac:dyDescent="0.3">
      <c r="B431" s="9" t="s">
        <v>270</v>
      </c>
      <c r="C431" s="6">
        <f t="shared" si="93"/>
        <v>-1.5948831154581754E-2</v>
      </c>
      <c r="D431" s="6">
        <f t="shared" si="93"/>
        <v>-1.119953614576865E-2</v>
      </c>
      <c r="E431" s="6">
        <f t="shared" si="93"/>
        <v>-1.0592076967521005E-2</v>
      </c>
      <c r="F431" s="6">
        <f t="shared" si="93"/>
        <v>-7.8305325022107793E-3</v>
      </c>
      <c r="G431" s="6">
        <f t="shared" si="93"/>
        <v>-6.8848304257072409E-3</v>
      </c>
      <c r="H431" s="6">
        <f t="shared" si="93"/>
        <v>-9.7659296023442903E-3</v>
      </c>
      <c r="I431" s="6">
        <f t="shared" si="93"/>
        <v>-9.2117746917654789E-3</v>
      </c>
      <c r="J431" s="6">
        <f t="shared" si="93"/>
        <v>-9.371742094326908E-3</v>
      </c>
      <c r="K431" s="6">
        <f t="shared" si="93"/>
        <v>-9.1279949186688671E-3</v>
      </c>
      <c r="L431" s="6">
        <f t="shared" si="93"/>
        <v>-9.7300119757957378E-3</v>
      </c>
      <c r="M431" s="6">
        <f t="shared" ref="M431:AY431" si="94">M139-M284</f>
        <v>-9.5662453404512723E-3</v>
      </c>
      <c r="N431" s="6">
        <f t="shared" si="94"/>
        <v>-8.7539834879870899E-3</v>
      </c>
      <c r="O431" s="6">
        <f t="shared" si="94"/>
        <v>-9.3072888262826087E-3</v>
      </c>
      <c r="P431" s="6">
        <f t="shared" si="94"/>
        <v>-8.196233916786989E-3</v>
      </c>
      <c r="Q431" s="6">
        <f t="shared" si="94"/>
        <v>-7.9768395587445726E-3</v>
      </c>
      <c r="R431" s="6">
        <f t="shared" si="94"/>
        <v>-7.6406004949112986E-3</v>
      </c>
      <c r="S431" s="6">
        <f t="shared" si="94"/>
        <v>-6.9810477078685873E-3</v>
      </c>
      <c r="T431" s="6">
        <f t="shared" si="94"/>
        <v>-9.2599972910555987E-3</v>
      </c>
      <c r="U431" s="6">
        <f t="shared" si="94"/>
        <v>-8.6778888042206587E-3</v>
      </c>
      <c r="V431" s="6">
        <f t="shared" si="94"/>
        <v>-9.4075200131092124E-3</v>
      </c>
      <c r="W431" s="6">
        <f t="shared" si="94"/>
        <v>-8.809192849041381E-3</v>
      </c>
      <c r="X431" s="6">
        <f t="shared" si="94"/>
        <v>-9.1579985137424397E-3</v>
      </c>
      <c r="Y431" s="6">
        <f t="shared" si="94"/>
        <v>-8.6793467526538898E-3</v>
      </c>
      <c r="Z431" s="6">
        <f t="shared" si="94"/>
        <v>-7.6551168253956459E-3</v>
      </c>
      <c r="AA431" s="6">
        <f t="shared" si="94"/>
        <v>-8.1749234910526904E-3</v>
      </c>
      <c r="AB431" s="6">
        <f t="shared" si="94"/>
        <v>-7.2583582380186841E-3</v>
      </c>
      <c r="AC431" s="6">
        <f t="shared" si="94"/>
        <v>-7.3638439662578326E-3</v>
      </c>
      <c r="AD431" s="6">
        <f t="shared" si="94"/>
        <v>-4.8860492923539405E-3</v>
      </c>
      <c r="AE431" s="6">
        <f t="shared" si="94"/>
        <v>-5.2569040610601333E-3</v>
      </c>
      <c r="AF431" s="6">
        <f t="shared" si="94"/>
        <v>-6.91339732784954E-3</v>
      </c>
      <c r="AG431" s="6">
        <f t="shared" si="94"/>
        <v>-6.0500978906121239E-3</v>
      </c>
      <c r="AH431" s="6">
        <f t="shared" si="94"/>
        <v>-6.7750858199610454E-3</v>
      </c>
      <c r="AI431" s="6">
        <f t="shared" si="94"/>
        <v>-6.2139771362542083E-3</v>
      </c>
      <c r="AJ431" s="6">
        <f t="shared" si="94"/>
        <v>-6.9704426223214109E-3</v>
      </c>
      <c r="AK431" s="6">
        <f t="shared" si="94"/>
        <v>-6.7548562894892599E-3</v>
      </c>
      <c r="AL431" s="6">
        <f t="shared" si="94"/>
        <v>-6.1723480226721786E-3</v>
      </c>
      <c r="AM431" s="6">
        <f t="shared" si="94"/>
        <v>-6.8140961524599999E-3</v>
      </c>
      <c r="AN431" s="6">
        <f t="shared" si="94"/>
        <v>-6.105584185585866E-3</v>
      </c>
      <c r="AO431" s="6">
        <f t="shared" si="94"/>
        <v>-6.633888282482907E-3</v>
      </c>
      <c r="AP431" s="6">
        <f t="shared" si="94"/>
        <v>0</v>
      </c>
      <c r="AQ431" s="6">
        <f t="shared" si="94"/>
        <v>0</v>
      </c>
      <c r="AR431" s="6">
        <f t="shared" si="94"/>
        <v>0</v>
      </c>
      <c r="AS431" s="6">
        <f t="shared" si="94"/>
        <v>0</v>
      </c>
      <c r="AT431" s="6">
        <f t="shared" si="94"/>
        <v>0</v>
      </c>
      <c r="AU431" s="6">
        <f t="shared" si="94"/>
        <v>0</v>
      </c>
      <c r="AV431" s="6">
        <f t="shared" si="94"/>
        <v>0</v>
      </c>
      <c r="AW431" s="6">
        <f t="shared" si="94"/>
        <v>0</v>
      </c>
      <c r="AX431" s="6">
        <f t="shared" si="94"/>
        <v>0</v>
      </c>
      <c r="AY431" s="6">
        <f t="shared" si="94"/>
        <v>0</v>
      </c>
      <c r="AZ431" s="6">
        <f t="shared" si="91"/>
        <v>0</v>
      </c>
      <c r="BA431" s="6">
        <f t="shared" si="91"/>
        <v>0</v>
      </c>
      <c r="BB431" s="6">
        <f t="shared" si="91"/>
        <v>0</v>
      </c>
      <c r="BC431" s="6">
        <f t="shared" si="91"/>
        <v>0</v>
      </c>
      <c r="BD431" s="6">
        <f t="shared" si="91"/>
        <v>0</v>
      </c>
      <c r="BE431" s="6">
        <f t="shared" si="91"/>
        <v>0</v>
      </c>
      <c r="BF431" s="6">
        <f t="shared" si="91"/>
        <v>0</v>
      </c>
      <c r="BG431" s="6">
        <f t="shared" si="91"/>
        <v>0</v>
      </c>
    </row>
    <row r="432" spans="2:59" x14ac:dyDescent="0.3">
      <c r="B432" s="9" t="s">
        <v>260</v>
      </c>
      <c r="C432" s="6">
        <f t="shared" ref="C432:AY437" si="95">C140-C285</f>
        <v>-2.441504663535829E-2</v>
      </c>
      <c r="D432" s="6">
        <f t="shared" si="95"/>
        <v>-1.5955271410549497E-2</v>
      </c>
      <c r="E432" s="6">
        <f t="shared" si="95"/>
        <v>-1.4037635415920797E-2</v>
      </c>
      <c r="F432" s="6">
        <f t="shared" si="95"/>
        <v>-9.6104715665950909E-3</v>
      </c>
      <c r="G432" s="6">
        <f t="shared" si="95"/>
        <v>-8.9689982608820475E-3</v>
      </c>
      <c r="H432" s="6">
        <f t="shared" si="95"/>
        <v>-1.2744948568856584E-2</v>
      </c>
      <c r="I432" s="6">
        <f t="shared" si="95"/>
        <v>-1.1959680589411104E-2</v>
      </c>
      <c r="J432" s="6">
        <f t="shared" si="95"/>
        <v>-1.2912585130299874E-2</v>
      </c>
      <c r="K432" s="6">
        <f t="shared" si="95"/>
        <v>-1.257482672672694E-2</v>
      </c>
      <c r="L432" s="6">
        <f t="shared" si="95"/>
        <v>-1.3331703872053537E-2</v>
      </c>
      <c r="M432" s="6">
        <f t="shared" si="95"/>
        <v>-1.2784592208923834E-2</v>
      </c>
      <c r="N432" s="6">
        <f t="shared" si="95"/>
        <v>-1.1602685075785104E-2</v>
      </c>
      <c r="O432" s="6">
        <f t="shared" si="95"/>
        <v>-1.2186503545264297E-2</v>
      </c>
      <c r="P432" s="6">
        <f t="shared" si="95"/>
        <v>-1.0184968987765088E-2</v>
      </c>
      <c r="Q432" s="6">
        <f t="shared" si="95"/>
        <v>-1.0175563309092339E-2</v>
      </c>
      <c r="R432" s="6">
        <f t="shared" si="95"/>
        <v>-9.7630661478809305E-3</v>
      </c>
      <c r="S432" s="6">
        <f t="shared" si="95"/>
        <v>-8.5006883681830268E-3</v>
      </c>
      <c r="T432" s="6">
        <f t="shared" si="95"/>
        <v>-1.248286301176604E-2</v>
      </c>
      <c r="U432" s="6">
        <f t="shared" si="95"/>
        <v>-1.1478889932925838E-2</v>
      </c>
      <c r="V432" s="6">
        <f t="shared" si="95"/>
        <v>-1.234293515199872E-2</v>
      </c>
      <c r="W432" s="6">
        <f t="shared" si="95"/>
        <v>-1.1493472401319059E-2</v>
      </c>
      <c r="X432" s="6">
        <f t="shared" si="95"/>
        <v>-1.1739456090982965E-2</v>
      </c>
      <c r="Y432" s="6">
        <f t="shared" si="95"/>
        <v>-1.0615852676214692E-2</v>
      </c>
      <c r="Z432" s="6">
        <f t="shared" si="95"/>
        <v>-8.3716884468550013E-3</v>
      </c>
      <c r="AA432" s="6">
        <f t="shared" si="95"/>
        <v>-9.181589472635289E-3</v>
      </c>
      <c r="AB432" s="6">
        <f t="shared" si="95"/>
        <v>-7.4119369410521763E-3</v>
      </c>
      <c r="AC432" s="6">
        <f t="shared" si="95"/>
        <v>-7.1260708923366386E-3</v>
      </c>
      <c r="AD432" s="6">
        <f t="shared" si="95"/>
        <v>-3.5033389791503614E-3</v>
      </c>
      <c r="AE432" s="6">
        <f t="shared" si="95"/>
        <v>-3.6691314063776971E-3</v>
      </c>
      <c r="AF432" s="6">
        <f t="shared" si="95"/>
        <v>-7.0519526099948621E-3</v>
      </c>
      <c r="AG432" s="6">
        <f t="shared" si="95"/>
        <v>-5.8215871328914821E-3</v>
      </c>
      <c r="AH432" s="6">
        <f t="shared" si="95"/>
        <v>-7.1827746596606953E-3</v>
      </c>
      <c r="AI432" s="6">
        <f t="shared" si="95"/>
        <v>-6.3241171966389375E-3</v>
      </c>
      <c r="AJ432" s="6">
        <f t="shared" si="95"/>
        <v>-7.6535529370629195E-3</v>
      </c>
      <c r="AK432" s="6">
        <f t="shared" si="95"/>
        <v>-6.9739381445644314E-3</v>
      </c>
      <c r="AL432" s="6">
        <f t="shared" si="95"/>
        <v>-5.9300734902298126E-3</v>
      </c>
      <c r="AM432" s="6">
        <f t="shared" si="95"/>
        <v>-6.8331430915183127E-3</v>
      </c>
      <c r="AN432" s="6">
        <f t="shared" si="95"/>
        <v>-5.5352484567854458E-3</v>
      </c>
      <c r="AO432" s="6">
        <f t="shared" si="95"/>
        <v>-6.3823919689519719E-3</v>
      </c>
      <c r="AP432" s="6">
        <f t="shared" si="95"/>
        <v>0</v>
      </c>
      <c r="AQ432" s="6">
        <f t="shared" si="95"/>
        <v>0</v>
      </c>
      <c r="AR432" s="6">
        <f t="shared" si="95"/>
        <v>0</v>
      </c>
      <c r="AS432" s="6">
        <f t="shared" si="95"/>
        <v>0</v>
      </c>
      <c r="AT432" s="6">
        <f t="shared" si="95"/>
        <v>0</v>
      </c>
      <c r="AU432" s="6">
        <f t="shared" si="95"/>
        <v>0</v>
      </c>
      <c r="AV432" s="6">
        <f t="shared" si="95"/>
        <v>0</v>
      </c>
      <c r="AW432" s="6">
        <f t="shared" si="95"/>
        <v>0</v>
      </c>
      <c r="AX432" s="6">
        <f t="shared" si="95"/>
        <v>0</v>
      </c>
      <c r="AY432" s="6">
        <f t="shared" si="95"/>
        <v>0</v>
      </c>
      <c r="AZ432" s="6">
        <f t="shared" si="91"/>
        <v>0</v>
      </c>
      <c r="BA432" s="6">
        <f t="shared" si="91"/>
        <v>0</v>
      </c>
      <c r="BB432" s="6">
        <f t="shared" si="91"/>
        <v>0</v>
      </c>
      <c r="BC432" s="6">
        <f t="shared" si="91"/>
        <v>0</v>
      </c>
      <c r="BD432" s="6">
        <f t="shared" si="91"/>
        <v>0</v>
      </c>
      <c r="BE432" s="6">
        <f t="shared" si="91"/>
        <v>0</v>
      </c>
      <c r="BF432" s="6">
        <f t="shared" si="91"/>
        <v>0</v>
      </c>
      <c r="BG432" s="6">
        <f t="shared" si="91"/>
        <v>0</v>
      </c>
    </row>
    <row r="433" spans="2:59" x14ac:dyDescent="0.3">
      <c r="B433" s="9" t="s">
        <v>261</v>
      </c>
      <c r="C433" s="6">
        <f t="shared" si="95"/>
        <v>-1.3745405995430756E-2</v>
      </c>
      <c r="D433" s="6">
        <f t="shared" si="95"/>
        <v>-6.9401938442870369E-3</v>
      </c>
      <c r="E433" s="6">
        <f t="shared" si="95"/>
        <v>-1.0697518862470811E-2</v>
      </c>
      <c r="F433" s="6">
        <f t="shared" si="95"/>
        <v>-9.2701887081489912E-3</v>
      </c>
      <c r="G433" s="6">
        <f t="shared" si="95"/>
        <v>-8.0151061832833513E-3</v>
      </c>
      <c r="H433" s="6">
        <f t="shared" si="95"/>
        <v>-8.7756028295574058E-3</v>
      </c>
      <c r="I433" s="6">
        <f t="shared" si="95"/>
        <v>-1.1491212564647864E-2</v>
      </c>
      <c r="J433" s="6">
        <f t="shared" si="95"/>
        <v>-1.2767699234521689E-2</v>
      </c>
      <c r="K433" s="6">
        <f t="shared" si="95"/>
        <v>-9.3538521644736215E-3</v>
      </c>
      <c r="L433" s="6">
        <f t="shared" si="95"/>
        <v>-1.0417817226658008E-2</v>
      </c>
      <c r="M433" s="6">
        <f t="shared" si="95"/>
        <v>-1.0925913623204105E-2</v>
      </c>
      <c r="N433" s="6">
        <f t="shared" si="95"/>
        <v>-9.2266537572182842E-3</v>
      </c>
      <c r="O433" s="6">
        <f t="shared" si="95"/>
        <v>-1.4013026436655208E-2</v>
      </c>
      <c r="P433" s="6">
        <f t="shared" si="95"/>
        <v>-1.4596960592887932E-2</v>
      </c>
      <c r="Q433" s="6">
        <f t="shared" si="95"/>
        <v>-1.1942813363965785E-2</v>
      </c>
      <c r="R433" s="6">
        <f t="shared" si="95"/>
        <v>-1.3038799028544901E-2</v>
      </c>
      <c r="S433" s="6">
        <f t="shared" si="95"/>
        <v>-1.0928590510650173E-2</v>
      </c>
      <c r="T433" s="6">
        <f t="shared" si="95"/>
        <v>-4.8593824848023907E-3</v>
      </c>
      <c r="U433" s="6">
        <f t="shared" si="95"/>
        <v>-9.9691081918489508E-3</v>
      </c>
      <c r="V433" s="6">
        <f t="shared" si="95"/>
        <v>-1.1740009417324896E-2</v>
      </c>
      <c r="W433" s="6">
        <f t="shared" si="95"/>
        <v>-4.8705465908262724E-3</v>
      </c>
      <c r="X433" s="6">
        <f t="shared" si="95"/>
        <v>-1.2497038998919189E-2</v>
      </c>
      <c r="Y433" s="6">
        <f t="shared" si="95"/>
        <v>-1.202703412687431E-2</v>
      </c>
      <c r="Z433" s="6">
        <f t="shared" si="95"/>
        <v>-4.2021212216639481E-3</v>
      </c>
      <c r="AA433" s="6">
        <f t="shared" si="95"/>
        <v>-1.2609117963993732E-2</v>
      </c>
      <c r="AB433" s="6">
        <f t="shared" si="95"/>
        <v>-1.1762971469005639E-2</v>
      </c>
      <c r="AC433" s="6">
        <f t="shared" si="95"/>
        <v>-5.0130943751024813E-3</v>
      </c>
      <c r="AD433" s="6">
        <f t="shared" si="95"/>
        <v>-9.7130259741665323E-3</v>
      </c>
      <c r="AE433" s="6">
        <f t="shared" si="95"/>
        <v>-9.5613836951459717E-3</v>
      </c>
      <c r="AF433" s="6">
        <f t="shared" si="95"/>
        <v>-1.7399576383337334E-3</v>
      </c>
      <c r="AG433" s="6">
        <f t="shared" si="95"/>
        <v>-7.1876619010215609E-3</v>
      </c>
      <c r="AH433" s="6">
        <f t="shared" si="95"/>
        <v>-8.8239561963764403E-3</v>
      </c>
      <c r="AI433" s="6">
        <f t="shared" si="95"/>
        <v>-2.3076045084208553E-3</v>
      </c>
      <c r="AJ433" s="6">
        <f t="shared" si="95"/>
        <v>-9.7379631494274206E-3</v>
      </c>
      <c r="AK433" s="6">
        <f t="shared" si="95"/>
        <v>-9.747368069418701E-3</v>
      </c>
      <c r="AL433" s="6">
        <f t="shared" si="95"/>
        <v>-2.329934259368826E-3</v>
      </c>
      <c r="AM433" s="6">
        <f t="shared" si="95"/>
        <v>-1.0573812747218653E-2</v>
      </c>
      <c r="AN433" s="6">
        <f t="shared" si="95"/>
        <v>-9.9622929885648508E-3</v>
      </c>
      <c r="AO433" s="6">
        <f t="shared" si="95"/>
        <v>-3.8058017830371409E-3</v>
      </c>
      <c r="AP433" s="6">
        <f t="shared" si="95"/>
        <v>0</v>
      </c>
      <c r="AQ433" s="6">
        <f t="shared" si="95"/>
        <v>0</v>
      </c>
      <c r="AR433" s="6">
        <f t="shared" si="95"/>
        <v>0</v>
      </c>
      <c r="AS433" s="6">
        <f t="shared" si="95"/>
        <v>0</v>
      </c>
      <c r="AT433" s="6">
        <f t="shared" si="95"/>
        <v>0</v>
      </c>
      <c r="AU433" s="6">
        <f t="shared" si="95"/>
        <v>0</v>
      </c>
      <c r="AV433" s="6">
        <f t="shared" si="95"/>
        <v>0</v>
      </c>
      <c r="AW433" s="6">
        <f t="shared" si="95"/>
        <v>0</v>
      </c>
      <c r="AX433" s="6">
        <f t="shared" si="95"/>
        <v>0</v>
      </c>
      <c r="AY433" s="6">
        <f t="shared" si="95"/>
        <v>0</v>
      </c>
      <c r="AZ433" s="6">
        <f t="shared" si="91"/>
        <v>0</v>
      </c>
      <c r="BA433" s="6">
        <f t="shared" si="91"/>
        <v>0</v>
      </c>
      <c r="BB433" s="6">
        <f t="shared" si="91"/>
        <v>0</v>
      </c>
      <c r="BC433" s="6">
        <f t="shared" si="91"/>
        <v>0</v>
      </c>
      <c r="BD433" s="6">
        <f t="shared" si="91"/>
        <v>0</v>
      </c>
      <c r="BE433" s="6">
        <f t="shared" si="91"/>
        <v>0</v>
      </c>
      <c r="BF433" s="6">
        <f t="shared" si="91"/>
        <v>0</v>
      </c>
      <c r="BG433" s="6">
        <f t="shared" si="91"/>
        <v>0</v>
      </c>
    </row>
    <row r="434" spans="2:59" x14ac:dyDescent="0.3">
      <c r="B434" s="9" t="s">
        <v>262</v>
      </c>
      <c r="C434" s="6">
        <f t="shared" si="95"/>
        <v>-8.0575950167048171E-3</v>
      </c>
      <c r="D434" s="6">
        <f t="shared" si="95"/>
        <v>-8.023777144219521E-3</v>
      </c>
      <c r="E434" s="6">
        <f t="shared" si="95"/>
        <v>-7.2054271954042886E-3</v>
      </c>
      <c r="F434" s="6">
        <f t="shared" si="95"/>
        <v>-5.5890016062668533E-3</v>
      </c>
      <c r="G434" s="6">
        <f t="shared" si="95"/>
        <v>-4.5092164449263171E-3</v>
      </c>
      <c r="H434" s="6">
        <f t="shared" si="95"/>
        <v>-7.4137641053699513E-3</v>
      </c>
      <c r="I434" s="6">
        <f t="shared" si="95"/>
        <v>-6.0163229918774241E-3</v>
      </c>
      <c r="J434" s="6">
        <f t="shared" si="95"/>
        <v>-5.1642049194784521E-3</v>
      </c>
      <c r="K434" s="6">
        <f t="shared" si="95"/>
        <v>-6.1117845598821019E-3</v>
      </c>
      <c r="L434" s="6">
        <f t="shared" si="95"/>
        <v>-6.5027457922790773E-3</v>
      </c>
      <c r="M434" s="6">
        <f t="shared" si="95"/>
        <v>-6.4932135632467048E-3</v>
      </c>
      <c r="N434" s="6">
        <f t="shared" si="95"/>
        <v>-6.2973730873437436E-3</v>
      </c>
      <c r="O434" s="6">
        <f t="shared" si="95"/>
        <v>-5.6253060834565456E-3</v>
      </c>
      <c r="P434" s="6">
        <f t="shared" si="95"/>
        <v>-4.7631596422403246E-3</v>
      </c>
      <c r="Q434" s="6">
        <f t="shared" si="95"/>
        <v>-5.125320194161319E-3</v>
      </c>
      <c r="R434" s="6">
        <f t="shared" si="95"/>
        <v>-4.4724651599701449E-3</v>
      </c>
      <c r="S434" s="6">
        <f t="shared" si="95"/>
        <v>-4.7033708572802365E-3</v>
      </c>
      <c r="T434" s="6">
        <f t="shared" si="95"/>
        <v>-8.1231216684875592E-3</v>
      </c>
      <c r="U434" s="6">
        <f t="shared" si="95"/>
        <v>-6.2898751284985671E-3</v>
      </c>
      <c r="V434" s="6">
        <f t="shared" si="95"/>
        <v>-6.6735008609396284E-3</v>
      </c>
      <c r="W434" s="6">
        <f t="shared" si="95"/>
        <v>-7.9556342877312222E-3</v>
      </c>
      <c r="X434" s="6">
        <f t="shared" si="95"/>
        <v>-6.4591987337672607E-3</v>
      </c>
      <c r="Y434" s="6">
        <f t="shared" si="95"/>
        <v>-6.4301079242381244E-3</v>
      </c>
      <c r="Z434" s="6">
        <f t="shared" si="95"/>
        <v>-8.0700807241084836E-3</v>
      </c>
      <c r="AA434" s="6">
        <f t="shared" si="95"/>
        <v>-6.282836248660285E-3</v>
      </c>
      <c r="AB434" s="6">
        <f t="shared" si="95"/>
        <v>-5.913291425057198E-3</v>
      </c>
      <c r="AC434" s="6">
        <f t="shared" si="95"/>
        <v>-8.0996788669229994E-3</v>
      </c>
      <c r="AD434" s="6">
        <f t="shared" si="95"/>
        <v>-4.3947620666012531E-3</v>
      </c>
      <c r="AE434" s="6">
        <f t="shared" si="95"/>
        <v>-5.0267936037810337E-3</v>
      </c>
      <c r="AF434" s="6">
        <f t="shared" si="95"/>
        <v>-8.1968111161634417E-3</v>
      </c>
      <c r="AG434" s="6">
        <f t="shared" si="95"/>
        <v>-5.8346298910323079E-3</v>
      </c>
      <c r="AH434" s="6">
        <f t="shared" si="95"/>
        <v>-5.9177622852726978E-3</v>
      </c>
      <c r="AI434" s="6">
        <f t="shared" si="95"/>
        <v>-7.161150412813717E-3</v>
      </c>
      <c r="AJ434" s="6">
        <f t="shared" si="95"/>
        <v>-5.7464215282370251E-3</v>
      </c>
      <c r="AK434" s="6">
        <f t="shared" si="95"/>
        <v>-5.7677454683043982E-3</v>
      </c>
      <c r="AL434" s="6">
        <f t="shared" si="95"/>
        <v>-7.3244653960501185E-3</v>
      </c>
      <c r="AM434" s="6">
        <f t="shared" si="95"/>
        <v>-5.7457398371188184E-3</v>
      </c>
      <c r="AN434" s="6">
        <f t="shared" si="95"/>
        <v>-5.3939063480619521E-3</v>
      </c>
      <c r="AO434" s="6">
        <f t="shared" si="95"/>
        <v>-7.5248806850029279E-3</v>
      </c>
      <c r="AP434" s="6">
        <f t="shared" si="95"/>
        <v>0</v>
      </c>
      <c r="AQ434" s="6">
        <f t="shared" si="95"/>
        <v>0</v>
      </c>
      <c r="AR434" s="6">
        <f t="shared" si="95"/>
        <v>0</v>
      </c>
      <c r="AS434" s="6">
        <f t="shared" si="95"/>
        <v>0</v>
      </c>
      <c r="AT434" s="6">
        <f t="shared" si="95"/>
        <v>0</v>
      </c>
      <c r="AU434" s="6">
        <f t="shared" si="95"/>
        <v>0</v>
      </c>
      <c r="AV434" s="6">
        <f t="shared" si="95"/>
        <v>0</v>
      </c>
      <c r="AW434" s="6">
        <f t="shared" si="95"/>
        <v>0</v>
      </c>
      <c r="AX434" s="6">
        <f t="shared" si="95"/>
        <v>0</v>
      </c>
      <c r="AY434" s="6">
        <f t="shared" si="95"/>
        <v>0</v>
      </c>
      <c r="AZ434" s="6">
        <f t="shared" si="91"/>
        <v>0</v>
      </c>
      <c r="BA434" s="6">
        <f t="shared" si="91"/>
        <v>0</v>
      </c>
      <c r="BB434" s="6">
        <f t="shared" si="91"/>
        <v>0</v>
      </c>
      <c r="BC434" s="6">
        <f t="shared" si="91"/>
        <v>0</v>
      </c>
      <c r="BD434" s="6">
        <f t="shared" si="91"/>
        <v>0</v>
      </c>
      <c r="BE434" s="6">
        <f t="shared" si="91"/>
        <v>0</v>
      </c>
      <c r="BF434" s="6">
        <f t="shared" si="91"/>
        <v>0</v>
      </c>
      <c r="BG434" s="6">
        <f t="shared" si="91"/>
        <v>0</v>
      </c>
    </row>
    <row r="435" spans="2:59" x14ac:dyDescent="0.3">
      <c r="B435" s="9" t="s">
        <v>263</v>
      </c>
      <c r="C435" s="6">
        <f t="shared" si="95"/>
        <v>-1.0739533651214992E-2</v>
      </c>
      <c r="D435" s="6">
        <f t="shared" si="95"/>
        <v>-8.3614668230364217E-3</v>
      </c>
      <c r="E435" s="6">
        <f t="shared" si="95"/>
        <v>-8.5747394356585176E-3</v>
      </c>
      <c r="F435" s="6">
        <f t="shared" si="95"/>
        <v>-8.4726019381423066E-3</v>
      </c>
      <c r="G435" s="6">
        <f t="shared" si="95"/>
        <v>-7.6539202041641776E-3</v>
      </c>
      <c r="H435" s="6">
        <f t="shared" si="95"/>
        <v>-8.5263372415046272E-3</v>
      </c>
      <c r="I435" s="6">
        <f t="shared" si="95"/>
        <v>-8.3268455556069678E-3</v>
      </c>
      <c r="J435" s="6">
        <f t="shared" si="95"/>
        <v>-8.820194562886647E-3</v>
      </c>
      <c r="K435" s="6">
        <f t="shared" si="95"/>
        <v>-8.7330121888063543E-3</v>
      </c>
      <c r="L435" s="6">
        <f t="shared" si="95"/>
        <v>-9.2247928346661234E-3</v>
      </c>
      <c r="M435" s="6">
        <f t="shared" si="95"/>
        <v>-9.4037766524662537E-3</v>
      </c>
      <c r="N435" s="6">
        <f t="shared" si="95"/>
        <v>-9.267939515160889E-3</v>
      </c>
      <c r="O435" s="6">
        <f t="shared" si="95"/>
        <v>-9.6993573933942361E-3</v>
      </c>
      <c r="P435" s="6">
        <f t="shared" si="95"/>
        <v>-9.4764078214427342E-3</v>
      </c>
      <c r="Q435" s="6">
        <f t="shared" si="95"/>
        <v>-9.9125519530896787E-3</v>
      </c>
      <c r="R435" s="6">
        <f t="shared" si="95"/>
        <v>-1.00878958974372E-2</v>
      </c>
      <c r="S435" s="6">
        <f t="shared" si="95"/>
        <v>-9.2784992440808189E-3</v>
      </c>
      <c r="T435" s="6">
        <f t="shared" si="95"/>
        <v>-1.0492814472178239E-2</v>
      </c>
      <c r="U435" s="6">
        <f t="shared" si="95"/>
        <v>-1.0260508670048622E-2</v>
      </c>
      <c r="V435" s="6">
        <f t="shared" si="95"/>
        <v>-1.0591740606594334E-2</v>
      </c>
      <c r="W435" s="6">
        <f t="shared" si="95"/>
        <v>-1.0427956893483383E-2</v>
      </c>
      <c r="X435" s="6">
        <f t="shared" si="95"/>
        <v>-1.0871707908677246E-2</v>
      </c>
      <c r="Y435" s="6">
        <f t="shared" si="95"/>
        <v>-1.0848480960480817E-2</v>
      </c>
      <c r="Z435" s="6">
        <f t="shared" si="95"/>
        <v>-1.066820318631896E-2</v>
      </c>
      <c r="AA435" s="6">
        <f t="shared" si="95"/>
        <v>-1.110353296612364E-2</v>
      </c>
      <c r="AB435" s="6">
        <f t="shared" si="95"/>
        <v>-1.0708612340074575E-2</v>
      </c>
      <c r="AC435" s="6">
        <f t="shared" si="95"/>
        <v>-1.1224879022941994E-2</v>
      </c>
      <c r="AD435" s="6">
        <f t="shared" si="95"/>
        <v>-1.1295074997005909E-2</v>
      </c>
      <c r="AE435" s="6">
        <f t="shared" si="95"/>
        <v>-1.05243350898543E-2</v>
      </c>
      <c r="AF435" s="6">
        <f t="shared" si="95"/>
        <v>-1.1408015008573353E-2</v>
      </c>
      <c r="AG435" s="6">
        <f t="shared" si="95"/>
        <v>-1.109968580302278E-2</v>
      </c>
      <c r="AH435" s="6">
        <f t="shared" si="95"/>
        <v>-1.1114259155195587E-2</v>
      </c>
      <c r="AI435" s="6">
        <f t="shared" si="95"/>
        <v>-1.079078367549211E-2</v>
      </c>
      <c r="AJ435" s="6">
        <f t="shared" si="95"/>
        <v>-1.1407515653451687E-2</v>
      </c>
      <c r="AK435" s="6">
        <f t="shared" si="95"/>
        <v>-1.1243631966867994E-2</v>
      </c>
      <c r="AL435" s="6">
        <f t="shared" si="95"/>
        <v>-1.0910345960111142E-2</v>
      </c>
      <c r="AM435" s="6">
        <f t="shared" si="95"/>
        <v>-1.1520271395222426E-2</v>
      </c>
      <c r="AN435" s="6">
        <f t="shared" si="95"/>
        <v>-1.0985503467574313E-2</v>
      </c>
      <c r="AO435" s="6">
        <f t="shared" si="95"/>
        <v>-1.1371283274719294E-2</v>
      </c>
      <c r="AP435" s="6">
        <f t="shared" si="95"/>
        <v>0</v>
      </c>
      <c r="AQ435" s="6">
        <f t="shared" si="95"/>
        <v>0</v>
      </c>
      <c r="AR435" s="6">
        <f t="shared" si="95"/>
        <v>0</v>
      </c>
      <c r="AS435" s="6">
        <f t="shared" si="95"/>
        <v>0</v>
      </c>
      <c r="AT435" s="6">
        <f t="shared" si="95"/>
        <v>0</v>
      </c>
      <c r="AU435" s="6">
        <f t="shared" si="95"/>
        <v>0</v>
      </c>
      <c r="AV435" s="6">
        <f t="shared" si="95"/>
        <v>0</v>
      </c>
      <c r="AW435" s="6">
        <f t="shared" si="95"/>
        <v>0</v>
      </c>
      <c r="AX435" s="6">
        <f t="shared" si="95"/>
        <v>0</v>
      </c>
      <c r="AY435" s="6">
        <f t="shared" si="95"/>
        <v>0</v>
      </c>
      <c r="AZ435" s="6">
        <f t="shared" si="91"/>
        <v>0</v>
      </c>
      <c r="BA435" s="6">
        <f t="shared" si="91"/>
        <v>0</v>
      </c>
      <c r="BB435" s="6">
        <f t="shared" si="91"/>
        <v>0</v>
      </c>
      <c r="BC435" s="6">
        <f t="shared" si="91"/>
        <v>0</v>
      </c>
      <c r="BD435" s="6">
        <f t="shared" si="91"/>
        <v>0</v>
      </c>
      <c r="BE435" s="6">
        <f t="shared" si="91"/>
        <v>0</v>
      </c>
      <c r="BF435" s="6">
        <f t="shared" si="91"/>
        <v>0</v>
      </c>
      <c r="BG435" s="6">
        <f t="shared" si="91"/>
        <v>0</v>
      </c>
    </row>
    <row r="436" spans="2:59" x14ac:dyDescent="0.3">
      <c r="B436" s="10"/>
      <c r="C436" s="6">
        <f t="shared" si="95"/>
        <v>0</v>
      </c>
      <c r="D436" s="6">
        <f t="shared" si="95"/>
        <v>0</v>
      </c>
      <c r="E436" s="6">
        <f t="shared" si="95"/>
        <v>0</v>
      </c>
      <c r="F436" s="6">
        <f t="shared" si="95"/>
        <v>0</v>
      </c>
      <c r="G436" s="6">
        <f t="shared" si="95"/>
        <v>0</v>
      </c>
      <c r="H436" s="6">
        <f t="shared" si="95"/>
        <v>0</v>
      </c>
      <c r="I436" s="6">
        <f t="shared" si="95"/>
        <v>0</v>
      </c>
      <c r="J436" s="6">
        <f t="shared" si="95"/>
        <v>0</v>
      </c>
      <c r="K436" s="6">
        <f t="shared" si="95"/>
        <v>0</v>
      </c>
      <c r="L436" s="6">
        <f t="shared" si="95"/>
        <v>0</v>
      </c>
      <c r="M436" s="6">
        <f t="shared" si="95"/>
        <v>0</v>
      </c>
      <c r="N436" s="6">
        <f t="shared" si="95"/>
        <v>0</v>
      </c>
      <c r="O436" s="6">
        <f t="shared" si="95"/>
        <v>0</v>
      </c>
      <c r="P436" s="6">
        <f t="shared" si="95"/>
        <v>0</v>
      </c>
      <c r="Q436" s="6">
        <f t="shared" si="95"/>
        <v>0</v>
      </c>
      <c r="R436" s="6">
        <f t="shared" si="95"/>
        <v>0</v>
      </c>
      <c r="S436" s="6">
        <f t="shared" si="95"/>
        <v>0</v>
      </c>
      <c r="T436" s="6">
        <f t="shared" si="95"/>
        <v>0</v>
      </c>
      <c r="U436" s="6">
        <f t="shared" si="95"/>
        <v>0</v>
      </c>
      <c r="V436" s="6">
        <f t="shared" si="95"/>
        <v>0</v>
      </c>
      <c r="W436" s="6">
        <f t="shared" si="95"/>
        <v>0</v>
      </c>
      <c r="X436" s="6">
        <f t="shared" si="95"/>
        <v>0</v>
      </c>
      <c r="Y436" s="6">
        <f t="shared" si="95"/>
        <v>0</v>
      </c>
      <c r="Z436" s="6">
        <f t="shared" si="95"/>
        <v>0</v>
      </c>
      <c r="AA436" s="6">
        <f t="shared" si="95"/>
        <v>0</v>
      </c>
      <c r="AB436" s="6">
        <f t="shared" si="95"/>
        <v>0</v>
      </c>
      <c r="AC436" s="6">
        <f t="shared" si="95"/>
        <v>0</v>
      </c>
      <c r="AD436" s="6">
        <f t="shared" si="95"/>
        <v>0</v>
      </c>
      <c r="AE436" s="6">
        <f t="shared" si="95"/>
        <v>0</v>
      </c>
      <c r="AF436" s="6">
        <f t="shared" si="95"/>
        <v>0</v>
      </c>
      <c r="AG436" s="6">
        <f t="shared" si="95"/>
        <v>0</v>
      </c>
      <c r="AH436" s="6">
        <f t="shared" si="95"/>
        <v>0</v>
      </c>
      <c r="AI436" s="6">
        <f t="shared" si="95"/>
        <v>0</v>
      </c>
      <c r="AJ436" s="6">
        <f t="shared" si="95"/>
        <v>0</v>
      </c>
      <c r="AK436" s="6">
        <f t="shared" si="95"/>
        <v>0</v>
      </c>
      <c r="AL436" s="6">
        <f t="shared" si="95"/>
        <v>0</v>
      </c>
      <c r="AM436" s="6">
        <f t="shared" si="95"/>
        <v>0</v>
      </c>
      <c r="AN436" s="6">
        <f t="shared" si="95"/>
        <v>0</v>
      </c>
      <c r="AO436" s="6">
        <f t="shared" si="95"/>
        <v>0</v>
      </c>
      <c r="AP436" s="6">
        <f t="shared" si="95"/>
        <v>0</v>
      </c>
      <c r="AQ436" s="6">
        <f t="shared" si="95"/>
        <v>0</v>
      </c>
      <c r="AR436" s="6">
        <f t="shared" si="95"/>
        <v>0</v>
      </c>
      <c r="AS436" s="6">
        <f t="shared" si="95"/>
        <v>0</v>
      </c>
      <c r="AT436" s="6">
        <f t="shared" si="95"/>
        <v>0</v>
      </c>
      <c r="AU436" s="6">
        <f t="shared" si="95"/>
        <v>0</v>
      </c>
      <c r="AV436" s="6">
        <f t="shared" si="95"/>
        <v>0</v>
      </c>
      <c r="AW436" s="6">
        <f t="shared" si="95"/>
        <v>0</v>
      </c>
      <c r="AX436" s="6">
        <f t="shared" si="95"/>
        <v>0</v>
      </c>
      <c r="AY436" s="6">
        <f t="shared" si="95"/>
        <v>0</v>
      </c>
      <c r="AZ436" s="6">
        <f t="shared" si="91"/>
        <v>0</v>
      </c>
      <c r="BA436" s="6">
        <f t="shared" si="91"/>
        <v>0</v>
      </c>
      <c r="BB436" s="6">
        <f t="shared" si="91"/>
        <v>0</v>
      </c>
      <c r="BC436" s="6">
        <f t="shared" si="91"/>
        <v>0</v>
      </c>
      <c r="BD436" s="6">
        <f t="shared" si="91"/>
        <v>0</v>
      </c>
      <c r="BE436" s="6">
        <f t="shared" si="91"/>
        <v>0</v>
      </c>
      <c r="BF436" s="6">
        <f t="shared" si="91"/>
        <v>0</v>
      </c>
      <c r="BG436" s="6">
        <f t="shared" si="91"/>
        <v>0</v>
      </c>
    </row>
    <row r="437" spans="2:59" x14ac:dyDescent="0.3">
      <c r="B437" s="5" t="s">
        <v>240</v>
      </c>
      <c r="C437" s="6">
        <f t="shared" si="95"/>
        <v>0</v>
      </c>
      <c r="D437" s="6">
        <f t="shared" si="95"/>
        <v>0</v>
      </c>
      <c r="E437" s="6">
        <f t="shared" si="95"/>
        <v>0</v>
      </c>
      <c r="F437" s="6">
        <f t="shared" si="95"/>
        <v>0</v>
      </c>
      <c r="G437" s="6">
        <f t="shared" si="95"/>
        <v>0</v>
      </c>
      <c r="H437" s="6">
        <f t="shared" si="95"/>
        <v>0</v>
      </c>
      <c r="I437" s="6">
        <f t="shared" si="95"/>
        <v>0</v>
      </c>
      <c r="J437" s="6">
        <f t="shared" si="95"/>
        <v>0</v>
      </c>
      <c r="K437" s="6">
        <f t="shared" si="95"/>
        <v>0</v>
      </c>
      <c r="L437" s="6">
        <f t="shared" si="95"/>
        <v>0</v>
      </c>
      <c r="M437" s="6">
        <f t="shared" ref="M437:BG452" si="96">M145-M290</f>
        <v>0</v>
      </c>
      <c r="N437" s="6">
        <f t="shared" si="96"/>
        <v>0</v>
      </c>
      <c r="O437" s="6">
        <f t="shared" si="96"/>
        <v>0</v>
      </c>
      <c r="P437" s="6">
        <f t="shared" si="96"/>
        <v>0</v>
      </c>
      <c r="Q437" s="6">
        <f t="shared" si="96"/>
        <v>0</v>
      </c>
      <c r="R437" s="6">
        <f t="shared" si="96"/>
        <v>0</v>
      </c>
      <c r="S437" s="6">
        <f t="shared" si="96"/>
        <v>0</v>
      </c>
      <c r="T437" s="6">
        <f t="shared" si="96"/>
        <v>0</v>
      </c>
      <c r="U437" s="6">
        <f t="shared" si="96"/>
        <v>0</v>
      </c>
      <c r="V437" s="6">
        <f t="shared" si="96"/>
        <v>0</v>
      </c>
      <c r="W437" s="6">
        <f t="shared" si="96"/>
        <v>0</v>
      </c>
      <c r="X437" s="6">
        <f t="shared" si="96"/>
        <v>0</v>
      </c>
      <c r="Y437" s="6">
        <f t="shared" si="96"/>
        <v>0</v>
      </c>
      <c r="Z437" s="6">
        <f t="shared" si="96"/>
        <v>0</v>
      </c>
      <c r="AA437" s="6">
        <f t="shared" si="96"/>
        <v>0</v>
      </c>
      <c r="AB437" s="6">
        <f t="shared" si="96"/>
        <v>0</v>
      </c>
      <c r="AC437" s="6">
        <f t="shared" si="96"/>
        <v>0</v>
      </c>
      <c r="AD437" s="6">
        <f t="shared" si="96"/>
        <v>0</v>
      </c>
      <c r="AE437" s="6">
        <f t="shared" si="96"/>
        <v>0</v>
      </c>
      <c r="AF437" s="6">
        <f t="shared" si="96"/>
        <v>0</v>
      </c>
      <c r="AG437" s="6">
        <f t="shared" si="96"/>
        <v>0</v>
      </c>
      <c r="AH437" s="6">
        <f t="shared" si="96"/>
        <v>0</v>
      </c>
      <c r="AI437" s="6">
        <f t="shared" si="96"/>
        <v>0</v>
      </c>
      <c r="AJ437" s="6">
        <f t="shared" si="96"/>
        <v>0</v>
      </c>
      <c r="AK437" s="6">
        <f t="shared" si="96"/>
        <v>0</v>
      </c>
      <c r="AL437" s="6">
        <f t="shared" si="96"/>
        <v>0</v>
      </c>
      <c r="AM437" s="6">
        <f t="shared" si="96"/>
        <v>0</v>
      </c>
      <c r="AN437" s="6">
        <f t="shared" si="96"/>
        <v>0</v>
      </c>
      <c r="AO437" s="6">
        <f t="shared" si="96"/>
        <v>0</v>
      </c>
      <c r="AP437" s="6">
        <f t="shared" si="96"/>
        <v>0</v>
      </c>
      <c r="AQ437" s="6">
        <f t="shared" si="96"/>
        <v>0</v>
      </c>
      <c r="AR437" s="6">
        <f t="shared" si="96"/>
        <v>0</v>
      </c>
      <c r="AS437" s="6">
        <f t="shared" si="96"/>
        <v>0</v>
      </c>
      <c r="AT437" s="6">
        <f t="shared" si="96"/>
        <v>0</v>
      </c>
      <c r="AU437" s="6">
        <f t="shared" si="96"/>
        <v>0</v>
      </c>
      <c r="AV437" s="6">
        <f t="shared" si="96"/>
        <v>0</v>
      </c>
      <c r="AW437" s="6">
        <f t="shared" si="96"/>
        <v>0</v>
      </c>
      <c r="AX437" s="6">
        <f t="shared" si="96"/>
        <v>0</v>
      </c>
      <c r="AY437" s="6">
        <f t="shared" si="96"/>
        <v>0</v>
      </c>
      <c r="AZ437" s="6">
        <f t="shared" si="96"/>
        <v>0</v>
      </c>
      <c r="BA437" s="6">
        <f t="shared" si="96"/>
        <v>0</v>
      </c>
      <c r="BB437" s="6">
        <f t="shared" si="96"/>
        <v>0</v>
      </c>
      <c r="BC437" s="6">
        <f t="shared" si="96"/>
        <v>0</v>
      </c>
      <c r="BD437" s="6">
        <f t="shared" si="96"/>
        <v>0</v>
      </c>
      <c r="BE437" s="6">
        <f t="shared" si="96"/>
        <v>0</v>
      </c>
      <c r="BF437" s="6">
        <f t="shared" si="96"/>
        <v>0</v>
      </c>
      <c r="BG437" s="6">
        <f t="shared" si="96"/>
        <v>0</v>
      </c>
    </row>
    <row r="438" spans="2:59" x14ac:dyDescent="0.3">
      <c r="B438" s="5" t="s">
        <v>241</v>
      </c>
      <c r="C438" s="6">
        <f t="shared" ref="C438:AY443" si="97">C146-C291</f>
        <v>0</v>
      </c>
      <c r="D438" s="6">
        <f t="shared" si="97"/>
        <v>0</v>
      </c>
      <c r="E438" s="6">
        <f t="shared" si="97"/>
        <v>0</v>
      </c>
      <c r="F438" s="6">
        <f t="shared" si="97"/>
        <v>0</v>
      </c>
      <c r="G438" s="6">
        <f t="shared" si="97"/>
        <v>0</v>
      </c>
      <c r="H438" s="6">
        <f t="shared" si="97"/>
        <v>0</v>
      </c>
      <c r="I438" s="6">
        <f t="shared" si="97"/>
        <v>0</v>
      </c>
      <c r="J438" s="6">
        <f t="shared" si="97"/>
        <v>0</v>
      </c>
      <c r="K438" s="6">
        <f t="shared" si="97"/>
        <v>0</v>
      </c>
      <c r="L438" s="6">
        <f t="shared" si="97"/>
        <v>0</v>
      </c>
      <c r="M438" s="6">
        <f t="shared" si="97"/>
        <v>0</v>
      </c>
      <c r="N438" s="6">
        <f t="shared" si="97"/>
        <v>0</v>
      </c>
      <c r="O438" s="6">
        <f t="shared" si="97"/>
        <v>0</v>
      </c>
      <c r="P438" s="6">
        <f t="shared" si="97"/>
        <v>0</v>
      </c>
      <c r="Q438" s="6">
        <f t="shared" si="97"/>
        <v>0</v>
      </c>
      <c r="R438" s="6">
        <f t="shared" si="97"/>
        <v>0</v>
      </c>
      <c r="S438" s="6">
        <f t="shared" si="97"/>
        <v>0</v>
      </c>
      <c r="T438" s="6">
        <f t="shared" si="97"/>
        <v>0</v>
      </c>
      <c r="U438" s="6">
        <f t="shared" si="97"/>
        <v>0</v>
      </c>
      <c r="V438" s="6">
        <f t="shared" si="97"/>
        <v>0</v>
      </c>
      <c r="W438" s="6">
        <f t="shared" si="97"/>
        <v>0</v>
      </c>
      <c r="X438" s="6">
        <f t="shared" si="97"/>
        <v>0</v>
      </c>
      <c r="Y438" s="6">
        <f t="shared" si="97"/>
        <v>0</v>
      </c>
      <c r="Z438" s="6">
        <f t="shared" si="97"/>
        <v>0</v>
      </c>
      <c r="AA438" s="6">
        <f t="shared" si="97"/>
        <v>0</v>
      </c>
      <c r="AB438" s="6">
        <f t="shared" si="97"/>
        <v>0</v>
      </c>
      <c r="AC438" s="6">
        <f t="shared" si="97"/>
        <v>0</v>
      </c>
      <c r="AD438" s="6">
        <f t="shared" si="97"/>
        <v>0</v>
      </c>
      <c r="AE438" s="6">
        <f t="shared" si="97"/>
        <v>0</v>
      </c>
      <c r="AF438" s="6">
        <f t="shared" si="97"/>
        <v>0</v>
      </c>
      <c r="AG438" s="6">
        <f t="shared" si="97"/>
        <v>0</v>
      </c>
      <c r="AH438" s="6">
        <f t="shared" si="97"/>
        <v>0</v>
      </c>
      <c r="AI438" s="6">
        <f t="shared" si="97"/>
        <v>0</v>
      </c>
      <c r="AJ438" s="6">
        <f t="shared" si="97"/>
        <v>0</v>
      </c>
      <c r="AK438" s="6">
        <f t="shared" si="97"/>
        <v>0</v>
      </c>
      <c r="AL438" s="6">
        <f t="shared" si="97"/>
        <v>0</v>
      </c>
      <c r="AM438" s="6">
        <f t="shared" si="97"/>
        <v>0</v>
      </c>
      <c r="AN438" s="6">
        <f t="shared" si="97"/>
        <v>0</v>
      </c>
      <c r="AO438" s="6">
        <f t="shared" si="97"/>
        <v>0</v>
      </c>
      <c r="AP438" s="6">
        <f t="shared" si="97"/>
        <v>0</v>
      </c>
      <c r="AQ438" s="6">
        <f t="shared" si="97"/>
        <v>0</v>
      </c>
      <c r="AR438" s="6">
        <f t="shared" si="97"/>
        <v>0</v>
      </c>
      <c r="AS438" s="6">
        <f t="shared" si="97"/>
        <v>0</v>
      </c>
      <c r="AT438" s="6">
        <f t="shared" si="97"/>
        <v>0</v>
      </c>
      <c r="AU438" s="6">
        <f t="shared" si="97"/>
        <v>0</v>
      </c>
      <c r="AV438" s="6">
        <f t="shared" si="97"/>
        <v>0</v>
      </c>
      <c r="AW438" s="6">
        <f t="shared" si="97"/>
        <v>0</v>
      </c>
      <c r="AX438" s="6">
        <f t="shared" si="97"/>
        <v>0</v>
      </c>
      <c r="AY438" s="6">
        <f t="shared" si="97"/>
        <v>0</v>
      </c>
      <c r="AZ438" s="6">
        <f t="shared" si="96"/>
        <v>0</v>
      </c>
      <c r="BA438" s="6">
        <f t="shared" si="96"/>
        <v>0</v>
      </c>
      <c r="BB438" s="6">
        <f t="shared" si="96"/>
        <v>0</v>
      </c>
      <c r="BC438" s="6">
        <f t="shared" si="96"/>
        <v>0</v>
      </c>
      <c r="BD438" s="6">
        <f t="shared" si="96"/>
        <v>0</v>
      </c>
      <c r="BE438" s="6">
        <f t="shared" si="96"/>
        <v>0</v>
      </c>
      <c r="BF438" s="6">
        <f t="shared" si="96"/>
        <v>0</v>
      </c>
      <c r="BG438" s="6">
        <f t="shared" si="96"/>
        <v>0</v>
      </c>
    </row>
    <row r="439" spans="2:59" x14ac:dyDescent="0.3">
      <c r="B439" s="5" t="s">
        <v>242</v>
      </c>
      <c r="C439" s="6">
        <f t="shared" si="97"/>
        <v>0</v>
      </c>
      <c r="D439" s="6">
        <f t="shared" si="97"/>
        <v>0</v>
      </c>
      <c r="E439" s="6">
        <f t="shared" si="97"/>
        <v>0</v>
      </c>
      <c r="F439" s="6">
        <f t="shared" si="97"/>
        <v>0</v>
      </c>
      <c r="G439" s="6">
        <f t="shared" si="97"/>
        <v>0</v>
      </c>
      <c r="H439" s="6">
        <f t="shared" si="97"/>
        <v>0</v>
      </c>
      <c r="I439" s="6">
        <f t="shared" si="97"/>
        <v>0</v>
      </c>
      <c r="J439" s="6">
        <f t="shared" si="97"/>
        <v>0</v>
      </c>
      <c r="K439" s="6">
        <f t="shared" si="97"/>
        <v>0</v>
      </c>
      <c r="L439" s="6">
        <f t="shared" si="97"/>
        <v>0</v>
      </c>
      <c r="M439" s="6">
        <f t="shared" si="97"/>
        <v>0</v>
      </c>
      <c r="N439" s="6">
        <f t="shared" si="97"/>
        <v>0</v>
      </c>
      <c r="O439" s="6">
        <f t="shared" si="97"/>
        <v>0</v>
      </c>
      <c r="P439" s="6">
        <f t="shared" si="97"/>
        <v>0</v>
      </c>
      <c r="Q439" s="6">
        <f t="shared" si="97"/>
        <v>0</v>
      </c>
      <c r="R439" s="6">
        <f t="shared" si="97"/>
        <v>0</v>
      </c>
      <c r="S439" s="6">
        <f t="shared" si="97"/>
        <v>0</v>
      </c>
      <c r="T439" s="6">
        <f t="shared" si="97"/>
        <v>0</v>
      </c>
      <c r="U439" s="6">
        <f t="shared" si="97"/>
        <v>0</v>
      </c>
      <c r="V439" s="6">
        <f t="shared" si="97"/>
        <v>0</v>
      </c>
      <c r="W439" s="6">
        <f t="shared" si="97"/>
        <v>0</v>
      </c>
      <c r="X439" s="6">
        <f t="shared" si="97"/>
        <v>0</v>
      </c>
      <c r="Y439" s="6">
        <f t="shared" si="97"/>
        <v>0</v>
      </c>
      <c r="Z439" s="6">
        <f t="shared" si="97"/>
        <v>0</v>
      </c>
      <c r="AA439" s="6">
        <f t="shared" si="97"/>
        <v>0</v>
      </c>
      <c r="AB439" s="6">
        <f t="shared" si="97"/>
        <v>0</v>
      </c>
      <c r="AC439" s="6">
        <f t="shared" si="97"/>
        <v>0</v>
      </c>
      <c r="AD439" s="6">
        <f t="shared" si="97"/>
        <v>0</v>
      </c>
      <c r="AE439" s="6">
        <f t="shared" si="97"/>
        <v>0</v>
      </c>
      <c r="AF439" s="6">
        <f t="shared" si="97"/>
        <v>0</v>
      </c>
      <c r="AG439" s="6">
        <f t="shared" si="97"/>
        <v>0</v>
      </c>
      <c r="AH439" s="6">
        <f t="shared" si="97"/>
        <v>0</v>
      </c>
      <c r="AI439" s="6">
        <f t="shared" si="97"/>
        <v>0</v>
      </c>
      <c r="AJ439" s="6">
        <f t="shared" si="97"/>
        <v>0</v>
      </c>
      <c r="AK439" s="6">
        <f t="shared" si="97"/>
        <v>0</v>
      </c>
      <c r="AL439" s="6">
        <f t="shared" si="97"/>
        <v>0</v>
      </c>
      <c r="AM439" s="6">
        <f t="shared" si="97"/>
        <v>0</v>
      </c>
      <c r="AN439" s="6">
        <f t="shared" si="97"/>
        <v>0</v>
      </c>
      <c r="AO439" s="6">
        <f t="shared" si="97"/>
        <v>0</v>
      </c>
      <c r="AP439" s="6">
        <f t="shared" si="97"/>
        <v>0</v>
      </c>
      <c r="AQ439" s="6">
        <f t="shared" si="97"/>
        <v>0</v>
      </c>
      <c r="AR439" s="6">
        <f t="shared" si="97"/>
        <v>0</v>
      </c>
      <c r="AS439" s="6">
        <f t="shared" si="97"/>
        <v>0</v>
      </c>
      <c r="AT439" s="6">
        <f t="shared" si="97"/>
        <v>0</v>
      </c>
      <c r="AU439" s="6">
        <f t="shared" si="97"/>
        <v>0</v>
      </c>
      <c r="AV439" s="6">
        <f t="shared" si="97"/>
        <v>0</v>
      </c>
      <c r="AW439" s="6">
        <f t="shared" si="97"/>
        <v>0</v>
      </c>
      <c r="AX439" s="6">
        <f t="shared" si="97"/>
        <v>0</v>
      </c>
      <c r="AY439" s="6">
        <f t="shared" si="97"/>
        <v>0</v>
      </c>
      <c r="AZ439" s="6">
        <f t="shared" si="96"/>
        <v>0</v>
      </c>
      <c r="BA439" s="6">
        <f t="shared" si="96"/>
        <v>0</v>
      </c>
      <c r="BB439" s="6">
        <f t="shared" si="96"/>
        <v>0</v>
      </c>
      <c r="BC439" s="6">
        <f t="shared" si="96"/>
        <v>0</v>
      </c>
      <c r="BD439" s="6">
        <f t="shared" si="96"/>
        <v>0</v>
      </c>
      <c r="BE439" s="6">
        <f t="shared" si="96"/>
        <v>0</v>
      </c>
      <c r="BF439" s="6">
        <f t="shared" si="96"/>
        <v>0</v>
      </c>
      <c r="BG439" s="6">
        <f t="shared" si="96"/>
        <v>0</v>
      </c>
    </row>
    <row r="440" spans="2:59" x14ac:dyDescent="0.3">
      <c r="B440" s="5" t="s">
        <v>243</v>
      </c>
      <c r="C440" s="6">
        <f t="shared" si="97"/>
        <v>0</v>
      </c>
      <c r="D440" s="6">
        <f t="shared" si="97"/>
        <v>0</v>
      </c>
      <c r="E440" s="6">
        <f t="shared" si="97"/>
        <v>0</v>
      </c>
      <c r="F440" s="6">
        <f t="shared" si="97"/>
        <v>0</v>
      </c>
      <c r="G440" s="6">
        <f t="shared" si="97"/>
        <v>0</v>
      </c>
      <c r="H440" s="6">
        <f t="shared" si="97"/>
        <v>0</v>
      </c>
      <c r="I440" s="6">
        <f t="shared" si="97"/>
        <v>0</v>
      </c>
      <c r="J440" s="6">
        <f t="shared" si="97"/>
        <v>0</v>
      </c>
      <c r="K440" s="6">
        <f t="shared" si="97"/>
        <v>0</v>
      </c>
      <c r="L440" s="6">
        <f t="shared" si="97"/>
        <v>0</v>
      </c>
      <c r="M440" s="6">
        <f t="shared" si="97"/>
        <v>0</v>
      </c>
      <c r="N440" s="6">
        <f t="shared" si="97"/>
        <v>0</v>
      </c>
      <c r="O440" s="6">
        <f t="shared" si="97"/>
        <v>0</v>
      </c>
      <c r="P440" s="6">
        <f t="shared" si="97"/>
        <v>0</v>
      </c>
      <c r="Q440" s="6">
        <f t="shared" si="97"/>
        <v>0</v>
      </c>
      <c r="R440" s="6">
        <f t="shared" si="97"/>
        <v>0</v>
      </c>
      <c r="S440" s="6">
        <f t="shared" si="97"/>
        <v>0</v>
      </c>
      <c r="T440" s="6">
        <f t="shared" si="97"/>
        <v>0</v>
      </c>
      <c r="U440" s="6">
        <f t="shared" si="97"/>
        <v>0</v>
      </c>
      <c r="V440" s="6">
        <f t="shared" si="97"/>
        <v>0</v>
      </c>
      <c r="W440" s="6">
        <f t="shared" si="97"/>
        <v>0</v>
      </c>
      <c r="X440" s="6">
        <f t="shared" si="97"/>
        <v>0</v>
      </c>
      <c r="Y440" s="6">
        <f t="shared" si="97"/>
        <v>0</v>
      </c>
      <c r="Z440" s="6">
        <f t="shared" si="97"/>
        <v>0</v>
      </c>
      <c r="AA440" s="6">
        <f t="shared" si="97"/>
        <v>0</v>
      </c>
      <c r="AB440" s="6">
        <f t="shared" si="97"/>
        <v>0</v>
      </c>
      <c r="AC440" s="6">
        <f t="shared" si="97"/>
        <v>0</v>
      </c>
      <c r="AD440" s="6">
        <f t="shared" si="97"/>
        <v>0</v>
      </c>
      <c r="AE440" s="6">
        <f t="shared" si="97"/>
        <v>0</v>
      </c>
      <c r="AF440" s="6">
        <f t="shared" si="97"/>
        <v>0</v>
      </c>
      <c r="AG440" s="6">
        <f t="shared" si="97"/>
        <v>0</v>
      </c>
      <c r="AH440" s="6">
        <f t="shared" si="97"/>
        <v>0</v>
      </c>
      <c r="AI440" s="6">
        <f t="shared" si="97"/>
        <v>0</v>
      </c>
      <c r="AJ440" s="6">
        <f t="shared" si="97"/>
        <v>0</v>
      </c>
      <c r="AK440" s="6">
        <f t="shared" si="97"/>
        <v>0</v>
      </c>
      <c r="AL440" s="6">
        <f t="shared" si="97"/>
        <v>0</v>
      </c>
      <c r="AM440" s="6">
        <f t="shared" si="97"/>
        <v>0</v>
      </c>
      <c r="AN440" s="6">
        <f t="shared" si="97"/>
        <v>0</v>
      </c>
      <c r="AO440" s="6">
        <f t="shared" si="97"/>
        <v>0</v>
      </c>
      <c r="AP440" s="6">
        <f t="shared" si="97"/>
        <v>0</v>
      </c>
      <c r="AQ440" s="6">
        <f t="shared" si="97"/>
        <v>0</v>
      </c>
      <c r="AR440" s="6">
        <f t="shared" si="97"/>
        <v>0</v>
      </c>
      <c r="AS440" s="6">
        <f t="shared" si="97"/>
        <v>0</v>
      </c>
      <c r="AT440" s="6">
        <f t="shared" si="97"/>
        <v>0</v>
      </c>
      <c r="AU440" s="6">
        <f t="shared" si="97"/>
        <v>0</v>
      </c>
      <c r="AV440" s="6">
        <f t="shared" si="97"/>
        <v>0</v>
      </c>
      <c r="AW440" s="6">
        <f t="shared" si="97"/>
        <v>0</v>
      </c>
      <c r="AX440" s="6">
        <f t="shared" si="97"/>
        <v>0</v>
      </c>
      <c r="AY440" s="6">
        <f t="shared" si="97"/>
        <v>0</v>
      </c>
      <c r="AZ440" s="6">
        <f t="shared" si="96"/>
        <v>0</v>
      </c>
      <c r="BA440" s="6">
        <f t="shared" si="96"/>
        <v>0</v>
      </c>
      <c r="BB440" s="6">
        <f t="shared" si="96"/>
        <v>0</v>
      </c>
      <c r="BC440" s="6">
        <f t="shared" si="96"/>
        <v>0</v>
      </c>
      <c r="BD440" s="6">
        <f t="shared" si="96"/>
        <v>0</v>
      </c>
      <c r="BE440" s="6">
        <f t="shared" si="96"/>
        <v>0</v>
      </c>
      <c r="BF440" s="6">
        <f t="shared" si="96"/>
        <v>0</v>
      </c>
      <c r="BG440" s="6">
        <f t="shared" si="96"/>
        <v>0</v>
      </c>
    </row>
    <row r="441" spans="2:59" x14ac:dyDescent="0.3">
      <c r="B441" s="7" t="s">
        <v>272</v>
      </c>
      <c r="C441" s="6">
        <f t="shared" si="97"/>
        <v>0</v>
      </c>
      <c r="D441" s="6">
        <f t="shared" si="97"/>
        <v>0</v>
      </c>
      <c r="E441" s="6">
        <f t="shared" si="97"/>
        <v>0</v>
      </c>
      <c r="F441" s="6">
        <f t="shared" si="97"/>
        <v>0</v>
      </c>
      <c r="G441" s="6">
        <f t="shared" si="97"/>
        <v>0</v>
      </c>
      <c r="H441" s="6">
        <f t="shared" si="97"/>
        <v>0</v>
      </c>
      <c r="I441" s="6">
        <f t="shared" si="97"/>
        <v>0</v>
      </c>
      <c r="J441" s="6">
        <f t="shared" si="97"/>
        <v>0</v>
      </c>
      <c r="K441" s="6">
        <f t="shared" si="97"/>
        <v>0</v>
      </c>
      <c r="L441" s="6">
        <f t="shared" si="97"/>
        <v>0</v>
      </c>
      <c r="M441" s="6">
        <f t="shared" si="97"/>
        <v>0</v>
      </c>
      <c r="N441" s="6">
        <f t="shared" si="97"/>
        <v>0</v>
      </c>
      <c r="O441" s="6">
        <f t="shared" si="97"/>
        <v>0</v>
      </c>
      <c r="P441" s="6">
        <f t="shared" si="97"/>
        <v>0</v>
      </c>
      <c r="Q441" s="6">
        <f t="shared" si="97"/>
        <v>0</v>
      </c>
      <c r="R441" s="6">
        <f t="shared" si="97"/>
        <v>0</v>
      </c>
      <c r="S441" s="6">
        <f t="shared" si="97"/>
        <v>0</v>
      </c>
      <c r="T441" s="6">
        <f t="shared" si="97"/>
        <v>0</v>
      </c>
      <c r="U441" s="6">
        <f t="shared" si="97"/>
        <v>0</v>
      </c>
      <c r="V441" s="6">
        <f t="shared" si="97"/>
        <v>0</v>
      </c>
      <c r="W441" s="6">
        <f t="shared" si="97"/>
        <v>0</v>
      </c>
      <c r="X441" s="6">
        <f t="shared" si="97"/>
        <v>0</v>
      </c>
      <c r="Y441" s="6">
        <f t="shared" si="97"/>
        <v>0</v>
      </c>
      <c r="Z441" s="6">
        <f t="shared" si="97"/>
        <v>0</v>
      </c>
      <c r="AA441" s="6">
        <f t="shared" si="97"/>
        <v>0</v>
      </c>
      <c r="AB441" s="6">
        <f t="shared" si="97"/>
        <v>0</v>
      </c>
      <c r="AC441" s="6">
        <f t="shared" si="97"/>
        <v>0</v>
      </c>
      <c r="AD441" s="6">
        <f t="shared" si="97"/>
        <v>0</v>
      </c>
      <c r="AE441" s="6">
        <f t="shared" si="97"/>
        <v>0</v>
      </c>
      <c r="AF441" s="6">
        <f t="shared" si="97"/>
        <v>0</v>
      </c>
      <c r="AG441" s="6">
        <f t="shared" si="97"/>
        <v>0</v>
      </c>
      <c r="AH441" s="6">
        <f t="shared" si="97"/>
        <v>0</v>
      </c>
      <c r="AI441" s="6">
        <f t="shared" si="97"/>
        <v>0</v>
      </c>
      <c r="AJ441" s="6">
        <f t="shared" si="97"/>
        <v>0</v>
      </c>
      <c r="AK441" s="6">
        <f t="shared" si="97"/>
        <v>0</v>
      </c>
      <c r="AL441" s="6">
        <f t="shared" si="97"/>
        <v>0</v>
      </c>
      <c r="AM441" s="6">
        <f t="shared" si="97"/>
        <v>0</v>
      </c>
      <c r="AN441" s="6">
        <f t="shared" si="97"/>
        <v>0</v>
      </c>
      <c r="AO441" s="6">
        <f t="shared" si="97"/>
        <v>0</v>
      </c>
      <c r="AP441" s="6">
        <f t="shared" si="97"/>
        <v>0</v>
      </c>
      <c r="AQ441" s="6">
        <f t="shared" si="97"/>
        <v>0</v>
      </c>
      <c r="AR441" s="6">
        <f t="shared" si="97"/>
        <v>0</v>
      </c>
      <c r="AS441" s="6">
        <f t="shared" si="97"/>
        <v>0</v>
      </c>
      <c r="AT441" s="6">
        <f t="shared" si="97"/>
        <v>0</v>
      </c>
      <c r="AU441" s="6">
        <f t="shared" si="97"/>
        <v>0</v>
      </c>
      <c r="AV441" s="6">
        <f t="shared" si="97"/>
        <v>0</v>
      </c>
      <c r="AW441" s="6">
        <f t="shared" si="97"/>
        <v>0</v>
      </c>
      <c r="AX441" s="6">
        <f t="shared" si="97"/>
        <v>0</v>
      </c>
      <c r="AY441" s="6">
        <f t="shared" si="97"/>
        <v>0</v>
      </c>
      <c r="AZ441" s="6">
        <f t="shared" si="96"/>
        <v>0</v>
      </c>
      <c r="BA441" s="6">
        <f t="shared" si="96"/>
        <v>0</v>
      </c>
      <c r="BB441" s="6">
        <f t="shared" si="96"/>
        <v>0</v>
      </c>
      <c r="BC441" s="6">
        <f t="shared" si="96"/>
        <v>0</v>
      </c>
      <c r="BD441" s="6">
        <f t="shared" si="96"/>
        <v>0</v>
      </c>
      <c r="BE441" s="6">
        <f t="shared" si="96"/>
        <v>0</v>
      </c>
      <c r="BF441" s="6">
        <f t="shared" si="96"/>
        <v>0</v>
      </c>
      <c r="BG441" s="6">
        <f t="shared" si="96"/>
        <v>0</v>
      </c>
    </row>
    <row r="442" spans="2:59" x14ac:dyDescent="0.3">
      <c r="B442" s="9" t="s">
        <v>273</v>
      </c>
      <c r="C442" s="6">
        <f t="shared" si="97"/>
        <v>0</v>
      </c>
      <c r="D442" s="6">
        <f t="shared" si="97"/>
        <v>0</v>
      </c>
      <c r="E442" s="6">
        <f t="shared" si="97"/>
        <v>0</v>
      </c>
      <c r="F442" s="6">
        <f t="shared" si="97"/>
        <v>0</v>
      </c>
      <c r="G442" s="6">
        <f t="shared" si="97"/>
        <v>0</v>
      </c>
      <c r="H442" s="6">
        <f t="shared" si="97"/>
        <v>0</v>
      </c>
      <c r="I442" s="6">
        <f t="shared" si="97"/>
        <v>0</v>
      </c>
      <c r="J442" s="6">
        <f t="shared" si="97"/>
        <v>0</v>
      </c>
      <c r="K442" s="6">
        <f t="shared" si="97"/>
        <v>0</v>
      </c>
      <c r="L442" s="6">
        <f t="shared" si="97"/>
        <v>0</v>
      </c>
      <c r="M442" s="6">
        <f t="shared" si="97"/>
        <v>0</v>
      </c>
      <c r="N442" s="6">
        <f t="shared" si="97"/>
        <v>0</v>
      </c>
      <c r="O442" s="6">
        <f t="shared" si="97"/>
        <v>0</v>
      </c>
      <c r="P442" s="6">
        <f t="shared" si="97"/>
        <v>0</v>
      </c>
      <c r="Q442" s="6">
        <f t="shared" si="97"/>
        <v>0</v>
      </c>
      <c r="R442" s="6">
        <f t="shared" si="97"/>
        <v>0</v>
      </c>
      <c r="S442" s="6">
        <f t="shared" si="97"/>
        <v>0</v>
      </c>
      <c r="T442" s="6">
        <f t="shared" si="97"/>
        <v>0</v>
      </c>
      <c r="U442" s="6">
        <f t="shared" si="97"/>
        <v>0</v>
      </c>
      <c r="V442" s="6">
        <f t="shared" si="97"/>
        <v>0</v>
      </c>
      <c r="W442" s="6">
        <f t="shared" si="97"/>
        <v>0</v>
      </c>
      <c r="X442" s="6">
        <f t="shared" si="97"/>
        <v>0</v>
      </c>
      <c r="Y442" s="6">
        <f t="shared" si="97"/>
        <v>0</v>
      </c>
      <c r="Z442" s="6">
        <f t="shared" si="97"/>
        <v>0</v>
      </c>
      <c r="AA442" s="6">
        <f t="shared" si="97"/>
        <v>0</v>
      </c>
      <c r="AB442" s="6">
        <f t="shared" si="97"/>
        <v>0</v>
      </c>
      <c r="AC442" s="6">
        <f t="shared" si="97"/>
        <v>0</v>
      </c>
      <c r="AD442" s="6">
        <f t="shared" si="97"/>
        <v>0</v>
      </c>
      <c r="AE442" s="6">
        <f t="shared" si="97"/>
        <v>0</v>
      </c>
      <c r="AF442" s="6">
        <f t="shared" si="97"/>
        <v>0</v>
      </c>
      <c r="AG442" s="6">
        <f t="shared" si="97"/>
        <v>0</v>
      </c>
      <c r="AH442" s="6">
        <f t="shared" si="97"/>
        <v>0</v>
      </c>
      <c r="AI442" s="6">
        <f t="shared" si="97"/>
        <v>0</v>
      </c>
      <c r="AJ442" s="6">
        <f t="shared" si="97"/>
        <v>0</v>
      </c>
      <c r="AK442" s="6">
        <f t="shared" si="97"/>
        <v>0</v>
      </c>
      <c r="AL442" s="6">
        <f t="shared" si="97"/>
        <v>0</v>
      </c>
      <c r="AM442" s="6">
        <f t="shared" si="97"/>
        <v>0</v>
      </c>
      <c r="AN442" s="6">
        <f t="shared" si="97"/>
        <v>0</v>
      </c>
      <c r="AO442" s="6">
        <f t="shared" si="97"/>
        <v>0</v>
      </c>
      <c r="AP442" s="6">
        <f t="shared" si="97"/>
        <v>0</v>
      </c>
      <c r="AQ442" s="6">
        <f t="shared" si="97"/>
        <v>0</v>
      </c>
      <c r="AR442" s="6">
        <f t="shared" si="97"/>
        <v>0</v>
      </c>
      <c r="AS442" s="6">
        <f t="shared" si="97"/>
        <v>0</v>
      </c>
      <c r="AT442" s="6">
        <f t="shared" si="97"/>
        <v>0</v>
      </c>
      <c r="AU442" s="6">
        <f t="shared" si="97"/>
        <v>0</v>
      </c>
      <c r="AV442" s="6">
        <f t="shared" si="97"/>
        <v>0</v>
      </c>
      <c r="AW442" s="6">
        <f t="shared" si="97"/>
        <v>0</v>
      </c>
      <c r="AX442" s="6">
        <f t="shared" si="97"/>
        <v>0</v>
      </c>
      <c r="AY442" s="6">
        <f t="shared" si="97"/>
        <v>0</v>
      </c>
      <c r="AZ442" s="6">
        <f t="shared" si="96"/>
        <v>0</v>
      </c>
      <c r="BA442" s="6">
        <f t="shared" si="96"/>
        <v>0</v>
      </c>
      <c r="BB442" s="6">
        <f t="shared" si="96"/>
        <v>0</v>
      </c>
      <c r="BC442" s="6">
        <f t="shared" si="96"/>
        <v>0</v>
      </c>
      <c r="BD442" s="6">
        <f t="shared" si="96"/>
        <v>0</v>
      </c>
      <c r="BE442" s="6">
        <f t="shared" si="96"/>
        <v>0</v>
      </c>
      <c r="BF442" s="6">
        <f t="shared" si="96"/>
        <v>0</v>
      </c>
      <c r="BG442" s="6">
        <f t="shared" si="96"/>
        <v>0</v>
      </c>
    </row>
    <row r="443" spans="2:59" x14ac:dyDescent="0.3">
      <c r="B443" s="9" t="s">
        <v>274</v>
      </c>
      <c r="C443" s="6">
        <f t="shared" si="97"/>
        <v>0</v>
      </c>
      <c r="D443" s="6">
        <f t="shared" si="97"/>
        <v>0</v>
      </c>
      <c r="E443" s="6">
        <f t="shared" si="97"/>
        <v>0</v>
      </c>
      <c r="F443" s="6">
        <f t="shared" si="97"/>
        <v>0</v>
      </c>
      <c r="G443" s="6">
        <f t="shared" si="97"/>
        <v>0</v>
      </c>
      <c r="H443" s="6">
        <f t="shared" si="97"/>
        <v>0</v>
      </c>
      <c r="I443" s="6">
        <f t="shared" si="97"/>
        <v>0</v>
      </c>
      <c r="J443" s="6">
        <f t="shared" si="97"/>
        <v>0</v>
      </c>
      <c r="K443" s="6">
        <f t="shared" si="97"/>
        <v>0</v>
      </c>
      <c r="L443" s="6">
        <f t="shared" si="97"/>
        <v>0</v>
      </c>
      <c r="M443" s="6">
        <f t="shared" ref="M443:AY443" si="98">M151-M296</f>
        <v>0</v>
      </c>
      <c r="N443" s="6">
        <f t="shared" si="98"/>
        <v>0</v>
      </c>
      <c r="O443" s="6">
        <f t="shared" si="98"/>
        <v>0</v>
      </c>
      <c r="P443" s="6">
        <f t="shared" si="98"/>
        <v>0</v>
      </c>
      <c r="Q443" s="6">
        <f t="shared" si="98"/>
        <v>0</v>
      </c>
      <c r="R443" s="6">
        <f t="shared" si="98"/>
        <v>0</v>
      </c>
      <c r="S443" s="6">
        <f t="shared" si="98"/>
        <v>0</v>
      </c>
      <c r="T443" s="6">
        <f t="shared" si="98"/>
        <v>0</v>
      </c>
      <c r="U443" s="6">
        <f t="shared" si="98"/>
        <v>0</v>
      </c>
      <c r="V443" s="6">
        <f t="shared" si="98"/>
        <v>0</v>
      </c>
      <c r="W443" s="6">
        <f t="shared" si="98"/>
        <v>0</v>
      </c>
      <c r="X443" s="6">
        <f t="shared" si="98"/>
        <v>0</v>
      </c>
      <c r="Y443" s="6">
        <f t="shared" si="98"/>
        <v>0</v>
      </c>
      <c r="Z443" s="6">
        <f t="shared" si="98"/>
        <v>0</v>
      </c>
      <c r="AA443" s="6">
        <f t="shared" si="98"/>
        <v>0</v>
      </c>
      <c r="AB443" s="6">
        <f t="shared" si="98"/>
        <v>0</v>
      </c>
      <c r="AC443" s="6">
        <f t="shared" si="98"/>
        <v>0</v>
      </c>
      <c r="AD443" s="6">
        <f t="shared" si="98"/>
        <v>0</v>
      </c>
      <c r="AE443" s="6">
        <f t="shared" si="98"/>
        <v>0</v>
      </c>
      <c r="AF443" s="6">
        <f t="shared" si="98"/>
        <v>0</v>
      </c>
      <c r="AG443" s="6">
        <f t="shared" si="98"/>
        <v>0</v>
      </c>
      <c r="AH443" s="6">
        <f t="shared" si="98"/>
        <v>0</v>
      </c>
      <c r="AI443" s="6">
        <f t="shared" si="98"/>
        <v>0</v>
      </c>
      <c r="AJ443" s="6">
        <f t="shared" si="98"/>
        <v>0</v>
      </c>
      <c r="AK443" s="6">
        <f t="shared" si="98"/>
        <v>0</v>
      </c>
      <c r="AL443" s="6">
        <f t="shared" si="98"/>
        <v>0</v>
      </c>
      <c r="AM443" s="6">
        <f t="shared" si="98"/>
        <v>0</v>
      </c>
      <c r="AN443" s="6">
        <f t="shared" si="98"/>
        <v>0</v>
      </c>
      <c r="AO443" s="6">
        <f t="shared" si="98"/>
        <v>0</v>
      </c>
      <c r="AP443" s="6">
        <f t="shared" si="98"/>
        <v>0</v>
      </c>
      <c r="AQ443" s="6">
        <f t="shared" si="98"/>
        <v>0</v>
      </c>
      <c r="AR443" s="6">
        <f t="shared" si="98"/>
        <v>0</v>
      </c>
      <c r="AS443" s="6">
        <f t="shared" si="98"/>
        <v>0</v>
      </c>
      <c r="AT443" s="6">
        <f t="shared" si="98"/>
        <v>0</v>
      </c>
      <c r="AU443" s="6">
        <f t="shared" si="98"/>
        <v>0</v>
      </c>
      <c r="AV443" s="6">
        <f t="shared" si="98"/>
        <v>0</v>
      </c>
      <c r="AW443" s="6">
        <f t="shared" si="98"/>
        <v>0</v>
      </c>
      <c r="AX443" s="6">
        <f t="shared" si="98"/>
        <v>0</v>
      </c>
      <c r="AY443" s="6">
        <f t="shared" si="98"/>
        <v>0</v>
      </c>
      <c r="AZ443" s="6">
        <f t="shared" si="96"/>
        <v>0</v>
      </c>
      <c r="BA443" s="6">
        <f t="shared" si="96"/>
        <v>0</v>
      </c>
      <c r="BB443" s="6">
        <f t="shared" si="96"/>
        <v>0</v>
      </c>
      <c r="BC443" s="6">
        <f t="shared" si="96"/>
        <v>0</v>
      </c>
      <c r="BD443" s="6">
        <f t="shared" si="96"/>
        <v>0</v>
      </c>
      <c r="BE443" s="6">
        <f t="shared" si="96"/>
        <v>0</v>
      </c>
      <c r="BF443" s="6">
        <f t="shared" si="96"/>
        <v>0</v>
      </c>
      <c r="BG443" s="6">
        <f t="shared" si="96"/>
        <v>0</v>
      </c>
    </row>
    <row r="444" spans="2:59" x14ac:dyDescent="0.3">
      <c r="B444" s="9" t="s">
        <v>275</v>
      </c>
      <c r="C444" s="6">
        <f t="shared" ref="C444:AY449" si="99">C152-C297</f>
        <v>0</v>
      </c>
      <c r="D444" s="6">
        <f t="shared" si="99"/>
        <v>0</v>
      </c>
      <c r="E444" s="6">
        <f t="shared" si="99"/>
        <v>0</v>
      </c>
      <c r="F444" s="6">
        <f t="shared" si="99"/>
        <v>0</v>
      </c>
      <c r="G444" s="6">
        <f t="shared" si="99"/>
        <v>0</v>
      </c>
      <c r="H444" s="6">
        <f t="shared" si="99"/>
        <v>0</v>
      </c>
      <c r="I444" s="6">
        <f t="shared" si="99"/>
        <v>0</v>
      </c>
      <c r="J444" s="6">
        <f t="shared" si="99"/>
        <v>0</v>
      </c>
      <c r="K444" s="6">
        <f t="shared" si="99"/>
        <v>0</v>
      </c>
      <c r="L444" s="6">
        <f t="shared" si="99"/>
        <v>0</v>
      </c>
      <c r="M444" s="6">
        <f t="shared" si="99"/>
        <v>0</v>
      </c>
      <c r="N444" s="6">
        <f t="shared" si="99"/>
        <v>0</v>
      </c>
      <c r="O444" s="6">
        <f t="shared" si="99"/>
        <v>0</v>
      </c>
      <c r="P444" s="6">
        <f t="shared" si="99"/>
        <v>0</v>
      </c>
      <c r="Q444" s="6">
        <f t="shared" si="99"/>
        <v>0</v>
      </c>
      <c r="R444" s="6">
        <f t="shared" si="99"/>
        <v>0</v>
      </c>
      <c r="S444" s="6">
        <f t="shared" si="99"/>
        <v>0</v>
      </c>
      <c r="T444" s="6">
        <f t="shared" si="99"/>
        <v>0</v>
      </c>
      <c r="U444" s="6">
        <f t="shared" si="99"/>
        <v>0</v>
      </c>
      <c r="V444" s="6">
        <f t="shared" si="99"/>
        <v>0</v>
      </c>
      <c r="W444" s="6">
        <f t="shared" si="99"/>
        <v>0</v>
      </c>
      <c r="X444" s="6">
        <f t="shared" si="99"/>
        <v>0</v>
      </c>
      <c r="Y444" s="6">
        <f t="shared" si="99"/>
        <v>0</v>
      </c>
      <c r="Z444" s="6">
        <f t="shared" si="99"/>
        <v>0</v>
      </c>
      <c r="AA444" s="6">
        <f t="shared" si="99"/>
        <v>0</v>
      </c>
      <c r="AB444" s="6">
        <f t="shared" si="99"/>
        <v>0</v>
      </c>
      <c r="AC444" s="6">
        <f t="shared" si="99"/>
        <v>0</v>
      </c>
      <c r="AD444" s="6">
        <f t="shared" si="99"/>
        <v>0</v>
      </c>
      <c r="AE444" s="6">
        <f t="shared" si="99"/>
        <v>0</v>
      </c>
      <c r="AF444" s="6">
        <f t="shared" si="99"/>
        <v>0</v>
      </c>
      <c r="AG444" s="6">
        <f t="shared" si="99"/>
        <v>0</v>
      </c>
      <c r="AH444" s="6">
        <f t="shared" si="99"/>
        <v>0</v>
      </c>
      <c r="AI444" s="6">
        <f t="shared" si="99"/>
        <v>0</v>
      </c>
      <c r="AJ444" s="6">
        <f t="shared" si="99"/>
        <v>0</v>
      </c>
      <c r="AK444" s="6">
        <f t="shared" si="99"/>
        <v>0</v>
      </c>
      <c r="AL444" s="6">
        <f t="shared" si="99"/>
        <v>0</v>
      </c>
      <c r="AM444" s="6">
        <f t="shared" si="99"/>
        <v>0</v>
      </c>
      <c r="AN444" s="6">
        <f t="shared" si="99"/>
        <v>0</v>
      </c>
      <c r="AO444" s="6">
        <f t="shared" si="99"/>
        <v>0</v>
      </c>
      <c r="AP444" s="6">
        <f t="shared" si="99"/>
        <v>0</v>
      </c>
      <c r="AQ444" s="6">
        <f t="shared" si="99"/>
        <v>0</v>
      </c>
      <c r="AR444" s="6">
        <f t="shared" si="99"/>
        <v>0</v>
      </c>
      <c r="AS444" s="6">
        <f t="shared" si="99"/>
        <v>0</v>
      </c>
      <c r="AT444" s="6">
        <f t="shared" si="99"/>
        <v>0</v>
      </c>
      <c r="AU444" s="6">
        <f t="shared" si="99"/>
        <v>0</v>
      </c>
      <c r="AV444" s="6">
        <f t="shared" si="99"/>
        <v>0</v>
      </c>
      <c r="AW444" s="6">
        <f t="shared" si="99"/>
        <v>0</v>
      </c>
      <c r="AX444" s="6">
        <f t="shared" si="99"/>
        <v>0</v>
      </c>
      <c r="AY444" s="6">
        <f t="shared" si="99"/>
        <v>0</v>
      </c>
      <c r="AZ444" s="6">
        <f t="shared" si="96"/>
        <v>0</v>
      </c>
      <c r="BA444" s="6">
        <f t="shared" si="96"/>
        <v>0</v>
      </c>
      <c r="BB444" s="6">
        <f t="shared" si="96"/>
        <v>0</v>
      </c>
      <c r="BC444" s="6">
        <f t="shared" si="96"/>
        <v>0</v>
      </c>
      <c r="BD444" s="6">
        <f t="shared" si="96"/>
        <v>0</v>
      </c>
      <c r="BE444" s="6">
        <f t="shared" si="96"/>
        <v>0</v>
      </c>
      <c r="BF444" s="6">
        <f t="shared" si="96"/>
        <v>0</v>
      </c>
      <c r="BG444" s="6">
        <f t="shared" si="96"/>
        <v>0</v>
      </c>
    </row>
    <row r="445" spans="2:59" x14ac:dyDescent="0.3">
      <c r="B445" s="9" t="s">
        <v>276</v>
      </c>
      <c r="C445" s="6">
        <f t="shared" si="99"/>
        <v>0</v>
      </c>
      <c r="D445" s="6">
        <f t="shared" si="99"/>
        <v>0</v>
      </c>
      <c r="E445" s="6">
        <f t="shared" si="99"/>
        <v>0</v>
      </c>
      <c r="F445" s="6">
        <f t="shared" si="99"/>
        <v>0</v>
      </c>
      <c r="G445" s="6">
        <f t="shared" si="99"/>
        <v>0</v>
      </c>
      <c r="H445" s="6">
        <f t="shared" si="99"/>
        <v>0</v>
      </c>
      <c r="I445" s="6">
        <f t="shared" si="99"/>
        <v>0</v>
      </c>
      <c r="J445" s="6">
        <f t="shared" si="99"/>
        <v>0</v>
      </c>
      <c r="K445" s="6">
        <f t="shared" si="99"/>
        <v>0</v>
      </c>
      <c r="L445" s="6">
        <f t="shared" si="99"/>
        <v>0</v>
      </c>
      <c r="M445" s="6">
        <f t="shared" si="99"/>
        <v>0</v>
      </c>
      <c r="N445" s="6">
        <f t="shared" si="99"/>
        <v>0</v>
      </c>
      <c r="O445" s="6">
        <f t="shared" si="99"/>
        <v>0</v>
      </c>
      <c r="P445" s="6">
        <f t="shared" si="99"/>
        <v>0</v>
      </c>
      <c r="Q445" s="6">
        <f t="shared" si="99"/>
        <v>0</v>
      </c>
      <c r="R445" s="6">
        <f t="shared" si="99"/>
        <v>0</v>
      </c>
      <c r="S445" s="6">
        <f t="shared" si="99"/>
        <v>0</v>
      </c>
      <c r="T445" s="6">
        <f t="shared" si="99"/>
        <v>0</v>
      </c>
      <c r="U445" s="6">
        <f t="shared" si="99"/>
        <v>0</v>
      </c>
      <c r="V445" s="6">
        <f t="shared" si="99"/>
        <v>0</v>
      </c>
      <c r="W445" s="6">
        <f t="shared" si="99"/>
        <v>0</v>
      </c>
      <c r="X445" s="6">
        <f t="shared" si="99"/>
        <v>0</v>
      </c>
      <c r="Y445" s="6">
        <f t="shared" si="99"/>
        <v>0</v>
      </c>
      <c r="Z445" s="6">
        <f t="shared" si="99"/>
        <v>0</v>
      </c>
      <c r="AA445" s="6">
        <f t="shared" si="99"/>
        <v>0</v>
      </c>
      <c r="AB445" s="6">
        <f t="shared" si="99"/>
        <v>0</v>
      </c>
      <c r="AC445" s="6">
        <f t="shared" si="99"/>
        <v>0</v>
      </c>
      <c r="AD445" s="6">
        <f t="shared" si="99"/>
        <v>0</v>
      </c>
      <c r="AE445" s="6">
        <f t="shared" si="99"/>
        <v>0</v>
      </c>
      <c r="AF445" s="6">
        <f t="shared" si="99"/>
        <v>0</v>
      </c>
      <c r="AG445" s="6">
        <f t="shared" si="99"/>
        <v>0</v>
      </c>
      <c r="AH445" s="6">
        <f t="shared" si="99"/>
        <v>0</v>
      </c>
      <c r="AI445" s="6">
        <f t="shared" si="99"/>
        <v>0</v>
      </c>
      <c r="AJ445" s="6">
        <f t="shared" si="99"/>
        <v>0</v>
      </c>
      <c r="AK445" s="6">
        <f t="shared" si="99"/>
        <v>0</v>
      </c>
      <c r="AL445" s="6">
        <f t="shared" si="99"/>
        <v>0</v>
      </c>
      <c r="AM445" s="6">
        <f t="shared" si="99"/>
        <v>0</v>
      </c>
      <c r="AN445" s="6">
        <f t="shared" si="99"/>
        <v>0</v>
      </c>
      <c r="AO445" s="6">
        <f t="shared" si="99"/>
        <v>0</v>
      </c>
      <c r="AP445" s="6">
        <f t="shared" si="99"/>
        <v>0</v>
      </c>
      <c r="AQ445" s="6">
        <f t="shared" si="99"/>
        <v>0</v>
      </c>
      <c r="AR445" s="6">
        <f t="shared" si="99"/>
        <v>0</v>
      </c>
      <c r="AS445" s="6">
        <f t="shared" si="99"/>
        <v>0</v>
      </c>
      <c r="AT445" s="6">
        <f t="shared" si="99"/>
        <v>0</v>
      </c>
      <c r="AU445" s="6">
        <f t="shared" si="99"/>
        <v>0</v>
      </c>
      <c r="AV445" s="6">
        <f t="shared" si="99"/>
        <v>0</v>
      </c>
      <c r="AW445" s="6">
        <f t="shared" si="99"/>
        <v>0</v>
      </c>
      <c r="AX445" s="6">
        <f t="shared" si="99"/>
        <v>0</v>
      </c>
      <c r="AY445" s="6">
        <f t="shared" si="99"/>
        <v>0</v>
      </c>
      <c r="AZ445" s="6">
        <f t="shared" si="96"/>
        <v>0</v>
      </c>
      <c r="BA445" s="6">
        <f t="shared" si="96"/>
        <v>0</v>
      </c>
      <c r="BB445" s="6">
        <f t="shared" si="96"/>
        <v>0</v>
      </c>
      <c r="BC445" s="6">
        <f t="shared" si="96"/>
        <v>0</v>
      </c>
      <c r="BD445" s="6">
        <f t="shared" si="96"/>
        <v>0</v>
      </c>
      <c r="BE445" s="6">
        <f t="shared" si="96"/>
        <v>0</v>
      </c>
      <c r="BF445" s="6">
        <f t="shared" si="96"/>
        <v>0</v>
      </c>
      <c r="BG445" s="6">
        <f t="shared" si="96"/>
        <v>0</v>
      </c>
    </row>
    <row r="446" spans="2:59" x14ac:dyDescent="0.3">
      <c r="B446" s="9" t="s">
        <v>277</v>
      </c>
      <c r="C446" s="6">
        <f t="shared" si="99"/>
        <v>0</v>
      </c>
      <c r="D446" s="6">
        <f t="shared" si="99"/>
        <v>0</v>
      </c>
      <c r="E446" s="6">
        <f t="shared" si="99"/>
        <v>0</v>
      </c>
      <c r="F446" s="6">
        <f t="shared" si="99"/>
        <v>0</v>
      </c>
      <c r="G446" s="6">
        <f t="shared" si="99"/>
        <v>0</v>
      </c>
      <c r="H446" s="6">
        <f t="shared" si="99"/>
        <v>0</v>
      </c>
      <c r="I446" s="6">
        <f t="shared" si="99"/>
        <v>0</v>
      </c>
      <c r="J446" s="6">
        <f t="shared" si="99"/>
        <v>0</v>
      </c>
      <c r="K446" s="6">
        <f t="shared" si="99"/>
        <v>0</v>
      </c>
      <c r="L446" s="6">
        <f t="shared" si="99"/>
        <v>0</v>
      </c>
      <c r="M446" s="6">
        <f t="shared" si="99"/>
        <v>0</v>
      </c>
      <c r="N446" s="6">
        <f t="shared" si="99"/>
        <v>0</v>
      </c>
      <c r="O446" s="6">
        <f t="shared" si="99"/>
        <v>0</v>
      </c>
      <c r="P446" s="6">
        <f t="shared" si="99"/>
        <v>0</v>
      </c>
      <c r="Q446" s="6">
        <f t="shared" si="99"/>
        <v>0</v>
      </c>
      <c r="R446" s="6">
        <f t="shared" si="99"/>
        <v>0</v>
      </c>
      <c r="S446" s="6">
        <f t="shared" si="99"/>
        <v>0</v>
      </c>
      <c r="T446" s="6">
        <f t="shared" si="99"/>
        <v>0</v>
      </c>
      <c r="U446" s="6">
        <f t="shared" si="99"/>
        <v>0</v>
      </c>
      <c r="V446" s="6">
        <f t="shared" si="99"/>
        <v>0</v>
      </c>
      <c r="W446" s="6">
        <f t="shared" si="99"/>
        <v>0</v>
      </c>
      <c r="X446" s="6">
        <f t="shared" si="99"/>
        <v>0</v>
      </c>
      <c r="Y446" s="6">
        <f t="shared" si="99"/>
        <v>0</v>
      </c>
      <c r="Z446" s="6">
        <f t="shared" si="99"/>
        <v>0</v>
      </c>
      <c r="AA446" s="6">
        <f t="shared" si="99"/>
        <v>0</v>
      </c>
      <c r="AB446" s="6">
        <f t="shared" si="99"/>
        <v>0</v>
      </c>
      <c r="AC446" s="6">
        <f t="shared" si="99"/>
        <v>0</v>
      </c>
      <c r="AD446" s="6">
        <f t="shared" si="99"/>
        <v>0</v>
      </c>
      <c r="AE446" s="6">
        <f t="shared" si="99"/>
        <v>0</v>
      </c>
      <c r="AF446" s="6">
        <f t="shared" si="99"/>
        <v>0</v>
      </c>
      <c r="AG446" s="6">
        <f t="shared" si="99"/>
        <v>0</v>
      </c>
      <c r="AH446" s="6">
        <f t="shared" si="99"/>
        <v>0</v>
      </c>
      <c r="AI446" s="6">
        <f t="shared" si="99"/>
        <v>0</v>
      </c>
      <c r="AJ446" s="6">
        <f t="shared" si="99"/>
        <v>0</v>
      </c>
      <c r="AK446" s="6">
        <f t="shared" si="99"/>
        <v>0</v>
      </c>
      <c r="AL446" s="6">
        <f t="shared" si="99"/>
        <v>0</v>
      </c>
      <c r="AM446" s="6">
        <f t="shared" si="99"/>
        <v>0</v>
      </c>
      <c r="AN446" s="6">
        <f t="shared" si="99"/>
        <v>0</v>
      </c>
      <c r="AO446" s="6">
        <f t="shared" si="99"/>
        <v>0</v>
      </c>
      <c r="AP446" s="6">
        <f t="shared" si="99"/>
        <v>0</v>
      </c>
      <c r="AQ446" s="6">
        <f t="shared" si="99"/>
        <v>0</v>
      </c>
      <c r="AR446" s="6">
        <f t="shared" si="99"/>
        <v>0</v>
      </c>
      <c r="AS446" s="6">
        <f t="shared" si="99"/>
        <v>0</v>
      </c>
      <c r="AT446" s="6">
        <f t="shared" si="99"/>
        <v>0</v>
      </c>
      <c r="AU446" s="6">
        <f t="shared" si="99"/>
        <v>0</v>
      </c>
      <c r="AV446" s="6">
        <f t="shared" si="99"/>
        <v>0</v>
      </c>
      <c r="AW446" s="6">
        <f t="shared" si="99"/>
        <v>0</v>
      </c>
      <c r="AX446" s="6">
        <f t="shared" si="99"/>
        <v>0</v>
      </c>
      <c r="AY446" s="6">
        <f t="shared" si="99"/>
        <v>0</v>
      </c>
      <c r="AZ446" s="6">
        <f t="shared" si="96"/>
        <v>0</v>
      </c>
      <c r="BA446" s="6">
        <f t="shared" si="96"/>
        <v>0</v>
      </c>
      <c r="BB446" s="6">
        <f t="shared" si="96"/>
        <v>0</v>
      </c>
      <c r="BC446" s="6">
        <f t="shared" si="96"/>
        <v>0</v>
      </c>
      <c r="BD446" s="6">
        <f t="shared" si="96"/>
        <v>0</v>
      </c>
      <c r="BE446" s="6">
        <f t="shared" si="96"/>
        <v>0</v>
      </c>
      <c r="BF446" s="6">
        <f t="shared" si="96"/>
        <v>0</v>
      </c>
      <c r="BG446" s="6">
        <f t="shared" si="96"/>
        <v>0</v>
      </c>
    </row>
    <row r="447" spans="2:59" x14ac:dyDescent="0.3">
      <c r="B447" s="9" t="s">
        <v>270</v>
      </c>
      <c r="C447" s="6">
        <f t="shared" si="99"/>
        <v>0</v>
      </c>
      <c r="D447" s="6">
        <f t="shared" si="99"/>
        <v>0</v>
      </c>
      <c r="E447" s="6">
        <f t="shared" si="99"/>
        <v>0</v>
      </c>
      <c r="F447" s="6">
        <f t="shared" si="99"/>
        <v>0</v>
      </c>
      <c r="G447" s="6">
        <f t="shared" si="99"/>
        <v>0</v>
      </c>
      <c r="H447" s="6">
        <f t="shared" si="99"/>
        <v>0</v>
      </c>
      <c r="I447" s="6">
        <f t="shared" si="99"/>
        <v>0</v>
      </c>
      <c r="J447" s="6">
        <f t="shared" si="99"/>
        <v>0</v>
      </c>
      <c r="K447" s="6">
        <f t="shared" si="99"/>
        <v>0</v>
      </c>
      <c r="L447" s="6">
        <f t="shared" si="99"/>
        <v>0</v>
      </c>
      <c r="M447" s="6">
        <f t="shared" si="99"/>
        <v>0</v>
      </c>
      <c r="N447" s="6">
        <f t="shared" si="99"/>
        <v>0</v>
      </c>
      <c r="O447" s="6">
        <f t="shared" si="99"/>
        <v>0</v>
      </c>
      <c r="P447" s="6">
        <f t="shared" si="99"/>
        <v>0</v>
      </c>
      <c r="Q447" s="6">
        <f t="shared" si="99"/>
        <v>0</v>
      </c>
      <c r="R447" s="6">
        <f t="shared" si="99"/>
        <v>0</v>
      </c>
      <c r="S447" s="6">
        <f t="shared" si="99"/>
        <v>0</v>
      </c>
      <c r="T447" s="6">
        <f t="shared" si="99"/>
        <v>0</v>
      </c>
      <c r="U447" s="6">
        <f t="shared" si="99"/>
        <v>0</v>
      </c>
      <c r="V447" s="6">
        <f t="shared" si="99"/>
        <v>0</v>
      </c>
      <c r="W447" s="6">
        <f t="shared" si="99"/>
        <v>0</v>
      </c>
      <c r="X447" s="6">
        <f t="shared" si="99"/>
        <v>0</v>
      </c>
      <c r="Y447" s="6">
        <f t="shared" si="99"/>
        <v>0</v>
      </c>
      <c r="Z447" s="6">
        <f t="shared" si="99"/>
        <v>0</v>
      </c>
      <c r="AA447" s="6">
        <f t="shared" si="99"/>
        <v>0</v>
      </c>
      <c r="AB447" s="6">
        <f t="shared" si="99"/>
        <v>0</v>
      </c>
      <c r="AC447" s="6">
        <f t="shared" si="99"/>
        <v>0</v>
      </c>
      <c r="AD447" s="6">
        <f t="shared" si="99"/>
        <v>0</v>
      </c>
      <c r="AE447" s="6">
        <f t="shared" si="99"/>
        <v>0</v>
      </c>
      <c r="AF447" s="6">
        <f t="shared" si="99"/>
        <v>0</v>
      </c>
      <c r="AG447" s="6">
        <f t="shared" si="99"/>
        <v>0</v>
      </c>
      <c r="AH447" s="6">
        <f t="shared" si="99"/>
        <v>0</v>
      </c>
      <c r="AI447" s="6">
        <f t="shared" si="99"/>
        <v>0</v>
      </c>
      <c r="AJ447" s="6">
        <f t="shared" si="99"/>
        <v>0</v>
      </c>
      <c r="AK447" s="6">
        <f t="shared" si="99"/>
        <v>0</v>
      </c>
      <c r="AL447" s="6">
        <f t="shared" si="99"/>
        <v>0</v>
      </c>
      <c r="AM447" s="6">
        <f t="shared" si="99"/>
        <v>0</v>
      </c>
      <c r="AN447" s="6">
        <f t="shared" si="99"/>
        <v>0</v>
      </c>
      <c r="AO447" s="6">
        <f t="shared" si="99"/>
        <v>0</v>
      </c>
      <c r="AP447" s="6">
        <f t="shared" si="99"/>
        <v>0</v>
      </c>
      <c r="AQ447" s="6">
        <f t="shared" si="99"/>
        <v>0</v>
      </c>
      <c r="AR447" s="6">
        <f t="shared" si="99"/>
        <v>0</v>
      </c>
      <c r="AS447" s="6">
        <f t="shared" si="99"/>
        <v>0</v>
      </c>
      <c r="AT447" s="6">
        <f t="shared" si="99"/>
        <v>0</v>
      </c>
      <c r="AU447" s="6">
        <f t="shared" si="99"/>
        <v>0</v>
      </c>
      <c r="AV447" s="6">
        <f t="shared" si="99"/>
        <v>0</v>
      </c>
      <c r="AW447" s="6">
        <f t="shared" si="99"/>
        <v>0</v>
      </c>
      <c r="AX447" s="6">
        <f t="shared" si="99"/>
        <v>0</v>
      </c>
      <c r="AY447" s="6">
        <f t="shared" si="99"/>
        <v>0</v>
      </c>
      <c r="AZ447" s="6">
        <f t="shared" si="96"/>
        <v>0</v>
      </c>
      <c r="BA447" s="6">
        <f t="shared" si="96"/>
        <v>0</v>
      </c>
      <c r="BB447" s="6">
        <f t="shared" si="96"/>
        <v>0</v>
      </c>
      <c r="BC447" s="6">
        <f t="shared" si="96"/>
        <v>0</v>
      </c>
      <c r="BD447" s="6">
        <f t="shared" si="96"/>
        <v>0</v>
      </c>
      <c r="BE447" s="6">
        <f t="shared" si="96"/>
        <v>0</v>
      </c>
      <c r="BF447" s="6">
        <f t="shared" si="96"/>
        <v>0</v>
      </c>
      <c r="BG447" s="6">
        <f t="shared" si="96"/>
        <v>0</v>
      </c>
    </row>
    <row r="448" spans="2:59" x14ac:dyDescent="0.3">
      <c r="B448" s="9" t="s">
        <v>260</v>
      </c>
      <c r="C448" s="6">
        <f t="shared" si="99"/>
        <v>0</v>
      </c>
      <c r="D448" s="6">
        <f t="shared" si="99"/>
        <v>0</v>
      </c>
      <c r="E448" s="6">
        <f t="shared" si="99"/>
        <v>0</v>
      </c>
      <c r="F448" s="6">
        <f t="shared" si="99"/>
        <v>0</v>
      </c>
      <c r="G448" s="6">
        <f t="shared" si="99"/>
        <v>0</v>
      </c>
      <c r="H448" s="6">
        <f t="shared" si="99"/>
        <v>0</v>
      </c>
      <c r="I448" s="6">
        <f t="shared" si="99"/>
        <v>0</v>
      </c>
      <c r="J448" s="6">
        <f t="shared" si="99"/>
        <v>0</v>
      </c>
      <c r="K448" s="6">
        <f t="shared" si="99"/>
        <v>0</v>
      </c>
      <c r="L448" s="6">
        <f t="shared" si="99"/>
        <v>0</v>
      </c>
      <c r="M448" s="6">
        <f t="shared" si="99"/>
        <v>0</v>
      </c>
      <c r="N448" s="6">
        <f t="shared" si="99"/>
        <v>0</v>
      </c>
      <c r="O448" s="6">
        <f t="shared" si="99"/>
        <v>0</v>
      </c>
      <c r="P448" s="6">
        <f t="shared" si="99"/>
        <v>0</v>
      </c>
      <c r="Q448" s="6">
        <f t="shared" si="99"/>
        <v>0</v>
      </c>
      <c r="R448" s="6">
        <f t="shared" si="99"/>
        <v>0</v>
      </c>
      <c r="S448" s="6">
        <f t="shared" si="99"/>
        <v>0</v>
      </c>
      <c r="T448" s="6">
        <f t="shared" si="99"/>
        <v>0</v>
      </c>
      <c r="U448" s="6">
        <f t="shared" si="99"/>
        <v>0</v>
      </c>
      <c r="V448" s="6">
        <f t="shared" si="99"/>
        <v>0</v>
      </c>
      <c r="W448" s="6">
        <f t="shared" si="99"/>
        <v>0</v>
      </c>
      <c r="X448" s="6">
        <f t="shared" si="99"/>
        <v>0</v>
      </c>
      <c r="Y448" s="6">
        <f t="shared" si="99"/>
        <v>0</v>
      </c>
      <c r="Z448" s="6">
        <f t="shared" si="99"/>
        <v>0</v>
      </c>
      <c r="AA448" s="6">
        <f t="shared" si="99"/>
        <v>0</v>
      </c>
      <c r="AB448" s="6">
        <f t="shared" si="99"/>
        <v>0</v>
      </c>
      <c r="AC448" s="6">
        <f t="shared" si="99"/>
        <v>0</v>
      </c>
      <c r="AD448" s="6">
        <f t="shared" si="99"/>
        <v>0</v>
      </c>
      <c r="AE448" s="6">
        <f t="shared" si="99"/>
        <v>0</v>
      </c>
      <c r="AF448" s="6">
        <f t="shared" si="99"/>
        <v>0</v>
      </c>
      <c r="AG448" s="6">
        <f t="shared" si="99"/>
        <v>0</v>
      </c>
      <c r="AH448" s="6">
        <f t="shared" si="99"/>
        <v>0</v>
      </c>
      <c r="AI448" s="6">
        <f t="shared" si="99"/>
        <v>0</v>
      </c>
      <c r="AJ448" s="6">
        <f t="shared" si="99"/>
        <v>0</v>
      </c>
      <c r="AK448" s="6">
        <f t="shared" si="99"/>
        <v>0</v>
      </c>
      <c r="AL448" s="6">
        <f t="shared" si="99"/>
        <v>0</v>
      </c>
      <c r="AM448" s="6">
        <f t="shared" si="99"/>
        <v>0</v>
      </c>
      <c r="AN448" s="6">
        <f t="shared" si="99"/>
        <v>0</v>
      </c>
      <c r="AO448" s="6">
        <f t="shared" si="99"/>
        <v>0</v>
      </c>
      <c r="AP448" s="6">
        <f t="shared" si="99"/>
        <v>0</v>
      </c>
      <c r="AQ448" s="6">
        <f t="shared" si="99"/>
        <v>0</v>
      </c>
      <c r="AR448" s="6">
        <f t="shared" si="99"/>
        <v>0</v>
      </c>
      <c r="AS448" s="6">
        <f t="shared" si="99"/>
        <v>0</v>
      </c>
      <c r="AT448" s="6">
        <f t="shared" si="99"/>
        <v>0</v>
      </c>
      <c r="AU448" s="6">
        <f t="shared" si="99"/>
        <v>0</v>
      </c>
      <c r="AV448" s="6">
        <f t="shared" si="99"/>
        <v>0</v>
      </c>
      <c r="AW448" s="6">
        <f t="shared" si="99"/>
        <v>0</v>
      </c>
      <c r="AX448" s="6">
        <f t="shared" si="99"/>
        <v>0</v>
      </c>
      <c r="AY448" s="6">
        <f t="shared" si="99"/>
        <v>0</v>
      </c>
      <c r="AZ448" s="6">
        <f t="shared" si="96"/>
        <v>0</v>
      </c>
      <c r="BA448" s="6">
        <f t="shared" si="96"/>
        <v>0</v>
      </c>
      <c r="BB448" s="6">
        <f t="shared" si="96"/>
        <v>0</v>
      </c>
      <c r="BC448" s="6">
        <f t="shared" si="96"/>
        <v>0</v>
      </c>
      <c r="BD448" s="6">
        <f t="shared" si="96"/>
        <v>0</v>
      </c>
      <c r="BE448" s="6">
        <f t="shared" si="96"/>
        <v>0</v>
      </c>
      <c r="BF448" s="6">
        <f t="shared" si="96"/>
        <v>0</v>
      </c>
      <c r="BG448" s="6">
        <f t="shared" si="96"/>
        <v>0</v>
      </c>
    </row>
    <row r="449" spans="2:59" x14ac:dyDescent="0.3">
      <c r="B449" s="9" t="s">
        <v>261</v>
      </c>
      <c r="C449" s="6">
        <f t="shared" si="99"/>
        <v>0</v>
      </c>
      <c r="D449" s="6">
        <f t="shared" si="99"/>
        <v>0</v>
      </c>
      <c r="E449" s="6">
        <f t="shared" si="99"/>
        <v>0</v>
      </c>
      <c r="F449" s="6">
        <f t="shared" si="99"/>
        <v>0</v>
      </c>
      <c r="G449" s="6">
        <f t="shared" si="99"/>
        <v>0</v>
      </c>
      <c r="H449" s="6">
        <f t="shared" si="99"/>
        <v>0</v>
      </c>
      <c r="I449" s="6">
        <f t="shared" si="99"/>
        <v>0</v>
      </c>
      <c r="J449" s="6">
        <f t="shared" si="99"/>
        <v>0</v>
      </c>
      <c r="K449" s="6">
        <f t="shared" si="99"/>
        <v>0</v>
      </c>
      <c r="L449" s="6">
        <f t="shared" si="99"/>
        <v>0</v>
      </c>
      <c r="M449" s="6">
        <f t="shared" ref="M449:AY449" si="100">M157-M302</f>
        <v>0</v>
      </c>
      <c r="N449" s="6">
        <f t="shared" si="100"/>
        <v>0</v>
      </c>
      <c r="O449" s="6">
        <f t="shared" si="100"/>
        <v>0</v>
      </c>
      <c r="P449" s="6">
        <f t="shared" si="100"/>
        <v>0</v>
      </c>
      <c r="Q449" s="6">
        <f t="shared" si="100"/>
        <v>0</v>
      </c>
      <c r="R449" s="6">
        <f t="shared" si="100"/>
        <v>0</v>
      </c>
      <c r="S449" s="6">
        <f t="shared" si="100"/>
        <v>0</v>
      </c>
      <c r="T449" s="6">
        <f t="shared" si="100"/>
        <v>0</v>
      </c>
      <c r="U449" s="6">
        <f t="shared" si="100"/>
        <v>0</v>
      </c>
      <c r="V449" s="6">
        <f t="shared" si="100"/>
        <v>0</v>
      </c>
      <c r="W449" s="6">
        <f t="shared" si="100"/>
        <v>0</v>
      </c>
      <c r="X449" s="6">
        <f t="shared" si="100"/>
        <v>0</v>
      </c>
      <c r="Y449" s="6">
        <f t="shared" si="100"/>
        <v>0</v>
      </c>
      <c r="Z449" s="6">
        <f t="shared" si="100"/>
        <v>0</v>
      </c>
      <c r="AA449" s="6">
        <f t="shared" si="100"/>
        <v>0</v>
      </c>
      <c r="AB449" s="6">
        <f t="shared" si="100"/>
        <v>0</v>
      </c>
      <c r="AC449" s="6">
        <f t="shared" si="100"/>
        <v>0</v>
      </c>
      <c r="AD449" s="6">
        <f t="shared" si="100"/>
        <v>0</v>
      </c>
      <c r="AE449" s="6">
        <f t="shared" si="100"/>
        <v>0</v>
      </c>
      <c r="AF449" s="6">
        <f t="shared" si="100"/>
        <v>0</v>
      </c>
      <c r="AG449" s="6">
        <f t="shared" si="100"/>
        <v>0</v>
      </c>
      <c r="AH449" s="6">
        <f t="shared" si="100"/>
        <v>0</v>
      </c>
      <c r="AI449" s="6">
        <f t="shared" si="100"/>
        <v>0</v>
      </c>
      <c r="AJ449" s="6">
        <f t="shared" si="100"/>
        <v>0</v>
      </c>
      <c r="AK449" s="6">
        <f t="shared" si="100"/>
        <v>0</v>
      </c>
      <c r="AL449" s="6">
        <f t="shared" si="100"/>
        <v>0</v>
      </c>
      <c r="AM449" s="6">
        <f t="shared" si="100"/>
        <v>0</v>
      </c>
      <c r="AN449" s="6">
        <f t="shared" si="100"/>
        <v>0</v>
      </c>
      <c r="AO449" s="6">
        <f t="shared" si="100"/>
        <v>0</v>
      </c>
      <c r="AP449" s="6">
        <f t="shared" si="100"/>
        <v>0</v>
      </c>
      <c r="AQ449" s="6">
        <f t="shared" si="100"/>
        <v>0</v>
      </c>
      <c r="AR449" s="6">
        <f t="shared" si="100"/>
        <v>0</v>
      </c>
      <c r="AS449" s="6">
        <f t="shared" si="100"/>
        <v>0</v>
      </c>
      <c r="AT449" s="6">
        <f t="shared" si="100"/>
        <v>0</v>
      </c>
      <c r="AU449" s="6">
        <f t="shared" si="100"/>
        <v>0</v>
      </c>
      <c r="AV449" s="6">
        <f t="shared" si="100"/>
        <v>0</v>
      </c>
      <c r="AW449" s="6">
        <f t="shared" si="100"/>
        <v>0</v>
      </c>
      <c r="AX449" s="6">
        <f t="shared" si="100"/>
        <v>0</v>
      </c>
      <c r="AY449" s="6">
        <f t="shared" si="100"/>
        <v>0</v>
      </c>
      <c r="AZ449" s="6">
        <f t="shared" si="96"/>
        <v>0</v>
      </c>
      <c r="BA449" s="6">
        <f t="shared" si="96"/>
        <v>0</v>
      </c>
      <c r="BB449" s="6">
        <f t="shared" si="96"/>
        <v>0</v>
      </c>
      <c r="BC449" s="6">
        <f t="shared" si="96"/>
        <v>0</v>
      </c>
      <c r="BD449" s="6">
        <f t="shared" si="96"/>
        <v>0</v>
      </c>
      <c r="BE449" s="6">
        <f t="shared" si="96"/>
        <v>0</v>
      </c>
      <c r="BF449" s="6">
        <f t="shared" si="96"/>
        <v>0</v>
      </c>
      <c r="BG449" s="6">
        <f t="shared" si="96"/>
        <v>0</v>
      </c>
    </row>
    <row r="450" spans="2:59" x14ac:dyDescent="0.3">
      <c r="B450" s="9" t="s">
        <v>262</v>
      </c>
      <c r="C450" s="6">
        <f t="shared" ref="C450:AY455" si="101">C158-C303</f>
        <v>0</v>
      </c>
      <c r="D450" s="6">
        <f t="shared" si="101"/>
        <v>0</v>
      </c>
      <c r="E450" s="6">
        <f t="shared" si="101"/>
        <v>0</v>
      </c>
      <c r="F450" s="6">
        <f t="shared" si="101"/>
        <v>0</v>
      </c>
      <c r="G450" s="6">
        <f t="shared" si="101"/>
        <v>0</v>
      </c>
      <c r="H450" s="6">
        <f t="shared" si="101"/>
        <v>0</v>
      </c>
      <c r="I450" s="6">
        <f t="shared" si="101"/>
        <v>0</v>
      </c>
      <c r="J450" s="6">
        <f t="shared" si="101"/>
        <v>0</v>
      </c>
      <c r="K450" s="6">
        <f t="shared" si="101"/>
        <v>0</v>
      </c>
      <c r="L450" s="6">
        <f t="shared" si="101"/>
        <v>0</v>
      </c>
      <c r="M450" s="6">
        <f t="shared" si="101"/>
        <v>0</v>
      </c>
      <c r="N450" s="6">
        <f t="shared" si="101"/>
        <v>0</v>
      </c>
      <c r="O450" s="6">
        <f t="shared" si="101"/>
        <v>0</v>
      </c>
      <c r="P450" s="6">
        <f t="shared" si="101"/>
        <v>0</v>
      </c>
      <c r="Q450" s="6">
        <f t="shared" si="101"/>
        <v>0</v>
      </c>
      <c r="R450" s="6">
        <f t="shared" si="101"/>
        <v>0</v>
      </c>
      <c r="S450" s="6">
        <f t="shared" si="101"/>
        <v>0</v>
      </c>
      <c r="T450" s="6">
        <f t="shared" si="101"/>
        <v>0</v>
      </c>
      <c r="U450" s="6">
        <f t="shared" si="101"/>
        <v>0</v>
      </c>
      <c r="V450" s="6">
        <f t="shared" si="101"/>
        <v>0</v>
      </c>
      <c r="W450" s="6">
        <f t="shared" si="101"/>
        <v>0</v>
      </c>
      <c r="X450" s="6">
        <f t="shared" si="101"/>
        <v>0</v>
      </c>
      <c r="Y450" s="6">
        <f t="shared" si="101"/>
        <v>0</v>
      </c>
      <c r="Z450" s="6">
        <f t="shared" si="101"/>
        <v>0</v>
      </c>
      <c r="AA450" s="6">
        <f t="shared" si="101"/>
        <v>0</v>
      </c>
      <c r="AB450" s="6">
        <f t="shared" si="101"/>
        <v>0</v>
      </c>
      <c r="AC450" s="6">
        <f t="shared" si="101"/>
        <v>0</v>
      </c>
      <c r="AD450" s="6">
        <f t="shared" si="101"/>
        <v>0</v>
      </c>
      <c r="AE450" s="6">
        <f t="shared" si="101"/>
        <v>0</v>
      </c>
      <c r="AF450" s="6">
        <f t="shared" si="101"/>
        <v>0</v>
      </c>
      <c r="AG450" s="6">
        <f t="shared" si="101"/>
        <v>0</v>
      </c>
      <c r="AH450" s="6">
        <f t="shared" si="101"/>
        <v>0</v>
      </c>
      <c r="AI450" s="6">
        <f t="shared" si="101"/>
        <v>0</v>
      </c>
      <c r="AJ450" s="6">
        <f t="shared" si="101"/>
        <v>0</v>
      </c>
      <c r="AK450" s="6">
        <f t="shared" si="101"/>
        <v>0</v>
      </c>
      <c r="AL450" s="6">
        <f t="shared" si="101"/>
        <v>0</v>
      </c>
      <c r="AM450" s="6">
        <f t="shared" si="101"/>
        <v>0</v>
      </c>
      <c r="AN450" s="6">
        <f t="shared" si="101"/>
        <v>0</v>
      </c>
      <c r="AO450" s="6">
        <f t="shared" si="101"/>
        <v>0</v>
      </c>
      <c r="AP450" s="6">
        <f t="shared" si="101"/>
        <v>0</v>
      </c>
      <c r="AQ450" s="6">
        <f t="shared" si="101"/>
        <v>0</v>
      </c>
      <c r="AR450" s="6">
        <f t="shared" si="101"/>
        <v>0</v>
      </c>
      <c r="AS450" s="6">
        <f t="shared" si="101"/>
        <v>0</v>
      </c>
      <c r="AT450" s="6">
        <f t="shared" si="101"/>
        <v>0</v>
      </c>
      <c r="AU450" s="6">
        <f t="shared" si="101"/>
        <v>0</v>
      </c>
      <c r="AV450" s="6">
        <f t="shared" si="101"/>
        <v>0</v>
      </c>
      <c r="AW450" s="6">
        <f t="shared" si="101"/>
        <v>0</v>
      </c>
      <c r="AX450" s="6">
        <f t="shared" si="101"/>
        <v>0</v>
      </c>
      <c r="AY450" s="6">
        <f t="shared" si="101"/>
        <v>0</v>
      </c>
      <c r="AZ450" s="6">
        <f t="shared" si="96"/>
        <v>0</v>
      </c>
      <c r="BA450" s="6">
        <f t="shared" si="96"/>
        <v>0</v>
      </c>
      <c r="BB450" s="6">
        <f t="shared" si="96"/>
        <v>0</v>
      </c>
      <c r="BC450" s="6">
        <f t="shared" si="96"/>
        <v>0</v>
      </c>
      <c r="BD450" s="6">
        <f t="shared" si="96"/>
        <v>0</v>
      </c>
      <c r="BE450" s="6">
        <f t="shared" si="96"/>
        <v>0</v>
      </c>
      <c r="BF450" s="6">
        <f t="shared" si="96"/>
        <v>0</v>
      </c>
      <c r="BG450" s="6">
        <f t="shared" si="96"/>
        <v>0</v>
      </c>
    </row>
    <row r="451" spans="2:59" x14ac:dyDescent="0.3">
      <c r="B451" s="9" t="s">
        <v>263</v>
      </c>
      <c r="C451" s="6">
        <f t="shared" si="101"/>
        <v>0</v>
      </c>
      <c r="D451" s="6">
        <f t="shared" si="101"/>
        <v>0</v>
      </c>
      <c r="E451" s="6">
        <f t="shared" si="101"/>
        <v>0</v>
      </c>
      <c r="F451" s="6">
        <f t="shared" si="101"/>
        <v>0</v>
      </c>
      <c r="G451" s="6">
        <f t="shared" si="101"/>
        <v>0</v>
      </c>
      <c r="H451" s="6">
        <f t="shared" si="101"/>
        <v>0</v>
      </c>
      <c r="I451" s="6">
        <f t="shared" si="101"/>
        <v>0</v>
      </c>
      <c r="J451" s="6">
        <f t="shared" si="101"/>
        <v>0</v>
      </c>
      <c r="K451" s="6">
        <f t="shared" si="101"/>
        <v>0</v>
      </c>
      <c r="L451" s="6">
        <f t="shared" si="101"/>
        <v>0</v>
      </c>
      <c r="M451" s="6">
        <f t="shared" si="101"/>
        <v>0</v>
      </c>
      <c r="N451" s="6">
        <f t="shared" si="101"/>
        <v>0</v>
      </c>
      <c r="O451" s="6">
        <f t="shared" si="101"/>
        <v>0</v>
      </c>
      <c r="P451" s="6">
        <f t="shared" si="101"/>
        <v>0</v>
      </c>
      <c r="Q451" s="6">
        <f t="shared" si="101"/>
        <v>0</v>
      </c>
      <c r="R451" s="6">
        <f t="shared" si="101"/>
        <v>0</v>
      </c>
      <c r="S451" s="6">
        <f t="shared" si="101"/>
        <v>0</v>
      </c>
      <c r="T451" s="6">
        <f t="shared" si="101"/>
        <v>0</v>
      </c>
      <c r="U451" s="6">
        <f t="shared" si="101"/>
        <v>0</v>
      </c>
      <c r="V451" s="6">
        <f t="shared" si="101"/>
        <v>0</v>
      </c>
      <c r="W451" s="6">
        <f t="shared" si="101"/>
        <v>0</v>
      </c>
      <c r="X451" s="6">
        <f t="shared" si="101"/>
        <v>0</v>
      </c>
      <c r="Y451" s="6">
        <f t="shared" si="101"/>
        <v>0</v>
      </c>
      <c r="Z451" s="6">
        <f t="shared" si="101"/>
        <v>0</v>
      </c>
      <c r="AA451" s="6">
        <f t="shared" si="101"/>
        <v>0</v>
      </c>
      <c r="AB451" s="6">
        <f t="shared" si="101"/>
        <v>0</v>
      </c>
      <c r="AC451" s="6">
        <f t="shared" si="101"/>
        <v>0</v>
      </c>
      <c r="AD451" s="6">
        <f t="shared" si="101"/>
        <v>0</v>
      </c>
      <c r="AE451" s="6">
        <f t="shared" si="101"/>
        <v>0</v>
      </c>
      <c r="AF451" s="6">
        <f t="shared" si="101"/>
        <v>0</v>
      </c>
      <c r="AG451" s="6">
        <f t="shared" si="101"/>
        <v>0</v>
      </c>
      <c r="AH451" s="6">
        <f t="shared" si="101"/>
        <v>0</v>
      </c>
      <c r="AI451" s="6">
        <f t="shared" si="101"/>
        <v>0</v>
      </c>
      <c r="AJ451" s="6">
        <f t="shared" si="101"/>
        <v>0</v>
      </c>
      <c r="AK451" s="6">
        <f t="shared" si="101"/>
        <v>0</v>
      </c>
      <c r="AL451" s="6">
        <f t="shared" si="101"/>
        <v>0</v>
      </c>
      <c r="AM451" s="6">
        <f t="shared" si="101"/>
        <v>0</v>
      </c>
      <c r="AN451" s="6">
        <f t="shared" si="101"/>
        <v>0</v>
      </c>
      <c r="AO451" s="6">
        <f t="shared" si="101"/>
        <v>0</v>
      </c>
      <c r="AP451" s="6">
        <f t="shared" si="101"/>
        <v>0</v>
      </c>
      <c r="AQ451" s="6">
        <f t="shared" si="101"/>
        <v>0</v>
      </c>
      <c r="AR451" s="6">
        <f t="shared" si="101"/>
        <v>0</v>
      </c>
      <c r="AS451" s="6">
        <f t="shared" si="101"/>
        <v>0</v>
      </c>
      <c r="AT451" s="6">
        <f t="shared" si="101"/>
        <v>0</v>
      </c>
      <c r="AU451" s="6">
        <f t="shared" si="101"/>
        <v>0</v>
      </c>
      <c r="AV451" s="6">
        <f t="shared" si="101"/>
        <v>0</v>
      </c>
      <c r="AW451" s="6">
        <f t="shared" si="101"/>
        <v>0</v>
      </c>
      <c r="AX451" s="6">
        <f t="shared" si="101"/>
        <v>0</v>
      </c>
      <c r="AY451" s="6">
        <f t="shared" si="101"/>
        <v>0</v>
      </c>
      <c r="AZ451" s="6">
        <f t="shared" si="96"/>
        <v>0</v>
      </c>
      <c r="BA451" s="6">
        <f t="shared" si="96"/>
        <v>0</v>
      </c>
      <c r="BB451" s="6">
        <f t="shared" si="96"/>
        <v>0</v>
      </c>
      <c r="BC451" s="6">
        <f t="shared" si="96"/>
        <v>0</v>
      </c>
      <c r="BD451" s="6">
        <f t="shared" si="96"/>
        <v>0</v>
      </c>
      <c r="BE451" s="6">
        <f t="shared" si="96"/>
        <v>0</v>
      </c>
      <c r="BF451" s="6">
        <f t="shared" si="96"/>
        <v>0</v>
      </c>
      <c r="BG451" s="6">
        <f t="shared" si="96"/>
        <v>0</v>
      </c>
    </row>
    <row r="452" spans="2:59" x14ac:dyDescent="0.3">
      <c r="B452" s="10"/>
      <c r="C452" s="6">
        <f t="shared" si="101"/>
        <v>1887202.3336777478</v>
      </c>
      <c r="D452" s="6">
        <f t="shared" si="101"/>
        <v>1186566.3662857176</v>
      </c>
      <c r="E452" s="6">
        <f t="shared" si="101"/>
        <v>0</v>
      </c>
      <c r="F452" s="6">
        <f t="shared" si="101"/>
        <v>-298640.23306536907</v>
      </c>
      <c r="G452" s="6">
        <f t="shared" si="101"/>
        <v>37951.368558917195</v>
      </c>
      <c r="H452" s="6">
        <f t="shared" si="101"/>
        <v>-408332.27744373819</v>
      </c>
      <c r="I452" s="6">
        <f t="shared" si="101"/>
        <v>37596.69767900696</v>
      </c>
      <c r="J452" s="6">
        <f t="shared" si="101"/>
        <v>188307.14292507898</v>
      </c>
      <c r="K452" s="6">
        <f t="shared" si="101"/>
        <v>-340041.32451532711</v>
      </c>
      <c r="L452" s="6">
        <f t="shared" si="101"/>
        <v>246659.29266418191</v>
      </c>
      <c r="M452" s="6">
        <f t="shared" si="101"/>
        <v>129000.09828110761</v>
      </c>
      <c r="N452" s="6">
        <f t="shared" si="101"/>
        <v>-191634.51329003111</v>
      </c>
      <c r="O452" s="6">
        <f t="shared" si="101"/>
        <v>249858.35130627453</v>
      </c>
      <c r="P452" s="6">
        <f t="shared" si="101"/>
        <v>275339.20716346684</v>
      </c>
      <c r="Q452" s="6">
        <f t="shared" si="101"/>
        <v>175000</v>
      </c>
      <c r="R452" s="6">
        <f t="shared" si="101"/>
        <v>887499.99999999977</v>
      </c>
      <c r="S452" s="6">
        <f t="shared" si="101"/>
        <v>645370.3633276138</v>
      </c>
      <c r="T452" s="6">
        <f t="shared" si="101"/>
        <v>-314032.15556872822</v>
      </c>
      <c r="U452" s="6">
        <f t="shared" si="101"/>
        <v>403100.02888805326</v>
      </c>
      <c r="V452" s="6">
        <f t="shared" si="101"/>
        <v>500371.63300843467</v>
      </c>
      <c r="W452" s="6">
        <f t="shared" si="101"/>
        <v>-211751.08911437669</v>
      </c>
      <c r="X452" s="6">
        <f t="shared" si="101"/>
        <v>619201.99766997108</v>
      </c>
      <c r="Y452" s="6">
        <f t="shared" si="101"/>
        <v>598906.95458358829</v>
      </c>
      <c r="Z452" s="6">
        <f t="shared" si="101"/>
        <v>-196041.17663750669</v>
      </c>
      <c r="AA452" s="6">
        <f t="shared" si="101"/>
        <v>658872.08037445275</v>
      </c>
      <c r="AB452" s="6">
        <f t="shared" si="101"/>
        <v>618008.59116684692</v>
      </c>
      <c r="AC452" s="6">
        <f t="shared" si="101"/>
        <v>-112500</v>
      </c>
      <c r="AD452" s="6">
        <f t="shared" si="101"/>
        <v>441666.66666666698</v>
      </c>
      <c r="AE452" s="6">
        <f t="shared" si="101"/>
        <v>446632.13535879983</v>
      </c>
      <c r="AF452" s="6">
        <f t="shared" si="101"/>
        <v>-234152.38214832859</v>
      </c>
      <c r="AG452" s="6">
        <f t="shared" si="101"/>
        <v>278868.98228021443</v>
      </c>
      <c r="AH452" s="6">
        <f t="shared" si="101"/>
        <v>412006.56620395859</v>
      </c>
      <c r="AI452" s="6">
        <f t="shared" si="101"/>
        <v>-116021.2147316417</v>
      </c>
      <c r="AJ452" s="6">
        <f t="shared" si="101"/>
        <v>501288.29217715492</v>
      </c>
      <c r="AK452" s="6">
        <f t="shared" si="101"/>
        <v>469171.27573014109</v>
      </c>
      <c r="AL452" s="6">
        <f t="shared" si="101"/>
        <v>-92330.059463413549</v>
      </c>
      <c r="AM452" s="6">
        <f t="shared" si="101"/>
        <v>517636.44364317995</v>
      </c>
      <c r="AN452" s="6">
        <f t="shared" si="101"/>
        <v>495585.56307088595</v>
      </c>
      <c r="AO452" s="6">
        <f t="shared" si="101"/>
        <v>-8333.3333333333721</v>
      </c>
      <c r="AP452" s="6">
        <f t="shared" si="101"/>
        <v>0</v>
      </c>
      <c r="AQ452" s="6">
        <f t="shared" si="101"/>
        <v>0</v>
      </c>
      <c r="AR452" s="6">
        <f t="shared" si="101"/>
        <v>0</v>
      </c>
      <c r="AS452" s="6">
        <f t="shared" si="101"/>
        <v>0</v>
      </c>
      <c r="AT452" s="6">
        <f t="shared" si="101"/>
        <v>0</v>
      </c>
      <c r="AU452" s="6">
        <f t="shared" si="101"/>
        <v>0</v>
      </c>
      <c r="AV452" s="6">
        <f t="shared" si="101"/>
        <v>0</v>
      </c>
      <c r="AW452" s="6">
        <f t="shared" si="101"/>
        <v>0</v>
      </c>
      <c r="AX452" s="6">
        <f t="shared" si="101"/>
        <v>0</v>
      </c>
      <c r="AY452" s="6">
        <f t="shared" si="101"/>
        <v>0</v>
      </c>
      <c r="AZ452" s="6">
        <f t="shared" si="96"/>
        <v>0</v>
      </c>
      <c r="BA452" s="6">
        <f t="shared" si="96"/>
        <v>0</v>
      </c>
      <c r="BB452" s="6">
        <f t="shared" si="96"/>
        <v>0</v>
      </c>
      <c r="BC452" s="6">
        <f t="shared" si="96"/>
        <v>0</v>
      </c>
      <c r="BD452" s="6">
        <f t="shared" si="96"/>
        <v>0</v>
      </c>
      <c r="BE452" s="6">
        <f t="shared" si="96"/>
        <v>0</v>
      </c>
      <c r="BF452" s="6">
        <f t="shared" si="96"/>
        <v>0</v>
      </c>
      <c r="BG452" s="6">
        <f t="shared" si="96"/>
        <v>0</v>
      </c>
    </row>
    <row r="453" spans="2:59" x14ac:dyDescent="0.3">
      <c r="B453" s="5" t="s">
        <v>240</v>
      </c>
      <c r="C453" s="6">
        <f t="shared" si="101"/>
        <v>-3477628.3899999987</v>
      </c>
      <c r="D453" s="6">
        <f t="shared" si="101"/>
        <v>729353.90365464077</v>
      </c>
      <c r="E453" s="6">
        <f t="shared" si="101"/>
        <v>359307.14010765869</v>
      </c>
      <c r="F453" s="6">
        <f t="shared" si="101"/>
        <v>1435750.3210385302</v>
      </c>
      <c r="G453" s="6">
        <f t="shared" si="101"/>
        <v>1092929.4254589351</v>
      </c>
      <c r="H453" s="6">
        <f t="shared" si="101"/>
        <v>741761.51686638931</v>
      </c>
      <c r="I453" s="6">
        <f t="shared" si="101"/>
        <v>1232823.5604956336</v>
      </c>
      <c r="J453" s="6">
        <f t="shared" si="101"/>
        <v>1399155.9401427938</v>
      </c>
      <c r="K453" s="6">
        <f t="shared" si="101"/>
        <v>874418.34830388939</v>
      </c>
      <c r="L453" s="6">
        <f t="shared" si="101"/>
        <v>1690016.7623922997</v>
      </c>
      <c r="M453" s="6">
        <f t="shared" si="101"/>
        <v>1641148.253592384</v>
      </c>
      <c r="N453" s="6">
        <f t="shared" si="101"/>
        <v>887825.81427426054</v>
      </c>
      <c r="O453" s="6">
        <f t="shared" si="101"/>
        <v>1761464.8994759016</v>
      </c>
      <c r="P453" s="6">
        <f t="shared" si="101"/>
        <v>1718136.6198196884</v>
      </c>
      <c r="Q453" s="6">
        <f t="shared" si="101"/>
        <v>906053.42942021415</v>
      </c>
      <c r="R453" s="6">
        <f t="shared" si="101"/>
        <v>1363683.8942318717</v>
      </c>
      <c r="S453" s="6">
        <f t="shared" si="101"/>
        <v>1268414.5293153948</v>
      </c>
      <c r="T453" s="6">
        <f t="shared" si="101"/>
        <v>954322.90235293796</v>
      </c>
      <c r="U453" s="6">
        <f t="shared" si="101"/>
        <v>1133581.7055161893</v>
      </c>
      <c r="V453" s="6">
        <f t="shared" si="101"/>
        <v>1036389.0883811185</v>
      </c>
      <c r="W453" s="6">
        <f t="shared" si="101"/>
        <v>590220.09250918904</v>
      </c>
      <c r="X453" s="6">
        <f t="shared" si="101"/>
        <v>828944.20915311982</v>
      </c>
      <c r="Y453" s="6">
        <f t="shared" si="101"/>
        <v>674972.34605622152</v>
      </c>
      <c r="Z453" s="6">
        <f t="shared" si="101"/>
        <v>465034.63308622577</v>
      </c>
      <c r="AA453" s="6">
        <f t="shared" si="101"/>
        <v>506464.88523230579</v>
      </c>
      <c r="AB453" s="6">
        <f t="shared" si="101"/>
        <v>344254.201538136</v>
      </c>
      <c r="AC453" s="6">
        <f t="shared" si="101"/>
        <v>358048.03666405461</v>
      </c>
      <c r="AD453" s="6">
        <f t="shared" si="101"/>
        <v>490557.92312117247</v>
      </c>
      <c r="AE453" s="6">
        <f t="shared" si="101"/>
        <v>363000.99025594874</v>
      </c>
      <c r="AF453" s="6">
        <f t="shared" si="101"/>
        <v>296221.33391314204</v>
      </c>
      <c r="AG453" s="6">
        <f t="shared" si="101"/>
        <v>278215.05529740651</v>
      </c>
      <c r="AH453" s="6">
        <f t="shared" si="101"/>
        <v>245991.66136389645</v>
      </c>
      <c r="AI453" s="6">
        <f t="shared" si="101"/>
        <v>216842.6011611679</v>
      </c>
      <c r="AJ453" s="6">
        <f t="shared" si="101"/>
        <v>194750.71727888158</v>
      </c>
      <c r="AK453" s="6">
        <f t="shared" si="101"/>
        <v>201175.5303843086</v>
      </c>
      <c r="AL453" s="6">
        <f t="shared" si="101"/>
        <v>181967.69792677203</v>
      </c>
      <c r="AM453" s="6">
        <f t="shared" si="101"/>
        <v>177942.70042128779</v>
      </c>
      <c r="AN453" s="6">
        <f t="shared" si="101"/>
        <v>167451.3173006571</v>
      </c>
      <c r="AO453" s="6">
        <f t="shared" si="101"/>
        <v>164889.84388707997</v>
      </c>
      <c r="AP453" s="6">
        <f t="shared" si="101"/>
        <v>0</v>
      </c>
      <c r="AQ453" s="6">
        <f t="shared" si="101"/>
        <v>0</v>
      </c>
      <c r="AR453" s="6">
        <f t="shared" si="101"/>
        <v>0</v>
      </c>
      <c r="AS453" s="6">
        <f t="shared" si="101"/>
        <v>0</v>
      </c>
      <c r="AT453" s="6">
        <f t="shared" si="101"/>
        <v>0</v>
      </c>
      <c r="AU453" s="6">
        <f t="shared" si="101"/>
        <v>0</v>
      </c>
      <c r="AV453" s="6">
        <f t="shared" si="101"/>
        <v>0</v>
      </c>
      <c r="AW453" s="6">
        <f t="shared" si="101"/>
        <v>0</v>
      </c>
      <c r="AX453" s="6">
        <f t="shared" si="101"/>
        <v>0</v>
      </c>
      <c r="AY453" s="6">
        <f t="shared" si="101"/>
        <v>0</v>
      </c>
      <c r="AZ453" s="6">
        <f t="shared" ref="AZ453:BG468" si="102">AZ161-AZ306</f>
        <v>0</v>
      </c>
      <c r="BA453" s="6">
        <f t="shared" si="102"/>
        <v>0</v>
      </c>
      <c r="BB453" s="6">
        <f t="shared" si="102"/>
        <v>0</v>
      </c>
      <c r="BC453" s="6">
        <f t="shared" si="102"/>
        <v>0</v>
      </c>
      <c r="BD453" s="6">
        <f t="shared" si="102"/>
        <v>0</v>
      </c>
      <c r="BE453" s="6">
        <f t="shared" si="102"/>
        <v>0</v>
      </c>
      <c r="BF453" s="6">
        <f t="shared" si="102"/>
        <v>0</v>
      </c>
      <c r="BG453" s="6">
        <f t="shared" si="102"/>
        <v>0</v>
      </c>
    </row>
    <row r="454" spans="2:59" x14ac:dyDescent="0.3">
      <c r="B454" s="5" t="s">
        <v>241</v>
      </c>
      <c r="C454" s="6">
        <f t="shared" si="101"/>
        <v>209330.44000000021</v>
      </c>
      <c r="D454" s="6">
        <f t="shared" si="101"/>
        <v>285027.41590264242</v>
      </c>
      <c r="E454" s="6">
        <f t="shared" si="101"/>
        <v>10275.867219664447</v>
      </c>
      <c r="F454" s="6">
        <f t="shared" si="101"/>
        <v>201790.99019349754</v>
      </c>
      <c r="G454" s="6">
        <f t="shared" si="101"/>
        <v>162986.80305882049</v>
      </c>
      <c r="H454" s="6">
        <f t="shared" si="101"/>
        <v>28017.42992071854</v>
      </c>
      <c r="I454" s="6">
        <f t="shared" si="101"/>
        <v>89499.479550809716</v>
      </c>
      <c r="J454" s="6">
        <f t="shared" si="101"/>
        <v>72481.52653571486</v>
      </c>
      <c r="K454" s="6">
        <f t="shared" si="101"/>
        <v>-40240.301529171207</v>
      </c>
      <c r="L454" s="6">
        <f t="shared" si="101"/>
        <v>143380.24248046061</v>
      </c>
      <c r="M454" s="6">
        <f t="shared" si="101"/>
        <v>127208.25280168781</v>
      </c>
      <c r="N454" s="6">
        <f t="shared" si="101"/>
        <v>-70826.186647380004</v>
      </c>
      <c r="O454" s="6">
        <f t="shared" si="101"/>
        <v>53595.659727248727</v>
      </c>
      <c r="P454" s="6">
        <f t="shared" si="101"/>
        <v>27953.716225730961</v>
      </c>
      <c r="Q454" s="6">
        <f t="shared" si="101"/>
        <v>-132830.42747154622</v>
      </c>
      <c r="R454" s="6">
        <f t="shared" si="101"/>
        <v>74058.244689803512</v>
      </c>
      <c r="S454" s="6">
        <f t="shared" si="101"/>
        <v>78232.227678104231</v>
      </c>
      <c r="T454" s="6">
        <f t="shared" si="101"/>
        <v>22201.302410306991</v>
      </c>
      <c r="U454" s="6">
        <f t="shared" si="101"/>
        <v>112807.89748896958</v>
      </c>
      <c r="V454" s="6">
        <f t="shared" si="101"/>
        <v>80574.435517570731</v>
      </c>
      <c r="W454" s="6">
        <f t="shared" si="101"/>
        <v>-4048.7443166454323</v>
      </c>
      <c r="X454" s="6">
        <f t="shared" si="101"/>
        <v>50781.843094515163</v>
      </c>
      <c r="Y454" s="6">
        <f t="shared" si="101"/>
        <v>48922.195233278566</v>
      </c>
      <c r="Z454" s="6">
        <f t="shared" si="101"/>
        <v>1534.2435242953652</v>
      </c>
      <c r="AA454" s="6">
        <f t="shared" si="101"/>
        <v>30534.617675592363</v>
      </c>
      <c r="AB454" s="6">
        <f t="shared" si="101"/>
        <v>10626.664624330078</v>
      </c>
      <c r="AC454" s="6">
        <f t="shared" si="101"/>
        <v>131891.15907600155</v>
      </c>
      <c r="AD454" s="6">
        <f t="shared" si="101"/>
        <v>40065.235269002689</v>
      </c>
      <c r="AE454" s="6">
        <f t="shared" si="101"/>
        <v>17858.327415679203</v>
      </c>
      <c r="AF454" s="6">
        <f t="shared" si="101"/>
        <v>163910.56595091964</v>
      </c>
      <c r="AG454" s="6">
        <f t="shared" si="101"/>
        <v>58100.886948291998</v>
      </c>
      <c r="AH454" s="6">
        <f t="shared" si="101"/>
        <v>31520.609879282842</v>
      </c>
      <c r="AI454" s="6">
        <f t="shared" si="101"/>
        <v>128050.17603433644</v>
      </c>
      <c r="AJ454" s="6">
        <f t="shared" si="101"/>
        <v>10164.345800883879</v>
      </c>
      <c r="AK454" s="6">
        <f t="shared" si="101"/>
        <v>6032.3801504424919</v>
      </c>
      <c r="AL454" s="6">
        <f t="shared" si="101"/>
        <v>112153.41101032637</v>
      </c>
      <c r="AM454" s="6">
        <f t="shared" si="101"/>
        <v>-11787.347432704293</v>
      </c>
      <c r="AN454" s="6">
        <f t="shared" si="101"/>
        <v>-11529.090875473899</v>
      </c>
      <c r="AO454" s="6">
        <f t="shared" si="101"/>
        <v>82593.816034490985</v>
      </c>
      <c r="AP454" s="6">
        <f t="shared" si="101"/>
        <v>0</v>
      </c>
      <c r="AQ454" s="6">
        <f t="shared" si="101"/>
        <v>0</v>
      </c>
      <c r="AR454" s="6">
        <f t="shared" si="101"/>
        <v>0</v>
      </c>
      <c r="AS454" s="6">
        <f t="shared" si="101"/>
        <v>0</v>
      </c>
      <c r="AT454" s="6">
        <f t="shared" si="101"/>
        <v>0</v>
      </c>
      <c r="AU454" s="6">
        <f t="shared" si="101"/>
        <v>0</v>
      </c>
      <c r="AV454" s="6">
        <f t="shared" si="101"/>
        <v>0</v>
      </c>
      <c r="AW454" s="6">
        <f t="shared" si="101"/>
        <v>0</v>
      </c>
      <c r="AX454" s="6">
        <f t="shared" si="101"/>
        <v>0</v>
      </c>
      <c r="AY454" s="6">
        <f t="shared" si="101"/>
        <v>0</v>
      </c>
      <c r="AZ454" s="6">
        <f t="shared" si="102"/>
        <v>0</v>
      </c>
      <c r="BA454" s="6">
        <f t="shared" si="102"/>
        <v>0</v>
      </c>
      <c r="BB454" s="6">
        <f t="shared" si="102"/>
        <v>0</v>
      </c>
      <c r="BC454" s="6">
        <f t="shared" si="102"/>
        <v>0</v>
      </c>
      <c r="BD454" s="6">
        <f t="shared" si="102"/>
        <v>0</v>
      </c>
      <c r="BE454" s="6">
        <f t="shared" si="102"/>
        <v>0</v>
      </c>
      <c r="BF454" s="6">
        <f t="shared" si="102"/>
        <v>0</v>
      </c>
      <c r="BG454" s="6">
        <f t="shared" si="102"/>
        <v>0</v>
      </c>
    </row>
    <row r="455" spans="2:59" x14ac:dyDescent="0.3">
      <c r="B455" s="5" t="s">
        <v>242</v>
      </c>
      <c r="C455" s="6">
        <f t="shared" si="101"/>
        <v>2121734.5200000009</v>
      </c>
      <c r="D455" s="6">
        <f t="shared" si="101"/>
        <v>291754.42060215434</v>
      </c>
      <c r="E455" s="6">
        <f t="shared" si="101"/>
        <v>101302.25807649747</v>
      </c>
      <c r="F455" s="6">
        <f t="shared" si="101"/>
        <v>624087.77961538476</v>
      </c>
      <c r="G455" s="6">
        <f t="shared" si="101"/>
        <v>527318.89896663046</v>
      </c>
      <c r="H455" s="6">
        <f t="shared" si="101"/>
        <v>-52265.85026923148</v>
      </c>
      <c r="I455" s="6">
        <f t="shared" si="101"/>
        <v>498807.97322154843</v>
      </c>
      <c r="J455" s="6">
        <f t="shared" si="101"/>
        <v>635981.8034539189</v>
      </c>
      <c r="K455" s="6">
        <f t="shared" si="101"/>
        <v>-59071.56539431191</v>
      </c>
      <c r="L455" s="6">
        <f t="shared" si="101"/>
        <v>519258.16457907733</v>
      </c>
      <c r="M455" s="6">
        <f t="shared" ref="M455:AY455" si="103">M163-M308</f>
        <v>521847.00808012713</v>
      </c>
      <c r="N455" s="6">
        <f t="shared" si="103"/>
        <v>-140395.4241941839</v>
      </c>
      <c r="O455" s="6">
        <f t="shared" si="103"/>
        <v>626213.03505591769</v>
      </c>
      <c r="P455" s="6">
        <f t="shared" si="103"/>
        <v>660265.93805003597</v>
      </c>
      <c r="Q455" s="6">
        <f t="shared" si="103"/>
        <v>-48125.474885781412</v>
      </c>
      <c r="R455" s="6">
        <f t="shared" si="103"/>
        <v>723930.23895521765</v>
      </c>
      <c r="S455" s="6">
        <f t="shared" si="103"/>
        <v>585320.21966395655</v>
      </c>
      <c r="T455" s="6">
        <f t="shared" si="103"/>
        <v>-109314.1224801495</v>
      </c>
      <c r="U455" s="6">
        <f t="shared" si="103"/>
        <v>530771.85858724499</v>
      </c>
      <c r="V455" s="6">
        <f t="shared" si="103"/>
        <v>529208.50747968676</v>
      </c>
      <c r="W455" s="6">
        <f t="shared" si="103"/>
        <v>-135836.33518834092</v>
      </c>
      <c r="X455" s="6">
        <f t="shared" si="103"/>
        <v>530113.08455484919</v>
      </c>
      <c r="Y455" s="6">
        <f t="shared" si="103"/>
        <v>519026.21233865892</v>
      </c>
      <c r="Z455" s="6">
        <f t="shared" si="103"/>
        <v>-88715.294234233501</v>
      </c>
      <c r="AA455" s="6">
        <f t="shared" si="103"/>
        <v>516608.39667238051</v>
      </c>
      <c r="AB455" s="6">
        <f t="shared" si="103"/>
        <v>539655.30210567091</v>
      </c>
      <c r="AC455" s="6">
        <f t="shared" si="103"/>
        <v>415874.24728405208</v>
      </c>
      <c r="AD455" s="6">
        <f t="shared" si="103"/>
        <v>620281.45174824819</v>
      </c>
      <c r="AE455" s="6">
        <f t="shared" si="103"/>
        <v>503542.03670851991</v>
      </c>
      <c r="AF455" s="6">
        <f t="shared" si="103"/>
        <v>351345.64984583366</v>
      </c>
      <c r="AG455" s="6">
        <f t="shared" si="103"/>
        <v>460212.11075337982</v>
      </c>
      <c r="AH455" s="6">
        <f t="shared" si="103"/>
        <v>467335.99781988596</v>
      </c>
      <c r="AI455" s="6">
        <f t="shared" si="103"/>
        <v>354251.4385244989</v>
      </c>
      <c r="AJ455" s="6">
        <f t="shared" si="103"/>
        <v>459029.12516798917</v>
      </c>
      <c r="AK455" s="6">
        <f t="shared" si="103"/>
        <v>444505.11774385092</v>
      </c>
      <c r="AL455" s="6">
        <f t="shared" si="103"/>
        <v>319354.35746412061</v>
      </c>
      <c r="AM455" s="6">
        <f t="shared" si="103"/>
        <v>428342.06271825655</v>
      </c>
      <c r="AN455" s="6">
        <f t="shared" si="103"/>
        <v>411132.64563901455</v>
      </c>
      <c r="AO455" s="6">
        <f t="shared" si="103"/>
        <v>309252.98396177246</v>
      </c>
      <c r="AP455" s="6">
        <f t="shared" si="103"/>
        <v>0</v>
      </c>
      <c r="AQ455" s="6">
        <f t="shared" si="103"/>
        <v>0</v>
      </c>
      <c r="AR455" s="6">
        <f t="shared" si="103"/>
        <v>0</v>
      </c>
      <c r="AS455" s="6">
        <f t="shared" si="103"/>
        <v>0</v>
      </c>
      <c r="AT455" s="6">
        <f t="shared" si="103"/>
        <v>0</v>
      </c>
      <c r="AU455" s="6">
        <f t="shared" si="103"/>
        <v>0</v>
      </c>
      <c r="AV455" s="6">
        <f t="shared" si="103"/>
        <v>0</v>
      </c>
      <c r="AW455" s="6">
        <f t="shared" si="103"/>
        <v>0</v>
      </c>
      <c r="AX455" s="6">
        <f t="shared" si="103"/>
        <v>0</v>
      </c>
      <c r="AY455" s="6">
        <f t="shared" si="103"/>
        <v>0</v>
      </c>
      <c r="AZ455" s="6">
        <f t="shared" si="102"/>
        <v>0</v>
      </c>
      <c r="BA455" s="6">
        <f t="shared" si="102"/>
        <v>0</v>
      </c>
      <c r="BB455" s="6">
        <f t="shared" si="102"/>
        <v>0</v>
      </c>
      <c r="BC455" s="6">
        <f t="shared" si="102"/>
        <v>0</v>
      </c>
      <c r="BD455" s="6">
        <f t="shared" si="102"/>
        <v>0</v>
      </c>
      <c r="BE455" s="6">
        <f t="shared" si="102"/>
        <v>0</v>
      </c>
      <c r="BF455" s="6">
        <f t="shared" si="102"/>
        <v>0</v>
      </c>
      <c r="BG455" s="6">
        <f t="shared" si="102"/>
        <v>0</v>
      </c>
    </row>
    <row r="456" spans="2:59" x14ac:dyDescent="0.3">
      <c r="B456" s="5" t="s">
        <v>243</v>
      </c>
      <c r="C456" s="6">
        <f t="shared" ref="C456:AY461" si="104">C164-C309</f>
        <v>591656.72</v>
      </c>
      <c r="D456" s="6">
        <f t="shared" si="104"/>
        <v>589.61589519986364</v>
      </c>
      <c r="E456" s="6">
        <f t="shared" si="104"/>
        <v>516.50687049277531</v>
      </c>
      <c r="F456" s="6">
        <f t="shared" si="104"/>
        <v>819.22864908968472</v>
      </c>
      <c r="G456" s="6">
        <f t="shared" si="104"/>
        <v>797.62507842201967</v>
      </c>
      <c r="H456" s="6">
        <f t="shared" si="104"/>
        <v>133.26938344389998</v>
      </c>
      <c r="I456" s="6">
        <f t="shared" si="104"/>
        <v>382.67015391031418</v>
      </c>
      <c r="J456" s="6">
        <f t="shared" si="104"/>
        <v>411.47889434990265</v>
      </c>
      <c r="K456" s="6">
        <f t="shared" si="104"/>
        <v>354.88399187679698</v>
      </c>
      <c r="L456" s="6">
        <f t="shared" si="104"/>
        <v>385.43657947671102</v>
      </c>
      <c r="M456" s="6">
        <f t="shared" si="104"/>
        <v>330.4265647079518</v>
      </c>
      <c r="N456" s="6">
        <f t="shared" si="104"/>
        <v>152.73600721709468</v>
      </c>
      <c r="O456" s="6">
        <f t="shared" si="104"/>
        <v>271.58422200313157</v>
      </c>
      <c r="P456" s="6">
        <f t="shared" si="104"/>
        <v>238.75675158858741</v>
      </c>
      <c r="Q456" s="6">
        <f t="shared" si="104"/>
        <v>162.75459337127478</v>
      </c>
      <c r="R456" s="6">
        <f t="shared" si="104"/>
        <v>213.05868365960379</v>
      </c>
      <c r="S456" s="6">
        <f t="shared" si="104"/>
        <v>168.92361010530871</v>
      </c>
      <c r="T456" s="6">
        <f t="shared" si="104"/>
        <v>145.25100810819231</v>
      </c>
      <c r="U456" s="6">
        <f t="shared" si="104"/>
        <v>128.5837586149967</v>
      </c>
      <c r="V456" s="6">
        <f t="shared" si="104"/>
        <v>119.13908060523806</v>
      </c>
      <c r="W456" s="6">
        <f t="shared" si="104"/>
        <v>114.10933135982339</v>
      </c>
      <c r="X456" s="6">
        <f t="shared" si="104"/>
        <v>101.96082791807578</v>
      </c>
      <c r="Y456" s="6">
        <f t="shared" si="104"/>
        <v>89.020076948620712</v>
      </c>
      <c r="Z456" s="6">
        <f t="shared" si="104"/>
        <v>82.221264321553235</v>
      </c>
      <c r="AA456" s="6">
        <f t="shared" si="104"/>
        <v>75.481335832044863</v>
      </c>
      <c r="AB456" s="6">
        <f t="shared" si="104"/>
        <v>35.915585686936375</v>
      </c>
      <c r="AC456" s="6">
        <f t="shared" si="104"/>
        <v>39.786675925173149</v>
      </c>
      <c r="AD456" s="6">
        <f t="shared" si="104"/>
        <v>34.472509837700606</v>
      </c>
      <c r="AE456" s="6">
        <f t="shared" si="104"/>
        <v>25.337727106631288</v>
      </c>
      <c r="AF456" s="6">
        <f t="shared" si="104"/>
        <v>23.93854097138059</v>
      </c>
      <c r="AG456" s="6">
        <f t="shared" si="104"/>
        <v>18.485410256215257</v>
      </c>
      <c r="AH456" s="6">
        <f t="shared" si="104"/>
        <v>17.637675513058543</v>
      </c>
      <c r="AI456" s="6">
        <f t="shared" si="104"/>
        <v>20.939517073113333</v>
      </c>
      <c r="AJ456" s="6">
        <f t="shared" si="104"/>
        <v>16.135542547330257</v>
      </c>
      <c r="AK456" s="6">
        <f t="shared" si="104"/>
        <v>13.919595863111523</v>
      </c>
      <c r="AL456" s="6">
        <f t="shared" si="104"/>
        <v>16.135355678204441</v>
      </c>
      <c r="AM456" s="6">
        <f t="shared" si="104"/>
        <v>12.524023209035903</v>
      </c>
      <c r="AN456" s="6">
        <f t="shared" si="104"/>
        <v>10.660835396983339</v>
      </c>
      <c r="AO456" s="6">
        <f t="shared" si="104"/>
        <v>15.233945972931114</v>
      </c>
      <c r="AP456" s="6">
        <f t="shared" si="104"/>
        <v>0</v>
      </c>
      <c r="AQ456" s="6">
        <f t="shared" si="104"/>
        <v>0</v>
      </c>
      <c r="AR456" s="6">
        <f t="shared" si="104"/>
        <v>0</v>
      </c>
      <c r="AS456" s="6">
        <f t="shared" si="104"/>
        <v>0</v>
      </c>
      <c r="AT456" s="6">
        <f t="shared" si="104"/>
        <v>0</v>
      </c>
      <c r="AU456" s="6">
        <f t="shared" si="104"/>
        <v>0</v>
      </c>
      <c r="AV456" s="6">
        <f t="shared" si="104"/>
        <v>0</v>
      </c>
      <c r="AW456" s="6">
        <f t="shared" si="104"/>
        <v>0</v>
      </c>
      <c r="AX456" s="6">
        <f t="shared" si="104"/>
        <v>0</v>
      </c>
      <c r="AY456" s="6">
        <f t="shared" si="104"/>
        <v>0</v>
      </c>
      <c r="AZ456" s="6">
        <f t="shared" si="102"/>
        <v>0</v>
      </c>
      <c r="BA456" s="6">
        <f t="shared" si="102"/>
        <v>0</v>
      </c>
      <c r="BB456" s="6">
        <f t="shared" si="102"/>
        <v>0</v>
      </c>
      <c r="BC456" s="6">
        <f t="shared" si="102"/>
        <v>0</v>
      </c>
      <c r="BD456" s="6">
        <f t="shared" si="102"/>
        <v>0</v>
      </c>
      <c r="BE456" s="6">
        <f t="shared" si="102"/>
        <v>0</v>
      </c>
      <c r="BF456" s="6">
        <f t="shared" si="102"/>
        <v>0</v>
      </c>
      <c r="BG456" s="6">
        <f t="shared" si="102"/>
        <v>0</v>
      </c>
    </row>
    <row r="457" spans="2:59" s="11" customFormat="1" x14ac:dyDescent="0.3">
      <c r="B457" s="7" t="s">
        <v>278</v>
      </c>
      <c r="C457" s="8">
        <f t="shared" si="104"/>
        <v>-554906.70999999763</v>
      </c>
      <c r="D457" s="8">
        <f t="shared" si="104"/>
        <v>1306725.3560546371</v>
      </c>
      <c r="E457" s="8">
        <f t="shared" si="104"/>
        <v>471401.77227431303</v>
      </c>
      <c r="F457" s="8">
        <f t="shared" si="104"/>
        <v>2262448.3194965022</v>
      </c>
      <c r="G457" s="8">
        <f t="shared" si="104"/>
        <v>1784032.7525628081</v>
      </c>
      <c r="H457" s="8">
        <f t="shared" si="104"/>
        <v>717646.36590132024</v>
      </c>
      <c r="I457" s="8">
        <f t="shared" si="104"/>
        <v>1821513.6834219019</v>
      </c>
      <c r="J457" s="8">
        <f t="shared" si="104"/>
        <v>2108030.7490267772</v>
      </c>
      <c r="K457" s="8">
        <f t="shared" si="104"/>
        <v>775461.36537228292</v>
      </c>
      <c r="L457" s="8">
        <f t="shared" si="104"/>
        <v>2353040.606031314</v>
      </c>
      <c r="M457" s="8">
        <f t="shared" si="104"/>
        <v>2290533.9410389075</v>
      </c>
      <c r="N457" s="8">
        <f t="shared" si="104"/>
        <v>676756.93943991372</v>
      </c>
      <c r="O457" s="8">
        <f t="shared" si="104"/>
        <v>2441545.1784810713</v>
      </c>
      <c r="P457" s="8">
        <f t="shared" si="104"/>
        <v>2406595.0308470437</v>
      </c>
      <c r="Q457" s="8">
        <f t="shared" si="104"/>
        <v>725260.28165625804</v>
      </c>
      <c r="R457" s="8">
        <f t="shared" si="104"/>
        <v>2161885.4365605526</v>
      </c>
      <c r="S457" s="8">
        <f t="shared" si="104"/>
        <v>1932135.900267561</v>
      </c>
      <c r="T457" s="8">
        <f t="shared" si="104"/>
        <v>867355.3332912036</v>
      </c>
      <c r="U457" s="8">
        <f t="shared" si="104"/>
        <v>1777290.0453510189</v>
      </c>
      <c r="V457" s="8">
        <f t="shared" si="104"/>
        <v>1646291.1704589813</v>
      </c>
      <c r="W457" s="8">
        <f t="shared" si="104"/>
        <v>450449.12233556248</v>
      </c>
      <c r="X457" s="8">
        <f t="shared" si="104"/>
        <v>1409941.0976304021</v>
      </c>
      <c r="Y457" s="8">
        <f t="shared" si="104"/>
        <v>1243009.7737051076</v>
      </c>
      <c r="Z457" s="8">
        <f t="shared" si="104"/>
        <v>377935.80364060926</v>
      </c>
      <c r="AA457" s="8">
        <f t="shared" si="104"/>
        <v>1053683.3809161107</v>
      </c>
      <c r="AB457" s="8">
        <f t="shared" si="104"/>
        <v>894572.08385382383</v>
      </c>
      <c r="AC457" s="8">
        <f t="shared" si="104"/>
        <v>905853.22970003332</v>
      </c>
      <c r="AD457" s="8">
        <f t="shared" si="104"/>
        <v>1150939.082648261</v>
      </c>
      <c r="AE457" s="8">
        <f t="shared" si="104"/>
        <v>884426.69210725452</v>
      </c>
      <c r="AF457" s="8">
        <f t="shared" si="104"/>
        <v>811501.48825086677</v>
      </c>
      <c r="AG457" s="8">
        <f t="shared" si="104"/>
        <v>796546.53840933449</v>
      </c>
      <c r="AH457" s="8">
        <f t="shared" si="104"/>
        <v>744865.90673857834</v>
      </c>
      <c r="AI457" s="8">
        <f t="shared" si="104"/>
        <v>699165.15523707634</v>
      </c>
      <c r="AJ457" s="8">
        <f t="shared" si="104"/>
        <v>663960.32379030203</v>
      </c>
      <c r="AK457" s="8">
        <f t="shared" si="104"/>
        <v>651726.94787446514</v>
      </c>
      <c r="AL457" s="8">
        <f t="shared" si="104"/>
        <v>613491.60175689717</v>
      </c>
      <c r="AM457" s="8">
        <f t="shared" si="104"/>
        <v>594509.93973004911</v>
      </c>
      <c r="AN457" s="8">
        <f t="shared" si="104"/>
        <v>567065.53289959475</v>
      </c>
      <c r="AO457" s="8">
        <f t="shared" si="104"/>
        <v>556751.87782931642</v>
      </c>
      <c r="AP457" s="8">
        <f t="shared" si="104"/>
        <v>0</v>
      </c>
      <c r="AQ457" s="8">
        <f t="shared" si="104"/>
        <v>0</v>
      </c>
      <c r="AR457" s="8">
        <f t="shared" si="104"/>
        <v>0</v>
      </c>
      <c r="AS457" s="8">
        <f t="shared" si="104"/>
        <v>0</v>
      </c>
      <c r="AT457" s="8">
        <f t="shared" si="104"/>
        <v>0</v>
      </c>
      <c r="AU457" s="8">
        <f t="shared" si="104"/>
        <v>0</v>
      </c>
      <c r="AV457" s="8">
        <f t="shared" si="104"/>
        <v>0</v>
      </c>
      <c r="AW457" s="8">
        <f t="shared" si="104"/>
        <v>0</v>
      </c>
      <c r="AX457" s="8">
        <f t="shared" si="104"/>
        <v>0</v>
      </c>
      <c r="AY457" s="8">
        <f t="shared" si="104"/>
        <v>0</v>
      </c>
      <c r="AZ457" s="8">
        <f t="shared" si="102"/>
        <v>0</v>
      </c>
      <c r="BA457" s="8">
        <f t="shared" si="102"/>
        <v>0</v>
      </c>
      <c r="BB457" s="8">
        <f t="shared" si="102"/>
        <v>0</v>
      </c>
      <c r="BC457" s="8">
        <f t="shared" si="102"/>
        <v>0</v>
      </c>
      <c r="BD457" s="8">
        <f t="shared" si="102"/>
        <v>0</v>
      </c>
      <c r="BE457" s="8">
        <f t="shared" si="102"/>
        <v>0</v>
      </c>
      <c r="BF457" s="8">
        <f t="shared" si="102"/>
        <v>0</v>
      </c>
      <c r="BG457" s="8">
        <f t="shared" si="102"/>
        <v>0</v>
      </c>
    </row>
    <row r="458" spans="2:59" x14ac:dyDescent="0.3">
      <c r="B458" s="9" t="s">
        <v>273</v>
      </c>
      <c r="C458" s="6">
        <f t="shared" si="104"/>
        <v>-1</v>
      </c>
      <c r="D458" s="6">
        <f t="shared" si="104"/>
        <v>-1</v>
      </c>
      <c r="E458" s="6">
        <f t="shared" si="104"/>
        <v>-1</v>
      </c>
      <c r="F458" s="6">
        <f t="shared" si="104"/>
        <v>-1</v>
      </c>
      <c r="G458" s="6">
        <f t="shared" si="104"/>
        <v>-1</v>
      </c>
      <c r="H458" s="6">
        <f t="shared" si="104"/>
        <v>-1</v>
      </c>
      <c r="I458" s="6">
        <f t="shared" si="104"/>
        <v>-1</v>
      </c>
      <c r="J458" s="6">
        <f t="shared" si="104"/>
        <v>-1</v>
      </c>
      <c r="K458" s="6">
        <f t="shared" si="104"/>
        <v>-1</v>
      </c>
      <c r="L458" s="6">
        <f t="shared" si="104"/>
        <v>-1</v>
      </c>
      <c r="M458" s="6">
        <f t="shared" si="104"/>
        <v>-1</v>
      </c>
      <c r="N458" s="6">
        <f t="shared" si="104"/>
        <v>-1</v>
      </c>
      <c r="O458" s="6">
        <f t="shared" si="104"/>
        <v>-1</v>
      </c>
      <c r="P458" s="6">
        <f t="shared" si="104"/>
        <v>-1</v>
      </c>
      <c r="Q458" s="6">
        <f t="shared" si="104"/>
        <v>-1</v>
      </c>
      <c r="R458" s="6">
        <f t="shared" si="104"/>
        <v>-1</v>
      </c>
      <c r="S458" s="6">
        <f t="shared" si="104"/>
        <v>-1</v>
      </c>
      <c r="T458" s="6">
        <f t="shared" si="104"/>
        <v>-1</v>
      </c>
      <c r="U458" s="6">
        <f t="shared" si="104"/>
        <v>-1</v>
      </c>
      <c r="V458" s="6">
        <f t="shared" si="104"/>
        <v>-1</v>
      </c>
      <c r="W458" s="6">
        <f t="shared" si="104"/>
        <v>-1</v>
      </c>
      <c r="X458" s="6">
        <f t="shared" si="104"/>
        <v>-1</v>
      </c>
      <c r="Y458" s="6">
        <f t="shared" si="104"/>
        <v>-1</v>
      </c>
      <c r="Z458" s="6">
        <f t="shared" si="104"/>
        <v>-1</v>
      </c>
      <c r="AA458" s="6">
        <f t="shared" si="104"/>
        <v>-1</v>
      </c>
      <c r="AB458" s="6">
        <f t="shared" si="104"/>
        <v>-1</v>
      </c>
      <c r="AC458" s="6">
        <f t="shared" si="104"/>
        <v>-1</v>
      </c>
      <c r="AD458" s="6">
        <f t="shared" si="104"/>
        <v>-1</v>
      </c>
      <c r="AE458" s="6">
        <f t="shared" si="104"/>
        <v>-1</v>
      </c>
      <c r="AF458" s="6">
        <f t="shared" si="104"/>
        <v>-1</v>
      </c>
      <c r="AG458" s="6">
        <f t="shared" si="104"/>
        <v>-1</v>
      </c>
      <c r="AH458" s="6">
        <f t="shared" si="104"/>
        <v>-1</v>
      </c>
      <c r="AI458" s="6">
        <f t="shared" si="104"/>
        <v>-1</v>
      </c>
      <c r="AJ458" s="6">
        <f t="shared" si="104"/>
        <v>-1</v>
      </c>
      <c r="AK458" s="6">
        <f t="shared" si="104"/>
        <v>-1</v>
      </c>
      <c r="AL458" s="6">
        <f t="shared" si="104"/>
        <v>-1</v>
      </c>
      <c r="AM458" s="6">
        <f t="shared" si="104"/>
        <v>-1</v>
      </c>
      <c r="AN458" s="6">
        <f t="shared" si="104"/>
        <v>-1</v>
      </c>
      <c r="AO458" s="6">
        <f t="shared" si="104"/>
        <v>-1</v>
      </c>
      <c r="AP458" s="6">
        <f t="shared" si="104"/>
        <v>0</v>
      </c>
      <c r="AQ458" s="6">
        <f t="shared" si="104"/>
        <v>0</v>
      </c>
      <c r="AR458" s="6">
        <f t="shared" si="104"/>
        <v>0</v>
      </c>
      <c r="AS458" s="6">
        <f t="shared" si="104"/>
        <v>0</v>
      </c>
      <c r="AT458" s="6">
        <f t="shared" si="104"/>
        <v>0</v>
      </c>
      <c r="AU458" s="6">
        <f t="shared" si="104"/>
        <v>0</v>
      </c>
      <c r="AV458" s="6">
        <f t="shared" si="104"/>
        <v>0</v>
      </c>
      <c r="AW458" s="6">
        <f t="shared" si="104"/>
        <v>0</v>
      </c>
      <c r="AX458" s="6">
        <f t="shared" si="104"/>
        <v>0</v>
      </c>
      <c r="AY458" s="6">
        <f t="shared" si="104"/>
        <v>0</v>
      </c>
      <c r="AZ458" s="6">
        <f t="shared" si="102"/>
        <v>0</v>
      </c>
      <c r="BA458" s="6">
        <f t="shared" si="102"/>
        <v>0</v>
      </c>
      <c r="BB458" s="6">
        <f t="shared" si="102"/>
        <v>0</v>
      </c>
      <c r="BC458" s="6">
        <f t="shared" si="102"/>
        <v>0</v>
      </c>
      <c r="BD458" s="6">
        <f t="shared" si="102"/>
        <v>0</v>
      </c>
      <c r="BE458" s="6">
        <f t="shared" si="102"/>
        <v>0</v>
      </c>
      <c r="BF458" s="6">
        <f t="shared" si="102"/>
        <v>0</v>
      </c>
      <c r="BG458" s="6">
        <f t="shared" si="102"/>
        <v>0</v>
      </c>
    </row>
    <row r="459" spans="2:59" x14ac:dyDescent="0.3">
      <c r="B459" s="9" t="s">
        <v>279</v>
      </c>
      <c r="C459" s="6">
        <f t="shared" si="104"/>
        <v>-1</v>
      </c>
      <c r="D459" s="6">
        <f t="shared" si="104"/>
        <v>-1</v>
      </c>
      <c r="E459" s="6">
        <f t="shared" si="104"/>
        <v>-1</v>
      </c>
      <c r="F459" s="6">
        <f t="shared" si="104"/>
        <v>-1</v>
      </c>
      <c r="G459" s="6">
        <f t="shared" si="104"/>
        <v>-1</v>
      </c>
      <c r="H459" s="6">
        <f t="shared" si="104"/>
        <v>-1</v>
      </c>
      <c r="I459" s="6">
        <f t="shared" si="104"/>
        <v>-1</v>
      </c>
      <c r="J459" s="6">
        <f t="shared" si="104"/>
        <v>-1</v>
      </c>
      <c r="K459" s="6">
        <f t="shared" si="104"/>
        <v>-1</v>
      </c>
      <c r="L459" s="6">
        <f t="shared" si="104"/>
        <v>-1</v>
      </c>
      <c r="M459" s="6">
        <f t="shared" si="104"/>
        <v>-1</v>
      </c>
      <c r="N459" s="6">
        <f t="shared" si="104"/>
        <v>-1</v>
      </c>
      <c r="O459" s="6">
        <f t="shared" si="104"/>
        <v>-1</v>
      </c>
      <c r="P459" s="6">
        <f t="shared" si="104"/>
        <v>-1</v>
      </c>
      <c r="Q459" s="6">
        <f t="shared" si="104"/>
        <v>-1</v>
      </c>
      <c r="R459" s="6">
        <f t="shared" si="104"/>
        <v>-1</v>
      </c>
      <c r="S459" s="6">
        <f t="shared" si="104"/>
        <v>-1</v>
      </c>
      <c r="T459" s="6">
        <f t="shared" si="104"/>
        <v>-1</v>
      </c>
      <c r="U459" s="6">
        <f t="shared" si="104"/>
        <v>-1</v>
      </c>
      <c r="V459" s="6">
        <f t="shared" si="104"/>
        <v>-1</v>
      </c>
      <c r="W459" s="6">
        <f t="shared" si="104"/>
        <v>-1</v>
      </c>
      <c r="X459" s="6">
        <f t="shared" si="104"/>
        <v>-1</v>
      </c>
      <c r="Y459" s="6">
        <f t="shared" si="104"/>
        <v>-1</v>
      </c>
      <c r="Z459" s="6">
        <f t="shared" si="104"/>
        <v>-1</v>
      </c>
      <c r="AA459" s="6">
        <f t="shared" si="104"/>
        <v>-1</v>
      </c>
      <c r="AB459" s="6">
        <f t="shared" si="104"/>
        <v>-1</v>
      </c>
      <c r="AC459" s="6">
        <f t="shared" si="104"/>
        <v>-1</v>
      </c>
      <c r="AD459" s="6">
        <f t="shared" si="104"/>
        <v>-1</v>
      </c>
      <c r="AE459" s="6">
        <f t="shared" si="104"/>
        <v>-1</v>
      </c>
      <c r="AF459" s="6">
        <f t="shared" si="104"/>
        <v>-1</v>
      </c>
      <c r="AG459" s="6">
        <f t="shared" si="104"/>
        <v>-1</v>
      </c>
      <c r="AH459" s="6">
        <f t="shared" si="104"/>
        <v>-1</v>
      </c>
      <c r="AI459" s="6">
        <f t="shared" si="104"/>
        <v>-1</v>
      </c>
      <c r="AJ459" s="6">
        <f t="shared" si="104"/>
        <v>-1</v>
      </c>
      <c r="AK459" s="6">
        <f t="shared" si="104"/>
        <v>-1</v>
      </c>
      <c r="AL459" s="6">
        <f t="shared" si="104"/>
        <v>-1</v>
      </c>
      <c r="AM459" s="6">
        <f t="shared" si="104"/>
        <v>-1</v>
      </c>
      <c r="AN459" s="6">
        <f t="shared" si="104"/>
        <v>-1</v>
      </c>
      <c r="AO459" s="6">
        <f t="shared" si="104"/>
        <v>-1</v>
      </c>
      <c r="AP459" s="6">
        <f t="shared" si="104"/>
        <v>0</v>
      </c>
      <c r="AQ459" s="6">
        <f t="shared" si="104"/>
        <v>0</v>
      </c>
      <c r="AR459" s="6">
        <f t="shared" si="104"/>
        <v>0</v>
      </c>
      <c r="AS459" s="6">
        <f t="shared" si="104"/>
        <v>0</v>
      </c>
      <c r="AT459" s="6">
        <f t="shared" si="104"/>
        <v>0</v>
      </c>
      <c r="AU459" s="6">
        <f t="shared" si="104"/>
        <v>0</v>
      </c>
      <c r="AV459" s="6">
        <f t="shared" si="104"/>
        <v>0</v>
      </c>
      <c r="AW459" s="6">
        <f t="shared" si="104"/>
        <v>0</v>
      </c>
      <c r="AX459" s="6">
        <f t="shared" si="104"/>
        <v>0</v>
      </c>
      <c r="AY459" s="6">
        <f t="shared" si="104"/>
        <v>0</v>
      </c>
      <c r="AZ459" s="6">
        <f t="shared" si="102"/>
        <v>0</v>
      </c>
      <c r="BA459" s="6">
        <f t="shared" si="102"/>
        <v>0</v>
      </c>
      <c r="BB459" s="6">
        <f t="shared" si="102"/>
        <v>0</v>
      </c>
      <c r="BC459" s="6">
        <f t="shared" si="102"/>
        <v>0</v>
      </c>
      <c r="BD459" s="6">
        <f t="shared" si="102"/>
        <v>0</v>
      </c>
      <c r="BE459" s="6">
        <f t="shared" si="102"/>
        <v>0</v>
      </c>
      <c r="BF459" s="6">
        <f t="shared" si="102"/>
        <v>0</v>
      </c>
      <c r="BG459" s="6">
        <f t="shared" si="102"/>
        <v>0</v>
      </c>
    </row>
    <row r="460" spans="2:59" x14ac:dyDescent="0.3">
      <c r="B460" s="9" t="s">
        <v>280</v>
      </c>
      <c r="C460" s="6">
        <f t="shared" si="104"/>
        <v>-1</v>
      </c>
      <c r="D460" s="6">
        <f t="shared" si="104"/>
        <v>-1</v>
      </c>
      <c r="E460" s="6">
        <f t="shared" si="104"/>
        <v>-1</v>
      </c>
      <c r="F460" s="6">
        <f t="shared" si="104"/>
        <v>-1</v>
      </c>
      <c r="G460" s="6">
        <f t="shared" si="104"/>
        <v>-1</v>
      </c>
      <c r="H460" s="6">
        <f t="shared" si="104"/>
        <v>-1</v>
      </c>
      <c r="I460" s="6">
        <f t="shared" si="104"/>
        <v>-1</v>
      </c>
      <c r="J460" s="6">
        <f t="shared" si="104"/>
        <v>-1</v>
      </c>
      <c r="K460" s="6">
        <f t="shared" si="104"/>
        <v>-1</v>
      </c>
      <c r="L460" s="6">
        <f t="shared" si="104"/>
        <v>-1</v>
      </c>
      <c r="M460" s="6">
        <f t="shared" si="104"/>
        <v>-1</v>
      </c>
      <c r="N460" s="6">
        <f t="shared" si="104"/>
        <v>-1</v>
      </c>
      <c r="O460" s="6">
        <f t="shared" si="104"/>
        <v>-1</v>
      </c>
      <c r="P460" s="6">
        <f t="shared" si="104"/>
        <v>-1</v>
      </c>
      <c r="Q460" s="6">
        <f t="shared" si="104"/>
        <v>-1</v>
      </c>
      <c r="R460" s="6">
        <f t="shared" si="104"/>
        <v>-1</v>
      </c>
      <c r="S460" s="6">
        <f t="shared" si="104"/>
        <v>-1</v>
      </c>
      <c r="T460" s="6">
        <f t="shared" si="104"/>
        <v>-1</v>
      </c>
      <c r="U460" s="6">
        <f t="shared" si="104"/>
        <v>-1</v>
      </c>
      <c r="V460" s="6">
        <f t="shared" si="104"/>
        <v>-1</v>
      </c>
      <c r="W460" s="6">
        <f t="shared" si="104"/>
        <v>-1</v>
      </c>
      <c r="X460" s="6">
        <f t="shared" si="104"/>
        <v>-1</v>
      </c>
      <c r="Y460" s="6">
        <f t="shared" si="104"/>
        <v>-1</v>
      </c>
      <c r="Z460" s="6">
        <f t="shared" si="104"/>
        <v>-1</v>
      </c>
      <c r="AA460" s="6">
        <f t="shared" si="104"/>
        <v>-1</v>
      </c>
      <c r="AB460" s="6">
        <f t="shared" si="104"/>
        <v>-1</v>
      </c>
      <c r="AC460" s="6">
        <f t="shared" si="104"/>
        <v>-1</v>
      </c>
      <c r="AD460" s="6">
        <f t="shared" si="104"/>
        <v>-1</v>
      </c>
      <c r="AE460" s="6">
        <f t="shared" si="104"/>
        <v>-1</v>
      </c>
      <c r="AF460" s="6">
        <f t="shared" si="104"/>
        <v>-1</v>
      </c>
      <c r="AG460" s="6">
        <f t="shared" si="104"/>
        <v>-1</v>
      </c>
      <c r="AH460" s="6">
        <f t="shared" si="104"/>
        <v>-1</v>
      </c>
      <c r="AI460" s="6">
        <f t="shared" si="104"/>
        <v>-1</v>
      </c>
      <c r="AJ460" s="6">
        <f t="shared" si="104"/>
        <v>-1</v>
      </c>
      <c r="AK460" s="6">
        <f t="shared" si="104"/>
        <v>-1</v>
      </c>
      <c r="AL460" s="6">
        <f t="shared" si="104"/>
        <v>-1</v>
      </c>
      <c r="AM460" s="6">
        <f t="shared" si="104"/>
        <v>-1</v>
      </c>
      <c r="AN460" s="6">
        <f t="shared" si="104"/>
        <v>-1</v>
      </c>
      <c r="AO460" s="6">
        <f t="shared" si="104"/>
        <v>-1</v>
      </c>
      <c r="AP460" s="6">
        <f t="shared" si="104"/>
        <v>0</v>
      </c>
      <c r="AQ460" s="6">
        <f t="shared" si="104"/>
        <v>0</v>
      </c>
      <c r="AR460" s="6">
        <f t="shared" si="104"/>
        <v>0</v>
      </c>
      <c r="AS460" s="6">
        <f t="shared" si="104"/>
        <v>0</v>
      </c>
      <c r="AT460" s="6">
        <f t="shared" si="104"/>
        <v>0</v>
      </c>
      <c r="AU460" s="6">
        <f t="shared" si="104"/>
        <v>0</v>
      </c>
      <c r="AV460" s="6">
        <f t="shared" si="104"/>
        <v>0</v>
      </c>
      <c r="AW460" s="6">
        <f t="shared" si="104"/>
        <v>0</v>
      </c>
      <c r="AX460" s="6">
        <f t="shared" si="104"/>
        <v>0</v>
      </c>
      <c r="AY460" s="6">
        <f t="shared" si="104"/>
        <v>0</v>
      </c>
      <c r="AZ460" s="6">
        <f t="shared" si="102"/>
        <v>0</v>
      </c>
      <c r="BA460" s="6">
        <f t="shared" si="102"/>
        <v>0</v>
      </c>
      <c r="BB460" s="6">
        <f t="shared" si="102"/>
        <v>0</v>
      </c>
      <c r="BC460" s="6">
        <f t="shared" si="102"/>
        <v>0</v>
      </c>
      <c r="BD460" s="6">
        <f t="shared" si="102"/>
        <v>0</v>
      </c>
      <c r="BE460" s="6">
        <f t="shared" si="102"/>
        <v>0</v>
      </c>
      <c r="BF460" s="6">
        <f t="shared" si="102"/>
        <v>0</v>
      </c>
      <c r="BG460" s="6">
        <f t="shared" si="102"/>
        <v>0</v>
      </c>
    </row>
    <row r="461" spans="2:59" x14ac:dyDescent="0.3">
      <c r="B461" s="9" t="s">
        <v>281</v>
      </c>
      <c r="C461" s="6">
        <f t="shared" si="104"/>
        <v>-1</v>
      </c>
      <c r="D461" s="6">
        <f t="shared" si="104"/>
        <v>-1</v>
      </c>
      <c r="E461" s="6">
        <f t="shared" si="104"/>
        <v>-1</v>
      </c>
      <c r="F461" s="6">
        <f t="shared" si="104"/>
        <v>-1</v>
      </c>
      <c r="G461" s="6">
        <f t="shared" si="104"/>
        <v>-1</v>
      </c>
      <c r="H461" s="6">
        <f t="shared" si="104"/>
        <v>-1</v>
      </c>
      <c r="I461" s="6">
        <f t="shared" si="104"/>
        <v>-1</v>
      </c>
      <c r="J461" s="6">
        <f t="shared" si="104"/>
        <v>-1</v>
      </c>
      <c r="K461" s="6">
        <f t="shared" si="104"/>
        <v>-1</v>
      </c>
      <c r="L461" s="6">
        <f t="shared" si="104"/>
        <v>-1</v>
      </c>
      <c r="M461" s="6">
        <f t="shared" ref="M461:AY461" si="105">M169-M314</f>
        <v>-1</v>
      </c>
      <c r="N461" s="6">
        <f t="shared" si="105"/>
        <v>-1</v>
      </c>
      <c r="O461" s="6">
        <f t="shared" si="105"/>
        <v>-1</v>
      </c>
      <c r="P461" s="6">
        <f t="shared" si="105"/>
        <v>-1</v>
      </c>
      <c r="Q461" s="6">
        <f t="shared" si="105"/>
        <v>-1</v>
      </c>
      <c r="R461" s="6">
        <f t="shared" si="105"/>
        <v>-1</v>
      </c>
      <c r="S461" s="6">
        <f t="shared" si="105"/>
        <v>-1</v>
      </c>
      <c r="T461" s="6">
        <f t="shared" si="105"/>
        <v>-1</v>
      </c>
      <c r="U461" s="6">
        <f t="shared" si="105"/>
        <v>-1</v>
      </c>
      <c r="V461" s="6">
        <f t="shared" si="105"/>
        <v>-1</v>
      </c>
      <c r="W461" s="6">
        <f t="shared" si="105"/>
        <v>-1</v>
      </c>
      <c r="X461" s="6">
        <f t="shared" si="105"/>
        <v>-1</v>
      </c>
      <c r="Y461" s="6">
        <f t="shared" si="105"/>
        <v>-1</v>
      </c>
      <c r="Z461" s="6">
        <f t="shared" si="105"/>
        <v>-1</v>
      </c>
      <c r="AA461" s="6">
        <f t="shared" si="105"/>
        <v>-1</v>
      </c>
      <c r="AB461" s="6">
        <f t="shared" si="105"/>
        <v>-1</v>
      </c>
      <c r="AC461" s="6">
        <f t="shared" si="105"/>
        <v>-1</v>
      </c>
      <c r="AD461" s="6">
        <f t="shared" si="105"/>
        <v>-1</v>
      </c>
      <c r="AE461" s="6">
        <f t="shared" si="105"/>
        <v>-1</v>
      </c>
      <c r="AF461" s="6">
        <f t="shared" si="105"/>
        <v>-1</v>
      </c>
      <c r="AG461" s="6">
        <f t="shared" si="105"/>
        <v>-1</v>
      </c>
      <c r="AH461" s="6">
        <f t="shared" si="105"/>
        <v>-1</v>
      </c>
      <c r="AI461" s="6">
        <f t="shared" si="105"/>
        <v>-1</v>
      </c>
      <c r="AJ461" s="6">
        <f t="shared" si="105"/>
        <v>-1</v>
      </c>
      <c r="AK461" s="6">
        <f t="shared" si="105"/>
        <v>-1</v>
      </c>
      <c r="AL461" s="6">
        <f t="shared" si="105"/>
        <v>-1</v>
      </c>
      <c r="AM461" s="6">
        <f t="shared" si="105"/>
        <v>-1</v>
      </c>
      <c r="AN461" s="6">
        <f t="shared" si="105"/>
        <v>-1</v>
      </c>
      <c r="AO461" s="6">
        <f t="shared" si="105"/>
        <v>-1</v>
      </c>
      <c r="AP461" s="6">
        <f t="shared" si="105"/>
        <v>0</v>
      </c>
      <c r="AQ461" s="6">
        <f t="shared" si="105"/>
        <v>0</v>
      </c>
      <c r="AR461" s="6">
        <f t="shared" si="105"/>
        <v>0</v>
      </c>
      <c r="AS461" s="6">
        <f t="shared" si="105"/>
        <v>0</v>
      </c>
      <c r="AT461" s="6">
        <f t="shared" si="105"/>
        <v>0</v>
      </c>
      <c r="AU461" s="6">
        <f t="shared" si="105"/>
        <v>0</v>
      </c>
      <c r="AV461" s="6">
        <f t="shared" si="105"/>
        <v>0</v>
      </c>
      <c r="AW461" s="6">
        <f t="shared" si="105"/>
        <v>0</v>
      </c>
      <c r="AX461" s="6">
        <f t="shared" si="105"/>
        <v>0</v>
      </c>
      <c r="AY461" s="6">
        <f t="shared" si="105"/>
        <v>0</v>
      </c>
      <c r="AZ461" s="6">
        <f t="shared" si="102"/>
        <v>0</v>
      </c>
      <c r="BA461" s="6">
        <f t="shared" si="102"/>
        <v>0</v>
      </c>
      <c r="BB461" s="6">
        <f t="shared" si="102"/>
        <v>0</v>
      </c>
      <c r="BC461" s="6">
        <f t="shared" si="102"/>
        <v>0</v>
      </c>
      <c r="BD461" s="6">
        <f t="shared" si="102"/>
        <v>0</v>
      </c>
      <c r="BE461" s="6">
        <f t="shared" si="102"/>
        <v>0</v>
      </c>
      <c r="BF461" s="6">
        <f t="shared" si="102"/>
        <v>0</v>
      </c>
      <c r="BG461" s="6">
        <f t="shared" si="102"/>
        <v>0</v>
      </c>
    </row>
    <row r="462" spans="2:59" x14ac:dyDescent="0.3">
      <c r="B462" s="9" t="s">
        <v>277</v>
      </c>
      <c r="C462" s="6">
        <f t="shared" ref="C462:AY467" si="106">C170-C315</f>
        <v>-1</v>
      </c>
      <c r="D462" s="6">
        <f t="shared" si="106"/>
        <v>-1</v>
      </c>
      <c r="E462" s="6">
        <f t="shared" si="106"/>
        <v>-1</v>
      </c>
      <c r="F462" s="6">
        <f t="shared" si="106"/>
        <v>-1</v>
      </c>
      <c r="G462" s="6">
        <f t="shared" si="106"/>
        <v>-1</v>
      </c>
      <c r="H462" s="6">
        <f t="shared" si="106"/>
        <v>-1</v>
      </c>
      <c r="I462" s="6">
        <f t="shared" si="106"/>
        <v>-1</v>
      </c>
      <c r="J462" s="6">
        <f t="shared" si="106"/>
        <v>-1</v>
      </c>
      <c r="K462" s="6">
        <f t="shared" si="106"/>
        <v>-1</v>
      </c>
      <c r="L462" s="6">
        <f t="shared" si="106"/>
        <v>-1</v>
      </c>
      <c r="M462" s="6">
        <f t="shared" si="106"/>
        <v>-1</v>
      </c>
      <c r="N462" s="6">
        <f t="shared" si="106"/>
        <v>-1</v>
      </c>
      <c r="O462" s="6">
        <f t="shared" si="106"/>
        <v>-1</v>
      </c>
      <c r="P462" s="6">
        <f t="shared" si="106"/>
        <v>-1</v>
      </c>
      <c r="Q462" s="6">
        <f t="shared" si="106"/>
        <v>-1</v>
      </c>
      <c r="R462" s="6">
        <f t="shared" si="106"/>
        <v>-1</v>
      </c>
      <c r="S462" s="6">
        <f t="shared" si="106"/>
        <v>-1</v>
      </c>
      <c r="T462" s="6">
        <f t="shared" si="106"/>
        <v>-1</v>
      </c>
      <c r="U462" s="6">
        <f t="shared" si="106"/>
        <v>-1</v>
      </c>
      <c r="V462" s="6">
        <f t="shared" si="106"/>
        <v>-1</v>
      </c>
      <c r="W462" s="6">
        <f t="shared" si="106"/>
        <v>-1</v>
      </c>
      <c r="X462" s="6">
        <f t="shared" si="106"/>
        <v>-1</v>
      </c>
      <c r="Y462" s="6">
        <f t="shared" si="106"/>
        <v>-1</v>
      </c>
      <c r="Z462" s="6">
        <f t="shared" si="106"/>
        <v>-1</v>
      </c>
      <c r="AA462" s="6">
        <f t="shared" si="106"/>
        <v>-1</v>
      </c>
      <c r="AB462" s="6">
        <f t="shared" si="106"/>
        <v>-1</v>
      </c>
      <c r="AC462" s="6">
        <f t="shared" si="106"/>
        <v>-1</v>
      </c>
      <c r="AD462" s="6">
        <f t="shared" si="106"/>
        <v>-1</v>
      </c>
      <c r="AE462" s="6">
        <f t="shared" si="106"/>
        <v>-1</v>
      </c>
      <c r="AF462" s="6">
        <f t="shared" si="106"/>
        <v>-1</v>
      </c>
      <c r="AG462" s="6">
        <f t="shared" si="106"/>
        <v>-1</v>
      </c>
      <c r="AH462" s="6">
        <f t="shared" si="106"/>
        <v>-1</v>
      </c>
      <c r="AI462" s="6">
        <f t="shared" si="106"/>
        <v>-1</v>
      </c>
      <c r="AJ462" s="6">
        <f t="shared" si="106"/>
        <v>-1</v>
      </c>
      <c r="AK462" s="6">
        <f t="shared" si="106"/>
        <v>-1</v>
      </c>
      <c r="AL462" s="6">
        <f t="shared" si="106"/>
        <v>-1</v>
      </c>
      <c r="AM462" s="6">
        <f t="shared" si="106"/>
        <v>-1</v>
      </c>
      <c r="AN462" s="6">
        <f t="shared" si="106"/>
        <v>-1</v>
      </c>
      <c r="AO462" s="6">
        <f t="shared" si="106"/>
        <v>-1</v>
      </c>
      <c r="AP462" s="6">
        <f t="shared" si="106"/>
        <v>0</v>
      </c>
      <c r="AQ462" s="6">
        <f t="shared" si="106"/>
        <v>0</v>
      </c>
      <c r="AR462" s="6">
        <f t="shared" si="106"/>
        <v>0</v>
      </c>
      <c r="AS462" s="6">
        <f t="shared" si="106"/>
        <v>0</v>
      </c>
      <c r="AT462" s="6">
        <f t="shared" si="106"/>
        <v>0</v>
      </c>
      <c r="AU462" s="6">
        <f t="shared" si="106"/>
        <v>0</v>
      </c>
      <c r="AV462" s="6">
        <f t="shared" si="106"/>
        <v>0</v>
      </c>
      <c r="AW462" s="6">
        <f t="shared" si="106"/>
        <v>0</v>
      </c>
      <c r="AX462" s="6">
        <f t="shared" si="106"/>
        <v>0</v>
      </c>
      <c r="AY462" s="6">
        <f t="shared" si="106"/>
        <v>0</v>
      </c>
      <c r="AZ462" s="6">
        <f t="shared" si="102"/>
        <v>0</v>
      </c>
      <c r="BA462" s="6">
        <f t="shared" si="102"/>
        <v>0</v>
      </c>
      <c r="BB462" s="6">
        <f t="shared" si="102"/>
        <v>0</v>
      </c>
      <c r="BC462" s="6">
        <f t="shared" si="102"/>
        <v>0</v>
      </c>
      <c r="BD462" s="6">
        <f t="shared" si="102"/>
        <v>0</v>
      </c>
      <c r="BE462" s="6">
        <f t="shared" si="102"/>
        <v>0</v>
      </c>
      <c r="BF462" s="6">
        <f t="shared" si="102"/>
        <v>0</v>
      </c>
      <c r="BG462" s="6">
        <f t="shared" si="102"/>
        <v>0</v>
      </c>
    </row>
    <row r="463" spans="2:59" x14ac:dyDescent="0.3">
      <c r="B463" s="9" t="s">
        <v>270</v>
      </c>
      <c r="C463" s="6">
        <f t="shared" si="106"/>
        <v>7.7350510191163419E-3</v>
      </c>
      <c r="D463" s="6">
        <f t="shared" si="106"/>
        <v>1.1851068713526062E-2</v>
      </c>
      <c r="E463" s="6">
        <f t="shared" si="106"/>
        <v>1.2574802663545106E-2</v>
      </c>
      <c r="F463" s="6">
        <f t="shared" si="106"/>
        <v>1.4765393819978771E-2</v>
      </c>
      <c r="G463" s="6">
        <f t="shared" si="106"/>
        <v>1.2468132089328914E-2</v>
      </c>
      <c r="H463" s="6">
        <f t="shared" si="106"/>
        <v>1.1681523597867165E-2</v>
      </c>
      <c r="I463" s="6">
        <f t="shared" si="106"/>
        <v>1.1401235761238599E-2</v>
      </c>
      <c r="J463" s="6">
        <f t="shared" si="106"/>
        <v>1.1853140870833296E-2</v>
      </c>
      <c r="K463" s="6">
        <f t="shared" si="106"/>
        <v>1.1137627121158178E-2</v>
      </c>
      <c r="L463" s="6">
        <f t="shared" si="106"/>
        <v>1.1105351436952487E-2</v>
      </c>
      <c r="M463" s="6">
        <f t="shared" si="106"/>
        <v>1.1007041483570191E-2</v>
      </c>
      <c r="N463" s="6">
        <f t="shared" si="106"/>
        <v>1.0777212605297374E-2</v>
      </c>
      <c r="O463" s="6">
        <f t="shared" si="106"/>
        <v>1.0557885931408679E-2</v>
      </c>
      <c r="P463" s="6">
        <f t="shared" si="106"/>
        <v>1.0560939508255575E-2</v>
      </c>
      <c r="Q463" s="6">
        <f t="shared" si="106"/>
        <v>1.0618743011560072E-2</v>
      </c>
      <c r="R463" s="6">
        <f t="shared" si="106"/>
        <v>1.138047457574301E-2</v>
      </c>
      <c r="S463" s="6">
        <f t="shared" si="106"/>
        <v>9.6864544918068805E-3</v>
      </c>
      <c r="T463" s="6">
        <f t="shared" si="106"/>
        <v>9.5034699083715486E-3</v>
      </c>
      <c r="U463" s="6">
        <f t="shared" si="106"/>
        <v>9.0235547780904528E-3</v>
      </c>
      <c r="V463" s="6">
        <f t="shared" si="106"/>
        <v>8.7051128157125974E-3</v>
      </c>
      <c r="W463" s="6">
        <f t="shared" si="106"/>
        <v>8.4698338367848475E-3</v>
      </c>
      <c r="X463" s="6">
        <f t="shared" si="106"/>
        <v>7.988394128547429E-3</v>
      </c>
      <c r="Y463" s="6">
        <f t="shared" si="106"/>
        <v>7.7180289337759308E-3</v>
      </c>
      <c r="Z463" s="6">
        <f t="shared" si="106"/>
        <v>7.4540070734982269E-3</v>
      </c>
      <c r="AA463" s="6">
        <f t="shared" si="106"/>
        <v>7.1987980260722556E-3</v>
      </c>
      <c r="AB463" s="6">
        <f t="shared" si="106"/>
        <v>7.002944314863346E-3</v>
      </c>
      <c r="AC463" s="6">
        <f t="shared" si="106"/>
        <v>7.2983509164761063E-3</v>
      </c>
      <c r="AD463" s="6">
        <f t="shared" si="106"/>
        <v>9.226824529953841E-3</v>
      </c>
      <c r="AE463" s="6">
        <f t="shared" si="106"/>
        <v>7.2312524358373927E-3</v>
      </c>
      <c r="AF463" s="6">
        <f t="shared" si="106"/>
        <v>6.8222552580902429E-3</v>
      </c>
      <c r="AG463" s="6">
        <f t="shared" si="106"/>
        <v>6.7608039988718395E-3</v>
      </c>
      <c r="AH463" s="6">
        <f t="shared" si="106"/>
        <v>6.3221571597786566E-3</v>
      </c>
      <c r="AI463" s="6">
        <f t="shared" si="106"/>
        <v>6.0403126424368467E-3</v>
      </c>
      <c r="AJ463" s="6">
        <f t="shared" si="106"/>
        <v>5.8828508337251456E-3</v>
      </c>
      <c r="AK463" s="6">
        <f t="shared" si="106"/>
        <v>5.8221510586521415E-3</v>
      </c>
      <c r="AL463" s="6">
        <f t="shared" si="106"/>
        <v>5.5677317672257042E-3</v>
      </c>
      <c r="AM463" s="6">
        <f t="shared" si="106"/>
        <v>5.5196640947304419E-3</v>
      </c>
      <c r="AN463" s="6">
        <f t="shared" si="106"/>
        <v>5.3013783825622534E-3</v>
      </c>
      <c r="AO463" s="6">
        <f t="shared" si="106"/>
        <v>5.2778635217252809E-3</v>
      </c>
      <c r="AP463" s="6">
        <f t="shared" si="106"/>
        <v>0</v>
      </c>
      <c r="AQ463" s="6">
        <f t="shared" si="106"/>
        <v>0</v>
      </c>
      <c r="AR463" s="6">
        <f t="shared" si="106"/>
        <v>0</v>
      </c>
      <c r="AS463" s="6">
        <f t="shared" si="106"/>
        <v>0</v>
      </c>
      <c r="AT463" s="6">
        <f t="shared" si="106"/>
        <v>0</v>
      </c>
      <c r="AU463" s="6">
        <f t="shared" si="106"/>
        <v>0</v>
      </c>
      <c r="AV463" s="6">
        <f t="shared" si="106"/>
        <v>0</v>
      </c>
      <c r="AW463" s="6">
        <f t="shared" si="106"/>
        <v>0</v>
      </c>
      <c r="AX463" s="6">
        <f t="shared" si="106"/>
        <v>0</v>
      </c>
      <c r="AY463" s="6">
        <f t="shared" si="106"/>
        <v>0</v>
      </c>
      <c r="AZ463" s="6">
        <f t="shared" si="102"/>
        <v>0</v>
      </c>
      <c r="BA463" s="6">
        <f t="shared" si="102"/>
        <v>0</v>
      </c>
      <c r="BB463" s="6">
        <f t="shared" si="102"/>
        <v>0</v>
      </c>
      <c r="BC463" s="6">
        <f t="shared" si="102"/>
        <v>0</v>
      </c>
      <c r="BD463" s="6">
        <f t="shared" si="102"/>
        <v>0</v>
      </c>
      <c r="BE463" s="6">
        <f t="shared" si="102"/>
        <v>0</v>
      </c>
      <c r="BF463" s="6">
        <f t="shared" si="102"/>
        <v>0</v>
      </c>
      <c r="BG463" s="6">
        <f t="shared" si="102"/>
        <v>0</v>
      </c>
    </row>
    <row r="464" spans="2:59" x14ac:dyDescent="0.3">
      <c r="B464" s="9" t="s">
        <v>260</v>
      </c>
      <c r="C464" s="6">
        <f t="shared" si="106"/>
        <v>8.4888492713159711E-3</v>
      </c>
      <c r="D464" s="6">
        <f t="shared" si="106"/>
        <v>1.6173631508328797E-2</v>
      </c>
      <c r="E464" s="6">
        <f t="shared" si="106"/>
        <v>1.8095396354846343E-2</v>
      </c>
      <c r="F464" s="6">
        <f t="shared" si="106"/>
        <v>2.1691013083864414E-2</v>
      </c>
      <c r="G464" s="6">
        <f t="shared" si="106"/>
        <v>1.7636874535915129E-2</v>
      </c>
      <c r="H464" s="6">
        <f t="shared" si="106"/>
        <v>1.6971074159320251E-2</v>
      </c>
      <c r="I464" s="6">
        <f t="shared" si="106"/>
        <v>1.6528590173090069E-2</v>
      </c>
      <c r="J464" s="6">
        <f t="shared" si="106"/>
        <v>1.6353310473684136E-2</v>
      </c>
      <c r="K464" s="6">
        <f t="shared" si="106"/>
        <v>1.5339363207541298E-2</v>
      </c>
      <c r="L464" s="6">
        <f t="shared" si="106"/>
        <v>1.5256762785528013E-2</v>
      </c>
      <c r="M464" s="6">
        <f t="shared" si="106"/>
        <v>1.5281729681026113E-2</v>
      </c>
      <c r="N464" s="6">
        <f t="shared" si="106"/>
        <v>1.4784338293094569E-2</v>
      </c>
      <c r="O464" s="6">
        <f t="shared" si="106"/>
        <v>1.4492353666379867E-2</v>
      </c>
      <c r="P464" s="6">
        <f t="shared" si="106"/>
        <v>1.4491503093936523E-2</v>
      </c>
      <c r="Q464" s="6">
        <f t="shared" si="106"/>
        <v>1.4730687233490197E-2</v>
      </c>
      <c r="R464" s="6">
        <f t="shared" si="106"/>
        <v>1.5247135980429457E-2</v>
      </c>
      <c r="S464" s="6">
        <f t="shared" si="106"/>
        <v>1.3014380133523566E-2</v>
      </c>
      <c r="T464" s="6">
        <f t="shared" si="106"/>
        <v>1.2089425027586772E-2</v>
      </c>
      <c r="U464" s="6">
        <f t="shared" si="106"/>
        <v>1.1537164302341921E-2</v>
      </c>
      <c r="V464" s="6">
        <f t="shared" si="106"/>
        <v>1.1112291026676085E-2</v>
      </c>
      <c r="W464" s="6">
        <f t="shared" si="106"/>
        <v>1.0477672564330015E-2</v>
      </c>
      <c r="X464" s="6">
        <f t="shared" si="106"/>
        <v>9.9151774058754815E-3</v>
      </c>
      <c r="Y464" s="6">
        <f t="shared" si="106"/>
        <v>9.2800537919629344E-3</v>
      </c>
      <c r="Z464" s="6">
        <f t="shared" si="106"/>
        <v>8.6942215510441845E-3</v>
      </c>
      <c r="AA464" s="6">
        <f t="shared" si="106"/>
        <v>8.2112075603201027E-3</v>
      </c>
      <c r="AB464" s="6">
        <f t="shared" si="106"/>
        <v>7.8742957827838203E-3</v>
      </c>
      <c r="AC464" s="6">
        <f t="shared" si="106"/>
        <v>8.4384253552181702E-3</v>
      </c>
      <c r="AD464" s="6">
        <f t="shared" si="106"/>
        <v>1.182825721908925E-2</v>
      </c>
      <c r="AE464" s="6">
        <f t="shared" si="106"/>
        <v>8.8884256611380715E-3</v>
      </c>
      <c r="AF464" s="6">
        <f t="shared" si="106"/>
        <v>7.4367102542358485E-3</v>
      </c>
      <c r="AG464" s="6">
        <f t="shared" si="106"/>
        <v>7.1169807749341925E-3</v>
      </c>
      <c r="AH464" s="6">
        <f t="shared" si="106"/>
        <v>6.3174620060175357E-3</v>
      </c>
      <c r="AI464" s="6">
        <f t="shared" si="106"/>
        <v>5.6630661236729092E-3</v>
      </c>
      <c r="AJ464" s="6">
        <f t="shared" si="106"/>
        <v>5.2128586625475809E-3</v>
      </c>
      <c r="AK464" s="6">
        <f t="shared" si="106"/>
        <v>5.412958433051107E-3</v>
      </c>
      <c r="AL464" s="6">
        <f t="shared" si="106"/>
        <v>4.9606294931162833E-3</v>
      </c>
      <c r="AM464" s="6">
        <f t="shared" si="106"/>
        <v>4.9488176787894043E-3</v>
      </c>
      <c r="AN464" s="6">
        <f t="shared" si="106"/>
        <v>4.6693446340396383E-3</v>
      </c>
      <c r="AO464" s="6">
        <f t="shared" si="106"/>
        <v>4.6422030063064225E-3</v>
      </c>
      <c r="AP464" s="6">
        <f t="shared" si="106"/>
        <v>0</v>
      </c>
      <c r="AQ464" s="6">
        <f t="shared" si="106"/>
        <v>0</v>
      </c>
      <c r="AR464" s="6">
        <f t="shared" si="106"/>
        <v>0</v>
      </c>
      <c r="AS464" s="6">
        <f t="shared" si="106"/>
        <v>0</v>
      </c>
      <c r="AT464" s="6">
        <f t="shared" si="106"/>
        <v>0</v>
      </c>
      <c r="AU464" s="6">
        <f t="shared" si="106"/>
        <v>0</v>
      </c>
      <c r="AV464" s="6">
        <f t="shared" si="106"/>
        <v>0</v>
      </c>
      <c r="AW464" s="6">
        <f t="shared" si="106"/>
        <v>0</v>
      </c>
      <c r="AX464" s="6">
        <f t="shared" si="106"/>
        <v>0</v>
      </c>
      <c r="AY464" s="6">
        <f t="shared" si="106"/>
        <v>0</v>
      </c>
      <c r="AZ464" s="6">
        <f t="shared" si="102"/>
        <v>0</v>
      </c>
      <c r="BA464" s="6">
        <f t="shared" si="102"/>
        <v>0</v>
      </c>
      <c r="BB464" s="6">
        <f t="shared" si="102"/>
        <v>0</v>
      </c>
      <c r="BC464" s="6">
        <f t="shared" si="102"/>
        <v>0</v>
      </c>
      <c r="BD464" s="6">
        <f t="shared" si="102"/>
        <v>0</v>
      </c>
      <c r="BE464" s="6">
        <f t="shared" si="102"/>
        <v>0</v>
      </c>
      <c r="BF464" s="6">
        <f t="shared" si="102"/>
        <v>0</v>
      </c>
      <c r="BG464" s="6">
        <f t="shared" si="102"/>
        <v>0</v>
      </c>
    </row>
    <row r="465" spans="2:59" x14ac:dyDescent="0.3">
      <c r="B465" s="9" t="s">
        <v>261</v>
      </c>
      <c r="C465" s="6">
        <f t="shared" si="106"/>
        <v>5.5473526650556548E-3</v>
      </c>
      <c r="D465" s="6">
        <f t="shared" si="106"/>
        <v>1.1372661442770285E-2</v>
      </c>
      <c r="E465" s="6">
        <f t="shared" si="106"/>
        <v>8.0132604006278724E-3</v>
      </c>
      <c r="F465" s="6">
        <f t="shared" si="106"/>
        <v>8.9470374145808468E-3</v>
      </c>
      <c r="G465" s="6">
        <f t="shared" si="106"/>
        <v>7.7826053278602612E-3</v>
      </c>
      <c r="H465" s="6">
        <f t="shared" si="106"/>
        <v>8.669418411449142E-3</v>
      </c>
      <c r="I465" s="6">
        <f t="shared" si="106"/>
        <v>5.5126863647800804E-3</v>
      </c>
      <c r="J465" s="6">
        <f t="shared" si="106"/>
        <v>4.8495720520411022E-3</v>
      </c>
      <c r="K465" s="6">
        <f t="shared" si="106"/>
        <v>7.6256285214771919E-3</v>
      </c>
      <c r="L465" s="6">
        <f t="shared" si="106"/>
        <v>7.0802619627743559E-3</v>
      </c>
      <c r="M465" s="6">
        <f t="shared" si="106"/>
        <v>6.5269267447014816E-3</v>
      </c>
      <c r="N465" s="6">
        <f t="shared" si="106"/>
        <v>7.5055617856394363E-3</v>
      </c>
      <c r="O465" s="6">
        <f t="shared" si="106"/>
        <v>3.140317898258332E-3</v>
      </c>
      <c r="P465" s="6">
        <f t="shared" si="106"/>
        <v>1.83394595823937E-3</v>
      </c>
      <c r="Q465" s="6">
        <f t="shared" si="106"/>
        <v>4.8411971258717169E-3</v>
      </c>
      <c r="R465" s="6">
        <f t="shared" si="106"/>
        <v>3.2998291401684279E-3</v>
      </c>
      <c r="S465" s="6">
        <f t="shared" si="106"/>
        <v>3.3613543836570215E-3</v>
      </c>
      <c r="T465" s="6">
        <f t="shared" si="106"/>
        <v>1.0912065638962022E-2</v>
      </c>
      <c r="U465" s="6">
        <f t="shared" si="106"/>
        <v>5.0054846010676784E-3</v>
      </c>
      <c r="V465" s="6">
        <f t="shared" si="106"/>
        <v>3.4077281310569822E-3</v>
      </c>
      <c r="W465" s="6">
        <f t="shared" si="106"/>
        <v>9.4863205630270706E-3</v>
      </c>
      <c r="X465" s="6">
        <f t="shared" si="106"/>
        <v>1.8073359873004816E-3</v>
      </c>
      <c r="Y465" s="6">
        <f t="shared" si="106"/>
        <v>1.6151908471220945E-3</v>
      </c>
      <c r="Z465" s="6">
        <f t="shared" si="106"/>
        <v>8.7448463961296279E-3</v>
      </c>
      <c r="AA465" s="6">
        <f t="shared" si="106"/>
        <v>5.511178358807399E-4</v>
      </c>
      <c r="AB465" s="6">
        <f t="shared" si="106"/>
        <v>5.9668933395020838E-4</v>
      </c>
      <c r="AC465" s="6">
        <f t="shared" si="106"/>
        <v>7.579794975222846E-3</v>
      </c>
      <c r="AD465" s="6">
        <f t="shared" si="106"/>
        <v>2.286733790757018E-3</v>
      </c>
      <c r="AE465" s="6">
        <f t="shared" si="106"/>
        <v>1.010720539784936E-3</v>
      </c>
      <c r="AF465" s="6">
        <f t="shared" si="106"/>
        <v>9.5115912904103848E-3</v>
      </c>
      <c r="AG465" s="6">
        <f t="shared" si="106"/>
        <v>3.4443385961533016E-3</v>
      </c>
      <c r="AH465" s="6">
        <f t="shared" si="106"/>
        <v>1.8828215006560299E-3</v>
      </c>
      <c r="AI465" s="6">
        <f t="shared" si="106"/>
        <v>7.8041490995727682E-3</v>
      </c>
      <c r="AJ465" s="6">
        <f t="shared" si="106"/>
        <v>6.3476445926376223E-4</v>
      </c>
      <c r="AK465" s="6">
        <f t="shared" si="106"/>
        <v>3.8178996859497679E-4</v>
      </c>
      <c r="AL465" s="6">
        <f t="shared" si="106"/>
        <v>7.2247276039933399E-3</v>
      </c>
      <c r="AM465" s="6">
        <f t="shared" si="106"/>
        <v>-7.7571703891075297E-4</v>
      </c>
      <c r="AN465" s="6">
        <f t="shared" si="106"/>
        <v>-7.6761364976836867E-4</v>
      </c>
      <c r="AO465" s="6">
        <f t="shared" si="106"/>
        <v>5.5843929545295011E-3</v>
      </c>
      <c r="AP465" s="6">
        <f t="shared" si="106"/>
        <v>0</v>
      </c>
      <c r="AQ465" s="6">
        <f t="shared" si="106"/>
        <v>0</v>
      </c>
      <c r="AR465" s="6">
        <f t="shared" si="106"/>
        <v>0</v>
      </c>
      <c r="AS465" s="6">
        <f t="shared" si="106"/>
        <v>0</v>
      </c>
      <c r="AT465" s="6">
        <f t="shared" si="106"/>
        <v>0</v>
      </c>
      <c r="AU465" s="6">
        <f t="shared" si="106"/>
        <v>0</v>
      </c>
      <c r="AV465" s="6">
        <f t="shared" si="106"/>
        <v>0</v>
      </c>
      <c r="AW465" s="6">
        <f t="shared" si="106"/>
        <v>0</v>
      </c>
      <c r="AX465" s="6">
        <f t="shared" si="106"/>
        <v>0</v>
      </c>
      <c r="AY465" s="6">
        <f t="shared" si="106"/>
        <v>0</v>
      </c>
      <c r="AZ465" s="6">
        <f t="shared" si="102"/>
        <v>0</v>
      </c>
      <c r="BA465" s="6">
        <f t="shared" si="102"/>
        <v>0</v>
      </c>
      <c r="BB465" s="6">
        <f t="shared" si="102"/>
        <v>0</v>
      </c>
      <c r="BC465" s="6">
        <f t="shared" si="102"/>
        <v>0</v>
      </c>
      <c r="BD465" s="6">
        <f t="shared" si="102"/>
        <v>0</v>
      </c>
      <c r="BE465" s="6">
        <f t="shared" si="102"/>
        <v>0</v>
      </c>
      <c r="BF465" s="6">
        <f t="shared" si="102"/>
        <v>0</v>
      </c>
      <c r="BG465" s="6">
        <f t="shared" si="102"/>
        <v>0</v>
      </c>
    </row>
    <row r="466" spans="2:59" x14ac:dyDescent="0.3">
      <c r="B466" s="9" t="s">
        <v>262</v>
      </c>
      <c r="C466" s="6">
        <f t="shared" si="106"/>
        <v>7.6739609708310914E-3</v>
      </c>
      <c r="D466" s="6">
        <f t="shared" si="106"/>
        <v>7.4154601179446979E-3</v>
      </c>
      <c r="E466" s="6">
        <f t="shared" si="106"/>
        <v>8.9098232305249627E-3</v>
      </c>
      <c r="F466" s="6">
        <f t="shared" si="106"/>
        <v>1.006886696994363E-2</v>
      </c>
      <c r="G466" s="6">
        <f t="shared" si="106"/>
        <v>9.0585919069076613E-3</v>
      </c>
      <c r="H466" s="6">
        <f t="shared" si="106"/>
        <v>7.6834998187064749E-3</v>
      </c>
      <c r="I466" s="6">
        <f t="shared" si="106"/>
        <v>8.5397063743584741E-3</v>
      </c>
      <c r="J466" s="6">
        <f t="shared" si="106"/>
        <v>9.9655428715044892E-3</v>
      </c>
      <c r="K466" s="6">
        <f t="shared" si="106"/>
        <v>8.5117723526444769E-3</v>
      </c>
      <c r="L466" s="6">
        <f t="shared" si="106"/>
        <v>8.6376049885441512E-3</v>
      </c>
      <c r="M466" s="6">
        <f t="shared" si="106"/>
        <v>8.704765931097997E-3</v>
      </c>
      <c r="N466" s="6">
        <f t="shared" si="106"/>
        <v>8.3715485127857665E-3</v>
      </c>
      <c r="O466" s="6">
        <f t="shared" si="106"/>
        <v>9.501291091866192E-3</v>
      </c>
      <c r="P466" s="6">
        <f t="shared" si="106"/>
        <v>9.8607687036343806E-3</v>
      </c>
      <c r="Q466" s="6">
        <f t="shared" si="106"/>
        <v>9.0072955278705253E-3</v>
      </c>
      <c r="R466" s="6">
        <f t="shared" si="106"/>
        <v>1.0559079434558775E-2</v>
      </c>
      <c r="S466" s="6">
        <f t="shared" si="106"/>
        <v>8.8956405411449186E-3</v>
      </c>
      <c r="T466" s="6">
        <f t="shared" si="106"/>
        <v>6.9986282307722544E-3</v>
      </c>
      <c r="U466" s="6">
        <f t="shared" si="106"/>
        <v>8.3257621998543176E-3</v>
      </c>
      <c r="V466" s="6">
        <f t="shared" si="106"/>
        <v>8.3292986484481309E-3</v>
      </c>
      <c r="W466" s="6">
        <f t="shared" si="106"/>
        <v>6.6048268482365577E-3</v>
      </c>
      <c r="X466" s="6">
        <f t="shared" si="106"/>
        <v>8.4463829175154999E-3</v>
      </c>
      <c r="Y466" s="6">
        <f t="shared" si="106"/>
        <v>8.2475227037796181E-3</v>
      </c>
      <c r="Z466" s="6">
        <f t="shared" si="106"/>
        <v>6.138800025503207E-3</v>
      </c>
      <c r="AA466" s="6">
        <f t="shared" si="106"/>
        <v>8.332232351587518E-3</v>
      </c>
      <c r="AB466" s="6">
        <f t="shared" si="106"/>
        <v>8.0912441883145524E-3</v>
      </c>
      <c r="AC466" s="6">
        <f t="shared" si="106"/>
        <v>6.3642513666682761E-3</v>
      </c>
      <c r="AD466" s="6">
        <f t="shared" si="106"/>
        <v>9.5839628804375611E-3</v>
      </c>
      <c r="AE466" s="6">
        <f t="shared" si="106"/>
        <v>7.8272816953725566E-3</v>
      </c>
      <c r="AF466" s="6">
        <f t="shared" si="106"/>
        <v>5.583803556035106E-3</v>
      </c>
      <c r="AG466" s="6">
        <f t="shared" si="106"/>
        <v>7.4447708860819993E-3</v>
      </c>
      <c r="AH466" s="6">
        <f t="shared" si="106"/>
        <v>7.5936932775446525E-3</v>
      </c>
      <c r="AI466" s="6">
        <f t="shared" si="106"/>
        <v>5.8567710899472027E-3</v>
      </c>
      <c r="AJ466" s="6">
        <f t="shared" si="106"/>
        <v>7.7848414231438626E-3</v>
      </c>
      <c r="AK466" s="6">
        <f t="shared" si="106"/>
        <v>7.6030354154117338E-3</v>
      </c>
      <c r="AL466" s="6">
        <f t="shared" si="106"/>
        <v>5.5542337344819661E-3</v>
      </c>
      <c r="AM466" s="6">
        <f t="shared" si="106"/>
        <v>7.6347490814396637E-3</v>
      </c>
      <c r="AN466" s="6">
        <f t="shared" si="106"/>
        <v>7.3881300876390398E-3</v>
      </c>
      <c r="AO466" s="6">
        <f t="shared" si="106"/>
        <v>5.6471192180025864E-3</v>
      </c>
      <c r="AP466" s="6">
        <f t="shared" si="106"/>
        <v>0</v>
      </c>
      <c r="AQ466" s="6">
        <f t="shared" si="106"/>
        <v>0</v>
      </c>
      <c r="AR466" s="6">
        <f t="shared" si="106"/>
        <v>0</v>
      </c>
      <c r="AS466" s="6">
        <f t="shared" si="106"/>
        <v>0</v>
      </c>
      <c r="AT466" s="6">
        <f t="shared" si="106"/>
        <v>0</v>
      </c>
      <c r="AU466" s="6">
        <f t="shared" si="106"/>
        <v>0</v>
      </c>
      <c r="AV466" s="6">
        <f t="shared" si="106"/>
        <v>0</v>
      </c>
      <c r="AW466" s="6">
        <f t="shared" si="106"/>
        <v>0</v>
      </c>
      <c r="AX466" s="6">
        <f t="shared" si="106"/>
        <v>0</v>
      </c>
      <c r="AY466" s="6">
        <f t="shared" si="106"/>
        <v>0</v>
      </c>
      <c r="AZ466" s="6">
        <f t="shared" si="102"/>
        <v>0</v>
      </c>
      <c r="BA466" s="6">
        <f t="shared" si="102"/>
        <v>0</v>
      </c>
      <c r="BB466" s="6">
        <f t="shared" si="102"/>
        <v>0</v>
      </c>
      <c r="BC466" s="6">
        <f t="shared" si="102"/>
        <v>0</v>
      </c>
      <c r="BD466" s="6">
        <f t="shared" si="102"/>
        <v>0</v>
      </c>
      <c r="BE466" s="6">
        <f t="shared" si="102"/>
        <v>0</v>
      </c>
      <c r="BF466" s="6">
        <f t="shared" si="102"/>
        <v>0</v>
      </c>
      <c r="BG466" s="6">
        <f t="shared" si="102"/>
        <v>0</v>
      </c>
    </row>
    <row r="467" spans="2:59" x14ac:dyDescent="0.3">
      <c r="B467" s="9" t="s">
        <v>263</v>
      </c>
      <c r="C467" s="6">
        <f t="shared" si="106"/>
        <v>-1.7671961024885812E-3</v>
      </c>
      <c r="D467" s="6">
        <f t="shared" si="106"/>
        <v>1.9869183964334284E-4</v>
      </c>
      <c r="E467" s="6">
        <f t="shared" si="106"/>
        <v>1.7493160236135456E-4</v>
      </c>
      <c r="F467" s="6">
        <f t="shared" si="106"/>
        <v>1.6310324461762881E-4</v>
      </c>
      <c r="G467" s="6">
        <f t="shared" si="106"/>
        <v>1.3148998109275477E-4</v>
      </c>
      <c r="H467" s="6">
        <f t="shared" si="106"/>
        <v>1.1224275136463499E-4</v>
      </c>
      <c r="I467" s="6">
        <f t="shared" si="106"/>
        <v>1.0668251181169987E-4</v>
      </c>
      <c r="J467" s="6">
        <f t="shared" si="106"/>
        <v>1.0719386294678426E-4</v>
      </c>
      <c r="K467" s="6">
        <f t="shared" si="106"/>
        <v>1.0933824880546512E-4</v>
      </c>
      <c r="L467" s="6">
        <f t="shared" si="106"/>
        <v>1.0838141725606995E-4</v>
      </c>
      <c r="M467" s="6">
        <f t="shared" ref="M467:AY467" si="107">M175-M320</f>
        <v>9.7848088259573955E-5</v>
      </c>
      <c r="N467" s="6">
        <f t="shared" si="107"/>
        <v>9.1341268275448479E-5</v>
      </c>
      <c r="O467" s="6">
        <f t="shared" si="107"/>
        <v>9.5794219534084933E-5</v>
      </c>
      <c r="P467" s="6">
        <f t="shared" si="107"/>
        <v>8.4423004145305668E-5</v>
      </c>
      <c r="Q467" s="6">
        <f t="shared" si="107"/>
        <v>9.00966078723012E-5</v>
      </c>
      <c r="R467" s="6">
        <f t="shared" si="107"/>
        <v>9.0437179647085661E-5</v>
      </c>
      <c r="S467" s="6">
        <f t="shared" si="107"/>
        <v>7.034869058370426E-5</v>
      </c>
      <c r="T467" s="6">
        <f t="shared" si="107"/>
        <v>6.2634459933632152E-5</v>
      </c>
      <c r="U467" s="6">
        <f t="shared" si="107"/>
        <v>5.7220253429048151E-5</v>
      </c>
      <c r="V467" s="6">
        <f t="shared" si="107"/>
        <v>5.6701267221125224E-5</v>
      </c>
      <c r="W467" s="6">
        <f t="shared" si="107"/>
        <v>6.1064131067283E-5</v>
      </c>
      <c r="X467" s="6">
        <f t="shared" si="107"/>
        <v>5.7488559570842193E-5</v>
      </c>
      <c r="Y467" s="6">
        <f t="shared" si="107"/>
        <v>5.1353691842526296E-5</v>
      </c>
      <c r="Z467" s="6">
        <f t="shared" si="107"/>
        <v>5.1665699028422041E-5</v>
      </c>
      <c r="AA467" s="6">
        <f t="shared" si="107"/>
        <v>5.0874373779501411E-5</v>
      </c>
      <c r="AB467" s="6">
        <f t="shared" si="107"/>
        <v>4.4699562987138367E-5</v>
      </c>
      <c r="AC467" s="6">
        <f t="shared" si="107"/>
        <v>5.2801065343157065E-5</v>
      </c>
      <c r="AD467" s="6">
        <f t="shared" si="107"/>
        <v>4.8344289203036183E-5</v>
      </c>
      <c r="AE467" s="6">
        <f t="shared" si="107"/>
        <v>3.7154462787800503E-5</v>
      </c>
      <c r="AF467" s="6">
        <f t="shared" si="107"/>
        <v>3.7383549766585423E-5</v>
      </c>
      <c r="AG467" s="6">
        <f t="shared" si="107"/>
        <v>3.0470533768568161E-5</v>
      </c>
      <c r="AH467" s="6">
        <f t="shared" si="107"/>
        <v>2.9586373153575589E-5</v>
      </c>
      <c r="AI467" s="6">
        <f t="shared" si="107"/>
        <v>3.7034563578232501E-5</v>
      </c>
      <c r="AJ467" s="6">
        <f t="shared" si="107"/>
        <v>3.0631587734178029E-5</v>
      </c>
      <c r="AK467" s="6">
        <f t="shared" si="107"/>
        <v>2.7334168059020642E-5</v>
      </c>
      <c r="AL467" s="6">
        <f t="shared" si="107"/>
        <v>3.3365375063503309E-5</v>
      </c>
      <c r="AM467" s="6">
        <f t="shared" si="107"/>
        <v>2.7749455174526015E-5</v>
      </c>
      <c r="AN467" s="6">
        <f t="shared" si="107"/>
        <v>2.4411564573577136E-5</v>
      </c>
      <c r="AO467" s="6">
        <f t="shared" si="107"/>
        <v>3.6682072891205352E-5</v>
      </c>
      <c r="AP467" s="6">
        <f t="shared" si="107"/>
        <v>0</v>
      </c>
      <c r="AQ467" s="6">
        <f t="shared" si="107"/>
        <v>0</v>
      </c>
      <c r="AR467" s="6">
        <f t="shared" si="107"/>
        <v>0</v>
      </c>
      <c r="AS467" s="6">
        <f t="shared" si="107"/>
        <v>0</v>
      </c>
      <c r="AT467" s="6">
        <f t="shared" si="107"/>
        <v>0</v>
      </c>
      <c r="AU467" s="6">
        <f t="shared" si="107"/>
        <v>0</v>
      </c>
      <c r="AV467" s="6">
        <f t="shared" si="107"/>
        <v>0</v>
      </c>
      <c r="AW467" s="6">
        <f t="shared" si="107"/>
        <v>0</v>
      </c>
      <c r="AX467" s="6">
        <f t="shared" si="107"/>
        <v>0</v>
      </c>
      <c r="AY467" s="6">
        <f t="shared" si="107"/>
        <v>0</v>
      </c>
      <c r="AZ467" s="6">
        <f t="shared" si="102"/>
        <v>0</v>
      </c>
      <c r="BA467" s="6">
        <f t="shared" si="102"/>
        <v>0</v>
      </c>
      <c r="BB467" s="6">
        <f t="shared" si="102"/>
        <v>0</v>
      </c>
      <c r="BC467" s="6">
        <f t="shared" si="102"/>
        <v>0</v>
      </c>
      <c r="BD467" s="6">
        <f t="shared" si="102"/>
        <v>0</v>
      </c>
      <c r="BE467" s="6">
        <f t="shared" si="102"/>
        <v>0</v>
      </c>
      <c r="BF467" s="6">
        <f t="shared" si="102"/>
        <v>0</v>
      </c>
      <c r="BG467" s="6">
        <f t="shared" si="102"/>
        <v>0</v>
      </c>
    </row>
    <row r="468" spans="2:59" x14ac:dyDescent="0.3">
      <c r="B468" s="10"/>
      <c r="C468" s="6">
        <f t="shared" ref="C468:AY473" si="108">C176-C321</f>
        <v>0</v>
      </c>
      <c r="D468" s="6">
        <f t="shared" si="108"/>
        <v>0</v>
      </c>
      <c r="E468" s="6">
        <f t="shared" si="108"/>
        <v>0</v>
      </c>
      <c r="F468" s="6">
        <f t="shared" si="108"/>
        <v>0</v>
      </c>
      <c r="G468" s="6">
        <f t="shared" si="108"/>
        <v>0</v>
      </c>
      <c r="H468" s="6">
        <f t="shared" si="108"/>
        <v>0</v>
      </c>
      <c r="I468" s="6">
        <f t="shared" si="108"/>
        <v>0</v>
      </c>
      <c r="J468" s="6">
        <f t="shared" si="108"/>
        <v>0</v>
      </c>
      <c r="K468" s="6">
        <f t="shared" si="108"/>
        <v>0</v>
      </c>
      <c r="L468" s="6">
        <f t="shared" si="108"/>
        <v>0</v>
      </c>
      <c r="M468" s="6">
        <f t="shared" si="108"/>
        <v>0</v>
      </c>
      <c r="N468" s="6">
        <f t="shared" si="108"/>
        <v>0</v>
      </c>
      <c r="O468" s="6">
        <f t="shared" si="108"/>
        <v>0</v>
      </c>
      <c r="P468" s="6">
        <f t="shared" si="108"/>
        <v>0</v>
      </c>
      <c r="Q468" s="6">
        <f t="shared" si="108"/>
        <v>0</v>
      </c>
      <c r="R468" s="6">
        <f t="shared" si="108"/>
        <v>0</v>
      </c>
      <c r="S468" s="6">
        <f t="shared" si="108"/>
        <v>0</v>
      </c>
      <c r="T468" s="6">
        <f t="shared" si="108"/>
        <v>0</v>
      </c>
      <c r="U468" s="6">
        <f t="shared" si="108"/>
        <v>0</v>
      </c>
      <c r="V468" s="6">
        <f t="shared" si="108"/>
        <v>0</v>
      </c>
      <c r="W468" s="6">
        <f t="shared" si="108"/>
        <v>0</v>
      </c>
      <c r="X468" s="6">
        <f t="shared" si="108"/>
        <v>0</v>
      </c>
      <c r="Y468" s="6">
        <f t="shared" si="108"/>
        <v>0</v>
      </c>
      <c r="Z468" s="6">
        <f t="shared" si="108"/>
        <v>0</v>
      </c>
      <c r="AA468" s="6">
        <f t="shared" si="108"/>
        <v>0</v>
      </c>
      <c r="AB468" s="6">
        <f t="shared" si="108"/>
        <v>0</v>
      </c>
      <c r="AC468" s="6">
        <f t="shared" si="108"/>
        <v>0</v>
      </c>
      <c r="AD468" s="6">
        <f t="shared" si="108"/>
        <v>0</v>
      </c>
      <c r="AE468" s="6">
        <f t="shared" si="108"/>
        <v>0</v>
      </c>
      <c r="AF468" s="6">
        <f t="shared" si="108"/>
        <v>0</v>
      </c>
      <c r="AG468" s="6">
        <f t="shared" si="108"/>
        <v>0</v>
      </c>
      <c r="AH468" s="6">
        <f t="shared" si="108"/>
        <v>0</v>
      </c>
      <c r="AI468" s="6">
        <f t="shared" si="108"/>
        <v>0</v>
      </c>
      <c r="AJ468" s="6">
        <f t="shared" si="108"/>
        <v>0</v>
      </c>
      <c r="AK468" s="6">
        <f t="shared" si="108"/>
        <v>0</v>
      </c>
      <c r="AL468" s="6">
        <f t="shared" si="108"/>
        <v>0</v>
      </c>
      <c r="AM468" s="6">
        <f t="shared" si="108"/>
        <v>0</v>
      </c>
      <c r="AN468" s="6">
        <f t="shared" si="108"/>
        <v>0</v>
      </c>
      <c r="AO468" s="6">
        <f t="shared" si="108"/>
        <v>0</v>
      </c>
      <c r="AP468" s="6">
        <f t="shared" si="108"/>
        <v>0</v>
      </c>
      <c r="AQ468" s="6">
        <f t="shared" si="108"/>
        <v>0</v>
      </c>
      <c r="AR468" s="6">
        <f t="shared" si="108"/>
        <v>0</v>
      </c>
      <c r="AS468" s="6">
        <f t="shared" si="108"/>
        <v>0</v>
      </c>
      <c r="AT468" s="6">
        <f t="shared" si="108"/>
        <v>0</v>
      </c>
      <c r="AU468" s="6">
        <f t="shared" si="108"/>
        <v>0</v>
      </c>
      <c r="AV468" s="6">
        <f t="shared" si="108"/>
        <v>0</v>
      </c>
      <c r="AW468" s="6">
        <f t="shared" si="108"/>
        <v>0</v>
      </c>
      <c r="AX468" s="6">
        <f t="shared" si="108"/>
        <v>0</v>
      </c>
      <c r="AY468" s="6">
        <f t="shared" si="108"/>
        <v>0</v>
      </c>
      <c r="AZ468" s="6">
        <f t="shared" si="102"/>
        <v>0</v>
      </c>
      <c r="BA468" s="6">
        <f t="shared" si="102"/>
        <v>0</v>
      </c>
      <c r="BB468" s="6">
        <f t="shared" si="102"/>
        <v>0</v>
      </c>
      <c r="BC468" s="6">
        <f t="shared" si="102"/>
        <v>0</v>
      </c>
      <c r="BD468" s="6">
        <f t="shared" si="102"/>
        <v>0</v>
      </c>
      <c r="BE468" s="6">
        <f t="shared" si="102"/>
        <v>0</v>
      </c>
      <c r="BF468" s="6">
        <f t="shared" si="102"/>
        <v>0</v>
      </c>
      <c r="BG468" s="6">
        <f t="shared" si="102"/>
        <v>0</v>
      </c>
    </row>
    <row r="469" spans="2:59" x14ac:dyDescent="0.3">
      <c r="B469" s="5" t="s">
        <v>240</v>
      </c>
      <c r="C469" s="6">
        <f t="shared" si="108"/>
        <v>-2826005.3421897357</v>
      </c>
      <c r="D469" s="6">
        <f t="shared" si="108"/>
        <v>-1746644.9608812728</v>
      </c>
      <c r="E469" s="6">
        <f t="shared" si="108"/>
        <v>-1477016.9007950472</v>
      </c>
      <c r="F469" s="6">
        <f t="shared" si="108"/>
        <v>-975819.59701380413</v>
      </c>
      <c r="G469" s="6">
        <f t="shared" si="108"/>
        <v>-871127.96940636029</v>
      </c>
      <c r="H469" s="6">
        <f t="shared" si="108"/>
        <v>-1178234.2084337724</v>
      </c>
      <c r="I469" s="6">
        <f t="shared" si="108"/>
        <v>-1052705.5522551658</v>
      </c>
      <c r="J469" s="6">
        <f t="shared" si="108"/>
        <v>-1084271.6760664149</v>
      </c>
      <c r="K469" s="6">
        <f t="shared" si="108"/>
        <v>-1007028.9917262564</v>
      </c>
      <c r="L469" s="6">
        <f t="shared" si="108"/>
        <v>-1019720.1634473098</v>
      </c>
      <c r="M469" s="6">
        <f t="shared" si="108"/>
        <v>-936768.86723352037</v>
      </c>
      <c r="N469" s="6">
        <f t="shared" si="108"/>
        <v>-815056.95157946646</v>
      </c>
      <c r="O469" s="6">
        <f t="shared" si="108"/>
        <v>-823650.03265103581</v>
      </c>
      <c r="P469" s="6">
        <f t="shared" si="108"/>
        <v>-663954.61639188696</v>
      </c>
      <c r="Q469" s="6">
        <f t="shared" si="108"/>
        <v>-638840.40137455275</v>
      </c>
      <c r="R469" s="6">
        <f t="shared" si="108"/>
        <v>-587075.65410223813</v>
      </c>
      <c r="S469" s="6">
        <f t="shared" si="108"/>
        <v>-489588.01876571612</v>
      </c>
      <c r="T469" s="6">
        <f t="shared" si="108"/>
        <v>-689012.74767296284</v>
      </c>
      <c r="U469" s="6">
        <f t="shared" si="108"/>
        <v>-612343.17020903958</v>
      </c>
      <c r="V469" s="6">
        <f t="shared" si="108"/>
        <v>-642223.56057987467</v>
      </c>
      <c r="W469" s="6">
        <f t="shared" si="108"/>
        <v>-575531.49373724381</v>
      </c>
      <c r="X469" s="6">
        <f t="shared" si="108"/>
        <v>-569933.4681233326</v>
      </c>
      <c r="Y469" s="6">
        <f t="shared" si="108"/>
        <v>-503668.29960202798</v>
      </c>
      <c r="Z469" s="6">
        <f t="shared" si="108"/>
        <v>-383459.1085211882</v>
      </c>
      <c r="AA469" s="6">
        <f t="shared" si="108"/>
        <v>-409160.8967061711</v>
      </c>
      <c r="AB469" s="6">
        <f t="shared" si="108"/>
        <v>-324040.46074465092</v>
      </c>
      <c r="AC469" s="6">
        <f t="shared" si="108"/>
        <v>-302363.95828899695</v>
      </c>
      <c r="AD469" s="6">
        <f t="shared" si="108"/>
        <v>-145295.34332647675</v>
      </c>
      <c r="AE469" s="6">
        <f t="shared" si="108"/>
        <v>-149846.37152534502</v>
      </c>
      <c r="AF469" s="6">
        <f t="shared" si="108"/>
        <v>-280895.54889342509</v>
      </c>
      <c r="AG469" s="6">
        <f t="shared" si="108"/>
        <v>-227575.88327348686</v>
      </c>
      <c r="AH469" s="6">
        <f t="shared" si="108"/>
        <v>-279685.52403630014</v>
      </c>
      <c r="AI469" s="6">
        <f t="shared" si="108"/>
        <v>-242154.69023657596</v>
      </c>
      <c r="AJ469" s="6">
        <f t="shared" si="108"/>
        <v>-285934.26768575644</v>
      </c>
      <c r="AK469" s="6">
        <f t="shared" si="108"/>
        <v>-259190.18637453188</v>
      </c>
      <c r="AL469" s="6">
        <f t="shared" si="108"/>
        <v>-217529.21137349741</v>
      </c>
      <c r="AM469" s="6">
        <f t="shared" si="108"/>
        <v>-245696.65180457302</v>
      </c>
      <c r="AN469" s="6">
        <f t="shared" si="108"/>
        <v>-198504.22667843796</v>
      </c>
      <c r="AO469" s="6">
        <f t="shared" si="108"/>
        <v>-226700.90341955575</v>
      </c>
      <c r="AP469" s="6">
        <f t="shared" si="108"/>
        <v>0</v>
      </c>
      <c r="AQ469" s="6">
        <f t="shared" si="108"/>
        <v>0</v>
      </c>
      <c r="AR469" s="6">
        <f t="shared" si="108"/>
        <v>0</v>
      </c>
      <c r="AS469" s="6">
        <f t="shared" si="108"/>
        <v>0</v>
      </c>
      <c r="AT469" s="6">
        <f t="shared" si="108"/>
        <v>0</v>
      </c>
      <c r="AU469" s="6">
        <f t="shared" si="108"/>
        <v>0</v>
      </c>
      <c r="AV469" s="6">
        <f t="shared" si="108"/>
        <v>0</v>
      </c>
      <c r="AW469" s="6">
        <f t="shared" si="108"/>
        <v>0</v>
      </c>
      <c r="AX469" s="6">
        <f t="shared" si="108"/>
        <v>0</v>
      </c>
      <c r="AY469" s="6">
        <f t="shared" si="108"/>
        <v>0</v>
      </c>
      <c r="AZ469" s="6">
        <f t="shared" ref="AZ469:BG483" si="109">AZ177-AZ322</f>
        <v>0</v>
      </c>
      <c r="BA469" s="6">
        <f t="shared" si="109"/>
        <v>0</v>
      </c>
      <c r="BB469" s="6">
        <f t="shared" si="109"/>
        <v>0</v>
      </c>
      <c r="BC469" s="6">
        <f t="shared" si="109"/>
        <v>0</v>
      </c>
      <c r="BD469" s="6">
        <f t="shared" si="109"/>
        <v>0</v>
      </c>
      <c r="BE469" s="6">
        <f t="shared" si="109"/>
        <v>0</v>
      </c>
      <c r="BF469" s="6">
        <f t="shared" si="109"/>
        <v>0</v>
      </c>
      <c r="BG469" s="6">
        <f t="shared" si="109"/>
        <v>0</v>
      </c>
    </row>
    <row r="470" spans="2:59" x14ac:dyDescent="0.3">
      <c r="B470" s="5" t="s">
        <v>241</v>
      </c>
      <c r="C470" s="6">
        <f t="shared" si="108"/>
        <v>-567865.88898374722</v>
      </c>
      <c r="D470" s="6">
        <f t="shared" si="108"/>
        <v>-276660.58603356639</v>
      </c>
      <c r="E470" s="6">
        <f t="shared" si="108"/>
        <v>-410736.88920110196</v>
      </c>
      <c r="F470" s="6">
        <f t="shared" si="108"/>
        <v>-347530.15064744046</v>
      </c>
      <c r="G470" s="6">
        <f t="shared" si="108"/>
        <v>-290134.93868247338</v>
      </c>
      <c r="H470" s="6">
        <f t="shared" si="108"/>
        <v>-303490.06672020524</v>
      </c>
      <c r="I470" s="6">
        <f t="shared" si="108"/>
        <v>-378304.10935717408</v>
      </c>
      <c r="J470" s="6">
        <f t="shared" si="108"/>
        <v>-399355.92089886218</v>
      </c>
      <c r="K470" s="6">
        <f t="shared" si="108"/>
        <v>-279675.68493808596</v>
      </c>
      <c r="L470" s="6">
        <f t="shared" si="108"/>
        <v>-297279.017232023</v>
      </c>
      <c r="M470" s="6">
        <f t="shared" si="108"/>
        <v>-297361.93259850756</v>
      </c>
      <c r="N470" s="6">
        <f t="shared" si="108"/>
        <v>-240905.83378861472</v>
      </c>
      <c r="O470" s="6">
        <f t="shared" si="108"/>
        <v>-351171.186801303</v>
      </c>
      <c r="P470" s="6">
        <f t="shared" si="108"/>
        <v>-351062.20260873099</v>
      </c>
      <c r="Q470" s="6">
        <f t="shared" si="108"/>
        <v>-276674.04751858488</v>
      </c>
      <c r="R470" s="6">
        <f t="shared" si="108"/>
        <v>-294984.7718796297</v>
      </c>
      <c r="S470" s="6">
        <f t="shared" si="108"/>
        <v>-241034.27975461795</v>
      </c>
      <c r="T470" s="6">
        <f t="shared" si="108"/>
        <v>-102769.00328381622</v>
      </c>
      <c r="U470" s="6">
        <f t="shared" si="108"/>
        <v>-203346.24928911519</v>
      </c>
      <c r="V470" s="6">
        <f t="shared" si="108"/>
        <v>-232518.87876634698</v>
      </c>
      <c r="W470" s="6">
        <f t="shared" si="108"/>
        <v>-92915.524261609913</v>
      </c>
      <c r="X470" s="6">
        <f t="shared" si="108"/>
        <v>-237354.745245686</v>
      </c>
      <c r="Y470" s="6">
        <f t="shared" si="108"/>
        <v>-229191.46957999305</v>
      </c>
      <c r="Z470" s="6">
        <f t="shared" si="108"/>
        <v>-77847.666054104513</v>
      </c>
      <c r="AA470" s="6">
        <f t="shared" si="108"/>
        <v>-228431.05854287278</v>
      </c>
      <c r="AB470" s="6">
        <f t="shared" si="108"/>
        <v>-209491.18020788545</v>
      </c>
      <c r="AC470" s="6">
        <f t="shared" si="108"/>
        <v>-87229.645373120555</v>
      </c>
      <c r="AD470" s="6">
        <f t="shared" si="108"/>
        <v>-170179.26284287224</v>
      </c>
      <c r="AE470" s="6">
        <f t="shared" si="108"/>
        <v>-168939.20114771405</v>
      </c>
      <c r="AF470" s="6">
        <f t="shared" si="108"/>
        <v>-29984.19849236423</v>
      </c>
      <c r="AG470" s="6">
        <f t="shared" si="108"/>
        <v>-121245.20278006146</v>
      </c>
      <c r="AH470" s="6">
        <f t="shared" si="108"/>
        <v>-147723.23385990196</v>
      </c>
      <c r="AI470" s="6">
        <f t="shared" si="108"/>
        <v>-37863.085360208614</v>
      </c>
      <c r="AJ470" s="6">
        <f t="shared" si="108"/>
        <v>-155931.8947406846</v>
      </c>
      <c r="AK470" s="6">
        <f t="shared" si="108"/>
        <v>-154010.93401538878</v>
      </c>
      <c r="AL470" s="6">
        <f t="shared" si="108"/>
        <v>-36168.848009383466</v>
      </c>
      <c r="AM470" s="6">
        <f t="shared" si="108"/>
        <v>-160673.54239741454</v>
      </c>
      <c r="AN470" s="6">
        <f t="shared" si="108"/>
        <v>-149627.59094750212</v>
      </c>
      <c r="AO470" s="6">
        <f t="shared" si="108"/>
        <v>-56288.247423016626</v>
      </c>
      <c r="AP470" s="6">
        <f t="shared" si="108"/>
        <v>0</v>
      </c>
      <c r="AQ470" s="6">
        <f t="shared" si="108"/>
        <v>0</v>
      </c>
      <c r="AR470" s="6">
        <f t="shared" si="108"/>
        <v>0</v>
      </c>
      <c r="AS470" s="6">
        <f t="shared" si="108"/>
        <v>0</v>
      </c>
      <c r="AT470" s="6">
        <f t="shared" si="108"/>
        <v>0</v>
      </c>
      <c r="AU470" s="6">
        <f t="shared" si="108"/>
        <v>0</v>
      </c>
      <c r="AV470" s="6">
        <f t="shared" si="108"/>
        <v>0</v>
      </c>
      <c r="AW470" s="6">
        <f t="shared" si="108"/>
        <v>0</v>
      </c>
      <c r="AX470" s="6">
        <f t="shared" si="108"/>
        <v>0</v>
      </c>
      <c r="AY470" s="6">
        <f t="shared" si="108"/>
        <v>0</v>
      </c>
      <c r="AZ470" s="6">
        <f t="shared" si="109"/>
        <v>0</v>
      </c>
      <c r="BA470" s="6">
        <f t="shared" si="109"/>
        <v>0</v>
      </c>
      <c r="BB470" s="6">
        <f t="shared" si="109"/>
        <v>0</v>
      </c>
      <c r="BC470" s="6">
        <f t="shared" si="109"/>
        <v>0</v>
      </c>
      <c r="BD470" s="6">
        <f t="shared" si="109"/>
        <v>0</v>
      </c>
      <c r="BE470" s="6">
        <f t="shared" si="109"/>
        <v>0</v>
      </c>
      <c r="BF470" s="6">
        <f t="shared" si="109"/>
        <v>0</v>
      </c>
      <c r="BG470" s="6">
        <f t="shared" si="109"/>
        <v>0</v>
      </c>
    </row>
    <row r="471" spans="2:59" x14ac:dyDescent="0.3">
      <c r="B471" s="5" t="s">
        <v>242</v>
      </c>
      <c r="C471" s="6">
        <f t="shared" si="108"/>
        <v>-889135.10046851693</v>
      </c>
      <c r="D471" s="6">
        <f t="shared" si="108"/>
        <v>-862584.90941326367</v>
      </c>
      <c r="E471" s="6">
        <f t="shared" si="108"/>
        <v>-766413.28613312752</v>
      </c>
      <c r="F471" s="6">
        <f t="shared" si="108"/>
        <v>-590006.58917606412</v>
      </c>
      <c r="G471" s="6">
        <f t="shared" si="108"/>
        <v>-466022.17109378148</v>
      </c>
      <c r="H471" s="6">
        <f t="shared" si="108"/>
        <v>-749722.98418196139</v>
      </c>
      <c r="I471" s="6">
        <f t="shared" si="108"/>
        <v>-592541.77754105674</v>
      </c>
      <c r="J471" s="6">
        <f t="shared" si="108"/>
        <v>-493723.46787204489</v>
      </c>
      <c r="K471" s="6">
        <f t="shared" si="108"/>
        <v>-571264.80692468665</v>
      </c>
      <c r="L471" s="6">
        <f t="shared" si="108"/>
        <v>-592553.94724715478</v>
      </c>
      <c r="M471" s="6">
        <f t="shared" si="108"/>
        <v>-575806.94892731134</v>
      </c>
      <c r="N471" s="6">
        <f t="shared" si="108"/>
        <v>-546997.3577339428</v>
      </c>
      <c r="O471" s="6">
        <f t="shared" si="108"/>
        <v>-478495.36470733245</v>
      </c>
      <c r="P471" s="6">
        <f t="shared" si="108"/>
        <v>-396323.75937150663</v>
      </c>
      <c r="Q471" s="6">
        <f t="shared" si="108"/>
        <v>-418552.40322724218</v>
      </c>
      <c r="R471" s="6">
        <f t="shared" si="108"/>
        <v>-357512.70117429376</v>
      </c>
      <c r="S471" s="6">
        <f t="shared" si="108"/>
        <v>-366869.9153012078</v>
      </c>
      <c r="T471" s="6">
        <f t="shared" si="108"/>
        <v>-617105.83563798072</v>
      </c>
      <c r="U471" s="6">
        <f t="shared" si="108"/>
        <v>-467855.02891853428</v>
      </c>
      <c r="V471" s="6">
        <f t="shared" si="108"/>
        <v>-488827.81802104856</v>
      </c>
      <c r="W471" s="6">
        <f t="shared" si="108"/>
        <v>-568385.83573970501</v>
      </c>
      <c r="X471" s="6">
        <f t="shared" si="108"/>
        <v>-455812.54875697591</v>
      </c>
      <c r="Y471" s="6">
        <f t="shared" si="108"/>
        <v>-450923.4203507296</v>
      </c>
      <c r="Z471" s="6">
        <f t="shared" si="108"/>
        <v>-553617.98089598899</v>
      </c>
      <c r="AA471" s="6">
        <f t="shared" si="108"/>
        <v>-423887.08908841747</v>
      </c>
      <c r="AB471" s="6">
        <f t="shared" si="108"/>
        <v>-394394.11246996932</v>
      </c>
      <c r="AC471" s="6">
        <f t="shared" si="108"/>
        <v>-529276.36857114732</v>
      </c>
      <c r="AD471" s="6">
        <f t="shared" si="108"/>
        <v>-284432.38238367427</v>
      </c>
      <c r="AE471" s="6">
        <f t="shared" si="108"/>
        <v>-323381.98468795291</v>
      </c>
      <c r="AF471" s="6">
        <f t="shared" si="108"/>
        <v>-515762.04273148521</v>
      </c>
      <c r="AG471" s="6">
        <f t="shared" si="108"/>
        <v>-360678.3041015623</v>
      </c>
      <c r="AH471" s="6">
        <f t="shared" si="108"/>
        <v>-364194.76549400866</v>
      </c>
      <c r="AI471" s="6">
        <f t="shared" si="108"/>
        <v>-433147.85506708914</v>
      </c>
      <c r="AJ471" s="6">
        <f t="shared" si="108"/>
        <v>-338834.75636526081</v>
      </c>
      <c r="AK471" s="6">
        <f t="shared" si="108"/>
        <v>-337206.42328040104</v>
      </c>
      <c r="AL471" s="6">
        <f t="shared" si="108"/>
        <v>-421138.18973841495</v>
      </c>
      <c r="AM471" s="6">
        <f t="shared" si="108"/>
        <v>-322360.5684248425</v>
      </c>
      <c r="AN471" s="6">
        <f t="shared" si="108"/>
        <v>-300158.62754203996</v>
      </c>
      <c r="AO471" s="6">
        <f t="shared" si="108"/>
        <v>-412084.76675591868</v>
      </c>
      <c r="AP471" s="6">
        <f t="shared" si="108"/>
        <v>0</v>
      </c>
      <c r="AQ471" s="6">
        <f t="shared" si="108"/>
        <v>0</v>
      </c>
      <c r="AR471" s="6">
        <f t="shared" si="108"/>
        <v>0</v>
      </c>
      <c r="AS471" s="6">
        <f t="shared" si="108"/>
        <v>0</v>
      </c>
      <c r="AT471" s="6">
        <f t="shared" si="108"/>
        <v>0</v>
      </c>
      <c r="AU471" s="6">
        <f t="shared" si="108"/>
        <v>0</v>
      </c>
      <c r="AV471" s="6">
        <f t="shared" si="108"/>
        <v>0</v>
      </c>
      <c r="AW471" s="6">
        <f t="shared" si="108"/>
        <v>0</v>
      </c>
      <c r="AX471" s="6">
        <f t="shared" si="108"/>
        <v>0</v>
      </c>
      <c r="AY471" s="6">
        <f t="shared" si="108"/>
        <v>0</v>
      </c>
      <c r="AZ471" s="6">
        <f t="shared" si="109"/>
        <v>0</v>
      </c>
      <c r="BA471" s="6">
        <f t="shared" si="109"/>
        <v>0</v>
      </c>
      <c r="BB471" s="6">
        <f t="shared" si="109"/>
        <v>0</v>
      </c>
      <c r="BC471" s="6">
        <f t="shared" si="109"/>
        <v>0</v>
      </c>
      <c r="BD471" s="6">
        <f t="shared" si="109"/>
        <v>0</v>
      </c>
      <c r="BE471" s="6">
        <f t="shared" si="109"/>
        <v>0</v>
      </c>
      <c r="BF471" s="6">
        <f t="shared" si="109"/>
        <v>0</v>
      </c>
      <c r="BG471" s="6">
        <f t="shared" si="109"/>
        <v>0</v>
      </c>
    </row>
    <row r="472" spans="2:59" x14ac:dyDescent="0.3">
      <c r="B472" s="5" t="s">
        <v>243</v>
      </c>
      <c r="C472" s="6">
        <f t="shared" si="108"/>
        <v>-37405.041987595934</v>
      </c>
      <c r="D472" s="6">
        <f t="shared" si="108"/>
        <v>-27749.506600398647</v>
      </c>
      <c r="E472" s="6">
        <f t="shared" si="108"/>
        <v>-27032.110867536496</v>
      </c>
      <c r="F472" s="6">
        <f t="shared" si="108"/>
        <v>-25434.891727581591</v>
      </c>
      <c r="G472" s="6">
        <f t="shared" si="108"/>
        <v>-21640.711790290236</v>
      </c>
      <c r="H472" s="6">
        <f t="shared" si="108"/>
        <v>-22618.045493605507</v>
      </c>
      <c r="I472" s="6">
        <f t="shared" si="108"/>
        <v>-20690.190584973068</v>
      </c>
      <c r="J472" s="6">
        <f t="shared" si="108"/>
        <v>-20543.416982371138</v>
      </c>
      <c r="K472" s="6">
        <f t="shared" si="108"/>
        <v>-19060.059791440697</v>
      </c>
      <c r="L472" s="6">
        <f t="shared" si="108"/>
        <v>-18883.135471876099</v>
      </c>
      <c r="M472" s="6">
        <f t="shared" si="108"/>
        <v>-18097.368157149453</v>
      </c>
      <c r="N472" s="6">
        <f t="shared" si="108"/>
        <v>-16757.550167112495</v>
      </c>
      <c r="O472" s="6">
        <f t="shared" si="108"/>
        <v>-16547.03116383521</v>
      </c>
      <c r="P472" s="6">
        <f t="shared" si="108"/>
        <v>-15307.047698926081</v>
      </c>
      <c r="Q472" s="6">
        <f t="shared" si="108"/>
        <v>-15094.336696929842</v>
      </c>
      <c r="R472" s="6">
        <f t="shared" si="108"/>
        <v>-14401.543317645968</v>
      </c>
      <c r="S472" s="6">
        <f t="shared" si="108"/>
        <v>-12420.839150300766</v>
      </c>
      <c r="T472" s="6">
        <f t="shared" si="108"/>
        <v>-13129.073818919915</v>
      </c>
      <c r="U472" s="6">
        <f t="shared" si="108"/>
        <v>-12111.678633793383</v>
      </c>
      <c r="V472" s="6">
        <f t="shared" si="108"/>
        <v>-11925.077083325379</v>
      </c>
      <c r="W472" s="6">
        <f t="shared" si="108"/>
        <v>-10985.557031307068</v>
      </c>
      <c r="X472" s="6">
        <f t="shared" si="108"/>
        <v>-10815.403635475626</v>
      </c>
      <c r="Y472" s="6">
        <f t="shared" si="108"/>
        <v>-10302.69163199988</v>
      </c>
      <c r="Z472" s="6">
        <f t="shared" si="108"/>
        <v>-9490.3217357556296</v>
      </c>
      <c r="AA472" s="6">
        <f t="shared" si="108"/>
        <v>-9337.1954769360909</v>
      </c>
      <c r="AB472" s="6">
        <f t="shared" si="108"/>
        <v>-8604.2470750507637</v>
      </c>
      <c r="AC472" s="6">
        <f t="shared" si="108"/>
        <v>-8458.1744910369707</v>
      </c>
      <c r="AD472" s="6">
        <f t="shared" si="108"/>
        <v>-8054.096778971747</v>
      </c>
      <c r="AE472" s="6">
        <f t="shared" si="108"/>
        <v>-7177.1386389962727</v>
      </c>
      <c r="AF472" s="6">
        <f t="shared" si="108"/>
        <v>-7305.1177961958902</v>
      </c>
      <c r="AG472" s="6">
        <f t="shared" si="108"/>
        <v>-6733.7923038164708</v>
      </c>
      <c r="AH472" s="6">
        <f t="shared" si="108"/>
        <v>-6625.6751217811643</v>
      </c>
      <c r="AI472" s="6">
        <f t="shared" si="108"/>
        <v>-6101.1600292772637</v>
      </c>
      <c r="AJ472" s="6">
        <f t="shared" si="108"/>
        <v>-6009.0405950530749</v>
      </c>
      <c r="AK472" s="6">
        <f t="shared" si="108"/>
        <v>-5725.6841574409964</v>
      </c>
      <c r="AL472" s="6">
        <f t="shared" si="108"/>
        <v>-5276.1976241417397</v>
      </c>
      <c r="AM472" s="6">
        <f t="shared" si="108"/>
        <v>-5199.3866337457748</v>
      </c>
      <c r="AN472" s="6">
        <f t="shared" si="108"/>
        <v>-4797.5066844983512</v>
      </c>
      <c r="AO472" s="6">
        <f t="shared" si="108"/>
        <v>-4722.4570858835314</v>
      </c>
      <c r="AP472" s="6">
        <f t="shared" si="108"/>
        <v>0</v>
      </c>
      <c r="AQ472" s="6">
        <f t="shared" si="108"/>
        <v>0</v>
      </c>
      <c r="AR472" s="6">
        <f t="shared" si="108"/>
        <v>0</v>
      </c>
      <c r="AS472" s="6">
        <f t="shared" si="108"/>
        <v>0</v>
      </c>
      <c r="AT472" s="6">
        <f t="shared" si="108"/>
        <v>0</v>
      </c>
      <c r="AU472" s="6">
        <f t="shared" si="108"/>
        <v>0</v>
      </c>
      <c r="AV472" s="6">
        <f t="shared" si="108"/>
        <v>0</v>
      </c>
      <c r="AW472" s="6">
        <f t="shared" si="108"/>
        <v>0</v>
      </c>
      <c r="AX472" s="6">
        <f t="shared" si="108"/>
        <v>0</v>
      </c>
      <c r="AY472" s="6">
        <f t="shared" si="108"/>
        <v>0</v>
      </c>
      <c r="AZ472" s="6">
        <f t="shared" si="109"/>
        <v>0</v>
      </c>
      <c r="BA472" s="6">
        <f t="shared" si="109"/>
        <v>0</v>
      </c>
      <c r="BB472" s="6">
        <f t="shared" si="109"/>
        <v>0</v>
      </c>
      <c r="BC472" s="6">
        <f t="shared" si="109"/>
        <v>0</v>
      </c>
      <c r="BD472" s="6">
        <f t="shared" si="109"/>
        <v>0</v>
      </c>
      <c r="BE472" s="6">
        <f t="shared" si="109"/>
        <v>0</v>
      </c>
      <c r="BF472" s="6">
        <f t="shared" si="109"/>
        <v>0</v>
      </c>
      <c r="BG472" s="6">
        <f t="shared" si="109"/>
        <v>0</v>
      </c>
    </row>
    <row r="473" spans="2:59" s="11" customFormat="1" x14ac:dyDescent="0.3">
      <c r="B473" s="7" t="s">
        <v>282</v>
      </c>
      <c r="C473" s="8">
        <f t="shared" si="108"/>
        <v>-4320411.3736295961</v>
      </c>
      <c r="D473" s="8">
        <f t="shared" si="108"/>
        <v>-2913639.9629285014</v>
      </c>
      <c r="E473" s="8">
        <f t="shared" si="108"/>
        <v>-2681199.1869968143</v>
      </c>
      <c r="F473" s="8">
        <f t="shared" si="108"/>
        <v>-1938791.2285648896</v>
      </c>
      <c r="G473" s="8">
        <f t="shared" si="108"/>
        <v>-1648925.7909729052</v>
      </c>
      <c r="H473" s="8">
        <f t="shared" si="108"/>
        <v>-2254065.3048295444</v>
      </c>
      <c r="I473" s="8">
        <f t="shared" si="108"/>
        <v>-2044241.629738369</v>
      </c>
      <c r="J473" s="8">
        <f t="shared" si="108"/>
        <v>-1997894.4818196935</v>
      </c>
      <c r="K473" s="8">
        <f t="shared" si="108"/>
        <v>-1877029.5433804705</v>
      </c>
      <c r="L473" s="8">
        <f t="shared" si="108"/>
        <v>-1928436.2633983642</v>
      </c>
      <c r="M473" s="8">
        <f t="shared" ref="M473:AY473" si="110">M181-M326</f>
        <v>-1828035.1169164886</v>
      </c>
      <c r="N473" s="8">
        <f t="shared" si="110"/>
        <v>-1619717.6932691361</v>
      </c>
      <c r="O473" s="8">
        <f t="shared" si="110"/>
        <v>-1669863.6153235063</v>
      </c>
      <c r="P473" s="8">
        <f t="shared" si="110"/>
        <v>-1426647.6260710505</v>
      </c>
      <c r="Q473" s="8">
        <f t="shared" si="110"/>
        <v>-1349161.1888173092</v>
      </c>
      <c r="R473" s="8">
        <f t="shared" si="110"/>
        <v>-1253974.6704738077</v>
      </c>
      <c r="S473" s="8">
        <f t="shared" si="110"/>
        <v>-1109913.0529718425</v>
      </c>
      <c r="T473" s="8">
        <f t="shared" si="110"/>
        <v>-1422016.6604136799</v>
      </c>
      <c r="U473" s="8">
        <f t="shared" si="110"/>
        <v>-1295656.1270504822</v>
      </c>
      <c r="V473" s="8">
        <f t="shared" si="110"/>
        <v>-1375495.3344505958</v>
      </c>
      <c r="W473" s="8">
        <f t="shared" si="110"/>
        <v>-1247818.4107698658</v>
      </c>
      <c r="X473" s="8">
        <f t="shared" si="110"/>
        <v>-1273916.1657614701</v>
      </c>
      <c r="Y473" s="8">
        <f t="shared" si="110"/>
        <v>-1194085.8811647508</v>
      </c>
      <c r="Z473" s="8">
        <f t="shared" si="110"/>
        <v>-1024415.0772070372</v>
      </c>
      <c r="AA473" s="8">
        <f t="shared" si="110"/>
        <v>-1070816.2398143972</v>
      </c>
      <c r="AB473" s="8">
        <f t="shared" si="110"/>
        <v>-936530.00049755676</v>
      </c>
      <c r="AC473" s="8">
        <f t="shared" si="110"/>
        <v>-927328.14672430162</v>
      </c>
      <c r="AD473" s="8">
        <f t="shared" si="110"/>
        <v>-607961.08533199527</v>
      </c>
      <c r="AE473" s="8">
        <f t="shared" si="110"/>
        <v>-649344.69600000826</v>
      </c>
      <c r="AF473" s="8">
        <f t="shared" si="110"/>
        <v>-833946.90791347041</v>
      </c>
      <c r="AG473" s="8">
        <f t="shared" si="110"/>
        <v>-716233.18245892704</v>
      </c>
      <c r="AH473" s="8">
        <f t="shared" si="110"/>
        <v>-798229.19851199188</v>
      </c>
      <c r="AI473" s="8">
        <f t="shared" si="110"/>
        <v>-719266.79069315107</v>
      </c>
      <c r="AJ473" s="8">
        <f t="shared" si="110"/>
        <v>-786709.95938675478</v>
      </c>
      <c r="AK473" s="8">
        <f t="shared" si="110"/>
        <v>-756133.2278277626</v>
      </c>
      <c r="AL473" s="8">
        <f t="shared" si="110"/>
        <v>-680112.44674543745</v>
      </c>
      <c r="AM473" s="8">
        <f t="shared" si="110"/>
        <v>-733930.14926057588</v>
      </c>
      <c r="AN473" s="8">
        <f t="shared" si="110"/>
        <v>-653087.95185247844</v>
      </c>
      <c r="AO473" s="8">
        <f t="shared" si="110"/>
        <v>-699796.37468437443</v>
      </c>
      <c r="AP473" s="8">
        <f t="shared" si="110"/>
        <v>0</v>
      </c>
      <c r="AQ473" s="8">
        <f t="shared" si="110"/>
        <v>0</v>
      </c>
      <c r="AR473" s="8">
        <f t="shared" si="110"/>
        <v>0</v>
      </c>
      <c r="AS473" s="8">
        <f t="shared" si="110"/>
        <v>0</v>
      </c>
      <c r="AT473" s="8">
        <f t="shared" si="110"/>
        <v>0</v>
      </c>
      <c r="AU473" s="8">
        <f t="shared" si="110"/>
        <v>0</v>
      </c>
      <c r="AV473" s="8">
        <f t="shared" si="110"/>
        <v>0</v>
      </c>
      <c r="AW473" s="8">
        <f t="shared" si="110"/>
        <v>0</v>
      </c>
      <c r="AX473" s="8">
        <f t="shared" si="110"/>
        <v>0</v>
      </c>
      <c r="AY473" s="8">
        <f t="shared" si="110"/>
        <v>0</v>
      </c>
      <c r="AZ473" s="8">
        <f t="shared" si="109"/>
        <v>0</v>
      </c>
      <c r="BA473" s="8">
        <f t="shared" si="109"/>
        <v>0</v>
      </c>
      <c r="BB473" s="8">
        <f t="shared" si="109"/>
        <v>0</v>
      </c>
      <c r="BC473" s="8">
        <f t="shared" si="109"/>
        <v>0</v>
      </c>
      <c r="BD473" s="8">
        <f t="shared" si="109"/>
        <v>0</v>
      </c>
      <c r="BE473" s="8">
        <f t="shared" si="109"/>
        <v>0</v>
      </c>
      <c r="BF473" s="8">
        <f t="shared" si="109"/>
        <v>0</v>
      </c>
      <c r="BG473" s="8">
        <f t="shared" si="109"/>
        <v>0</v>
      </c>
    </row>
    <row r="474" spans="2:59" x14ac:dyDescent="0.3">
      <c r="B474" s="9" t="s">
        <v>265</v>
      </c>
      <c r="C474" s="6">
        <f t="shared" ref="C474:AY479" si="111">C182-C327</f>
        <v>-0.67794462511736164</v>
      </c>
      <c r="D474" s="6">
        <f t="shared" si="111"/>
        <v>-0.49089263252790394</v>
      </c>
      <c r="E474" s="6">
        <f t="shared" si="111"/>
        <v>-0.45902337278512773</v>
      </c>
      <c r="F474" s="6">
        <f t="shared" si="111"/>
        <v>-0.3499581547833332</v>
      </c>
      <c r="G474" s="6">
        <f t="shared" si="111"/>
        <v>-0.36001016879093273</v>
      </c>
      <c r="H474" s="6">
        <f t="shared" si="111"/>
        <v>-0.46000313039863683</v>
      </c>
      <c r="I474" s="6">
        <f t="shared" si="111"/>
        <v>-0.45207335473682181</v>
      </c>
      <c r="J474" s="6">
        <f t="shared" si="111"/>
        <v>-0.44637936293645547</v>
      </c>
      <c r="K474" s="6">
        <f t="shared" si="111"/>
        <v>-0.45456557654195345</v>
      </c>
      <c r="L474" s="6">
        <f t="shared" si="111"/>
        <v>-0.47210599440726408</v>
      </c>
      <c r="M474" s="6">
        <f t="shared" si="111"/>
        <v>-0.4690243026830363</v>
      </c>
      <c r="N474" s="6">
        <f t="shared" si="111"/>
        <v>-0.45223634279423058</v>
      </c>
      <c r="O474" s="6">
        <f t="shared" si="111"/>
        <v>-0.4721915460140928</v>
      </c>
      <c r="P474" s="6">
        <f t="shared" si="111"/>
        <v>-0.44085905494554106</v>
      </c>
      <c r="Q474" s="6">
        <f t="shared" si="111"/>
        <v>-0.43216853109123637</v>
      </c>
      <c r="R474" s="6">
        <f t="shared" si="111"/>
        <v>-0.40586197963128806</v>
      </c>
      <c r="S474" s="6">
        <f t="shared" si="111"/>
        <v>-0.42241116383745431</v>
      </c>
      <c r="T474" s="6">
        <f t="shared" si="111"/>
        <v>-0.49863040720473656</v>
      </c>
      <c r="U474" s="6">
        <f t="shared" si="111"/>
        <v>-0.49216502019992248</v>
      </c>
      <c r="V474" s="6">
        <f t="shared" si="111"/>
        <v>-0.52273248817579299</v>
      </c>
      <c r="W474" s="6">
        <f t="shared" si="111"/>
        <v>-0.51447999834195624</v>
      </c>
      <c r="X474" s="6">
        <f t="shared" si="111"/>
        <v>-0.5339774877923672</v>
      </c>
      <c r="Y474" s="6">
        <f t="shared" si="111"/>
        <v>-0.53222373522934485</v>
      </c>
      <c r="Z474" s="6">
        <f t="shared" si="111"/>
        <v>-0.51071918521593218</v>
      </c>
      <c r="AA474" s="6">
        <f t="shared" si="111"/>
        <v>-0.53303199367753051</v>
      </c>
      <c r="AB474" s="6">
        <f t="shared" si="111"/>
        <v>-0.51145701187342474</v>
      </c>
      <c r="AC474" s="6">
        <f t="shared" si="111"/>
        <v>-0.5058572810362485</v>
      </c>
      <c r="AD474" s="6">
        <f t="shared" si="111"/>
        <v>-0.34564843212796809</v>
      </c>
      <c r="AE474" s="6">
        <f t="shared" si="111"/>
        <v>-0.42336472112791623</v>
      </c>
      <c r="AF474" s="6">
        <f t="shared" si="111"/>
        <v>-0.50682045687817545</v>
      </c>
      <c r="AG474" s="6">
        <f t="shared" si="111"/>
        <v>-0.47345503947385298</v>
      </c>
      <c r="AH474" s="6">
        <f t="shared" si="111"/>
        <v>-0.51729099249678079</v>
      </c>
      <c r="AI474" s="6">
        <f t="shared" si="111"/>
        <v>-0.50708586531548105</v>
      </c>
      <c r="AJ474" s="6">
        <f t="shared" si="111"/>
        <v>-0.54230790311897181</v>
      </c>
      <c r="AK474" s="6">
        <f t="shared" si="111"/>
        <v>-0.53707977601583212</v>
      </c>
      <c r="AL474" s="6">
        <f t="shared" si="111"/>
        <v>-0.52575009140767237</v>
      </c>
      <c r="AM474" s="6">
        <f t="shared" si="111"/>
        <v>-0.55247515890478016</v>
      </c>
      <c r="AN474" s="6">
        <f t="shared" si="111"/>
        <v>-0.53525065494951352</v>
      </c>
      <c r="AO474" s="6">
        <f t="shared" si="111"/>
        <v>-0.55691961950880176</v>
      </c>
      <c r="AP474" s="6">
        <f t="shared" si="111"/>
        <v>0</v>
      </c>
      <c r="AQ474" s="6">
        <f t="shared" si="111"/>
        <v>0</v>
      </c>
      <c r="AR474" s="6">
        <f t="shared" si="111"/>
        <v>0</v>
      </c>
      <c r="AS474" s="6">
        <f t="shared" si="111"/>
        <v>0</v>
      </c>
      <c r="AT474" s="6">
        <f t="shared" si="111"/>
        <v>0</v>
      </c>
      <c r="AU474" s="6">
        <f t="shared" si="111"/>
        <v>0</v>
      </c>
      <c r="AV474" s="6">
        <f t="shared" si="111"/>
        <v>0</v>
      </c>
      <c r="AW474" s="6">
        <f t="shared" si="111"/>
        <v>0</v>
      </c>
      <c r="AX474" s="6">
        <f t="shared" si="111"/>
        <v>0</v>
      </c>
      <c r="AY474" s="6">
        <f t="shared" si="111"/>
        <v>0</v>
      </c>
      <c r="AZ474" s="6">
        <f t="shared" si="109"/>
        <v>0</v>
      </c>
      <c r="BA474" s="6">
        <f t="shared" si="109"/>
        <v>0</v>
      </c>
      <c r="BB474" s="6">
        <f t="shared" si="109"/>
        <v>0</v>
      </c>
      <c r="BC474" s="6">
        <f t="shared" si="109"/>
        <v>0</v>
      </c>
      <c r="BD474" s="6">
        <f t="shared" si="109"/>
        <v>0</v>
      </c>
      <c r="BE474" s="6">
        <f t="shared" si="109"/>
        <v>0</v>
      </c>
      <c r="BF474" s="6">
        <f t="shared" si="109"/>
        <v>0</v>
      </c>
      <c r="BG474" s="6">
        <f t="shared" si="109"/>
        <v>0</v>
      </c>
    </row>
    <row r="475" spans="2:59" x14ac:dyDescent="0.3">
      <c r="B475" s="9" t="s">
        <v>266</v>
      </c>
      <c r="C475" s="6">
        <f t="shared" si="111"/>
        <v>-0.74201081551579784</v>
      </c>
      <c r="D475" s="6">
        <f t="shared" si="111"/>
        <v>-0.49660181210776738</v>
      </c>
      <c r="E475" s="6">
        <f t="shared" si="111"/>
        <v>-0.4368599737511063</v>
      </c>
      <c r="F475" s="6">
        <f t="shared" si="111"/>
        <v>-0.30702925672421766</v>
      </c>
      <c r="G475" s="6">
        <f t="shared" si="111"/>
        <v>-0.3371059588754306</v>
      </c>
      <c r="H475" s="6">
        <f t="shared" si="111"/>
        <v>-0.42889146658148769</v>
      </c>
      <c r="I475" s="6">
        <f t="shared" si="111"/>
        <v>-0.41981068942778765</v>
      </c>
      <c r="J475" s="6">
        <f t="shared" si="111"/>
        <v>-0.44121612763977963</v>
      </c>
      <c r="K475" s="6">
        <f t="shared" si="111"/>
        <v>-0.45048152055774798</v>
      </c>
      <c r="L475" s="6">
        <f t="shared" si="111"/>
        <v>-0.46633154662452037</v>
      </c>
      <c r="M475" s="6">
        <f t="shared" si="111"/>
        <v>-0.45551363157071789</v>
      </c>
      <c r="N475" s="6">
        <f t="shared" si="111"/>
        <v>-0.4397117823251363</v>
      </c>
      <c r="O475" s="6">
        <f t="shared" si="111"/>
        <v>-0.45678506573907585</v>
      </c>
      <c r="P475" s="6">
        <f t="shared" si="111"/>
        <v>-0.41274007702736265</v>
      </c>
      <c r="Q475" s="6">
        <f t="shared" si="111"/>
        <v>-0.40855460325893084</v>
      </c>
      <c r="R475" s="6">
        <f t="shared" si="111"/>
        <v>-0.39036334443813209</v>
      </c>
      <c r="S475" s="6">
        <f t="shared" si="111"/>
        <v>-0.39510394157047402</v>
      </c>
      <c r="T475" s="6">
        <f t="shared" si="111"/>
        <v>-0.50800572546498668</v>
      </c>
      <c r="U475" s="6">
        <f t="shared" si="111"/>
        <v>-0.49873404952863748</v>
      </c>
      <c r="V475" s="6">
        <f t="shared" si="111"/>
        <v>-0.52623390019665472</v>
      </c>
      <c r="W475" s="6">
        <f t="shared" si="111"/>
        <v>-0.52311667959446817</v>
      </c>
      <c r="X475" s="6">
        <f t="shared" si="111"/>
        <v>-0.54212213255357433</v>
      </c>
      <c r="Y475" s="6">
        <f t="shared" si="111"/>
        <v>-0.53356969149378275</v>
      </c>
      <c r="Z475" s="6">
        <f t="shared" si="111"/>
        <v>-0.49055036900379512</v>
      </c>
      <c r="AA475" s="6">
        <f t="shared" si="111"/>
        <v>-0.52789608567490709</v>
      </c>
      <c r="AB475" s="6">
        <f t="shared" si="111"/>
        <v>-0.48487662558575717</v>
      </c>
      <c r="AC475" s="6">
        <f t="shared" si="111"/>
        <v>-0.4578414089987749</v>
      </c>
      <c r="AD475" s="6">
        <f t="shared" si="111"/>
        <v>-0.2285045166760013</v>
      </c>
      <c r="AE475" s="6">
        <f t="shared" si="111"/>
        <v>-0.29218512698374322</v>
      </c>
      <c r="AF475" s="6">
        <f t="shared" si="111"/>
        <v>-0.48672211342597849</v>
      </c>
      <c r="AG475" s="6">
        <f t="shared" si="111"/>
        <v>-0.44994060968450716</v>
      </c>
      <c r="AH475" s="6">
        <f t="shared" si="111"/>
        <v>-0.53204805497384544</v>
      </c>
      <c r="AI475" s="6">
        <f t="shared" si="111"/>
        <v>-0.52757324449380449</v>
      </c>
      <c r="AJ475" s="6">
        <f t="shared" si="111"/>
        <v>-0.59484751267358893</v>
      </c>
      <c r="AK475" s="6">
        <f t="shared" si="111"/>
        <v>-0.56300931398483556</v>
      </c>
      <c r="AL475" s="6">
        <f t="shared" si="111"/>
        <v>-0.54450787054775018</v>
      </c>
      <c r="AM475" s="6">
        <f t="shared" si="111"/>
        <v>-0.57996654586890528</v>
      </c>
      <c r="AN475" s="6">
        <f t="shared" si="111"/>
        <v>-0.54242716074217301</v>
      </c>
      <c r="AO475" s="6">
        <f t="shared" si="111"/>
        <v>-0.57892303375094112</v>
      </c>
      <c r="AP475" s="6">
        <f t="shared" si="111"/>
        <v>0</v>
      </c>
      <c r="AQ475" s="6">
        <f t="shared" si="111"/>
        <v>0</v>
      </c>
      <c r="AR475" s="6">
        <f t="shared" si="111"/>
        <v>0</v>
      </c>
      <c r="AS475" s="6">
        <f t="shared" si="111"/>
        <v>0</v>
      </c>
      <c r="AT475" s="6">
        <f t="shared" si="111"/>
        <v>0</v>
      </c>
      <c r="AU475" s="6">
        <f t="shared" si="111"/>
        <v>0</v>
      </c>
      <c r="AV475" s="6">
        <f t="shared" si="111"/>
        <v>0</v>
      </c>
      <c r="AW475" s="6">
        <f t="shared" si="111"/>
        <v>0</v>
      </c>
      <c r="AX475" s="6">
        <f t="shared" si="111"/>
        <v>0</v>
      </c>
      <c r="AY475" s="6">
        <f t="shared" si="111"/>
        <v>0</v>
      </c>
      <c r="AZ475" s="6">
        <f t="shared" si="109"/>
        <v>0</v>
      </c>
      <c r="BA475" s="6">
        <f t="shared" si="109"/>
        <v>0</v>
      </c>
      <c r="BB475" s="6">
        <f t="shared" si="109"/>
        <v>0</v>
      </c>
      <c r="BC475" s="6">
        <f t="shared" si="109"/>
        <v>0</v>
      </c>
      <c r="BD475" s="6">
        <f t="shared" si="109"/>
        <v>0</v>
      </c>
      <c r="BE475" s="6">
        <f t="shared" si="109"/>
        <v>0</v>
      </c>
      <c r="BF475" s="6">
        <f t="shared" si="109"/>
        <v>0</v>
      </c>
      <c r="BG475" s="6">
        <f t="shared" si="109"/>
        <v>0</v>
      </c>
    </row>
    <row r="476" spans="2:59" x14ac:dyDescent="0.3">
      <c r="B476" s="9" t="s">
        <v>267</v>
      </c>
      <c r="C476" s="6">
        <f t="shared" si="111"/>
        <v>-0.71246451776659525</v>
      </c>
      <c r="D476" s="6">
        <f t="shared" si="111"/>
        <v>-0.37897934186112664</v>
      </c>
      <c r="E476" s="6">
        <f t="shared" si="111"/>
        <v>-0.57173026906305346</v>
      </c>
      <c r="F476" s="6">
        <f t="shared" si="111"/>
        <v>-0.50886938800097958</v>
      </c>
      <c r="G476" s="6">
        <f t="shared" si="111"/>
        <v>-0.50735868784725824</v>
      </c>
      <c r="H476" s="6">
        <f t="shared" si="111"/>
        <v>-0.50304340180047091</v>
      </c>
      <c r="I476" s="6">
        <f t="shared" si="111"/>
        <v>-0.67579868666241583</v>
      </c>
      <c r="J476" s="6">
        <f t="shared" si="111"/>
        <v>-0.72472626588091349</v>
      </c>
      <c r="K476" s="6">
        <f t="shared" si="111"/>
        <v>-0.5508915341688394</v>
      </c>
      <c r="L476" s="6">
        <f t="shared" si="111"/>
        <v>-0.59536918960508833</v>
      </c>
      <c r="M476" s="6">
        <f t="shared" si="111"/>
        <v>-0.62602495598917007</v>
      </c>
      <c r="N476" s="6">
        <f t="shared" si="111"/>
        <v>-0.55143048651179694</v>
      </c>
      <c r="O476" s="6">
        <f t="shared" si="111"/>
        <v>-0.81692678483305448</v>
      </c>
      <c r="P476" s="6">
        <f t="shared" si="111"/>
        <v>-0.88838437170020024</v>
      </c>
      <c r="Q476" s="6">
        <f t="shared" si="111"/>
        <v>-0.71155897877905894</v>
      </c>
      <c r="R476" s="6">
        <f t="shared" si="111"/>
        <v>-0.79803511616187972</v>
      </c>
      <c r="S476" s="6">
        <f t="shared" si="111"/>
        <v>-0.76477485333088213</v>
      </c>
      <c r="T476" s="6">
        <f t="shared" si="111"/>
        <v>-0.30811263789279275</v>
      </c>
      <c r="U476" s="6">
        <f t="shared" si="111"/>
        <v>-0.66573484365896063</v>
      </c>
      <c r="V476" s="6">
        <f t="shared" si="111"/>
        <v>-0.77503385438434635</v>
      </c>
      <c r="W476" s="6">
        <f t="shared" si="111"/>
        <v>-0.33924856576520118</v>
      </c>
      <c r="X476" s="6">
        <f t="shared" si="111"/>
        <v>-0.8736515234645621</v>
      </c>
      <c r="Y476" s="6">
        <f t="shared" si="111"/>
        <v>-0.88160356172099286</v>
      </c>
      <c r="Z476" s="6">
        <f t="shared" si="111"/>
        <v>-0.32456412541642504</v>
      </c>
      <c r="AA476" s="6">
        <f t="shared" si="111"/>
        <v>-0.95812249535179328</v>
      </c>
      <c r="AB476" s="6">
        <f t="shared" si="111"/>
        <v>-0.95172283904364852</v>
      </c>
      <c r="AC476" s="6">
        <f t="shared" si="111"/>
        <v>-0.39808928956982947</v>
      </c>
      <c r="AD476" s="6">
        <f t="shared" si="111"/>
        <v>-0.80943503573785203</v>
      </c>
      <c r="AE476" s="6">
        <f t="shared" si="111"/>
        <v>-0.90439741064551271</v>
      </c>
      <c r="AF476" s="6">
        <f t="shared" si="111"/>
        <v>-0.15464160973327831</v>
      </c>
      <c r="AG476" s="6">
        <f t="shared" si="111"/>
        <v>-0.67604040302024704</v>
      </c>
      <c r="AH476" s="6">
        <f t="shared" si="111"/>
        <v>-0.82414676442027179</v>
      </c>
      <c r="AI476" s="6">
        <f t="shared" si="111"/>
        <v>-0.22821012040845509</v>
      </c>
      <c r="AJ476" s="6">
        <f t="shared" si="111"/>
        <v>-0.93880448005480255</v>
      </c>
      <c r="AK476" s="6">
        <f t="shared" si="111"/>
        <v>-0.96230782784095581</v>
      </c>
      <c r="AL476" s="6">
        <f t="shared" si="111"/>
        <v>-0.24385313605948492</v>
      </c>
      <c r="AM476" s="6">
        <f t="shared" si="111"/>
        <v>-1.0791701838810388</v>
      </c>
      <c r="AN476" s="6">
        <f t="shared" si="111"/>
        <v>-1.0834845481265956</v>
      </c>
      <c r="AO476" s="6">
        <f t="shared" si="111"/>
        <v>-0.4052952989155334</v>
      </c>
      <c r="AP476" s="6">
        <f t="shared" si="111"/>
        <v>0</v>
      </c>
      <c r="AQ476" s="6">
        <f t="shared" si="111"/>
        <v>0</v>
      </c>
      <c r="AR476" s="6">
        <f t="shared" si="111"/>
        <v>0</v>
      </c>
      <c r="AS476" s="6">
        <f t="shared" si="111"/>
        <v>0</v>
      </c>
      <c r="AT476" s="6">
        <f t="shared" si="111"/>
        <v>0</v>
      </c>
      <c r="AU476" s="6">
        <f t="shared" si="111"/>
        <v>0</v>
      </c>
      <c r="AV476" s="6">
        <f t="shared" si="111"/>
        <v>0</v>
      </c>
      <c r="AW476" s="6">
        <f t="shared" si="111"/>
        <v>0</v>
      </c>
      <c r="AX476" s="6">
        <f t="shared" si="111"/>
        <v>0</v>
      </c>
      <c r="AY476" s="6">
        <f t="shared" si="111"/>
        <v>0</v>
      </c>
      <c r="AZ476" s="6">
        <f t="shared" si="109"/>
        <v>0</v>
      </c>
      <c r="BA476" s="6">
        <f t="shared" si="109"/>
        <v>0</v>
      </c>
      <c r="BB476" s="6">
        <f t="shared" si="109"/>
        <v>0</v>
      </c>
      <c r="BC476" s="6">
        <f t="shared" si="109"/>
        <v>0</v>
      </c>
      <c r="BD476" s="6">
        <f t="shared" si="109"/>
        <v>0</v>
      </c>
      <c r="BE476" s="6">
        <f t="shared" si="109"/>
        <v>0</v>
      </c>
      <c r="BF476" s="6">
        <f t="shared" si="109"/>
        <v>0</v>
      </c>
      <c r="BG476" s="6">
        <f t="shared" si="109"/>
        <v>0</v>
      </c>
    </row>
    <row r="477" spans="2:59" x14ac:dyDescent="0.3">
      <c r="B477" s="9" t="s">
        <v>268</v>
      </c>
      <c r="C477" s="6">
        <f t="shared" si="111"/>
        <v>-0.51219313735328142</v>
      </c>
      <c r="D477" s="6">
        <f t="shared" si="111"/>
        <v>-0.51970035876595988</v>
      </c>
      <c r="E477" s="6">
        <f t="shared" si="111"/>
        <v>-0.44711853709768229</v>
      </c>
      <c r="F477" s="6">
        <f t="shared" si="111"/>
        <v>-0.35694523677114059</v>
      </c>
      <c r="G477" s="6">
        <f t="shared" si="111"/>
        <v>-0.33234670832572605</v>
      </c>
      <c r="H477" s="6">
        <f t="shared" si="111"/>
        <v>-0.49106673518151983</v>
      </c>
      <c r="I477" s="6">
        <f t="shared" si="111"/>
        <v>-0.41332171298258441</v>
      </c>
      <c r="J477" s="6">
        <f t="shared" si="111"/>
        <v>-0.34132789196633045</v>
      </c>
      <c r="K477" s="6">
        <f t="shared" si="111"/>
        <v>-0.41794103831515372</v>
      </c>
      <c r="L477" s="6">
        <f t="shared" si="111"/>
        <v>-0.42949769700946799</v>
      </c>
      <c r="M477" s="6">
        <f t="shared" si="111"/>
        <v>-0.42724189525738504</v>
      </c>
      <c r="N477" s="6">
        <f t="shared" si="111"/>
        <v>-0.42930034388404836</v>
      </c>
      <c r="O477" s="6">
        <f t="shared" si="111"/>
        <v>-0.37188179325840515</v>
      </c>
      <c r="P477" s="6">
        <f t="shared" si="111"/>
        <v>-0.32570999594537636</v>
      </c>
      <c r="Q477" s="6">
        <f t="shared" si="111"/>
        <v>-0.36265899356276082</v>
      </c>
      <c r="R477" s="6">
        <f t="shared" si="111"/>
        <v>-0.29753862830557032</v>
      </c>
      <c r="S477" s="6">
        <f t="shared" si="111"/>
        <v>-0.34586123354708814</v>
      </c>
      <c r="T477" s="6">
        <f t="shared" si="111"/>
        <v>-0.53718132640754579</v>
      </c>
      <c r="U477" s="6">
        <f t="shared" si="111"/>
        <v>-0.43035243603758794</v>
      </c>
      <c r="V477" s="6">
        <f t="shared" si="111"/>
        <v>-0.44481703943079376</v>
      </c>
      <c r="W477" s="6">
        <f t="shared" si="111"/>
        <v>-0.5463861489990125</v>
      </c>
      <c r="X477" s="6">
        <f t="shared" si="111"/>
        <v>-0.43334093797080286</v>
      </c>
      <c r="Y477" s="6">
        <f t="shared" si="111"/>
        <v>-0.43808895912422413</v>
      </c>
      <c r="Z477" s="6">
        <f t="shared" si="111"/>
        <v>-0.56796033877116092</v>
      </c>
      <c r="AA477" s="6">
        <f t="shared" si="111"/>
        <v>-0.42988756471206424</v>
      </c>
      <c r="AB477" s="6">
        <f t="shared" si="111"/>
        <v>-0.42224116445611337</v>
      </c>
      <c r="AC477" s="6">
        <f t="shared" si="111"/>
        <v>-0.55999156080773738</v>
      </c>
      <c r="AD477" s="6">
        <f t="shared" si="111"/>
        <v>-0.31438933688527998</v>
      </c>
      <c r="AE477" s="6">
        <f t="shared" si="111"/>
        <v>-0.39106613947656238</v>
      </c>
      <c r="AF477" s="6">
        <f t="shared" si="111"/>
        <v>-0.59480736608214946</v>
      </c>
      <c r="AG477" s="6">
        <f t="shared" si="111"/>
        <v>-0.43937448601503898</v>
      </c>
      <c r="AH477" s="6">
        <f t="shared" si="111"/>
        <v>-0.43798110853119304</v>
      </c>
      <c r="AI477" s="6">
        <f t="shared" si="111"/>
        <v>-0.55009936964936668</v>
      </c>
      <c r="AJ477" s="6">
        <f t="shared" si="111"/>
        <v>-0.4246773969942394</v>
      </c>
      <c r="AK477" s="6">
        <f t="shared" si="111"/>
        <v>-0.43136938062673363</v>
      </c>
      <c r="AL477" s="6">
        <f t="shared" si="111"/>
        <v>-0.56872711457989522</v>
      </c>
      <c r="AM477" s="6">
        <f t="shared" si="111"/>
        <v>-0.42941180042753052</v>
      </c>
      <c r="AN477" s="6">
        <f t="shared" si="111"/>
        <v>-0.42199115729293724</v>
      </c>
      <c r="AO477" s="6">
        <f t="shared" si="111"/>
        <v>-0.57127852569190662</v>
      </c>
      <c r="AP477" s="6">
        <f t="shared" si="111"/>
        <v>0</v>
      </c>
      <c r="AQ477" s="6">
        <f t="shared" si="111"/>
        <v>0</v>
      </c>
      <c r="AR477" s="6">
        <f t="shared" si="111"/>
        <v>0</v>
      </c>
      <c r="AS477" s="6">
        <f t="shared" si="111"/>
        <v>0</v>
      </c>
      <c r="AT477" s="6">
        <f t="shared" si="111"/>
        <v>0</v>
      </c>
      <c r="AU477" s="6">
        <f t="shared" si="111"/>
        <v>0</v>
      </c>
      <c r="AV477" s="6">
        <f t="shared" si="111"/>
        <v>0</v>
      </c>
      <c r="AW477" s="6">
        <f t="shared" si="111"/>
        <v>0</v>
      </c>
      <c r="AX477" s="6">
        <f t="shared" si="111"/>
        <v>0</v>
      </c>
      <c r="AY477" s="6">
        <f t="shared" si="111"/>
        <v>0</v>
      </c>
      <c r="AZ477" s="6">
        <f t="shared" si="109"/>
        <v>0</v>
      </c>
      <c r="BA477" s="6">
        <f t="shared" si="109"/>
        <v>0</v>
      </c>
      <c r="BB477" s="6">
        <f t="shared" si="109"/>
        <v>0</v>
      </c>
      <c r="BC477" s="6">
        <f t="shared" si="109"/>
        <v>0</v>
      </c>
      <c r="BD477" s="6">
        <f t="shared" si="109"/>
        <v>0</v>
      </c>
      <c r="BE477" s="6">
        <f t="shared" si="109"/>
        <v>0</v>
      </c>
      <c r="BF477" s="6">
        <f t="shared" si="109"/>
        <v>0</v>
      </c>
      <c r="BG477" s="6">
        <f t="shared" si="109"/>
        <v>0</v>
      </c>
    </row>
    <row r="478" spans="2:59" x14ac:dyDescent="0.3">
      <c r="B478" s="9" t="s">
        <v>269</v>
      </c>
      <c r="C478" s="6">
        <f t="shared" si="111"/>
        <v>-1.1969605014179863</v>
      </c>
      <c r="D478" s="6">
        <f t="shared" si="111"/>
        <v>-0.97678876671882364</v>
      </c>
      <c r="E478" s="6">
        <f t="shared" si="111"/>
        <v>-0.9800070652255124</v>
      </c>
      <c r="F478" s="6">
        <f t="shared" si="111"/>
        <v>-0.98111292116094428</v>
      </c>
      <c r="G478" s="6">
        <f t="shared" si="111"/>
        <v>-0.98311071890062329</v>
      </c>
      <c r="H478" s="6">
        <f t="shared" si="111"/>
        <v>-0.98700680534795227</v>
      </c>
      <c r="I478" s="6">
        <f t="shared" si="111"/>
        <v>-0.98735019188187112</v>
      </c>
      <c r="J478" s="6">
        <f t="shared" si="111"/>
        <v>-0.98799269642658383</v>
      </c>
      <c r="K478" s="6">
        <f t="shared" si="111"/>
        <v>-0.98763470758403971</v>
      </c>
      <c r="L478" s="6">
        <f t="shared" si="111"/>
        <v>-0.98838750736559433</v>
      </c>
      <c r="M478" s="6">
        <f t="shared" si="111"/>
        <v>-0.98970196246120112</v>
      </c>
      <c r="N478" s="6">
        <f t="shared" si="111"/>
        <v>-0.99024056758323775</v>
      </c>
      <c r="O478" s="6">
        <f t="shared" si="111"/>
        <v>-0.99022024126633745</v>
      </c>
      <c r="P478" s="6">
        <f t="shared" si="111"/>
        <v>-0.99116990921757953</v>
      </c>
      <c r="Q478" s="6">
        <f t="shared" si="111"/>
        <v>-0.99099272484450496</v>
      </c>
      <c r="R478" s="6">
        <f t="shared" si="111"/>
        <v>-0.99111473568784081</v>
      </c>
      <c r="S478" s="6">
        <f t="shared" si="111"/>
        <v>-0.99247514869475428</v>
      </c>
      <c r="T478" s="6">
        <f t="shared" si="111"/>
        <v>-0.99406614912009239</v>
      </c>
      <c r="U478" s="6">
        <f t="shared" si="111"/>
        <v>-0.99445418135585584</v>
      </c>
      <c r="V478" s="6">
        <f t="shared" si="111"/>
        <v>-0.99467515831019815</v>
      </c>
      <c r="W478" s="6">
        <f t="shared" si="111"/>
        <v>-0.99417828118330998</v>
      </c>
      <c r="X478" s="6">
        <f t="shared" si="111"/>
        <v>-0.99473990976940896</v>
      </c>
      <c r="Y478" s="6">
        <f t="shared" si="111"/>
        <v>-0.99528858065460846</v>
      </c>
      <c r="Z478" s="6">
        <f t="shared" si="111"/>
        <v>-0.99518037957544037</v>
      </c>
      <c r="AA478" s="6">
        <f t="shared" si="111"/>
        <v>-0.99543907872204851</v>
      </c>
      <c r="AB478" s="6">
        <f t="shared" si="111"/>
        <v>-0.99584318176668796</v>
      </c>
      <c r="AC478" s="6">
        <f t="shared" si="111"/>
        <v>-0.99531809158179563</v>
      </c>
      <c r="AD478" s="6">
        <f t="shared" si="111"/>
        <v>-0.99573812022783892</v>
      </c>
      <c r="AE478" s="6">
        <f t="shared" si="111"/>
        <v>-0.99648208118725967</v>
      </c>
      <c r="AF478" s="6">
        <f t="shared" si="111"/>
        <v>-0.99673374853867847</v>
      </c>
      <c r="AG478" s="6">
        <f t="shared" si="111"/>
        <v>-0.99726234449485263</v>
      </c>
      <c r="AH478" s="6">
        <f t="shared" si="111"/>
        <v>-0.99734504816328351</v>
      </c>
      <c r="AI478" s="6">
        <f t="shared" si="111"/>
        <v>-0.99657968366659511</v>
      </c>
      <c r="AJ478" s="6">
        <f t="shared" si="111"/>
        <v>-0.99732197994235627</v>
      </c>
      <c r="AK478" s="6">
        <f t="shared" si="111"/>
        <v>-0.99757481588252528</v>
      </c>
      <c r="AL478" s="6">
        <f t="shared" si="111"/>
        <v>-0.9969511828262263</v>
      </c>
      <c r="AM478" s="6">
        <f t="shared" si="111"/>
        <v>-0.997597038009022</v>
      </c>
      <c r="AN478" s="6">
        <f t="shared" si="111"/>
        <v>-0.99778276539807098</v>
      </c>
      <c r="AO478" s="6">
        <f t="shared" si="111"/>
        <v>-0.99678452101023529</v>
      </c>
      <c r="AP478" s="6">
        <f t="shared" si="111"/>
        <v>0</v>
      </c>
      <c r="AQ478" s="6">
        <f t="shared" si="111"/>
        <v>0</v>
      </c>
      <c r="AR478" s="6">
        <f t="shared" si="111"/>
        <v>0</v>
      </c>
      <c r="AS478" s="6">
        <f t="shared" si="111"/>
        <v>0</v>
      </c>
      <c r="AT478" s="6">
        <f t="shared" si="111"/>
        <v>0</v>
      </c>
      <c r="AU478" s="6">
        <f t="shared" si="111"/>
        <v>0</v>
      </c>
      <c r="AV478" s="6">
        <f t="shared" si="111"/>
        <v>0</v>
      </c>
      <c r="AW478" s="6">
        <f t="shared" si="111"/>
        <v>0</v>
      </c>
      <c r="AX478" s="6">
        <f t="shared" si="111"/>
        <v>0</v>
      </c>
      <c r="AY478" s="6">
        <f t="shared" si="111"/>
        <v>0</v>
      </c>
      <c r="AZ478" s="6">
        <f t="shared" si="109"/>
        <v>0</v>
      </c>
      <c r="BA478" s="6">
        <f t="shared" si="109"/>
        <v>0</v>
      </c>
      <c r="BB478" s="6">
        <f t="shared" si="109"/>
        <v>0</v>
      </c>
      <c r="BC478" s="6">
        <f t="shared" si="109"/>
        <v>0</v>
      </c>
      <c r="BD478" s="6">
        <f t="shared" si="109"/>
        <v>0</v>
      </c>
      <c r="BE478" s="6">
        <f t="shared" si="109"/>
        <v>0</v>
      </c>
      <c r="BF478" s="6">
        <f t="shared" si="109"/>
        <v>0</v>
      </c>
      <c r="BG478" s="6">
        <f t="shared" si="109"/>
        <v>0</v>
      </c>
    </row>
    <row r="479" spans="2:59" x14ac:dyDescent="0.3">
      <c r="B479" s="9" t="s">
        <v>270</v>
      </c>
      <c r="C479" s="6">
        <f t="shared" si="111"/>
        <v>0</v>
      </c>
      <c r="D479" s="6">
        <f t="shared" si="111"/>
        <v>-1.098089243452329E-2</v>
      </c>
      <c r="E479" s="6">
        <f t="shared" si="111"/>
        <v>-1.0515449505184078E-2</v>
      </c>
      <c r="F479" s="6">
        <f t="shared" si="111"/>
        <v>-7.7154177069098002E-3</v>
      </c>
      <c r="G479" s="6">
        <f t="shared" si="111"/>
        <v>-6.7606725731528565E-3</v>
      </c>
      <c r="H479" s="6">
        <f t="shared" si="111"/>
        <v>-9.5875683357333052E-3</v>
      </c>
      <c r="I479" s="6">
        <f t="shared" si="111"/>
        <v>-9.024741467392421E-3</v>
      </c>
      <c r="J479" s="6">
        <f t="shared" si="111"/>
        <v>-9.1934545967801116E-3</v>
      </c>
      <c r="K479" s="6">
        <f t="shared" si="111"/>
        <v>-8.9789146641755403E-3</v>
      </c>
      <c r="L479" s="6">
        <f t="shared" si="111"/>
        <v>-9.5363208818596539E-3</v>
      </c>
      <c r="M479" s="6">
        <f t="shared" ref="M479:AY479" si="112">M187-M332</f>
        <v>-9.4146533914719558E-3</v>
      </c>
      <c r="N479" s="6">
        <f t="shared" si="112"/>
        <v>-8.6148178194963947E-3</v>
      </c>
      <c r="O479" s="6">
        <f t="shared" si="112"/>
        <v>-9.1731896406767582E-3</v>
      </c>
      <c r="P479" s="6">
        <f t="shared" si="112"/>
        <v>-8.0696471777267683E-3</v>
      </c>
      <c r="Q479" s="6">
        <f t="shared" si="112"/>
        <v>-7.8745935276989167E-3</v>
      </c>
      <c r="R479" s="6">
        <f t="shared" si="112"/>
        <v>-7.5115872804161895E-3</v>
      </c>
      <c r="S479" s="6">
        <f t="shared" si="112"/>
        <v>-6.8810005440307909E-3</v>
      </c>
      <c r="T479" s="6">
        <f t="shared" si="112"/>
        <v>-9.0760559679742177E-3</v>
      </c>
      <c r="U479" s="6">
        <f t="shared" si="112"/>
        <v>-8.6116831032279906E-3</v>
      </c>
      <c r="V479" s="6">
        <f t="shared" si="112"/>
        <v>-9.2840005913224829E-3</v>
      </c>
      <c r="W479" s="6">
        <f t="shared" si="112"/>
        <v>-8.649366332477813E-3</v>
      </c>
      <c r="X479" s="6">
        <f t="shared" si="112"/>
        <v>-9.16274750928882E-3</v>
      </c>
      <c r="Y479" s="6">
        <f t="shared" si="112"/>
        <v>-8.5796633917933768E-3</v>
      </c>
      <c r="Z479" s="6">
        <f t="shared" si="112"/>
        <v>-7.5336052089227078E-3</v>
      </c>
      <c r="AA479" s="6">
        <f t="shared" si="112"/>
        <v>-8.133037473346939E-3</v>
      </c>
      <c r="AB479" s="6">
        <f t="shared" si="112"/>
        <v>-7.1867557389266442E-3</v>
      </c>
      <c r="AC479" s="6">
        <f t="shared" si="112"/>
        <v>-7.259367344819646E-3</v>
      </c>
      <c r="AD479" s="6">
        <f t="shared" si="112"/>
        <v>-4.8982696079627533E-3</v>
      </c>
      <c r="AE479" s="6">
        <f t="shared" si="112"/>
        <v>-5.2056530704147853E-3</v>
      </c>
      <c r="AF479" s="6">
        <f t="shared" si="112"/>
        <v>-6.8185194578874462E-3</v>
      </c>
      <c r="AG479" s="6">
        <f t="shared" si="112"/>
        <v>-6.0213390434825298E-3</v>
      </c>
      <c r="AH479" s="6">
        <f t="shared" si="112"/>
        <v>-6.7750858199610454E-3</v>
      </c>
      <c r="AI479" s="6">
        <f t="shared" si="112"/>
        <v>-6.21397713625421E-3</v>
      </c>
      <c r="AJ479" s="6">
        <f t="shared" si="112"/>
        <v>-6.97044262232141E-3</v>
      </c>
      <c r="AK479" s="6">
        <f t="shared" si="112"/>
        <v>-6.754856289489259E-3</v>
      </c>
      <c r="AL479" s="6">
        <f t="shared" si="112"/>
        <v>-6.1723480226721786E-3</v>
      </c>
      <c r="AM479" s="6">
        <f t="shared" si="112"/>
        <v>-6.8140961524600007E-3</v>
      </c>
      <c r="AN479" s="6">
        <f t="shared" si="112"/>
        <v>-6.105584185585866E-3</v>
      </c>
      <c r="AO479" s="6">
        <f t="shared" si="112"/>
        <v>-6.6338882824829061E-3</v>
      </c>
      <c r="AP479" s="6">
        <f t="shared" si="112"/>
        <v>0</v>
      </c>
      <c r="AQ479" s="6">
        <f t="shared" si="112"/>
        <v>0</v>
      </c>
      <c r="AR479" s="6">
        <f t="shared" si="112"/>
        <v>0</v>
      </c>
      <c r="AS479" s="6">
        <f t="shared" si="112"/>
        <v>0</v>
      </c>
      <c r="AT479" s="6">
        <f t="shared" si="112"/>
        <v>0</v>
      </c>
      <c r="AU479" s="6">
        <f t="shared" si="112"/>
        <v>0</v>
      </c>
      <c r="AV479" s="6">
        <f t="shared" si="112"/>
        <v>0</v>
      </c>
      <c r="AW479" s="6">
        <f t="shared" si="112"/>
        <v>0</v>
      </c>
      <c r="AX479" s="6">
        <f t="shared" si="112"/>
        <v>0</v>
      </c>
      <c r="AY479" s="6">
        <f t="shared" si="112"/>
        <v>0</v>
      </c>
      <c r="AZ479" s="6">
        <f t="shared" si="109"/>
        <v>0</v>
      </c>
      <c r="BA479" s="6">
        <f t="shared" si="109"/>
        <v>0</v>
      </c>
      <c r="BB479" s="6">
        <f t="shared" si="109"/>
        <v>0</v>
      </c>
      <c r="BC479" s="6">
        <f t="shared" si="109"/>
        <v>0</v>
      </c>
      <c r="BD479" s="6">
        <f t="shared" si="109"/>
        <v>0</v>
      </c>
      <c r="BE479" s="6">
        <f t="shared" si="109"/>
        <v>0</v>
      </c>
      <c r="BF479" s="6">
        <f t="shared" si="109"/>
        <v>0</v>
      </c>
      <c r="BG479" s="6">
        <f t="shared" si="109"/>
        <v>0</v>
      </c>
    </row>
    <row r="480" spans="2:59" x14ac:dyDescent="0.3">
      <c r="B480" s="9" t="s">
        <v>260</v>
      </c>
      <c r="C480" s="6">
        <f t="shared" ref="C480:AY483" si="113">C188-C333</f>
        <v>0</v>
      </c>
      <c r="D480" s="6">
        <f t="shared" si="113"/>
        <v>-1.5571976305127796E-2</v>
      </c>
      <c r="E480" s="6">
        <f t="shared" si="113"/>
        <v>-1.3832755265823247E-2</v>
      </c>
      <c r="F480" s="6">
        <f t="shared" si="113"/>
        <v>-9.4136615029181223E-3</v>
      </c>
      <c r="G480" s="6">
        <f t="shared" si="113"/>
        <v>-8.7626024944789903E-3</v>
      </c>
      <c r="H480" s="6">
        <f t="shared" si="113"/>
        <v>-1.2423542539679927E-2</v>
      </c>
      <c r="I480" s="6">
        <f t="shared" si="113"/>
        <v>-1.1689522656409141E-2</v>
      </c>
      <c r="J480" s="6">
        <f t="shared" si="113"/>
        <v>-1.2609724944175827E-2</v>
      </c>
      <c r="K480" s="6">
        <f t="shared" si="113"/>
        <v>-1.2287831400222703E-2</v>
      </c>
      <c r="L480" s="6">
        <f t="shared" si="113"/>
        <v>-1.3037814056424134E-2</v>
      </c>
      <c r="M480" s="6">
        <f t="shared" si="113"/>
        <v>-1.2529643149090259E-2</v>
      </c>
      <c r="N480" s="6">
        <f t="shared" si="113"/>
        <v>-1.135456266926149E-2</v>
      </c>
      <c r="O480" s="6">
        <f t="shared" si="113"/>
        <v>-1.1986952803361995E-2</v>
      </c>
      <c r="P480" s="6">
        <f t="shared" si="113"/>
        <v>-9.9900000887318454E-3</v>
      </c>
      <c r="Q480" s="6">
        <f t="shared" si="113"/>
        <v>-9.9947827557810114E-3</v>
      </c>
      <c r="R480" s="6">
        <f t="shared" si="113"/>
        <v>-9.5232977990686567E-3</v>
      </c>
      <c r="S480" s="6">
        <f t="shared" si="113"/>
        <v>-8.3521288958866985E-3</v>
      </c>
      <c r="T480" s="6">
        <f t="shared" si="113"/>
        <v>-1.2179933063660225E-2</v>
      </c>
      <c r="U480" s="6">
        <f t="shared" si="113"/>
        <v>-1.1376793021023799E-2</v>
      </c>
      <c r="V480" s="6">
        <f t="shared" si="113"/>
        <v>-1.2148041288874208E-2</v>
      </c>
      <c r="W480" s="6">
        <f t="shared" si="113"/>
        <v>-1.124152654472607E-2</v>
      </c>
      <c r="X480" s="6">
        <f t="shared" si="113"/>
        <v>-1.1642613826744697E-2</v>
      </c>
      <c r="Y480" s="6">
        <f t="shared" si="113"/>
        <v>-1.0461548305502236E-2</v>
      </c>
      <c r="Z480" s="6">
        <f t="shared" si="113"/>
        <v>-8.2031893054042935E-3</v>
      </c>
      <c r="AA480" s="6">
        <f t="shared" si="113"/>
        <v>-9.1201445339716865E-3</v>
      </c>
      <c r="AB480" s="6">
        <f t="shared" si="113"/>
        <v>-7.320805238931965E-3</v>
      </c>
      <c r="AC480" s="6">
        <f t="shared" si="113"/>
        <v>-7.0032989147389346E-3</v>
      </c>
      <c r="AD480" s="6">
        <f t="shared" si="113"/>
        <v>-3.4854011951000012E-3</v>
      </c>
      <c r="AE480" s="6">
        <f t="shared" si="113"/>
        <v>-3.6317637171360035E-3</v>
      </c>
      <c r="AF480" s="6">
        <f t="shared" si="113"/>
        <v>-6.9494998836755516E-3</v>
      </c>
      <c r="AG480" s="6">
        <f t="shared" si="113"/>
        <v>-5.7988382881055357E-3</v>
      </c>
      <c r="AH480" s="6">
        <f t="shared" si="113"/>
        <v>-7.1827746596606953E-3</v>
      </c>
      <c r="AI480" s="6">
        <f t="shared" si="113"/>
        <v>-6.3241171966389375E-3</v>
      </c>
      <c r="AJ480" s="6">
        <f t="shared" si="113"/>
        <v>-7.6535529370629195E-3</v>
      </c>
      <c r="AK480" s="6">
        <f t="shared" si="113"/>
        <v>-6.9739381445644314E-3</v>
      </c>
      <c r="AL480" s="6">
        <f t="shared" si="113"/>
        <v>-5.9300734902298126E-3</v>
      </c>
      <c r="AM480" s="6">
        <f t="shared" si="113"/>
        <v>-6.8331430915183127E-3</v>
      </c>
      <c r="AN480" s="6">
        <f t="shared" si="113"/>
        <v>-5.5352484567854458E-3</v>
      </c>
      <c r="AO480" s="6">
        <f t="shared" si="113"/>
        <v>-6.3823919689519719E-3</v>
      </c>
      <c r="AP480" s="6">
        <f t="shared" si="113"/>
        <v>0</v>
      </c>
      <c r="AQ480" s="6">
        <f t="shared" si="113"/>
        <v>0</v>
      </c>
      <c r="AR480" s="6">
        <f t="shared" si="113"/>
        <v>0</v>
      </c>
      <c r="AS480" s="6">
        <f t="shared" si="113"/>
        <v>0</v>
      </c>
      <c r="AT480" s="6">
        <f t="shared" si="113"/>
        <v>0</v>
      </c>
      <c r="AU480" s="6">
        <f t="shared" si="113"/>
        <v>0</v>
      </c>
      <c r="AV480" s="6">
        <f t="shared" si="113"/>
        <v>0</v>
      </c>
      <c r="AW480" s="6">
        <f t="shared" si="113"/>
        <v>0</v>
      </c>
      <c r="AX480" s="6">
        <f t="shared" si="113"/>
        <v>0</v>
      </c>
      <c r="AY480" s="6">
        <f t="shared" si="113"/>
        <v>0</v>
      </c>
      <c r="AZ480" s="6">
        <f t="shared" si="109"/>
        <v>0</v>
      </c>
      <c r="BA480" s="6">
        <f t="shared" si="109"/>
        <v>0</v>
      </c>
      <c r="BB480" s="6">
        <f t="shared" si="109"/>
        <v>0</v>
      </c>
      <c r="BC480" s="6">
        <f t="shared" si="109"/>
        <v>0</v>
      </c>
      <c r="BD480" s="6">
        <f t="shared" si="109"/>
        <v>0</v>
      </c>
      <c r="BE480" s="6">
        <f t="shared" si="109"/>
        <v>0</v>
      </c>
      <c r="BF480" s="6">
        <f t="shared" si="109"/>
        <v>0</v>
      </c>
      <c r="BG480" s="6">
        <f t="shared" si="109"/>
        <v>0</v>
      </c>
    </row>
    <row r="481" spans="2:59" x14ac:dyDescent="0.3">
      <c r="B481" s="9" t="s">
        <v>261</v>
      </c>
      <c r="C481" s="6">
        <f t="shared" si="113"/>
        <v>0</v>
      </c>
      <c r="D481" s="6">
        <f t="shared" si="113"/>
        <v>-6.7670069702415259E-3</v>
      </c>
      <c r="E481" s="6">
        <f t="shared" si="113"/>
        <v>-1.0574200667656143E-2</v>
      </c>
      <c r="F481" s="6">
        <f t="shared" si="113"/>
        <v>-9.1581219842112559E-3</v>
      </c>
      <c r="G481" s="6">
        <f t="shared" si="113"/>
        <v>-7.8350776417803452E-3</v>
      </c>
      <c r="H481" s="6">
        <f t="shared" si="113"/>
        <v>-8.5812203600104421E-3</v>
      </c>
      <c r="I481" s="6">
        <f t="shared" si="113"/>
        <v>-1.1192428873311854E-2</v>
      </c>
      <c r="J481" s="6">
        <f t="shared" si="113"/>
        <v>-1.2463385970240484E-2</v>
      </c>
      <c r="K481" s="6">
        <f t="shared" si="113"/>
        <v>-9.1652183393682897E-3</v>
      </c>
      <c r="L481" s="6">
        <f t="shared" si="113"/>
        <v>-1.0151535536858698E-2</v>
      </c>
      <c r="M481" s="6">
        <f t="shared" si="113"/>
        <v>-1.070142866578906E-2</v>
      </c>
      <c r="N481" s="6">
        <f t="shared" si="113"/>
        <v>-9.0412163050936547E-3</v>
      </c>
      <c r="O481" s="6">
        <f t="shared" si="113"/>
        <v>-1.373143351652709E-2</v>
      </c>
      <c r="P481" s="6">
        <f t="shared" si="113"/>
        <v>-1.4301970589277379E-2</v>
      </c>
      <c r="Q481" s="6">
        <f t="shared" si="113"/>
        <v>-1.1746220243670566E-2</v>
      </c>
      <c r="R481" s="6">
        <f t="shared" si="113"/>
        <v>-1.2949947120023276E-2</v>
      </c>
      <c r="S481" s="6">
        <f t="shared" si="113"/>
        <v>-1.0727705642387312E-2</v>
      </c>
      <c r="T481" s="6">
        <f t="shared" si="113"/>
        <v>-4.748507249906107E-3</v>
      </c>
      <c r="U481" s="6">
        <f t="shared" si="113"/>
        <v>-9.8450046528281033E-3</v>
      </c>
      <c r="V481" s="6">
        <f t="shared" si="113"/>
        <v>-1.1544835883173881E-2</v>
      </c>
      <c r="W481" s="6">
        <f t="shared" si="113"/>
        <v>-4.7720317982604277E-3</v>
      </c>
      <c r="X481" s="6">
        <f t="shared" si="113"/>
        <v>-1.2704185914965015E-2</v>
      </c>
      <c r="Y481" s="6">
        <f t="shared" si="113"/>
        <v>-1.1873627492902591E-2</v>
      </c>
      <c r="Z481" s="6">
        <f t="shared" si="113"/>
        <v>-4.1385986774662552E-3</v>
      </c>
      <c r="AA481" s="6">
        <f t="shared" si="113"/>
        <v>-1.2522634936706226E-2</v>
      </c>
      <c r="AB481" s="6">
        <f t="shared" si="113"/>
        <v>-1.1644075176209493E-2</v>
      </c>
      <c r="AC481" s="6">
        <f t="shared" si="113"/>
        <v>-4.9484904093210682E-3</v>
      </c>
      <c r="AD481" s="6">
        <f t="shared" si="113"/>
        <v>-9.9095877385667122E-3</v>
      </c>
      <c r="AE481" s="6">
        <f t="shared" si="113"/>
        <v>-9.4547100956729451E-3</v>
      </c>
      <c r="AF481" s="6">
        <f t="shared" si="113"/>
        <v>-1.716368645194909E-3</v>
      </c>
      <c r="AG481" s="6">
        <f t="shared" si="113"/>
        <v>-7.1338001255265475E-3</v>
      </c>
      <c r="AH481" s="6">
        <f t="shared" si="113"/>
        <v>-8.8239561963764403E-3</v>
      </c>
      <c r="AI481" s="6">
        <f t="shared" si="113"/>
        <v>-2.3076045084208553E-3</v>
      </c>
      <c r="AJ481" s="6">
        <f t="shared" si="113"/>
        <v>-9.7379631494274206E-3</v>
      </c>
      <c r="AK481" s="6">
        <f t="shared" si="113"/>
        <v>-9.747368069418701E-3</v>
      </c>
      <c r="AL481" s="6">
        <f t="shared" si="113"/>
        <v>-2.329934259368826E-3</v>
      </c>
      <c r="AM481" s="6">
        <f t="shared" si="113"/>
        <v>-1.0573812747218653E-2</v>
      </c>
      <c r="AN481" s="6">
        <f t="shared" si="113"/>
        <v>-9.9622929885648508E-3</v>
      </c>
      <c r="AO481" s="6">
        <f t="shared" si="113"/>
        <v>-3.8058017830371409E-3</v>
      </c>
      <c r="AP481" s="6">
        <f t="shared" si="113"/>
        <v>0</v>
      </c>
      <c r="AQ481" s="6">
        <f t="shared" si="113"/>
        <v>0</v>
      </c>
      <c r="AR481" s="6">
        <f t="shared" si="113"/>
        <v>0</v>
      </c>
      <c r="AS481" s="6">
        <f t="shared" si="113"/>
        <v>0</v>
      </c>
      <c r="AT481" s="6">
        <f t="shared" si="113"/>
        <v>0</v>
      </c>
      <c r="AU481" s="6">
        <f t="shared" si="113"/>
        <v>0</v>
      </c>
      <c r="AV481" s="6">
        <f t="shared" si="113"/>
        <v>0</v>
      </c>
      <c r="AW481" s="6">
        <f t="shared" si="113"/>
        <v>0</v>
      </c>
      <c r="AX481" s="6">
        <f t="shared" si="113"/>
        <v>0</v>
      </c>
      <c r="AY481" s="6">
        <f t="shared" si="113"/>
        <v>0</v>
      </c>
      <c r="AZ481" s="6">
        <f t="shared" si="109"/>
        <v>0</v>
      </c>
      <c r="BA481" s="6">
        <f t="shared" si="109"/>
        <v>0</v>
      </c>
      <c r="BB481" s="6">
        <f t="shared" si="109"/>
        <v>0</v>
      </c>
      <c r="BC481" s="6">
        <f t="shared" si="109"/>
        <v>0</v>
      </c>
      <c r="BD481" s="6">
        <f t="shared" si="109"/>
        <v>0</v>
      </c>
      <c r="BE481" s="6">
        <f t="shared" si="109"/>
        <v>0</v>
      </c>
      <c r="BF481" s="6">
        <f t="shared" si="109"/>
        <v>0</v>
      </c>
      <c r="BG481" s="6">
        <f t="shared" si="109"/>
        <v>0</v>
      </c>
    </row>
    <row r="482" spans="2:59" x14ac:dyDescent="0.3">
      <c r="B482" s="9" t="s">
        <v>262</v>
      </c>
      <c r="C482" s="6">
        <f t="shared" si="113"/>
        <v>0</v>
      </c>
      <c r="D482" s="6">
        <f t="shared" si="113"/>
        <v>-7.9234477706929055E-3</v>
      </c>
      <c r="E482" s="6">
        <f t="shared" si="113"/>
        <v>-7.2206172268804575E-3</v>
      </c>
      <c r="F482" s="6">
        <f t="shared" si="113"/>
        <v>-5.5352966992355526E-3</v>
      </c>
      <c r="G482" s="6">
        <f t="shared" si="113"/>
        <v>-4.4577752125722321E-3</v>
      </c>
      <c r="H482" s="6">
        <f t="shared" si="113"/>
        <v>-7.3389863832015916E-3</v>
      </c>
      <c r="I482" s="6">
        <f t="shared" si="113"/>
        <v>-5.9197679822351372E-3</v>
      </c>
      <c r="J482" s="6">
        <f t="shared" si="113"/>
        <v>-5.0961001006724228E-3</v>
      </c>
      <c r="K482" s="6">
        <f t="shared" si="113"/>
        <v>-6.0562006407994416E-3</v>
      </c>
      <c r="L482" s="6">
        <f t="shared" si="113"/>
        <v>-6.3982739271757332E-3</v>
      </c>
      <c r="M482" s="6">
        <f t="shared" si="113"/>
        <v>-6.4238520801661279E-3</v>
      </c>
      <c r="N482" s="6">
        <f t="shared" si="113"/>
        <v>-6.2356654180908177E-3</v>
      </c>
      <c r="O482" s="6">
        <f t="shared" si="113"/>
        <v>-5.5637945124854494E-3</v>
      </c>
      <c r="P482" s="6">
        <f t="shared" si="113"/>
        <v>-4.7113643853448654E-3</v>
      </c>
      <c r="Q482" s="6">
        <f t="shared" si="113"/>
        <v>-5.0862277625254079E-3</v>
      </c>
      <c r="R482" s="6">
        <f t="shared" si="113"/>
        <v>-4.4117763882830664E-3</v>
      </c>
      <c r="S482" s="6">
        <f t="shared" si="113"/>
        <v>-4.6535378818102482E-3</v>
      </c>
      <c r="T482" s="6">
        <f t="shared" si="113"/>
        <v>-7.9971004923157542E-3</v>
      </c>
      <c r="U482" s="6">
        <f t="shared" si="113"/>
        <v>-6.2570967680165759E-3</v>
      </c>
      <c r="V482" s="6">
        <f t="shared" si="113"/>
        <v>-6.606443187957097E-3</v>
      </c>
      <c r="W482" s="6">
        <f t="shared" si="113"/>
        <v>-7.8392013343953869E-3</v>
      </c>
      <c r="X482" s="6">
        <f t="shared" si="113"/>
        <v>-6.4761462868417278E-3</v>
      </c>
      <c r="Y482" s="6">
        <f t="shared" si="113"/>
        <v>-6.3732379416345779E-3</v>
      </c>
      <c r="Z482" s="6">
        <f t="shared" si="113"/>
        <v>-7.9655976851388862E-3</v>
      </c>
      <c r="AA482" s="6">
        <f t="shared" si="113"/>
        <v>-6.2611213130225416E-3</v>
      </c>
      <c r="AB482" s="6">
        <f t="shared" si="113"/>
        <v>-5.8660373126133746E-3</v>
      </c>
      <c r="AC482" s="6">
        <f t="shared" si="113"/>
        <v>-8.0000740766319606E-3</v>
      </c>
      <c r="AD482" s="6">
        <f t="shared" si="113"/>
        <v>-4.4076332935161812E-3</v>
      </c>
      <c r="AE482" s="6">
        <f t="shared" si="113"/>
        <v>-4.9820234373529693E-3</v>
      </c>
      <c r="AF482" s="6">
        <f t="shared" si="113"/>
        <v>-8.0899338238097883E-3</v>
      </c>
      <c r="AG482" s="6">
        <f t="shared" si="113"/>
        <v>-5.8088656703120549E-3</v>
      </c>
      <c r="AH482" s="6">
        <f t="shared" si="113"/>
        <v>-5.9177622852726978E-3</v>
      </c>
      <c r="AI482" s="6">
        <f t="shared" si="113"/>
        <v>-7.161150412813717E-3</v>
      </c>
      <c r="AJ482" s="6">
        <f t="shared" si="113"/>
        <v>-5.7464215282370251E-3</v>
      </c>
      <c r="AK482" s="6">
        <f t="shared" si="113"/>
        <v>-5.7677454683043982E-3</v>
      </c>
      <c r="AL482" s="6">
        <f t="shared" si="113"/>
        <v>-7.3244653960501185E-3</v>
      </c>
      <c r="AM482" s="6">
        <f t="shared" si="113"/>
        <v>-5.7457398371188184E-3</v>
      </c>
      <c r="AN482" s="6">
        <f t="shared" si="113"/>
        <v>-5.3939063480619521E-3</v>
      </c>
      <c r="AO482" s="6">
        <f t="shared" si="113"/>
        <v>-7.5248806850029279E-3</v>
      </c>
      <c r="AP482" s="6">
        <f t="shared" si="113"/>
        <v>0</v>
      </c>
      <c r="AQ482" s="6">
        <f t="shared" si="113"/>
        <v>0</v>
      </c>
      <c r="AR482" s="6">
        <f t="shared" si="113"/>
        <v>0</v>
      </c>
      <c r="AS482" s="6">
        <f t="shared" si="113"/>
        <v>0</v>
      </c>
      <c r="AT482" s="6">
        <f t="shared" si="113"/>
        <v>0</v>
      </c>
      <c r="AU482" s="6">
        <f t="shared" si="113"/>
        <v>0</v>
      </c>
      <c r="AV482" s="6">
        <f t="shared" si="113"/>
        <v>0</v>
      </c>
      <c r="AW482" s="6">
        <f t="shared" si="113"/>
        <v>0</v>
      </c>
      <c r="AX482" s="6">
        <f t="shared" si="113"/>
        <v>0</v>
      </c>
      <c r="AY482" s="6">
        <f t="shared" si="113"/>
        <v>0</v>
      </c>
      <c r="AZ482" s="6">
        <f t="shared" si="109"/>
        <v>0</v>
      </c>
      <c r="BA482" s="6">
        <f t="shared" si="109"/>
        <v>0</v>
      </c>
      <c r="BB482" s="6">
        <f t="shared" si="109"/>
        <v>0</v>
      </c>
      <c r="BC482" s="6">
        <f t="shared" si="109"/>
        <v>0</v>
      </c>
      <c r="BD482" s="6">
        <f t="shared" si="109"/>
        <v>0</v>
      </c>
      <c r="BE482" s="6">
        <f t="shared" si="109"/>
        <v>0</v>
      </c>
      <c r="BF482" s="6">
        <f t="shared" si="109"/>
        <v>0</v>
      </c>
      <c r="BG482" s="6">
        <f t="shared" si="109"/>
        <v>0</v>
      </c>
    </row>
    <row r="483" spans="2:59" x14ac:dyDescent="0.3">
      <c r="B483" s="9" t="s">
        <v>263</v>
      </c>
      <c r="C483" s="6">
        <f t="shared" si="113"/>
        <v>0</v>
      </c>
      <c r="D483" s="6">
        <f t="shared" si="113"/>
        <v>-8.1073455206902845E-3</v>
      </c>
      <c r="E483" s="6">
        <f t="shared" si="113"/>
        <v>-8.4088741035459429E-3</v>
      </c>
      <c r="F483" s="6">
        <f t="shared" si="113"/>
        <v>-8.2304381089494325E-3</v>
      </c>
      <c r="G483" s="6">
        <f t="shared" si="113"/>
        <v>-7.4272567315339473E-3</v>
      </c>
      <c r="H483" s="6">
        <f t="shared" si="113"/>
        <v>-8.2513995827118523E-3</v>
      </c>
      <c r="I483" s="6">
        <f t="shared" si="113"/>
        <v>-8.0684339201180667E-3</v>
      </c>
      <c r="J483" s="6">
        <f t="shared" si="113"/>
        <v>-8.5413333785658296E-3</v>
      </c>
      <c r="K483" s="6">
        <f t="shared" si="113"/>
        <v>-8.4595138313110704E-3</v>
      </c>
      <c r="L483" s="6">
        <f t="shared" si="113"/>
        <v>-8.9410136948155448E-3</v>
      </c>
      <c r="M483" s="6">
        <f t="shared" si="113"/>
        <v>-9.1307301991644645E-3</v>
      </c>
      <c r="N483" s="6">
        <f t="shared" si="113"/>
        <v>-8.9759981104673443E-3</v>
      </c>
      <c r="O483" s="6">
        <f t="shared" si="113"/>
        <v>-9.459166048356768E-3</v>
      </c>
      <c r="P483" s="6">
        <f t="shared" si="113"/>
        <v>-9.2062876181986698E-3</v>
      </c>
      <c r="Q483" s="6">
        <f t="shared" si="113"/>
        <v>-9.6271908745452044E-3</v>
      </c>
      <c r="R483" s="6">
        <f t="shared" si="113"/>
        <v>-9.7464870587286017E-3</v>
      </c>
      <c r="S483" s="6">
        <f t="shared" si="113"/>
        <v>-9.0162966696336194E-3</v>
      </c>
      <c r="T483" s="6">
        <f t="shared" si="113"/>
        <v>-1.0101314012704655E-2</v>
      </c>
      <c r="U483" s="6">
        <f t="shared" si="113"/>
        <v>-1.0069994282102819E-2</v>
      </c>
      <c r="V483" s="6">
        <f t="shared" si="113"/>
        <v>-1.0297241302184269E-2</v>
      </c>
      <c r="W483" s="6">
        <f t="shared" si="113"/>
        <v>-1.004453987570882E-2</v>
      </c>
      <c r="X483" s="6">
        <f t="shared" si="113"/>
        <v>-1.0673880063431599E-2</v>
      </c>
      <c r="Y483" s="6">
        <f t="shared" si="113"/>
        <v>-1.0551893732256403E-2</v>
      </c>
      <c r="Z483" s="6">
        <f t="shared" si="113"/>
        <v>-1.0282078844165002E-2</v>
      </c>
      <c r="AA483" s="6">
        <f t="shared" si="113"/>
        <v>-1.0905611782135104E-2</v>
      </c>
      <c r="AB483" s="6">
        <f t="shared" si="113"/>
        <v>-1.0421058363441642E-2</v>
      </c>
      <c r="AC483" s="6">
        <f t="shared" si="113"/>
        <v>-1.0825529127444253E-2</v>
      </c>
      <c r="AD483" s="6">
        <f t="shared" si="113"/>
        <v>-1.1098028071891209E-2</v>
      </c>
      <c r="AE483" s="6">
        <f t="shared" si="113"/>
        <v>-1.0247167636074701E-2</v>
      </c>
      <c r="AF483" s="6">
        <f t="shared" si="113"/>
        <v>-1.1009794935578422E-2</v>
      </c>
      <c r="AG483" s="6">
        <f t="shared" si="113"/>
        <v>-1.0910432459705664E-2</v>
      </c>
      <c r="AH483" s="6">
        <f t="shared" si="113"/>
        <v>-1.1114259155195587E-2</v>
      </c>
      <c r="AI483" s="6">
        <f t="shared" si="113"/>
        <v>-1.079078367549211E-2</v>
      </c>
      <c r="AJ483" s="6">
        <f t="shared" si="113"/>
        <v>-1.1407515653451687E-2</v>
      </c>
      <c r="AK483" s="6">
        <f t="shared" si="113"/>
        <v>-1.1243631966867994E-2</v>
      </c>
      <c r="AL483" s="6">
        <f t="shared" si="113"/>
        <v>-1.0910345960111142E-2</v>
      </c>
      <c r="AM483" s="6">
        <f t="shared" si="113"/>
        <v>-1.1520271395222426E-2</v>
      </c>
      <c r="AN483" s="6">
        <f t="shared" si="113"/>
        <v>-1.0985503467574313E-2</v>
      </c>
      <c r="AO483" s="6">
        <f t="shared" si="113"/>
        <v>-1.1371283274719294E-2</v>
      </c>
      <c r="AP483" s="6">
        <f t="shared" si="113"/>
        <v>0</v>
      </c>
      <c r="AQ483" s="6">
        <f t="shared" si="113"/>
        <v>0</v>
      </c>
      <c r="AR483" s="6">
        <f t="shared" si="113"/>
        <v>0</v>
      </c>
      <c r="AS483" s="6">
        <f t="shared" si="113"/>
        <v>0</v>
      </c>
      <c r="AT483" s="6">
        <f t="shared" si="113"/>
        <v>0</v>
      </c>
      <c r="AU483" s="6">
        <f t="shared" si="113"/>
        <v>0</v>
      </c>
      <c r="AV483" s="6">
        <f t="shared" si="113"/>
        <v>0</v>
      </c>
      <c r="AW483" s="6">
        <f t="shared" si="113"/>
        <v>0</v>
      </c>
      <c r="AX483" s="6">
        <f t="shared" si="113"/>
        <v>0</v>
      </c>
      <c r="AY483" s="6">
        <f t="shared" si="113"/>
        <v>0</v>
      </c>
      <c r="AZ483" s="6">
        <f t="shared" si="109"/>
        <v>0</v>
      </c>
      <c r="BA483" s="6">
        <f t="shared" si="109"/>
        <v>0</v>
      </c>
      <c r="BB483" s="6">
        <f t="shared" si="109"/>
        <v>0</v>
      </c>
      <c r="BC483" s="6">
        <f t="shared" si="109"/>
        <v>0</v>
      </c>
      <c r="BD483" s="6">
        <f t="shared" si="109"/>
        <v>0</v>
      </c>
      <c r="BE483" s="6">
        <f t="shared" si="109"/>
        <v>0</v>
      </c>
      <c r="BF483" s="6">
        <f t="shared" si="109"/>
        <v>0</v>
      </c>
      <c r="BG483" s="6">
        <f t="shared" si="109"/>
        <v>0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I157"/>
  <sheetViews>
    <sheetView zoomScale="70" zoomScaleNormal="70" workbookViewId="0">
      <selection activeCell="J23" sqref="J23"/>
    </sheetView>
  </sheetViews>
  <sheetFormatPr defaultRowHeight="14.4" x14ac:dyDescent="0.3"/>
  <cols>
    <col min="1" max="1" width="17.77734375" bestFit="1" customWidth="1"/>
    <col min="3" max="3" width="43.44140625" customWidth="1"/>
    <col min="6" max="6" width="12.109375" bestFit="1" customWidth="1"/>
  </cols>
  <sheetData>
    <row r="1" spans="1:9" x14ac:dyDescent="0.3">
      <c r="A1" s="1" t="s">
        <v>43</v>
      </c>
      <c r="B1" s="1" t="s">
        <v>44</v>
      </c>
      <c r="C1" s="1" t="s">
        <v>154</v>
      </c>
      <c r="D1" s="1" t="s">
        <v>155</v>
      </c>
      <c r="E1" s="1" t="s">
        <v>156</v>
      </c>
      <c r="F1" s="1" t="s">
        <v>157</v>
      </c>
      <c r="G1" s="1" t="s">
        <v>158</v>
      </c>
      <c r="H1" s="1" t="s">
        <v>159</v>
      </c>
      <c r="I1" s="1" t="s">
        <v>160</v>
      </c>
    </row>
    <row r="2" spans="1:9" x14ac:dyDescent="0.3">
      <c r="A2" t="s">
        <v>65</v>
      </c>
      <c r="B2" t="s">
        <v>161</v>
      </c>
      <c r="C2" t="s">
        <v>47</v>
      </c>
      <c r="D2">
        <v>0</v>
      </c>
      <c r="E2">
        <v>12</v>
      </c>
      <c r="F2" t="s">
        <v>162</v>
      </c>
      <c r="G2" t="s">
        <v>163</v>
      </c>
      <c r="I2" t="s">
        <v>164</v>
      </c>
    </row>
    <row r="3" spans="1:9" x14ac:dyDescent="0.3">
      <c r="A3" t="s">
        <v>65</v>
      </c>
      <c r="B3" t="s">
        <v>161</v>
      </c>
      <c r="C3" t="s">
        <v>47</v>
      </c>
      <c r="D3">
        <v>13</v>
      </c>
      <c r="E3">
        <v>36</v>
      </c>
      <c r="F3" t="s">
        <v>107</v>
      </c>
      <c r="G3" t="s">
        <v>165</v>
      </c>
      <c r="I3" t="s">
        <v>166</v>
      </c>
    </row>
    <row r="4" spans="1:9" x14ac:dyDescent="0.3">
      <c r="A4" t="s">
        <v>65</v>
      </c>
      <c r="B4" t="s">
        <v>161</v>
      </c>
      <c r="C4" t="s">
        <v>47</v>
      </c>
      <c r="D4">
        <v>37</v>
      </c>
      <c r="E4">
        <v>999</v>
      </c>
      <c r="F4" t="s">
        <v>107</v>
      </c>
      <c r="G4" t="s">
        <v>165</v>
      </c>
      <c r="I4" t="s">
        <v>167</v>
      </c>
    </row>
    <row r="5" spans="1:9" x14ac:dyDescent="0.3">
      <c r="A5" t="s">
        <v>72</v>
      </c>
      <c r="B5" t="s">
        <v>161</v>
      </c>
      <c r="C5" t="s">
        <v>48</v>
      </c>
      <c r="D5">
        <v>0</v>
      </c>
      <c r="E5">
        <v>12</v>
      </c>
      <c r="F5" t="s">
        <v>162</v>
      </c>
      <c r="G5" t="s">
        <v>163</v>
      </c>
      <c r="I5" t="s">
        <v>164</v>
      </c>
    </row>
    <row r="6" spans="1:9" x14ac:dyDescent="0.3">
      <c r="A6" t="s">
        <v>72</v>
      </c>
      <c r="B6" t="s">
        <v>161</v>
      </c>
      <c r="C6" t="s">
        <v>48</v>
      </c>
      <c r="D6">
        <v>13</v>
      </c>
      <c r="E6">
        <v>999</v>
      </c>
      <c r="F6" t="s">
        <v>107</v>
      </c>
      <c r="G6" t="s">
        <v>165</v>
      </c>
      <c r="I6" t="s">
        <v>168</v>
      </c>
    </row>
    <row r="7" spans="1:9" x14ac:dyDescent="0.3">
      <c r="A7" t="s">
        <v>67</v>
      </c>
      <c r="B7" t="s">
        <v>161</v>
      </c>
      <c r="C7" t="s">
        <v>49</v>
      </c>
      <c r="D7">
        <v>0</v>
      </c>
      <c r="E7">
        <v>12</v>
      </c>
      <c r="F7" t="s">
        <v>162</v>
      </c>
      <c r="G7" t="s">
        <v>163</v>
      </c>
      <c r="I7" t="s">
        <v>164</v>
      </c>
    </row>
    <row r="8" spans="1:9" x14ac:dyDescent="0.3">
      <c r="A8" t="s">
        <v>67</v>
      </c>
      <c r="B8" t="s">
        <v>161</v>
      </c>
      <c r="C8" t="s">
        <v>49</v>
      </c>
      <c r="D8">
        <v>13</v>
      </c>
      <c r="E8">
        <v>36</v>
      </c>
      <c r="F8" t="s">
        <v>110</v>
      </c>
      <c r="G8" t="s">
        <v>165</v>
      </c>
      <c r="I8" t="s">
        <v>169</v>
      </c>
    </row>
    <row r="9" spans="1:9" x14ac:dyDescent="0.3">
      <c r="A9" t="s">
        <v>67</v>
      </c>
      <c r="B9" t="s">
        <v>161</v>
      </c>
      <c r="C9" t="s">
        <v>49</v>
      </c>
      <c r="D9">
        <v>37</v>
      </c>
      <c r="E9">
        <v>999</v>
      </c>
      <c r="F9" t="s">
        <v>107</v>
      </c>
      <c r="G9" t="s">
        <v>165</v>
      </c>
      <c r="I9" t="s">
        <v>170</v>
      </c>
    </row>
    <row r="10" spans="1:9" x14ac:dyDescent="0.3">
      <c r="A10" t="s">
        <v>67</v>
      </c>
      <c r="B10" t="s">
        <v>161</v>
      </c>
      <c r="C10" t="s">
        <v>51</v>
      </c>
      <c r="D10">
        <v>0</v>
      </c>
      <c r="E10">
        <v>999</v>
      </c>
      <c r="F10" t="s">
        <v>107</v>
      </c>
      <c r="G10" t="s">
        <v>171</v>
      </c>
      <c r="I10" t="s">
        <v>172</v>
      </c>
    </row>
    <row r="11" spans="1:9" x14ac:dyDescent="0.3">
      <c r="A11" t="s">
        <v>67</v>
      </c>
      <c r="B11" t="s">
        <v>161</v>
      </c>
      <c r="C11" t="s">
        <v>50</v>
      </c>
      <c r="D11">
        <v>0</v>
      </c>
      <c r="E11">
        <v>999</v>
      </c>
      <c r="F11" t="s">
        <v>108</v>
      </c>
      <c r="I11" t="s">
        <v>173</v>
      </c>
    </row>
    <row r="12" spans="1:9" x14ac:dyDescent="0.3">
      <c r="A12" t="s">
        <v>67</v>
      </c>
      <c r="B12" t="s">
        <v>161</v>
      </c>
      <c r="C12" t="s">
        <v>135</v>
      </c>
      <c r="D12">
        <v>0</v>
      </c>
      <c r="E12">
        <v>999</v>
      </c>
      <c r="F12" t="s">
        <v>150</v>
      </c>
      <c r="G12" t="s">
        <v>174</v>
      </c>
      <c r="I12" t="s">
        <v>175</v>
      </c>
    </row>
    <row r="13" spans="1:9" x14ac:dyDescent="0.3">
      <c r="A13" t="s">
        <v>67</v>
      </c>
      <c r="B13" t="s">
        <v>161</v>
      </c>
      <c r="C13" t="s">
        <v>136</v>
      </c>
      <c r="D13">
        <v>0</v>
      </c>
      <c r="E13">
        <v>999</v>
      </c>
      <c r="F13" t="s">
        <v>150</v>
      </c>
      <c r="G13" t="s">
        <v>176</v>
      </c>
      <c r="I13" t="s">
        <v>177</v>
      </c>
    </row>
    <row r="14" spans="1:9" x14ac:dyDescent="0.3">
      <c r="A14" t="s">
        <v>62</v>
      </c>
      <c r="B14" t="s">
        <v>161</v>
      </c>
      <c r="C14" t="s">
        <v>47</v>
      </c>
      <c r="D14">
        <v>0</v>
      </c>
      <c r="E14">
        <v>12</v>
      </c>
      <c r="F14" t="s">
        <v>162</v>
      </c>
      <c r="G14" t="s">
        <v>178</v>
      </c>
      <c r="I14" t="s">
        <v>164</v>
      </c>
    </row>
    <row r="15" spans="1:9" x14ac:dyDescent="0.3">
      <c r="A15" t="s">
        <v>62</v>
      </c>
      <c r="B15" t="s">
        <v>161</v>
      </c>
      <c r="C15" t="s">
        <v>47</v>
      </c>
      <c r="D15">
        <v>13</v>
      </c>
      <c r="E15">
        <v>36</v>
      </c>
      <c r="F15" t="s">
        <v>107</v>
      </c>
      <c r="G15" t="s">
        <v>165</v>
      </c>
      <c r="I15" t="s">
        <v>166</v>
      </c>
    </row>
    <row r="16" spans="1:9" x14ac:dyDescent="0.3">
      <c r="A16" t="s">
        <v>62</v>
      </c>
      <c r="B16" t="s">
        <v>161</v>
      </c>
      <c r="C16" t="s">
        <v>47</v>
      </c>
      <c r="D16">
        <v>37</v>
      </c>
      <c r="E16">
        <v>999</v>
      </c>
      <c r="F16" t="s">
        <v>107</v>
      </c>
      <c r="G16" t="s">
        <v>165</v>
      </c>
      <c r="I16" t="s">
        <v>167</v>
      </c>
    </row>
    <row r="17" spans="1:9" x14ac:dyDescent="0.3">
      <c r="A17" t="s">
        <v>62</v>
      </c>
      <c r="B17" t="s">
        <v>161</v>
      </c>
      <c r="C17" t="s">
        <v>48</v>
      </c>
      <c r="D17">
        <v>0</v>
      </c>
      <c r="E17">
        <v>12</v>
      </c>
      <c r="F17" t="s">
        <v>162</v>
      </c>
      <c r="G17" t="s">
        <v>178</v>
      </c>
      <c r="I17" t="s">
        <v>164</v>
      </c>
    </row>
    <row r="18" spans="1:9" x14ac:dyDescent="0.3">
      <c r="A18" t="s">
        <v>62</v>
      </c>
      <c r="B18" t="s">
        <v>161</v>
      </c>
      <c r="C18" t="s">
        <v>48</v>
      </c>
      <c r="D18">
        <v>13</v>
      </c>
      <c r="E18">
        <v>999</v>
      </c>
      <c r="F18" t="s">
        <v>107</v>
      </c>
      <c r="G18" t="s">
        <v>165</v>
      </c>
      <c r="I18" t="s">
        <v>168</v>
      </c>
    </row>
    <row r="19" spans="1:9" x14ac:dyDescent="0.3">
      <c r="A19" t="s">
        <v>62</v>
      </c>
      <c r="B19" t="s">
        <v>161</v>
      </c>
      <c r="C19" t="s">
        <v>49</v>
      </c>
      <c r="D19">
        <v>0</v>
      </c>
      <c r="E19">
        <v>12</v>
      </c>
      <c r="F19" t="s">
        <v>162</v>
      </c>
      <c r="G19" t="s">
        <v>178</v>
      </c>
      <c r="I19" t="s">
        <v>164</v>
      </c>
    </row>
    <row r="20" spans="1:9" x14ac:dyDescent="0.3">
      <c r="A20" t="s">
        <v>62</v>
      </c>
      <c r="B20" t="s">
        <v>161</v>
      </c>
      <c r="C20" t="s">
        <v>49</v>
      </c>
      <c r="D20">
        <v>13</v>
      </c>
      <c r="E20">
        <v>36</v>
      </c>
      <c r="F20" t="s">
        <v>110</v>
      </c>
      <c r="G20" t="s">
        <v>165</v>
      </c>
      <c r="I20" t="s">
        <v>169</v>
      </c>
    </row>
    <row r="21" spans="1:9" x14ac:dyDescent="0.3">
      <c r="A21" t="s">
        <v>62</v>
      </c>
      <c r="B21" t="s">
        <v>161</v>
      </c>
      <c r="C21" t="s">
        <v>49</v>
      </c>
      <c r="D21">
        <v>37</v>
      </c>
      <c r="E21">
        <v>999</v>
      </c>
      <c r="F21" t="s">
        <v>107</v>
      </c>
      <c r="G21" t="s">
        <v>165</v>
      </c>
      <c r="I21" t="s">
        <v>170</v>
      </c>
    </row>
    <row r="22" spans="1:9" x14ac:dyDescent="0.3">
      <c r="A22" t="s">
        <v>62</v>
      </c>
      <c r="B22" t="s">
        <v>161</v>
      </c>
      <c r="C22" t="s">
        <v>51</v>
      </c>
      <c r="D22">
        <v>0</v>
      </c>
      <c r="E22">
        <v>999</v>
      </c>
      <c r="F22" t="s">
        <v>107</v>
      </c>
      <c r="G22" t="s">
        <v>171</v>
      </c>
      <c r="I22" t="s">
        <v>172</v>
      </c>
    </row>
    <row r="23" spans="1:9" x14ac:dyDescent="0.3">
      <c r="A23" t="s">
        <v>62</v>
      </c>
      <c r="B23" t="s">
        <v>161</v>
      </c>
      <c r="C23" t="s">
        <v>50</v>
      </c>
      <c r="D23">
        <v>0</v>
      </c>
      <c r="E23">
        <v>999</v>
      </c>
      <c r="F23" t="s">
        <v>108</v>
      </c>
      <c r="I23" t="s">
        <v>173</v>
      </c>
    </row>
    <row r="24" spans="1:9" x14ac:dyDescent="0.3">
      <c r="A24" t="s">
        <v>62</v>
      </c>
      <c r="B24" t="s">
        <v>161</v>
      </c>
      <c r="C24" t="s">
        <v>135</v>
      </c>
      <c r="D24">
        <v>0</v>
      </c>
      <c r="E24">
        <v>999</v>
      </c>
      <c r="F24" t="s">
        <v>150</v>
      </c>
      <c r="G24" t="s">
        <v>174</v>
      </c>
      <c r="I24" t="s">
        <v>175</v>
      </c>
    </row>
    <row r="25" spans="1:9" x14ac:dyDescent="0.3">
      <c r="A25" t="s">
        <v>62</v>
      </c>
      <c r="B25" t="s">
        <v>161</v>
      </c>
      <c r="C25" t="s">
        <v>136</v>
      </c>
      <c r="D25">
        <v>0</v>
      </c>
      <c r="E25">
        <v>999</v>
      </c>
      <c r="F25" t="s">
        <v>150</v>
      </c>
      <c r="G25" t="s">
        <v>176</v>
      </c>
      <c r="I25" t="s">
        <v>177</v>
      </c>
    </row>
    <row r="26" spans="1:9" x14ac:dyDescent="0.3">
      <c r="A26" t="s">
        <v>69</v>
      </c>
      <c r="B26" t="s">
        <v>161</v>
      </c>
      <c r="C26" t="s">
        <v>47</v>
      </c>
      <c r="D26">
        <v>0</v>
      </c>
      <c r="E26">
        <v>12</v>
      </c>
      <c r="F26" t="s">
        <v>162</v>
      </c>
      <c r="G26" t="s">
        <v>163</v>
      </c>
      <c r="I26" t="s">
        <v>164</v>
      </c>
    </row>
    <row r="27" spans="1:9" x14ac:dyDescent="0.3">
      <c r="A27" t="s">
        <v>69</v>
      </c>
      <c r="B27" t="s">
        <v>161</v>
      </c>
      <c r="C27" t="s">
        <v>47</v>
      </c>
      <c r="D27">
        <v>13</v>
      </c>
      <c r="E27">
        <v>36</v>
      </c>
      <c r="F27" t="s">
        <v>107</v>
      </c>
      <c r="G27" t="s">
        <v>165</v>
      </c>
      <c r="I27" t="s">
        <v>166</v>
      </c>
    </row>
    <row r="28" spans="1:9" x14ac:dyDescent="0.3">
      <c r="A28" t="s">
        <v>69</v>
      </c>
      <c r="B28" t="s">
        <v>161</v>
      </c>
      <c r="C28" t="s">
        <v>47</v>
      </c>
      <c r="D28">
        <v>37</v>
      </c>
      <c r="E28">
        <v>999</v>
      </c>
      <c r="F28" t="s">
        <v>107</v>
      </c>
      <c r="G28" t="s">
        <v>165</v>
      </c>
      <c r="I28" t="s">
        <v>167</v>
      </c>
    </row>
    <row r="29" spans="1:9" x14ac:dyDescent="0.3">
      <c r="A29" t="s">
        <v>69</v>
      </c>
      <c r="B29" t="s">
        <v>161</v>
      </c>
      <c r="C29" t="s">
        <v>48</v>
      </c>
      <c r="D29">
        <v>0</v>
      </c>
      <c r="E29">
        <v>12</v>
      </c>
      <c r="F29" t="s">
        <v>162</v>
      </c>
      <c r="G29" t="s">
        <v>163</v>
      </c>
      <c r="I29" t="s">
        <v>164</v>
      </c>
    </row>
    <row r="30" spans="1:9" x14ac:dyDescent="0.3">
      <c r="A30" t="s">
        <v>69</v>
      </c>
      <c r="B30" t="s">
        <v>161</v>
      </c>
      <c r="C30" t="s">
        <v>48</v>
      </c>
      <c r="D30">
        <v>13</v>
      </c>
      <c r="E30">
        <v>999</v>
      </c>
      <c r="F30" t="s">
        <v>107</v>
      </c>
      <c r="G30" t="s">
        <v>165</v>
      </c>
      <c r="I30" t="s">
        <v>168</v>
      </c>
    </row>
    <row r="31" spans="1:9" x14ac:dyDescent="0.3">
      <c r="A31" t="s">
        <v>69</v>
      </c>
      <c r="B31" t="s">
        <v>161</v>
      </c>
      <c r="C31" t="s">
        <v>49</v>
      </c>
      <c r="D31">
        <v>0</v>
      </c>
      <c r="E31">
        <v>12</v>
      </c>
      <c r="F31" t="s">
        <v>162</v>
      </c>
      <c r="G31" t="s">
        <v>163</v>
      </c>
      <c r="I31" t="s">
        <v>164</v>
      </c>
    </row>
    <row r="32" spans="1:9" x14ac:dyDescent="0.3">
      <c r="A32" t="s">
        <v>69</v>
      </c>
      <c r="B32" t="s">
        <v>161</v>
      </c>
      <c r="C32" t="s">
        <v>49</v>
      </c>
      <c r="D32">
        <v>13</v>
      </c>
      <c r="E32">
        <v>36</v>
      </c>
      <c r="F32" t="s">
        <v>110</v>
      </c>
      <c r="G32" t="s">
        <v>165</v>
      </c>
      <c r="I32" t="s">
        <v>169</v>
      </c>
    </row>
    <row r="33" spans="1:9" x14ac:dyDescent="0.3">
      <c r="A33" t="s">
        <v>69</v>
      </c>
      <c r="B33" t="s">
        <v>161</v>
      </c>
      <c r="C33" t="s">
        <v>49</v>
      </c>
      <c r="D33">
        <v>37</v>
      </c>
      <c r="E33">
        <v>999</v>
      </c>
      <c r="F33" t="s">
        <v>107</v>
      </c>
      <c r="G33" t="s">
        <v>165</v>
      </c>
      <c r="I33" t="s">
        <v>170</v>
      </c>
    </row>
    <row r="34" spans="1:9" x14ac:dyDescent="0.3">
      <c r="A34" t="s">
        <v>69</v>
      </c>
      <c r="B34" t="s">
        <v>161</v>
      </c>
      <c r="C34" t="s">
        <v>51</v>
      </c>
      <c r="D34">
        <v>0</v>
      </c>
      <c r="E34">
        <v>999</v>
      </c>
      <c r="F34" t="s">
        <v>107</v>
      </c>
      <c r="G34" t="s">
        <v>171</v>
      </c>
      <c r="I34" t="s">
        <v>172</v>
      </c>
    </row>
    <row r="35" spans="1:9" x14ac:dyDescent="0.3">
      <c r="A35" t="s">
        <v>69</v>
      </c>
      <c r="B35" t="s">
        <v>161</v>
      </c>
      <c r="C35" t="s">
        <v>50</v>
      </c>
      <c r="D35">
        <v>0</v>
      </c>
      <c r="E35">
        <v>999</v>
      </c>
      <c r="F35" t="s">
        <v>108</v>
      </c>
      <c r="I35" t="s">
        <v>173</v>
      </c>
    </row>
    <row r="36" spans="1:9" x14ac:dyDescent="0.3">
      <c r="A36" t="s">
        <v>69</v>
      </c>
      <c r="B36" t="s">
        <v>161</v>
      </c>
      <c r="C36" t="s">
        <v>135</v>
      </c>
      <c r="D36">
        <v>0</v>
      </c>
      <c r="E36">
        <v>999</v>
      </c>
      <c r="F36" t="s">
        <v>150</v>
      </c>
      <c r="G36" t="s">
        <v>174</v>
      </c>
      <c r="I36" t="s">
        <v>175</v>
      </c>
    </row>
    <row r="37" spans="1:9" x14ac:dyDescent="0.3">
      <c r="A37" t="s">
        <v>69</v>
      </c>
      <c r="B37" t="s">
        <v>161</v>
      </c>
      <c r="C37" t="s">
        <v>136</v>
      </c>
      <c r="D37">
        <v>0</v>
      </c>
      <c r="E37">
        <v>999</v>
      </c>
      <c r="F37" t="s">
        <v>150</v>
      </c>
      <c r="G37" t="s">
        <v>176</v>
      </c>
      <c r="I37" t="s">
        <v>177</v>
      </c>
    </row>
    <row r="38" spans="1:9" x14ac:dyDescent="0.3">
      <c r="A38" t="s">
        <v>62</v>
      </c>
      <c r="B38" t="s">
        <v>63</v>
      </c>
      <c r="C38" t="s">
        <v>92</v>
      </c>
      <c r="D38">
        <v>0</v>
      </c>
      <c r="E38">
        <v>999</v>
      </c>
      <c r="F38" t="s">
        <v>107</v>
      </c>
      <c r="G38" t="s">
        <v>165</v>
      </c>
      <c r="I38" t="s">
        <v>179</v>
      </c>
    </row>
    <row r="39" spans="1:9" x14ac:dyDescent="0.3">
      <c r="A39" t="s">
        <v>62</v>
      </c>
      <c r="B39" t="s">
        <v>66</v>
      </c>
      <c r="C39" t="s">
        <v>92</v>
      </c>
      <c r="D39">
        <v>0</v>
      </c>
      <c r="E39">
        <v>999</v>
      </c>
      <c r="F39" t="s">
        <v>107</v>
      </c>
      <c r="G39" t="s">
        <v>165</v>
      </c>
      <c r="I39" t="s">
        <v>179</v>
      </c>
    </row>
    <row r="40" spans="1:9" x14ac:dyDescent="0.3">
      <c r="A40" t="s">
        <v>62</v>
      </c>
      <c r="B40" t="s">
        <v>68</v>
      </c>
      <c r="C40" t="s">
        <v>92</v>
      </c>
      <c r="D40">
        <v>0</v>
      </c>
      <c r="E40">
        <v>999</v>
      </c>
      <c r="F40" t="s">
        <v>107</v>
      </c>
      <c r="G40" t="s">
        <v>165</v>
      </c>
      <c r="I40" t="s">
        <v>179</v>
      </c>
    </row>
    <row r="41" spans="1:9" x14ac:dyDescent="0.3">
      <c r="A41" t="s">
        <v>62</v>
      </c>
      <c r="B41" t="s">
        <v>70</v>
      </c>
      <c r="C41" t="s">
        <v>92</v>
      </c>
      <c r="D41">
        <v>0</v>
      </c>
      <c r="E41">
        <v>999</v>
      </c>
      <c r="F41" t="s">
        <v>108</v>
      </c>
      <c r="I41" t="s">
        <v>180</v>
      </c>
    </row>
    <row r="42" spans="1:9" x14ac:dyDescent="0.3">
      <c r="A42" t="s">
        <v>62</v>
      </c>
      <c r="B42" t="s">
        <v>71</v>
      </c>
      <c r="C42" t="s">
        <v>92</v>
      </c>
      <c r="D42">
        <v>0</v>
      </c>
      <c r="E42">
        <v>999</v>
      </c>
      <c r="F42" t="s">
        <v>108</v>
      </c>
      <c r="I42" t="s">
        <v>180</v>
      </c>
    </row>
    <row r="43" spans="1:9" x14ac:dyDescent="0.3">
      <c r="A43" t="s">
        <v>62</v>
      </c>
      <c r="B43" t="s">
        <v>73</v>
      </c>
      <c r="C43" t="s">
        <v>92</v>
      </c>
      <c r="D43">
        <v>0</v>
      </c>
      <c r="E43">
        <v>999</v>
      </c>
      <c r="F43" t="s">
        <v>108</v>
      </c>
      <c r="I43" t="s">
        <v>180</v>
      </c>
    </row>
    <row r="44" spans="1:9" x14ac:dyDescent="0.3">
      <c r="A44" t="s">
        <v>62</v>
      </c>
      <c r="B44" t="s">
        <v>74</v>
      </c>
      <c r="C44" t="s">
        <v>92</v>
      </c>
      <c r="D44">
        <v>0</v>
      </c>
      <c r="E44">
        <v>999</v>
      </c>
      <c r="F44" t="s">
        <v>108</v>
      </c>
      <c r="I44" t="s">
        <v>180</v>
      </c>
    </row>
    <row r="45" spans="1:9" x14ac:dyDescent="0.3">
      <c r="A45" t="s">
        <v>62</v>
      </c>
      <c r="B45" t="s">
        <v>75</v>
      </c>
      <c r="C45" t="s">
        <v>92</v>
      </c>
      <c r="D45">
        <v>0</v>
      </c>
      <c r="E45">
        <v>999</v>
      </c>
      <c r="F45" t="s">
        <v>108</v>
      </c>
      <c r="I45" t="s">
        <v>180</v>
      </c>
    </row>
    <row r="46" spans="1:9" x14ac:dyDescent="0.3">
      <c r="A46" t="s">
        <v>62</v>
      </c>
      <c r="B46" t="s">
        <v>76</v>
      </c>
      <c r="C46" t="s">
        <v>92</v>
      </c>
      <c r="D46">
        <v>0</v>
      </c>
      <c r="E46">
        <v>999</v>
      </c>
      <c r="F46" t="s">
        <v>108</v>
      </c>
      <c r="I46" t="s">
        <v>180</v>
      </c>
    </row>
    <row r="47" spans="1:9" x14ac:dyDescent="0.3">
      <c r="A47" t="s">
        <v>62</v>
      </c>
      <c r="B47" t="s">
        <v>77</v>
      </c>
      <c r="C47" t="s">
        <v>92</v>
      </c>
      <c r="D47">
        <v>0</v>
      </c>
      <c r="E47">
        <v>999</v>
      </c>
      <c r="F47" t="s">
        <v>108</v>
      </c>
      <c r="I47" t="s">
        <v>180</v>
      </c>
    </row>
    <row r="48" spans="1:9" x14ac:dyDescent="0.3">
      <c r="A48" t="s">
        <v>62</v>
      </c>
      <c r="B48" t="s">
        <v>78</v>
      </c>
      <c r="C48" t="s">
        <v>92</v>
      </c>
      <c r="D48">
        <v>0</v>
      </c>
      <c r="E48">
        <v>999</v>
      </c>
      <c r="F48" t="s">
        <v>108</v>
      </c>
      <c r="I48" t="s">
        <v>180</v>
      </c>
    </row>
    <row r="49" spans="1:9" x14ac:dyDescent="0.3">
      <c r="A49" t="s">
        <v>62</v>
      </c>
      <c r="B49" t="s">
        <v>79</v>
      </c>
      <c r="C49" t="s">
        <v>92</v>
      </c>
      <c r="D49">
        <v>0</v>
      </c>
      <c r="E49">
        <v>999</v>
      </c>
      <c r="F49" t="s">
        <v>108</v>
      </c>
      <c r="I49" t="s">
        <v>180</v>
      </c>
    </row>
    <row r="50" spans="1:9" x14ac:dyDescent="0.3">
      <c r="A50" t="s">
        <v>62</v>
      </c>
      <c r="B50" t="s">
        <v>80</v>
      </c>
      <c r="C50" t="s">
        <v>92</v>
      </c>
      <c r="D50">
        <v>0</v>
      </c>
      <c r="E50">
        <v>999</v>
      </c>
      <c r="F50" t="s">
        <v>108</v>
      </c>
      <c r="I50" t="s">
        <v>180</v>
      </c>
    </row>
    <row r="51" spans="1:9" x14ac:dyDescent="0.3">
      <c r="A51" t="s">
        <v>62</v>
      </c>
      <c r="B51" t="s">
        <v>81</v>
      </c>
      <c r="C51" t="s">
        <v>92</v>
      </c>
      <c r="D51">
        <v>0</v>
      </c>
      <c r="E51">
        <v>999</v>
      </c>
      <c r="F51" t="s">
        <v>108</v>
      </c>
      <c r="I51" t="s">
        <v>180</v>
      </c>
    </row>
    <row r="52" spans="1:9" x14ac:dyDescent="0.3">
      <c r="A52" t="s">
        <v>62</v>
      </c>
      <c r="B52" t="s">
        <v>82</v>
      </c>
      <c r="C52" t="s">
        <v>92</v>
      </c>
      <c r="D52">
        <v>0</v>
      </c>
      <c r="E52">
        <v>999</v>
      </c>
      <c r="F52" t="s">
        <v>108</v>
      </c>
      <c r="I52" t="s">
        <v>180</v>
      </c>
    </row>
    <row r="53" spans="1:9" x14ac:dyDescent="0.3">
      <c r="A53" t="s">
        <v>62</v>
      </c>
      <c r="B53" t="s">
        <v>83</v>
      </c>
      <c r="C53" t="s">
        <v>92</v>
      </c>
      <c r="D53">
        <v>0</v>
      </c>
      <c r="E53">
        <v>999</v>
      </c>
      <c r="F53" t="s">
        <v>108</v>
      </c>
      <c r="I53" t="s">
        <v>180</v>
      </c>
    </row>
    <row r="54" spans="1:9" x14ac:dyDescent="0.3">
      <c r="A54" t="s">
        <v>62</v>
      </c>
      <c r="B54" t="s">
        <v>84</v>
      </c>
      <c r="C54" t="s">
        <v>92</v>
      </c>
      <c r="D54">
        <v>0</v>
      </c>
      <c r="E54">
        <v>999</v>
      </c>
      <c r="F54" t="s">
        <v>108</v>
      </c>
      <c r="I54" t="s">
        <v>180</v>
      </c>
    </row>
    <row r="55" spans="1:9" x14ac:dyDescent="0.3">
      <c r="A55" t="s">
        <v>62</v>
      </c>
      <c r="B55" t="s">
        <v>85</v>
      </c>
      <c r="C55" t="s">
        <v>92</v>
      </c>
      <c r="D55">
        <v>0</v>
      </c>
      <c r="E55">
        <v>999</v>
      </c>
      <c r="F55" t="s">
        <v>108</v>
      </c>
      <c r="I55" t="s">
        <v>180</v>
      </c>
    </row>
    <row r="56" spans="1:9" x14ac:dyDescent="0.3">
      <c r="A56" t="s">
        <v>62</v>
      </c>
      <c r="B56" t="s">
        <v>86</v>
      </c>
      <c r="C56" t="s">
        <v>92</v>
      </c>
      <c r="D56">
        <v>0</v>
      </c>
      <c r="E56">
        <v>999</v>
      </c>
      <c r="F56" t="s">
        <v>108</v>
      </c>
      <c r="I56" t="s">
        <v>180</v>
      </c>
    </row>
    <row r="57" spans="1:9" x14ac:dyDescent="0.3">
      <c r="A57" t="s">
        <v>62</v>
      </c>
      <c r="B57" t="s">
        <v>87</v>
      </c>
      <c r="C57" t="s">
        <v>92</v>
      </c>
      <c r="D57">
        <v>0</v>
      </c>
      <c r="E57">
        <v>999</v>
      </c>
      <c r="F57" t="s">
        <v>108</v>
      </c>
      <c r="I57" t="s">
        <v>180</v>
      </c>
    </row>
    <row r="58" spans="1:9" x14ac:dyDescent="0.3">
      <c r="A58" t="s">
        <v>62</v>
      </c>
      <c r="B58" t="s">
        <v>88</v>
      </c>
      <c r="C58" t="s">
        <v>92</v>
      </c>
      <c r="D58">
        <v>0</v>
      </c>
      <c r="E58">
        <v>999</v>
      </c>
      <c r="F58" t="s">
        <v>108</v>
      </c>
      <c r="I58" t="s">
        <v>180</v>
      </c>
    </row>
    <row r="59" spans="1:9" x14ac:dyDescent="0.3">
      <c r="A59" t="s">
        <v>62</v>
      </c>
      <c r="B59" t="s">
        <v>89</v>
      </c>
      <c r="C59" t="s">
        <v>92</v>
      </c>
      <c r="D59">
        <v>0</v>
      </c>
      <c r="E59">
        <v>999</v>
      </c>
      <c r="F59" t="s">
        <v>108</v>
      </c>
      <c r="I59" t="s">
        <v>180</v>
      </c>
    </row>
    <row r="60" spans="1:9" x14ac:dyDescent="0.3">
      <c r="A60" t="s">
        <v>62</v>
      </c>
      <c r="B60" t="s">
        <v>90</v>
      </c>
      <c r="C60" t="s">
        <v>92</v>
      </c>
      <c r="D60">
        <v>0</v>
      </c>
      <c r="E60">
        <v>999</v>
      </c>
      <c r="F60" t="s">
        <v>108</v>
      </c>
      <c r="I60" t="s">
        <v>180</v>
      </c>
    </row>
    <row r="61" spans="1:9" x14ac:dyDescent="0.3">
      <c r="A61" t="s">
        <v>65</v>
      </c>
      <c r="B61" t="s">
        <v>161</v>
      </c>
      <c r="C61" t="s">
        <v>49</v>
      </c>
      <c r="D61">
        <v>0</v>
      </c>
      <c r="E61">
        <v>12</v>
      </c>
      <c r="F61" t="s">
        <v>162</v>
      </c>
      <c r="G61" t="s">
        <v>163</v>
      </c>
      <c r="I61" t="s">
        <v>164</v>
      </c>
    </row>
    <row r="62" spans="1:9" x14ac:dyDescent="0.3">
      <c r="A62" t="s">
        <v>65</v>
      </c>
      <c r="B62" t="s">
        <v>161</v>
      </c>
      <c r="C62" t="s">
        <v>49</v>
      </c>
      <c r="D62">
        <v>13</v>
      </c>
      <c r="E62">
        <v>36</v>
      </c>
      <c r="F62" t="s">
        <v>110</v>
      </c>
      <c r="G62" t="s">
        <v>165</v>
      </c>
      <c r="I62" t="s">
        <v>169</v>
      </c>
    </row>
    <row r="63" spans="1:9" x14ac:dyDescent="0.3">
      <c r="A63" t="s">
        <v>65</v>
      </c>
      <c r="B63" t="s">
        <v>161</v>
      </c>
      <c r="C63" t="s">
        <v>49</v>
      </c>
      <c r="D63">
        <v>37</v>
      </c>
      <c r="E63">
        <v>999</v>
      </c>
      <c r="F63" t="s">
        <v>107</v>
      </c>
      <c r="G63" t="s">
        <v>165</v>
      </c>
      <c r="I63" t="s">
        <v>170</v>
      </c>
    </row>
    <row r="64" spans="1:9" x14ac:dyDescent="0.3">
      <c r="A64" t="s">
        <v>72</v>
      </c>
      <c r="B64" t="s">
        <v>161</v>
      </c>
      <c r="C64" t="s">
        <v>51</v>
      </c>
      <c r="D64">
        <v>0</v>
      </c>
      <c r="E64">
        <v>999</v>
      </c>
      <c r="F64" t="s">
        <v>107</v>
      </c>
      <c r="G64" t="s">
        <v>171</v>
      </c>
      <c r="I64" t="s">
        <v>172</v>
      </c>
    </row>
    <row r="65" spans="1:9" x14ac:dyDescent="0.3">
      <c r="A65" t="s">
        <v>72</v>
      </c>
      <c r="B65" t="s">
        <v>161</v>
      </c>
      <c r="C65" t="s">
        <v>50</v>
      </c>
      <c r="D65">
        <v>0</v>
      </c>
      <c r="E65">
        <v>999</v>
      </c>
      <c r="F65" t="s">
        <v>108</v>
      </c>
      <c r="I65" t="s">
        <v>173</v>
      </c>
    </row>
    <row r="66" spans="1:9" x14ac:dyDescent="0.3">
      <c r="A66" t="s">
        <v>72</v>
      </c>
      <c r="B66" t="s">
        <v>161</v>
      </c>
      <c r="C66" t="s">
        <v>135</v>
      </c>
      <c r="D66">
        <v>0</v>
      </c>
      <c r="E66">
        <v>999</v>
      </c>
      <c r="F66" t="s">
        <v>150</v>
      </c>
      <c r="G66" t="s">
        <v>174</v>
      </c>
      <c r="I66" t="s">
        <v>175</v>
      </c>
    </row>
    <row r="67" spans="1:9" x14ac:dyDescent="0.3">
      <c r="A67" t="s">
        <v>72</v>
      </c>
      <c r="B67" t="s">
        <v>161</v>
      </c>
      <c r="C67" t="s">
        <v>136</v>
      </c>
      <c r="D67">
        <v>0</v>
      </c>
      <c r="E67">
        <v>999</v>
      </c>
      <c r="F67" t="s">
        <v>150</v>
      </c>
      <c r="G67" t="s">
        <v>176</v>
      </c>
      <c r="I67" t="s">
        <v>177</v>
      </c>
    </row>
    <row r="68" spans="1:9" x14ac:dyDescent="0.3">
      <c r="A68" t="s">
        <v>72</v>
      </c>
      <c r="B68" t="s">
        <v>71</v>
      </c>
      <c r="C68" t="s">
        <v>92</v>
      </c>
      <c r="D68">
        <v>0</v>
      </c>
      <c r="E68">
        <v>999</v>
      </c>
      <c r="F68" t="s">
        <v>110</v>
      </c>
    </row>
    <row r="69" spans="1:9" x14ac:dyDescent="0.3">
      <c r="A69" t="s">
        <v>72</v>
      </c>
      <c r="B69" t="s">
        <v>73</v>
      </c>
      <c r="C69" t="s">
        <v>92</v>
      </c>
      <c r="D69">
        <v>0</v>
      </c>
      <c r="E69">
        <v>999</v>
      </c>
      <c r="F69" t="s">
        <v>110</v>
      </c>
    </row>
    <row r="70" spans="1:9" x14ac:dyDescent="0.3">
      <c r="A70" t="s">
        <v>72</v>
      </c>
      <c r="B70" t="s">
        <v>74</v>
      </c>
      <c r="C70" t="s">
        <v>92</v>
      </c>
      <c r="D70">
        <v>0</v>
      </c>
      <c r="E70">
        <v>999</v>
      </c>
      <c r="F70" t="s">
        <v>110</v>
      </c>
    </row>
    <row r="71" spans="1:9" x14ac:dyDescent="0.3">
      <c r="A71" t="s">
        <v>65</v>
      </c>
      <c r="B71" t="s">
        <v>161</v>
      </c>
      <c r="C71" t="s">
        <v>51</v>
      </c>
      <c r="D71">
        <v>0</v>
      </c>
      <c r="E71">
        <v>999</v>
      </c>
      <c r="F71" t="s">
        <v>107</v>
      </c>
      <c r="G71" t="s">
        <v>171</v>
      </c>
      <c r="I71" t="s">
        <v>172</v>
      </c>
    </row>
    <row r="72" spans="1:9" x14ac:dyDescent="0.3">
      <c r="A72" t="s">
        <v>65</v>
      </c>
      <c r="B72" t="s">
        <v>161</v>
      </c>
      <c r="C72" t="s">
        <v>50</v>
      </c>
      <c r="D72">
        <v>0</v>
      </c>
      <c r="E72">
        <v>999</v>
      </c>
      <c r="F72" t="s">
        <v>108</v>
      </c>
      <c r="I72" t="s">
        <v>173</v>
      </c>
    </row>
    <row r="73" spans="1:9" x14ac:dyDescent="0.3">
      <c r="A73" t="s">
        <v>65</v>
      </c>
      <c r="B73" t="s">
        <v>161</v>
      </c>
      <c r="C73" t="s">
        <v>135</v>
      </c>
      <c r="D73">
        <v>0</v>
      </c>
      <c r="E73">
        <v>999</v>
      </c>
      <c r="F73" t="s">
        <v>150</v>
      </c>
      <c r="G73" t="s">
        <v>174</v>
      </c>
      <c r="I73" t="s">
        <v>175</v>
      </c>
    </row>
    <row r="74" spans="1:9" x14ac:dyDescent="0.3">
      <c r="A74" t="s">
        <v>65</v>
      </c>
      <c r="B74" t="s">
        <v>161</v>
      </c>
      <c r="C74" t="s">
        <v>136</v>
      </c>
      <c r="D74">
        <v>0</v>
      </c>
      <c r="E74">
        <v>999</v>
      </c>
      <c r="F74" t="s">
        <v>150</v>
      </c>
      <c r="G74" t="s">
        <v>176</v>
      </c>
      <c r="I74" t="s">
        <v>177</v>
      </c>
    </row>
    <row r="75" spans="1:9" x14ac:dyDescent="0.3">
      <c r="A75" t="s">
        <v>72</v>
      </c>
      <c r="B75" t="s">
        <v>75</v>
      </c>
      <c r="C75" t="s">
        <v>92</v>
      </c>
      <c r="D75">
        <v>0</v>
      </c>
      <c r="E75">
        <v>999</v>
      </c>
      <c r="F75" t="s">
        <v>110</v>
      </c>
    </row>
    <row r="76" spans="1:9" x14ac:dyDescent="0.3">
      <c r="A76" t="s">
        <v>72</v>
      </c>
      <c r="B76" t="s">
        <v>76</v>
      </c>
      <c r="C76" t="s">
        <v>92</v>
      </c>
      <c r="D76">
        <v>0</v>
      </c>
      <c r="E76">
        <v>999</v>
      </c>
      <c r="F76" t="s">
        <v>110</v>
      </c>
    </row>
    <row r="77" spans="1:9" x14ac:dyDescent="0.3">
      <c r="A77" t="s">
        <v>72</v>
      </c>
      <c r="B77" t="s">
        <v>77</v>
      </c>
      <c r="C77" t="s">
        <v>92</v>
      </c>
      <c r="D77">
        <v>0</v>
      </c>
      <c r="E77">
        <v>999</v>
      </c>
      <c r="F77" t="s">
        <v>110</v>
      </c>
    </row>
    <row r="78" spans="1:9" x14ac:dyDescent="0.3">
      <c r="A78" t="s">
        <v>72</v>
      </c>
      <c r="B78" t="s">
        <v>78</v>
      </c>
      <c r="C78" t="s">
        <v>92</v>
      </c>
      <c r="D78">
        <v>0</v>
      </c>
      <c r="E78">
        <v>999</v>
      </c>
      <c r="F78" t="s">
        <v>107</v>
      </c>
      <c r="G78" t="s">
        <v>165</v>
      </c>
    </row>
    <row r="79" spans="1:9" x14ac:dyDescent="0.3">
      <c r="A79" t="s">
        <v>72</v>
      </c>
      <c r="B79" t="s">
        <v>79</v>
      </c>
      <c r="C79" t="s">
        <v>92</v>
      </c>
      <c r="D79">
        <v>0</v>
      </c>
      <c r="E79">
        <v>999</v>
      </c>
      <c r="F79" t="s">
        <v>107</v>
      </c>
      <c r="G79" t="s">
        <v>165</v>
      </c>
    </row>
    <row r="80" spans="1:9" x14ac:dyDescent="0.3">
      <c r="A80" t="s">
        <v>72</v>
      </c>
      <c r="B80" t="s">
        <v>80</v>
      </c>
      <c r="C80" t="s">
        <v>92</v>
      </c>
      <c r="D80">
        <v>0</v>
      </c>
      <c r="E80">
        <v>999</v>
      </c>
      <c r="F80" t="s">
        <v>107</v>
      </c>
      <c r="G80" t="s">
        <v>165</v>
      </c>
    </row>
    <row r="81" spans="1:9" x14ac:dyDescent="0.3">
      <c r="A81" t="s">
        <v>72</v>
      </c>
      <c r="B81" t="s">
        <v>81</v>
      </c>
      <c r="C81" t="s">
        <v>92</v>
      </c>
      <c r="D81">
        <v>0</v>
      </c>
      <c r="E81">
        <v>999</v>
      </c>
      <c r="F81" t="s">
        <v>107</v>
      </c>
      <c r="G81" t="s">
        <v>165</v>
      </c>
    </row>
    <row r="82" spans="1:9" x14ac:dyDescent="0.3">
      <c r="A82" t="s">
        <v>72</v>
      </c>
      <c r="B82" t="s">
        <v>82</v>
      </c>
      <c r="C82" t="s">
        <v>92</v>
      </c>
      <c r="D82">
        <v>0</v>
      </c>
      <c r="E82">
        <v>999</v>
      </c>
      <c r="F82" t="s">
        <v>107</v>
      </c>
      <c r="G82" t="s">
        <v>165</v>
      </c>
    </row>
    <row r="83" spans="1:9" x14ac:dyDescent="0.3">
      <c r="A83" t="s">
        <v>72</v>
      </c>
      <c r="B83" t="s">
        <v>83</v>
      </c>
      <c r="C83" t="s">
        <v>92</v>
      </c>
      <c r="D83">
        <v>0</v>
      </c>
      <c r="E83">
        <v>999</v>
      </c>
      <c r="F83" t="s">
        <v>107</v>
      </c>
      <c r="G83" t="s">
        <v>165</v>
      </c>
    </row>
    <row r="84" spans="1:9" x14ac:dyDescent="0.3">
      <c r="A84" t="s">
        <v>72</v>
      </c>
      <c r="B84" t="s">
        <v>84</v>
      </c>
      <c r="C84" t="s">
        <v>92</v>
      </c>
      <c r="D84">
        <v>0</v>
      </c>
      <c r="E84">
        <v>999</v>
      </c>
      <c r="F84" t="s">
        <v>107</v>
      </c>
      <c r="G84" t="s">
        <v>165</v>
      </c>
    </row>
    <row r="85" spans="1:9" x14ac:dyDescent="0.3">
      <c r="A85" t="s">
        <v>72</v>
      </c>
      <c r="B85" t="s">
        <v>85</v>
      </c>
      <c r="C85" t="s">
        <v>92</v>
      </c>
      <c r="D85">
        <v>0</v>
      </c>
      <c r="E85">
        <v>999</v>
      </c>
      <c r="F85" t="s">
        <v>107</v>
      </c>
      <c r="G85" t="s">
        <v>165</v>
      </c>
    </row>
    <row r="86" spans="1:9" x14ac:dyDescent="0.3">
      <c r="A86" t="s">
        <v>72</v>
      </c>
      <c r="B86" t="s">
        <v>86</v>
      </c>
      <c r="C86" t="s">
        <v>92</v>
      </c>
      <c r="D86">
        <v>0</v>
      </c>
      <c r="E86">
        <v>999</v>
      </c>
      <c r="F86" t="s">
        <v>107</v>
      </c>
      <c r="G86" t="s">
        <v>165</v>
      </c>
    </row>
    <row r="87" spans="1:9" x14ac:dyDescent="0.3">
      <c r="A87" t="s">
        <v>72</v>
      </c>
      <c r="B87" t="s">
        <v>87</v>
      </c>
      <c r="C87" t="s">
        <v>92</v>
      </c>
      <c r="D87">
        <v>0</v>
      </c>
      <c r="E87">
        <v>999</v>
      </c>
      <c r="F87" t="s">
        <v>107</v>
      </c>
      <c r="G87" t="s">
        <v>165</v>
      </c>
    </row>
    <row r="88" spans="1:9" x14ac:dyDescent="0.3">
      <c r="A88" t="s">
        <v>72</v>
      </c>
      <c r="B88" t="s">
        <v>88</v>
      </c>
      <c r="C88" t="s">
        <v>92</v>
      </c>
      <c r="D88">
        <v>0</v>
      </c>
      <c r="E88">
        <v>999</v>
      </c>
      <c r="F88" t="s">
        <v>107</v>
      </c>
      <c r="G88" t="s">
        <v>165</v>
      </c>
    </row>
    <row r="89" spans="1:9" x14ac:dyDescent="0.3">
      <c r="A89" t="s">
        <v>72</v>
      </c>
      <c r="B89" t="s">
        <v>89</v>
      </c>
      <c r="C89" t="s">
        <v>92</v>
      </c>
      <c r="D89">
        <v>0</v>
      </c>
      <c r="E89">
        <v>999</v>
      </c>
      <c r="F89" t="s">
        <v>107</v>
      </c>
      <c r="G89" t="s">
        <v>165</v>
      </c>
    </row>
    <row r="90" spans="1:9" x14ac:dyDescent="0.3">
      <c r="A90" t="s">
        <v>72</v>
      </c>
      <c r="B90" t="s">
        <v>90</v>
      </c>
      <c r="C90" t="s">
        <v>92</v>
      </c>
      <c r="D90">
        <v>0</v>
      </c>
      <c r="E90">
        <v>999</v>
      </c>
      <c r="F90" t="s">
        <v>107</v>
      </c>
      <c r="G90" t="s">
        <v>165</v>
      </c>
    </row>
    <row r="91" spans="1:9" x14ac:dyDescent="0.3">
      <c r="A91" t="s">
        <v>67</v>
      </c>
      <c r="B91" t="s">
        <v>66</v>
      </c>
      <c r="C91" t="s">
        <v>92</v>
      </c>
      <c r="D91">
        <v>0</v>
      </c>
      <c r="E91">
        <v>999</v>
      </c>
      <c r="F91" t="s">
        <v>150</v>
      </c>
      <c r="G91" t="s">
        <v>181</v>
      </c>
      <c r="I91" t="s">
        <v>182</v>
      </c>
    </row>
    <row r="92" spans="1:9" x14ac:dyDescent="0.3">
      <c r="A92" t="s">
        <v>67</v>
      </c>
      <c r="B92" t="s">
        <v>68</v>
      </c>
      <c r="C92" t="s">
        <v>92</v>
      </c>
      <c r="D92">
        <v>0</v>
      </c>
      <c r="E92">
        <v>999</v>
      </c>
      <c r="F92" t="s">
        <v>150</v>
      </c>
      <c r="G92" t="s">
        <v>181</v>
      </c>
      <c r="I92" t="s">
        <v>182</v>
      </c>
    </row>
    <row r="93" spans="1:9" x14ac:dyDescent="0.3">
      <c r="A93" t="s">
        <v>67</v>
      </c>
      <c r="B93" t="s">
        <v>70</v>
      </c>
      <c r="C93" t="s">
        <v>92</v>
      </c>
      <c r="D93">
        <v>0</v>
      </c>
      <c r="E93">
        <v>999</v>
      </c>
      <c r="F93" t="s">
        <v>110</v>
      </c>
    </row>
    <row r="94" spans="1:9" x14ac:dyDescent="0.3">
      <c r="A94" t="s">
        <v>67</v>
      </c>
      <c r="B94" t="s">
        <v>71</v>
      </c>
      <c r="C94" t="s">
        <v>92</v>
      </c>
      <c r="D94">
        <v>0</v>
      </c>
      <c r="E94">
        <v>999</v>
      </c>
      <c r="F94" t="s">
        <v>150</v>
      </c>
      <c r="G94" t="s">
        <v>181</v>
      </c>
      <c r="I94" t="s">
        <v>182</v>
      </c>
    </row>
    <row r="95" spans="1:9" x14ac:dyDescent="0.3">
      <c r="A95" t="s">
        <v>67</v>
      </c>
      <c r="B95" t="s">
        <v>73</v>
      </c>
      <c r="C95" t="s">
        <v>92</v>
      </c>
      <c r="D95">
        <v>0</v>
      </c>
      <c r="E95">
        <v>999</v>
      </c>
      <c r="F95" t="s">
        <v>110</v>
      </c>
    </row>
    <row r="96" spans="1:9" x14ac:dyDescent="0.3">
      <c r="A96" t="s">
        <v>67</v>
      </c>
      <c r="B96" t="s">
        <v>74</v>
      </c>
      <c r="C96" t="s">
        <v>92</v>
      </c>
      <c r="D96">
        <v>0</v>
      </c>
      <c r="E96">
        <v>999</v>
      </c>
      <c r="F96" t="s">
        <v>110</v>
      </c>
    </row>
    <row r="97" spans="1:6" x14ac:dyDescent="0.3">
      <c r="A97" t="s">
        <v>67</v>
      </c>
      <c r="B97" t="s">
        <v>75</v>
      </c>
      <c r="C97" t="s">
        <v>92</v>
      </c>
      <c r="D97">
        <v>0</v>
      </c>
      <c r="E97">
        <v>999</v>
      </c>
      <c r="F97" t="s">
        <v>110</v>
      </c>
    </row>
    <row r="98" spans="1:6" x14ac:dyDescent="0.3">
      <c r="A98" t="s">
        <v>67</v>
      </c>
      <c r="B98" t="s">
        <v>76</v>
      </c>
      <c r="C98" t="s">
        <v>92</v>
      </c>
      <c r="D98">
        <v>0</v>
      </c>
      <c r="E98">
        <v>999</v>
      </c>
      <c r="F98" t="s">
        <v>110</v>
      </c>
    </row>
    <row r="99" spans="1:6" x14ac:dyDescent="0.3">
      <c r="A99" t="s">
        <v>67</v>
      </c>
      <c r="B99" t="s">
        <v>77</v>
      </c>
      <c r="C99" t="s">
        <v>92</v>
      </c>
      <c r="D99">
        <v>0</v>
      </c>
      <c r="E99">
        <v>999</v>
      </c>
      <c r="F99" t="s">
        <v>110</v>
      </c>
    </row>
    <row r="100" spans="1:6" x14ac:dyDescent="0.3">
      <c r="A100" t="s">
        <v>67</v>
      </c>
      <c r="B100" t="s">
        <v>78</v>
      </c>
      <c r="C100" t="s">
        <v>92</v>
      </c>
      <c r="D100">
        <v>0</v>
      </c>
      <c r="E100">
        <v>999</v>
      </c>
      <c r="F100" t="s">
        <v>110</v>
      </c>
    </row>
    <row r="101" spans="1:6" x14ac:dyDescent="0.3">
      <c r="A101" t="s">
        <v>67</v>
      </c>
      <c r="B101" t="s">
        <v>79</v>
      </c>
      <c r="C101" t="s">
        <v>92</v>
      </c>
      <c r="D101">
        <v>0</v>
      </c>
      <c r="E101">
        <v>999</v>
      </c>
      <c r="F101" t="s">
        <v>110</v>
      </c>
    </row>
    <row r="102" spans="1:6" x14ac:dyDescent="0.3">
      <c r="A102" t="s">
        <v>67</v>
      </c>
      <c r="B102" t="s">
        <v>80</v>
      </c>
      <c r="C102" t="s">
        <v>92</v>
      </c>
      <c r="D102">
        <v>0</v>
      </c>
      <c r="E102">
        <v>999</v>
      </c>
      <c r="F102" t="s">
        <v>110</v>
      </c>
    </row>
    <row r="103" spans="1:6" x14ac:dyDescent="0.3">
      <c r="A103" t="s">
        <v>67</v>
      </c>
      <c r="B103" t="s">
        <v>81</v>
      </c>
      <c r="C103" t="s">
        <v>92</v>
      </c>
      <c r="D103">
        <v>0</v>
      </c>
      <c r="E103">
        <v>999</v>
      </c>
      <c r="F103" t="s">
        <v>110</v>
      </c>
    </row>
    <row r="104" spans="1:6" x14ac:dyDescent="0.3">
      <c r="A104" t="s">
        <v>67</v>
      </c>
      <c r="B104" t="s">
        <v>82</v>
      </c>
      <c r="C104" t="s">
        <v>92</v>
      </c>
      <c r="D104">
        <v>0</v>
      </c>
      <c r="E104">
        <v>999</v>
      </c>
      <c r="F104" t="s">
        <v>110</v>
      </c>
    </row>
    <row r="105" spans="1:6" x14ac:dyDescent="0.3">
      <c r="A105" t="s">
        <v>67</v>
      </c>
      <c r="B105" t="s">
        <v>83</v>
      </c>
      <c r="C105" t="s">
        <v>92</v>
      </c>
      <c r="D105">
        <v>0</v>
      </c>
      <c r="E105">
        <v>999</v>
      </c>
      <c r="F105" t="s">
        <v>110</v>
      </c>
    </row>
    <row r="106" spans="1:6" x14ac:dyDescent="0.3">
      <c r="A106" t="s">
        <v>67</v>
      </c>
      <c r="B106" t="s">
        <v>84</v>
      </c>
      <c r="C106" t="s">
        <v>92</v>
      </c>
      <c r="D106">
        <v>0</v>
      </c>
      <c r="E106">
        <v>999</v>
      </c>
      <c r="F106" t="s">
        <v>110</v>
      </c>
    </row>
    <row r="107" spans="1:6" x14ac:dyDescent="0.3">
      <c r="A107" t="s">
        <v>67</v>
      </c>
      <c r="B107" t="s">
        <v>85</v>
      </c>
      <c r="C107" t="s">
        <v>92</v>
      </c>
      <c r="D107">
        <v>0</v>
      </c>
      <c r="E107">
        <v>999</v>
      </c>
      <c r="F107" t="s">
        <v>110</v>
      </c>
    </row>
    <row r="108" spans="1:6" x14ac:dyDescent="0.3">
      <c r="A108" t="s">
        <v>67</v>
      </c>
      <c r="B108" t="s">
        <v>86</v>
      </c>
      <c r="C108" t="s">
        <v>92</v>
      </c>
      <c r="D108">
        <v>0</v>
      </c>
      <c r="E108">
        <v>999</v>
      </c>
      <c r="F108" t="s">
        <v>110</v>
      </c>
    </row>
    <row r="109" spans="1:6" x14ac:dyDescent="0.3">
      <c r="A109" t="s">
        <v>67</v>
      </c>
      <c r="B109" t="s">
        <v>87</v>
      </c>
      <c r="C109" t="s">
        <v>92</v>
      </c>
      <c r="D109">
        <v>0</v>
      </c>
      <c r="E109">
        <v>999</v>
      </c>
      <c r="F109" t="s">
        <v>110</v>
      </c>
    </row>
    <row r="110" spans="1:6" x14ac:dyDescent="0.3">
      <c r="A110" t="s">
        <v>67</v>
      </c>
      <c r="B110" t="s">
        <v>88</v>
      </c>
      <c r="C110" t="s">
        <v>92</v>
      </c>
      <c r="D110">
        <v>0</v>
      </c>
      <c r="E110">
        <v>999</v>
      </c>
      <c r="F110" t="s">
        <v>110</v>
      </c>
    </row>
    <row r="111" spans="1:6" x14ac:dyDescent="0.3">
      <c r="A111" t="s">
        <v>67</v>
      </c>
      <c r="B111" t="s">
        <v>89</v>
      </c>
      <c r="C111" t="s">
        <v>92</v>
      </c>
      <c r="D111">
        <v>0</v>
      </c>
      <c r="E111">
        <v>999</v>
      </c>
      <c r="F111" t="s">
        <v>110</v>
      </c>
    </row>
    <row r="112" spans="1:6" x14ac:dyDescent="0.3">
      <c r="A112" t="s">
        <v>67</v>
      </c>
      <c r="B112" t="s">
        <v>90</v>
      </c>
      <c r="C112" t="s">
        <v>92</v>
      </c>
      <c r="D112">
        <v>0</v>
      </c>
      <c r="E112">
        <v>999</v>
      </c>
      <c r="F112" t="s">
        <v>110</v>
      </c>
    </row>
    <row r="113" spans="1:9" x14ac:dyDescent="0.3">
      <c r="A113" t="s">
        <v>65</v>
      </c>
      <c r="B113" t="s">
        <v>63</v>
      </c>
      <c r="C113" t="s">
        <v>92</v>
      </c>
      <c r="D113">
        <v>0</v>
      </c>
      <c r="E113">
        <v>999</v>
      </c>
      <c r="F113" t="s">
        <v>107</v>
      </c>
    </row>
    <row r="114" spans="1:9" x14ac:dyDescent="0.3">
      <c r="A114" t="s">
        <v>65</v>
      </c>
      <c r="B114" t="s">
        <v>66</v>
      </c>
      <c r="C114" t="s">
        <v>92</v>
      </c>
      <c r="D114">
        <v>0</v>
      </c>
      <c r="E114">
        <v>999</v>
      </c>
      <c r="F114" t="s">
        <v>150</v>
      </c>
      <c r="G114" t="s">
        <v>181</v>
      </c>
      <c r="I114" t="s">
        <v>182</v>
      </c>
    </row>
    <row r="115" spans="1:9" x14ac:dyDescent="0.3">
      <c r="A115" t="s">
        <v>65</v>
      </c>
      <c r="B115" t="s">
        <v>68</v>
      </c>
      <c r="C115" t="s">
        <v>92</v>
      </c>
      <c r="D115">
        <v>0</v>
      </c>
      <c r="E115">
        <v>999</v>
      </c>
      <c r="F115" t="s">
        <v>150</v>
      </c>
      <c r="G115" t="s">
        <v>181</v>
      </c>
      <c r="I115" t="s">
        <v>182</v>
      </c>
    </row>
    <row r="116" spans="1:9" x14ac:dyDescent="0.3">
      <c r="A116" t="s">
        <v>65</v>
      </c>
      <c r="B116" t="s">
        <v>70</v>
      </c>
      <c r="C116" t="s">
        <v>92</v>
      </c>
      <c r="D116">
        <v>0</v>
      </c>
      <c r="E116">
        <v>999</v>
      </c>
      <c r="F116" t="s">
        <v>110</v>
      </c>
    </row>
    <row r="117" spans="1:9" x14ac:dyDescent="0.3">
      <c r="A117" t="s">
        <v>65</v>
      </c>
      <c r="B117" t="s">
        <v>71</v>
      </c>
      <c r="C117" t="s">
        <v>92</v>
      </c>
      <c r="D117">
        <v>0</v>
      </c>
      <c r="E117">
        <v>999</v>
      </c>
      <c r="F117" t="s">
        <v>110</v>
      </c>
    </row>
    <row r="118" spans="1:9" x14ac:dyDescent="0.3">
      <c r="A118" t="s">
        <v>65</v>
      </c>
      <c r="B118" t="s">
        <v>73</v>
      </c>
      <c r="C118" t="s">
        <v>92</v>
      </c>
      <c r="D118">
        <v>0</v>
      </c>
      <c r="E118">
        <v>999</v>
      </c>
      <c r="F118" t="s">
        <v>110</v>
      </c>
    </row>
    <row r="119" spans="1:9" x14ac:dyDescent="0.3">
      <c r="A119" t="s">
        <v>65</v>
      </c>
      <c r="B119" t="s">
        <v>74</v>
      </c>
      <c r="C119" t="s">
        <v>92</v>
      </c>
      <c r="D119">
        <v>0</v>
      </c>
      <c r="E119">
        <v>999</v>
      </c>
      <c r="F119" t="s">
        <v>110</v>
      </c>
    </row>
    <row r="120" spans="1:9" x14ac:dyDescent="0.3">
      <c r="A120" t="s">
        <v>65</v>
      </c>
      <c r="B120" t="s">
        <v>75</v>
      </c>
      <c r="C120" t="s">
        <v>92</v>
      </c>
      <c r="D120">
        <v>0</v>
      </c>
      <c r="E120">
        <v>999</v>
      </c>
      <c r="F120" t="s">
        <v>110</v>
      </c>
    </row>
    <row r="121" spans="1:9" x14ac:dyDescent="0.3">
      <c r="A121" t="s">
        <v>65</v>
      </c>
      <c r="B121" t="s">
        <v>76</v>
      </c>
      <c r="C121" t="s">
        <v>92</v>
      </c>
      <c r="D121">
        <v>0</v>
      </c>
      <c r="E121">
        <v>999</v>
      </c>
      <c r="F121" t="s">
        <v>110</v>
      </c>
    </row>
    <row r="122" spans="1:9" x14ac:dyDescent="0.3">
      <c r="A122" t="s">
        <v>65</v>
      </c>
      <c r="B122" t="s">
        <v>77</v>
      </c>
      <c r="C122" t="s">
        <v>92</v>
      </c>
      <c r="D122">
        <v>0</v>
      </c>
      <c r="E122">
        <v>999</v>
      </c>
      <c r="F122" t="s">
        <v>110</v>
      </c>
    </row>
    <row r="123" spans="1:9" x14ac:dyDescent="0.3">
      <c r="A123" t="s">
        <v>65</v>
      </c>
      <c r="B123" t="s">
        <v>78</v>
      </c>
      <c r="C123" t="s">
        <v>92</v>
      </c>
      <c r="D123">
        <v>0</v>
      </c>
      <c r="E123">
        <v>999</v>
      </c>
      <c r="F123" t="s">
        <v>110</v>
      </c>
    </row>
    <row r="124" spans="1:9" x14ac:dyDescent="0.3">
      <c r="A124" t="s">
        <v>65</v>
      </c>
      <c r="B124" t="s">
        <v>79</v>
      </c>
      <c r="C124" t="s">
        <v>92</v>
      </c>
      <c r="D124">
        <v>0</v>
      </c>
      <c r="E124">
        <v>999</v>
      </c>
      <c r="F124" t="s">
        <v>110</v>
      </c>
    </row>
    <row r="125" spans="1:9" x14ac:dyDescent="0.3">
      <c r="A125" t="s">
        <v>65</v>
      </c>
      <c r="B125" t="s">
        <v>80</v>
      </c>
      <c r="C125" t="s">
        <v>92</v>
      </c>
      <c r="D125">
        <v>0</v>
      </c>
      <c r="E125">
        <v>999</v>
      </c>
      <c r="F125" t="s">
        <v>110</v>
      </c>
    </row>
    <row r="126" spans="1:9" x14ac:dyDescent="0.3">
      <c r="A126" t="s">
        <v>65</v>
      </c>
      <c r="B126" t="s">
        <v>81</v>
      </c>
      <c r="C126" t="s">
        <v>92</v>
      </c>
      <c r="D126">
        <v>0</v>
      </c>
      <c r="E126">
        <v>999</v>
      </c>
      <c r="F126" t="s">
        <v>110</v>
      </c>
    </row>
    <row r="127" spans="1:9" x14ac:dyDescent="0.3">
      <c r="A127" t="s">
        <v>65</v>
      </c>
      <c r="B127" t="s">
        <v>82</v>
      </c>
      <c r="C127" t="s">
        <v>92</v>
      </c>
      <c r="D127">
        <v>0</v>
      </c>
      <c r="E127">
        <v>999</v>
      </c>
      <c r="F127" t="s">
        <v>110</v>
      </c>
    </row>
    <row r="128" spans="1:9" x14ac:dyDescent="0.3">
      <c r="A128" t="s">
        <v>65</v>
      </c>
      <c r="B128" t="s">
        <v>83</v>
      </c>
      <c r="C128" t="s">
        <v>92</v>
      </c>
      <c r="D128">
        <v>0</v>
      </c>
      <c r="E128">
        <v>999</v>
      </c>
      <c r="F128" t="s">
        <v>110</v>
      </c>
    </row>
    <row r="129" spans="1:9" x14ac:dyDescent="0.3">
      <c r="A129" t="s">
        <v>65</v>
      </c>
      <c r="B129" t="s">
        <v>84</v>
      </c>
      <c r="C129" t="s">
        <v>92</v>
      </c>
      <c r="D129">
        <v>0</v>
      </c>
      <c r="E129">
        <v>999</v>
      </c>
      <c r="F129" t="s">
        <v>110</v>
      </c>
    </row>
    <row r="130" spans="1:9" x14ac:dyDescent="0.3">
      <c r="A130" t="s">
        <v>65</v>
      </c>
      <c r="B130" t="s">
        <v>85</v>
      </c>
      <c r="C130" t="s">
        <v>92</v>
      </c>
      <c r="D130">
        <v>0</v>
      </c>
      <c r="E130">
        <v>999</v>
      </c>
      <c r="F130" t="s">
        <v>110</v>
      </c>
    </row>
    <row r="131" spans="1:9" x14ac:dyDescent="0.3">
      <c r="A131" t="s">
        <v>65</v>
      </c>
      <c r="B131" t="s">
        <v>86</v>
      </c>
      <c r="C131" t="s">
        <v>92</v>
      </c>
      <c r="D131">
        <v>0</v>
      </c>
      <c r="E131">
        <v>999</v>
      </c>
      <c r="F131" t="s">
        <v>110</v>
      </c>
    </row>
    <row r="132" spans="1:9" x14ac:dyDescent="0.3">
      <c r="A132" t="s">
        <v>65</v>
      </c>
      <c r="B132" t="s">
        <v>87</v>
      </c>
      <c r="C132" t="s">
        <v>92</v>
      </c>
      <c r="D132">
        <v>0</v>
      </c>
      <c r="E132">
        <v>999</v>
      </c>
      <c r="F132" t="s">
        <v>110</v>
      </c>
    </row>
    <row r="133" spans="1:9" x14ac:dyDescent="0.3">
      <c r="A133" t="s">
        <v>65</v>
      </c>
      <c r="B133" t="s">
        <v>88</v>
      </c>
      <c r="C133" t="s">
        <v>92</v>
      </c>
      <c r="D133">
        <v>0</v>
      </c>
      <c r="E133">
        <v>999</v>
      </c>
      <c r="F133" t="s">
        <v>110</v>
      </c>
    </row>
    <row r="134" spans="1:9" x14ac:dyDescent="0.3">
      <c r="A134" t="s">
        <v>65</v>
      </c>
      <c r="B134" t="s">
        <v>89</v>
      </c>
      <c r="C134" t="s">
        <v>92</v>
      </c>
      <c r="D134">
        <v>0</v>
      </c>
      <c r="E134">
        <v>999</v>
      </c>
      <c r="F134" t="s">
        <v>110</v>
      </c>
    </row>
    <row r="135" spans="1:9" x14ac:dyDescent="0.3">
      <c r="A135" t="s">
        <v>65</v>
      </c>
      <c r="B135" t="s">
        <v>90</v>
      </c>
      <c r="C135" t="s">
        <v>92</v>
      </c>
      <c r="D135">
        <v>0</v>
      </c>
      <c r="E135">
        <v>999</v>
      </c>
      <c r="F135" t="s">
        <v>110</v>
      </c>
    </row>
    <row r="136" spans="1:9" x14ac:dyDescent="0.3">
      <c r="A136" t="s">
        <v>69</v>
      </c>
      <c r="B136" t="s">
        <v>68</v>
      </c>
      <c r="C136" t="s">
        <v>92</v>
      </c>
      <c r="D136">
        <v>0</v>
      </c>
      <c r="E136">
        <v>999</v>
      </c>
      <c r="F136" t="s">
        <v>150</v>
      </c>
      <c r="G136" t="s">
        <v>181</v>
      </c>
      <c r="I136" t="s">
        <v>182</v>
      </c>
    </row>
    <row r="137" spans="1:9" x14ac:dyDescent="0.3">
      <c r="A137" t="s">
        <v>69</v>
      </c>
      <c r="B137" t="s">
        <v>70</v>
      </c>
      <c r="C137" t="s">
        <v>92</v>
      </c>
      <c r="D137">
        <v>0</v>
      </c>
      <c r="E137">
        <v>999</v>
      </c>
      <c r="F137" t="s">
        <v>107</v>
      </c>
      <c r="G137" t="s">
        <v>165</v>
      </c>
      <c r="I137" t="s">
        <v>183</v>
      </c>
    </row>
    <row r="138" spans="1:9" x14ac:dyDescent="0.3">
      <c r="A138" t="s">
        <v>69</v>
      </c>
      <c r="B138" t="s">
        <v>74</v>
      </c>
      <c r="C138" t="s">
        <v>92</v>
      </c>
      <c r="D138">
        <v>0</v>
      </c>
      <c r="E138">
        <v>999</v>
      </c>
      <c r="F138" t="s">
        <v>107</v>
      </c>
      <c r="G138" t="s">
        <v>165</v>
      </c>
      <c r="I138" t="s">
        <v>184</v>
      </c>
    </row>
    <row r="139" spans="1:9" x14ac:dyDescent="0.3">
      <c r="A139" t="s">
        <v>69</v>
      </c>
      <c r="B139" t="s">
        <v>76</v>
      </c>
      <c r="C139" t="s">
        <v>92</v>
      </c>
      <c r="D139">
        <v>0</v>
      </c>
      <c r="E139">
        <v>999</v>
      </c>
      <c r="F139" t="s">
        <v>107</v>
      </c>
      <c r="G139" t="s">
        <v>165</v>
      </c>
    </row>
    <row r="140" spans="1:9" x14ac:dyDescent="0.3">
      <c r="A140" t="s">
        <v>69</v>
      </c>
      <c r="B140" t="s">
        <v>78</v>
      </c>
      <c r="C140" t="s">
        <v>92</v>
      </c>
      <c r="D140">
        <v>0</v>
      </c>
      <c r="E140">
        <v>999</v>
      </c>
      <c r="F140" t="s">
        <v>107</v>
      </c>
      <c r="G140" t="s">
        <v>165</v>
      </c>
    </row>
    <row r="141" spans="1:9" x14ac:dyDescent="0.3">
      <c r="A141" t="s">
        <v>69</v>
      </c>
      <c r="B141" t="s">
        <v>85</v>
      </c>
      <c r="C141" t="s">
        <v>92</v>
      </c>
      <c r="D141">
        <v>0</v>
      </c>
      <c r="E141">
        <v>999</v>
      </c>
      <c r="F141" t="s">
        <v>107</v>
      </c>
      <c r="G141" t="s">
        <v>165</v>
      </c>
    </row>
    <row r="142" spans="1:9" x14ac:dyDescent="0.3">
      <c r="A142" t="s">
        <v>69</v>
      </c>
      <c r="B142" t="s">
        <v>88</v>
      </c>
      <c r="C142" t="s">
        <v>92</v>
      </c>
      <c r="D142">
        <v>0</v>
      </c>
      <c r="E142">
        <v>999</v>
      </c>
      <c r="F142" t="s">
        <v>107</v>
      </c>
      <c r="G142" t="s">
        <v>165</v>
      </c>
    </row>
    <row r="143" spans="1:9" x14ac:dyDescent="0.3">
      <c r="A143" t="s">
        <v>69</v>
      </c>
      <c r="B143" t="s">
        <v>89</v>
      </c>
      <c r="C143" t="s">
        <v>92</v>
      </c>
      <c r="D143">
        <v>0</v>
      </c>
      <c r="E143">
        <v>999</v>
      </c>
      <c r="F143" t="s">
        <v>107</v>
      </c>
      <c r="G143" t="s">
        <v>165</v>
      </c>
    </row>
    <row r="144" spans="1:9" x14ac:dyDescent="0.3">
      <c r="A144" t="s">
        <v>69</v>
      </c>
      <c r="B144" t="s">
        <v>90</v>
      </c>
      <c r="C144" t="s">
        <v>92</v>
      </c>
      <c r="D144">
        <v>0</v>
      </c>
      <c r="E144">
        <v>999</v>
      </c>
      <c r="F144" t="s">
        <v>107</v>
      </c>
      <c r="G144" t="s">
        <v>165</v>
      </c>
    </row>
    <row r="145" spans="1:9" x14ac:dyDescent="0.3">
      <c r="A145" t="s">
        <v>67</v>
      </c>
      <c r="B145" t="s">
        <v>161</v>
      </c>
      <c r="C145" t="s">
        <v>47</v>
      </c>
      <c r="D145">
        <v>0</v>
      </c>
      <c r="E145">
        <v>12</v>
      </c>
      <c r="F145" t="s">
        <v>162</v>
      </c>
      <c r="G145" t="s">
        <v>163</v>
      </c>
      <c r="I145" t="s">
        <v>164</v>
      </c>
    </row>
    <row r="146" spans="1:9" x14ac:dyDescent="0.3">
      <c r="A146" t="s">
        <v>67</v>
      </c>
      <c r="B146" t="s">
        <v>161</v>
      </c>
      <c r="C146" t="s">
        <v>47</v>
      </c>
      <c r="D146">
        <v>13</v>
      </c>
      <c r="E146">
        <v>36</v>
      </c>
      <c r="F146" t="s">
        <v>107</v>
      </c>
      <c r="G146" t="s">
        <v>165</v>
      </c>
      <c r="I146" t="s">
        <v>166</v>
      </c>
    </row>
    <row r="147" spans="1:9" x14ac:dyDescent="0.3">
      <c r="A147" t="s">
        <v>67</v>
      </c>
      <c r="B147" t="s">
        <v>161</v>
      </c>
      <c r="C147" t="s">
        <v>47</v>
      </c>
      <c r="D147">
        <v>37</v>
      </c>
      <c r="E147">
        <v>999</v>
      </c>
      <c r="F147" t="s">
        <v>107</v>
      </c>
      <c r="G147" t="s">
        <v>165</v>
      </c>
      <c r="I147" t="s">
        <v>167</v>
      </c>
    </row>
    <row r="148" spans="1:9" x14ac:dyDescent="0.3">
      <c r="A148" t="s">
        <v>67</v>
      </c>
      <c r="B148" t="s">
        <v>161</v>
      </c>
      <c r="C148" t="s">
        <v>48</v>
      </c>
      <c r="D148">
        <v>0</v>
      </c>
      <c r="E148">
        <v>12</v>
      </c>
      <c r="F148" t="s">
        <v>162</v>
      </c>
      <c r="G148" t="s">
        <v>163</v>
      </c>
      <c r="I148" t="s">
        <v>164</v>
      </c>
    </row>
    <row r="149" spans="1:9" x14ac:dyDescent="0.3">
      <c r="A149" t="s">
        <v>67</v>
      </c>
      <c r="B149" t="s">
        <v>161</v>
      </c>
      <c r="C149" t="s">
        <v>48</v>
      </c>
      <c r="D149">
        <v>13</v>
      </c>
      <c r="E149">
        <v>999</v>
      </c>
      <c r="F149" t="s">
        <v>107</v>
      </c>
      <c r="G149" t="s">
        <v>165</v>
      </c>
      <c r="I149" t="s">
        <v>168</v>
      </c>
    </row>
    <row r="150" spans="1:9" x14ac:dyDescent="0.3">
      <c r="A150" t="s">
        <v>72</v>
      </c>
      <c r="B150" t="s">
        <v>161</v>
      </c>
      <c r="C150" t="s">
        <v>48</v>
      </c>
      <c r="D150">
        <v>0</v>
      </c>
      <c r="E150">
        <v>12</v>
      </c>
      <c r="F150" t="s">
        <v>162</v>
      </c>
      <c r="G150" t="s">
        <v>163</v>
      </c>
      <c r="I150" t="s">
        <v>164</v>
      </c>
    </row>
    <row r="151" spans="1:9" x14ac:dyDescent="0.3">
      <c r="A151" t="s">
        <v>72</v>
      </c>
      <c r="B151" t="s">
        <v>161</v>
      </c>
      <c r="C151" t="s">
        <v>48</v>
      </c>
      <c r="D151">
        <v>13</v>
      </c>
      <c r="E151">
        <v>999</v>
      </c>
      <c r="F151" t="s">
        <v>107</v>
      </c>
      <c r="G151" t="s">
        <v>165</v>
      </c>
      <c r="I151" t="s">
        <v>168</v>
      </c>
    </row>
    <row r="152" spans="1:9" x14ac:dyDescent="0.3">
      <c r="A152" t="s">
        <v>72</v>
      </c>
      <c r="B152" t="s">
        <v>161</v>
      </c>
      <c r="C152" t="s">
        <v>47</v>
      </c>
      <c r="D152">
        <v>0</v>
      </c>
      <c r="E152">
        <v>12</v>
      </c>
      <c r="F152" t="s">
        <v>162</v>
      </c>
      <c r="G152" t="s">
        <v>163</v>
      </c>
      <c r="I152" t="s">
        <v>164</v>
      </c>
    </row>
    <row r="153" spans="1:9" x14ac:dyDescent="0.3">
      <c r="A153" t="s">
        <v>72</v>
      </c>
      <c r="B153" t="s">
        <v>161</v>
      </c>
      <c r="C153" t="s">
        <v>47</v>
      </c>
      <c r="D153">
        <v>13</v>
      </c>
      <c r="E153">
        <v>36</v>
      </c>
      <c r="F153" t="s">
        <v>107</v>
      </c>
      <c r="G153" t="s">
        <v>165</v>
      </c>
      <c r="I153" t="s">
        <v>166</v>
      </c>
    </row>
    <row r="154" spans="1:9" x14ac:dyDescent="0.3">
      <c r="A154" t="s">
        <v>72</v>
      </c>
      <c r="B154" t="s">
        <v>161</v>
      </c>
      <c r="C154" t="s">
        <v>47</v>
      </c>
      <c r="D154">
        <v>37</v>
      </c>
      <c r="E154">
        <v>999</v>
      </c>
      <c r="F154" t="s">
        <v>107</v>
      </c>
      <c r="G154" t="s">
        <v>165</v>
      </c>
      <c r="I154" t="s">
        <v>167</v>
      </c>
    </row>
    <row r="155" spans="1:9" x14ac:dyDescent="0.3">
      <c r="A155" t="s">
        <v>72</v>
      </c>
      <c r="B155" t="s">
        <v>161</v>
      </c>
      <c r="C155" t="s">
        <v>49</v>
      </c>
      <c r="D155">
        <v>0</v>
      </c>
      <c r="E155">
        <v>12</v>
      </c>
      <c r="F155" t="s">
        <v>162</v>
      </c>
      <c r="G155" t="s">
        <v>163</v>
      </c>
      <c r="I155" t="s">
        <v>164</v>
      </c>
    </row>
    <row r="156" spans="1:9" x14ac:dyDescent="0.3">
      <c r="A156" t="s">
        <v>72</v>
      </c>
      <c r="B156" t="s">
        <v>161</v>
      </c>
      <c r="C156" t="s">
        <v>49</v>
      </c>
      <c r="D156">
        <v>13</v>
      </c>
      <c r="E156">
        <v>36</v>
      </c>
      <c r="F156" t="s">
        <v>110</v>
      </c>
      <c r="G156" t="s">
        <v>165</v>
      </c>
      <c r="I156" t="s">
        <v>169</v>
      </c>
    </row>
    <row r="157" spans="1:9" x14ac:dyDescent="0.3">
      <c r="A157" t="s">
        <v>72</v>
      </c>
      <c r="B157" t="s">
        <v>161</v>
      </c>
      <c r="C157" t="s">
        <v>49</v>
      </c>
      <c r="D157">
        <v>37</v>
      </c>
      <c r="E157">
        <v>999</v>
      </c>
      <c r="F157" t="s">
        <v>107</v>
      </c>
      <c r="G157" t="s">
        <v>165</v>
      </c>
      <c r="I157" t="s">
        <v>170</v>
      </c>
    </row>
  </sheetData>
  <autoFilter ref="A1:I157" xr:uid="{00000000-0001-0000-0700-000000000000}"/>
  <pageMargins left="0.75" right="0.75" top="1" bottom="1" header="0.5" footer="0.5"/>
  <headerFooter>
    <oddHeader>&amp;L&amp;"Aptos"&amp;10&amp;K000000 Restricted&amp;1#_x000D_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126"/>
  <sheetViews>
    <sheetView workbookViewId="0"/>
  </sheetViews>
  <sheetFormatPr defaultRowHeight="14.4" x14ac:dyDescent="0.3"/>
  <sheetData>
    <row r="1" spans="1:12" x14ac:dyDescent="0.3">
      <c r="A1" s="1" t="s">
        <v>114</v>
      </c>
      <c r="B1" s="1" t="s">
        <v>43</v>
      </c>
      <c r="C1" s="1" t="s">
        <v>46</v>
      </c>
      <c r="D1" s="1" t="s">
        <v>49</v>
      </c>
      <c r="E1" s="1" t="s">
        <v>47</v>
      </c>
      <c r="F1" s="1" t="s">
        <v>48</v>
      </c>
      <c r="G1" s="1" t="s">
        <v>50</v>
      </c>
      <c r="H1" s="1" t="s">
        <v>51</v>
      </c>
      <c r="I1" s="1" t="s">
        <v>118</v>
      </c>
      <c r="J1" s="1" t="s">
        <v>92</v>
      </c>
      <c r="K1" s="1" t="s">
        <v>142</v>
      </c>
      <c r="L1" s="1" t="s">
        <v>143</v>
      </c>
    </row>
    <row r="2" spans="1:12" x14ac:dyDescent="0.3">
      <c r="A2" s="2">
        <v>45961</v>
      </c>
      <c r="B2" t="s">
        <v>62</v>
      </c>
      <c r="C2">
        <v>117689684.22</v>
      </c>
      <c r="D2">
        <v>3464997.95</v>
      </c>
      <c r="E2">
        <v>-6910280.8300000001</v>
      </c>
      <c r="F2">
        <v>-3504137.2</v>
      </c>
      <c r="G2">
        <v>0</v>
      </c>
      <c r="H2">
        <v>-10093.950000000001</v>
      </c>
      <c r="I2">
        <v>110688578.83</v>
      </c>
      <c r="J2">
        <v>0.19</v>
      </c>
      <c r="K2">
        <v>-4460200.07</v>
      </c>
      <c r="L2">
        <v>90172755.359999999</v>
      </c>
    </row>
    <row r="3" spans="1:12" x14ac:dyDescent="0.3">
      <c r="A3" s="2">
        <v>45961</v>
      </c>
      <c r="B3" t="s">
        <v>72</v>
      </c>
      <c r="C3">
        <v>5517434.6399999997</v>
      </c>
      <c r="D3">
        <v>76314.710000000006</v>
      </c>
      <c r="E3">
        <v>-144505.25</v>
      </c>
      <c r="F3">
        <v>-78558.38</v>
      </c>
      <c r="G3">
        <v>0</v>
      </c>
      <c r="H3">
        <v>-34.99</v>
      </c>
      <c r="I3">
        <v>5370650.7300000004</v>
      </c>
      <c r="J3">
        <v>0.12</v>
      </c>
      <c r="K3">
        <v>-81082.5</v>
      </c>
      <c r="L3">
        <v>4725883.03</v>
      </c>
    </row>
    <row r="4" spans="1:12" x14ac:dyDescent="0.3">
      <c r="A4" s="2">
        <v>45961</v>
      </c>
      <c r="B4" t="s">
        <v>67</v>
      </c>
      <c r="C4">
        <v>106116574.61</v>
      </c>
      <c r="D4">
        <v>1656982.36</v>
      </c>
      <c r="E4">
        <v>-3272371.22</v>
      </c>
      <c r="F4">
        <v>-1686262.57</v>
      </c>
      <c r="G4">
        <v>0</v>
      </c>
      <c r="H4">
        <v>-4608.96</v>
      </c>
      <c r="I4">
        <v>102810314.23999999</v>
      </c>
      <c r="J4">
        <v>0.04</v>
      </c>
      <c r="K4">
        <v>1356014.96</v>
      </c>
      <c r="L4">
        <v>98193014.060000002</v>
      </c>
    </row>
    <row r="5" spans="1:12" x14ac:dyDescent="0.3">
      <c r="A5" s="2">
        <v>45961</v>
      </c>
      <c r="B5" t="s">
        <v>65</v>
      </c>
      <c r="C5">
        <v>43014489.960000001</v>
      </c>
      <c r="D5">
        <v>778272.48</v>
      </c>
      <c r="E5">
        <v>-2388034.15</v>
      </c>
      <c r="F5">
        <v>0</v>
      </c>
      <c r="G5">
        <v>0</v>
      </c>
      <c r="H5">
        <v>-2237.4899999999998</v>
      </c>
      <c r="I5">
        <v>41402490.810000002</v>
      </c>
      <c r="J5">
        <v>0.08</v>
      </c>
      <c r="K5">
        <v>-19848.12</v>
      </c>
      <c r="L5">
        <v>37955786.090000004</v>
      </c>
    </row>
    <row r="6" spans="1:12" x14ac:dyDescent="0.3">
      <c r="A6" s="2">
        <v>45961</v>
      </c>
      <c r="B6" t="s">
        <v>69</v>
      </c>
      <c r="C6">
        <v>3643667.2</v>
      </c>
      <c r="D6">
        <v>25622.97</v>
      </c>
      <c r="E6">
        <v>-362308.99</v>
      </c>
      <c r="F6">
        <v>-28091.62</v>
      </c>
      <c r="G6">
        <v>0</v>
      </c>
      <c r="H6">
        <v>-286.69</v>
      </c>
      <c r="I6">
        <v>3278602.86</v>
      </c>
      <c r="J6">
        <v>0</v>
      </c>
      <c r="K6">
        <v>597811.74</v>
      </c>
      <c r="L6">
        <v>3275145.95</v>
      </c>
    </row>
    <row r="7" spans="1:12" x14ac:dyDescent="0.3">
      <c r="A7" s="2">
        <v>45991</v>
      </c>
      <c r="B7" t="s">
        <v>62</v>
      </c>
      <c r="C7">
        <v>110688578.83</v>
      </c>
      <c r="D7">
        <v>3094733.62</v>
      </c>
      <c r="E7">
        <v>-6524343.25</v>
      </c>
      <c r="F7">
        <v>-3351414.9</v>
      </c>
      <c r="G7">
        <v>0</v>
      </c>
      <c r="H7">
        <v>-9271.4</v>
      </c>
      <c r="I7">
        <v>103861976.79000001</v>
      </c>
      <c r="J7">
        <v>0.21</v>
      </c>
      <c r="K7">
        <v>-1041195.23</v>
      </c>
      <c r="L7">
        <v>82314229.480000004</v>
      </c>
    </row>
    <row r="8" spans="1:12" x14ac:dyDescent="0.3">
      <c r="A8" s="2">
        <v>45991</v>
      </c>
      <c r="B8" t="s">
        <v>72</v>
      </c>
      <c r="C8">
        <v>5370650.7300000004</v>
      </c>
      <c r="D8">
        <v>73270.83</v>
      </c>
      <c r="E8">
        <v>-146929.41</v>
      </c>
      <c r="F8">
        <v>-74663.33</v>
      </c>
      <c r="G8">
        <v>0</v>
      </c>
      <c r="H8">
        <v>-35.33</v>
      </c>
      <c r="I8">
        <v>5222293.46</v>
      </c>
      <c r="J8">
        <v>0.12</v>
      </c>
      <c r="K8">
        <v>-2034.64</v>
      </c>
      <c r="L8">
        <v>4575526.4400000004</v>
      </c>
    </row>
    <row r="9" spans="1:12" x14ac:dyDescent="0.3">
      <c r="A9" s="2">
        <v>45991</v>
      </c>
      <c r="B9" t="s">
        <v>67</v>
      </c>
      <c r="C9">
        <v>102810314.23999999</v>
      </c>
      <c r="D9">
        <v>1592132.86</v>
      </c>
      <c r="E9">
        <v>-3267014.65</v>
      </c>
      <c r="F9">
        <v>-1648935.31</v>
      </c>
      <c r="G9">
        <v>0</v>
      </c>
      <c r="H9">
        <v>-4050.12</v>
      </c>
      <c r="I9">
        <v>99482446.980000004</v>
      </c>
      <c r="J9">
        <v>0.05</v>
      </c>
      <c r="K9">
        <v>-503399.58</v>
      </c>
      <c r="L9">
        <v>94365797.359999999</v>
      </c>
    </row>
    <row r="10" spans="1:12" x14ac:dyDescent="0.3">
      <c r="A10" s="2">
        <v>45991</v>
      </c>
      <c r="B10" t="s">
        <v>65</v>
      </c>
      <c r="C10">
        <v>41402490.810000002</v>
      </c>
      <c r="D10">
        <v>738679.27</v>
      </c>
      <c r="E10">
        <v>-2333124.7999999998</v>
      </c>
      <c r="F10">
        <v>0</v>
      </c>
      <c r="G10">
        <v>0</v>
      </c>
      <c r="H10">
        <v>-1895.83</v>
      </c>
      <c r="I10">
        <v>39806149.450000003</v>
      </c>
      <c r="J10">
        <v>0.09</v>
      </c>
      <c r="K10">
        <v>-168326.95</v>
      </c>
      <c r="L10">
        <v>36193013.600000001</v>
      </c>
    </row>
    <row r="11" spans="1:12" x14ac:dyDescent="0.3">
      <c r="A11" s="2">
        <v>45991</v>
      </c>
      <c r="B11" t="s">
        <v>69</v>
      </c>
      <c r="C11">
        <v>3278602.86</v>
      </c>
      <c r="D11">
        <v>25100.81</v>
      </c>
      <c r="E11">
        <v>-375556.84</v>
      </c>
      <c r="F11">
        <v>-27922.31</v>
      </c>
      <c r="G11">
        <v>0</v>
      </c>
      <c r="H11">
        <v>-220.53</v>
      </c>
      <c r="I11">
        <v>2900004</v>
      </c>
      <c r="J11">
        <v>0</v>
      </c>
      <c r="K11">
        <v>-69.790000000000006</v>
      </c>
      <c r="L11">
        <v>2896697.83</v>
      </c>
    </row>
    <row r="12" spans="1:12" x14ac:dyDescent="0.3">
      <c r="A12" s="2">
        <v>46022</v>
      </c>
      <c r="B12" t="s">
        <v>62</v>
      </c>
      <c r="C12">
        <v>103861976.79000001</v>
      </c>
      <c r="D12">
        <v>2801301.29</v>
      </c>
      <c r="E12">
        <v>-6295249.4900000002</v>
      </c>
      <c r="F12">
        <v>-3009272.78</v>
      </c>
      <c r="G12">
        <v>-1354290.41</v>
      </c>
      <c r="H12">
        <v>-9174.5300000000007</v>
      </c>
      <c r="I12">
        <v>95977086.780000001</v>
      </c>
      <c r="J12">
        <v>0.23</v>
      </c>
      <c r="K12">
        <v>-1544660.69</v>
      </c>
      <c r="L12">
        <v>73923114.040000007</v>
      </c>
    </row>
    <row r="13" spans="1:12" x14ac:dyDescent="0.3">
      <c r="A13" s="2">
        <v>46022</v>
      </c>
      <c r="B13" t="s">
        <v>72</v>
      </c>
      <c r="C13">
        <v>5222293.46</v>
      </c>
      <c r="D13">
        <v>69910.399999999994</v>
      </c>
      <c r="E13">
        <v>-143016.35</v>
      </c>
      <c r="F13">
        <v>-70762.899999999994</v>
      </c>
      <c r="G13">
        <v>0</v>
      </c>
      <c r="H13">
        <v>-34.9</v>
      </c>
      <c r="I13">
        <v>5078389.7</v>
      </c>
      <c r="J13">
        <v>0.13</v>
      </c>
      <c r="K13">
        <v>-6769.58</v>
      </c>
      <c r="L13">
        <v>4424887.99</v>
      </c>
    </row>
    <row r="14" spans="1:12" x14ac:dyDescent="0.3">
      <c r="A14" s="2">
        <v>46022</v>
      </c>
      <c r="B14" t="s">
        <v>67</v>
      </c>
      <c r="C14">
        <v>99482446.980000004</v>
      </c>
      <c r="D14">
        <v>1532329.75</v>
      </c>
      <c r="E14">
        <v>-3265637.3</v>
      </c>
      <c r="F14">
        <v>-1593464.12</v>
      </c>
      <c r="G14">
        <v>-542110.89</v>
      </c>
      <c r="H14">
        <v>-3492.05</v>
      </c>
      <c r="I14">
        <v>95610072.349999994</v>
      </c>
      <c r="J14">
        <v>0.06</v>
      </c>
      <c r="K14">
        <v>-839631.43</v>
      </c>
      <c r="L14">
        <v>90069287.659999996</v>
      </c>
    </row>
    <row r="15" spans="1:12" x14ac:dyDescent="0.3">
      <c r="A15" s="2">
        <v>46022</v>
      </c>
      <c r="B15" t="s">
        <v>65</v>
      </c>
      <c r="C15">
        <v>39806149.450000003</v>
      </c>
      <c r="D15">
        <v>701431.18</v>
      </c>
      <c r="E15">
        <v>-2272750.52</v>
      </c>
      <c r="F15">
        <v>0</v>
      </c>
      <c r="G15">
        <v>-263541.67</v>
      </c>
      <c r="H15">
        <v>-1502.22</v>
      </c>
      <c r="I15">
        <v>37969786.189999998</v>
      </c>
      <c r="J15">
        <v>0.1</v>
      </c>
      <c r="K15">
        <v>-297397.5</v>
      </c>
      <c r="L15">
        <v>34261046.780000001</v>
      </c>
    </row>
    <row r="16" spans="1:12" x14ac:dyDescent="0.3">
      <c r="A16" s="2">
        <v>46022</v>
      </c>
      <c r="B16" t="s">
        <v>69</v>
      </c>
      <c r="C16">
        <v>2900004</v>
      </c>
      <c r="D16">
        <v>24926.53</v>
      </c>
      <c r="E16">
        <v>-362816.64</v>
      </c>
      <c r="F16">
        <v>-27229.34</v>
      </c>
      <c r="G16">
        <v>0</v>
      </c>
      <c r="H16">
        <v>-209.36</v>
      </c>
      <c r="I16">
        <v>2534675.19</v>
      </c>
      <c r="J16">
        <v>0</v>
      </c>
      <c r="K16">
        <v>-34.97</v>
      </c>
      <c r="L16">
        <v>2531543.4</v>
      </c>
    </row>
    <row r="17" spans="1:12" x14ac:dyDescent="0.3">
      <c r="A17" s="2">
        <v>46053</v>
      </c>
      <c r="B17" t="s">
        <v>62</v>
      </c>
      <c r="C17">
        <v>95977086.780000001</v>
      </c>
      <c r="D17">
        <v>2512251.0299999998</v>
      </c>
      <c r="E17">
        <v>-5980605.6500000004</v>
      </c>
      <c r="F17">
        <v>-2722505.47</v>
      </c>
      <c r="G17">
        <v>0</v>
      </c>
      <c r="H17">
        <v>-8145.23</v>
      </c>
      <c r="I17">
        <v>89762950.689999998</v>
      </c>
      <c r="J17">
        <v>0.25</v>
      </c>
      <c r="K17">
        <v>-766692.66</v>
      </c>
      <c r="L17">
        <v>66950430.520000003</v>
      </c>
    </row>
    <row r="18" spans="1:12" x14ac:dyDescent="0.3">
      <c r="A18" s="2">
        <v>46053</v>
      </c>
      <c r="B18" t="s">
        <v>72</v>
      </c>
      <c r="C18">
        <v>5078389.7</v>
      </c>
      <c r="D18">
        <v>66925.7</v>
      </c>
      <c r="E18">
        <v>-142930.5</v>
      </c>
      <c r="F18">
        <v>-68221.33</v>
      </c>
      <c r="G18">
        <v>0</v>
      </c>
      <c r="H18">
        <v>-18.89</v>
      </c>
      <c r="I18">
        <v>4934144.6500000004</v>
      </c>
      <c r="J18">
        <v>0.13</v>
      </c>
      <c r="K18">
        <v>-3123.43</v>
      </c>
      <c r="L18">
        <v>4277538.43</v>
      </c>
    </row>
    <row r="19" spans="1:12" x14ac:dyDescent="0.3">
      <c r="A19" s="2">
        <v>46053</v>
      </c>
      <c r="B19" t="s">
        <v>67</v>
      </c>
      <c r="C19">
        <v>95610072.349999994</v>
      </c>
      <c r="D19">
        <v>1463151.82</v>
      </c>
      <c r="E19">
        <v>-2997957.23</v>
      </c>
      <c r="F19">
        <v>-1521868.6</v>
      </c>
      <c r="G19">
        <v>0</v>
      </c>
      <c r="H19">
        <v>-3010.92</v>
      </c>
      <c r="I19">
        <v>92550387.400000006</v>
      </c>
      <c r="J19">
        <v>0.06</v>
      </c>
      <c r="K19">
        <v>-435715.28</v>
      </c>
      <c r="L19">
        <v>86576898.340000004</v>
      </c>
    </row>
    <row r="20" spans="1:12" x14ac:dyDescent="0.3">
      <c r="A20" s="2">
        <v>46053</v>
      </c>
      <c r="B20" t="s">
        <v>65</v>
      </c>
      <c r="C20">
        <v>37969786.189999998</v>
      </c>
      <c r="D20">
        <v>661041.6</v>
      </c>
      <c r="E20">
        <v>-2177578.9500000002</v>
      </c>
      <c r="F20">
        <v>0</v>
      </c>
      <c r="G20">
        <v>0</v>
      </c>
      <c r="H20">
        <v>-1355.84</v>
      </c>
      <c r="I20">
        <v>36451893.020000003</v>
      </c>
      <c r="J20">
        <v>0.11</v>
      </c>
      <c r="K20">
        <v>-133624.54</v>
      </c>
      <c r="L20">
        <v>32610884.890000001</v>
      </c>
    </row>
    <row r="21" spans="1:12" x14ac:dyDescent="0.3">
      <c r="A21" s="2">
        <v>46053</v>
      </c>
      <c r="B21" t="s">
        <v>69</v>
      </c>
      <c r="C21">
        <v>2534675.19</v>
      </c>
      <c r="D21">
        <v>23651.8</v>
      </c>
      <c r="E21">
        <v>-312659.98</v>
      </c>
      <c r="F21">
        <v>-25376.3</v>
      </c>
      <c r="G21">
        <v>0</v>
      </c>
      <c r="H21">
        <v>-45.71</v>
      </c>
      <c r="I21">
        <v>2220245</v>
      </c>
      <c r="J21">
        <v>0</v>
      </c>
      <c r="K21">
        <v>329.59</v>
      </c>
      <c r="L21">
        <v>2217488.5099999998</v>
      </c>
    </row>
    <row r="22" spans="1:12" x14ac:dyDescent="0.3">
      <c r="A22" s="2">
        <v>46081</v>
      </c>
      <c r="B22" t="s">
        <v>62</v>
      </c>
      <c r="C22">
        <v>89762950.689999998</v>
      </c>
      <c r="D22">
        <v>2271429.69</v>
      </c>
      <c r="E22">
        <v>-5710818.96</v>
      </c>
      <c r="F22">
        <v>-2497593.11</v>
      </c>
      <c r="G22">
        <v>0</v>
      </c>
      <c r="H22">
        <v>-7041.65</v>
      </c>
      <c r="I22">
        <v>83808171.709999993</v>
      </c>
      <c r="J22">
        <v>0.28000000000000003</v>
      </c>
      <c r="K22">
        <v>-620079.56999999995</v>
      </c>
      <c r="L22">
        <v>60382613.630000003</v>
      </c>
    </row>
    <row r="23" spans="1:12" x14ac:dyDescent="0.3">
      <c r="A23" s="2">
        <v>46081</v>
      </c>
      <c r="B23" t="s">
        <v>72</v>
      </c>
      <c r="C23">
        <v>4934144.6500000004</v>
      </c>
      <c r="D23">
        <v>64220.21</v>
      </c>
      <c r="E23">
        <v>-143314.09</v>
      </c>
      <c r="F23">
        <v>-65655.75</v>
      </c>
      <c r="G23">
        <v>0</v>
      </c>
      <c r="H23">
        <v>-9.6300000000000008</v>
      </c>
      <c r="I23">
        <v>4789385.43</v>
      </c>
      <c r="J23">
        <v>0.14000000000000001</v>
      </c>
      <c r="K23">
        <v>-8767.83</v>
      </c>
      <c r="L23">
        <v>4124020.99</v>
      </c>
    </row>
    <row r="24" spans="1:12" x14ac:dyDescent="0.3">
      <c r="A24" s="2">
        <v>46081</v>
      </c>
      <c r="B24" t="s">
        <v>67</v>
      </c>
      <c r="C24">
        <v>92550387.400000006</v>
      </c>
      <c r="D24">
        <v>1405591.59</v>
      </c>
      <c r="E24">
        <v>-2967764.95</v>
      </c>
      <c r="F24">
        <v>-1466302.31</v>
      </c>
      <c r="G24">
        <v>0</v>
      </c>
      <c r="H24">
        <v>-1927.62</v>
      </c>
      <c r="I24">
        <v>89519984.090000004</v>
      </c>
      <c r="J24">
        <v>7.0000000000000007E-2</v>
      </c>
      <c r="K24">
        <v>-400108</v>
      </c>
      <c r="L24">
        <v>83148314.650000006</v>
      </c>
    </row>
    <row r="25" spans="1:12" x14ac:dyDescent="0.3">
      <c r="A25" s="2">
        <v>46081</v>
      </c>
      <c r="B25" t="s">
        <v>65</v>
      </c>
      <c r="C25">
        <v>36451893.020000003</v>
      </c>
      <c r="D25">
        <v>626570.79</v>
      </c>
      <c r="E25">
        <v>-2097708.4300000002</v>
      </c>
      <c r="F25">
        <v>0</v>
      </c>
      <c r="G25">
        <v>0</v>
      </c>
      <c r="H25">
        <v>-1173.42</v>
      </c>
      <c r="I25">
        <v>34979581.960000001</v>
      </c>
      <c r="J25">
        <v>0.11</v>
      </c>
      <c r="K25">
        <v>-118731.95</v>
      </c>
      <c r="L25">
        <v>31021015.329999998</v>
      </c>
    </row>
    <row r="26" spans="1:12" x14ac:dyDescent="0.3">
      <c r="A26" s="2">
        <v>46081</v>
      </c>
      <c r="B26" t="s">
        <v>69</v>
      </c>
      <c r="C26">
        <v>2220245</v>
      </c>
      <c r="D26">
        <v>21574.87</v>
      </c>
      <c r="E26">
        <v>-287168.98</v>
      </c>
      <c r="F26">
        <v>-23110.33</v>
      </c>
      <c r="G26">
        <v>0</v>
      </c>
      <c r="H26">
        <v>-43.21</v>
      </c>
      <c r="I26">
        <v>1931497.39</v>
      </c>
      <c r="J26">
        <v>0</v>
      </c>
      <c r="K26">
        <v>425.85</v>
      </c>
      <c r="L26">
        <v>1929209.95</v>
      </c>
    </row>
    <row r="27" spans="1:12" x14ac:dyDescent="0.3">
      <c r="A27" s="2">
        <v>46112</v>
      </c>
      <c r="B27" t="s">
        <v>62</v>
      </c>
      <c r="C27">
        <v>83808171.709999993</v>
      </c>
      <c r="D27">
        <v>2061382.2</v>
      </c>
      <c r="E27">
        <v>-5433876.9100000001</v>
      </c>
      <c r="F27">
        <v>-2276656.1</v>
      </c>
      <c r="G27">
        <v>-1568443.32</v>
      </c>
      <c r="H27">
        <v>-6169.48</v>
      </c>
      <c r="I27">
        <v>76575162.359999999</v>
      </c>
      <c r="J27">
        <v>0.3</v>
      </c>
      <c r="K27">
        <v>-827165.97</v>
      </c>
      <c r="L27">
        <v>53520624.700000003</v>
      </c>
    </row>
    <row r="28" spans="1:12" x14ac:dyDescent="0.3">
      <c r="A28" s="2">
        <v>46112</v>
      </c>
      <c r="B28" t="s">
        <v>72</v>
      </c>
      <c r="C28">
        <v>4789385.43</v>
      </c>
      <c r="D28">
        <v>61638.29</v>
      </c>
      <c r="E28">
        <v>-135557.96</v>
      </c>
      <c r="F28">
        <v>-63370.84</v>
      </c>
      <c r="G28">
        <v>0</v>
      </c>
      <c r="H28">
        <v>-10.18</v>
      </c>
      <c r="I28">
        <v>4652084.76</v>
      </c>
      <c r="J28">
        <v>0.14000000000000001</v>
      </c>
      <c r="K28">
        <v>-5993.47</v>
      </c>
      <c r="L28">
        <v>3980737</v>
      </c>
    </row>
    <row r="29" spans="1:12" x14ac:dyDescent="0.3">
      <c r="A29" s="2">
        <v>46112</v>
      </c>
      <c r="B29" t="s">
        <v>67</v>
      </c>
      <c r="C29">
        <v>89519984.090000004</v>
      </c>
      <c r="D29">
        <v>1351562.76</v>
      </c>
      <c r="E29">
        <v>-2893446.57</v>
      </c>
      <c r="F29">
        <v>-1424656.3</v>
      </c>
      <c r="G29">
        <v>-683133.53</v>
      </c>
      <c r="H29">
        <v>-1987.84</v>
      </c>
      <c r="I29">
        <v>85868322.659999996</v>
      </c>
      <c r="J29">
        <v>0.08</v>
      </c>
      <c r="K29">
        <v>-823272.61</v>
      </c>
      <c r="L29">
        <v>79194549.900000006</v>
      </c>
    </row>
    <row r="30" spans="1:12" x14ac:dyDescent="0.3">
      <c r="A30" s="2">
        <v>46112</v>
      </c>
      <c r="B30" t="s">
        <v>65</v>
      </c>
      <c r="C30">
        <v>34979581.960000001</v>
      </c>
      <c r="D30">
        <v>594122.44999999995</v>
      </c>
      <c r="E30">
        <v>-1993646.34</v>
      </c>
      <c r="F30">
        <v>0</v>
      </c>
      <c r="G30">
        <v>-306945.65999999997</v>
      </c>
      <c r="H30">
        <v>-1125.72</v>
      </c>
      <c r="I30">
        <v>33271986.719999999</v>
      </c>
      <c r="J30">
        <v>0.12</v>
      </c>
      <c r="K30">
        <v>-271800.42</v>
      </c>
      <c r="L30">
        <v>29276024.059999999</v>
      </c>
    </row>
    <row r="31" spans="1:12" x14ac:dyDescent="0.3">
      <c r="A31" s="2">
        <v>46112</v>
      </c>
      <c r="B31" t="s">
        <v>69</v>
      </c>
      <c r="C31">
        <v>1931497.39</v>
      </c>
      <c r="D31">
        <v>19414.41</v>
      </c>
      <c r="E31">
        <v>-253178.08</v>
      </c>
      <c r="F31">
        <v>-20693.650000000001</v>
      </c>
      <c r="G31">
        <v>-358.56</v>
      </c>
      <c r="H31">
        <v>-40.65</v>
      </c>
      <c r="I31">
        <v>1676640.85</v>
      </c>
      <c r="J31">
        <v>0</v>
      </c>
      <c r="K31">
        <v>-164.48</v>
      </c>
      <c r="L31">
        <v>1674502.09</v>
      </c>
    </row>
    <row r="32" spans="1:12" x14ac:dyDescent="0.3">
      <c r="A32" s="2">
        <v>46142</v>
      </c>
      <c r="B32" t="s">
        <v>62</v>
      </c>
      <c r="C32">
        <v>76575162.359999999</v>
      </c>
      <c r="D32">
        <v>1861545.52</v>
      </c>
      <c r="E32">
        <v>-4983997.5599999996</v>
      </c>
      <c r="F32">
        <v>-2086953.93</v>
      </c>
      <c r="G32">
        <v>0</v>
      </c>
      <c r="H32">
        <v>-5463.53</v>
      </c>
      <c r="I32">
        <v>71351844.299999997</v>
      </c>
      <c r="J32">
        <v>0.33</v>
      </c>
      <c r="K32">
        <v>-222042.94</v>
      </c>
      <c r="L32">
        <v>48080727.229999997</v>
      </c>
    </row>
    <row r="33" spans="1:12" x14ac:dyDescent="0.3">
      <c r="A33" s="2">
        <v>46142</v>
      </c>
      <c r="B33" t="s">
        <v>72</v>
      </c>
      <c r="C33">
        <v>4652084.76</v>
      </c>
      <c r="D33">
        <v>59233.7</v>
      </c>
      <c r="E33">
        <v>-129620.99</v>
      </c>
      <c r="F33">
        <v>-60955.87</v>
      </c>
      <c r="G33">
        <v>0</v>
      </c>
      <c r="H33">
        <v>-10.78</v>
      </c>
      <c r="I33">
        <v>4520730.82</v>
      </c>
      <c r="J33">
        <v>0.15</v>
      </c>
      <c r="K33">
        <v>-6290.23</v>
      </c>
      <c r="L33">
        <v>3843103.61</v>
      </c>
    </row>
    <row r="34" spans="1:12" x14ac:dyDescent="0.3">
      <c r="A34" s="2">
        <v>46142</v>
      </c>
      <c r="B34" t="s">
        <v>67</v>
      </c>
      <c r="C34">
        <v>85868322.659999996</v>
      </c>
      <c r="D34">
        <v>1291225.6599999999</v>
      </c>
      <c r="E34">
        <v>-2706364.46</v>
      </c>
      <c r="F34">
        <v>-1362475.36</v>
      </c>
      <c r="G34">
        <v>0</v>
      </c>
      <c r="H34">
        <v>-1511.12</v>
      </c>
      <c r="I34">
        <v>83089197.379999995</v>
      </c>
      <c r="J34">
        <v>0.08</v>
      </c>
      <c r="K34">
        <v>-335969.14</v>
      </c>
      <c r="L34">
        <v>76080966.609999999</v>
      </c>
    </row>
    <row r="35" spans="1:12" x14ac:dyDescent="0.3">
      <c r="A35" s="2">
        <v>46142</v>
      </c>
      <c r="B35" t="s">
        <v>65</v>
      </c>
      <c r="C35">
        <v>33271986.719999999</v>
      </c>
      <c r="D35">
        <v>562527.01</v>
      </c>
      <c r="E35">
        <v>-1879911.9</v>
      </c>
      <c r="F35">
        <v>0</v>
      </c>
      <c r="G35">
        <v>0</v>
      </c>
      <c r="H35">
        <v>-1123.22</v>
      </c>
      <c r="I35">
        <v>31953478.609999999</v>
      </c>
      <c r="J35">
        <v>0.13</v>
      </c>
      <c r="K35">
        <v>-91984.58</v>
      </c>
      <c r="L35">
        <v>27866654.640000001</v>
      </c>
    </row>
    <row r="36" spans="1:12" x14ac:dyDescent="0.3">
      <c r="A36" s="2">
        <v>46142</v>
      </c>
      <c r="B36" t="s">
        <v>69</v>
      </c>
      <c r="C36">
        <v>1676640.85</v>
      </c>
      <c r="D36">
        <v>17228.47</v>
      </c>
      <c r="E36">
        <v>-215263.07</v>
      </c>
      <c r="F36">
        <v>-18243.23</v>
      </c>
      <c r="G36">
        <v>0</v>
      </c>
      <c r="H36">
        <v>-38.15</v>
      </c>
      <c r="I36">
        <v>1460324.87</v>
      </c>
      <c r="J36">
        <v>0</v>
      </c>
      <c r="K36">
        <v>117.59</v>
      </c>
      <c r="L36">
        <v>1458341.85</v>
      </c>
    </row>
    <row r="37" spans="1:12" x14ac:dyDescent="0.3">
      <c r="A37" s="2">
        <v>46173</v>
      </c>
      <c r="B37" t="s">
        <v>62</v>
      </c>
      <c r="C37">
        <v>71351844.299999997</v>
      </c>
      <c r="D37">
        <v>1732692.17</v>
      </c>
      <c r="E37">
        <v>-4695081.37</v>
      </c>
      <c r="F37">
        <v>-1960346.59</v>
      </c>
      <c r="G37">
        <v>0</v>
      </c>
      <c r="H37">
        <v>-4966.43</v>
      </c>
      <c r="I37">
        <v>66416354.740000002</v>
      </c>
      <c r="J37">
        <v>0.35</v>
      </c>
      <c r="K37">
        <v>25966.05</v>
      </c>
      <c r="L37">
        <v>43176170.109999999</v>
      </c>
    </row>
    <row r="38" spans="1:12" x14ac:dyDescent="0.3">
      <c r="A38" s="2">
        <v>46173</v>
      </c>
      <c r="B38" t="s">
        <v>72</v>
      </c>
      <c r="C38">
        <v>4520730.82</v>
      </c>
      <c r="D38">
        <v>56957.56</v>
      </c>
      <c r="E38">
        <v>-126426.75</v>
      </c>
      <c r="F38">
        <v>-58844.13</v>
      </c>
      <c r="G38">
        <v>0</v>
      </c>
      <c r="H38">
        <v>-8.98</v>
      </c>
      <c r="I38">
        <v>4392408.4800000004</v>
      </c>
      <c r="J38">
        <v>0.16</v>
      </c>
      <c r="K38">
        <v>-6504.73</v>
      </c>
      <c r="L38">
        <v>3708285.58</v>
      </c>
    </row>
    <row r="39" spans="1:12" x14ac:dyDescent="0.3">
      <c r="A39" s="2">
        <v>46173</v>
      </c>
      <c r="B39" t="s">
        <v>67</v>
      </c>
      <c r="C39">
        <v>83089197.379999995</v>
      </c>
      <c r="D39">
        <v>1250476.95</v>
      </c>
      <c r="E39">
        <v>-2652567.12</v>
      </c>
      <c r="F39">
        <v>-1324716.31</v>
      </c>
      <c r="G39">
        <v>0</v>
      </c>
      <c r="H39">
        <v>-1285.4000000000001</v>
      </c>
      <c r="I39">
        <v>80361105.519999996</v>
      </c>
      <c r="J39">
        <v>0.09</v>
      </c>
      <c r="K39">
        <v>-310268.53000000003</v>
      </c>
      <c r="L39">
        <v>73043891.640000001</v>
      </c>
    </row>
    <row r="40" spans="1:12" x14ac:dyDescent="0.3">
      <c r="A40" s="2">
        <v>46173</v>
      </c>
      <c r="B40" t="s">
        <v>65</v>
      </c>
      <c r="C40">
        <v>31953478.609999999</v>
      </c>
      <c r="D40">
        <v>541613.92000000004</v>
      </c>
      <c r="E40">
        <v>-1815701.94</v>
      </c>
      <c r="F40">
        <v>0</v>
      </c>
      <c r="G40">
        <v>0</v>
      </c>
      <c r="H40">
        <v>-1038.2</v>
      </c>
      <c r="I40">
        <v>30678352.350000001</v>
      </c>
      <c r="J40">
        <v>0.14000000000000001</v>
      </c>
      <c r="K40">
        <v>-79206.36</v>
      </c>
      <c r="L40">
        <v>26513360.18</v>
      </c>
    </row>
    <row r="41" spans="1:12" x14ac:dyDescent="0.3">
      <c r="A41" s="2">
        <v>46173</v>
      </c>
      <c r="B41" t="s">
        <v>69</v>
      </c>
      <c r="C41">
        <v>1460324.87</v>
      </c>
      <c r="D41">
        <v>15229.4</v>
      </c>
      <c r="E41">
        <v>-188267.74</v>
      </c>
      <c r="F41">
        <v>-16095.2</v>
      </c>
      <c r="G41">
        <v>0</v>
      </c>
      <c r="H41">
        <v>-26.43</v>
      </c>
      <c r="I41">
        <v>1271164.92</v>
      </c>
      <c r="J41">
        <v>0</v>
      </c>
      <c r="K41">
        <v>161.81</v>
      </c>
      <c r="L41">
        <v>1269370.1499999999</v>
      </c>
    </row>
    <row r="42" spans="1:12" x14ac:dyDescent="0.3">
      <c r="A42" s="2">
        <v>46203</v>
      </c>
      <c r="B42" t="s">
        <v>62</v>
      </c>
      <c r="C42">
        <v>66416354.740000002</v>
      </c>
      <c r="D42">
        <v>1627968.19</v>
      </c>
      <c r="E42">
        <v>-4350591.09</v>
      </c>
      <c r="F42">
        <v>-1849701.75</v>
      </c>
      <c r="G42">
        <v>-1893447.6799999999</v>
      </c>
      <c r="H42">
        <v>-4504.95</v>
      </c>
      <c r="I42">
        <v>59938806.560000002</v>
      </c>
      <c r="J42">
        <v>0.37</v>
      </c>
      <c r="K42">
        <v>-354002.83</v>
      </c>
      <c r="L42">
        <v>37788144.289999999</v>
      </c>
    </row>
    <row r="43" spans="1:12" x14ac:dyDescent="0.3">
      <c r="A43" s="2">
        <v>46203</v>
      </c>
      <c r="B43" t="s">
        <v>72</v>
      </c>
      <c r="C43">
        <v>4392408.4800000004</v>
      </c>
      <c r="D43">
        <v>54749.41</v>
      </c>
      <c r="E43">
        <v>-120341.38</v>
      </c>
      <c r="F43">
        <v>-56989.27</v>
      </c>
      <c r="G43">
        <v>0</v>
      </c>
      <c r="H43">
        <v>-7.07</v>
      </c>
      <c r="I43">
        <v>4269820.2300000004</v>
      </c>
      <c r="J43">
        <v>0.16</v>
      </c>
      <c r="K43">
        <v>-6864.67</v>
      </c>
      <c r="L43">
        <v>3578839.72</v>
      </c>
    </row>
    <row r="44" spans="1:12" x14ac:dyDescent="0.3">
      <c r="A44" s="2">
        <v>46203</v>
      </c>
      <c r="B44" t="s">
        <v>67</v>
      </c>
      <c r="C44">
        <v>80361105.519999996</v>
      </c>
      <c r="D44">
        <v>1208207.53</v>
      </c>
      <c r="E44">
        <v>-2521187.1</v>
      </c>
      <c r="F44">
        <v>-1283379.4099999999</v>
      </c>
      <c r="G44">
        <v>-858161.66</v>
      </c>
      <c r="H44">
        <v>-1088.9100000000001</v>
      </c>
      <c r="I44">
        <v>76905495.959999993</v>
      </c>
      <c r="J44">
        <v>0.1</v>
      </c>
      <c r="K44">
        <v>-847797.11</v>
      </c>
      <c r="L44">
        <v>69393776.760000005</v>
      </c>
    </row>
    <row r="45" spans="1:12" x14ac:dyDescent="0.3">
      <c r="A45" s="2">
        <v>46203</v>
      </c>
      <c r="B45" t="s">
        <v>65</v>
      </c>
      <c r="C45">
        <v>30678352.350000001</v>
      </c>
      <c r="D45">
        <v>519906.79</v>
      </c>
      <c r="E45">
        <v>-1741777.33</v>
      </c>
      <c r="F45">
        <v>0</v>
      </c>
      <c r="G45">
        <v>-365768.16</v>
      </c>
      <c r="H45">
        <v>-968.08</v>
      </c>
      <c r="I45">
        <v>29089745.59</v>
      </c>
      <c r="J45">
        <v>0.14000000000000001</v>
      </c>
      <c r="K45">
        <v>-268242.93</v>
      </c>
      <c r="L45">
        <v>24935462.399999999</v>
      </c>
    </row>
    <row r="46" spans="1:12" x14ac:dyDescent="0.3">
      <c r="A46" s="2">
        <v>46203</v>
      </c>
      <c r="B46" t="s">
        <v>69</v>
      </c>
      <c r="C46">
        <v>1271164.92</v>
      </c>
      <c r="D46">
        <v>13402.64</v>
      </c>
      <c r="E46">
        <v>-163873.16</v>
      </c>
      <c r="F46">
        <v>-14128.63</v>
      </c>
      <c r="G46">
        <v>-64.75</v>
      </c>
      <c r="H46">
        <v>-17.829999999999998</v>
      </c>
      <c r="I46">
        <v>1106483.1599999999</v>
      </c>
      <c r="J46">
        <v>0</v>
      </c>
      <c r="K46">
        <v>116.25</v>
      </c>
      <c r="L46">
        <v>1104871.68</v>
      </c>
    </row>
    <row r="47" spans="1:12" x14ac:dyDescent="0.3">
      <c r="A47" s="2">
        <v>46234</v>
      </c>
      <c r="B47" t="s">
        <v>62</v>
      </c>
      <c r="C47">
        <v>59938806.560000002</v>
      </c>
      <c r="D47">
        <v>1503445.55</v>
      </c>
      <c r="E47">
        <v>-3859390.27</v>
      </c>
      <c r="F47">
        <v>-1702283.5</v>
      </c>
      <c r="G47">
        <v>0</v>
      </c>
      <c r="H47">
        <v>-3865.85</v>
      </c>
      <c r="I47">
        <v>55869879.149999999</v>
      </c>
      <c r="J47">
        <v>0.39</v>
      </c>
      <c r="K47">
        <v>523052</v>
      </c>
      <c r="L47">
        <v>34246134.780000001</v>
      </c>
    </row>
    <row r="48" spans="1:12" x14ac:dyDescent="0.3">
      <c r="A48" s="2">
        <v>46234</v>
      </c>
      <c r="B48" t="s">
        <v>72</v>
      </c>
      <c r="C48">
        <v>4269820.2300000004</v>
      </c>
      <c r="D48">
        <v>52684.83</v>
      </c>
      <c r="E48">
        <v>-114718.74</v>
      </c>
      <c r="F48">
        <v>-55028.45</v>
      </c>
      <c r="G48">
        <v>0</v>
      </c>
      <c r="H48">
        <v>-5.0199999999999996</v>
      </c>
      <c r="I48">
        <v>4152752.83</v>
      </c>
      <c r="J48">
        <v>0.17</v>
      </c>
      <c r="K48">
        <v>-6877.31</v>
      </c>
      <c r="L48">
        <v>3454900.02</v>
      </c>
    </row>
    <row r="49" spans="1:12" x14ac:dyDescent="0.3">
      <c r="A49" s="2">
        <v>46234</v>
      </c>
      <c r="B49" t="s">
        <v>67</v>
      </c>
      <c r="C49">
        <v>76905495.959999993</v>
      </c>
      <c r="D49">
        <v>1162170.43</v>
      </c>
      <c r="E49">
        <v>-2405840.84</v>
      </c>
      <c r="F49">
        <v>-1227685.67</v>
      </c>
      <c r="G49">
        <v>0</v>
      </c>
      <c r="H49">
        <v>-901.27</v>
      </c>
      <c r="I49">
        <v>74433238.569999993</v>
      </c>
      <c r="J49">
        <v>0.1</v>
      </c>
      <c r="K49">
        <v>-260954.64</v>
      </c>
      <c r="L49">
        <v>66661466</v>
      </c>
    </row>
    <row r="50" spans="1:12" x14ac:dyDescent="0.3">
      <c r="A50" s="2">
        <v>46234</v>
      </c>
      <c r="B50" t="s">
        <v>65</v>
      </c>
      <c r="C50">
        <v>29089745.59</v>
      </c>
      <c r="D50">
        <v>496245.09</v>
      </c>
      <c r="E50">
        <v>-1635607.68</v>
      </c>
      <c r="F50">
        <v>0</v>
      </c>
      <c r="G50">
        <v>0</v>
      </c>
      <c r="H50">
        <v>-894.33</v>
      </c>
      <c r="I50">
        <v>27949488.609999999</v>
      </c>
      <c r="J50">
        <v>0.15</v>
      </c>
      <c r="K50">
        <v>-58659.519999999997</v>
      </c>
      <c r="L50">
        <v>23737440.23</v>
      </c>
    </row>
    <row r="51" spans="1:12" x14ac:dyDescent="0.3">
      <c r="A51" s="2">
        <v>46234</v>
      </c>
      <c r="B51" t="s">
        <v>69</v>
      </c>
      <c r="C51">
        <v>1106483.1599999999</v>
      </c>
      <c r="D51">
        <v>11752.43</v>
      </c>
      <c r="E51">
        <v>-142277.97</v>
      </c>
      <c r="F51">
        <v>-12374.19</v>
      </c>
      <c r="G51">
        <v>0</v>
      </c>
      <c r="H51">
        <v>-10.25</v>
      </c>
      <c r="I51">
        <v>963573.17</v>
      </c>
      <c r="J51">
        <v>0</v>
      </c>
      <c r="K51">
        <v>163.58000000000001</v>
      </c>
      <c r="L51">
        <v>962135.52</v>
      </c>
    </row>
    <row r="52" spans="1:12" x14ac:dyDescent="0.3">
      <c r="A52" s="2">
        <v>46265</v>
      </c>
      <c r="B52" t="s">
        <v>62</v>
      </c>
      <c r="C52">
        <v>55869879.149999999</v>
      </c>
      <c r="D52">
        <v>1438427.17</v>
      </c>
      <c r="E52">
        <v>-3433991.94</v>
      </c>
      <c r="F52">
        <v>-1635172.52</v>
      </c>
      <c r="G52">
        <v>0</v>
      </c>
      <c r="H52">
        <v>-3457.06</v>
      </c>
      <c r="I52">
        <v>52229225.189999998</v>
      </c>
      <c r="J52">
        <v>0.4</v>
      </c>
      <c r="K52">
        <v>521405.96</v>
      </c>
      <c r="L52">
        <v>31130343.870000001</v>
      </c>
    </row>
    <row r="53" spans="1:12" x14ac:dyDescent="0.3">
      <c r="A53" s="2">
        <v>46265</v>
      </c>
      <c r="B53" t="s">
        <v>72</v>
      </c>
      <c r="C53">
        <v>4152752.83</v>
      </c>
      <c r="D53">
        <v>50866.67</v>
      </c>
      <c r="E53">
        <v>-109930.59</v>
      </c>
      <c r="F53">
        <v>-53485.78</v>
      </c>
      <c r="G53">
        <v>0</v>
      </c>
      <c r="H53">
        <v>-3.97</v>
      </c>
      <c r="I53">
        <v>4040199.18</v>
      </c>
      <c r="J53">
        <v>0.17</v>
      </c>
      <c r="K53">
        <v>-7263.2</v>
      </c>
      <c r="L53">
        <v>3335087.17</v>
      </c>
    </row>
    <row r="54" spans="1:12" x14ac:dyDescent="0.3">
      <c r="A54" s="2">
        <v>46265</v>
      </c>
      <c r="B54" t="s">
        <v>67</v>
      </c>
      <c r="C54">
        <v>74433238.569999993</v>
      </c>
      <c r="D54">
        <v>1125641.32</v>
      </c>
      <c r="E54">
        <v>-2214315.0699999998</v>
      </c>
      <c r="F54">
        <v>-1204094.49</v>
      </c>
      <c r="G54">
        <v>0</v>
      </c>
      <c r="H54">
        <v>-748.76</v>
      </c>
      <c r="I54">
        <v>72139721.590000004</v>
      </c>
      <c r="J54">
        <v>0.11</v>
      </c>
      <c r="K54">
        <v>-242813.38</v>
      </c>
      <c r="L54">
        <v>64125884.380000003</v>
      </c>
    </row>
    <row r="55" spans="1:12" x14ac:dyDescent="0.3">
      <c r="A55" s="2">
        <v>46265</v>
      </c>
      <c r="B55" t="s">
        <v>65</v>
      </c>
      <c r="C55">
        <v>27949488.609999999</v>
      </c>
      <c r="D55">
        <v>482183.84</v>
      </c>
      <c r="E55">
        <v>-1558637.68</v>
      </c>
      <c r="F55">
        <v>0</v>
      </c>
      <c r="G55">
        <v>0</v>
      </c>
      <c r="H55">
        <v>-846.46</v>
      </c>
      <c r="I55">
        <v>26872188.329999998</v>
      </c>
      <c r="J55">
        <v>0.16</v>
      </c>
      <c r="K55">
        <v>-50429.94</v>
      </c>
      <c r="L55">
        <v>22610556.5</v>
      </c>
    </row>
    <row r="56" spans="1:12" x14ac:dyDescent="0.3">
      <c r="A56" s="2">
        <v>46265</v>
      </c>
      <c r="B56" t="s">
        <v>69</v>
      </c>
      <c r="C56">
        <v>963573.17</v>
      </c>
      <c r="D56">
        <v>10288.07</v>
      </c>
      <c r="E56">
        <v>-123440.93</v>
      </c>
      <c r="F56">
        <v>-10831.83</v>
      </c>
      <c r="G56">
        <v>0</v>
      </c>
      <c r="H56">
        <v>-8.1999999999999993</v>
      </c>
      <c r="I56">
        <v>839580.31</v>
      </c>
      <c r="J56">
        <v>0</v>
      </c>
      <c r="K56">
        <v>142.12</v>
      </c>
      <c r="L56">
        <v>838292.98</v>
      </c>
    </row>
    <row r="57" spans="1:12" x14ac:dyDescent="0.3">
      <c r="A57" s="2">
        <v>46295</v>
      </c>
      <c r="B57" t="s">
        <v>62</v>
      </c>
      <c r="C57">
        <v>52229225.189999998</v>
      </c>
      <c r="D57">
        <v>1395351.38</v>
      </c>
      <c r="E57">
        <v>-3109152.75</v>
      </c>
      <c r="F57">
        <v>-1587097.41</v>
      </c>
      <c r="G57">
        <v>-2093663.08</v>
      </c>
      <c r="H57">
        <v>-3103.84</v>
      </c>
      <c r="I57">
        <v>46825327.359999999</v>
      </c>
      <c r="J57">
        <v>0.42</v>
      </c>
      <c r="K57">
        <v>-150733.59</v>
      </c>
      <c r="L57">
        <v>27170000.18</v>
      </c>
    </row>
    <row r="58" spans="1:12" x14ac:dyDescent="0.3">
      <c r="A58" s="2">
        <v>46295</v>
      </c>
      <c r="B58" t="s">
        <v>72</v>
      </c>
      <c r="C58">
        <v>4040199.18</v>
      </c>
      <c r="D58">
        <v>49069.86</v>
      </c>
      <c r="E58">
        <v>-105246</v>
      </c>
      <c r="F58">
        <v>-51858.12</v>
      </c>
      <c r="G58">
        <v>0</v>
      </c>
      <c r="H58">
        <v>-3.53</v>
      </c>
      <c r="I58">
        <v>3932161.39</v>
      </c>
      <c r="J58">
        <v>0.18</v>
      </c>
      <c r="K58">
        <v>-6936.08</v>
      </c>
      <c r="L58">
        <v>3220116.83</v>
      </c>
    </row>
    <row r="59" spans="1:12" x14ac:dyDescent="0.3">
      <c r="A59" s="2">
        <v>46295</v>
      </c>
      <c r="B59" t="s">
        <v>67</v>
      </c>
      <c r="C59">
        <v>72139721.590000004</v>
      </c>
      <c r="D59">
        <v>1091131.25</v>
      </c>
      <c r="E59">
        <v>-2075612.78</v>
      </c>
      <c r="F59">
        <v>-1155773.79</v>
      </c>
      <c r="G59">
        <v>-999073.12</v>
      </c>
      <c r="H59">
        <v>-660.9</v>
      </c>
      <c r="I59">
        <v>68999732.180000007</v>
      </c>
      <c r="J59">
        <v>0.12</v>
      </c>
      <c r="K59">
        <v>-860622.06</v>
      </c>
      <c r="L59">
        <v>60885229.409999996</v>
      </c>
    </row>
    <row r="60" spans="1:12" x14ac:dyDescent="0.3">
      <c r="A60" s="2">
        <v>46295</v>
      </c>
      <c r="B60" t="s">
        <v>65</v>
      </c>
      <c r="C60">
        <v>26872188.329999998</v>
      </c>
      <c r="D60">
        <v>467741.36</v>
      </c>
      <c r="E60">
        <v>-1472218.44</v>
      </c>
      <c r="F60">
        <v>0</v>
      </c>
      <c r="G60">
        <v>-402662.46</v>
      </c>
      <c r="H60">
        <v>-808.33</v>
      </c>
      <c r="I60">
        <v>25464240.390000001</v>
      </c>
      <c r="J60">
        <v>0.17</v>
      </c>
      <c r="K60">
        <v>-266794.7</v>
      </c>
      <c r="L60">
        <v>21242645.710000001</v>
      </c>
    </row>
    <row r="61" spans="1:12" x14ac:dyDescent="0.3">
      <c r="A61" s="2">
        <v>46295</v>
      </c>
      <c r="B61" t="s">
        <v>69</v>
      </c>
      <c r="C61">
        <v>839580.31</v>
      </c>
      <c r="D61">
        <v>9005.7900000000009</v>
      </c>
      <c r="E61">
        <v>-106912.14</v>
      </c>
      <c r="F61">
        <v>-9400.77</v>
      </c>
      <c r="G61">
        <v>-171.98</v>
      </c>
      <c r="H61">
        <v>-6.36</v>
      </c>
      <c r="I61">
        <v>732094.82</v>
      </c>
      <c r="J61">
        <v>0</v>
      </c>
      <c r="K61">
        <v>-12.42</v>
      </c>
      <c r="L61">
        <v>730932.15</v>
      </c>
    </row>
    <row r="62" spans="1:12" x14ac:dyDescent="0.3">
      <c r="A62" s="2">
        <v>46326</v>
      </c>
      <c r="B62" t="s">
        <v>62</v>
      </c>
      <c r="C62">
        <v>46825327.359999999</v>
      </c>
      <c r="D62">
        <v>1352779.35</v>
      </c>
      <c r="E62">
        <v>-3640692.35</v>
      </c>
      <c r="F62">
        <v>-1595905.95</v>
      </c>
      <c r="G62">
        <v>0</v>
      </c>
      <c r="H62">
        <v>-2665.4</v>
      </c>
      <c r="I62">
        <v>42932816.829999998</v>
      </c>
      <c r="J62">
        <v>0.44</v>
      </c>
      <c r="K62">
        <v>781969.22</v>
      </c>
      <c r="L62">
        <v>24062124.300000001</v>
      </c>
    </row>
    <row r="63" spans="1:12" x14ac:dyDescent="0.3">
      <c r="A63" s="2">
        <v>46326</v>
      </c>
      <c r="B63" t="s">
        <v>72</v>
      </c>
      <c r="C63">
        <v>3932161.39</v>
      </c>
      <c r="D63">
        <v>47264.12</v>
      </c>
      <c r="E63">
        <v>-100732.9</v>
      </c>
      <c r="F63">
        <v>-50199.57</v>
      </c>
      <c r="G63">
        <v>0</v>
      </c>
      <c r="H63">
        <v>-3.02</v>
      </c>
      <c r="I63">
        <v>3828490.01</v>
      </c>
      <c r="J63">
        <v>0.19</v>
      </c>
      <c r="K63">
        <v>-6965.03</v>
      </c>
      <c r="L63">
        <v>3109483.41</v>
      </c>
    </row>
    <row r="64" spans="1:12" x14ac:dyDescent="0.3">
      <c r="A64" s="2">
        <v>46326</v>
      </c>
      <c r="B64" t="s">
        <v>67</v>
      </c>
      <c r="C64">
        <v>68999732.180000007</v>
      </c>
      <c r="D64">
        <v>1211203.18</v>
      </c>
      <c r="E64">
        <v>-2723079.79</v>
      </c>
      <c r="F64">
        <v>-1163755.8400000001</v>
      </c>
      <c r="G64">
        <v>0</v>
      </c>
      <c r="H64">
        <v>-558.41</v>
      </c>
      <c r="I64">
        <v>66323541.310000002</v>
      </c>
      <c r="J64">
        <v>0.12</v>
      </c>
      <c r="K64">
        <v>-175013.29</v>
      </c>
      <c r="L64">
        <v>58034583.609999999</v>
      </c>
    </row>
    <row r="65" spans="1:12" x14ac:dyDescent="0.3">
      <c r="A65" s="2">
        <v>46326</v>
      </c>
      <c r="B65" t="s">
        <v>65</v>
      </c>
      <c r="C65">
        <v>25464240.390000001</v>
      </c>
      <c r="D65">
        <v>500275.37</v>
      </c>
      <c r="E65">
        <v>-1615747.82</v>
      </c>
      <c r="F65">
        <v>0</v>
      </c>
      <c r="G65">
        <v>0</v>
      </c>
      <c r="H65">
        <v>-757.76</v>
      </c>
      <c r="I65">
        <v>24348010.170000002</v>
      </c>
      <c r="J65">
        <v>0.17</v>
      </c>
      <c r="K65">
        <v>-25101.77</v>
      </c>
      <c r="L65">
        <v>20102071.48</v>
      </c>
    </row>
    <row r="66" spans="1:12" x14ac:dyDescent="0.3">
      <c r="A66" s="2">
        <v>46326</v>
      </c>
      <c r="B66" t="s">
        <v>69</v>
      </c>
      <c r="C66">
        <v>732094.82</v>
      </c>
      <c r="D66">
        <v>7796.41</v>
      </c>
      <c r="E66">
        <v>-92444.39</v>
      </c>
      <c r="F66">
        <v>-8117.82</v>
      </c>
      <c r="G66">
        <v>0</v>
      </c>
      <c r="H66">
        <v>-4.72</v>
      </c>
      <c r="I66">
        <v>639324.30000000005</v>
      </c>
      <c r="J66">
        <v>0</v>
      </c>
      <c r="K66">
        <v>108.16</v>
      </c>
      <c r="L66">
        <v>638274.5</v>
      </c>
    </row>
    <row r="67" spans="1:12" x14ac:dyDescent="0.3">
      <c r="A67" s="2">
        <v>46356</v>
      </c>
      <c r="B67" t="s">
        <v>62</v>
      </c>
      <c r="C67">
        <v>42932816.829999998</v>
      </c>
      <c r="D67">
        <v>1242062.45</v>
      </c>
      <c r="E67">
        <v>-3230083.3</v>
      </c>
      <c r="F67">
        <v>-1476837.8</v>
      </c>
      <c r="G67">
        <v>0</v>
      </c>
      <c r="H67">
        <v>-2404.85</v>
      </c>
      <c r="I67">
        <v>39459726.640000001</v>
      </c>
      <c r="J67">
        <v>0.46</v>
      </c>
      <c r="K67">
        <v>773440.53</v>
      </c>
      <c r="L67">
        <v>21364879.489999998</v>
      </c>
    </row>
    <row r="68" spans="1:12" x14ac:dyDescent="0.3">
      <c r="A68" s="2">
        <v>46356</v>
      </c>
      <c r="B68" t="s">
        <v>72</v>
      </c>
      <c r="C68">
        <v>3828490.01</v>
      </c>
      <c r="D68">
        <v>45618.96</v>
      </c>
      <c r="E68">
        <v>-96527.43</v>
      </c>
      <c r="F68">
        <v>-48696.25</v>
      </c>
      <c r="G68">
        <v>0</v>
      </c>
      <c r="H68">
        <v>-2.4300000000000002</v>
      </c>
      <c r="I68">
        <v>3728882.87</v>
      </c>
      <c r="J68">
        <v>0.19</v>
      </c>
      <c r="K68">
        <v>-6962.2</v>
      </c>
      <c r="L68">
        <v>3002916.51</v>
      </c>
    </row>
    <row r="69" spans="1:12" x14ac:dyDescent="0.3">
      <c r="A69" s="2">
        <v>46356</v>
      </c>
      <c r="B69" t="s">
        <v>67</v>
      </c>
      <c r="C69">
        <v>66323541.310000002</v>
      </c>
      <c r="D69">
        <v>1149504.96</v>
      </c>
      <c r="E69">
        <v>-2621714.27</v>
      </c>
      <c r="F69">
        <v>-1123057.47</v>
      </c>
      <c r="G69">
        <v>0</v>
      </c>
      <c r="H69">
        <v>-490.05</v>
      </c>
      <c r="I69">
        <v>63727784.460000001</v>
      </c>
      <c r="J69">
        <v>0.13</v>
      </c>
      <c r="K69">
        <v>-153247.6</v>
      </c>
      <c r="L69">
        <v>55286069.219999999</v>
      </c>
    </row>
    <row r="70" spans="1:12" x14ac:dyDescent="0.3">
      <c r="A70" s="2">
        <v>46356</v>
      </c>
      <c r="B70" t="s">
        <v>65</v>
      </c>
      <c r="C70">
        <v>24348010.170000002</v>
      </c>
      <c r="D70">
        <v>476678.31</v>
      </c>
      <c r="E70">
        <v>-1553400.87</v>
      </c>
      <c r="F70">
        <v>0</v>
      </c>
      <c r="G70">
        <v>0</v>
      </c>
      <c r="H70">
        <v>-719.76</v>
      </c>
      <c r="I70">
        <v>23270567.899999999</v>
      </c>
      <c r="J70">
        <v>0.18</v>
      </c>
      <c r="K70">
        <v>-16153.35</v>
      </c>
      <c r="L70">
        <v>19009195.57</v>
      </c>
    </row>
    <row r="71" spans="1:12" x14ac:dyDescent="0.3">
      <c r="A71" s="2">
        <v>46356</v>
      </c>
      <c r="B71" t="s">
        <v>69</v>
      </c>
      <c r="C71">
        <v>639324.30000000005</v>
      </c>
      <c r="D71">
        <v>6796.5</v>
      </c>
      <c r="E71">
        <v>-79992.759999999995</v>
      </c>
      <c r="F71">
        <v>-7054.04</v>
      </c>
      <c r="G71">
        <v>0</v>
      </c>
      <c r="H71">
        <v>-3.27</v>
      </c>
      <c r="I71">
        <v>559070.71</v>
      </c>
      <c r="J71">
        <v>0</v>
      </c>
      <c r="K71">
        <v>102.39</v>
      </c>
      <c r="L71">
        <v>558126.57999999996</v>
      </c>
    </row>
    <row r="72" spans="1:12" x14ac:dyDescent="0.3">
      <c r="A72" s="2">
        <v>46387</v>
      </c>
      <c r="B72" t="s">
        <v>62</v>
      </c>
      <c r="C72">
        <v>39459726.640000001</v>
      </c>
      <c r="D72">
        <v>1143237.81</v>
      </c>
      <c r="E72">
        <v>-2849925.78</v>
      </c>
      <c r="F72">
        <v>-1361098.04</v>
      </c>
      <c r="G72">
        <v>-1894940.51</v>
      </c>
      <c r="H72">
        <v>-2170.02</v>
      </c>
      <c r="I72">
        <v>34489195.649999999</v>
      </c>
      <c r="J72">
        <v>0.48</v>
      </c>
      <c r="K72">
        <v>-18765.95</v>
      </c>
      <c r="L72">
        <v>17817907.329999998</v>
      </c>
    </row>
    <row r="73" spans="1:12" x14ac:dyDescent="0.3">
      <c r="A73" s="2">
        <v>46387</v>
      </c>
      <c r="B73" t="s">
        <v>72</v>
      </c>
      <c r="C73">
        <v>3728882.87</v>
      </c>
      <c r="D73">
        <v>45279.47</v>
      </c>
      <c r="E73">
        <v>-92518.33</v>
      </c>
      <c r="F73">
        <v>-47229.760000000002</v>
      </c>
      <c r="G73">
        <v>0</v>
      </c>
      <c r="H73">
        <v>-1.94</v>
      </c>
      <c r="I73">
        <v>3634412.3</v>
      </c>
      <c r="J73">
        <v>0.2</v>
      </c>
      <c r="K73">
        <v>-7544.46</v>
      </c>
      <c r="L73">
        <v>2900903.4</v>
      </c>
    </row>
    <row r="74" spans="1:12" x14ac:dyDescent="0.3">
      <c r="A74" s="2">
        <v>46387</v>
      </c>
      <c r="B74" t="s">
        <v>67</v>
      </c>
      <c r="C74">
        <v>63727784.460000001</v>
      </c>
      <c r="D74">
        <v>1088931.9099999999</v>
      </c>
      <c r="E74">
        <v>-2518650.0099999998</v>
      </c>
      <c r="F74">
        <v>-1080276.55</v>
      </c>
      <c r="G74">
        <v>-1048320.52</v>
      </c>
      <c r="H74">
        <v>-432.95</v>
      </c>
      <c r="I74">
        <v>60169036.310000002</v>
      </c>
      <c r="J74">
        <v>0.14000000000000001</v>
      </c>
      <c r="K74">
        <v>-776149.73</v>
      </c>
      <c r="L74">
        <v>51748327.890000001</v>
      </c>
    </row>
    <row r="75" spans="1:12" x14ac:dyDescent="0.3">
      <c r="A75" s="2">
        <v>46387</v>
      </c>
      <c r="B75" t="s">
        <v>65</v>
      </c>
      <c r="C75">
        <v>23270567.899999999</v>
      </c>
      <c r="D75">
        <v>453386.03</v>
      </c>
      <c r="E75">
        <v>-1489624.92</v>
      </c>
      <c r="F75">
        <v>0</v>
      </c>
      <c r="G75">
        <v>-432344.62</v>
      </c>
      <c r="H75">
        <v>-685.21</v>
      </c>
      <c r="I75">
        <v>21801299.170000002</v>
      </c>
      <c r="J75">
        <v>0.19</v>
      </c>
      <c r="K75">
        <v>-244984.37</v>
      </c>
      <c r="L75">
        <v>17624209.66</v>
      </c>
    </row>
    <row r="76" spans="1:12" x14ac:dyDescent="0.3">
      <c r="A76" s="2">
        <v>46387</v>
      </c>
      <c r="B76" t="s">
        <v>69</v>
      </c>
      <c r="C76">
        <v>559070.71</v>
      </c>
      <c r="D76">
        <v>5926.69</v>
      </c>
      <c r="E76">
        <v>-69190.759999999995</v>
      </c>
      <c r="F76">
        <v>-6120.75</v>
      </c>
      <c r="G76">
        <v>-93.25</v>
      </c>
      <c r="H76">
        <v>-2.2799999999999998</v>
      </c>
      <c r="I76">
        <v>489590.37</v>
      </c>
      <c r="J76">
        <v>0</v>
      </c>
      <c r="K76">
        <v>25.56</v>
      </c>
      <c r="L76">
        <v>488744.95</v>
      </c>
    </row>
    <row r="77" spans="1:12" x14ac:dyDescent="0.3">
      <c r="A77" s="2">
        <v>46418</v>
      </c>
      <c r="B77" t="s">
        <v>62</v>
      </c>
      <c r="C77">
        <v>34489195.649999999</v>
      </c>
      <c r="D77">
        <v>1000490.94</v>
      </c>
      <c r="E77">
        <v>-2360913.33</v>
      </c>
      <c r="F77">
        <v>-1182793.21</v>
      </c>
      <c r="G77">
        <v>0</v>
      </c>
      <c r="H77">
        <v>-1854.25</v>
      </c>
      <c r="I77">
        <v>31938676.66</v>
      </c>
      <c r="J77">
        <v>0.51</v>
      </c>
      <c r="K77">
        <v>446838.49</v>
      </c>
      <c r="L77">
        <v>15716081.09</v>
      </c>
    </row>
    <row r="78" spans="1:12" x14ac:dyDescent="0.3">
      <c r="A78" s="2">
        <v>46418</v>
      </c>
      <c r="B78" t="s">
        <v>72</v>
      </c>
      <c r="C78">
        <v>3634412.3</v>
      </c>
      <c r="D78">
        <v>44068.74</v>
      </c>
      <c r="E78">
        <v>-88724.78</v>
      </c>
      <c r="F78">
        <v>-45824</v>
      </c>
      <c r="G78">
        <v>0</v>
      </c>
      <c r="H78">
        <v>-1.55</v>
      </c>
      <c r="I78">
        <v>3543930.71</v>
      </c>
      <c r="J78">
        <v>0.21</v>
      </c>
      <c r="K78">
        <v>-7645.77</v>
      </c>
      <c r="L78">
        <v>2802777.57</v>
      </c>
    </row>
    <row r="79" spans="1:12" x14ac:dyDescent="0.3">
      <c r="A79" s="2">
        <v>46418</v>
      </c>
      <c r="B79" t="s">
        <v>67</v>
      </c>
      <c r="C79">
        <v>60169036.310000002</v>
      </c>
      <c r="D79">
        <v>1012723.74</v>
      </c>
      <c r="E79">
        <v>-2364918.2799999998</v>
      </c>
      <c r="F79">
        <v>-1021001.19</v>
      </c>
      <c r="G79">
        <v>0</v>
      </c>
      <c r="H79">
        <v>-379.7</v>
      </c>
      <c r="I79">
        <v>57795460.899999999</v>
      </c>
      <c r="J79">
        <v>0.15</v>
      </c>
      <c r="K79">
        <v>-112478.64</v>
      </c>
      <c r="L79">
        <v>49262653.539999999</v>
      </c>
    </row>
    <row r="80" spans="1:12" x14ac:dyDescent="0.3">
      <c r="A80" s="2">
        <v>46418</v>
      </c>
      <c r="B80" t="s">
        <v>65</v>
      </c>
      <c r="C80">
        <v>21801299.170000002</v>
      </c>
      <c r="D80">
        <v>422382.58</v>
      </c>
      <c r="E80">
        <v>-1398537.81</v>
      </c>
      <c r="F80">
        <v>0</v>
      </c>
      <c r="G80">
        <v>0</v>
      </c>
      <c r="H80">
        <v>-639.4</v>
      </c>
      <c r="I80">
        <v>20824504.579999998</v>
      </c>
      <c r="J80">
        <v>0.2</v>
      </c>
      <c r="K80">
        <v>-595.82000000000005</v>
      </c>
      <c r="L80">
        <v>16647458.6</v>
      </c>
    </row>
    <row r="81" spans="1:12" x14ac:dyDescent="0.3">
      <c r="A81" s="2">
        <v>46418</v>
      </c>
      <c r="B81" t="s">
        <v>69</v>
      </c>
      <c r="C81">
        <v>489590.37</v>
      </c>
      <c r="D81">
        <v>5170.82</v>
      </c>
      <c r="E81">
        <v>-59830.29</v>
      </c>
      <c r="F81">
        <v>-5311.97</v>
      </c>
      <c r="G81">
        <v>0</v>
      </c>
      <c r="H81">
        <v>-1.6</v>
      </c>
      <c r="I81">
        <v>429617.33</v>
      </c>
      <c r="J81">
        <v>0</v>
      </c>
      <c r="K81">
        <v>83.95</v>
      </c>
      <c r="L81">
        <v>428857.46</v>
      </c>
    </row>
    <row r="82" spans="1:12" x14ac:dyDescent="0.3">
      <c r="A82" s="2">
        <v>46446</v>
      </c>
      <c r="B82" t="s">
        <v>62</v>
      </c>
      <c r="C82">
        <v>31938676.66</v>
      </c>
      <c r="D82">
        <v>928957.34</v>
      </c>
      <c r="E82">
        <v>-2031321.4</v>
      </c>
      <c r="F82">
        <v>-1081068.33</v>
      </c>
      <c r="G82">
        <v>0</v>
      </c>
      <c r="H82">
        <v>-1674.68</v>
      </c>
      <c r="I82">
        <v>29748298.850000001</v>
      </c>
      <c r="J82">
        <v>0.53</v>
      </c>
      <c r="K82">
        <v>518865.28</v>
      </c>
      <c r="L82">
        <v>14046243.210000001</v>
      </c>
    </row>
    <row r="83" spans="1:12" x14ac:dyDescent="0.3">
      <c r="A83" s="2">
        <v>46446</v>
      </c>
      <c r="B83" t="s">
        <v>72</v>
      </c>
      <c r="C83">
        <v>3543930.71</v>
      </c>
      <c r="D83">
        <v>42969.8</v>
      </c>
      <c r="E83">
        <v>-85136.83</v>
      </c>
      <c r="F83">
        <v>-44486.8</v>
      </c>
      <c r="G83">
        <v>0</v>
      </c>
      <c r="H83">
        <v>-1.26</v>
      </c>
      <c r="I83">
        <v>3457275.61</v>
      </c>
      <c r="J83">
        <v>0.22</v>
      </c>
      <c r="K83">
        <v>-7768.11</v>
      </c>
      <c r="L83">
        <v>2708355.67</v>
      </c>
    </row>
    <row r="84" spans="1:12" x14ac:dyDescent="0.3">
      <c r="A84" s="2">
        <v>46446</v>
      </c>
      <c r="B84" t="s">
        <v>67</v>
      </c>
      <c r="C84">
        <v>57795460.899999999</v>
      </c>
      <c r="D84">
        <v>956817.03</v>
      </c>
      <c r="E84">
        <v>-2173263.5099999998</v>
      </c>
      <c r="F84">
        <v>-975103.11</v>
      </c>
      <c r="G84">
        <v>0</v>
      </c>
      <c r="H84">
        <v>-342.1</v>
      </c>
      <c r="I84">
        <v>55603569.189999998</v>
      </c>
      <c r="J84">
        <v>0.16</v>
      </c>
      <c r="K84">
        <v>-100784.85</v>
      </c>
      <c r="L84">
        <v>46970319.060000002</v>
      </c>
    </row>
    <row r="85" spans="1:12" x14ac:dyDescent="0.3">
      <c r="A85" s="2">
        <v>46446</v>
      </c>
      <c r="B85" t="s">
        <v>65</v>
      </c>
      <c r="C85">
        <v>20824504.579999998</v>
      </c>
      <c r="D85">
        <v>400622.03</v>
      </c>
      <c r="E85">
        <v>-1311827.46</v>
      </c>
      <c r="F85">
        <v>0</v>
      </c>
      <c r="G85">
        <v>0</v>
      </c>
      <c r="H85">
        <v>-610.46</v>
      </c>
      <c r="I85">
        <v>19912688.699999999</v>
      </c>
      <c r="J85">
        <v>0.21</v>
      </c>
      <c r="K85">
        <v>4096.26</v>
      </c>
      <c r="L85">
        <v>15740349.439999999</v>
      </c>
    </row>
    <row r="86" spans="1:12" x14ac:dyDescent="0.3">
      <c r="A86" s="2">
        <v>46446</v>
      </c>
      <c r="B86" t="s">
        <v>69</v>
      </c>
      <c r="C86">
        <v>429617.33</v>
      </c>
      <c r="D86">
        <v>4516.1099999999997</v>
      </c>
      <c r="E86">
        <v>-51753.87</v>
      </c>
      <c r="F86">
        <v>-4619.04</v>
      </c>
      <c r="G86">
        <v>0</v>
      </c>
      <c r="H86">
        <v>-1.18</v>
      </c>
      <c r="I86">
        <v>377759.33</v>
      </c>
      <c r="J86">
        <v>0</v>
      </c>
      <c r="K86">
        <v>74.75</v>
      </c>
      <c r="L86">
        <v>377075.39</v>
      </c>
    </row>
    <row r="87" spans="1:12" x14ac:dyDescent="0.3">
      <c r="A87" s="2">
        <v>46477</v>
      </c>
      <c r="B87" t="s">
        <v>62</v>
      </c>
      <c r="C87">
        <v>29748298.850000001</v>
      </c>
      <c r="D87">
        <v>868959.42</v>
      </c>
      <c r="E87">
        <v>-1775892.07</v>
      </c>
      <c r="F87">
        <v>-995445.86</v>
      </c>
      <c r="G87">
        <v>-1540284.89</v>
      </c>
      <c r="H87">
        <v>-1515.6</v>
      </c>
      <c r="I87">
        <v>26299020.719999999</v>
      </c>
      <c r="J87">
        <v>0.54</v>
      </c>
      <c r="K87">
        <v>287026.63</v>
      </c>
      <c r="L87">
        <v>12056123.810000001</v>
      </c>
    </row>
    <row r="88" spans="1:12" x14ac:dyDescent="0.3">
      <c r="A88" s="2">
        <v>46477</v>
      </c>
      <c r="B88" t="s">
        <v>72</v>
      </c>
      <c r="C88">
        <v>3457275.61</v>
      </c>
      <c r="D88">
        <v>41984.39</v>
      </c>
      <c r="E88">
        <v>-81732.789999999994</v>
      </c>
      <c r="F88">
        <v>-43202.8</v>
      </c>
      <c r="G88">
        <v>0</v>
      </c>
      <c r="H88">
        <v>-1.07</v>
      </c>
      <c r="I88">
        <v>3374323.39</v>
      </c>
      <c r="J88">
        <v>0.22</v>
      </c>
      <c r="K88">
        <v>-7868.72</v>
      </c>
      <c r="L88">
        <v>2617535.7599999998</v>
      </c>
    </row>
    <row r="89" spans="1:12" x14ac:dyDescent="0.3">
      <c r="A89" s="2">
        <v>46477</v>
      </c>
      <c r="B89" t="s">
        <v>67</v>
      </c>
      <c r="C89">
        <v>55603569.189999998</v>
      </c>
      <c r="D89">
        <v>906872.27</v>
      </c>
      <c r="E89">
        <v>-1994941.68</v>
      </c>
      <c r="F89">
        <v>-932253.61</v>
      </c>
      <c r="G89">
        <v>-935063.62</v>
      </c>
      <c r="H89">
        <v>-312.32</v>
      </c>
      <c r="I89">
        <v>52647870.270000003</v>
      </c>
      <c r="J89">
        <v>0.16</v>
      </c>
      <c r="K89">
        <v>-633124.54</v>
      </c>
      <c r="L89">
        <v>44092456.280000001</v>
      </c>
    </row>
    <row r="90" spans="1:12" x14ac:dyDescent="0.3">
      <c r="A90" s="2">
        <v>46477</v>
      </c>
      <c r="B90" t="s">
        <v>65</v>
      </c>
      <c r="C90">
        <v>19912688.699999999</v>
      </c>
      <c r="D90">
        <v>380598.49</v>
      </c>
      <c r="E90">
        <v>-1229138.68</v>
      </c>
      <c r="F90">
        <v>0</v>
      </c>
      <c r="G90">
        <v>-414378.78</v>
      </c>
      <c r="H90">
        <v>-583.37</v>
      </c>
      <c r="I90">
        <v>18649186.350000001</v>
      </c>
      <c r="J90">
        <v>0.22</v>
      </c>
      <c r="K90">
        <v>-208573.31</v>
      </c>
      <c r="L90">
        <v>14583785.029999999</v>
      </c>
    </row>
    <row r="91" spans="1:12" x14ac:dyDescent="0.3">
      <c r="A91" s="2">
        <v>46477</v>
      </c>
      <c r="B91" t="s">
        <v>69</v>
      </c>
      <c r="C91">
        <v>377759.33</v>
      </c>
      <c r="D91">
        <v>3948.87</v>
      </c>
      <c r="E91">
        <v>-44770.97</v>
      </c>
      <c r="F91">
        <v>-4018.95</v>
      </c>
      <c r="G91">
        <v>0</v>
      </c>
      <c r="H91">
        <v>-0.87</v>
      </c>
      <c r="I91">
        <v>332917.40000000002</v>
      </c>
      <c r="J91">
        <v>0</v>
      </c>
      <c r="K91">
        <v>66.88</v>
      </c>
      <c r="L91">
        <v>332301.2</v>
      </c>
    </row>
    <row r="92" spans="1:12" x14ac:dyDescent="0.3">
      <c r="A92" s="2">
        <v>46507</v>
      </c>
      <c r="B92" t="s">
        <v>62</v>
      </c>
      <c r="C92">
        <v>26299020.719999999</v>
      </c>
      <c r="D92">
        <v>771515.32</v>
      </c>
      <c r="E92">
        <v>-1485890.79</v>
      </c>
      <c r="F92">
        <v>-870172.9</v>
      </c>
      <c r="G92">
        <v>0</v>
      </c>
      <c r="H92">
        <v>-1307.3800000000001</v>
      </c>
      <c r="I92">
        <v>24708230.690000001</v>
      </c>
      <c r="J92">
        <v>0.56000000000000005</v>
      </c>
      <c r="K92">
        <v>518129.88</v>
      </c>
      <c r="L92">
        <v>10984770.970000001</v>
      </c>
    </row>
    <row r="93" spans="1:12" x14ac:dyDescent="0.3">
      <c r="A93" s="2">
        <v>46507</v>
      </c>
      <c r="B93" t="s">
        <v>72</v>
      </c>
      <c r="C93">
        <v>3374323.39</v>
      </c>
      <c r="D93">
        <v>40917.47</v>
      </c>
      <c r="E93">
        <v>-78505.34</v>
      </c>
      <c r="F93">
        <v>-41973.279999999999</v>
      </c>
      <c r="G93">
        <v>0</v>
      </c>
      <c r="H93">
        <v>-0.87</v>
      </c>
      <c r="I93">
        <v>3294761.35</v>
      </c>
      <c r="J93">
        <v>0.23</v>
      </c>
      <c r="K93">
        <v>-7933.43</v>
      </c>
      <c r="L93">
        <v>2530041.2000000002</v>
      </c>
    </row>
    <row r="94" spans="1:12" x14ac:dyDescent="0.3">
      <c r="A94" s="2">
        <v>46507</v>
      </c>
      <c r="B94" t="s">
        <v>67</v>
      </c>
      <c r="C94">
        <v>52647870.270000003</v>
      </c>
      <c r="D94">
        <v>847259.47</v>
      </c>
      <c r="E94">
        <v>-1797888.43</v>
      </c>
      <c r="F94">
        <v>-876922.92</v>
      </c>
      <c r="G94">
        <v>0</v>
      </c>
      <c r="H94">
        <v>-281.97000000000003</v>
      </c>
      <c r="I94">
        <v>50820036.340000004</v>
      </c>
      <c r="J94">
        <v>0.17</v>
      </c>
      <c r="K94">
        <v>-80583.59</v>
      </c>
      <c r="L94">
        <v>42184320.719999999</v>
      </c>
    </row>
    <row r="95" spans="1:12" x14ac:dyDescent="0.3">
      <c r="A95" s="2">
        <v>46507</v>
      </c>
      <c r="B95" t="s">
        <v>65</v>
      </c>
      <c r="C95">
        <v>18649186.350000001</v>
      </c>
      <c r="D95">
        <v>354547.77</v>
      </c>
      <c r="E95">
        <v>-1126793.69</v>
      </c>
      <c r="F95">
        <v>0</v>
      </c>
      <c r="G95">
        <v>0</v>
      </c>
      <c r="H95">
        <v>-546.16</v>
      </c>
      <c r="I95">
        <v>17876394.32</v>
      </c>
      <c r="J95">
        <v>0.23</v>
      </c>
      <c r="K95">
        <v>10707.84</v>
      </c>
      <c r="L95">
        <v>13822247.01</v>
      </c>
    </row>
    <row r="96" spans="1:12" x14ac:dyDescent="0.3">
      <c r="A96" s="2">
        <v>46507</v>
      </c>
      <c r="B96" t="s">
        <v>69</v>
      </c>
      <c r="C96">
        <v>332917.40000000002</v>
      </c>
      <c r="D96">
        <v>3457.64</v>
      </c>
      <c r="E96">
        <v>-38737.31</v>
      </c>
      <c r="F96">
        <v>-3500.97</v>
      </c>
      <c r="G96">
        <v>0</v>
      </c>
      <c r="H96">
        <v>-0.62</v>
      </c>
      <c r="I96">
        <v>294136.14</v>
      </c>
      <c r="J96">
        <v>0</v>
      </c>
      <c r="K96">
        <v>61.04</v>
      </c>
      <c r="L96">
        <v>293581.59999999998</v>
      </c>
    </row>
    <row r="97" spans="1:12" x14ac:dyDescent="0.3">
      <c r="A97" s="2">
        <v>46538</v>
      </c>
      <c r="B97" t="s">
        <v>62</v>
      </c>
      <c r="C97">
        <v>24708230.690000001</v>
      </c>
      <c r="D97">
        <v>729849.28</v>
      </c>
      <c r="E97">
        <v>-1342854.12</v>
      </c>
      <c r="F97">
        <v>-812082.78</v>
      </c>
      <c r="G97">
        <v>0</v>
      </c>
      <c r="H97">
        <v>-1185.6400000000001</v>
      </c>
      <c r="I97">
        <v>23277181.530000001</v>
      </c>
      <c r="J97">
        <v>0.56999999999999995</v>
      </c>
      <c r="K97">
        <v>458198</v>
      </c>
      <c r="L97">
        <v>10013105.5</v>
      </c>
    </row>
    <row r="98" spans="1:12" x14ac:dyDescent="0.3">
      <c r="A98" s="2">
        <v>46538</v>
      </c>
      <c r="B98" t="s">
        <v>72</v>
      </c>
      <c r="C98">
        <v>3294761.35</v>
      </c>
      <c r="D98">
        <v>39934.26</v>
      </c>
      <c r="E98">
        <v>-75443.42</v>
      </c>
      <c r="F98">
        <v>-40796.04</v>
      </c>
      <c r="G98">
        <v>0</v>
      </c>
      <c r="H98">
        <v>-0.7</v>
      </c>
      <c r="I98">
        <v>3218455.5</v>
      </c>
      <c r="J98">
        <v>0.24</v>
      </c>
      <c r="K98">
        <v>-7994.58</v>
      </c>
      <c r="L98">
        <v>2445741.4500000002</v>
      </c>
    </row>
    <row r="99" spans="1:12" x14ac:dyDescent="0.3">
      <c r="A99" s="2">
        <v>46538</v>
      </c>
      <c r="B99" t="s">
        <v>67</v>
      </c>
      <c r="C99">
        <v>50820036.340000004</v>
      </c>
      <c r="D99">
        <v>809466.67</v>
      </c>
      <c r="E99">
        <v>-1655319.75</v>
      </c>
      <c r="F99">
        <v>-841369.86</v>
      </c>
      <c r="G99">
        <v>0</v>
      </c>
      <c r="H99">
        <v>-261.43</v>
      </c>
      <c r="I99">
        <v>49132551.960000001</v>
      </c>
      <c r="J99">
        <v>0.18</v>
      </c>
      <c r="K99">
        <v>-72910.399999999994</v>
      </c>
      <c r="L99">
        <v>40424187.380000003</v>
      </c>
    </row>
    <row r="100" spans="1:12" x14ac:dyDescent="0.3">
      <c r="A100" s="2">
        <v>46538</v>
      </c>
      <c r="B100" t="s">
        <v>65</v>
      </c>
      <c r="C100">
        <v>17876394.32</v>
      </c>
      <c r="D100">
        <v>338743.38</v>
      </c>
      <c r="E100">
        <v>-1055832.5</v>
      </c>
      <c r="F100">
        <v>0</v>
      </c>
      <c r="G100">
        <v>0</v>
      </c>
      <c r="H100">
        <v>-522.12</v>
      </c>
      <c r="I100">
        <v>17158783.09</v>
      </c>
      <c r="J100">
        <v>0.24</v>
      </c>
      <c r="K100">
        <v>13082.06</v>
      </c>
      <c r="L100">
        <v>13118239.949999999</v>
      </c>
    </row>
    <row r="101" spans="1:12" x14ac:dyDescent="0.3">
      <c r="A101" s="2">
        <v>46538</v>
      </c>
      <c r="B101" t="s">
        <v>69</v>
      </c>
      <c r="C101">
        <v>294136.14</v>
      </c>
      <c r="D101">
        <v>3032.34</v>
      </c>
      <c r="E101">
        <v>-33525.58</v>
      </c>
      <c r="F101">
        <v>-3054.14</v>
      </c>
      <c r="G101">
        <v>0</v>
      </c>
      <c r="H101">
        <v>-0.44</v>
      </c>
      <c r="I101">
        <v>260588.33</v>
      </c>
      <c r="J101">
        <v>0</v>
      </c>
      <c r="K101">
        <v>55.3</v>
      </c>
      <c r="L101">
        <v>260089.53</v>
      </c>
    </row>
    <row r="102" spans="1:12" x14ac:dyDescent="0.3">
      <c r="A102" s="2">
        <v>46568</v>
      </c>
      <c r="B102" t="s">
        <v>62</v>
      </c>
      <c r="C102">
        <v>23277181.530000001</v>
      </c>
      <c r="D102">
        <v>692818.45</v>
      </c>
      <c r="E102">
        <v>-1230334.3600000001</v>
      </c>
      <c r="F102">
        <v>-761499.03</v>
      </c>
      <c r="G102">
        <v>-1292504.74</v>
      </c>
      <c r="H102">
        <v>-1076.45</v>
      </c>
      <c r="I102">
        <v>20679961.699999999</v>
      </c>
      <c r="J102">
        <v>0.59</v>
      </c>
      <c r="K102">
        <v>65554.41</v>
      </c>
      <c r="L102">
        <v>8464820.1199999992</v>
      </c>
    </row>
    <row r="103" spans="1:12" x14ac:dyDescent="0.3">
      <c r="A103" s="2">
        <v>46568</v>
      </c>
      <c r="B103" t="s">
        <v>72</v>
      </c>
      <c r="C103">
        <v>3218455.5</v>
      </c>
      <c r="D103">
        <v>39291.06</v>
      </c>
      <c r="E103">
        <v>-72538.740000000005</v>
      </c>
      <c r="F103">
        <v>-39667.75</v>
      </c>
      <c r="G103">
        <v>0</v>
      </c>
      <c r="H103">
        <v>-0.56999999999999995</v>
      </c>
      <c r="I103">
        <v>3145539.48</v>
      </c>
      <c r="J103">
        <v>0.25</v>
      </c>
      <c r="K103">
        <v>-8174.35</v>
      </c>
      <c r="L103">
        <v>2364651.67</v>
      </c>
    </row>
    <row r="104" spans="1:12" x14ac:dyDescent="0.3">
      <c r="A104" s="2">
        <v>46568</v>
      </c>
      <c r="B104" t="s">
        <v>67</v>
      </c>
      <c r="C104">
        <v>49132551.960000001</v>
      </c>
      <c r="D104">
        <v>776717.98</v>
      </c>
      <c r="E104">
        <v>-1533915.25</v>
      </c>
      <c r="F104">
        <v>-809156.68</v>
      </c>
      <c r="G104">
        <v>-942579.28</v>
      </c>
      <c r="H104">
        <v>-244.18</v>
      </c>
      <c r="I104">
        <v>46623374.609999999</v>
      </c>
      <c r="J104">
        <v>0.18</v>
      </c>
      <c r="K104">
        <v>-599540.14</v>
      </c>
      <c r="L104">
        <v>38032074.280000001</v>
      </c>
    </row>
    <row r="105" spans="1:12" x14ac:dyDescent="0.3">
      <c r="A105" s="2">
        <v>46568</v>
      </c>
      <c r="B105" t="s">
        <v>65</v>
      </c>
      <c r="C105">
        <v>17158783.09</v>
      </c>
      <c r="D105">
        <v>324433.76</v>
      </c>
      <c r="E105">
        <v>-992053.41</v>
      </c>
      <c r="F105">
        <v>0</v>
      </c>
      <c r="G105">
        <v>-400478.87</v>
      </c>
      <c r="H105">
        <v>-499.46</v>
      </c>
      <c r="I105">
        <v>16090185.109999999</v>
      </c>
      <c r="J105">
        <v>0.24</v>
      </c>
      <c r="K105">
        <v>-185019.49</v>
      </c>
      <c r="L105">
        <v>12169485.859999999</v>
      </c>
    </row>
    <row r="106" spans="1:12" x14ac:dyDescent="0.3">
      <c r="A106" s="2">
        <v>46568</v>
      </c>
      <c r="B106" t="s">
        <v>69</v>
      </c>
      <c r="C106">
        <v>260588.33</v>
      </c>
      <c r="D106">
        <v>2664.34</v>
      </c>
      <c r="E106">
        <v>-29023.119999999999</v>
      </c>
      <c r="F106">
        <v>-2667.98</v>
      </c>
      <c r="G106">
        <v>0</v>
      </c>
      <c r="H106">
        <v>-0.32</v>
      </c>
      <c r="I106">
        <v>231561.27</v>
      </c>
      <c r="J106">
        <v>0</v>
      </c>
      <c r="K106">
        <v>49.78</v>
      </c>
      <c r="L106">
        <v>231112.56</v>
      </c>
    </row>
    <row r="107" spans="1:12" x14ac:dyDescent="0.3">
      <c r="A107" s="2">
        <v>46599</v>
      </c>
      <c r="B107" t="s">
        <v>62</v>
      </c>
      <c r="C107">
        <v>20679961.699999999</v>
      </c>
      <c r="D107">
        <v>619606.80000000005</v>
      </c>
      <c r="E107">
        <v>-1066800.8</v>
      </c>
      <c r="F107">
        <v>-672801.7</v>
      </c>
      <c r="G107">
        <v>0</v>
      </c>
      <c r="H107">
        <v>-928.09</v>
      </c>
      <c r="I107">
        <v>19554560.41</v>
      </c>
      <c r="J107">
        <v>0.61</v>
      </c>
      <c r="K107">
        <v>347576.81</v>
      </c>
      <c r="L107">
        <v>7687923.6799999997</v>
      </c>
    </row>
    <row r="108" spans="1:12" x14ac:dyDescent="0.3">
      <c r="A108" s="2">
        <v>46599</v>
      </c>
      <c r="B108" t="s">
        <v>72</v>
      </c>
      <c r="C108">
        <v>3145539.48</v>
      </c>
      <c r="D108">
        <v>38393.9</v>
      </c>
      <c r="E108">
        <v>-69784.179999999993</v>
      </c>
      <c r="F108">
        <v>-38590.35</v>
      </c>
      <c r="G108">
        <v>0</v>
      </c>
      <c r="H108">
        <v>-0.47</v>
      </c>
      <c r="I108">
        <v>3075558.41</v>
      </c>
      <c r="J108">
        <v>0.26</v>
      </c>
      <c r="K108">
        <v>-8214.99</v>
      </c>
      <c r="L108">
        <v>2286456.04</v>
      </c>
    </row>
    <row r="109" spans="1:12" x14ac:dyDescent="0.3">
      <c r="A109" s="2">
        <v>46599</v>
      </c>
      <c r="B109" t="s">
        <v>67</v>
      </c>
      <c r="C109">
        <v>46623374.609999999</v>
      </c>
      <c r="D109">
        <v>733038.53</v>
      </c>
      <c r="E109">
        <v>-1401941.48</v>
      </c>
      <c r="F109">
        <v>-764302.42</v>
      </c>
      <c r="G109">
        <v>0</v>
      </c>
      <c r="H109">
        <v>-225.57</v>
      </c>
      <c r="I109">
        <v>45189943.689999998</v>
      </c>
      <c r="J109">
        <v>0.19</v>
      </c>
      <c r="K109">
        <v>-57716.03</v>
      </c>
      <c r="L109">
        <v>36541152.880000003</v>
      </c>
    </row>
    <row r="110" spans="1:12" x14ac:dyDescent="0.3">
      <c r="A110" s="2">
        <v>46599</v>
      </c>
      <c r="B110" t="s">
        <v>65</v>
      </c>
      <c r="C110">
        <v>16090185.109999999</v>
      </c>
      <c r="D110">
        <v>304177.7</v>
      </c>
      <c r="E110">
        <v>-912553.77</v>
      </c>
      <c r="F110">
        <v>0</v>
      </c>
      <c r="G110">
        <v>0</v>
      </c>
      <c r="H110">
        <v>-465.92</v>
      </c>
      <c r="I110">
        <v>15481343.119999999</v>
      </c>
      <c r="J110">
        <v>0.25</v>
      </c>
      <c r="K110">
        <v>16455.330000000002</v>
      </c>
      <c r="L110">
        <v>11577565.130000001</v>
      </c>
    </row>
    <row r="111" spans="1:12" x14ac:dyDescent="0.3">
      <c r="A111" s="2">
        <v>46599</v>
      </c>
      <c r="B111" t="s">
        <v>69</v>
      </c>
      <c r="C111">
        <v>231561.27</v>
      </c>
      <c r="D111">
        <v>2349.58</v>
      </c>
      <c r="E111">
        <v>-25133.8</v>
      </c>
      <c r="F111">
        <v>-2334.42</v>
      </c>
      <c r="G111">
        <v>0</v>
      </c>
      <c r="H111">
        <v>-0.23</v>
      </c>
      <c r="I111">
        <v>206442.38</v>
      </c>
      <c r="J111">
        <v>0</v>
      </c>
      <c r="K111">
        <v>44.77</v>
      </c>
      <c r="L111">
        <v>206038.67</v>
      </c>
    </row>
    <row r="112" spans="1:12" x14ac:dyDescent="0.3">
      <c r="A112" s="2">
        <v>46630</v>
      </c>
      <c r="B112" t="s">
        <v>62</v>
      </c>
      <c r="C112">
        <v>19554560.41</v>
      </c>
      <c r="D112">
        <v>590689.94999999995</v>
      </c>
      <c r="E112">
        <v>-994283.6</v>
      </c>
      <c r="F112">
        <v>-634590.01</v>
      </c>
      <c r="G112">
        <v>0</v>
      </c>
      <c r="H112">
        <v>-844.09</v>
      </c>
      <c r="I112">
        <v>18511195.550000001</v>
      </c>
      <c r="J112">
        <v>0.63</v>
      </c>
      <c r="K112">
        <v>234680.92</v>
      </c>
      <c r="L112">
        <v>6880083.8700000001</v>
      </c>
    </row>
    <row r="113" spans="1:12" x14ac:dyDescent="0.3">
      <c r="A113" s="2">
        <v>46630</v>
      </c>
      <c r="B113" t="s">
        <v>72</v>
      </c>
      <c r="C113">
        <v>3075558.41</v>
      </c>
      <c r="D113">
        <v>37556.82</v>
      </c>
      <c r="E113">
        <v>-67167.820000000007</v>
      </c>
      <c r="F113">
        <v>-37557.83</v>
      </c>
      <c r="G113">
        <v>0</v>
      </c>
      <c r="H113">
        <v>-0.39</v>
      </c>
      <c r="I113">
        <v>3008389.18</v>
      </c>
      <c r="J113">
        <v>0.27</v>
      </c>
      <c r="K113">
        <v>-8249.7199999999993</v>
      </c>
      <c r="L113">
        <v>2211037.5</v>
      </c>
    </row>
    <row r="114" spans="1:12" x14ac:dyDescent="0.3">
      <c r="A114" s="2">
        <v>46630</v>
      </c>
      <c r="B114" t="s">
        <v>67</v>
      </c>
      <c r="C114">
        <v>45189943.689999998</v>
      </c>
      <c r="D114">
        <v>708337.39</v>
      </c>
      <c r="E114">
        <v>-1316688.75</v>
      </c>
      <c r="F114">
        <v>-738065.58</v>
      </c>
      <c r="G114">
        <v>0</v>
      </c>
      <c r="H114">
        <v>-213.58</v>
      </c>
      <c r="I114">
        <v>43843313.18</v>
      </c>
      <c r="J114">
        <v>0.2</v>
      </c>
      <c r="K114">
        <v>-51097.120000000003</v>
      </c>
      <c r="L114">
        <v>35143638.859999999</v>
      </c>
    </row>
    <row r="115" spans="1:12" x14ac:dyDescent="0.3">
      <c r="A115" s="2">
        <v>46630</v>
      </c>
      <c r="B115" t="s">
        <v>65</v>
      </c>
      <c r="C115">
        <v>15481343.119999999</v>
      </c>
      <c r="D115">
        <v>292691.48</v>
      </c>
      <c r="E115">
        <v>-862586.94</v>
      </c>
      <c r="F115">
        <v>0</v>
      </c>
      <c r="G115">
        <v>0</v>
      </c>
      <c r="H115">
        <v>-446.04</v>
      </c>
      <c r="I115">
        <v>14911001.6</v>
      </c>
      <c r="J115">
        <v>0.26</v>
      </c>
      <c r="K115">
        <v>18142.54</v>
      </c>
      <c r="L115">
        <v>11025812.199999999</v>
      </c>
    </row>
    <row r="116" spans="1:12" x14ac:dyDescent="0.3">
      <c r="A116" s="2">
        <v>46630</v>
      </c>
      <c r="B116" t="s">
        <v>69</v>
      </c>
      <c r="C116">
        <v>206442.38</v>
      </c>
      <c r="D116">
        <v>2078.48</v>
      </c>
      <c r="E116">
        <v>-21774.09</v>
      </c>
      <c r="F116">
        <v>-2046.2</v>
      </c>
      <c r="G116">
        <v>0</v>
      </c>
      <c r="H116">
        <v>-0.16</v>
      </c>
      <c r="I116">
        <v>184700.42</v>
      </c>
      <c r="J116">
        <v>0</v>
      </c>
      <c r="K116">
        <v>40.25</v>
      </c>
      <c r="L116">
        <v>184337.11</v>
      </c>
    </row>
    <row r="117" spans="1:12" x14ac:dyDescent="0.3">
      <c r="A117" s="2">
        <v>46660</v>
      </c>
      <c r="B117" t="s">
        <v>62</v>
      </c>
      <c r="C117">
        <v>18511195.550000001</v>
      </c>
      <c r="D117">
        <v>563529.13</v>
      </c>
      <c r="E117">
        <v>-931052.43</v>
      </c>
      <c r="F117">
        <v>-599493.74</v>
      </c>
      <c r="G117">
        <v>-1114048.07</v>
      </c>
      <c r="H117">
        <v>-768.75</v>
      </c>
      <c r="I117">
        <v>16425159.43</v>
      </c>
      <c r="J117">
        <v>0.65</v>
      </c>
      <c r="K117">
        <v>66802.13</v>
      </c>
      <c r="L117">
        <v>5708295.1299999999</v>
      </c>
    </row>
    <row r="118" spans="1:12" x14ac:dyDescent="0.3">
      <c r="A118" s="2">
        <v>46660</v>
      </c>
      <c r="B118" t="s">
        <v>72</v>
      </c>
      <c r="C118">
        <v>3008389.18</v>
      </c>
      <c r="D118">
        <v>36750.129999999997</v>
      </c>
      <c r="E118">
        <v>-64682.51</v>
      </c>
      <c r="F118">
        <v>-36568.199999999997</v>
      </c>
      <c r="G118">
        <v>0</v>
      </c>
      <c r="H118">
        <v>-0.32</v>
      </c>
      <c r="I118">
        <v>2943888.3</v>
      </c>
      <c r="J118">
        <v>0.27</v>
      </c>
      <c r="K118">
        <v>-8276.85</v>
      </c>
      <c r="L118">
        <v>2138260.0699999998</v>
      </c>
    </row>
    <row r="119" spans="1:12" x14ac:dyDescent="0.3">
      <c r="A119" s="2">
        <v>46660</v>
      </c>
      <c r="B119" t="s">
        <v>67</v>
      </c>
      <c r="C119">
        <v>43843313.18</v>
      </c>
      <c r="D119">
        <v>685820.6</v>
      </c>
      <c r="E119">
        <v>-1244324.6000000001</v>
      </c>
      <c r="F119">
        <v>-713912.88</v>
      </c>
      <c r="G119">
        <v>-856280.59</v>
      </c>
      <c r="H119">
        <v>-203.39</v>
      </c>
      <c r="I119">
        <v>41714412.270000003</v>
      </c>
      <c r="J119">
        <v>0.2</v>
      </c>
      <c r="K119">
        <v>-501568.07</v>
      </c>
      <c r="L119">
        <v>33164146.559999999</v>
      </c>
    </row>
    <row r="120" spans="1:12" x14ac:dyDescent="0.3">
      <c r="A120" s="2">
        <v>46660</v>
      </c>
      <c r="B120" t="s">
        <v>65</v>
      </c>
      <c r="C120">
        <v>14911001.6</v>
      </c>
      <c r="D120">
        <v>282286.89</v>
      </c>
      <c r="E120">
        <v>-817886.05</v>
      </c>
      <c r="F120">
        <v>0</v>
      </c>
      <c r="G120">
        <v>-375770.58</v>
      </c>
      <c r="H120">
        <v>-427.17</v>
      </c>
      <c r="I120">
        <v>13999204.619999999</v>
      </c>
      <c r="J120">
        <v>0.27</v>
      </c>
      <c r="K120">
        <v>-160471.04999999999</v>
      </c>
      <c r="L120">
        <v>10239557.050000001</v>
      </c>
    </row>
    <row r="121" spans="1:12" x14ac:dyDescent="0.3">
      <c r="A121" s="2">
        <v>46660</v>
      </c>
      <c r="B121" t="s">
        <v>69</v>
      </c>
      <c r="C121">
        <v>184700.42</v>
      </c>
      <c r="D121">
        <v>1843.91</v>
      </c>
      <c r="E121">
        <v>-18871.55</v>
      </c>
      <c r="F121">
        <v>-1797.02</v>
      </c>
      <c r="G121">
        <v>0</v>
      </c>
      <c r="H121">
        <v>-0.11</v>
      </c>
      <c r="I121">
        <v>165875.65</v>
      </c>
      <c r="J121">
        <v>0</v>
      </c>
      <c r="K121">
        <v>36.26</v>
      </c>
      <c r="L121">
        <v>165548.71</v>
      </c>
    </row>
    <row r="122" spans="1:12" x14ac:dyDescent="0.3">
      <c r="A122" s="2">
        <v>46691</v>
      </c>
      <c r="B122" t="s">
        <v>62</v>
      </c>
      <c r="C122">
        <v>16425159.43</v>
      </c>
      <c r="D122">
        <v>501582.29</v>
      </c>
      <c r="E122">
        <v>-814923.54</v>
      </c>
      <c r="F122">
        <v>-528675.16</v>
      </c>
      <c r="G122">
        <v>0</v>
      </c>
      <c r="H122">
        <v>-664.83</v>
      </c>
      <c r="I122">
        <v>15578405.41</v>
      </c>
      <c r="J122">
        <v>0.68</v>
      </c>
      <c r="K122">
        <v>140547.29999999999</v>
      </c>
      <c r="L122">
        <v>5002753.29</v>
      </c>
    </row>
    <row r="123" spans="1:12" x14ac:dyDescent="0.3">
      <c r="A123" s="2">
        <v>46691</v>
      </c>
      <c r="B123" t="s">
        <v>72</v>
      </c>
      <c r="C123">
        <v>2943888.3</v>
      </c>
      <c r="D123">
        <v>35986.800000000003</v>
      </c>
      <c r="E123">
        <v>-62320.73</v>
      </c>
      <c r="F123">
        <v>-35619.360000000001</v>
      </c>
      <c r="G123">
        <v>0</v>
      </c>
      <c r="H123">
        <v>-0.26</v>
      </c>
      <c r="I123">
        <v>2881934.76</v>
      </c>
      <c r="J123">
        <v>0.28000000000000003</v>
      </c>
      <c r="K123">
        <v>-8281.75</v>
      </c>
      <c r="L123">
        <v>2068025.04</v>
      </c>
    </row>
    <row r="124" spans="1:12" x14ac:dyDescent="0.3">
      <c r="A124" s="2">
        <v>46691</v>
      </c>
      <c r="B124" t="s">
        <v>67</v>
      </c>
      <c r="C124">
        <v>41714412.270000003</v>
      </c>
      <c r="D124">
        <v>651737.99</v>
      </c>
      <c r="E124">
        <v>-1158281.0900000001</v>
      </c>
      <c r="F124">
        <v>-677453.4</v>
      </c>
      <c r="G124">
        <v>0</v>
      </c>
      <c r="H124">
        <v>-191.06</v>
      </c>
      <c r="I124">
        <v>40530224.729999997</v>
      </c>
      <c r="J124">
        <v>0.21</v>
      </c>
      <c r="K124">
        <v>-37264.519999999997</v>
      </c>
      <c r="L124">
        <v>31942885.52</v>
      </c>
    </row>
    <row r="125" spans="1:12" x14ac:dyDescent="0.3">
      <c r="A125" s="2">
        <v>46691</v>
      </c>
      <c r="B125" t="s">
        <v>65</v>
      </c>
      <c r="C125">
        <v>13999204.619999999</v>
      </c>
      <c r="D125">
        <v>265414.31</v>
      </c>
      <c r="E125">
        <v>-757307.04</v>
      </c>
      <c r="F125">
        <v>0</v>
      </c>
      <c r="G125">
        <v>0</v>
      </c>
      <c r="H125">
        <v>-398.27</v>
      </c>
      <c r="I125">
        <v>13506913.65</v>
      </c>
      <c r="J125">
        <v>0.28000000000000003</v>
      </c>
      <c r="K125">
        <v>20550.38</v>
      </c>
      <c r="L125">
        <v>9768214.6899999995</v>
      </c>
    </row>
    <row r="126" spans="1:12" x14ac:dyDescent="0.3">
      <c r="A126" s="2">
        <v>46691</v>
      </c>
      <c r="B126" t="s">
        <v>69</v>
      </c>
      <c r="C126">
        <v>165875.65</v>
      </c>
      <c r="D126">
        <v>1640.95</v>
      </c>
      <c r="E126">
        <v>-16363.82</v>
      </c>
      <c r="F126">
        <v>-1581.52</v>
      </c>
      <c r="G126">
        <v>0</v>
      </c>
      <c r="H126">
        <v>-0.08</v>
      </c>
      <c r="I126">
        <v>149571.18</v>
      </c>
      <c r="J126">
        <v>0</v>
      </c>
      <c r="K126">
        <v>32.700000000000003</v>
      </c>
      <c r="L126">
        <v>149277.01999999999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BJ2376"/>
  <sheetViews>
    <sheetView workbookViewId="0"/>
  </sheetViews>
  <sheetFormatPr defaultRowHeight="14.4" x14ac:dyDescent="0.3"/>
  <sheetData>
    <row r="1" spans="1:62" x14ac:dyDescent="0.3">
      <c r="A1" s="1" t="s">
        <v>114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54</v>
      </c>
      <c r="G1" s="1" t="s">
        <v>96</v>
      </c>
      <c r="H1" s="1" t="s">
        <v>55</v>
      </c>
      <c r="I1" s="1" t="s">
        <v>97</v>
      </c>
      <c r="J1" s="1" t="s">
        <v>91</v>
      </c>
      <c r="K1" s="1" t="s">
        <v>98</v>
      </c>
      <c r="L1" s="1" t="s">
        <v>57</v>
      </c>
      <c r="M1" s="1" t="s">
        <v>99</v>
      </c>
      <c r="N1" s="1" t="s">
        <v>58</v>
      </c>
      <c r="O1" s="1" t="s">
        <v>100</v>
      </c>
      <c r="P1" s="1" t="s">
        <v>105</v>
      </c>
      <c r="Q1" s="1" t="s">
        <v>106</v>
      </c>
      <c r="R1" s="1" t="s">
        <v>101</v>
      </c>
      <c r="S1" s="1" t="s">
        <v>102</v>
      </c>
      <c r="T1" s="1" t="s">
        <v>103</v>
      </c>
      <c r="U1" s="1" t="s">
        <v>104</v>
      </c>
      <c r="V1" s="1" t="s">
        <v>115</v>
      </c>
      <c r="W1" s="1" t="s">
        <v>47</v>
      </c>
      <c r="X1" s="1" t="s">
        <v>48</v>
      </c>
      <c r="Y1" s="1" t="s">
        <v>49</v>
      </c>
      <c r="Z1" s="1" t="s">
        <v>50</v>
      </c>
      <c r="AA1" s="1" t="s">
        <v>51</v>
      </c>
      <c r="AB1" s="1" t="s">
        <v>116</v>
      </c>
      <c r="AC1" s="1" t="s">
        <v>117</v>
      </c>
      <c r="AD1" s="1" t="s">
        <v>118</v>
      </c>
      <c r="AE1" s="1" t="s">
        <v>119</v>
      </c>
      <c r="AF1" s="1" t="s">
        <v>120</v>
      </c>
      <c r="AG1" s="1" t="s">
        <v>92</v>
      </c>
      <c r="AH1" s="1" t="s">
        <v>121</v>
      </c>
      <c r="AI1" s="1" t="s">
        <v>122</v>
      </c>
      <c r="AJ1" s="1" t="s">
        <v>123</v>
      </c>
      <c r="AK1" s="1" t="s">
        <v>124</v>
      </c>
      <c r="AL1" s="1" t="s">
        <v>125</v>
      </c>
      <c r="AM1" s="1" t="s">
        <v>126</v>
      </c>
      <c r="AN1" s="1" t="s">
        <v>127</v>
      </c>
      <c r="AO1" s="1" t="s">
        <v>128</v>
      </c>
      <c r="AP1" s="1" t="s">
        <v>129</v>
      </c>
      <c r="AQ1" s="1" t="s">
        <v>130</v>
      </c>
      <c r="AR1" s="1" t="s">
        <v>131</v>
      </c>
      <c r="AS1" s="1" t="s">
        <v>132</v>
      </c>
      <c r="AT1" s="1" t="s">
        <v>133</v>
      </c>
      <c r="AU1" s="1" t="s">
        <v>134</v>
      </c>
      <c r="AV1" s="1" t="s">
        <v>135</v>
      </c>
      <c r="AW1" s="1" t="s">
        <v>136</v>
      </c>
      <c r="AX1" s="1" t="s">
        <v>137</v>
      </c>
      <c r="AY1" s="1" t="s">
        <v>138</v>
      </c>
      <c r="AZ1" s="1" t="s">
        <v>139</v>
      </c>
      <c r="BA1" s="1" t="s">
        <v>140</v>
      </c>
      <c r="BB1" s="1" t="s">
        <v>141</v>
      </c>
      <c r="BC1" s="1" t="s">
        <v>142</v>
      </c>
      <c r="BD1" s="1" t="s">
        <v>143</v>
      </c>
      <c r="BE1" s="1" t="s">
        <v>144</v>
      </c>
      <c r="BF1" s="1" t="s">
        <v>145</v>
      </c>
      <c r="BG1" s="1" t="s">
        <v>146</v>
      </c>
      <c r="BH1" s="1" t="s">
        <v>147</v>
      </c>
      <c r="BI1" s="1" t="s">
        <v>148</v>
      </c>
      <c r="BJ1" s="1" t="s">
        <v>149</v>
      </c>
    </row>
    <row r="2" spans="1:62" x14ac:dyDescent="0.3">
      <c r="A2" t="s">
        <v>185</v>
      </c>
      <c r="B2" t="s">
        <v>62</v>
      </c>
      <c r="C2" t="s">
        <v>63</v>
      </c>
      <c r="D2">
        <v>70</v>
      </c>
      <c r="E2">
        <v>387941.62</v>
      </c>
      <c r="F2">
        <v>1.475466915147818E-2</v>
      </c>
      <c r="G2" t="s">
        <v>107</v>
      </c>
      <c r="H2">
        <v>3.5809966980848459E-3</v>
      </c>
      <c r="I2" t="s">
        <v>107</v>
      </c>
      <c r="J2">
        <v>0</v>
      </c>
      <c r="K2" t="s">
        <v>107</v>
      </c>
      <c r="L2">
        <v>0</v>
      </c>
      <c r="M2" t="s">
        <v>108</v>
      </c>
      <c r="N2">
        <v>1.2993006806069701E-3</v>
      </c>
      <c r="O2" t="s">
        <v>107</v>
      </c>
      <c r="P2">
        <v>0</v>
      </c>
      <c r="Q2" t="s">
        <v>109</v>
      </c>
      <c r="R2">
        <v>0</v>
      </c>
      <c r="S2" t="s">
        <v>109</v>
      </c>
      <c r="T2">
        <v>0</v>
      </c>
      <c r="U2" t="s">
        <v>109</v>
      </c>
      <c r="V2">
        <v>0</v>
      </c>
      <c r="W2">
        <v>5723.95</v>
      </c>
      <c r="X2">
        <v>1389.22</v>
      </c>
      <c r="Y2">
        <v>0</v>
      </c>
      <c r="Z2">
        <v>0</v>
      </c>
      <c r="AA2">
        <v>-504.05</v>
      </c>
      <c r="AB2">
        <v>0</v>
      </c>
      <c r="AC2">
        <v>0</v>
      </c>
      <c r="AD2">
        <v>380324.4</v>
      </c>
      <c r="AE2">
        <v>1.008653</v>
      </c>
      <c r="AF2">
        <v>1</v>
      </c>
      <c r="AG2">
        <v>1.008653</v>
      </c>
      <c r="AH2" t="s">
        <v>107</v>
      </c>
      <c r="AQ2">
        <v>383615.41</v>
      </c>
      <c r="AR2">
        <v>382361.91</v>
      </c>
      <c r="AS2">
        <v>1253.5</v>
      </c>
      <c r="AT2" t="b">
        <v>0</v>
      </c>
      <c r="AU2">
        <v>0</v>
      </c>
      <c r="AV2">
        <v>0.78500000000000003</v>
      </c>
      <c r="AW2">
        <v>0.24</v>
      </c>
      <c r="AX2">
        <v>0</v>
      </c>
      <c r="AY2">
        <v>0</v>
      </c>
      <c r="AZ2">
        <v>1253.5</v>
      </c>
      <c r="BA2">
        <v>-1757.56</v>
      </c>
      <c r="BB2">
        <v>0</v>
      </c>
      <c r="BC2">
        <v>-1757.56</v>
      </c>
      <c r="BD2">
        <v>-3291.01</v>
      </c>
      <c r="BE2" t="b">
        <v>0</v>
      </c>
      <c r="BF2">
        <v>0</v>
      </c>
      <c r="BG2">
        <v>0</v>
      </c>
      <c r="BH2">
        <v>0</v>
      </c>
      <c r="BI2">
        <v>0</v>
      </c>
      <c r="BJ2">
        <v>0</v>
      </c>
    </row>
    <row r="3" spans="1:62" x14ac:dyDescent="0.3">
      <c r="A3" t="s">
        <v>185</v>
      </c>
      <c r="B3" t="s">
        <v>62</v>
      </c>
      <c r="C3" t="s">
        <v>66</v>
      </c>
      <c r="D3">
        <v>69</v>
      </c>
      <c r="E3">
        <v>98748.52</v>
      </c>
      <c r="F3">
        <v>2.9670553988716139E-2</v>
      </c>
      <c r="G3" t="s">
        <v>107</v>
      </c>
      <c r="H3">
        <v>1.159568569835702E-3</v>
      </c>
      <c r="I3" t="s">
        <v>107</v>
      </c>
      <c r="J3">
        <v>0</v>
      </c>
      <c r="K3" t="s">
        <v>107</v>
      </c>
      <c r="L3">
        <v>0</v>
      </c>
      <c r="M3" t="s">
        <v>108</v>
      </c>
      <c r="N3">
        <v>3.3424255359398602E-3</v>
      </c>
      <c r="O3" t="s">
        <v>107</v>
      </c>
      <c r="P3">
        <v>0</v>
      </c>
      <c r="Q3" t="s">
        <v>109</v>
      </c>
      <c r="R3">
        <v>0</v>
      </c>
      <c r="S3" t="s">
        <v>109</v>
      </c>
      <c r="T3">
        <v>0</v>
      </c>
      <c r="U3" t="s">
        <v>109</v>
      </c>
      <c r="V3">
        <v>0</v>
      </c>
      <c r="W3">
        <v>2929.92</v>
      </c>
      <c r="X3">
        <v>114.51</v>
      </c>
      <c r="Y3">
        <v>0</v>
      </c>
      <c r="Z3">
        <v>0</v>
      </c>
      <c r="AA3">
        <v>-330.06</v>
      </c>
      <c r="AB3">
        <v>0</v>
      </c>
      <c r="AC3">
        <v>0</v>
      </c>
      <c r="AD3">
        <v>95374.03</v>
      </c>
      <c r="AE3">
        <v>0.998865</v>
      </c>
      <c r="AF3">
        <v>1</v>
      </c>
      <c r="AG3">
        <v>0.998865</v>
      </c>
      <c r="AH3" t="s">
        <v>107</v>
      </c>
      <c r="AQ3">
        <v>95265.79</v>
      </c>
      <c r="AR3">
        <v>98217.87</v>
      </c>
      <c r="AS3">
        <v>-2952.08</v>
      </c>
      <c r="AT3" t="b">
        <v>0</v>
      </c>
      <c r="AU3">
        <v>0</v>
      </c>
      <c r="AV3">
        <v>0.78500000000000003</v>
      </c>
      <c r="AW3">
        <v>0.24</v>
      </c>
      <c r="AX3">
        <v>0</v>
      </c>
      <c r="AY3">
        <v>0</v>
      </c>
      <c r="AZ3">
        <v>-2952.08</v>
      </c>
      <c r="BA3">
        <v>2622.02</v>
      </c>
      <c r="BB3">
        <v>0</v>
      </c>
      <c r="BC3">
        <v>2622.02</v>
      </c>
      <c r="BD3">
        <v>108.24</v>
      </c>
      <c r="BE3" t="b">
        <v>0</v>
      </c>
      <c r="BF3">
        <v>0</v>
      </c>
      <c r="BG3">
        <v>0</v>
      </c>
      <c r="BH3">
        <v>0</v>
      </c>
      <c r="BI3">
        <v>0</v>
      </c>
      <c r="BJ3">
        <v>0</v>
      </c>
    </row>
    <row r="4" spans="1:62" x14ac:dyDescent="0.3">
      <c r="A4" t="s">
        <v>185</v>
      </c>
      <c r="B4" t="s">
        <v>62</v>
      </c>
      <c r="C4" t="s">
        <v>68</v>
      </c>
      <c r="D4">
        <v>57</v>
      </c>
      <c r="E4">
        <v>832148.9</v>
      </c>
      <c r="F4">
        <v>1.2783868348708771E-2</v>
      </c>
      <c r="G4" t="s">
        <v>107</v>
      </c>
      <c r="H4">
        <v>-1.170151790779876E-4</v>
      </c>
      <c r="I4" t="s">
        <v>107</v>
      </c>
      <c r="J4">
        <v>0</v>
      </c>
      <c r="K4" t="s">
        <v>107</v>
      </c>
      <c r="L4">
        <v>1.2059432703985729E-2</v>
      </c>
      <c r="M4" t="s">
        <v>108</v>
      </c>
      <c r="N4">
        <v>9.5487631209008588E-4</v>
      </c>
      <c r="O4" t="s">
        <v>107</v>
      </c>
      <c r="P4">
        <v>0</v>
      </c>
      <c r="Q4" t="s">
        <v>109</v>
      </c>
      <c r="R4">
        <v>0</v>
      </c>
      <c r="S4" t="s">
        <v>109</v>
      </c>
      <c r="T4">
        <v>0</v>
      </c>
      <c r="U4" t="s">
        <v>109</v>
      </c>
      <c r="V4">
        <v>0</v>
      </c>
      <c r="W4">
        <v>10638.08</v>
      </c>
      <c r="X4">
        <v>-97.37</v>
      </c>
      <c r="Y4">
        <v>0</v>
      </c>
      <c r="Z4">
        <v>0</v>
      </c>
      <c r="AA4">
        <v>-794.6</v>
      </c>
      <c r="AB4">
        <v>0</v>
      </c>
      <c r="AC4">
        <v>0</v>
      </c>
      <c r="AD4">
        <v>820618.84</v>
      </c>
      <c r="AE4">
        <v>1.006616</v>
      </c>
      <c r="AF4">
        <v>1</v>
      </c>
      <c r="AG4">
        <v>1.006616</v>
      </c>
      <c r="AH4" t="s">
        <v>107</v>
      </c>
      <c r="AQ4">
        <v>826048.08</v>
      </c>
      <c r="AR4">
        <v>815268.22</v>
      </c>
      <c r="AS4">
        <v>10779.86</v>
      </c>
      <c r="AT4" t="b">
        <v>0</v>
      </c>
      <c r="AU4">
        <v>0</v>
      </c>
      <c r="AV4">
        <v>0.78500000000000003</v>
      </c>
      <c r="AW4">
        <v>0.24</v>
      </c>
      <c r="AX4">
        <v>0</v>
      </c>
      <c r="AY4">
        <v>0</v>
      </c>
      <c r="AZ4">
        <v>10779.86</v>
      </c>
      <c r="BA4">
        <v>-11574.46</v>
      </c>
      <c r="BB4">
        <v>0</v>
      </c>
      <c r="BC4">
        <v>-11574.46</v>
      </c>
      <c r="BD4">
        <v>-5429.24</v>
      </c>
      <c r="BE4" t="b">
        <v>0</v>
      </c>
      <c r="BF4">
        <v>0</v>
      </c>
      <c r="BG4">
        <v>0</v>
      </c>
      <c r="BH4">
        <v>0</v>
      </c>
      <c r="BI4">
        <v>0</v>
      </c>
      <c r="BJ4">
        <v>0</v>
      </c>
    </row>
    <row r="5" spans="1:62" x14ac:dyDescent="0.3">
      <c r="A5" t="s">
        <v>185</v>
      </c>
      <c r="B5" t="s">
        <v>62</v>
      </c>
      <c r="C5" t="s">
        <v>70</v>
      </c>
      <c r="D5">
        <v>37</v>
      </c>
      <c r="E5">
        <v>1301210.18</v>
      </c>
      <c r="F5">
        <v>-0.1086729298213673</v>
      </c>
      <c r="G5" t="s">
        <v>107</v>
      </c>
      <c r="H5">
        <v>-1.4198032801590651E-2</v>
      </c>
      <c r="I5" t="s">
        <v>107</v>
      </c>
      <c r="J5">
        <v>0.1248744941546607</v>
      </c>
      <c r="K5" t="s">
        <v>107</v>
      </c>
      <c r="L5">
        <v>7.3969383652790099E-2</v>
      </c>
      <c r="M5" t="s">
        <v>108</v>
      </c>
      <c r="N5">
        <v>8.8772048950817373E-4</v>
      </c>
      <c r="O5" t="s">
        <v>107</v>
      </c>
      <c r="P5">
        <v>0</v>
      </c>
      <c r="Q5" t="s">
        <v>109</v>
      </c>
      <c r="R5">
        <v>0</v>
      </c>
      <c r="S5" t="s">
        <v>109</v>
      </c>
      <c r="T5">
        <v>0</v>
      </c>
      <c r="U5" t="s">
        <v>109</v>
      </c>
      <c r="V5">
        <v>0</v>
      </c>
      <c r="W5">
        <v>-141406.32</v>
      </c>
      <c r="X5">
        <v>-18474.62</v>
      </c>
      <c r="Y5">
        <v>13540.66</v>
      </c>
      <c r="Z5">
        <v>0</v>
      </c>
      <c r="AA5">
        <v>-1155.1099999999999</v>
      </c>
      <c r="AB5">
        <v>0</v>
      </c>
      <c r="AC5">
        <v>0</v>
      </c>
      <c r="AD5">
        <v>1153714.79</v>
      </c>
      <c r="AE5">
        <v>1.0143310000000001</v>
      </c>
      <c r="AF5">
        <v>1</v>
      </c>
      <c r="AG5">
        <v>1.0143310000000001</v>
      </c>
      <c r="AH5" t="s">
        <v>108</v>
      </c>
      <c r="AQ5">
        <v>1170248.27</v>
      </c>
      <c r="AR5">
        <v>791304.2</v>
      </c>
      <c r="AS5">
        <v>378944.07</v>
      </c>
      <c r="AT5" t="b">
        <v>0</v>
      </c>
      <c r="AU5">
        <v>0</v>
      </c>
      <c r="AV5">
        <v>0.78500000000000003</v>
      </c>
      <c r="AW5">
        <v>0.24</v>
      </c>
      <c r="AX5">
        <v>0</v>
      </c>
      <c r="AY5">
        <v>0</v>
      </c>
      <c r="AZ5">
        <v>378944.07</v>
      </c>
      <c r="BA5">
        <v>-380099.18</v>
      </c>
      <c r="BB5">
        <v>0</v>
      </c>
      <c r="BC5">
        <v>-380099.18</v>
      </c>
      <c r="BD5">
        <v>-16533.48</v>
      </c>
      <c r="BE5" t="b">
        <v>0</v>
      </c>
      <c r="BF5">
        <v>0</v>
      </c>
      <c r="BG5">
        <v>0</v>
      </c>
      <c r="BH5">
        <v>0</v>
      </c>
      <c r="BI5">
        <v>0</v>
      </c>
      <c r="BJ5">
        <v>0</v>
      </c>
    </row>
    <row r="6" spans="1:62" x14ac:dyDescent="0.3">
      <c r="A6" t="s">
        <v>185</v>
      </c>
      <c r="B6" t="s">
        <v>62</v>
      </c>
      <c r="C6" t="s">
        <v>71</v>
      </c>
      <c r="D6">
        <v>28</v>
      </c>
      <c r="E6">
        <v>7243912.0899999999</v>
      </c>
      <c r="F6">
        <v>-8.0936859533707203E-2</v>
      </c>
      <c r="G6" t="s">
        <v>107</v>
      </c>
      <c r="H6">
        <v>-1.9423766068628719E-2</v>
      </c>
      <c r="I6" t="s">
        <v>107</v>
      </c>
      <c r="J6">
        <v>0.1825875093979257</v>
      </c>
      <c r="K6" t="s">
        <v>110</v>
      </c>
      <c r="L6">
        <v>6.7305021676291099E-2</v>
      </c>
      <c r="M6" t="s">
        <v>108</v>
      </c>
      <c r="N6">
        <v>2.6860794904369988E-4</v>
      </c>
      <c r="O6" t="s">
        <v>107</v>
      </c>
      <c r="P6">
        <v>0</v>
      </c>
      <c r="Q6" t="s">
        <v>109</v>
      </c>
      <c r="R6">
        <v>0</v>
      </c>
      <c r="S6" t="s">
        <v>109</v>
      </c>
      <c r="T6">
        <v>0</v>
      </c>
      <c r="U6" t="s">
        <v>109</v>
      </c>
      <c r="V6">
        <v>0</v>
      </c>
      <c r="W6">
        <v>-586299.5</v>
      </c>
      <c r="X6">
        <v>-140704.04999999999</v>
      </c>
      <c r="Y6">
        <v>110220.66</v>
      </c>
      <c r="Z6">
        <v>0</v>
      </c>
      <c r="AA6">
        <v>-1945.77</v>
      </c>
      <c r="AB6">
        <v>0</v>
      </c>
      <c r="AC6">
        <v>0</v>
      </c>
      <c r="AD6">
        <v>6625183.4199999999</v>
      </c>
      <c r="AE6">
        <v>0.58906999999999998</v>
      </c>
      <c r="AF6">
        <v>1</v>
      </c>
      <c r="AG6">
        <v>0.58906999999999998</v>
      </c>
      <c r="AH6" t="s">
        <v>108</v>
      </c>
      <c r="AQ6">
        <v>3902693.73</v>
      </c>
      <c r="AR6">
        <v>2783580.56</v>
      </c>
      <c r="AS6">
        <v>1119113.17</v>
      </c>
      <c r="AT6" t="b">
        <v>0</v>
      </c>
      <c r="AU6">
        <v>0</v>
      </c>
      <c r="AV6">
        <v>0.78500000000000003</v>
      </c>
      <c r="AW6">
        <v>0.24</v>
      </c>
      <c r="AX6">
        <v>0</v>
      </c>
      <c r="AY6">
        <v>0</v>
      </c>
      <c r="AZ6">
        <v>1119113.17</v>
      </c>
      <c r="BA6">
        <v>-1121058.95</v>
      </c>
      <c r="BB6">
        <v>0</v>
      </c>
      <c r="BC6">
        <v>-1121058.95</v>
      </c>
      <c r="BD6">
        <v>2722489.69</v>
      </c>
      <c r="BE6" t="b">
        <v>0</v>
      </c>
      <c r="BF6">
        <v>0</v>
      </c>
      <c r="BG6">
        <v>0</v>
      </c>
      <c r="BH6">
        <v>0</v>
      </c>
      <c r="BI6">
        <v>0</v>
      </c>
      <c r="BJ6">
        <v>0</v>
      </c>
    </row>
    <row r="7" spans="1:62" x14ac:dyDescent="0.3">
      <c r="A7" t="s">
        <v>185</v>
      </c>
      <c r="B7" t="s">
        <v>62</v>
      </c>
      <c r="C7" t="s">
        <v>73</v>
      </c>
      <c r="D7">
        <v>18</v>
      </c>
      <c r="E7">
        <v>1439613.09</v>
      </c>
      <c r="F7">
        <v>-6.7281993134479426E-2</v>
      </c>
      <c r="G7" t="s">
        <v>107</v>
      </c>
      <c r="H7">
        <v>-2.5204299696777399E-2</v>
      </c>
      <c r="I7" t="s">
        <v>107</v>
      </c>
      <c r="J7">
        <v>0.2420172889217248</v>
      </c>
      <c r="K7" t="s">
        <v>110</v>
      </c>
      <c r="L7">
        <v>4.1045133729763851E-2</v>
      </c>
      <c r="M7" t="s">
        <v>108</v>
      </c>
      <c r="N7">
        <v>1.7585923308837469E-4</v>
      </c>
      <c r="O7" t="s">
        <v>107</v>
      </c>
      <c r="P7">
        <v>0</v>
      </c>
      <c r="Q7" t="s">
        <v>109</v>
      </c>
      <c r="R7">
        <v>0</v>
      </c>
      <c r="S7" t="s">
        <v>109</v>
      </c>
      <c r="T7">
        <v>0</v>
      </c>
      <c r="U7" t="s">
        <v>109</v>
      </c>
      <c r="V7">
        <v>0</v>
      </c>
      <c r="W7">
        <v>-96860.04</v>
      </c>
      <c r="X7">
        <v>-36284.44</v>
      </c>
      <c r="Y7">
        <v>29034.27</v>
      </c>
      <c r="Z7">
        <v>0</v>
      </c>
      <c r="AA7">
        <v>-253.17</v>
      </c>
      <c r="AB7">
        <v>0</v>
      </c>
      <c r="AC7">
        <v>0</v>
      </c>
      <c r="AD7">
        <v>1335249.71</v>
      </c>
      <c r="AE7">
        <v>0.45009700000000002</v>
      </c>
      <c r="AF7">
        <v>1</v>
      </c>
      <c r="AG7">
        <v>0.45009700000000002</v>
      </c>
      <c r="AH7" t="s">
        <v>108</v>
      </c>
      <c r="AQ7">
        <v>600991.85</v>
      </c>
      <c r="AR7">
        <v>422115.46</v>
      </c>
      <c r="AS7">
        <v>178876.39</v>
      </c>
      <c r="AT7" t="b">
        <v>0</v>
      </c>
      <c r="AU7">
        <v>0</v>
      </c>
      <c r="AV7">
        <v>0.78500000000000003</v>
      </c>
      <c r="AW7">
        <v>0.24</v>
      </c>
      <c r="AX7">
        <v>0</v>
      </c>
      <c r="AY7">
        <v>0</v>
      </c>
      <c r="AZ7">
        <v>178876.39</v>
      </c>
      <c r="BA7">
        <v>-179129.56</v>
      </c>
      <c r="BB7">
        <v>0</v>
      </c>
      <c r="BC7">
        <v>-179129.56</v>
      </c>
      <c r="BD7">
        <v>734257.86</v>
      </c>
      <c r="BE7" t="b">
        <v>0</v>
      </c>
      <c r="BF7">
        <v>0</v>
      </c>
      <c r="BG7">
        <v>0</v>
      </c>
      <c r="BH7">
        <v>0</v>
      </c>
      <c r="BI7">
        <v>0</v>
      </c>
      <c r="BJ7">
        <v>0</v>
      </c>
    </row>
    <row r="8" spans="1:62" x14ac:dyDescent="0.3">
      <c r="A8" t="s">
        <v>185</v>
      </c>
      <c r="B8" t="s">
        <v>62</v>
      </c>
      <c r="C8" t="s">
        <v>74</v>
      </c>
      <c r="D8">
        <v>17</v>
      </c>
      <c r="E8">
        <v>1749500.3</v>
      </c>
      <c r="F8">
        <v>-6.0446402520438862E-2</v>
      </c>
      <c r="G8" t="s">
        <v>107</v>
      </c>
      <c r="H8">
        <v>-2.504395874974805E-2</v>
      </c>
      <c r="I8" t="s">
        <v>107</v>
      </c>
      <c r="J8">
        <v>0.2422814796408882</v>
      </c>
      <c r="K8" t="s">
        <v>110</v>
      </c>
      <c r="L8">
        <v>4.516530678574069E-2</v>
      </c>
      <c r="M8" t="s">
        <v>108</v>
      </c>
      <c r="N8">
        <v>1.737401977652657E-4</v>
      </c>
      <c r="O8" t="s">
        <v>107</v>
      </c>
      <c r="P8">
        <v>0</v>
      </c>
      <c r="Q8" t="s">
        <v>109</v>
      </c>
      <c r="R8">
        <v>0</v>
      </c>
      <c r="S8" t="s">
        <v>109</v>
      </c>
      <c r="T8">
        <v>0</v>
      </c>
      <c r="U8" t="s">
        <v>109</v>
      </c>
      <c r="V8">
        <v>0</v>
      </c>
      <c r="W8">
        <v>-105751</v>
      </c>
      <c r="X8">
        <v>-43814.41</v>
      </c>
      <c r="Y8">
        <v>35322.629999999997</v>
      </c>
      <c r="Z8">
        <v>0</v>
      </c>
      <c r="AA8">
        <v>-303.95999999999998</v>
      </c>
      <c r="AB8">
        <v>0</v>
      </c>
      <c r="AC8">
        <v>0</v>
      </c>
      <c r="AD8">
        <v>1634953.56</v>
      </c>
      <c r="AE8">
        <v>0.388351</v>
      </c>
      <c r="AF8">
        <v>1</v>
      </c>
      <c r="AG8">
        <v>0.388351</v>
      </c>
      <c r="AH8" t="s">
        <v>108</v>
      </c>
      <c r="AQ8">
        <v>634935.04000000004</v>
      </c>
      <c r="AR8">
        <v>520213.37</v>
      </c>
      <c r="AS8">
        <v>114721.67</v>
      </c>
      <c r="AT8" t="b">
        <v>0</v>
      </c>
      <c r="AU8">
        <v>0</v>
      </c>
      <c r="AV8">
        <v>0.78500000000000003</v>
      </c>
      <c r="AW8">
        <v>0.24</v>
      </c>
      <c r="AX8">
        <v>0</v>
      </c>
      <c r="AY8">
        <v>0</v>
      </c>
      <c r="AZ8">
        <v>114721.67</v>
      </c>
      <c r="BA8">
        <v>-115025.63</v>
      </c>
      <c r="BB8">
        <v>0</v>
      </c>
      <c r="BC8">
        <v>-115025.63</v>
      </c>
      <c r="BD8">
        <v>1000018.52</v>
      </c>
      <c r="BE8" t="b">
        <v>0</v>
      </c>
      <c r="BF8">
        <v>0</v>
      </c>
      <c r="BG8">
        <v>0</v>
      </c>
      <c r="BH8">
        <v>0</v>
      </c>
      <c r="BI8">
        <v>0</v>
      </c>
      <c r="BJ8">
        <v>0</v>
      </c>
    </row>
    <row r="9" spans="1:62" x14ac:dyDescent="0.3">
      <c r="A9" t="s">
        <v>185</v>
      </c>
      <c r="B9" t="s">
        <v>62</v>
      </c>
      <c r="C9" t="s">
        <v>75</v>
      </c>
      <c r="D9">
        <v>16</v>
      </c>
      <c r="E9">
        <v>2338555.87</v>
      </c>
      <c r="F9">
        <v>-5.9210038495261963E-2</v>
      </c>
      <c r="G9" t="s">
        <v>107</v>
      </c>
      <c r="H9">
        <v>-2.6566767840862791E-2</v>
      </c>
      <c r="I9" t="s">
        <v>107</v>
      </c>
      <c r="J9">
        <v>0.26261773822075929</v>
      </c>
      <c r="K9" t="s">
        <v>110</v>
      </c>
      <c r="L9">
        <v>4.5889544417284843E-2</v>
      </c>
      <c r="M9" t="s">
        <v>108</v>
      </c>
      <c r="N9">
        <v>1.262188814465723E-4</v>
      </c>
      <c r="O9" t="s">
        <v>107</v>
      </c>
      <c r="P9">
        <v>0</v>
      </c>
      <c r="Q9" t="s">
        <v>109</v>
      </c>
      <c r="R9">
        <v>0</v>
      </c>
      <c r="S9" t="s">
        <v>109</v>
      </c>
      <c r="T9">
        <v>0</v>
      </c>
      <c r="U9" t="s">
        <v>109</v>
      </c>
      <c r="V9">
        <v>0</v>
      </c>
      <c r="W9">
        <v>-138465.98000000001</v>
      </c>
      <c r="X9">
        <v>-62127.87</v>
      </c>
      <c r="Y9">
        <v>51178.85</v>
      </c>
      <c r="Z9">
        <v>0</v>
      </c>
      <c r="AA9">
        <v>-295.17</v>
      </c>
      <c r="AB9">
        <v>0</v>
      </c>
      <c r="AC9">
        <v>0</v>
      </c>
      <c r="AD9">
        <v>2188845.7000000002</v>
      </c>
      <c r="AE9">
        <v>0.329675</v>
      </c>
      <c r="AF9">
        <v>1</v>
      </c>
      <c r="AG9">
        <v>0.329675</v>
      </c>
      <c r="AH9" t="s">
        <v>108</v>
      </c>
      <c r="AQ9">
        <v>721608.56</v>
      </c>
      <c r="AR9">
        <v>668724.27</v>
      </c>
      <c r="AS9">
        <v>52884.29</v>
      </c>
      <c r="AT9" t="b">
        <v>0</v>
      </c>
      <c r="AU9">
        <v>0</v>
      </c>
      <c r="AV9">
        <v>0.78500000000000003</v>
      </c>
      <c r="AW9">
        <v>0.24</v>
      </c>
      <c r="AX9">
        <v>0</v>
      </c>
      <c r="AY9">
        <v>0</v>
      </c>
      <c r="AZ9">
        <v>52884.29</v>
      </c>
      <c r="BA9">
        <v>-53179.46</v>
      </c>
      <c r="BB9">
        <v>0</v>
      </c>
      <c r="BC9">
        <v>-53179.46</v>
      </c>
      <c r="BD9">
        <v>1467237.14</v>
      </c>
      <c r="BE9" t="b">
        <v>0</v>
      </c>
      <c r="BF9">
        <v>0</v>
      </c>
      <c r="BG9">
        <v>0</v>
      </c>
      <c r="BH9">
        <v>0</v>
      </c>
      <c r="BI9">
        <v>0</v>
      </c>
      <c r="BJ9">
        <v>0</v>
      </c>
    </row>
    <row r="10" spans="1:62" x14ac:dyDescent="0.3">
      <c r="A10" t="s">
        <v>185</v>
      </c>
      <c r="B10" t="s">
        <v>62</v>
      </c>
      <c r="C10" t="s">
        <v>76</v>
      </c>
      <c r="D10">
        <v>15</v>
      </c>
      <c r="E10">
        <v>2523024.38</v>
      </c>
      <c r="F10">
        <v>-6.3080532279096727E-2</v>
      </c>
      <c r="G10" t="s">
        <v>107</v>
      </c>
      <c r="H10">
        <v>-2.7087838340058519E-2</v>
      </c>
      <c r="I10" t="s">
        <v>107</v>
      </c>
      <c r="J10">
        <v>0.27080878059373631</v>
      </c>
      <c r="K10" t="s">
        <v>110</v>
      </c>
      <c r="L10">
        <v>4.0100329648797992E-2</v>
      </c>
      <c r="M10" t="s">
        <v>108</v>
      </c>
      <c r="N10">
        <v>1.6937114285659011E-4</v>
      </c>
      <c r="O10" t="s">
        <v>107</v>
      </c>
      <c r="P10">
        <v>0</v>
      </c>
      <c r="Q10" t="s">
        <v>109</v>
      </c>
      <c r="R10">
        <v>0</v>
      </c>
      <c r="S10" t="s">
        <v>109</v>
      </c>
      <c r="T10">
        <v>0</v>
      </c>
      <c r="U10" t="s">
        <v>109</v>
      </c>
      <c r="V10">
        <v>0</v>
      </c>
      <c r="W10">
        <v>-159153.72</v>
      </c>
      <c r="X10">
        <v>-68343.28</v>
      </c>
      <c r="Y10">
        <v>56938.1</v>
      </c>
      <c r="Z10">
        <v>0</v>
      </c>
      <c r="AA10">
        <v>-427.33</v>
      </c>
      <c r="AB10">
        <v>0</v>
      </c>
      <c r="AC10">
        <v>0</v>
      </c>
      <c r="AD10">
        <v>2352038.15</v>
      </c>
      <c r="AE10">
        <v>0.32288299999999998</v>
      </c>
      <c r="AF10">
        <v>1</v>
      </c>
      <c r="AG10">
        <v>0.32288299999999998</v>
      </c>
      <c r="AH10" t="s">
        <v>108</v>
      </c>
      <c r="AQ10">
        <v>759433.04</v>
      </c>
      <c r="AR10">
        <v>635222.01</v>
      </c>
      <c r="AS10">
        <v>124211.03</v>
      </c>
      <c r="AT10" t="b">
        <v>0</v>
      </c>
      <c r="AU10">
        <v>0</v>
      </c>
      <c r="AV10">
        <v>0.78500000000000003</v>
      </c>
      <c r="AW10">
        <v>0.24</v>
      </c>
      <c r="AX10">
        <v>0</v>
      </c>
      <c r="AY10">
        <v>0</v>
      </c>
      <c r="AZ10">
        <v>124211.03</v>
      </c>
      <c r="BA10">
        <v>-124638.36</v>
      </c>
      <c r="BB10">
        <v>0</v>
      </c>
      <c r="BC10">
        <v>-124638.36</v>
      </c>
      <c r="BD10">
        <v>1592605.11</v>
      </c>
      <c r="BE10" t="b">
        <v>0</v>
      </c>
      <c r="BF10">
        <v>0</v>
      </c>
      <c r="BG10">
        <v>0</v>
      </c>
      <c r="BH10">
        <v>0</v>
      </c>
      <c r="BI10">
        <v>0</v>
      </c>
      <c r="BJ10">
        <v>0</v>
      </c>
    </row>
    <row r="11" spans="1:62" x14ac:dyDescent="0.3">
      <c r="A11" t="s">
        <v>185</v>
      </c>
      <c r="B11" t="s">
        <v>62</v>
      </c>
      <c r="C11" t="s">
        <v>77</v>
      </c>
      <c r="D11">
        <v>14</v>
      </c>
      <c r="E11">
        <v>2642668.75</v>
      </c>
      <c r="F11">
        <v>-6.5155454710105309E-2</v>
      </c>
      <c r="G11" t="s">
        <v>107</v>
      </c>
      <c r="H11">
        <v>-2.7658102782707809E-2</v>
      </c>
      <c r="I11" t="s">
        <v>107</v>
      </c>
      <c r="J11">
        <v>0.26192741277638842</v>
      </c>
      <c r="K11" t="s">
        <v>110</v>
      </c>
      <c r="L11">
        <v>3.3087285980126911E-2</v>
      </c>
      <c r="M11" t="s">
        <v>108</v>
      </c>
      <c r="N11">
        <v>1.169142092430784E-4</v>
      </c>
      <c r="O11" t="s">
        <v>107</v>
      </c>
      <c r="P11">
        <v>0</v>
      </c>
      <c r="Q11" t="s">
        <v>109</v>
      </c>
      <c r="R11">
        <v>0</v>
      </c>
      <c r="S11" t="s">
        <v>109</v>
      </c>
      <c r="T11">
        <v>0</v>
      </c>
      <c r="U11" t="s">
        <v>109</v>
      </c>
      <c r="V11">
        <v>0</v>
      </c>
      <c r="W11">
        <v>-172184.28</v>
      </c>
      <c r="X11">
        <v>-73091.199999999997</v>
      </c>
      <c r="Y11">
        <v>57682.28</v>
      </c>
      <c r="Z11">
        <v>0</v>
      </c>
      <c r="AA11">
        <v>-308.97000000000003</v>
      </c>
      <c r="AB11">
        <v>0</v>
      </c>
      <c r="AC11">
        <v>0</v>
      </c>
      <c r="AD11">
        <v>2454766.58</v>
      </c>
      <c r="AE11">
        <v>0.31780000000000003</v>
      </c>
      <c r="AF11">
        <v>1</v>
      </c>
      <c r="AG11">
        <v>0.31780000000000003</v>
      </c>
      <c r="AH11" t="s">
        <v>108</v>
      </c>
      <c r="AQ11">
        <v>780125.81</v>
      </c>
      <c r="AR11">
        <v>669803.81999999995</v>
      </c>
      <c r="AS11">
        <v>110321.99</v>
      </c>
      <c r="AT11" t="b">
        <v>0</v>
      </c>
      <c r="AU11">
        <v>0</v>
      </c>
      <c r="AV11">
        <v>0.78500000000000003</v>
      </c>
      <c r="AW11">
        <v>0.24</v>
      </c>
      <c r="AX11">
        <v>0</v>
      </c>
      <c r="AY11">
        <v>0</v>
      </c>
      <c r="AZ11">
        <v>110321.99</v>
      </c>
      <c r="BA11">
        <v>-110630.95</v>
      </c>
      <c r="BB11">
        <v>0</v>
      </c>
      <c r="BC11">
        <v>-110630.95</v>
      </c>
      <c r="BD11">
        <v>1674640.77</v>
      </c>
      <c r="BE11" t="b">
        <v>0</v>
      </c>
      <c r="BF11">
        <v>0</v>
      </c>
      <c r="BG11">
        <v>0</v>
      </c>
      <c r="BH11">
        <v>0</v>
      </c>
      <c r="BI11">
        <v>0</v>
      </c>
      <c r="BJ11">
        <v>0</v>
      </c>
    </row>
    <row r="12" spans="1:62" x14ac:dyDescent="0.3">
      <c r="A12" t="s">
        <v>185</v>
      </c>
      <c r="B12" t="s">
        <v>62</v>
      </c>
      <c r="C12" t="s">
        <v>78</v>
      </c>
      <c r="D12">
        <v>13</v>
      </c>
      <c r="E12">
        <v>2580823.2400000002</v>
      </c>
      <c r="F12">
        <v>-6.4885917870219564E-2</v>
      </c>
      <c r="G12" t="s">
        <v>107</v>
      </c>
      <c r="H12">
        <v>-2.8084461291054769E-2</v>
      </c>
      <c r="I12" t="s">
        <v>107</v>
      </c>
      <c r="J12">
        <v>0.27369471236615711</v>
      </c>
      <c r="K12" t="s">
        <v>110</v>
      </c>
      <c r="L12">
        <v>3.3508803456497177E-2</v>
      </c>
      <c r="M12" t="s">
        <v>108</v>
      </c>
      <c r="N12">
        <v>2.127406162214808E-4</v>
      </c>
      <c r="O12" t="s">
        <v>107</v>
      </c>
      <c r="P12">
        <v>0</v>
      </c>
      <c r="Q12" t="s">
        <v>109</v>
      </c>
      <c r="R12">
        <v>0</v>
      </c>
      <c r="S12" t="s">
        <v>109</v>
      </c>
      <c r="T12">
        <v>0</v>
      </c>
      <c r="U12" t="s">
        <v>109</v>
      </c>
      <c r="V12">
        <v>0</v>
      </c>
      <c r="W12">
        <v>-167459.07999999999</v>
      </c>
      <c r="X12">
        <v>-72481.03</v>
      </c>
      <c r="Y12">
        <v>58863.14</v>
      </c>
      <c r="Z12">
        <v>0</v>
      </c>
      <c r="AA12">
        <v>-549.04999999999995</v>
      </c>
      <c r="AB12">
        <v>0</v>
      </c>
      <c r="AC12">
        <v>0</v>
      </c>
      <c r="AD12">
        <v>2399197.2200000002</v>
      </c>
      <c r="AE12">
        <v>0.31554399999999999</v>
      </c>
      <c r="AF12">
        <v>1</v>
      </c>
      <c r="AG12">
        <v>0.31554399999999999</v>
      </c>
      <c r="AH12" t="s">
        <v>108</v>
      </c>
      <c r="AQ12">
        <v>757051.27</v>
      </c>
      <c r="AR12">
        <v>563499.18999999994</v>
      </c>
      <c r="AS12">
        <v>193552.08</v>
      </c>
      <c r="AT12" t="b">
        <v>0</v>
      </c>
      <c r="AU12">
        <v>0</v>
      </c>
      <c r="AV12">
        <v>0.78500000000000003</v>
      </c>
      <c r="AW12">
        <v>0.24</v>
      </c>
      <c r="AX12">
        <v>0</v>
      </c>
      <c r="AY12">
        <v>0</v>
      </c>
      <c r="AZ12">
        <v>193552.08</v>
      </c>
      <c r="BA12">
        <v>-194101.13</v>
      </c>
      <c r="BB12">
        <v>0</v>
      </c>
      <c r="BC12">
        <v>-194101.13</v>
      </c>
      <c r="BD12">
        <v>1642145.95</v>
      </c>
      <c r="BE12" t="b">
        <v>0</v>
      </c>
      <c r="BF12">
        <v>0</v>
      </c>
      <c r="BG12">
        <v>0</v>
      </c>
      <c r="BH12">
        <v>0</v>
      </c>
      <c r="BI12">
        <v>0</v>
      </c>
      <c r="BJ12">
        <v>0</v>
      </c>
    </row>
    <row r="13" spans="1:62" x14ac:dyDescent="0.3">
      <c r="A13" t="s">
        <v>185</v>
      </c>
      <c r="B13" t="s">
        <v>62</v>
      </c>
      <c r="C13" t="s">
        <v>79</v>
      </c>
      <c r="D13">
        <v>12</v>
      </c>
      <c r="E13">
        <v>3386607.26</v>
      </c>
      <c r="F13">
        <v>-7.2688688646554644E-2</v>
      </c>
      <c r="G13" t="s">
        <v>111</v>
      </c>
      <c r="H13">
        <v>-2.8026708180746419E-2</v>
      </c>
      <c r="I13" t="s">
        <v>111</v>
      </c>
      <c r="J13">
        <v>0.31595411347683988</v>
      </c>
      <c r="K13" t="s">
        <v>111</v>
      </c>
      <c r="L13">
        <v>1.013329171740706E-2</v>
      </c>
      <c r="M13" t="s">
        <v>108</v>
      </c>
      <c r="N13">
        <v>1.0715986751247889E-4</v>
      </c>
      <c r="O13" t="s">
        <v>107</v>
      </c>
      <c r="P13">
        <v>0</v>
      </c>
      <c r="Q13" t="s">
        <v>109</v>
      </c>
      <c r="R13">
        <v>0</v>
      </c>
      <c r="S13" t="s">
        <v>109</v>
      </c>
      <c r="T13">
        <v>0</v>
      </c>
      <c r="U13" t="s">
        <v>109</v>
      </c>
      <c r="V13">
        <v>0</v>
      </c>
      <c r="W13">
        <v>-246168.04</v>
      </c>
      <c r="X13">
        <v>-94915.45</v>
      </c>
      <c r="Y13">
        <v>89167.71</v>
      </c>
      <c r="Z13">
        <v>0</v>
      </c>
      <c r="AA13">
        <v>-362.91</v>
      </c>
      <c r="AB13">
        <v>0</v>
      </c>
      <c r="AC13">
        <v>0</v>
      </c>
      <c r="AD13">
        <v>3134328.57</v>
      </c>
      <c r="AE13">
        <v>0.29777399999999998</v>
      </c>
      <c r="AF13">
        <v>1</v>
      </c>
      <c r="AG13">
        <v>0.29777399999999998</v>
      </c>
      <c r="AH13" t="s">
        <v>108</v>
      </c>
      <c r="AQ13">
        <v>933320.36</v>
      </c>
      <c r="AR13">
        <v>779951.58</v>
      </c>
      <c r="AS13">
        <v>153368.78</v>
      </c>
      <c r="AT13" t="b">
        <v>0</v>
      </c>
      <c r="AU13">
        <v>0</v>
      </c>
      <c r="AV13">
        <v>0.78500000000000003</v>
      </c>
      <c r="AW13">
        <v>0.24</v>
      </c>
      <c r="AX13">
        <v>0</v>
      </c>
      <c r="AY13">
        <v>0</v>
      </c>
      <c r="AZ13">
        <v>153368.78</v>
      </c>
      <c r="BA13">
        <v>-153731.69</v>
      </c>
      <c r="BB13">
        <v>0</v>
      </c>
      <c r="BC13">
        <v>-153731.69</v>
      </c>
      <c r="BD13">
        <v>2201008.2000000002</v>
      </c>
      <c r="BE13" t="b">
        <v>0</v>
      </c>
      <c r="BF13">
        <v>0</v>
      </c>
      <c r="BG13">
        <v>0</v>
      </c>
      <c r="BH13">
        <v>0</v>
      </c>
      <c r="BI13">
        <v>0</v>
      </c>
      <c r="BJ13">
        <v>0</v>
      </c>
    </row>
    <row r="14" spans="1:62" x14ac:dyDescent="0.3">
      <c r="A14" t="s">
        <v>185</v>
      </c>
      <c r="B14" t="s">
        <v>62</v>
      </c>
      <c r="C14" t="s">
        <v>80</v>
      </c>
      <c r="D14">
        <v>11</v>
      </c>
      <c r="E14">
        <v>3628698.04</v>
      </c>
      <c r="F14">
        <v>-6.9413424762782394E-2</v>
      </c>
      <c r="G14" t="s">
        <v>111</v>
      </c>
      <c r="H14">
        <v>-2.3390920923469689E-2</v>
      </c>
      <c r="I14" t="s">
        <v>111</v>
      </c>
      <c r="J14">
        <v>0.29652851497691718</v>
      </c>
      <c r="K14" t="s">
        <v>111</v>
      </c>
      <c r="L14">
        <v>1.013329171740706E-2</v>
      </c>
      <c r="M14" t="s">
        <v>108</v>
      </c>
      <c r="N14">
        <v>1.365116283520536E-4</v>
      </c>
      <c r="O14" t="s">
        <v>107</v>
      </c>
      <c r="P14">
        <v>0</v>
      </c>
      <c r="Q14" t="s">
        <v>109</v>
      </c>
      <c r="R14">
        <v>0</v>
      </c>
      <c r="S14" t="s">
        <v>109</v>
      </c>
      <c r="T14">
        <v>0</v>
      </c>
      <c r="U14" t="s">
        <v>109</v>
      </c>
      <c r="V14">
        <v>0</v>
      </c>
      <c r="W14">
        <v>-251880.36</v>
      </c>
      <c r="X14">
        <v>-84878.59</v>
      </c>
      <c r="Y14">
        <v>89667.7</v>
      </c>
      <c r="Z14">
        <v>0</v>
      </c>
      <c r="AA14">
        <v>-495.36</v>
      </c>
      <c r="AB14">
        <v>0</v>
      </c>
      <c r="AC14">
        <v>0</v>
      </c>
      <c r="AD14">
        <v>3381111.44</v>
      </c>
      <c r="AE14">
        <v>0.27413100000000001</v>
      </c>
      <c r="AF14">
        <v>1</v>
      </c>
      <c r="AG14">
        <v>0.27413100000000001</v>
      </c>
      <c r="AH14" t="s">
        <v>108</v>
      </c>
      <c r="AQ14">
        <v>926868.7</v>
      </c>
      <c r="AR14">
        <v>776264.4</v>
      </c>
      <c r="AS14">
        <v>150604.29999999999</v>
      </c>
      <c r="AT14" t="b">
        <v>0</v>
      </c>
      <c r="AU14">
        <v>0</v>
      </c>
      <c r="AV14">
        <v>0.78500000000000003</v>
      </c>
      <c r="AW14">
        <v>0.24</v>
      </c>
      <c r="AX14">
        <v>0</v>
      </c>
      <c r="AY14">
        <v>0</v>
      </c>
      <c r="AZ14">
        <v>150604.29999999999</v>
      </c>
      <c r="BA14">
        <v>-151099.66</v>
      </c>
      <c r="BB14">
        <v>0</v>
      </c>
      <c r="BC14">
        <v>-151099.66</v>
      </c>
      <c r="BD14">
        <v>2454242.73</v>
      </c>
      <c r="BE14" t="b">
        <v>0</v>
      </c>
      <c r="BF14">
        <v>0</v>
      </c>
      <c r="BG14">
        <v>0</v>
      </c>
      <c r="BH14">
        <v>0</v>
      </c>
      <c r="BI14">
        <v>0</v>
      </c>
      <c r="BJ14">
        <v>0</v>
      </c>
    </row>
    <row r="15" spans="1:62" x14ac:dyDescent="0.3">
      <c r="A15" t="s">
        <v>185</v>
      </c>
      <c r="B15" t="s">
        <v>62</v>
      </c>
      <c r="C15" t="s">
        <v>81</v>
      </c>
      <c r="D15">
        <v>10</v>
      </c>
      <c r="E15">
        <v>3930024.39</v>
      </c>
      <c r="F15">
        <v>-7.4358649229458812E-2</v>
      </c>
      <c r="G15" t="s">
        <v>111</v>
      </c>
      <c r="H15">
        <v>-2.8947120268319439E-2</v>
      </c>
      <c r="I15" t="s">
        <v>111</v>
      </c>
      <c r="J15">
        <v>0.32733249483098992</v>
      </c>
      <c r="K15" t="s">
        <v>111</v>
      </c>
      <c r="L15">
        <v>1.013329171740706E-2</v>
      </c>
      <c r="M15" t="s">
        <v>108</v>
      </c>
      <c r="N15">
        <v>9.0871841371681898E-5</v>
      </c>
      <c r="O15" t="s">
        <v>107</v>
      </c>
      <c r="P15">
        <v>0</v>
      </c>
      <c r="Q15" t="s">
        <v>109</v>
      </c>
      <c r="R15">
        <v>0</v>
      </c>
      <c r="S15" t="s">
        <v>109</v>
      </c>
      <c r="T15">
        <v>0</v>
      </c>
      <c r="U15" t="s">
        <v>109</v>
      </c>
      <c r="V15">
        <v>0</v>
      </c>
      <c r="W15">
        <v>-292231.31</v>
      </c>
      <c r="X15">
        <v>-113762.89</v>
      </c>
      <c r="Y15">
        <v>107202.06</v>
      </c>
      <c r="Z15">
        <v>0</v>
      </c>
      <c r="AA15">
        <v>-357.13</v>
      </c>
      <c r="AB15">
        <v>0</v>
      </c>
      <c r="AC15">
        <v>0</v>
      </c>
      <c r="AD15">
        <v>3630875.13</v>
      </c>
      <c r="AE15">
        <v>0.244977</v>
      </c>
      <c r="AF15">
        <v>1</v>
      </c>
      <c r="AG15">
        <v>0.244977</v>
      </c>
      <c r="AH15" t="s">
        <v>108</v>
      </c>
      <c r="AQ15">
        <v>889480.32</v>
      </c>
      <c r="AR15">
        <v>692250.43</v>
      </c>
      <c r="AS15">
        <v>197229.89</v>
      </c>
      <c r="AT15" t="b">
        <v>0</v>
      </c>
      <c r="AU15">
        <v>0</v>
      </c>
      <c r="AV15">
        <v>0.78500000000000003</v>
      </c>
      <c r="AW15">
        <v>0.24</v>
      </c>
      <c r="AX15">
        <v>0</v>
      </c>
      <c r="AY15">
        <v>0</v>
      </c>
      <c r="AZ15">
        <v>197229.89</v>
      </c>
      <c r="BA15">
        <v>-197587.02</v>
      </c>
      <c r="BB15">
        <v>0</v>
      </c>
      <c r="BC15">
        <v>-197587.02</v>
      </c>
      <c r="BD15">
        <v>2741394.8</v>
      </c>
      <c r="BE15" t="b">
        <v>0</v>
      </c>
      <c r="BF15">
        <v>0</v>
      </c>
      <c r="BG15">
        <v>0</v>
      </c>
      <c r="BH15">
        <v>0</v>
      </c>
      <c r="BI15">
        <v>0</v>
      </c>
      <c r="BJ15">
        <v>0</v>
      </c>
    </row>
    <row r="16" spans="1:62" x14ac:dyDescent="0.3">
      <c r="A16" t="s">
        <v>185</v>
      </c>
      <c r="B16" t="s">
        <v>62</v>
      </c>
      <c r="C16" t="s">
        <v>82</v>
      </c>
      <c r="D16">
        <v>9</v>
      </c>
      <c r="E16">
        <v>4363554.4000000004</v>
      </c>
      <c r="F16">
        <v>-6.5867693505931579E-2</v>
      </c>
      <c r="G16" t="s">
        <v>111</v>
      </c>
      <c r="H16">
        <v>-3.021565499258699E-2</v>
      </c>
      <c r="I16" t="s">
        <v>111</v>
      </c>
      <c r="J16">
        <v>0.33715275622809587</v>
      </c>
      <c r="K16" t="s">
        <v>111</v>
      </c>
      <c r="L16">
        <v>0</v>
      </c>
      <c r="M16" t="s">
        <v>108</v>
      </c>
      <c r="N16">
        <v>1.2246425101021541E-4</v>
      </c>
      <c r="O16" t="s">
        <v>107</v>
      </c>
      <c r="P16">
        <v>0</v>
      </c>
      <c r="Q16" t="s">
        <v>109</v>
      </c>
      <c r="R16">
        <v>0</v>
      </c>
      <c r="S16" t="s">
        <v>109</v>
      </c>
      <c r="T16">
        <v>0</v>
      </c>
      <c r="U16" t="s">
        <v>109</v>
      </c>
      <c r="V16">
        <v>0</v>
      </c>
      <c r="W16">
        <v>-287417.26</v>
      </c>
      <c r="X16">
        <v>-131847.65</v>
      </c>
      <c r="Y16">
        <v>122598.7</v>
      </c>
      <c r="Z16">
        <v>0</v>
      </c>
      <c r="AA16">
        <v>-534.38</v>
      </c>
      <c r="AB16">
        <v>0</v>
      </c>
      <c r="AC16">
        <v>0</v>
      </c>
      <c r="AD16">
        <v>4066353.8</v>
      </c>
      <c r="AE16">
        <v>0.22181000000000001</v>
      </c>
      <c r="AF16">
        <v>1</v>
      </c>
      <c r="AG16">
        <v>0.22181000000000001</v>
      </c>
      <c r="AH16" t="s">
        <v>108</v>
      </c>
      <c r="AQ16">
        <v>901959.47</v>
      </c>
      <c r="AR16">
        <v>641382.76</v>
      </c>
      <c r="AS16">
        <v>260576.71</v>
      </c>
      <c r="AT16" t="b">
        <v>0</v>
      </c>
      <c r="AU16">
        <v>0</v>
      </c>
      <c r="AV16">
        <v>0.78500000000000003</v>
      </c>
      <c r="AW16">
        <v>0.24</v>
      </c>
      <c r="AX16">
        <v>0</v>
      </c>
      <c r="AY16">
        <v>0</v>
      </c>
      <c r="AZ16">
        <v>260576.71</v>
      </c>
      <c r="BA16">
        <v>-261111.09</v>
      </c>
      <c r="BB16">
        <v>0</v>
      </c>
      <c r="BC16">
        <v>-261111.09</v>
      </c>
      <c r="BD16">
        <v>3164394.33</v>
      </c>
      <c r="BE16" t="b">
        <v>0</v>
      </c>
      <c r="BF16">
        <v>0</v>
      </c>
      <c r="BG16">
        <v>0</v>
      </c>
      <c r="BH16">
        <v>0</v>
      </c>
      <c r="BI16">
        <v>0</v>
      </c>
      <c r="BJ16">
        <v>0</v>
      </c>
    </row>
    <row r="17" spans="1:62" x14ac:dyDescent="0.3">
      <c r="A17" t="s">
        <v>185</v>
      </c>
      <c r="B17" t="s">
        <v>62</v>
      </c>
      <c r="C17" t="s">
        <v>83</v>
      </c>
      <c r="D17">
        <v>8</v>
      </c>
      <c r="E17">
        <v>5958651.75</v>
      </c>
      <c r="F17">
        <v>-5.9451636775326881E-2</v>
      </c>
      <c r="G17" t="s">
        <v>111</v>
      </c>
      <c r="H17">
        <v>-2.7799099549971711E-2</v>
      </c>
      <c r="I17" t="s">
        <v>111</v>
      </c>
      <c r="J17">
        <v>0.32246494614822591</v>
      </c>
      <c r="K17" t="s">
        <v>111</v>
      </c>
      <c r="L17">
        <v>0</v>
      </c>
      <c r="M17" t="s">
        <v>108</v>
      </c>
      <c r="N17">
        <v>9.7849279464694988E-5</v>
      </c>
      <c r="O17" t="s">
        <v>107</v>
      </c>
      <c r="P17">
        <v>0</v>
      </c>
      <c r="Q17" t="s">
        <v>109</v>
      </c>
      <c r="R17">
        <v>0</v>
      </c>
      <c r="S17" t="s">
        <v>109</v>
      </c>
      <c r="T17">
        <v>0</v>
      </c>
      <c r="U17" t="s">
        <v>109</v>
      </c>
      <c r="V17">
        <v>0</v>
      </c>
      <c r="W17">
        <v>-354251.6</v>
      </c>
      <c r="X17">
        <v>-165645.15</v>
      </c>
      <c r="Y17">
        <v>160121.35999999999</v>
      </c>
      <c r="Z17">
        <v>0</v>
      </c>
      <c r="AA17">
        <v>-583.04999999999995</v>
      </c>
      <c r="AB17">
        <v>0</v>
      </c>
      <c r="AC17">
        <v>0</v>
      </c>
      <c r="AD17">
        <v>5598293.3099999996</v>
      </c>
      <c r="AE17">
        <v>0.195325</v>
      </c>
      <c r="AF17">
        <v>1</v>
      </c>
      <c r="AG17">
        <v>0.195325</v>
      </c>
      <c r="AH17" t="s">
        <v>108</v>
      </c>
      <c r="AQ17">
        <v>1093485.42</v>
      </c>
      <c r="AR17">
        <v>894762.66</v>
      </c>
      <c r="AS17">
        <v>198722.76</v>
      </c>
      <c r="AT17" t="b">
        <v>0</v>
      </c>
      <c r="AU17">
        <v>0</v>
      </c>
      <c r="AV17">
        <v>0.78500000000000003</v>
      </c>
      <c r="AW17">
        <v>0.24</v>
      </c>
      <c r="AX17">
        <v>0</v>
      </c>
      <c r="AY17">
        <v>0</v>
      </c>
      <c r="AZ17">
        <v>198722.76</v>
      </c>
      <c r="BA17">
        <v>-199305.81</v>
      </c>
      <c r="BB17">
        <v>0</v>
      </c>
      <c r="BC17">
        <v>-199305.81</v>
      </c>
      <c r="BD17">
        <v>4504807.8899999997</v>
      </c>
      <c r="BE17" t="b">
        <v>0</v>
      </c>
      <c r="BF17">
        <v>0</v>
      </c>
      <c r="BG17">
        <v>0</v>
      </c>
      <c r="BH17">
        <v>0</v>
      </c>
      <c r="BI17">
        <v>0</v>
      </c>
      <c r="BJ17">
        <v>0</v>
      </c>
    </row>
    <row r="18" spans="1:62" x14ac:dyDescent="0.3">
      <c r="A18" t="s">
        <v>185</v>
      </c>
      <c r="B18" t="s">
        <v>62</v>
      </c>
      <c r="C18" t="s">
        <v>84</v>
      </c>
      <c r="D18">
        <v>7</v>
      </c>
      <c r="E18">
        <v>7538149.3700000001</v>
      </c>
      <c r="F18">
        <v>-5.6523089188525007E-2</v>
      </c>
      <c r="G18" t="s">
        <v>111</v>
      </c>
      <c r="H18">
        <v>-2.8795701613829921E-2</v>
      </c>
      <c r="I18" t="s">
        <v>111</v>
      </c>
      <c r="J18">
        <v>0.33678232035037642</v>
      </c>
      <c r="K18" t="s">
        <v>111</v>
      </c>
      <c r="L18">
        <v>0</v>
      </c>
      <c r="M18" t="s">
        <v>108</v>
      </c>
      <c r="N18">
        <v>1.171043262507145E-5</v>
      </c>
      <c r="O18" t="s">
        <v>107</v>
      </c>
      <c r="P18">
        <v>0</v>
      </c>
      <c r="Q18" t="s">
        <v>109</v>
      </c>
      <c r="R18">
        <v>0</v>
      </c>
      <c r="S18" t="s">
        <v>109</v>
      </c>
      <c r="T18">
        <v>0</v>
      </c>
      <c r="U18" t="s">
        <v>109</v>
      </c>
      <c r="V18">
        <v>0</v>
      </c>
      <c r="W18">
        <v>-426079.49</v>
      </c>
      <c r="X18">
        <v>-217066.3</v>
      </c>
      <c r="Y18">
        <v>211559.62</v>
      </c>
      <c r="Z18">
        <v>0</v>
      </c>
      <c r="AA18">
        <v>-88.27</v>
      </c>
      <c r="AB18">
        <v>0</v>
      </c>
      <c r="AC18">
        <v>0</v>
      </c>
      <c r="AD18">
        <v>7106474.9299999997</v>
      </c>
      <c r="AE18">
        <v>0.17325599999999999</v>
      </c>
      <c r="AF18">
        <v>1</v>
      </c>
      <c r="AG18">
        <v>0.17325599999999999</v>
      </c>
      <c r="AH18" t="s">
        <v>108</v>
      </c>
      <c r="AQ18">
        <v>1231241.31</v>
      </c>
      <c r="AR18">
        <v>954618.05</v>
      </c>
      <c r="AS18">
        <v>276623.26</v>
      </c>
      <c r="AT18" t="b">
        <v>0</v>
      </c>
      <c r="AU18">
        <v>0</v>
      </c>
      <c r="AV18">
        <v>0.78500000000000003</v>
      </c>
      <c r="AW18">
        <v>0.24</v>
      </c>
      <c r="AX18">
        <v>0</v>
      </c>
      <c r="AY18">
        <v>0</v>
      </c>
      <c r="AZ18">
        <v>276623.26</v>
      </c>
      <c r="BA18">
        <v>-276711.53999999998</v>
      </c>
      <c r="BB18">
        <v>0</v>
      </c>
      <c r="BC18">
        <v>-276711.53999999998</v>
      </c>
      <c r="BD18">
        <v>5875233.6100000003</v>
      </c>
      <c r="BE18" t="b">
        <v>0</v>
      </c>
      <c r="BF18">
        <v>0</v>
      </c>
      <c r="BG18">
        <v>0</v>
      </c>
      <c r="BH18">
        <v>0</v>
      </c>
      <c r="BI18">
        <v>0</v>
      </c>
      <c r="BJ18">
        <v>0</v>
      </c>
    </row>
    <row r="19" spans="1:62" x14ac:dyDescent="0.3">
      <c r="A19" t="s">
        <v>185</v>
      </c>
      <c r="B19" t="s">
        <v>62</v>
      </c>
      <c r="C19" t="s">
        <v>85</v>
      </c>
      <c r="D19">
        <v>6</v>
      </c>
      <c r="E19">
        <v>9246422.1400000006</v>
      </c>
      <c r="F19">
        <v>-6.2606400099038687E-2</v>
      </c>
      <c r="G19" t="s">
        <v>111</v>
      </c>
      <c r="H19">
        <v>-3.0094967756988691E-2</v>
      </c>
      <c r="I19" t="s">
        <v>111</v>
      </c>
      <c r="J19">
        <v>0.36881911738563072</v>
      </c>
      <c r="K19" t="s">
        <v>111</v>
      </c>
      <c r="L19">
        <v>0</v>
      </c>
      <c r="M19" t="s">
        <v>108</v>
      </c>
      <c r="N19">
        <v>3.0131225203916938E-6</v>
      </c>
      <c r="O19" t="s">
        <v>107</v>
      </c>
      <c r="P19">
        <v>0</v>
      </c>
      <c r="Q19" t="s">
        <v>109</v>
      </c>
      <c r="R19">
        <v>0</v>
      </c>
      <c r="S19" t="s">
        <v>109</v>
      </c>
      <c r="T19">
        <v>0</v>
      </c>
      <c r="U19" t="s">
        <v>109</v>
      </c>
      <c r="V19">
        <v>0</v>
      </c>
      <c r="W19">
        <v>-578885.19999999995</v>
      </c>
      <c r="X19">
        <v>-278270.78000000003</v>
      </c>
      <c r="Y19">
        <v>284188.09999999998</v>
      </c>
      <c r="Z19">
        <v>0</v>
      </c>
      <c r="AA19">
        <v>-27.86</v>
      </c>
      <c r="AB19">
        <v>0</v>
      </c>
      <c r="AC19">
        <v>0</v>
      </c>
      <c r="AD19">
        <v>8673426.4000000004</v>
      </c>
      <c r="AE19">
        <v>0.13006599999999999</v>
      </c>
      <c r="AF19">
        <v>1</v>
      </c>
      <c r="AG19">
        <v>0.13006599999999999</v>
      </c>
      <c r="AH19" t="s">
        <v>108</v>
      </c>
      <c r="AQ19">
        <v>1128114.82</v>
      </c>
      <c r="AR19">
        <v>979929.79</v>
      </c>
      <c r="AS19">
        <v>148185.03</v>
      </c>
      <c r="AT19" t="b">
        <v>0</v>
      </c>
      <c r="AU19">
        <v>0</v>
      </c>
      <c r="AV19">
        <v>0.78500000000000003</v>
      </c>
      <c r="AW19">
        <v>0.24</v>
      </c>
      <c r="AX19">
        <v>0</v>
      </c>
      <c r="AY19">
        <v>0</v>
      </c>
      <c r="AZ19">
        <v>148185.03</v>
      </c>
      <c r="BA19">
        <v>-148212.89000000001</v>
      </c>
      <c r="BB19">
        <v>0</v>
      </c>
      <c r="BC19">
        <v>-148212.89000000001</v>
      </c>
      <c r="BD19">
        <v>7545311.5800000001</v>
      </c>
      <c r="BE19" t="b">
        <v>0</v>
      </c>
      <c r="BF19">
        <v>0</v>
      </c>
      <c r="BG19">
        <v>0</v>
      </c>
      <c r="BH19">
        <v>0</v>
      </c>
      <c r="BI19">
        <v>0</v>
      </c>
      <c r="BJ19">
        <v>0</v>
      </c>
    </row>
    <row r="20" spans="1:62" x14ac:dyDescent="0.3">
      <c r="A20" t="s">
        <v>185</v>
      </c>
      <c r="B20" t="s">
        <v>62</v>
      </c>
      <c r="C20" t="s">
        <v>86</v>
      </c>
      <c r="D20">
        <v>5</v>
      </c>
      <c r="E20">
        <v>9953254.1899999995</v>
      </c>
      <c r="F20">
        <v>-5.6244827868935317E-2</v>
      </c>
      <c r="G20" t="s">
        <v>111</v>
      </c>
      <c r="H20">
        <v>-3.4663163587272353E-2</v>
      </c>
      <c r="I20" t="s">
        <v>111</v>
      </c>
      <c r="J20">
        <v>0.37921846865370112</v>
      </c>
      <c r="K20" t="s">
        <v>111</v>
      </c>
      <c r="L20">
        <v>0</v>
      </c>
      <c r="M20" t="s">
        <v>108</v>
      </c>
      <c r="N20">
        <v>2.0804195955275161E-6</v>
      </c>
      <c r="O20" t="s">
        <v>107</v>
      </c>
      <c r="P20">
        <v>0</v>
      </c>
      <c r="Q20" t="s">
        <v>109</v>
      </c>
      <c r="R20">
        <v>0</v>
      </c>
      <c r="S20" t="s">
        <v>109</v>
      </c>
      <c r="T20">
        <v>0</v>
      </c>
      <c r="U20" t="s">
        <v>109</v>
      </c>
      <c r="V20">
        <v>0</v>
      </c>
      <c r="W20">
        <v>-559819.06999999995</v>
      </c>
      <c r="X20">
        <v>-345011.28</v>
      </c>
      <c r="Y20">
        <v>314538.15000000002</v>
      </c>
      <c r="Z20">
        <v>0</v>
      </c>
      <c r="AA20">
        <v>-20.71</v>
      </c>
      <c r="AB20">
        <v>0</v>
      </c>
      <c r="AC20">
        <v>0</v>
      </c>
      <c r="AD20">
        <v>9362941.2899999991</v>
      </c>
      <c r="AE20">
        <v>0.104585</v>
      </c>
      <c r="AF20">
        <v>1</v>
      </c>
      <c r="AG20">
        <v>0.104585</v>
      </c>
      <c r="AH20" t="s">
        <v>108</v>
      </c>
      <c r="AQ20">
        <v>979226.83</v>
      </c>
      <c r="AR20">
        <v>880386.71</v>
      </c>
      <c r="AS20">
        <v>98840.12</v>
      </c>
      <c r="AT20" t="b">
        <v>0</v>
      </c>
      <c r="AU20">
        <v>0</v>
      </c>
      <c r="AV20">
        <v>0.78500000000000003</v>
      </c>
      <c r="AW20">
        <v>0.24</v>
      </c>
      <c r="AX20">
        <v>0</v>
      </c>
      <c r="AY20">
        <v>0</v>
      </c>
      <c r="AZ20">
        <v>98840.12</v>
      </c>
      <c r="BA20">
        <v>-98860.83</v>
      </c>
      <c r="BB20">
        <v>0</v>
      </c>
      <c r="BC20">
        <v>-98860.83</v>
      </c>
      <c r="BD20">
        <v>8383714.4500000002</v>
      </c>
      <c r="BE20" t="b">
        <v>0</v>
      </c>
      <c r="BF20">
        <v>0</v>
      </c>
      <c r="BG20">
        <v>0</v>
      </c>
      <c r="BH20">
        <v>0</v>
      </c>
      <c r="BI20">
        <v>0</v>
      </c>
      <c r="BJ20">
        <v>0</v>
      </c>
    </row>
    <row r="21" spans="1:62" x14ac:dyDescent="0.3">
      <c r="A21" t="s">
        <v>185</v>
      </c>
      <c r="B21" t="s">
        <v>62</v>
      </c>
      <c r="C21" t="s">
        <v>87</v>
      </c>
      <c r="D21">
        <v>4</v>
      </c>
      <c r="E21">
        <v>10973736.76</v>
      </c>
      <c r="F21">
        <v>-5.1515610885743877E-2</v>
      </c>
      <c r="G21" t="s">
        <v>111</v>
      </c>
      <c r="H21">
        <v>-3.3632961331189731E-2</v>
      </c>
      <c r="I21" t="s">
        <v>111</v>
      </c>
      <c r="J21">
        <v>0.39410209502068549</v>
      </c>
      <c r="K21" t="s">
        <v>111</v>
      </c>
      <c r="L21">
        <v>0</v>
      </c>
      <c r="M21" t="s">
        <v>108</v>
      </c>
      <c r="N21">
        <v>3.7179016396526471E-6</v>
      </c>
      <c r="O21" t="s">
        <v>107</v>
      </c>
      <c r="P21">
        <v>0</v>
      </c>
      <c r="Q21" t="s">
        <v>109</v>
      </c>
      <c r="R21">
        <v>0</v>
      </c>
      <c r="S21" t="s">
        <v>109</v>
      </c>
      <c r="T21">
        <v>0</v>
      </c>
      <c r="U21" t="s">
        <v>109</v>
      </c>
      <c r="V21">
        <v>0</v>
      </c>
      <c r="W21">
        <v>-565318.75</v>
      </c>
      <c r="X21">
        <v>-369079.26</v>
      </c>
      <c r="Y21">
        <v>360397.72</v>
      </c>
      <c r="Z21">
        <v>0</v>
      </c>
      <c r="AA21">
        <v>-40.799999999999997</v>
      </c>
      <c r="AB21">
        <v>0</v>
      </c>
      <c r="AC21">
        <v>0</v>
      </c>
      <c r="AD21">
        <v>10399695.66</v>
      </c>
      <c r="AE21">
        <v>7.8593999999999997E-2</v>
      </c>
      <c r="AF21">
        <v>1</v>
      </c>
      <c r="AG21">
        <v>7.8593999999999997E-2</v>
      </c>
      <c r="AH21" t="s">
        <v>108</v>
      </c>
      <c r="AQ21">
        <v>817351.74</v>
      </c>
      <c r="AR21">
        <v>643275.9</v>
      </c>
      <c r="AS21">
        <v>174075.84</v>
      </c>
      <c r="AT21" t="b">
        <v>0</v>
      </c>
      <c r="AU21">
        <v>0</v>
      </c>
      <c r="AV21">
        <v>0.78500000000000003</v>
      </c>
      <c r="AW21">
        <v>0.24</v>
      </c>
      <c r="AX21">
        <v>0</v>
      </c>
      <c r="AY21">
        <v>0</v>
      </c>
      <c r="AZ21">
        <v>174075.84</v>
      </c>
      <c r="BA21">
        <v>-174116.64</v>
      </c>
      <c r="BB21">
        <v>0</v>
      </c>
      <c r="BC21">
        <v>-174116.64</v>
      </c>
      <c r="BD21">
        <v>9582343.9299999997</v>
      </c>
      <c r="BE21" t="b">
        <v>0</v>
      </c>
      <c r="BF21">
        <v>0</v>
      </c>
      <c r="BG21">
        <v>0</v>
      </c>
      <c r="BH21">
        <v>0</v>
      </c>
      <c r="BI21">
        <v>0</v>
      </c>
      <c r="BJ21">
        <v>0</v>
      </c>
    </row>
    <row r="22" spans="1:62" x14ac:dyDescent="0.3">
      <c r="A22" t="s">
        <v>185</v>
      </c>
      <c r="B22" t="s">
        <v>62</v>
      </c>
      <c r="C22" t="s">
        <v>88</v>
      </c>
      <c r="D22">
        <v>3</v>
      </c>
      <c r="E22">
        <v>13508660.83</v>
      </c>
      <c r="F22">
        <v>-5.1304362712872691E-2</v>
      </c>
      <c r="G22" t="s">
        <v>111</v>
      </c>
      <c r="H22">
        <v>-3.4958221061913132E-2</v>
      </c>
      <c r="I22" t="s">
        <v>111</v>
      </c>
      <c r="J22">
        <v>0.41093932010562578</v>
      </c>
      <c r="K22" t="s">
        <v>111</v>
      </c>
      <c r="L22">
        <v>0</v>
      </c>
      <c r="M22" t="s">
        <v>108</v>
      </c>
      <c r="N22">
        <v>8.7930110320325215E-6</v>
      </c>
      <c r="O22" t="s">
        <v>107</v>
      </c>
      <c r="P22">
        <v>0</v>
      </c>
      <c r="Q22" t="s">
        <v>109</v>
      </c>
      <c r="R22">
        <v>0</v>
      </c>
      <c r="S22" t="s">
        <v>109</v>
      </c>
      <c r="T22">
        <v>0</v>
      </c>
      <c r="U22" t="s">
        <v>109</v>
      </c>
      <c r="V22">
        <v>0</v>
      </c>
      <c r="W22">
        <v>-693053.23</v>
      </c>
      <c r="X22">
        <v>-472238.75</v>
      </c>
      <c r="Y22">
        <v>462603.32</v>
      </c>
      <c r="Z22">
        <v>0</v>
      </c>
      <c r="AA22">
        <v>-118.78</v>
      </c>
      <c r="AB22">
        <v>0</v>
      </c>
      <c r="AC22">
        <v>0</v>
      </c>
      <c r="AD22">
        <v>12805853.390000001</v>
      </c>
      <c r="AE22">
        <v>5.0885E-2</v>
      </c>
      <c r="AF22">
        <v>1</v>
      </c>
      <c r="AG22">
        <v>5.0885E-2</v>
      </c>
      <c r="AH22" t="s">
        <v>108</v>
      </c>
      <c r="AQ22">
        <v>651627.76</v>
      </c>
      <c r="AR22">
        <v>382923.36</v>
      </c>
      <c r="AS22">
        <v>268704.40000000002</v>
      </c>
      <c r="AT22" t="b">
        <v>0</v>
      </c>
      <c r="AU22">
        <v>0</v>
      </c>
      <c r="AV22">
        <v>0.78500000000000003</v>
      </c>
      <c r="AW22">
        <v>0.24</v>
      </c>
      <c r="AX22">
        <v>0</v>
      </c>
      <c r="AY22">
        <v>0</v>
      </c>
      <c r="AZ22">
        <v>268704.40000000002</v>
      </c>
      <c r="BA22">
        <v>-268823.18</v>
      </c>
      <c r="BB22">
        <v>0</v>
      </c>
      <c r="BC22">
        <v>-268823.18</v>
      </c>
      <c r="BD22">
        <v>12154225.630000001</v>
      </c>
      <c r="BE22" t="b">
        <v>0</v>
      </c>
      <c r="BF22">
        <v>0</v>
      </c>
      <c r="BG22">
        <v>0</v>
      </c>
      <c r="BH22">
        <v>0</v>
      </c>
      <c r="BI22">
        <v>0</v>
      </c>
      <c r="BJ22">
        <v>0</v>
      </c>
    </row>
    <row r="23" spans="1:62" x14ac:dyDescent="0.3">
      <c r="A23" t="s">
        <v>185</v>
      </c>
      <c r="B23" t="s">
        <v>62</v>
      </c>
      <c r="C23" t="s">
        <v>89</v>
      </c>
      <c r="D23">
        <v>2</v>
      </c>
      <c r="E23">
        <v>10582346.66</v>
      </c>
      <c r="F23">
        <v>-4.594359778430232E-2</v>
      </c>
      <c r="G23" t="s">
        <v>111</v>
      </c>
      <c r="H23">
        <v>-4.1602417599048203E-2</v>
      </c>
      <c r="I23" t="s">
        <v>111</v>
      </c>
      <c r="J23">
        <v>0.42676750874203651</v>
      </c>
      <c r="K23" t="s">
        <v>111</v>
      </c>
      <c r="L23">
        <v>0</v>
      </c>
      <c r="M23" t="s">
        <v>108</v>
      </c>
      <c r="N23">
        <v>1.144332329829361E-5</v>
      </c>
      <c r="O23" t="s">
        <v>107</v>
      </c>
      <c r="P23">
        <v>0</v>
      </c>
      <c r="Q23" t="s">
        <v>109</v>
      </c>
      <c r="R23">
        <v>0</v>
      </c>
      <c r="S23" t="s">
        <v>109</v>
      </c>
      <c r="T23">
        <v>0</v>
      </c>
      <c r="U23" t="s">
        <v>109</v>
      </c>
      <c r="V23">
        <v>0</v>
      </c>
      <c r="W23">
        <v>-486191.08</v>
      </c>
      <c r="X23">
        <v>-440251.2</v>
      </c>
      <c r="Y23">
        <v>376350.14</v>
      </c>
      <c r="Z23">
        <v>0</v>
      </c>
      <c r="AA23">
        <v>-121.1</v>
      </c>
      <c r="AB23">
        <v>0</v>
      </c>
      <c r="AC23">
        <v>0</v>
      </c>
      <c r="AD23">
        <v>10032133.42</v>
      </c>
      <c r="AE23">
        <v>2.4643000000000002E-2</v>
      </c>
      <c r="AF23">
        <v>1</v>
      </c>
      <c r="AG23">
        <v>2.4643000000000002E-2</v>
      </c>
      <c r="AH23" t="s">
        <v>108</v>
      </c>
      <c r="AQ23">
        <v>247221.69</v>
      </c>
      <c r="AR23">
        <v>84576.65</v>
      </c>
      <c r="AS23">
        <v>162645.04</v>
      </c>
      <c r="AT23" t="b">
        <v>0</v>
      </c>
      <c r="AU23">
        <v>0</v>
      </c>
      <c r="AV23">
        <v>0.78500000000000003</v>
      </c>
      <c r="AW23">
        <v>0.24</v>
      </c>
      <c r="AX23">
        <v>0</v>
      </c>
      <c r="AY23">
        <v>0</v>
      </c>
      <c r="AZ23">
        <v>162645.04</v>
      </c>
      <c r="BA23">
        <v>-162766.14000000001</v>
      </c>
      <c r="BB23">
        <v>0</v>
      </c>
      <c r="BC23">
        <v>-162766.14000000001</v>
      </c>
      <c r="BD23">
        <v>9784911.7300000004</v>
      </c>
      <c r="BE23" t="b">
        <v>0</v>
      </c>
      <c r="BF23">
        <v>0</v>
      </c>
      <c r="BG23">
        <v>0</v>
      </c>
      <c r="BH23">
        <v>0</v>
      </c>
      <c r="BI23">
        <v>0</v>
      </c>
      <c r="BJ23">
        <v>0</v>
      </c>
    </row>
    <row r="24" spans="1:62" x14ac:dyDescent="0.3">
      <c r="A24" t="s">
        <v>185</v>
      </c>
      <c r="B24" t="s">
        <v>62</v>
      </c>
      <c r="C24" t="s">
        <v>90</v>
      </c>
      <c r="D24">
        <v>1</v>
      </c>
      <c r="E24">
        <v>11481431.49</v>
      </c>
      <c r="F24">
        <v>-5.4060982410588633E-2</v>
      </c>
      <c r="G24" t="s">
        <v>111</v>
      </c>
      <c r="H24">
        <v>-2.4148152426615228E-2</v>
      </c>
      <c r="I24" t="s">
        <v>111</v>
      </c>
      <c r="J24">
        <v>0.49522338463106619</v>
      </c>
      <c r="K24" t="s">
        <v>111</v>
      </c>
      <c r="L24">
        <v>0</v>
      </c>
      <c r="M24" t="s">
        <v>108</v>
      </c>
      <c r="N24">
        <v>4.1489488007485749E-5</v>
      </c>
      <c r="O24" t="s">
        <v>112</v>
      </c>
      <c r="P24">
        <v>0</v>
      </c>
      <c r="Q24" t="s">
        <v>109</v>
      </c>
      <c r="R24">
        <v>0</v>
      </c>
      <c r="S24" t="s">
        <v>109</v>
      </c>
      <c r="T24">
        <v>0</v>
      </c>
      <c r="U24" t="s">
        <v>109</v>
      </c>
      <c r="V24">
        <v>0</v>
      </c>
      <c r="W24">
        <v>-620697.47</v>
      </c>
      <c r="X24">
        <v>-277255.36</v>
      </c>
      <c r="Y24">
        <v>473822.78</v>
      </c>
      <c r="Z24">
        <v>0</v>
      </c>
      <c r="AA24">
        <v>-476.36</v>
      </c>
      <c r="AB24">
        <v>0</v>
      </c>
      <c r="AC24">
        <v>0</v>
      </c>
      <c r="AD24">
        <v>11056825.09</v>
      </c>
      <c r="AE24">
        <v>7.5890000000000003E-3</v>
      </c>
      <c r="AF24">
        <v>1</v>
      </c>
      <c r="AG24">
        <v>7.5890000000000003E-3</v>
      </c>
      <c r="AH24" t="s">
        <v>108</v>
      </c>
      <c r="AQ24">
        <v>83908.160000000003</v>
      </c>
      <c r="AR24">
        <v>5084.16</v>
      </c>
      <c r="AS24">
        <v>78824</v>
      </c>
      <c r="AT24" t="b">
        <v>0</v>
      </c>
      <c r="AU24">
        <v>0</v>
      </c>
      <c r="AV24">
        <v>0.78500000000000003</v>
      </c>
      <c r="AW24">
        <v>0.24</v>
      </c>
      <c r="AX24">
        <v>0</v>
      </c>
      <c r="AY24">
        <v>0</v>
      </c>
      <c r="AZ24">
        <v>78824</v>
      </c>
      <c r="BA24">
        <v>-79300.36</v>
      </c>
      <c r="BB24">
        <v>0</v>
      </c>
      <c r="BC24">
        <v>-79300.36</v>
      </c>
      <c r="BD24">
        <v>10972916.93</v>
      </c>
      <c r="BE24" t="b">
        <v>0</v>
      </c>
      <c r="BF24">
        <v>0</v>
      </c>
      <c r="BG24">
        <v>0</v>
      </c>
      <c r="BH24">
        <v>0</v>
      </c>
      <c r="BI24">
        <v>0</v>
      </c>
      <c r="BJ24">
        <v>0</v>
      </c>
    </row>
    <row r="25" spans="1:62" x14ac:dyDescent="0.3">
      <c r="A25" t="s">
        <v>185</v>
      </c>
      <c r="B25" t="s">
        <v>72</v>
      </c>
      <c r="C25" t="s">
        <v>71</v>
      </c>
      <c r="D25">
        <v>23</v>
      </c>
      <c r="E25">
        <v>1160678.27</v>
      </c>
      <c r="F25">
        <v>-2.9556367986970849E-2</v>
      </c>
      <c r="G25" t="s">
        <v>107</v>
      </c>
      <c r="H25">
        <v>-1.1184016555633201E-2</v>
      </c>
      <c r="I25" t="s">
        <v>107</v>
      </c>
      <c r="J25">
        <v>0.12511689381695401</v>
      </c>
      <c r="K25" t="s">
        <v>110</v>
      </c>
      <c r="L25">
        <v>0</v>
      </c>
      <c r="M25" t="s">
        <v>108</v>
      </c>
      <c r="N25">
        <v>8.6355482567622647E-6</v>
      </c>
      <c r="O25" t="s">
        <v>107</v>
      </c>
      <c r="P25">
        <v>0</v>
      </c>
      <c r="Q25" t="s">
        <v>109</v>
      </c>
      <c r="R25">
        <v>0</v>
      </c>
      <c r="S25" t="s">
        <v>109</v>
      </c>
      <c r="T25">
        <v>0</v>
      </c>
      <c r="U25" t="s">
        <v>109</v>
      </c>
      <c r="V25">
        <v>0</v>
      </c>
      <c r="W25">
        <v>-34305.43</v>
      </c>
      <c r="X25">
        <v>-12981.04</v>
      </c>
      <c r="Y25">
        <v>12101.7</v>
      </c>
      <c r="Z25">
        <v>0</v>
      </c>
      <c r="AA25">
        <v>-10.02</v>
      </c>
      <c r="AB25">
        <v>0</v>
      </c>
      <c r="AC25">
        <v>0</v>
      </c>
      <c r="AD25">
        <v>1125483.47</v>
      </c>
      <c r="AE25">
        <v>0.29864000000000002</v>
      </c>
      <c r="AF25">
        <v>1</v>
      </c>
      <c r="AG25">
        <v>0.29864000000000002</v>
      </c>
      <c r="AH25" t="s">
        <v>110</v>
      </c>
      <c r="AQ25">
        <v>336113.95</v>
      </c>
      <c r="AR25">
        <v>235092.52</v>
      </c>
      <c r="AS25">
        <v>101021.43</v>
      </c>
      <c r="AT25" t="b">
        <v>0</v>
      </c>
      <c r="AU25">
        <v>0</v>
      </c>
      <c r="AV25">
        <v>0.78500000000000003</v>
      </c>
      <c r="AW25">
        <v>0.24</v>
      </c>
      <c r="AX25">
        <v>0</v>
      </c>
      <c r="AY25">
        <v>0</v>
      </c>
      <c r="AZ25">
        <v>101021.43</v>
      </c>
      <c r="BA25">
        <v>-101031.45</v>
      </c>
      <c r="BB25">
        <v>0</v>
      </c>
      <c r="BC25">
        <v>-101031.45</v>
      </c>
      <c r="BD25">
        <v>789369.52</v>
      </c>
      <c r="BE25" t="b">
        <v>0</v>
      </c>
      <c r="BF25">
        <v>0</v>
      </c>
      <c r="BG25">
        <v>0</v>
      </c>
      <c r="BH25">
        <v>0</v>
      </c>
      <c r="BI25">
        <v>0</v>
      </c>
      <c r="BJ25">
        <v>0</v>
      </c>
    </row>
    <row r="26" spans="1:62" x14ac:dyDescent="0.3">
      <c r="A26" t="s">
        <v>185</v>
      </c>
      <c r="B26" t="s">
        <v>72</v>
      </c>
      <c r="C26" t="s">
        <v>73</v>
      </c>
      <c r="D26">
        <v>18</v>
      </c>
      <c r="E26">
        <v>312423.2</v>
      </c>
      <c r="F26">
        <v>-3.4632132864116767E-2</v>
      </c>
      <c r="G26" t="s">
        <v>107</v>
      </c>
      <c r="H26">
        <v>-1.4671478268554351E-2</v>
      </c>
      <c r="I26" t="s">
        <v>107</v>
      </c>
      <c r="J26">
        <v>0.15536956413274911</v>
      </c>
      <c r="K26" t="s">
        <v>110</v>
      </c>
      <c r="L26">
        <v>0</v>
      </c>
      <c r="M26" t="s">
        <v>108</v>
      </c>
      <c r="N26">
        <v>1.9652096493107369E-5</v>
      </c>
      <c r="O26" t="s">
        <v>107</v>
      </c>
      <c r="P26">
        <v>0</v>
      </c>
      <c r="Q26" t="s">
        <v>109</v>
      </c>
      <c r="R26">
        <v>0</v>
      </c>
      <c r="S26" t="s">
        <v>109</v>
      </c>
      <c r="T26">
        <v>0</v>
      </c>
      <c r="U26" t="s">
        <v>109</v>
      </c>
      <c r="V26">
        <v>0</v>
      </c>
      <c r="W26">
        <v>-10819.88</v>
      </c>
      <c r="X26">
        <v>-4583.71</v>
      </c>
      <c r="Y26">
        <v>4045.09</v>
      </c>
      <c r="Z26">
        <v>0</v>
      </c>
      <c r="AA26">
        <v>-6.14</v>
      </c>
      <c r="AB26">
        <v>0</v>
      </c>
      <c r="AC26">
        <v>0</v>
      </c>
      <c r="AD26">
        <v>301058.56</v>
      </c>
      <c r="AE26">
        <v>0.146817</v>
      </c>
      <c r="AF26">
        <v>1</v>
      </c>
      <c r="AG26">
        <v>0.146817</v>
      </c>
      <c r="AH26" t="s">
        <v>110</v>
      </c>
      <c r="AQ26">
        <v>44200.52</v>
      </c>
      <c r="AR26">
        <v>39377.06</v>
      </c>
      <c r="AS26">
        <v>4823.46</v>
      </c>
      <c r="AT26" t="b">
        <v>0</v>
      </c>
      <c r="AU26">
        <v>0</v>
      </c>
      <c r="AV26">
        <v>0.78500000000000003</v>
      </c>
      <c r="AW26">
        <v>0.24</v>
      </c>
      <c r="AX26">
        <v>0</v>
      </c>
      <c r="AY26">
        <v>0</v>
      </c>
      <c r="AZ26">
        <v>4823.46</v>
      </c>
      <c r="BA26">
        <v>-4829.6000000000004</v>
      </c>
      <c r="BB26">
        <v>0</v>
      </c>
      <c r="BC26">
        <v>-4829.6000000000004</v>
      </c>
      <c r="BD26">
        <v>256858.04</v>
      </c>
      <c r="BE26" t="b">
        <v>0</v>
      </c>
      <c r="BF26">
        <v>0</v>
      </c>
      <c r="BG26">
        <v>0</v>
      </c>
      <c r="BH26">
        <v>0</v>
      </c>
      <c r="BI26">
        <v>0</v>
      </c>
      <c r="BJ26">
        <v>0</v>
      </c>
    </row>
    <row r="27" spans="1:62" x14ac:dyDescent="0.3">
      <c r="A27" t="s">
        <v>185</v>
      </c>
      <c r="B27" t="s">
        <v>72</v>
      </c>
      <c r="C27" t="s">
        <v>74</v>
      </c>
      <c r="D27">
        <v>17</v>
      </c>
      <c r="E27">
        <v>474179.94</v>
      </c>
      <c r="F27">
        <v>-3.3088612492144842E-2</v>
      </c>
      <c r="G27" t="s">
        <v>107</v>
      </c>
      <c r="H27">
        <v>-1.362670038830169E-2</v>
      </c>
      <c r="I27" t="s">
        <v>107</v>
      </c>
      <c r="J27">
        <v>0.15615170338241691</v>
      </c>
      <c r="K27" t="s">
        <v>110</v>
      </c>
      <c r="L27">
        <v>0</v>
      </c>
      <c r="M27" t="s">
        <v>108</v>
      </c>
      <c r="N27">
        <v>1.7711795201914249E-5</v>
      </c>
      <c r="O27" t="s">
        <v>107</v>
      </c>
      <c r="P27">
        <v>0</v>
      </c>
      <c r="Q27" t="s">
        <v>109</v>
      </c>
      <c r="R27">
        <v>0</v>
      </c>
      <c r="S27" t="s">
        <v>109</v>
      </c>
      <c r="T27">
        <v>0</v>
      </c>
      <c r="U27" t="s">
        <v>109</v>
      </c>
      <c r="V27">
        <v>0</v>
      </c>
      <c r="W27">
        <v>-15689.96</v>
      </c>
      <c r="X27">
        <v>-6461.51</v>
      </c>
      <c r="Y27">
        <v>6170.33</v>
      </c>
      <c r="Z27">
        <v>0</v>
      </c>
      <c r="AA27">
        <v>-8.4</v>
      </c>
      <c r="AB27">
        <v>0</v>
      </c>
      <c r="AC27">
        <v>0</v>
      </c>
      <c r="AD27">
        <v>458190.41</v>
      </c>
      <c r="AE27">
        <v>0.15778200000000001</v>
      </c>
      <c r="AF27">
        <v>1</v>
      </c>
      <c r="AG27">
        <v>0.15778200000000001</v>
      </c>
      <c r="AH27" t="s">
        <v>110</v>
      </c>
      <c r="AQ27">
        <v>72294.39</v>
      </c>
      <c r="AR27">
        <v>76573.36</v>
      </c>
      <c r="AS27">
        <v>-4278.97</v>
      </c>
      <c r="AT27" t="b">
        <v>0</v>
      </c>
      <c r="AU27">
        <v>0</v>
      </c>
      <c r="AV27">
        <v>0.78500000000000003</v>
      </c>
      <c r="AW27">
        <v>0.24</v>
      </c>
      <c r="AX27">
        <v>0</v>
      </c>
      <c r="AY27">
        <v>0</v>
      </c>
      <c r="AZ27">
        <v>-4278.97</v>
      </c>
      <c r="BA27">
        <v>4270.57</v>
      </c>
      <c r="BB27">
        <v>0</v>
      </c>
      <c r="BC27">
        <v>4270.57</v>
      </c>
      <c r="BD27">
        <v>385896.02</v>
      </c>
      <c r="BE27" t="b">
        <v>0</v>
      </c>
      <c r="BF27">
        <v>0</v>
      </c>
      <c r="BG27">
        <v>0</v>
      </c>
      <c r="BH27">
        <v>0</v>
      </c>
      <c r="BI27">
        <v>0</v>
      </c>
      <c r="BJ27">
        <v>0</v>
      </c>
    </row>
    <row r="28" spans="1:62" x14ac:dyDescent="0.3">
      <c r="A28" t="s">
        <v>185</v>
      </c>
      <c r="B28" t="s">
        <v>72</v>
      </c>
      <c r="C28" t="s">
        <v>75</v>
      </c>
      <c r="D28">
        <v>16</v>
      </c>
      <c r="E28">
        <v>263352.53999999998</v>
      </c>
      <c r="F28">
        <v>-2.9706279490969881E-2</v>
      </c>
      <c r="G28" t="s">
        <v>107</v>
      </c>
      <c r="H28">
        <v>-1.558874366991516E-2</v>
      </c>
      <c r="I28" t="s">
        <v>107</v>
      </c>
      <c r="J28">
        <v>0.1799589693806615</v>
      </c>
      <c r="K28" t="s">
        <v>110</v>
      </c>
      <c r="L28">
        <v>0</v>
      </c>
      <c r="M28" t="s">
        <v>108</v>
      </c>
      <c r="N28">
        <v>0</v>
      </c>
      <c r="O28" t="s">
        <v>107</v>
      </c>
      <c r="P28">
        <v>0</v>
      </c>
      <c r="Q28" t="s">
        <v>109</v>
      </c>
      <c r="R28">
        <v>0</v>
      </c>
      <c r="S28" t="s">
        <v>109</v>
      </c>
      <c r="T28">
        <v>0</v>
      </c>
      <c r="U28" t="s">
        <v>109</v>
      </c>
      <c r="V28">
        <v>0</v>
      </c>
      <c r="W28">
        <v>-7823.22</v>
      </c>
      <c r="X28">
        <v>-4105.34</v>
      </c>
      <c r="Y28">
        <v>3949.39</v>
      </c>
      <c r="Z28">
        <v>0</v>
      </c>
      <c r="AA28">
        <v>0</v>
      </c>
      <c r="AB28">
        <v>0</v>
      </c>
      <c r="AC28">
        <v>0</v>
      </c>
      <c r="AD28">
        <v>255373.37</v>
      </c>
      <c r="AE28">
        <v>5.2148E-2</v>
      </c>
      <c r="AF28">
        <v>1</v>
      </c>
      <c r="AG28">
        <v>5.2148E-2</v>
      </c>
      <c r="AH28" t="s">
        <v>110</v>
      </c>
      <c r="AQ28">
        <v>13317.13</v>
      </c>
      <c r="AR28">
        <v>15924.72</v>
      </c>
      <c r="AS28">
        <v>-2607.59</v>
      </c>
      <c r="AT28" t="b">
        <v>0</v>
      </c>
      <c r="AU28">
        <v>0</v>
      </c>
      <c r="AV28">
        <v>0.78500000000000003</v>
      </c>
      <c r="AW28">
        <v>0.24</v>
      </c>
      <c r="AX28">
        <v>0</v>
      </c>
      <c r="AY28">
        <v>0</v>
      </c>
      <c r="AZ28">
        <v>-2607.59</v>
      </c>
      <c r="BA28">
        <v>2607.59</v>
      </c>
      <c r="BB28">
        <v>0</v>
      </c>
      <c r="BC28">
        <v>2607.59</v>
      </c>
      <c r="BD28">
        <v>242056.24</v>
      </c>
      <c r="BE28" t="b">
        <v>0</v>
      </c>
      <c r="BF28">
        <v>0</v>
      </c>
      <c r="BG28">
        <v>0</v>
      </c>
      <c r="BH28">
        <v>0</v>
      </c>
      <c r="BI28">
        <v>0</v>
      </c>
      <c r="BJ28">
        <v>0</v>
      </c>
    </row>
    <row r="29" spans="1:62" x14ac:dyDescent="0.3">
      <c r="A29" t="s">
        <v>185</v>
      </c>
      <c r="B29" t="s">
        <v>72</v>
      </c>
      <c r="C29" t="s">
        <v>76</v>
      </c>
      <c r="D29">
        <v>15</v>
      </c>
      <c r="E29">
        <v>471704.42</v>
      </c>
      <c r="F29">
        <v>-3.3934187202582809E-2</v>
      </c>
      <c r="G29" t="s">
        <v>107</v>
      </c>
      <c r="H29">
        <v>-1.5117804956733819E-2</v>
      </c>
      <c r="I29" t="s">
        <v>107</v>
      </c>
      <c r="J29">
        <v>0.17490887444751871</v>
      </c>
      <c r="K29" t="s">
        <v>110</v>
      </c>
      <c r="L29">
        <v>0</v>
      </c>
      <c r="M29" t="s">
        <v>108</v>
      </c>
      <c r="N29">
        <v>3.4495362602625158E-6</v>
      </c>
      <c r="O29" t="s">
        <v>107</v>
      </c>
      <c r="P29">
        <v>0</v>
      </c>
      <c r="Q29" t="s">
        <v>109</v>
      </c>
      <c r="R29">
        <v>0</v>
      </c>
      <c r="S29" t="s">
        <v>109</v>
      </c>
      <c r="T29">
        <v>0</v>
      </c>
      <c r="U29" t="s">
        <v>109</v>
      </c>
      <c r="V29">
        <v>0</v>
      </c>
      <c r="W29">
        <v>-16006.91</v>
      </c>
      <c r="X29">
        <v>-7131.14</v>
      </c>
      <c r="Y29">
        <v>6875.44</v>
      </c>
      <c r="Z29">
        <v>0</v>
      </c>
      <c r="AA29">
        <v>-1.63</v>
      </c>
      <c r="AB29">
        <v>0</v>
      </c>
      <c r="AC29">
        <v>0</v>
      </c>
      <c r="AD29">
        <v>455440.19</v>
      </c>
      <c r="AE29">
        <v>6.8912000000000001E-2</v>
      </c>
      <c r="AF29">
        <v>1</v>
      </c>
      <c r="AG29">
        <v>6.8912000000000001E-2</v>
      </c>
      <c r="AH29" t="s">
        <v>110</v>
      </c>
      <c r="AQ29">
        <v>31385.23</v>
      </c>
      <c r="AR29">
        <v>32215.41</v>
      </c>
      <c r="AS29">
        <v>-830.18</v>
      </c>
      <c r="AT29" t="b">
        <v>0</v>
      </c>
      <c r="AU29">
        <v>0</v>
      </c>
      <c r="AV29">
        <v>0.78500000000000003</v>
      </c>
      <c r="AW29">
        <v>0.24</v>
      </c>
      <c r="AX29">
        <v>0</v>
      </c>
      <c r="AY29">
        <v>0</v>
      </c>
      <c r="AZ29">
        <v>-830.18</v>
      </c>
      <c r="BA29">
        <v>828.55</v>
      </c>
      <c r="BB29">
        <v>0</v>
      </c>
      <c r="BC29">
        <v>828.55</v>
      </c>
      <c r="BD29">
        <v>424054.96</v>
      </c>
      <c r="BE29" t="b">
        <v>0</v>
      </c>
      <c r="BF29">
        <v>0</v>
      </c>
      <c r="BG29">
        <v>0</v>
      </c>
      <c r="BH29">
        <v>0</v>
      </c>
      <c r="BI29">
        <v>0</v>
      </c>
      <c r="BJ29">
        <v>0</v>
      </c>
    </row>
    <row r="30" spans="1:62" x14ac:dyDescent="0.3">
      <c r="A30" t="s">
        <v>185</v>
      </c>
      <c r="B30" t="s">
        <v>72</v>
      </c>
      <c r="C30" t="s">
        <v>77</v>
      </c>
      <c r="D30">
        <v>14</v>
      </c>
      <c r="E30">
        <v>570319.56000000006</v>
      </c>
      <c r="F30">
        <v>-2.5985548276543979E-2</v>
      </c>
      <c r="G30" t="s">
        <v>107</v>
      </c>
      <c r="H30">
        <v>-1.552864089887649E-2</v>
      </c>
      <c r="I30" t="s">
        <v>107</v>
      </c>
      <c r="J30">
        <v>0.18187007957420731</v>
      </c>
      <c r="K30" t="s">
        <v>110</v>
      </c>
      <c r="L30">
        <v>0</v>
      </c>
      <c r="M30" t="s">
        <v>108</v>
      </c>
      <c r="N30">
        <v>3.5334175698269977E-8</v>
      </c>
      <c r="O30" t="s">
        <v>107</v>
      </c>
      <c r="P30">
        <v>0</v>
      </c>
      <c r="Q30" t="s">
        <v>109</v>
      </c>
      <c r="R30">
        <v>0</v>
      </c>
      <c r="S30" t="s">
        <v>109</v>
      </c>
      <c r="T30">
        <v>0</v>
      </c>
      <c r="U30" t="s">
        <v>109</v>
      </c>
      <c r="V30">
        <v>0</v>
      </c>
      <c r="W30">
        <v>-14820.07</v>
      </c>
      <c r="X30">
        <v>-8856.2900000000009</v>
      </c>
      <c r="Y30">
        <v>8643.67</v>
      </c>
      <c r="Z30">
        <v>0</v>
      </c>
      <c r="AA30">
        <v>-0.02</v>
      </c>
      <c r="AB30">
        <v>0</v>
      </c>
      <c r="AC30">
        <v>0</v>
      </c>
      <c r="AD30">
        <v>555286.86</v>
      </c>
      <c r="AE30">
        <v>7.5179999999999997E-2</v>
      </c>
      <c r="AF30">
        <v>1</v>
      </c>
      <c r="AG30">
        <v>7.5179999999999997E-2</v>
      </c>
      <c r="AH30" t="s">
        <v>110</v>
      </c>
      <c r="AQ30">
        <v>41746.67</v>
      </c>
      <c r="AR30">
        <v>56038.13</v>
      </c>
      <c r="AS30">
        <v>-14291.46</v>
      </c>
      <c r="AT30" t="b">
        <v>0</v>
      </c>
      <c r="AU30">
        <v>0</v>
      </c>
      <c r="AV30">
        <v>0.78500000000000003</v>
      </c>
      <c r="AW30">
        <v>0.24</v>
      </c>
      <c r="AX30">
        <v>0</v>
      </c>
      <c r="AY30">
        <v>0</v>
      </c>
      <c r="AZ30">
        <v>-14291.46</v>
      </c>
      <c r="BA30">
        <v>14291.44</v>
      </c>
      <c r="BB30">
        <v>0</v>
      </c>
      <c r="BC30">
        <v>14291.44</v>
      </c>
      <c r="BD30">
        <v>513540.19</v>
      </c>
      <c r="BE30" t="b">
        <v>0</v>
      </c>
      <c r="BF30">
        <v>0</v>
      </c>
      <c r="BG30">
        <v>0</v>
      </c>
      <c r="BH30">
        <v>0</v>
      </c>
      <c r="BI30">
        <v>0</v>
      </c>
      <c r="BJ30">
        <v>0</v>
      </c>
    </row>
    <row r="31" spans="1:62" x14ac:dyDescent="0.3">
      <c r="A31" t="s">
        <v>185</v>
      </c>
      <c r="B31" t="s">
        <v>72</v>
      </c>
      <c r="C31" t="s">
        <v>78</v>
      </c>
      <c r="D31">
        <v>13</v>
      </c>
      <c r="E31">
        <v>604094.49</v>
      </c>
      <c r="F31">
        <v>-2.252972432332179E-2</v>
      </c>
      <c r="G31" t="s">
        <v>107</v>
      </c>
      <c r="H31">
        <v>-1.562131881216209E-2</v>
      </c>
      <c r="I31" t="s">
        <v>107</v>
      </c>
      <c r="J31">
        <v>0.18221780878448021</v>
      </c>
      <c r="K31" t="s">
        <v>110</v>
      </c>
      <c r="L31">
        <v>0</v>
      </c>
      <c r="M31" t="s">
        <v>108</v>
      </c>
      <c r="N31">
        <v>0</v>
      </c>
      <c r="O31" t="s">
        <v>107</v>
      </c>
      <c r="P31">
        <v>0</v>
      </c>
      <c r="Q31" t="s">
        <v>109</v>
      </c>
      <c r="R31">
        <v>0</v>
      </c>
      <c r="S31" t="s">
        <v>109</v>
      </c>
      <c r="T31">
        <v>0</v>
      </c>
      <c r="U31" t="s">
        <v>109</v>
      </c>
      <c r="V31">
        <v>0</v>
      </c>
      <c r="W31">
        <v>-13610.08</v>
      </c>
      <c r="X31">
        <v>-9436.75</v>
      </c>
      <c r="Y31">
        <v>9173.06</v>
      </c>
      <c r="Z31">
        <v>0</v>
      </c>
      <c r="AA31">
        <v>0</v>
      </c>
      <c r="AB31">
        <v>0</v>
      </c>
      <c r="AC31">
        <v>0</v>
      </c>
      <c r="AD31">
        <v>590220.72</v>
      </c>
      <c r="AE31">
        <v>4.1915000000000001E-2</v>
      </c>
      <c r="AF31">
        <v>1</v>
      </c>
      <c r="AG31">
        <v>4.1915000000000001E-2</v>
      </c>
      <c r="AH31" t="s">
        <v>107</v>
      </c>
      <c r="AQ31">
        <v>24739.08</v>
      </c>
      <c r="AR31">
        <v>23415.05</v>
      </c>
      <c r="AS31">
        <v>1324.03</v>
      </c>
      <c r="AT31" t="b">
        <v>0</v>
      </c>
      <c r="AU31">
        <v>0</v>
      </c>
      <c r="AV31">
        <v>0.78500000000000003</v>
      </c>
      <c r="AW31">
        <v>0.24</v>
      </c>
      <c r="AX31">
        <v>0</v>
      </c>
      <c r="AY31">
        <v>0</v>
      </c>
      <c r="AZ31">
        <v>1324.03</v>
      </c>
      <c r="BA31">
        <v>-1324.03</v>
      </c>
      <c r="BB31">
        <v>0</v>
      </c>
      <c r="BC31">
        <v>-1324.03</v>
      </c>
      <c r="BD31">
        <v>565481.64</v>
      </c>
      <c r="BE31" t="b">
        <v>0</v>
      </c>
      <c r="BF31">
        <v>0</v>
      </c>
      <c r="BG31">
        <v>0</v>
      </c>
      <c r="BH31">
        <v>0</v>
      </c>
      <c r="BI31">
        <v>0</v>
      </c>
      <c r="BJ31">
        <v>0</v>
      </c>
    </row>
    <row r="32" spans="1:62" x14ac:dyDescent="0.3">
      <c r="A32" t="s">
        <v>185</v>
      </c>
      <c r="B32" t="s">
        <v>72</v>
      </c>
      <c r="C32" t="s">
        <v>79</v>
      </c>
      <c r="D32">
        <v>12</v>
      </c>
      <c r="E32">
        <v>463335.09</v>
      </c>
      <c r="F32">
        <v>-1.3594889029327969E-2</v>
      </c>
      <c r="G32" t="s">
        <v>113</v>
      </c>
      <c r="H32">
        <v>-1.350169515918245E-2</v>
      </c>
      <c r="I32" t="s">
        <v>113</v>
      </c>
      <c r="J32">
        <v>0.17785901997807849</v>
      </c>
      <c r="K32" t="s">
        <v>113</v>
      </c>
      <c r="L32">
        <v>0</v>
      </c>
      <c r="M32" t="s">
        <v>108</v>
      </c>
      <c r="N32">
        <v>1.8947401824226731E-5</v>
      </c>
      <c r="O32" t="s">
        <v>107</v>
      </c>
      <c r="P32">
        <v>0</v>
      </c>
      <c r="Q32" t="s">
        <v>109</v>
      </c>
      <c r="R32">
        <v>0</v>
      </c>
      <c r="S32" t="s">
        <v>109</v>
      </c>
      <c r="T32">
        <v>0</v>
      </c>
      <c r="U32" t="s">
        <v>109</v>
      </c>
      <c r="V32">
        <v>0</v>
      </c>
      <c r="W32">
        <v>-6298.99</v>
      </c>
      <c r="X32">
        <v>-6255.81</v>
      </c>
      <c r="Y32">
        <v>6867.36</v>
      </c>
      <c r="Z32">
        <v>0</v>
      </c>
      <c r="AA32">
        <v>-8.7799999999999994</v>
      </c>
      <c r="AB32">
        <v>0</v>
      </c>
      <c r="AC32">
        <v>0</v>
      </c>
      <c r="AD32">
        <v>457638.87</v>
      </c>
      <c r="AE32">
        <v>3.1223000000000001E-2</v>
      </c>
      <c r="AF32">
        <v>1</v>
      </c>
      <c r="AG32">
        <v>3.1223000000000001E-2</v>
      </c>
      <c r="AH32" t="s">
        <v>107</v>
      </c>
      <c r="AQ32">
        <v>14288.65</v>
      </c>
      <c r="AR32">
        <v>15621.07</v>
      </c>
      <c r="AS32">
        <v>-1332.42</v>
      </c>
      <c r="AT32" t="b">
        <v>0</v>
      </c>
      <c r="AU32">
        <v>0</v>
      </c>
      <c r="AV32">
        <v>0.78500000000000003</v>
      </c>
      <c r="AW32">
        <v>0.24</v>
      </c>
      <c r="AX32">
        <v>0</v>
      </c>
      <c r="AY32">
        <v>0</v>
      </c>
      <c r="AZ32">
        <v>-1332.42</v>
      </c>
      <c r="BA32">
        <v>1323.64</v>
      </c>
      <c r="BB32">
        <v>0</v>
      </c>
      <c r="BC32">
        <v>1323.64</v>
      </c>
      <c r="BD32">
        <v>443350.22</v>
      </c>
      <c r="BE32" t="b">
        <v>0</v>
      </c>
      <c r="BF32">
        <v>0</v>
      </c>
      <c r="BG32">
        <v>0</v>
      </c>
      <c r="BH32">
        <v>0</v>
      </c>
      <c r="BI32">
        <v>0</v>
      </c>
      <c r="BJ32">
        <v>0</v>
      </c>
    </row>
    <row r="33" spans="1:62" x14ac:dyDescent="0.3">
      <c r="A33" t="s">
        <v>185</v>
      </c>
      <c r="B33" t="s">
        <v>72</v>
      </c>
      <c r="C33" t="s">
        <v>80</v>
      </c>
      <c r="D33">
        <v>11</v>
      </c>
      <c r="E33">
        <v>587145.59</v>
      </c>
      <c r="F33">
        <v>-1.9041298522710349E-2</v>
      </c>
      <c r="G33" t="s">
        <v>113</v>
      </c>
      <c r="H33">
        <v>-1.570954157946973E-2</v>
      </c>
      <c r="I33" t="s">
        <v>113</v>
      </c>
      <c r="J33">
        <v>0.1812600073741007</v>
      </c>
      <c r="K33" t="s">
        <v>113</v>
      </c>
      <c r="L33">
        <v>0</v>
      </c>
      <c r="M33" t="s">
        <v>108</v>
      </c>
      <c r="N33">
        <v>0</v>
      </c>
      <c r="O33" t="s">
        <v>107</v>
      </c>
      <c r="P33">
        <v>0</v>
      </c>
      <c r="Q33" t="s">
        <v>109</v>
      </c>
      <c r="R33">
        <v>0</v>
      </c>
      <c r="S33" t="s">
        <v>109</v>
      </c>
      <c r="T33">
        <v>0</v>
      </c>
      <c r="U33" t="s">
        <v>109</v>
      </c>
      <c r="V33">
        <v>0</v>
      </c>
      <c r="W33">
        <v>-11180.01</v>
      </c>
      <c r="X33">
        <v>-9223.7900000000009</v>
      </c>
      <c r="Y33">
        <v>8868.83</v>
      </c>
      <c r="Z33">
        <v>0</v>
      </c>
      <c r="AA33">
        <v>0</v>
      </c>
      <c r="AB33">
        <v>0</v>
      </c>
      <c r="AC33">
        <v>0</v>
      </c>
      <c r="AD33">
        <v>575610.62</v>
      </c>
      <c r="AE33">
        <v>0.10318099999999999</v>
      </c>
      <c r="AF33">
        <v>1</v>
      </c>
      <c r="AG33">
        <v>0.10318099999999999</v>
      </c>
      <c r="AH33" t="s">
        <v>107</v>
      </c>
      <c r="AQ33">
        <v>59391.839999999997</v>
      </c>
      <c r="AR33">
        <v>62360.7</v>
      </c>
      <c r="AS33">
        <v>-2968.86</v>
      </c>
      <c r="AT33" t="b">
        <v>0</v>
      </c>
      <c r="AU33">
        <v>0</v>
      </c>
      <c r="AV33">
        <v>0.78500000000000003</v>
      </c>
      <c r="AW33">
        <v>0.24</v>
      </c>
      <c r="AX33">
        <v>0</v>
      </c>
      <c r="AY33">
        <v>0</v>
      </c>
      <c r="AZ33">
        <v>-2968.86</v>
      </c>
      <c r="BA33">
        <v>2968.86</v>
      </c>
      <c r="BB33">
        <v>0</v>
      </c>
      <c r="BC33">
        <v>2968.86</v>
      </c>
      <c r="BD33">
        <v>516218.79</v>
      </c>
      <c r="BE33" t="b">
        <v>0</v>
      </c>
      <c r="BF33">
        <v>0</v>
      </c>
      <c r="BG33">
        <v>0</v>
      </c>
      <c r="BH33">
        <v>0</v>
      </c>
      <c r="BI33">
        <v>0</v>
      </c>
      <c r="BJ33">
        <v>0</v>
      </c>
    </row>
    <row r="34" spans="1:62" x14ac:dyDescent="0.3">
      <c r="A34" t="s">
        <v>185</v>
      </c>
      <c r="B34" t="s">
        <v>72</v>
      </c>
      <c r="C34" t="s">
        <v>81</v>
      </c>
      <c r="D34">
        <v>10</v>
      </c>
      <c r="E34">
        <v>52967.3</v>
      </c>
      <c r="F34">
        <v>-4.0235255256557273E-2</v>
      </c>
      <c r="G34" t="s">
        <v>113</v>
      </c>
      <c r="H34">
        <v>-1.3789719233841081E-2</v>
      </c>
      <c r="I34" t="s">
        <v>113</v>
      </c>
      <c r="J34">
        <v>0.18397606267157129</v>
      </c>
      <c r="K34" t="s">
        <v>113</v>
      </c>
      <c r="L34">
        <v>0</v>
      </c>
      <c r="M34" t="s">
        <v>108</v>
      </c>
      <c r="N34">
        <v>0</v>
      </c>
      <c r="O34" t="s">
        <v>107</v>
      </c>
      <c r="P34">
        <v>0</v>
      </c>
      <c r="Q34" t="s">
        <v>109</v>
      </c>
      <c r="R34">
        <v>0</v>
      </c>
      <c r="S34" t="s">
        <v>109</v>
      </c>
      <c r="T34">
        <v>0</v>
      </c>
      <c r="U34" t="s">
        <v>109</v>
      </c>
      <c r="V34">
        <v>0</v>
      </c>
      <c r="W34">
        <v>-2131.15</v>
      </c>
      <c r="X34">
        <v>-730.4</v>
      </c>
      <c r="Y34">
        <v>812.06</v>
      </c>
      <c r="Z34">
        <v>0</v>
      </c>
      <c r="AA34">
        <v>0</v>
      </c>
      <c r="AB34">
        <v>0</v>
      </c>
      <c r="AC34">
        <v>0</v>
      </c>
      <c r="AD34">
        <v>50917.8</v>
      </c>
      <c r="AE34">
        <v>0.110529</v>
      </c>
      <c r="AF34">
        <v>1</v>
      </c>
      <c r="AG34">
        <v>0.110529</v>
      </c>
      <c r="AH34" t="s">
        <v>107</v>
      </c>
      <c r="AQ34">
        <v>5627.92</v>
      </c>
      <c r="AR34">
        <v>0</v>
      </c>
      <c r="AS34">
        <v>5627.92</v>
      </c>
      <c r="AT34" t="b">
        <v>0</v>
      </c>
      <c r="AU34">
        <v>0</v>
      </c>
      <c r="AV34">
        <v>0.78500000000000003</v>
      </c>
      <c r="AW34">
        <v>0.24</v>
      </c>
      <c r="AX34">
        <v>0</v>
      </c>
      <c r="AY34">
        <v>0</v>
      </c>
      <c r="AZ34">
        <v>5627.92</v>
      </c>
      <c r="BA34">
        <v>-5627.92</v>
      </c>
      <c r="BB34">
        <v>0</v>
      </c>
      <c r="BC34">
        <v>-5627.92</v>
      </c>
      <c r="BD34">
        <v>45289.88</v>
      </c>
      <c r="BE34" t="b">
        <v>0</v>
      </c>
      <c r="BF34">
        <v>0</v>
      </c>
      <c r="BG34">
        <v>0</v>
      </c>
      <c r="BH34">
        <v>0</v>
      </c>
      <c r="BI34">
        <v>0</v>
      </c>
      <c r="BJ34">
        <v>0</v>
      </c>
    </row>
    <row r="35" spans="1:62" x14ac:dyDescent="0.3">
      <c r="A35" t="s">
        <v>185</v>
      </c>
      <c r="B35" t="s">
        <v>72</v>
      </c>
      <c r="C35" t="s">
        <v>82</v>
      </c>
      <c r="D35">
        <v>9</v>
      </c>
      <c r="E35">
        <v>60436.42</v>
      </c>
      <c r="F35">
        <v>-1.1864182708354831E-2</v>
      </c>
      <c r="G35" t="s">
        <v>113</v>
      </c>
      <c r="H35">
        <v>-1.476030745953385E-2</v>
      </c>
      <c r="I35" t="s">
        <v>113</v>
      </c>
      <c r="J35">
        <v>0.19029692601470841</v>
      </c>
      <c r="K35" t="s">
        <v>113</v>
      </c>
      <c r="L35">
        <v>0</v>
      </c>
      <c r="M35" t="s">
        <v>108</v>
      </c>
      <c r="N35">
        <v>0</v>
      </c>
      <c r="O35" t="s">
        <v>107</v>
      </c>
      <c r="P35">
        <v>0</v>
      </c>
      <c r="Q35" t="s">
        <v>109</v>
      </c>
      <c r="R35">
        <v>0</v>
      </c>
      <c r="S35" t="s">
        <v>109</v>
      </c>
      <c r="T35">
        <v>0</v>
      </c>
      <c r="U35" t="s">
        <v>109</v>
      </c>
      <c r="V35">
        <v>0</v>
      </c>
      <c r="W35">
        <v>-717.03</v>
      </c>
      <c r="X35">
        <v>-892.06</v>
      </c>
      <c r="Y35">
        <v>958.41</v>
      </c>
      <c r="Z35">
        <v>0</v>
      </c>
      <c r="AA35">
        <v>0</v>
      </c>
      <c r="AB35">
        <v>0</v>
      </c>
      <c r="AC35">
        <v>0</v>
      </c>
      <c r="AD35">
        <v>59785.74</v>
      </c>
      <c r="AE35">
        <v>0</v>
      </c>
      <c r="AF35">
        <v>1</v>
      </c>
      <c r="AG35">
        <v>0</v>
      </c>
      <c r="AH35" t="s">
        <v>107</v>
      </c>
      <c r="AQ35">
        <v>0</v>
      </c>
      <c r="AR35">
        <v>0</v>
      </c>
      <c r="AS35">
        <v>0</v>
      </c>
      <c r="AT35" t="b">
        <v>0</v>
      </c>
      <c r="AU35">
        <v>0</v>
      </c>
      <c r="AV35">
        <v>0.78500000000000003</v>
      </c>
      <c r="AW35">
        <v>0.24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59785.74</v>
      </c>
      <c r="BE35" t="b">
        <v>0</v>
      </c>
      <c r="BF35">
        <v>0</v>
      </c>
      <c r="BG35">
        <v>0</v>
      </c>
      <c r="BH35">
        <v>0</v>
      </c>
      <c r="BI35">
        <v>0</v>
      </c>
      <c r="BJ35">
        <v>0</v>
      </c>
    </row>
    <row r="36" spans="1:62" x14ac:dyDescent="0.3">
      <c r="A36" t="s">
        <v>185</v>
      </c>
      <c r="B36" t="s">
        <v>72</v>
      </c>
      <c r="C36" t="s">
        <v>83</v>
      </c>
      <c r="D36">
        <v>8</v>
      </c>
      <c r="E36">
        <v>127420.87</v>
      </c>
      <c r="F36">
        <v>-1.8196476614898809E-2</v>
      </c>
      <c r="G36" t="s">
        <v>113</v>
      </c>
      <c r="H36">
        <v>-1.5855779374381429E-2</v>
      </c>
      <c r="I36" t="s">
        <v>113</v>
      </c>
      <c r="J36">
        <v>0.18924119732528791</v>
      </c>
      <c r="K36" t="s">
        <v>113</v>
      </c>
      <c r="L36">
        <v>0</v>
      </c>
      <c r="M36" t="s">
        <v>108</v>
      </c>
      <c r="N36">
        <v>0</v>
      </c>
      <c r="O36" t="s">
        <v>107</v>
      </c>
      <c r="P36">
        <v>0</v>
      </c>
      <c r="Q36" t="s">
        <v>109</v>
      </c>
      <c r="R36">
        <v>0</v>
      </c>
      <c r="S36" t="s">
        <v>109</v>
      </c>
      <c r="T36">
        <v>0</v>
      </c>
      <c r="U36" t="s">
        <v>109</v>
      </c>
      <c r="V36">
        <v>0</v>
      </c>
      <c r="W36">
        <v>-2318.61</v>
      </c>
      <c r="X36">
        <v>-2020.36</v>
      </c>
      <c r="Y36">
        <v>2009.44</v>
      </c>
      <c r="Z36">
        <v>0</v>
      </c>
      <c r="AA36">
        <v>0</v>
      </c>
      <c r="AB36">
        <v>0</v>
      </c>
      <c r="AC36">
        <v>0</v>
      </c>
      <c r="AD36">
        <v>125091.34</v>
      </c>
      <c r="AE36">
        <v>0</v>
      </c>
      <c r="AF36">
        <v>1</v>
      </c>
      <c r="AG36">
        <v>0</v>
      </c>
      <c r="AH36" t="s">
        <v>107</v>
      </c>
      <c r="AQ36">
        <v>0</v>
      </c>
      <c r="AR36">
        <v>0</v>
      </c>
      <c r="AS36">
        <v>0</v>
      </c>
      <c r="AT36" t="b">
        <v>0</v>
      </c>
      <c r="AU36">
        <v>0</v>
      </c>
      <c r="AV36">
        <v>0.78500000000000003</v>
      </c>
      <c r="AW36">
        <v>0.24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125091.34</v>
      </c>
      <c r="BE36" t="b">
        <v>0</v>
      </c>
      <c r="BF36">
        <v>0</v>
      </c>
      <c r="BG36">
        <v>0</v>
      </c>
      <c r="BH36">
        <v>0</v>
      </c>
      <c r="BI36">
        <v>0</v>
      </c>
      <c r="BJ36">
        <v>0</v>
      </c>
    </row>
    <row r="37" spans="1:62" x14ac:dyDescent="0.3">
      <c r="A37" t="s">
        <v>185</v>
      </c>
      <c r="B37" t="s">
        <v>72</v>
      </c>
      <c r="C37" t="s">
        <v>84</v>
      </c>
      <c r="D37">
        <v>7</v>
      </c>
      <c r="E37">
        <v>83860.81</v>
      </c>
      <c r="F37">
        <v>-6.2603688438650162E-2</v>
      </c>
      <c r="G37" t="s">
        <v>113</v>
      </c>
      <c r="H37">
        <v>-1.7129310096121009E-2</v>
      </c>
      <c r="I37" t="s">
        <v>113</v>
      </c>
      <c r="J37">
        <v>0.1916384759681326</v>
      </c>
      <c r="K37" t="s">
        <v>113</v>
      </c>
      <c r="L37">
        <v>0</v>
      </c>
      <c r="M37" t="s">
        <v>108</v>
      </c>
      <c r="N37">
        <v>0</v>
      </c>
      <c r="O37" t="s">
        <v>107</v>
      </c>
      <c r="P37">
        <v>0</v>
      </c>
      <c r="Q37" t="s">
        <v>109</v>
      </c>
      <c r="R37">
        <v>0</v>
      </c>
      <c r="S37" t="s">
        <v>109</v>
      </c>
      <c r="T37">
        <v>0</v>
      </c>
      <c r="U37" t="s">
        <v>109</v>
      </c>
      <c r="V37">
        <v>0</v>
      </c>
      <c r="W37">
        <v>-5250</v>
      </c>
      <c r="X37">
        <v>-1436.48</v>
      </c>
      <c r="Y37">
        <v>1339.25</v>
      </c>
      <c r="Z37">
        <v>0</v>
      </c>
      <c r="AA37">
        <v>0</v>
      </c>
      <c r="AB37">
        <v>0</v>
      </c>
      <c r="AC37">
        <v>0</v>
      </c>
      <c r="AD37">
        <v>78513.58</v>
      </c>
      <c r="AE37">
        <v>2.1173000000000001E-2</v>
      </c>
      <c r="AF37">
        <v>1</v>
      </c>
      <c r="AG37">
        <v>2.1173000000000001E-2</v>
      </c>
      <c r="AH37" t="s">
        <v>107</v>
      </c>
      <c r="AQ37">
        <v>1662.33</v>
      </c>
      <c r="AR37">
        <v>7102.18</v>
      </c>
      <c r="AS37">
        <v>-5439.85</v>
      </c>
      <c r="AT37" t="b">
        <v>0</v>
      </c>
      <c r="AU37">
        <v>0</v>
      </c>
      <c r="AV37">
        <v>0.78500000000000003</v>
      </c>
      <c r="AW37">
        <v>0.24</v>
      </c>
      <c r="AX37">
        <v>0</v>
      </c>
      <c r="AY37">
        <v>0</v>
      </c>
      <c r="AZ37">
        <v>-5439.85</v>
      </c>
      <c r="BA37">
        <v>5439.85</v>
      </c>
      <c r="BB37">
        <v>0</v>
      </c>
      <c r="BC37">
        <v>5439.85</v>
      </c>
      <c r="BD37">
        <v>76851.25</v>
      </c>
      <c r="BE37" t="b">
        <v>0</v>
      </c>
      <c r="BF37">
        <v>0</v>
      </c>
      <c r="BG37">
        <v>0</v>
      </c>
      <c r="BH37">
        <v>0</v>
      </c>
      <c r="BI37">
        <v>0</v>
      </c>
      <c r="BJ37">
        <v>0</v>
      </c>
    </row>
    <row r="38" spans="1:62" x14ac:dyDescent="0.3">
      <c r="A38" t="s">
        <v>185</v>
      </c>
      <c r="B38" t="s">
        <v>72</v>
      </c>
      <c r="C38" t="s">
        <v>85</v>
      </c>
      <c r="D38">
        <v>6</v>
      </c>
      <c r="E38">
        <v>62697.2</v>
      </c>
      <c r="F38">
        <v>-1.214392226644174E-2</v>
      </c>
      <c r="G38" t="s">
        <v>113</v>
      </c>
      <c r="H38">
        <v>-1.5304985418323321E-2</v>
      </c>
      <c r="I38" t="s">
        <v>113</v>
      </c>
      <c r="J38">
        <v>0.1881949652085266</v>
      </c>
      <c r="K38" t="s">
        <v>113</v>
      </c>
      <c r="L38">
        <v>0</v>
      </c>
      <c r="M38" t="s">
        <v>108</v>
      </c>
      <c r="N38">
        <v>0</v>
      </c>
      <c r="O38" t="s">
        <v>107</v>
      </c>
      <c r="P38">
        <v>0</v>
      </c>
      <c r="Q38" t="s">
        <v>109</v>
      </c>
      <c r="R38">
        <v>0</v>
      </c>
      <c r="S38" t="s">
        <v>109</v>
      </c>
      <c r="T38">
        <v>0</v>
      </c>
      <c r="U38" t="s">
        <v>109</v>
      </c>
      <c r="V38">
        <v>0</v>
      </c>
      <c r="W38">
        <v>-761.39</v>
      </c>
      <c r="X38">
        <v>-959.58</v>
      </c>
      <c r="Y38">
        <v>983.27</v>
      </c>
      <c r="Z38">
        <v>0</v>
      </c>
      <c r="AA38">
        <v>0</v>
      </c>
      <c r="AB38">
        <v>0</v>
      </c>
      <c r="AC38">
        <v>0</v>
      </c>
      <c r="AD38">
        <v>61959.51</v>
      </c>
      <c r="AE38">
        <v>0</v>
      </c>
      <c r="AF38">
        <v>1</v>
      </c>
      <c r="AG38">
        <v>0</v>
      </c>
      <c r="AH38" t="s">
        <v>107</v>
      </c>
      <c r="AQ38">
        <v>0</v>
      </c>
      <c r="AR38">
        <v>0</v>
      </c>
      <c r="AS38">
        <v>0</v>
      </c>
      <c r="AT38" t="b">
        <v>0</v>
      </c>
      <c r="AU38">
        <v>0</v>
      </c>
      <c r="AV38">
        <v>0.78500000000000003</v>
      </c>
      <c r="AW38">
        <v>0.2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61959.51</v>
      </c>
      <c r="BE38" t="b">
        <v>0</v>
      </c>
      <c r="BF38">
        <v>0</v>
      </c>
      <c r="BG38">
        <v>0</v>
      </c>
      <c r="BH38">
        <v>0</v>
      </c>
      <c r="BI38">
        <v>0</v>
      </c>
      <c r="BJ38">
        <v>0</v>
      </c>
    </row>
    <row r="39" spans="1:62" x14ac:dyDescent="0.3">
      <c r="A39" t="s">
        <v>185</v>
      </c>
      <c r="B39" t="s">
        <v>72</v>
      </c>
      <c r="C39" t="s">
        <v>86</v>
      </c>
      <c r="D39">
        <v>5</v>
      </c>
      <c r="E39">
        <v>16425.98</v>
      </c>
      <c r="F39">
        <v>-1.6878616910650301E-2</v>
      </c>
      <c r="G39" t="s">
        <v>113</v>
      </c>
      <c r="H39">
        <v>-1.475656304988688E-2</v>
      </c>
      <c r="I39" t="s">
        <v>113</v>
      </c>
      <c r="J39">
        <v>0.1849285173997354</v>
      </c>
      <c r="K39" t="s">
        <v>113</v>
      </c>
      <c r="L39">
        <v>0</v>
      </c>
      <c r="M39" t="s">
        <v>108</v>
      </c>
      <c r="N39">
        <v>0</v>
      </c>
      <c r="O39" t="s">
        <v>107</v>
      </c>
      <c r="P39">
        <v>0</v>
      </c>
      <c r="Q39" t="s">
        <v>109</v>
      </c>
      <c r="R39">
        <v>0</v>
      </c>
      <c r="S39" t="s">
        <v>109</v>
      </c>
      <c r="T39">
        <v>0</v>
      </c>
      <c r="U39" t="s">
        <v>109</v>
      </c>
      <c r="V39">
        <v>0</v>
      </c>
      <c r="W39">
        <v>-277.25</v>
      </c>
      <c r="X39">
        <v>-242.39</v>
      </c>
      <c r="Y39">
        <v>253.14</v>
      </c>
      <c r="Z39">
        <v>0</v>
      </c>
      <c r="AA39">
        <v>0</v>
      </c>
      <c r="AB39">
        <v>0</v>
      </c>
      <c r="AC39">
        <v>0</v>
      </c>
      <c r="AD39">
        <v>16159.48</v>
      </c>
      <c r="AE39">
        <v>0</v>
      </c>
      <c r="AF39">
        <v>1</v>
      </c>
      <c r="AG39">
        <v>0</v>
      </c>
      <c r="AH39" t="s">
        <v>107</v>
      </c>
      <c r="AQ39">
        <v>0</v>
      </c>
      <c r="AR39">
        <v>0</v>
      </c>
      <c r="AS39">
        <v>0</v>
      </c>
      <c r="AT39" t="b">
        <v>0</v>
      </c>
      <c r="AU39">
        <v>0</v>
      </c>
      <c r="AV39">
        <v>0.78500000000000003</v>
      </c>
      <c r="AW39">
        <v>0.24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16159.48</v>
      </c>
      <c r="BE39" t="b">
        <v>0</v>
      </c>
      <c r="BF39">
        <v>0</v>
      </c>
      <c r="BG39">
        <v>0</v>
      </c>
      <c r="BH39">
        <v>0</v>
      </c>
      <c r="BI39">
        <v>0</v>
      </c>
      <c r="BJ39">
        <v>0</v>
      </c>
    </row>
    <row r="40" spans="1:62" x14ac:dyDescent="0.3">
      <c r="A40" t="s">
        <v>185</v>
      </c>
      <c r="B40" t="s">
        <v>72</v>
      </c>
      <c r="C40" t="s">
        <v>87</v>
      </c>
      <c r="D40">
        <v>4</v>
      </c>
      <c r="E40">
        <v>29971.3</v>
      </c>
      <c r="F40">
        <v>-1.4009138084627301E-2</v>
      </c>
      <c r="G40" t="s">
        <v>113</v>
      </c>
      <c r="H40">
        <v>-1.7066155661497089E-2</v>
      </c>
      <c r="I40" t="s">
        <v>113</v>
      </c>
      <c r="J40">
        <v>0.18499928111399069</v>
      </c>
      <c r="K40" t="s">
        <v>113</v>
      </c>
      <c r="L40">
        <v>0</v>
      </c>
      <c r="M40" t="s">
        <v>108</v>
      </c>
      <c r="N40">
        <v>0</v>
      </c>
      <c r="O40" t="s">
        <v>107</v>
      </c>
      <c r="P40">
        <v>0</v>
      </c>
      <c r="Q40" t="s">
        <v>109</v>
      </c>
      <c r="R40">
        <v>0</v>
      </c>
      <c r="S40" t="s">
        <v>109</v>
      </c>
      <c r="T40">
        <v>0</v>
      </c>
      <c r="U40" t="s">
        <v>109</v>
      </c>
      <c r="V40">
        <v>0</v>
      </c>
      <c r="W40">
        <v>-419.87</v>
      </c>
      <c r="X40">
        <v>-511.49</v>
      </c>
      <c r="Y40">
        <v>462.06</v>
      </c>
      <c r="Z40">
        <v>0</v>
      </c>
      <c r="AA40">
        <v>0</v>
      </c>
      <c r="AB40">
        <v>0</v>
      </c>
      <c r="AC40">
        <v>0</v>
      </c>
      <c r="AD40">
        <v>29501.99</v>
      </c>
      <c r="AE40">
        <v>0</v>
      </c>
      <c r="AF40">
        <v>1</v>
      </c>
      <c r="AG40">
        <v>0</v>
      </c>
      <c r="AH40" t="s">
        <v>107</v>
      </c>
      <c r="AQ40">
        <v>0</v>
      </c>
      <c r="AR40">
        <v>0</v>
      </c>
      <c r="AS40">
        <v>0</v>
      </c>
      <c r="AT40" t="b">
        <v>0</v>
      </c>
      <c r="AU40">
        <v>0</v>
      </c>
      <c r="AV40">
        <v>0.78500000000000003</v>
      </c>
      <c r="AW40">
        <v>0.24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29501.99</v>
      </c>
      <c r="BE40" t="b">
        <v>0</v>
      </c>
      <c r="BF40">
        <v>0</v>
      </c>
      <c r="BG40">
        <v>0</v>
      </c>
      <c r="BH40">
        <v>0</v>
      </c>
      <c r="BI40">
        <v>0</v>
      </c>
      <c r="BJ40">
        <v>0</v>
      </c>
    </row>
    <row r="41" spans="1:62" x14ac:dyDescent="0.3">
      <c r="A41" t="s">
        <v>185</v>
      </c>
      <c r="B41" t="s">
        <v>72</v>
      </c>
      <c r="C41" t="s">
        <v>88</v>
      </c>
      <c r="D41">
        <v>3</v>
      </c>
      <c r="E41">
        <v>114199.52</v>
      </c>
      <c r="F41">
        <v>-1.156218031962966E-2</v>
      </c>
      <c r="G41" t="s">
        <v>113</v>
      </c>
      <c r="H41">
        <v>-1.5510308766450541E-2</v>
      </c>
      <c r="I41" t="s">
        <v>113</v>
      </c>
      <c r="J41">
        <v>0.1899547501740444</v>
      </c>
      <c r="K41" t="s">
        <v>113</v>
      </c>
      <c r="L41">
        <v>0</v>
      </c>
      <c r="M41" t="s">
        <v>108</v>
      </c>
      <c r="N41">
        <v>0</v>
      </c>
      <c r="O41" t="s">
        <v>107</v>
      </c>
      <c r="P41">
        <v>0</v>
      </c>
      <c r="Q41" t="s">
        <v>109</v>
      </c>
      <c r="R41">
        <v>0</v>
      </c>
      <c r="S41" t="s">
        <v>109</v>
      </c>
      <c r="T41">
        <v>0</v>
      </c>
      <c r="U41" t="s">
        <v>109</v>
      </c>
      <c r="V41">
        <v>0</v>
      </c>
      <c r="W41">
        <v>-1320.4</v>
      </c>
      <c r="X41">
        <v>-1771.27</v>
      </c>
      <c r="Y41">
        <v>1807.73</v>
      </c>
      <c r="Z41">
        <v>0</v>
      </c>
      <c r="AA41">
        <v>0</v>
      </c>
      <c r="AB41">
        <v>0</v>
      </c>
      <c r="AC41">
        <v>0</v>
      </c>
      <c r="AD41">
        <v>112915.58</v>
      </c>
      <c r="AE41">
        <v>0</v>
      </c>
      <c r="AF41">
        <v>1</v>
      </c>
      <c r="AG41">
        <v>0</v>
      </c>
      <c r="AH41" t="s">
        <v>107</v>
      </c>
      <c r="AQ41">
        <v>0</v>
      </c>
      <c r="AR41">
        <v>0</v>
      </c>
      <c r="AS41">
        <v>0</v>
      </c>
      <c r="AT41" t="b">
        <v>0</v>
      </c>
      <c r="AU41">
        <v>0</v>
      </c>
      <c r="AV41">
        <v>0.78500000000000003</v>
      </c>
      <c r="AW41">
        <v>0.24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112915.58</v>
      </c>
      <c r="BE41" t="b">
        <v>0</v>
      </c>
      <c r="BF41">
        <v>0</v>
      </c>
      <c r="BG41">
        <v>0</v>
      </c>
      <c r="BH41">
        <v>0</v>
      </c>
      <c r="BI41">
        <v>0</v>
      </c>
      <c r="BJ41">
        <v>0</v>
      </c>
    </row>
    <row r="42" spans="1:62" x14ac:dyDescent="0.3">
      <c r="A42" t="s">
        <v>185</v>
      </c>
      <c r="B42" t="s">
        <v>72</v>
      </c>
      <c r="C42" t="s">
        <v>89</v>
      </c>
      <c r="D42">
        <v>2</v>
      </c>
      <c r="E42">
        <v>46868.77</v>
      </c>
      <c r="F42">
        <v>-1.245316549079631E-2</v>
      </c>
      <c r="G42" t="s">
        <v>113</v>
      </c>
      <c r="H42">
        <v>-1.6549035365149019E-2</v>
      </c>
      <c r="I42" t="s">
        <v>113</v>
      </c>
      <c r="J42">
        <v>0.19057806538807259</v>
      </c>
      <c r="K42" t="s">
        <v>113</v>
      </c>
      <c r="L42">
        <v>0</v>
      </c>
      <c r="M42" t="s">
        <v>108</v>
      </c>
      <c r="N42">
        <v>0</v>
      </c>
      <c r="O42" t="s">
        <v>107</v>
      </c>
      <c r="P42">
        <v>0</v>
      </c>
      <c r="Q42" t="s">
        <v>109</v>
      </c>
      <c r="R42">
        <v>0</v>
      </c>
      <c r="S42" t="s">
        <v>109</v>
      </c>
      <c r="T42">
        <v>0</v>
      </c>
      <c r="U42" t="s">
        <v>109</v>
      </c>
      <c r="V42">
        <v>0</v>
      </c>
      <c r="W42">
        <v>-583.66</v>
      </c>
      <c r="X42">
        <v>-775.63</v>
      </c>
      <c r="Y42">
        <v>744.35</v>
      </c>
      <c r="Z42">
        <v>0</v>
      </c>
      <c r="AA42">
        <v>0</v>
      </c>
      <c r="AB42">
        <v>0</v>
      </c>
      <c r="AC42">
        <v>0</v>
      </c>
      <c r="AD42">
        <v>46253.82</v>
      </c>
      <c r="AE42">
        <v>0</v>
      </c>
      <c r="AF42">
        <v>1</v>
      </c>
      <c r="AG42">
        <v>0</v>
      </c>
      <c r="AH42" t="s">
        <v>107</v>
      </c>
      <c r="AQ42">
        <v>0</v>
      </c>
      <c r="AR42">
        <v>0</v>
      </c>
      <c r="AS42">
        <v>0</v>
      </c>
      <c r="AT42" t="b">
        <v>0</v>
      </c>
      <c r="AU42">
        <v>0</v>
      </c>
      <c r="AV42">
        <v>0.78500000000000003</v>
      </c>
      <c r="AW42">
        <v>0.24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46253.82</v>
      </c>
      <c r="BE42" t="b">
        <v>0</v>
      </c>
      <c r="BF42">
        <v>0</v>
      </c>
      <c r="BG42">
        <v>0</v>
      </c>
      <c r="BH42">
        <v>0</v>
      </c>
      <c r="BI42">
        <v>0</v>
      </c>
      <c r="BJ42">
        <v>0</v>
      </c>
    </row>
    <row r="43" spans="1:62" x14ac:dyDescent="0.3">
      <c r="A43" t="s">
        <v>185</v>
      </c>
      <c r="B43" t="s">
        <v>72</v>
      </c>
      <c r="C43" t="s">
        <v>90</v>
      </c>
      <c r="D43">
        <v>1</v>
      </c>
      <c r="E43">
        <v>15353.37</v>
      </c>
      <c r="F43">
        <v>-1.115999896907873E-2</v>
      </c>
      <c r="G43" t="s">
        <v>113</v>
      </c>
      <c r="H43">
        <v>-1.194114905817269E-2</v>
      </c>
      <c r="I43" t="s">
        <v>113</v>
      </c>
      <c r="J43">
        <v>0.1954995388317885</v>
      </c>
      <c r="K43" t="s">
        <v>113</v>
      </c>
      <c r="L43">
        <v>0</v>
      </c>
      <c r="M43" t="s">
        <v>108</v>
      </c>
      <c r="N43">
        <v>0</v>
      </c>
      <c r="O43" t="s">
        <v>112</v>
      </c>
      <c r="P43">
        <v>0</v>
      </c>
      <c r="Q43" t="s">
        <v>109</v>
      </c>
      <c r="R43">
        <v>0</v>
      </c>
      <c r="S43" t="s">
        <v>109</v>
      </c>
      <c r="T43">
        <v>0</v>
      </c>
      <c r="U43" t="s">
        <v>109</v>
      </c>
      <c r="V43">
        <v>0</v>
      </c>
      <c r="W43">
        <v>-171.34</v>
      </c>
      <c r="X43">
        <v>-183.34</v>
      </c>
      <c r="Y43">
        <v>250.13</v>
      </c>
      <c r="Z43">
        <v>0</v>
      </c>
      <c r="AA43">
        <v>0</v>
      </c>
      <c r="AB43">
        <v>0</v>
      </c>
      <c r="AC43">
        <v>0</v>
      </c>
      <c r="AD43">
        <v>15248.82</v>
      </c>
      <c r="AE43">
        <v>0</v>
      </c>
      <c r="AF43">
        <v>1</v>
      </c>
      <c r="AG43">
        <v>0</v>
      </c>
      <c r="AH43" t="s">
        <v>112</v>
      </c>
      <c r="AQ43">
        <v>0</v>
      </c>
      <c r="AR43">
        <v>0</v>
      </c>
      <c r="AS43">
        <v>0</v>
      </c>
      <c r="AT43" t="b">
        <v>0</v>
      </c>
      <c r="AU43">
        <v>0</v>
      </c>
      <c r="AV43">
        <v>0.78500000000000003</v>
      </c>
      <c r="AW43">
        <v>0.24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15248.82</v>
      </c>
      <c r="BE43" t="b">
        <v>0</v>
      </c>
      <c r="BF43">
        <v>0</v>
      </c>
      <c r="BG43">
        <v>0</v>
      </c>
      <c r="BH43">
        <v>0</v>
      </c>
      <c r="BI43">
        <v>0</v>
      </c>
      <c r="BJ43">
        <v>0</v>
      </c>
    </row>
    <row r="44" spans="1:62" x14ac:dyDescent="0.3">
      <c r="A44" t="s">
        <v>185</v>
      </c>
      <c r="B44" t="s">
        <v>67</v>
      </c>
      <c r="C44" t="s">
        <v>68</v>
      </c>
      <c r="D44">
        <v>57</v>
      </c>
      <c r="E44">
        <v>3035583.9</v>
      </c>
      <c r="F44">
        <v>-0.123204814728176</v>
      </c>
      <c r="G44" t="s">
        <v>107</v>
      </c>
      <c r="H44">
        <v>-1.079552046446553E-2</v>
      </c>
      <c r="I44" t="s">
        <v>107</v>
      </c>
      <c r="J44">
        <v>0.1146683469140647</v>
      </c>
      <c r="K44" t="s">
        <v>107</v>
      </c>
      <c r="L44">
        <v>0</v>
      </c>
      <c r="M44" t="s">
        <v>108</v>
      </c>
      <c r="N44">
        <v>5.5537056435652511E-5</v>
      </c>
      <c r="O44" t="s">
        <v>107</v>
      </c>
      <c r="P44">
        <v>0</v>
      </c>
      <c r="Q44" t="s">
        <v>109</v>
      </c>
      <c r="R44">
        <v>0</v>
      </c>
      <c r="S44" t="s">
        <v>109</v>
      </c>
      <c r="T44">
        <v>0</v>
      </c>
      <c r="U44" t="s">
        <v>109</v>
      </c>
      <c r="V44">
        <v>0</v>
      </c>
      <c r="W44">
        <v>-373998.55</v>
      </c>
      <c r="X44">
        <v>-32770.71</v>
      </c>
      <c r="Y44">
        <v>29007.119999999999</v>
      </c>
      <c r="Z44">
        <v>0</v>
      </c>
      <c r="AA44">
        <v>-168.59</v>
      </c>
      <c r="AB44">
        <v>0</v>
      </c>
      <c r="AC44">
        <v>0</v>
      </c>
      <c r="AD44">
        <v>2657653.17</v>
      </c>
      <c r="AE44">
        <v>0</v>
      </c>
      <c r="AF44">
        <v>1</v>
      </c>
      <c r="AG44">
        <v>0</v>
      </c>
      <c r="AH44" t="s">
        <v>150</v>
      </c>
      <c r="AQ44">
        <v>0</v>
      </c>
      <c r="AR44">
        <v>806975.54</v>
      </c>
      <c r="AS44">
        <v>-806975.54</v>
      </c>
      <c r="AT44" t="b">
        <v>0</v>
      </c>
      <c r="AU44">
        <v>0</v>
      </c>
      <c r="AV44">
        <v>0.78500000000000003</v>
      </c>
      <c r="AW44">
        <v>0.24</v>
      </c>
      <c r="AX44">
        <v>0</v>
      </c>
      <c r="AY44">
        <v>0</v>
      </c>
      <c r="AZ44">
        <v>-806975.54</v>
      </c>
      <c r="BA44">
        <v>806806.95</v>
      </c>
      <c r="BB44">
        <v>0</v>
      </c>
      <c r="BC44">
        <v>806806.95</v>
      </c>
      <c r="BD44">
        <v>2657653.17</v>
      </c>
      <c r="BE44" t="b">
        <v>0</v>
      </c>
      <c r="BF44">
        <v>0</v>
      </c>
      <c r="BG44">
        <v>0</v>
      </c>
      <c r="BH44">
        <v>0</v>
      </c>
      <c r="BI44">
        <v>0</v>
      </c>
      <c r="BJ44">
        <v>0</v>
      </c>
    </row>
    <row r="45" spans="1:62" x14ac:dyDescent="0.3">
      <c r="A45" t="s">
        <v>185</v>
      </c>
      <c r="B45" t="s">
        <v>67</v>
      </c>
      <c r="C45" t="s">
        <v>70</v>
      </c>
      <c r="D45">
        <v>37</v>
      </c>
      <c r="E45">
        <v>194456.57</v>
      </c>
      <c r="F45">
        <v>-7.2202478924839289E-2</v>
      </c>
      <c r="G45" t="s">
        <v>107</v>
      </c>
      <c r="H45">
        <v>-1.2774379513322359E-2</v>
      </c>
      <c r="I45" t="s">
        <v>107</v>
      </c>
      <c r="J45">
        <v>0.1445987645474108</v>
      </c>
      <c r="K45" t="s">
        <v>107</v>
      </c>
      <c r="L45">
        <v>2.6735854281838719E-2</v>
      </c>
      <c r="M45" t="s">
        <v>108</v>
      </c>
      <c r="N45">
        <v>1.379443524119386E-5</v>
      </c>
      <c r="O45" t="s">
        <v>107</v>
      </c>
      <c r="P45">
        <v>0</v>
      </c>
      <c r="Q45" t="s">
        <v>109</v>
      </c>
      <c r="R45">
        <v>0</v>
      </c>
      <c r="S45" t="s">
        <v>109</v>
      </c>
      <c r="T45">
        <v>0</v>
      </c>
      <c r="U45" t="s">
        <v>109</v>
      </c>
      <c r="V45">
        <v>0</v>
      </c>
      <c r="W45">
        <v>-14040.25</v>
      </c>
      <c r="X45">
        <v>-2484.06</v>
      </c>
      <c r="Y45">
        <v>2343.1799999999998</v>
      </c>
      <c r="Z45">
        <v>0</v>
      </c>
      <c r="AA45">
        <v>-2.68</v>
      </c>
      <c r="AB45">
        <v>0</v>
      </c>
      <c r="AC45">
        <v>0</v>
      </c>
      <c r="AD45">
        <v>180272.76</v>
      </c>
      <c r="AE45">
        <v>0.19176299999999999</v>
      </c>
      <c r="AF45">
        <v>1</v>
      </c>
      <c r="AG45">
        <v>0.19176299999999999</v>
      </c>
      <c r="AH45" t="s">
        <v>110</v>
      </c>
      <c r="AQ45">
        <v>34569.599999999999</v>
      </c>
      <c r="AR45">
        <v>30390.69</v>
      </c>
      <c r="AS45">
        <v>4178.91</v>
      </c>
      <c r="AT45" t="b">
        <v>0</v>
      </c>
      <c r="AU45">
        <v>0</v>
      </c>
      <c r="AV45">
        <v>0.78500000000000003</v>
      </c>
      <c r="AW45">
        <v>0.24</v>
      </c>
      <c r="AX45">
        <v>0</v>
      </c>
      <c r="AY45">
        <v>0</v>
      </c>
      <c r="AZ45">
        <v>4178.91</v>
      </c>
      <c r="BA45">
        <v>-4181.59</v>
      </c>
      <c r="BB45">
        <v>0</v>
      </c>
      <c r="BC45">
        <v>-4181.59</v>
      </c>
      <c r="BD45">
        <v>145703.17000000001</v>
      </c>
      <c r="BE45" t="b">
        <v>0</v>
      </c>
      <c r="BF45">
        <v>0</v>
      </c>
      <c r="BG45">
        <v>0</v>
      </c>
      <c r="BH45">
        <v>0</v>
      </c>
      <c r="BI45">
        <v>0</v>
      </c>
      <c r="BJ45">
        <v>0</v>
      </c>
    </row>
    <row r="46" spans="1:62" x14ac:dyDescent="0.3">
      <c r="A46" t="s">
        <v>185</v>
      </c>
      <c r="B46" t="s">
        <v>67</v>
      </c>
      <c r="C46" t="s">
        <v>71</v>
      </c>
      <c r="D46">
        <v>28</v>
      </c>
      <c r="E46">
        <v>11951897.25</v>
      </c>
      <c r="F46">
        <v>-4.5680677640053291E-2</v>
      </c>
      <c r="G46" t="s">
        <v>107</v>
      </c>
      <c r="H46">
        <v>-1.5199125091590609E-2</v>
      </c>
      <c r="I46" t="s">
        <v>107</v>
      </c>
      <c r="J46">
        <v>0.16300654655918459</v>
      </c>
      <c r="K46" t="s">
        <v>110</v>
      </c>
      <c r="L46">
        <v>2.0426178812040549E-2</v>
      </c>
      <c r="M46" t="s">
        <v>108</v>
      </c>
      <c r="N46">
        <v>5.4470324622452964E-6</v>
      </c>
      <c r="O46" t="s">
        <v>107</v>
      </c>
      <c r="P46">
        <v>0</v>
      </c>
      <c r="Q46" t="s">
        <v>109</v>
      </c>
      <c r="R46">
        <v>0</v>
      </c>
      <c r="S46" t="s">
        <v>109</v>
      </c>
      <c r="T46">
        <v>0</v>
      </c>
      <c r="U46" t="s">
        <v>109</v>
      </c>
      <c r="V46">
        <v>0</v>
      </c>
      <c r="W46">
        <v>-545970.77</v>
      </c>
      <c r="X46">
        <v>-181658.38</v>
      </c>
      <c r="Y46">
        <v>162353.12</v>
      </c>
      <c r="Z46">
        <v>0</v>
      </c>
      <c r="AA46">
        <v>-65.099999999999994</v>
      </c>
      <c r="AB46">
        <v>0</v>
      </c>
      <c r="AC46">
        <v>0</v>
      </c>
      <c r="AD46">
        <v>11386556.130000001</v>
      </c>
      <c r="AE46">
        <v>0</v>
      </c>
      <c r="AF46">
        <v>1</v>
      </c>
      <c r="AG46">
        <v>0</v>
      </c>
      <c r="AH46" t="s">
        <v>150</v>
      </c>
      <c r="AQ46">
        <v>0</v>
      </c>
      <c r="AR46">
        <v>1488584.26</v>
      </c>
      <c r="AS46">
        <v>-1488584.26</v>
      </c>
      <c r="AT46" t="b">
        <v>0</v>
      </c>
      <c r="AU46">
        <v>0</v>
      </c>
      <c r="AV46">
        <v>0.78500000000000003</v>
      </c>
      <c r="AW46">
        <v>0.24</v>
      </c>
      <c r="AX46">
        <v>0</v>
      </c>
      <c r="AY46">
        <v>0</v>
      </c>
      <c r="AZ46">
        <v>-1488584.26</v>
      </c>
      <c r="BA46">
        <v>1488519.16</v>
      </c>
      <c r="BB46">
        <v>0</v>
      </c>
      <c r="BC46">
        <v>1488519.16</v>
      </c>
      <c r="BD46">
        <v>11386556.130000001</v>
      </c>
      <c r="BE46" t="b">
        <v>0</v>
      </c>
      <c r="BF46">
        <v>0</v>
      </c>
      <c r="BG46">
        <v>0</v>
      </c>
      <c r="BH46">
        <v>0</v>
      </c>
      <c r="BI46">
        <v>0</v>
      </c>
      <c r="BJ46">
        <v>0</v>
      </c>
    </row>
    <row r="47" spans="1:62" x14ac:dyDescent="0.3">
      <c r="A47" t="s">
        <v>185</v>
      </c>
      <c r="B47" t="s">
        <v>67</v>
      </c>
      <c r="C47" t="s">
        <v>73</v>
      </c>
      <c r="D47">
        <v>18</v>
      </c>
      <c r="E47">
        <v>2980564.9</v>
      </c>
      <c r="F47">
        <v>-3.3744141308791963E-2</v>
      </c>
      <c r="G47" t="s">
        <v>107</v>
      </c>
      <c r="H47">
        <v>-1.506359201564665E-2</v>
      </c>
      <c r="I47" t="s">
        <v>107</v>
      </c>
      <c r="J47">
        <v>0.17277634682713541</v>
      </c>
      <c r="K47" t="s">
        <v>110</v>
      </c>
      <c r="L47">
        <v>1.8445160816129041E-2</v>
      </c>
      <c r="M47" t="s">
        <v>108</v>
      </c>
      <c r="N47">
        <v>1.6464173395768999E-5</v>
      </c>
      <c r="O47" t="s">
        <v>107</v>
      </c>
      <c r="P47">
        <v>0</v>
      </c>
      <c r="Q47" t="s">
        <v>109</v>
      </c>
      <c r="R47">
        <v>0</v>
      </c>
      <c r="S47" t="s">
        <v>109</v>
      </c>
      <c r="T47">
        <v>0</v>
      </c>
      <c r="U47" t="s">
        <v>109</v>
      </c>
      <c r="V47">
        <v>0</v>
      </c>
      <c r="W47">
        <v>-100576.6</v>
      </c>
      <c r="X47">
        <v>-44898.01</v>
      </c>
      <c r="Y47">
        <v>42914.26</v>
      </c>
      <c r="Z47">
        <v>0</v>
      </c>
      <c r="AA47">
        <v>-49.07</v>
      </c>
      <c r="AB47">
        <v>0</v>
      </c>
      <c r="AC47">
        <v>0</v>
      </c>
      <c r="AD47">
        <v>2877955.47</v>
      </c>
      <c r="AE47">
        <v>0.134268</v>
      </c>
      <c r="AF47">
        <v>1</v>
      </c>
      <c r="AG47">
        <v>0.134268</v>
      </c>
      <c r="AH47" t="s">
        <v>110</v>
      </c>
      <c r="AQ47">
        <v>386416.83</v>
      </c>
      <c r="AR47">
        <v>322453.87</v>
      </c>
      <c r="AS47">
        <v>63962.96</v>
      </c>
      <c r="AT47" t="b">
        <v>0</v>
      </c>
      <c r="AU47">
        <v>0</v>
      </c>
      <c r="AV47">
        <v>0.78500000000000003</v>
      </c>
      <c r="AW47">
        <v>0.24</v>
      </c>
      <c r="AX47">
        <v>0</v>
      </c>
      <c r="AY47">
        <v>0</v>
      </c>
      <c r="AZ47">
        <v>63962.96</v>
      </c>
      <c r="BA47">
        <v>-64012.03</v>
      </c>
      <c r="BB47">
        <v>0</v>
      </c>
      <c r="BC47">
        <v>-64012.03</v>
      </c>
      <c r="BD47">
        <v>2491538.64</v>
      </c>
      <c r="BE47" t="b">
        <v>0</v>
      </c>
      <c r="BF47">
        <v>0</v>
      </c>
      <c r="BG47">
        <v>0</v>
      </c>
      <c r="BH47">
        <v>0</v>
      </c>
      <c r="BI47">
        <v>0</v>
      </c>
      <c r="BJ47">
        <v>0</v>
      </c>
    </row>
    <row r="48" spans="1:62" x14ac:dyDescent="0.3">
      <c r="A48" t="s">
        <v>185</v>
      </c>
      <c r="B48" t="s">
        <v>67</v>
      </c>
      <c r="C48" t="s">
        <v>74</v>
      </c>
      <c r="D48">
        <v>17</v>
      </c>
      <c r="E48">
        <v>2724042.47</v>
      </c>
      <c r="F48">
        <v>-2.8081751123935701E-2</v>
      </c>
      <c r="G48" t="s">
        <v>107</v>
      </c>
      <c r="H48">
        <v>-1.5395643230119129E-2</v>
      </c>
      <c r="I48" t="s">
        <v>107</v>
      </c>
      <c r="J48">
        <v>0.1735585091933031</v>
      </c>
      <c r="K48" t="s">
        <v>110</v>
      </c>
      <c r="L48">
        <v>1.2206635409445971E-2</v>
      </c>
      <c r="M48" t="s">
        <v>108</v>
      </c>
      <c r="N48">
        <v>2.7544457890974908E-5</v>
      </c>
      <c r="O48" t="s">
        <v>107</v>
      </c>
      <c r="P48">
        <v>0</v>
      </c>
      <c r="Q48" t="s">
        <v>109</v>
      </c>
      <c r="R48">
        <v>0</v>
      </c>
      <c r="S48" t="s">
        <v>109</v>
      </c>
      <c r="T48">
        <v>0</v>
      </c>
      <c r="U48" t="s">
        <v>109</v>
      </c>
      <c r="V48">
        <v>0</v>
      </c>
      <c r="W48">
        <v>-76495.88</v>
      </c>
      <c r="X48">
        <v>-41938.39</v>
      </c>
      <c r="Y48">
        <v>39398.400000000001</v>
      </c>
      <c r="Z48">
        <v>0</v>
      </c>
      <c r="AA48">
        <v>-75.03</v>
      </c>
      <c r="AB48">
        <v>0</v>
      </c>
      <c r="AC48">
        <v>0</v>
      </c>
      <c r="AD48">
        <v>2644931.56</v>
      </c>
      <c r="AE48">
        <v>0.116283</v>
      </c>
      <c r="AF48">
        <v>1</v>
      </c>
      <c r="AG48">
        <v>0.116283</v>
      </c>
      <c r="AH48" t="s">
        <v>110</v>
      </c>
      <c r="AQ48">
        <v>307559.98</v>
      </c>
      <c r="AR48">
        <v>252714.25</v>
      </c>
      <c r="AS48">
        <v>54845.73</v>
      </c>
      <c r="AT48" t="b">
        <v>0</v>
      </c>
      <c r="AU48">
        <v>0</v>
      </c>
      <c r="AV48">
        <v>0.78500000000000003</v>
      </c>
      <c r="AW48">
        <v>0.24</v>
      </c>
      <c r="AX48">
        <v>0</v>
      </c>
      <c r="AY48">
        <v>0</v>
      </c>
      <c r="AZ48">
        <v>54845.73</v>
      </c>
      <c r="BA48">
        <v>-54920.77</v>
      </c>
      <c r="BB48">
        <v>0</v>
      </c>
      <c r="BC48">
        <v>-54920.77</v>
      </c>
      <c r="BD48">
        <v>2337371.58</v>
      </c>
      <c r="BE48" t="b">
        <v>0</v>
      </c>
      <c r="BF48">
        <v>0</v>
      </c>
      <c r="BG48">
        <v>0</v>
      </c>
      <c r="BH48">
        <v>0</v>
      </c>
      <c r="BI48">
        <v>0</v>
      </c>
      <c r="BJ48">
        <v>0</v>
      </c>
    </row>
    <row r="49" spans="1:62" x14ac:dyDescent="0.3">
      <c r="A49" t="s">
        <v>185</v>
      </c>
      <c r="B49" t="s">
        <v>67</v>
      </c>
      <c r="C49" t="s">
        <v>75</v>
      </c>
      <c r="D49">
        <v>16</v>
      </c>
      <c r="E49">
        <v>2559981.85</v>
      </c>
      <c r="F49">
        <v>-3.3110490297086827E-2</v>
      </c>
      <c r="G49" t="s">
        <v>107</v>
      </c>
      <c r="H49">
        <v>-1.475335579924893E-2</v>
      </c>
      <c r="I49" t="s">
        <v>107</v>
      </c>
      <c r="J49">
        <v>0.17089771676431481</v>
      </c>
      <c r="K49" t="s">
        <v>110</v>
      </c>
      <c r="L49">
        <v>1.0688330935883729E-2</v>
      </c>
      <c r="M49" t="s">
        <v>108</v>
      </c>
      <c r="N49">
        <v>1.8305118089443878E-5</v>
      </c>
      <c r="O49" t="s">
        <v>107</v>
      </c>
      <c r="P49">
        <v>0</v>
      </c>
      <c r="Q49" t="s">
        <v>109</v>
      </c>
      <c r="R49">
        <v>0</v>
      </c>
      <c r="S49" t="s">
        <v>109</v>
      </c>
      <c r="T49">
        <v>0</v>
      </c>
      <c r="U49" t="s">
        <v>109</v>
      </c>
      <c r="V49">
        <v>0</v>
      </c>
      <c r="W49">
        <v>-84762.25</v>
      </c>
      <c r="X49">
        <v>-37768.32</v>
      </c>
      <c r="Y49">
        <v>36457.919999999998</v>
      </c>
      <c r="Z49">
        <v>0</v>
      </c>
      <c r="AA49">
        <v>-46.86</v>
      </c>
      <c r="AB49">
        <v>0</v>
      </c>
      <c r="AC49">
        <v>0</v>
      </c>
      <c r="AD49">
        <v>2473862.33</v>
      </c>
      <c r="AE49">
        <v>0.15216199999999999</v>
      </c>
      <c r="AF49">
        <v>1</v>
      </c>
      <c r="AG49">
        <v>0.15216199999999999</v>
      </c>
      <c r="AH49" t="s">
        <v>110</v>
      </c>
      <c r="AQ49">
        <v>376428.76</v>
      </c>
      <c r="AR49">
        <v>285910.3</v>
      </c>
      <c r="AS49">
        <v>90518.46</v>
      </c>
      <c r="AT49" t="b">
        <v>0</v>
      </c>
      <c r="AU49">
        <v>0</v>
      </c>
      <c r="AV49">
        <v>0.78500000000000003</v>
      </c>
      <c r="AW49">
        <v>0.24</v>
      </c>
      <c r="AX49">
        <v>0</v>
      </c>
      <c r="AY49">
        <v>0</v>
      </c>
      <c r="AZ49">
        <v>90518.46</v>
      </c>
      <c r="BA49">
        <v>-90565.32</v>
      </c>
      <c r="BB49">
        <v>0</v>
      </c>
      <c r="BC49">
        <v>-90565.32</v>
      </c>
      <c r="BD49">
        <v>2097433.5699999998</v>
      </c>
      <c r="BE49" t="b">
        <v>0</v>
      </c>
      <c r="BF49">
        <v>0</v>
      </c>
      <c r="BG49">
        <v>0</v>
      </c>
      <c r="BH49">
        <v>0</v>
      </c>
      <c r="BI49">
        <v>0</v>
      </c>
      <c r="BJ49">
        <v>0</v>
      </c>
    </row>
    <row r="50" spans="1:62" x14ac:dyDescent="0.3">
      <c r="A50" t="s">
        <v>185</v>
      </c>
      <c r="B50" t="s">
        <v>67</v>
      </c>
      <c r="C50" t="s">
        <v>76</v>
      </c>
      <c r="D50">
        <v>15</v>
      </c>
      <c r="E50">
        <v>4349482.1100000003</v>
      </c>
      <c r="F50">
        <v>-2.7549928285178091E-2</v>
      </c>
      <c r="G50" t="s">
        <v>107</v>
      </c>
      <c r="H50">
        <v>-1.544806698651789E-2</v>
      </c>
      <c r="I50" t="s">
        <v>107</v>
      </c>
      <c r="J50">
        <v>0.17280103821698931</v>
      </c>
      <c r="K50" t="s">
        <v>110</v>
      </c>
      <c r="L50">
        <v>1.158569166066283E-2</v>
      </c>
      <c r="M50" t="s">
        <v>108</v>
      </c>
      <c r="N50">
        <v>2.056148616867015E-5</v>
      </c>
      <c r="O50" t="s">
        <v>107</v>
      </c>
      <c r="P50">
        <v>0</v>
      </c>
      <c r="Q50" t="s">
        <v>109</v>
      </c>
      <c r="R50">
        <v>0</v>
      </c>
      <c r="S50" t="s">
        <v>109</v>
      </c>
      <c r="T50">
        <v>0</v>
      </c>
      <c r="U50" t="s">
        <v>109</v>
      </c>
      <c r="V50">
        <v>0</v>
      </c>
      <c r="W50">
        <v>-119827.92</v>
      </c>
      <c r="X50">
        <v>-67191.09</v>
      </c>
      <c r="Y50">
        <v>62632.92</v>
      </c>
      <c r="Z50">
        <v>0</v>
      </c>
      <c r="AA50">
        <v>-89.43</v>
      </c>
      <c r="AB50">
        <v>0</v>
      </c>
      <c r="AC50">
        <v>0</v>
      </c>
      <c r="AD50">
        <v>4225006.59</v>
      </c>
      <c r="AE50">
        <v>0.11280800000000001</v>
      </c>
      <c r="AF50">
        <v>1</v>
      </c>
      <c r="AG50">
        <v>0.11280800000000001</v>
      </c>
      <c r="AH50" t="s">
        <v>110</v>
      </c>
      <c r="AQ50">
        <v>476613.33</v>
      </c>
      <c r="AR50">
        <v>374036.07</v>
      </c>
      <c r="AS50">
        <v>102577.26</v>
      </c>
      <c r="AT50" t="b">
        <v>0</v>
      </c>
      <c r="AU50">
        <v>0</v>
      </c>
      <c r="AV50">
        <v>0.78500000000000003</v>
      </c>
      <c r="AW50">
        <v>0.24</v>
      </c>
      <c r="AX50">
        <v>0</v>
      </c>
      <c r="AY50">
        <v>0</v>
      </c>
      <c r="AZ50">
        <v>102577.26</v>
      </c>
      <c r="BA50">
        <v>-102666.69</v>
      </c>
      <c r="BB50">
        <v>0</v>
      </c>
      <c r="BC50">
        <v>-102666.69</v>
      </c>
      <c r="BD50">
        <v>3748393.26</v>
      </c>
      <c r="BE50" t="b">
        <v>0</v>
      </c>
      <c r="BF50">
        <v>0</v>
      </c>
      <c r="BG50">
        <v>0</v>
      </c>
      <c r="BH50">
        <v>0</v>
      </c>
      <c r="BI50">
        <v>0</v>
      </c>
      <c r="BJ50">
        <v>0</v>
      </c>
    </row>
    <row r="51" spans="1:62" x14ac:dyDescent="0.3">
      <c r="A51" t="s">
        <v>185</v>
      </c>
      <c r="B51" t="s">
        <v>67</v>
      </c>
      <c r="C51" t="s">
        <v>77</v>
      </c>
      <c r="D51">
        <v>14</v>
      </c>
      <c r="E51">
        <v>2983355.65</v>
      </c>
      <c r="F51">
        <v>-2.880943818679833E-2</v>
      </c>
      <c r="G51" t="s">
        <v>107</v>
      </c>
      <c r="H51">
        <v>-1.633703975070282E-2</v>
      </c>
      <c r="I51" t="s">
        <v>107</v>
      </c>
      <c r="J51">
        <v>0.18476804687343021</v>
      </c>
      <c r="K51" t="s">
        <v>110</v>
      </c>
      <c r="L51">
        <v>7.5746818087758542E-3</v>
      </c>
      <c r="M51" t="s">
        <v>108</v>
      </c>
      <c r="N51">
        <v>1.2607512329327891E-5</v>
      </c>
      <c r="O51" t="s">
        <v>107</v>
      </c>
      <c r="P51">
        <v>0</v>
      </c>
      <c r="Q51" t="s">
        <v>109</v>
      </c>
      <c r="R51">
        <v>0</v>
      </c>
      <c r="S51" t="s">
        <v>109</v>
      </c>
      <c r="T51">
        <v>0</v>
      </c>
      <c r="U51" t="s">
        <v>109</v>
      </c>
      <c r="V51">
        <v>0</v>
      </c>
      <c r="W51">
        <v>-85948.800000000003</v>
      </c>
      <c r="X51">
        <v>-48739.199999999997</v>
      </c>
      <c r="Y51">
        <v>45935.73</v>
      </c>
      <c r="Z51">
        <v>0</v>
      </c>
      <c r="AA51">
        <v>-37.61</v>
      </c>
      <c r="AB51">
        <v>0</v>
      </c>
      <c r="AC51">
        <v>0</v>
      </c>
      <c r="AD51">
        <v>2894565.77</v>
      </c>
      <c r="AE51">
        <v>0.105641</v>
      </c>
      <c r="AF51">
        <v>1</v>
      </c>
      <c r="AG51">
        <v>0.105641</v>
      </c>
      <c r="AH51" t="s">
        <v>110</v>
      </c>
      <c r="AQ51">
        <v>305784.45</v>
      </c>
      <c r="AR51">
        <v>254870.66</v>
      </c>
      <c r="AS51">
        <v>50913.79</v>
      </c>
      <c r="AT51" t="b">
        <v>0</v>
      </c>
      <c r="AU51">
        <v>0</v>
      </c>
      <c r="AV51">
        <v>0.78500000000000003</v>
      </c>
      <c r="AW51">
        <v>0.24</v>
      </c>
      <c r="AX51">
        <v>0</v>
      </c>
      <c r="AY51">
        <v>0</v>
      </c>
      <c r="AZ51">
        <v>50913.79</v>
      </c>
      <c r="BA51">
        <v>-50951.4</v>
      </c>
      <c r="BB51">
        <v>0</v>
      </c>
      <c r="BC51">
        <v>-50951.4</v>
      </c>
      <c r="BD51">
        <v>2588781.3199999998</v>
      </c>
      <c r="BE51" t="b">
        <v>0</v>
      </c>
      <c r="BF51">
        <v>0</v>
      </c>
      <c r="BG51">
        <v>0</v>
      </c>
      <c r="BH51">
        <v>0</v>
      </c>
      <c r="BI51">
        <v>0</v>
      </c>
      <c r="BJ51">
        <v>0</v>
      </c>
    </row>
    <row r="52" spans="1:62" x14ac:dyDescent="0.3">
      <c r="A52" t="s">
        <v>185</v>
      </c>
      <c r="B52" t="s">
        <v>67</v>
      </c>
      <c r="C52" t="s">
        <v>78</v>
      </c>
      <c r="D52">
        <v>13</v>
      </c>
      <c r="E52">
        <v>3038266.8</v>
      </c>
      <c r="F52">
        <v>-3.3467480230112853E-2</v>
      </c>
      <c r="G52" t="s">
        <v>107</v>
      </c>
      <c r="H52">
        <v>-1.632997347093821E-2</v>
      </c>
      <c r="I52" t="s">
        <v>107</v>
      </c>
      <c r="J52">
        <v>0.18402151137413619</v>
      </c>
      <c r="K52" t="s">
        <v>110</v>
      </c>
      <c r="L52">
        <v>5.2228667125237462E-3</v>
      </c>
      <c r="M52" t="s">
        <v>108</v>
      </c>
      <c r="N52">
        <v>1.9637106884946428E-5</v>
      </c>
      <c r="O52" t="s">
        <v>107</v>
      </c>
      <c r="P52">
        <v>0</v>
      </c>
      <c r="Q52" t="s">
        <v>109</v>
      </c>
      <c r="R52">
        <v>0</v>
      </c>
      <c r="S52" t="s">
        <v>109</v>
      </c>
      <c r="T52">
        <v>0</v>
      </c>
      <c r="U52" t="s">
        <v>109</v>
      </c>
      <c r="V52">
        <v>0</v>
      </c>
      <c r="W52">
        <v>-101683.13</v>
      </c>
      <c r="X52">
        <v>-49614.82</v>
      </c>
      <c r="Y52">
        <v>46592.2</v>
      </c>
      <c r="Z52">
        <v>0</v>
      </c>
      <c r="AA52">
        <v>-59.66</v>
      </c>
      <c r="AB52">
        <v>0</v>
      </c>
      <c r="AC52">
        <v>0</v>
      </c>
      <c r="AD52">
        <v>2933501.39</v>
      </c>
      <c r="AE52">
        <v>8.2928000000000002E-2</v>
      </c>
      <c r="AF52">
        <v>1</v>
      </c>
      <c r="AG52">
        <v>8.2928000000000002E-2</v>
      </c>
      <c r="AH52" t="s">
        <v>110</v>
      </c>
      <c r="AQ52">
        <v>243268.11</v>
      </c>
      <c r="AR52">
        <v>204316.71</v>
      </c>
      <c r="AS52">
        <v>38951.4</v>
      </c>
      <c r="AT52" t="b">
        <v>0</v>
      </c>
      <c r="AU52">
        <v>0</v>
      </c>
      <c r="AV52">
        <v>0.78500000000000003</v>
      </c>
      <c r="AW52">
        <v>0.24</v>
      </c>
      <c r="AX52">
        <v>0</v>
      </c>
      <c r="AY52">
        <v>0</v>
      </c>
      <c r="AZ52">
        <v>38951.4</v>
      </c>
      <c r="BA52">
        <v>-39011.06</v>
      </c>
      <c r="BB52">
        <v>0</v>
      </c>
      <c r="BC52">
        <v>-39011.06</v>
      </c>
      <c r="BD52">
        <v>2690233.29</v>
      </c>
      <c r="BE52" t="b">
        <v>0</v>
      </c>
      <c r="BF52">
        <v>0</v>
      </c>
      <c r="BG52">
        <v>0</v>
      </c>
      <c r="BH52">
        <v>0</v>
      </c>
      <c r="BI52">
        <v>0</v>
      </c>
      <c r="BJ52">
        <v>0</v>
      </c>
    </row>
    <row r="53" spans="1:62" x14ac:dyDescent="0.3">
      <c r="A53" t="s">
        <v>185</v>
      </c>
      <c r="B53" t="s">
        <v>67</v>
      </c>
      <c r="C53" t="s">
        <v>79</v>
      </c>
      <c r="D53">
        <v>12</v>
      </c>
      <c r="E53">
        <v>2948745.81</v>
      </c>
      <c r="F53">
        <v>-2.6705197972016499E-2</v>
      </c>
      <c r="G53" t="s">
        <v>113</v>
      </c>
      <c r="H53">
        <v>-1.5032163724052101E-2</v>
      </c>
      <c r="I53" t="s">
        <v>113</v>
      </c>
      <c r="J53">
        <v>0.18723995877945121</v>
      </c>
      <c r="K53" t="s">
        <v>113</v>
      </c>
      <c r="L53">
        <v>5.2228667125237462E-3</v>
      </c>
      <c r="M53" t="s">
        <v>108</v>
      </c>
      <c r="N53">
        <v>5.5919310677609877E-5</v>
      </c>
      <c r="O53" t="s">
        <v>107</v>
      </c>
      <c r="P53">
        <v>0</v>
      </c>
      <c r="Q53" t="s">
        <v>109</v>
      </c>
      <c r="R53">
        <v>0</v>
      </c>
      <c r="S53" t="s">
        <v>109</v>
      </c>
      <c r="T53">
        <v>0</v>
      </c>
      <c r="U53" t="s">
        <v>109</v>
      </c>
      <c r="V53">
        <v>0</v>
      </c>
      <c r="W53">
        <v>-78746.84</v>
      </c>
      <c r="X53">
        <v>-44326.03</v>
      </c>
      <c r="Y53">
        <v>46010.25</v>
      </c>
      <c r="Z53">
        <v>0</v>
      </c>
      <c r="AA53">
        <v>-164.89</v>
      </c>
      <c r="AB53">
        <v>0</v>
      </c>
      <c r="AC53">
        <v>0</v>
      </c>
      <c r="AD53">
        <v>2871518.3</v>
      </c>
      <c r="AE53">
        <v>0.110317</v>
      </c>
      <c r="AF53">
        <v>1</v>
      </c>
      <c r="AG53">
        <v>0.110317</v>
      </c>
      <c r="AH53" t="s">
        <v>110</v>
      </c>
      <c r="AQ53">
        <v>316777.14</v>
      </c>
      <c r="AR53">
        <v>270249.31</v>
      </c>
      <c r="AS53">
        <v>46527.83</v>
      </c>
      <c r="AT53" t="b">
        <v>0</v>
      </c>
      <c r="AU53">
        <v>0</v>
      </c>
      <c r="AV53">
        <v>0.78500000000000003</v>
      </c>
      <c r="AW53">
        <v>0.24</v>
      </c>
      <c r="AX53">
        <v>0</v>
      </c>
      <c r="AY53">
        <v>0</v>
      </c>
      <c r="AZ53">
        <v>46527.83</v>
      </c>
      <c r="BA53">
        <v>-46692.73</v>
      </c>
      <c r="BB53">
        <v>0</v>
      </c>
      <c r="BC53">
        <v>-46692.73</v>
      </c>
      <c r="BD53">
        <v>2554741.16</v>
      </c>
      <c r="BE53" t="b">
        <v>0</v>
      </c>
      <c r="BF53">
        <v>0</v>
      </c>
      <c r="BG53">
        <v>0</v>
      </c>
      <c r="BH53">
        <v>0</v>
      </c>
      <c r="BI53">
        <v>0</v>
      </c>
      <c r="BJ53">
        <v>0</v>
      </c>
    </row>
    <row r="54" spans="1:62" x14ac:dyDescent="0.3">
      <c r="A54" t="s">
        <v>185</v>
      </c>
      <c r="B54" t="s">
        <v>67</v>
      </c>
      <c r="C54" t="s">
        <v>80</v>
      </c>
      <c r="D54">
        <v>11</v>
      </c>
      <c r="E54">
        <v>3285945.9</v>
      </c>
      <c r="F54">
        <v>-3.0924477540281041E-2</v>
      </c>
      <c r="G54" t="s">
        <v>113</v>
      </c>
      <c r="H54">
        <v>-1.6223893294619249E-2</v>
      </c>
      <c r="I54" t="s">
        <v>113</v>
      </c>
      <c r="J54">
        <v>0.18876555030514891</v>
      </c>
      <c r="K54" t="s">
        <v>113</v>
      </c>
      <c r="L54">
        <v>3.3691892421291868E-3</v>
      </c>
      <c r="M54" t="s">
        <v>108</v>
      </c>
      <c r="N54">
        <v>1.976390706645639E-5</v>
      </c>
      <c r="O54" t="s">
        <v>107</v>
      </c>
      <c r="P54">
        <v>0</v>
      </c>
      <c r="Q54" t="s">
        <v>109</v>
      </c>
      <c r="R54">
        <v>0</v>
      </c>
      <c r="S54" t="s">
        <v>109</v>
      </c>
      <c r="T54">
        <v>0</v>
      </c>
      <c r="U54" t="s">
        <v>109</v>
      </c>
      <c r="V54">
        <v>0</v>
      </c>
      <c r="W54">
        <v>-101616.16</v>
      </c>
      <c r="X54">
        <v>-53310.84</v>
      </c>
      <c r="Y54">
        <v>51689.45</v>
      </c>
      <c r="Z54">
        <v>0</v>
      </c>
      <c r="AA54">
        <v>-64.94</v>
      </c>
      <c r="AB54">
        <v>0</v>
      </c>
      <c r="AC54">
        <v>0</v>
      </c>
      <c r="AD54">
        <v>3182643.41</v>
      </c>
      <c r="AE54">
        <v>6.3260999999999998E-2</v>
      </c>
      <c r="AF54">
        <v>1</v>
      </c>
      <c r="AG54">
        <v>6.3260999999999998E-2</v>
      </c>
      <c r="AH54" t="s">
        <v>110</v>
      </c>
      <c r="AQ54">
        <v>201337.31</v>
      </c>
      <c r="AR54">
        <v>168466.25</v>
      </c>
      <c r="AS54">
        <v>32871.06</v>
      </c>
      <c r="AT54" t="b">
        <v>0</v>
      </c>
      <c r="AU54">
        <v>0</v>
      </c>
      <c r="AV54">
        <v>0.78500000000000003</v>
      </c>
      <c r="AW54">
        <v>0.24</v>
      </c>
      <c r="AX54">
        <v>0</v>
      </c>
      <c r="AY54">
        <v>0</v>
      </c>
      <c r="AZ54">
        <v>32871.06</v>
      </c>
      <c r="BA54">
        <v>-32936</v>
      </c>
      <c r="BB54">
        <v>0</v>
      </c>
      <c r="BC54">
        <v>-32936</v>
      </c>
      <c r="BD54">
        <v>2981306.1</v>
      </c>
      <c r="BE54" t="b">
        <v>0</v>
      </c>
      <c r="BF54">
        <v>0</v>
      </c>
      <c r="BG54">
        <v>0</v>
      </c>
      <c r="BH54">
        <v>0</v>
      </c>
      <c r="BI54">
        <v>0</v>
      </c>
      <c r="BJ54">
        <v>0</v>
      </c>
    </row>
    <row r="55" spans="1:62" x14ac:dyDescent="0.3">
      <c r="A55" t="s">
        <v>185</v>
      </c>
      <c r="B55" t="s">
        <v>67</v>
      </c>
      <c r="C55" t="s">
        <v>81</v>
      </c>
      <c r="D55">
        <v>10</v>
      </c>
      <c r="E55">
        <v>2716445.11</v>
      </c>
      <c r="F55">
        <v>-3.6692647683456148E-2</v>
      </c>
      <c r="G55" t="s">
        <v>113</v>
      </c>
      <c r="H55">
        <v>-1.458515957387138E-2</v>
      </c>
      <c r="I55" t="s">
        <v>113</v>
      </c>
      <c r="J55">
        <v>0.1866940429522245</v>
      </c>
      <c r="K55" t="s">
        <v>113</v>
      </c>
      <c r="L55">
        <v>0</v>
      </c>
      <c r="M55" t="s">
        <v>108</v>
      </c>
      <c r="N55">
        <v>3.5687769991614027E-5</v>
      </c>
      <c r="O55" t="s">
        <v>107</v>
      </c>
      <c r="P55">
        <v>0</v>
      </c>
      <c r="Q55" t="s">
        <v>109</v>
      </c>
      <c r="R55">
        <v>0</v>
      </c>
      <c r="S55" t="s">
        <v>109</v>
      </c>
      <c r="T55">
        <v>0</v>
      </c>
      <c r="U55" t="s">
        <v>109</v>
      </c>
      <c r="V55">
        <v>0</v>
      </c>
      <c r="W55">
        <v>-99673.56</v>
      </c>
      <c r="X55">
        <v>-39619.79</v>
      </c>
      <c r="Y55">
        <v>42262.01</v>
      </c>
      <c r="Z55">
        <v>0</v>
      </c>
      <c r="AA55">
        <v>-96.94</v>
      </c>
      <c r="AB55">
        <v>0</v>
      </c>
      <c r="AC55">
        <v>0</v>
      </c>
      <c r="AD55">
        <v>2619316.83</v>
      </c>
      <c r="AE55">
        <v>8.6133000000000001E-2</v>
      </c>
      <c r="AF55">
        <v>1</v>
      </c>
      <c r="AG55">
        <v>8.6133000000000001E-2</v>
      </c>
      <c r="AH55" t="s">
        <v>110</v>
      </c>
      <c r="AQ55">
        <v>225610.29</v>
      </c>
      <c r="AR55">
        <v>187378.53</v>
      </c>
      <c r="AS55">
        <v>38231.760000000002</v>
      </c>
      <c r="AT55" t="b">
        <v>0</v>
      </c>
      <c r="AU55">
        <v>0</v>
      </c>
      <c r="AV55">
        <v>0.78500000000000003</v>
      </c>
      <c r="AW55">
        <v>0.24</v>
      </c>
      <c r="AX55">
        <v>0</v>
      </c>
      <c r="AY55">
        <v>0</v>
      </c>
      <c r="AZ55">
        <v>38231.760000000002</v>
      </c>
      <c r="BA55">
        <v>-38328.699999999997</v>
      </c>
      <c r="BB55">
        <v>0</v>
      </c>
      <c r="BC55">
        <v>-38328.699999999997</v>
      </c>
      <c r="BD55">
        <v>2393706.54</v>
      </c>
      <c r="BE55" t="b">
        <v>0</v>
      </c>
      <c r="BF55">
        <v>0</v>
      </c>
      <c r="BG55">
        <v>0</v>
      </c>
      <c r="BH55">
        <v>0</v>
      </c>
      <c r="BI55">
        <v>0</v>
      </c>
      <c r="BJ55">
        <v>0</v>
      </c>
    </row>
    <row r="56" spans="1:62" x14ac:dyDescent="0.3">
      <c r="A56" t="s">
        <v>185</v>
      </c>
      <c r="B56" t="s">
        <v>67</v>
      </c>
      <c r="C56" t="s">
        <v>82</v>
      </c>
      <c r="D56">
        <v>9</v>
      </c>
      <c r="E56">
        <v>4943312.74</v>
      </c>
      <c r="F56">
        <v>-2.3146697293989899E-2</v>
      </c>
      <c r="G56" t="s">
        <v>113</v>
      </c>
      <c r="H56">
        <v>-1.6027970801950741E-2</v>
      </c>
      <c r="I56" t="s">
        <v>113</v>
      </c>
      <c r="J56">
        <v>0.18659314757613099</v>
      </c>
      <c r="K56" t="s">
        <v>113</v>
      </c>
      <c r="L56">
        <v>0</v>
      </c>
      <c r="M56" t="s">
        <v>108</v>
      </c>
      <c r="N56">
        <v>6.84457598560382E-4</v>
      </c>
      <c r="O56" t="s">
        <v>107</v>
      </c>
      <c r="P56">
        <v>0</v>
      </c>
      <c r="Q56" t="s">
        <v>109</v>
      </c>
      <c r="R56">
        <v>0</v>
      </c>
      <c r="S56" t="s">
        <v>109</v>
      </c>
      <c r="T56">
        <v>0</v>
      </c>
      <c r="U56" t="s">
        <v>109</v>
      </c>
      <c r="V56">
        <v>0</v>
      </c>
      <c r="W56">
        <v>-114421.36</v>
      </c>
      <c r="X56">
        <v>-79231.27</v>
      </c>
      <c r="Y56">
        <v>76865.69</v>
      </c>
      <c r="Z56">
        <v>0</v>
      </c>
      <c r="AA56">
        <v>-3383.49</v>
      </c>
      <c r="AB56">
        <v>0</v>
      </c>
      <c r="AC56">
        <v>0</v>
      </c>
      <c r="AD56">
        <v>4823142.3099999996</v>
      </c>
      <c r="AE56">
        <v>7.0083999999999994E-2</v>
      </c>
      <c r="AF56">
        <v>1</v>
      </c>
      <c r="AG56">
        <v>7.0083999999999994E-2</v>
      </c>
      <c r="AH56" t="s">
        <v>110</v>
      </c>
      <c r="AQ56">
        <v>338026</v>
      </c>
      <c r="AR56">
        <v>288192.21000000002</v>
      </c>
      <c r="AS56">
        <v>49833.79</v>
      </c>
      <c r="AT56" t="b">
        <v>0</v>
      </c>
      <c r="AU56">
        <v>0</v>
      </c>
      <c r="AV56">
        <v>0.78500000000000003</v>
      </c>
      <c r="AW56">
        <v>0.24</v>
      </c>
      <c r="AX56">
        <v>0</v>
      </c>
      <c r="AY56">
        <v>0</v>
      </c>
      <c r="AZ56">
        <v>49833.79</v>
      </c>
      <c r="BA56">
        <v>-53217.279999999999</v>
      </c>
      <c r="BB56">
        <v>0</v>
      </c>
      <c r="BC56">
        <v>-53217.279999999999</v>
      </c>
      <c r="BD56">
        <v>4485116.3</v>
      </c>
      <c r="BE56" t="b">
        <v>0</v>
      </c>
      <c r="BF56">
        <v>0</v>
      </c>
      <c r="BG56">
        <v>0</v>
      </c>
      <c r="BH56">
        <v>0</v>
      </c>
      <c r="BI56">
        <v>0</v>
      </c>
      <c r="BJ56">
        <v>0</v>
      </c>
    </row>
    <row r="57" spans="1:62" x14ac:dyDescent="0.3">
      <c r="A57" t="s">
        <v>185</v>
      </c>
      <c r="B57" t="s">
        <v>67</v>
      </c>
      <c r="C57" t="s">
        <v>83</v>
      </c>
      <c r="D57">
        <v>8</v>
      </c>
      <c r="E57">
        <v>5151310.04</v>
      </c>
      <c r="F57">
        <v>-2.919257715966974E-2</v>
      </c>
      <c r="G57" t="s">
        <v>113</v>
      </c>
      <c r="H57">
        <v>-1.6454864431159691E-2</v>
      </c>
      <c r="I57" t="s">
        <v>113</v>
      </c>
      <c r="J57">
        <v>0.19130365064052529</v>
      </c>
      <c r="K57" t="s">
        <v>113</v>
      </c>
      <c r="L57">
        <v>0</v>
      </c>
      <c r="M57" t="s">
        <v>108</v>
      </c>
      <c r="N57">
        <v>6.4839630529370813E-6</v>
      </c>
      <c r="O57" t="s">
        <v>107</v>
      </c>
      <c r="P57">
        <v>0</v>
      </c>
      <c r="Q57" t="s">
        <v>109</v>
      </c>
      <c r="R57">
        <v>0</v>
      </c>
      <c r="S57" t="s">
        <v>109</v>
      </c>
      <c r="T57">
        <v>0</v>
      </c>
      <c r="U57" t="s">
        <v>109</v>
      </c>
      <c r="V57">
        <v>0</v>
      </c>
      <c r="W57">
        <v>-150380.01999999999</v>
      </c>
      <c r="X57">
        <v>-84764.11</v>
      </c>
      <c r="Y57">
        <v>82122.03</v>
      </c>
      <c r="Z57">
        <v>0</v>
      </c>
      <c r="AA57">
        <v>-33.4</v>
      </c>
      <c r="AB57">
        <v>0</v>
      </c>
      <c r="AC57">
        <v>0</v>
      </c>
      <c r="AD57">
        <v>4998254.55</v>
      </c>
      <c r="AE57">
        <v>5.3048999999999999E-2</v>
      </c>
      <c r="AF57">
        <v>1</v>
      </c>
      <c r="AG57">
        <v>5.3048999999999999E-2</v>
      </c>
      <c r="AH57" t="s">
        <v>110</v>
      </c>
      <c r="AQ57">
        <v>265151.96999999997</v>
      </c>
      <c r="AR57">
        <v>217080.79</v>
      </c>
      <c r="AS57">
        <v>48071.18</v>
      </c>
      <c r="AT57" t="b">
        <v>0</v>
      </c>
      <c r="AU57">
        <v>0</v>
      </c>
      <c r="AV57">
        <v>0.78500000000000003</v>
      </c>
      <c r="AW57">
        <v>0.24</v>
      </c>
      <c r="AX57">
        <v>0</v>
      </c>
      <c r="AY57">
        <v>0</v>
      </c>
      <c r="AZ57">
        <v>48071.18</v>
      </c>
      <c r="BA57">
        <v>-48104.58</v>
      </c>
      <c r="BB57">
        <v>0</v>
      </c>
      <c r="BC57">
        <v>-48104.58</v>
      </c>
      <c r="BD57">
        <v>4733102.58</v>
      </c>
      <c r="BE57" t="b">
        <v>0</v>
      </c>
      <c r="BF57">
        <v>0</v>
      </c>
      <c r="BG57">
        <v>0</v>
      </c>
      <c r="BH57">
        <v>0</v>
      </c>
      <c r="BI57">
        <v>0</v>
      </c>
      <c r="BJ57">
        <v>0</v>
      </c>
    </row>
    <row r="58" spans="1:62" x14ac:dyDescent="0.3">
      <c r="A58" t="s">
        <v>185</v>
      </c>
      <c r="B58" t="s">
        <v>67</v>
      </c>
      <c r="C58" t="s">
        <v>84</v>
      </c>
      <c r="D58">
        <v>7</v>
      </c>
      <c r="E58">
        <v>6162266.5199999996</v>
      </c>
      <c r="F58">
        <v>-2.1113361332522389E-2</v>
      </c>
      <c r="G58" t="s">
        <v>113</v>
      </c>
      <c r="H58">
        <v>-1.5615343615685661E-2</v>
      </c>
      <c r="I58" t="s">
        <v>113</v>
      </c>
      <c r="J58">
        <v>0.18866549612558769</v>
      </c>
      <c r="K58" t="s">
        <v>113</v>
      </c>
      <c r="L58">
        <v>0</v>
      </c>
      <c r="M58" t="s">
        <v>108</v>
      </c>
      <c r="N58">
        <v>6.8218365050295174E-7</v>
      </c>
      <c r="O58" t="s">
        <v>107</v>
      </c>
      <c r="P58">
        <v>0</v>
      </c>
      <c r="Q58" t="s">
        <v>109</v>
      </c>
      <c r="R58">
        <v>0</v>
      </c>
      <c r="S58" t="s">
        <v>109</v>
      </c>
      <c r="T58">
        <v>0</v>
      </c>
      <c r="U58" t="s">
        <v>109</v>
      </c>
      <c r="V58">
        <v>0</v>
      </c>
      <c r="W58">
        <v>-130106.16</v>
      </c>
      <c r="X58">
        <v>-96225.91</v>
      </c>
      <c r="Y58">
        <v>96883.92</v>
      </c>
      <c r="Z58">
        <v>0</v>
      </c>
      <c r="AA58">
        <v>-4.2</v>
      </c>
      <c r="AB58">
        <v>0</v>
      </c>
      <c r="AC58">
        <v>0</v>
      </c>
      <c r="AD58">
        <v>6032814.1699999999</v>
      </c>
      <c r="AE58">
        <v>3.8332999999999999E-2</v>
      </c>
      <c r="AF58">
        <v>1</v>
      </c>
      <c r="AG58">
        <v>3.8332999999999999E-2</v>
      </c>
      <c r="AH58" t="s">
        <v>110</v>
      </c>
      <c r="AQ58">
        <v>231258.34</v>
      </c>
      <c r="AR58">
        <v>187919.85</v>
      </c>
      <c r="AS58">
        <v>43338.49</v>
      </c>
      <c r="AT58" t="b">
        <v>0</v>
      </c>
      <c r="AU58">
        <v>0</v>
      </c>
      <c r="AV58">
        <v>0.78500000000000003</v>
      </c>
      <c r="AW58">
        <v>0.24</v>
      </c>
      <c r="AX58">
        <v>0</v>
      </c>
      <c r="AY58">
        <v>0</v>
      </c>
      <c r="AZ58">
        <v>43338.49</v>
      </c>
      <c r="BA58">
        <v>-43342.69</v>
      </c>
      <c r="BB58">
        <v>0</v>
      </c>
      <c r="BC58">
        <v>-43342.69</v>
      </c>
      <c r="BD58">
        <v>5801555.8300000001</v>
      </c>
      <c r="BE58" t="b">
        <v>0</v>
      </c>
      <c r="BF58">
        <v>0</v>
      </c>
      <c r="BG58">
        <v>0</v>
      </c>
      <c r="BH58">
        <v>0</v>
      </c>
      <c r="BI58">
        <v>0</v>
      </c>
      <c r="BJ58">
        <v>0</v>
      </c>
    </row>
    <row r="59" spans="1:62" x14ac:dyDescent="0.3">
      <c r="A59" t="s">
        <v>185</v>
      </c>
      <c r="B59" t="s">
        <v>67</v>
      </c>
      <c r="C59" t="s">
        <v>85</v>
      </c>
      <c r="D59">
        <v>6</v>
      </c>
      <c r="E59">
        <v>7795952.7999999998</v>
      </c>
      <c r="F59">
        <v>-2.8221436275056008E-2</v>
      </c>
      <c r="G59" t="s">
        <v>113</v>
      </c>
      <c r="H59">
        <v>-1.6794101231587009E-2</v>
      </c>
      <c r="I59" t="s">
        <v>113</v>
      </c>
      <c r="J59">
        <v>0.19727831511242799</v>
      </c>
      <c r="K59" t="s">
        <v>113</v>
      </c>
      <c r="L59">
        <v>0</v>
      </c>
      <c r="M59" t="s">
        <v>108</v>
      </c>
      <c r="N59">
        <v>2.3485561927291581E-9</v>
      </c>
      <c r="O59" t="s">
        <v>107</v>
      </c>
      <c r="P59">
        <v>0</v>
      </c>
      <c r="Q59" t="s">
        <v>109</v>
      </c>
      <c r="R59">
        <v>0</v>
      </c>
      <c r="S59" t="s">
        <v>109</v>
      </c>
      <c r="T59">
        <v>0</v>
      </c>
      <c r="U59" t="s">
        <v>109</v>
      </c>
      <c r="V59">
        <v>0</v>
      </c>
      <c r="W59">
        <v>-220012.99</v>
      </c>
      <c r="X59">
        <v>-130926.02</v>
      </c>
      <c r="Y59">
        <v>128164.37</v>
      </c>
      <c r="Z59">
        <v>0</v>
      </c>
      <c r="AA59">
        <v>-0.02</v>
      </c>
      <c r="AB59">
        <v>0</v>
      </c>
      <c r="AC59">
        <v>0</v>
      </c>
      <c r="AD59">
        <v>7573178.1500000004</v>
      </c>
      <c r="AE59">
        <v>3.5339000000000002E-2</v>
      </c>
      <c r="AF59">
        <v>1</v>
      </c>
      <c r="AG59">
        <v>3.5339000000000002E-2</v>
      </c>
      <c r="AH59" t="s">
        <v>110</v>
      </c>
      <c r="AQ59">
        <v>267630.26</v>
      </c>
      <c r="AR59">
        <v>213529</v>
      </c>
      <c r="AS59">
        <v>54101.26</v>
      </c>
      <c r="AT59" t="b">
        <v>0</v>
      </c>
      <c r="AU59">
        <v>0</v>
      </c>
      <c r="AV59">
        <v>0.78500000000000003</v>
      </c>
      <c r="AW59">
        <v>0.24</v>
      </c>
      <c r="AX59">
        <v>0</v>
      </c>
      <c r="AY59">
        <v>0</v>
      </c>
      <c r="AZ59">
        <v>54101.26</v>
      </c>
      <c r="BA59">
        <v>-54101.27</v>
      </c>
      <c r="BB59">
        <v>0</v>
      </c>
      <c r="BC59">
        <v>-54101.27</v>
      </c>
      <c r="BD59">
        <v>7305547.8899999997</v>
      </c>
      <c r="BE59" t="b">
        <v>0</v>
      </c>
      <c r="BF59">
        <v>0</v>
      </c>
      <c r="BG59">
        <v>0</v>
      </c>
      <c r="BH59">
        <v>0</v>
      </c>
      <c r="BI59">
        <v>0</v>
      </c>
      <c r="BJ59">
        <v>0</v>
      </c>
    </row>
    <row r="60" spans="1:62" x14ac:dyDescent="0.3">
      <c r="A60" t="s">
        <v>185</v>
      </c>
      <c r="B60" t="s">
        <v>67</v>
      </c>
      <c r="C60" t="s">
        <v>86</v>
      </c>
      <c r="D60">
        <v>5</v>
      </c>
      <c r="E60">
        <v>7268939.2999999998</v>
      </c>
      <c r="F60">
        <v>-2.3326900141491601E-2</v>
      </c>
      <c r="G60" t="s">
        <v>113</v>
      </c>
      <c r="H60">
        <v>-1.61711017005873E-2</v>
      </c>
      <c r="I60" t="s">
        <v>113</v>
      </c>
      <c r="J60">
        <v>0.20016813967827621</v>
      </c>
      <c r="K60" t="s">
        <v>113</v>
      </c>
      <c r="L60">
        <v>0</v>
      </c>
      <c r="M60" t="s">
        <v>108</v>
      </c>
      <c r="N60">
        <v>0</v>
      </c>
      <c r="O60" t="s">
        <v>107</v>
      </c>
      <c r="P60">
        <v>0</v>
      </c>
      <c r="Q60" t="s">
        <v>109</v>
      </c>
      <c r="R60">
        <v>0</v>
      </c>
      <c r="S60" t="s">
        <v>109</v>
      </c>
      <c r="T60">
        <v>0</v>
      </c>
      <c r="U60" t="s">
        <v>109</v>
      </c>
      <c r="V60">
        <v>0</v>
      </c>
      <c r="W60">
        <v>-169561.82</v>
      </c>
      <c r="X60">
        <v>-117546.76</v>
      </c>
      <c r="Y60">
        <v>121250.84</v>
      </c>
      <c r="Z60">
        <v>0</v>
      </c>
      <c r="AA60">
        <v>0</v>
      </c>
      <c r="AB60">
        <v>0</v>
      </c>
      <c r="AC60">
        <v>0</v>
      </c>
      <c r="AD60">
        <v>7103081.5599999996</v>
      </c>
      <c r="AE60">
        <v>3.7012000000000003E-2</v>
      </c>
      <c r="AF60">
        <v>1</v>
      </c>
      <c r="AG60">
        <v>3.7012000000000003E-2</v>
      </c>
      <c r="AH60" t="s">
        <v>110</v>
      </c>
      <c r="AQ60">
        <v>262899.09999999998</v>
      </c>
      <c r="AR60">
        <v>183805.59</v>
      </c>
      <c r="AS60">
        <v>79093.509999999995</v>
      </c>
      <c r="AT60" t="b">
        <v>0</v>
      </c>
      <c r="AU60">
        <v>0</v>
      </c>
      <c r="AV60">
        <v>0.78500000000000003</v>
      </c>
      <c r="AW60">
        <v>0.24</v>
      </c>
      <c r="AX60">
        <v>0</v>
      </c>
      <c r="AY60">
        <v>0</v>
      </c>
      <c r="AZ60">
        <v>79093.509999999995</v>
      </c>
      <c r="BA60">
        <v>-79093.509999999995</v>
      </c>
      <c r="BB60">
        <v>0</v>
      </c>
      <c r="BC60">
        <v>-79093.509999999995</v>
      </c>
      <c r="BD60">
        <v>6840182.46</v>
      </c>
      <c r="BE60" t="b">
        <v>0</v>
      </c>
      <c r="BF60">
        <v>0</v>
      </c>
      <c r="BG60">
        <v>0</v>
      </c>
      <c r="BH60">
        <v>0</v>
      </c>
      <c r="BI60">
        <v>0</v>
      </c>
      <c r="BJ60">
        <v>0</v>
      </c>
    </row>
    <row r="61" spans="1:62" x14ac:dyDescent="0.3">
      <c r="A61" t="s">
        <v>185</v>
      </c>
      <c r="B61" t="s">
        <v>67</v>
      </c>
      <c r="C61" t="s">
        <v>87</v>
      </c>
      <c r="D61">
        <v>4</v>
      </c>
      <c r="E61">
        <v>7085059.3200000003</v>
      </c>
      <c r="F61">
        <v>-1.677157258214303E-2</v>
      </c>
      <c r="G61" t="s">
        <v>113</v>
      </c>
      <c r="H61">
        <v>-1.7124549342532071E-2</v>
      </c>
      <c r="I61" t="s">
        <v>113</v>
      </c>
      <c r="J61">
        <v>0.200272739768662</v>
      </c>
      <c r="K61" t="s">
        <v>113</v>
      </c>
      <c r="L61">
        <v>0</v>
      </c>
      <c r="M61" t="s">
        <v>108</v>
      </c>
      <c r="N61">
        <v>0</v>
      </c>
      <c r="O61" t="s">
        <v>107</v>
      </c>
      <c r="P61">
        <v>0</v>
      </c>
      <c r="Q61" t="s">
        <v>109</v>
      </c>
      <c r="R61">
        <v>0</v>
      </c>
      <c r="S61" t="s">
        <v>109</v>
      </c>
      <c r="T61">
        <v>0</v>
      </c>
      <c r="U61" t="s">
        <v>109</v>
      </c>
      <c r="V61">
        <v>0</v>
      </c>
      <c r="W61">
        <v>-118827.59</v>
      </c>
      <c r="X61">
        <v>-121328.45</v>
      </c>
      <c r="Y61">
        <v>118245.35</v>
      </c>
      <c r="Z61">
        <v>0</v>
      </c>
      <c r="AA61">
        <v>0</v>
      </c>
      <c r="AB61">
        <v>0</v>
      </c>
      <c r="AC61">
        <v>0</v>
      </c>
      <c r="AD61">
        <v>6963148.6399999997</v>
      </c>
      <c r="AE61">
        <v>3.3288999999999999E-2</v>
      </c>
      <c r="AF61">
        <v>1</v>
      </c>
      <c r="AG61">
        <v>3.3288999999999999E-2</v>
      </c>
      <c r="AH61" t="s">
        <v>110</v>
      </c>
      <c r="AQ61">
        <v>231797.87</v>
      </c>
      <c r="AR61">
        <v>169781.39</v>
      </c>
      <c r="AS61">
        <v>62016.480000000003</v>
      </c>
      <c r="AT61" t="b">
        <v>0</v>
      </c>
      <c r="AU61">
        <v>0</v>
      </c>
      <c r="AV61">
        <v>0.78500000000000003</v>
      </c>
      <c r="AW61">
        <v>0.24</v>
      </c>
      <c r="AX61">
        <v>0</v>
      </c>
      <c r="AY61">
        <v>0</v>
      </c>
      <c r="AZ61">
        <v>62016.480000000003</v>
      </c>
      <c r="BA61">
        <v>-62016.480000000003</v>
      </c>
      <c r="BB61">
        <v>0</v>
      </c>
      <c r="BC61">
        <v>-62016.480000000003</v>
      </c>
      <c r="BD61">
        <v>6731350.7699999996</v>
      </c>
      <c r="BE61" t="b">
        <v>0</v>
      </c>
      <c r="BF61">
        <v>0</v>
      </c>
      <c r="BG61">
        <v>0</v>
      </c>
      <c r="BH61">
        <v>0</v>
      </c>
      <c r="BI61">
        <v>0</v>
      </c>
      <c r="BJ61">
        <v>0</v>
      </c>
    </row>
    <row r="62" spans="1:62" x14ac:dyDescent="0.3">
      <c r="A62" t="s">
        <v>185</v>
      </c>
      <c r="B62" t="s">
        <v>67</v>
      </c>
      <c r="C62" t="s">
        <v>88</v>
      </c>
      <c r="D62">
        <v>3</v>
      </c>
      <c r="E62">
        <v>8680064.7200000007</v>
      </c>
      <c r="F62">
        <v>-3.1335235464933879E-2</v>
      </c>
      <c r="G62" t="s">
        <v>113</v>
      </c>
      <c r="H62">
        <v>-1.738592522562727E-2</v>
      </c>
      <c r="I62" t="s">
        <v>113</v>
      </c>
      <c r="J62">
        <v>0.2024033493122504</v>
      </c>
      <c r="K62" t="s">
        <v>113</v>
      </c>
      <c r="L62">
        <v>0</v>
      </c>
      <c r="M62" t="s">
        <v>108</v>
      </c>
      <c r="N62">
        <v>0</v>
      </c>
      <c r="O62" t="s">
        <v>107</v>
      </c>
      <c r="P62">
        <v>0</v>
      </c>
      <c r="Q62" t="s">
        <v>109</v>
      </c>
      <c r="R62">
        <v>0</v>
      </c>
      <c r="S62" t="s">
        <v>109</v>
      </c>
      <c r="T62">
        <v>0</v>
      </c>
      <c r="U62" t="s">
        <v>109</v>
      </c>
      <c r="V62">
        <v>0</v>
      </c>
      <c r="W62">
        <v>-271991.87</v>
      </c>
      <c r="X62">
        <v>-150910.96</v>
      </c>
      <c r="Y62">
        <v>146406.18</v>
      </c>
      <c r="Z62">
        <v>0</v>
      </c>
      <c r="AA62">
        <v>0</v>
      </c>
      <c r="AB62">
        <v>0</v>
      </c>
      <c r="AC62">
        <v>0</v>
      </c>
      <c r="AD62">
        <v>8403568.0700000003</v>
      </c>
      <c r="AE62">
        <v>9.9590000000000008E-3</v>
      </c>
      <c r="AF62">
        <v>1</v>
      </c>
      <c r="AG62">
        <v>9.9590000000000008E-3</v>
      </c>
      <c r="AH62" t="s">
        <v>110</v>
      </c>
      <c r="AQ62">
        <v>83687.31</v>
      </c>
      <c r="AR62">
        <v>52999.99</v>
      </c>
      <c r="AS62">
        <v>30687.32</v>
      </c>
      <c r="AT62" t="b">
        <v>0</v>
      </c>
      <c r="AU62">
        <v>0</v>
      </c>
      <c r="AV62">
        <v>0.78500000000000003</v>
      </c>
      <c r="AW62">
        <v>0.24</v>
      </c>
      <c r="AX62">
        <v>0</v>
      </c>
      <c r="AY62">
        <v>0</v>
      </c>
      <c r="AZ62">
        <v>30687.32</v>
      </c>
      <c r="BA62">
        <v>-30687.32</v>
      </c>
      <c r="BB62">
        <v>0</v>
      </c>
      <c r="BC62">
        <v>-30687.32</v>
      </c>
      <c r="BD62">
        <v>8319880.7599999998</v>
      </c>
      <c r="BE62" t="b">
        <v>0</v>
      </c>
      <c r="BF62">
        <v>0</v>
      </c>
      <c r="BG62">
        <v>0</v>
      </c>
      <c r="BH62">
        <v>0</v>
      </c>
      <c r="BI62">
        <v>0</v>
      </c>
      <c r="BJ62">
        <v>0</v>
      </c>
    </row>
    <row r="63" spans="1:62" x14ac:dyDescent="0.3">
      <c r="A63" t="s">
        <v>185</v>
      </c>
      <c r="B63" t="s">
        <v>67</v>
      </c>
      <c r="C63" t="s">
        <v>89</v>
      </c>
      <c r="D63">
        <v>2</v>
      </c>
      <c r="E63">
        <v>7533596.4199999999</v>
      </c>
      <c r="F63">
        <v>-1.993390017190376E-2</v>
      </c>
      <c r="G63" t="s">
        <v>113</v>
      </c>
      <c r="H63">
        <v>-1.754180328118056E-2</v>
      </c>
      <c r="I63" t="s">
        <v>113</v>
      </c>
      <c r="J63">
        <v>0.205335162885421</v>
      </c>
      <c r="K63" t="s">
        <v>113</v>
      </c>
      <c r="L63">
        <v>0</v>
      </c>
      <c r="M63" t="s">
        <v>108</v>
      </c>
      <c r="N63">
        <v>3.5447796226885153E-5</v>
      </c>
      <c r="O63" t="s">
        <v>107</v>
      </c>
      <c r="P63">
        <v>0</v>
      </c>
      <c r="Q63" t="s">
        <v>109</v>
      </c>
      <c r="R63">
        <v>0</v>
      </c>
      <c r="S63" t="s">
        <v>109</v>
      </c>
      <c r="T63">
        <v>0</v>
      </c>
      <c r="U63" t="s">
        <v>109</v>
      </c>
      <c r="V63">
        <v>0</v>
      </c>
      <c r="W63">
        <v>-150173.96</v>
      </c>
      <c r="X63">
        <v>-132152.87</v>
      </c>
      <c r="Y63">
        <v>128909.35</v>
      </c>
      <c r="Z63">
        <v>0</v>
      </c>
      <c r="AA63">
        <v>-267.05</v>
      </c>
      <c r="AB63">
        <v>0</v>
      </c>
      <c r="AC63">
        <v>0</v>
      </c>
      <c r="AD63">
        <v>7379911.9000000004</v>
      </c>
      <c r="AE63">
        <v>5.8450000000000004E-3</v>
      </c>
      <c r="AF63">
        <v>1</v>
      </c>
      <c r="AG63">
        <v>5.8450000000000004E-3</v>
      </c>
      <c r="AH63" t="s">
        <v>151</v>
      </c>
      <c r="AQ63">
        <v>43137.62</v>
      </c>
      <c r="AR63">
        <v>18268.86</v>
      </c>
      <c r="AS63">
        <v>24868.76</v>
      </c>
      <c r="AT63" t="b">
        <v>0</v>
      </c>
      <c r="AU63">
        <v>0</v>
      </c>
      <c r="AV63">
        <v>0.78500000000000003</v>
      </c>
      <c r="AW63">
        <v>0.24</v>
      </c>
      <c r="AX63">
        <v>0</v>
      </c>
      <c r="AY63">
        <v>0</v>
      </c>
      <c r="AZ63">
        <v>24868.76</v>
      </c>
      <c r="BA63">
        <v>-25135.81</v>
      </c>
      <c r="BB63">
        <v>0</v>
      </c>
      <c r="BC63">
        <v>-25135.81</v>
      </c>
      <c r="BD63">
        <v>7336774.2800000003</v>
      </c>
      <c r="BE63" t="b">
        <v>0</v>
      </c>
      <c r="BF63">
        <v>0</v>
      </c>
      <c r="BG63">
        <v>0</v>
      </c>
      <c r="BH63">
        <v>0</v>
      </c>
      <c r="BI63">
        <v>0</v>
      </c>
      <c r="BJ63">
        <v>0</v>
      </c>
    </row>
    <row r="64" spans="1:62" x14ac:dyDescent="0.3">
      <c r="A64" t="s">
        <v>185</v>
      </c>
      <c r="B64" t="s">
        <v>67</v>
      </c>
      <c r="C64" t="s">
        <v>90</v>
      </c>
      <c r="D64">
        <v>1</v>
      </c>
      <c r="E64">
        <v>8727304.4299999997</v>
      </c>
      <c r="F64">
        <v>-1.8740579493821651E-2</v>
      </c>
      <c r="G64" t="s">
        <v>113</v>
      </c>
      <c r="H64">
        <v>-1.4764762345736621E-2</v>
      </c>
      <c r="I64" t="s">
        <v>113</v>
      </c>
      <c r="J64">
        <v>0.20698909238196281</v>
      </c>
      <c r="K64" t="s">
        <v>113</v>
      </c>
      <c r="L64">
        <v>0</v>
      </c>
      <c r="M64" t="s">
        <v>108</v>
      </c>
      <c r="N64">
        <v>0</v>
      </c>
      <c r="O64" t="s">
        <v>112</v>
      </c>
      <c r="P64">
        <v>0</v>
      </c>
      <c r="Q64" t="s">
        <v>109</v>
      </c>
      <c r="R64">
        <v>0</v>
      </c>
      <c r="S64" t="s">
        <v>109</v>
      </c>
      <c r="T64">
        <v>0</v>
      </c>
      <c r="U64" t="s">
        <v>109</v>
      </c>
      <c r="V64">
        <v>0</v>
      </c>
      <c r="W64">
        <v>-163554.74</v>
      </c>
      <c r="X64">
        <v>-128856.58</v>
      </c>
      <c r="Y64">
        <v>150538.07</v>
      </c>
      <c r="Z64">
        <v>0</v>
      </c>
      <c r="AA64">
        <v>0</v>
      </c>
      <c r="AB64">
        <v>0</v>
      </c>
      <c r="AC64">
        <v>0</v>
      </c>
      <c r="AD64">
        <v>8585431.1799999997</v>
      </c>
      <c r="AE64">
        <v>2.2529999999999998E-3</v>
      </c>
      <c r="AF64">
        <v>1</v>
      </c>
      <c r="AG64">
        <v>2.2529999999999998E-3</v>
      </c>
      <c r="AH64" t="s">
        <v>151</v>
      </c>
      <c r="AQ64">
        <v>19345.919999999998</v>
      </c>
      <c r="AR64">
        <v>0</v>
      </c>
      <c r="AS64">
        <v>19345.919999999998</v>
      </c>
      <c r="AT64" t="b">
        <v>0</v>
      </c>
      <c r="AU64">
        <v>0</v>
      </c>
      <c r="AV64">
        <v>0.78500000000000003</v>
      </c>
      <c r="AW64">
        <v>0.24</v>
      </c>
      <c r="AX64">
        <v>0</v>
      </c>
      <c r="AY64">
        <v>0</v>
      </c>
      <c r="AZ64">
        <v>19345.919999999998</v>
      </c>
      <c r="BA64">
        <v>-19345.919999999998</v>
      </c>
      <c r="BB64">
        <v>0</v>
      </c>
      <c r="BC64">
        <v>-19345.919999999998</v>
      </c>
      <c r="BD64">
        <v>8566085.2599999998</v>
      </c>
      <c r="BE64" t="b">
        <v>0</v>
      </c>
      <c r="BF64">
        <v>0</v>
      </c>
      <c r="BG64">
        <v>0</v>
      </c>
      <c r="BH64">
        <v>0</v>
      </c>
      <c r="BI64">
        <v>0</v>
      </c>
      <c r="BJ64">
        <v>0</v>
      </c>
    </row>
    <row r="65" spans="1:62" x14ac:dyDescent="0.3">
      <c r="A65" t="s">
        <v>185</v>
      </c>
      <c r="B65" t="s">
        <v>65</v>
      </c>
      <c r="C65" t="s">
        <v>63</v>
      </c>
      <c r="D65">
        <v>70</v>
      </c>
      <c r="E65">
        <v>60918.42</v>
      </c>
      <c r="F65">
        <v>-1.3001206525113111E-2</v>
      </c>
      <c r="G65" t="s">
        <v>107</v>
      </c>
      <c r="H65">
        <v>0</v>
      </c>
      <c r="I65" t="s">
        <v>109</v>
      </c>
      <c r="J65">
        <v>0</v>
      </c>
      <c r="K65" t="s">
        <v>107</v>
      </c>
      <c r="L65">
        <v>0</v>
      </c>
      <c r="M65" t="s">
        <v>108</v>
      </c>
      <c r="N65">
        <v>7.5340615398030548E-4</v>
      </c>
      <c r="O65" t="s">
        <v>107</v>
      </c>
      <c r="P65">
        <v>0</v>
      </c>
      <c r="Q65" t="s">
        <v>109</v>
      </c>
      <c r="R65">
        <v>0</v>
      </c>
      <c r="S65" t="s">
        <v>109</v>
      </c>
      <c r="T65">
        <v>0</v>
      </c>
      <c r="U65" t="s">
        <v>109</v>
      </c>
      <c r="V65">
        <v>0</v>
      </c>
      <c r="W65">
        <v>-792.01</v>
      </c>
      <c r="X65">
        <v>0</v>
      </c>
      <c r="Y65">
        <v>0</v>
      </c>
      <c r="Z65">
        <v>0</v>
      </c>
      <c r="AA65">
        <v>-45.9</v>
      </c>
      <c r="AB65">
        <v>0</v>
      </c>
      <c r="AC65">
        <v>0</v>
      </c>
      <c r="AD65">
        <v>60080.51</v>
      </c>
      <c r="AE65">
        <v>0.99379300000000004</v>
      </c>
      <c r="AF65">
        <v>1</v>
      </c>
      <c r="AG65">
        <v>0.99379300000000004</v>
      </c>
      <c r="AH65" t="s">
        <v>107</v>
      </c>
      <c r="AQ65">
        <v>59707.6</v>
      </c>
      <c r="AR65">
        <v>59654</v>
      </c>
      <c r="AS65">
        <v>53.6</v>
      </c>
      <c r="AT65" t="b">
        <v>0</v>
      </c>
      <c r="AU65">
        <v>0</v>
      </c>
      <c r="AV65">
        <v>0.78500000000000003</v>
      </c>
      <c r="AW65">
        <v>0.24</v>
      </c>
      <c r="AX65">
        <v>0</v>
      </c>
      <c r="AY65">
        <v>0</v>
      </c>
      <c r="AZ65">
        <v>53.6</v>
      </c>
      <c r="BA65">
        <v>-99.5</v>
      </c>
      <c r="BB65">
        <v>0</v>
      </c>
      <c r="BC65">
        <v>-99.5</v>
      </c>
      <c r="BD65">
        <v>372.91</v>
      </c>
      <c r="BE65" t="b">
        <v>0</v>
      </c>
      <c r="BF65">
        <v>0</v>
      </c>
      <c r="BG65">
        <v>0</v>
      </c>
      <c r="BH65">
        <v>0</v>
      </c>
      <c r="BI65">
        <v>0</v>
      </c>
      <c r="BJ65">
        <v>0</v>
      </c>
    </row>
    <row r="66" spans="1:62" x14ac:dyDescent="0.3">
      <c r="A66" t="s">
        <v>185</v>
      </c>
      <c r="B66" t="s">
        <v>65</v>
      </c>
      <c r="C66" t="s">
        <v>66</v>
      </c>
      <c r="D66">
        <v>69</v>
      </c>
      <c r="E66">
        <v>4571.87</v>
      </c>
      <c r="F66">
        <v>-0.26789605438150998</v>
      </c>
      <c r="G66" t="s">
        <v>107</v>
      </c>
      <c r="H66">
        <v>0</v>
      </c>
      <c r="I66" t="s">
        <v>109</v>
      </c>
      <c r="J66">
        <v>0</v>
      </c>
      <c r="K66" t="s">
        <v>107</v>
      </c>
      <c r="L66">
        <v>0</v>
      </c>
      <c r="M66" t="s">
        <v>108</v>
      </c>
      <c r="N66">
        <v>3.7077309288377649E-4</v>
      </c>
      <c r="O66" t="s">
        <v>107</v>
      </c>
      <c r="P66">
        <v>0</v>
      </c>
      <c r="Q66" t="s">
        <v>109</v>
      </c>
      <c r="R66">
        <v>0</v>
      </c>
      <c r="S66" t="s">
        <v>109</v>
      </c>
      <c r="T66">
        <v>0</v>
      </c>
      <c r="U66" t="s">
        <v>109</v>
      </c>
      <c r="V66">
        <v>0</v>
      </c>
      <c r="W66">
        <v>-1224.79</v>
      </c>
      <c r="X66">
        <v>0</v>
      </c>
      <c r="Y66">
        <v>0</v>
      </c>
      <c r="Z66">
        <v>0</v>
      </c>
      <c r="AA66">
        <v>-1.7</v>
      </c>
      <c r="AB66">
        <v>0</v>
      </c>
      <c r="AC66">
        <v>0</v>
      </c>
      <c r="AD66">
        <v>3345.39</v>
      </c>
      <c r="AE66">
        <v>0</v>
      </c>
      <c r="AF66">
        <v>1</v>
      </c>
      <c r="AG66">
        <v>0</v>
      </c>
      <c r="AH66" t="s">
        <v>150</v>
      </c>
      <c r="AQ66">
        <v>0</v>
      </c>
      <c r="AR66">
        <v>4391.09</v>
      </c>
      <c r="AS66">
        <v>-4391.09</v>
      </c>
      <c r="AT66" t="b">
        <v>0</v>
      </c>
      <c r="AU66">
        <v>0</v>
      </c>
      <c r="AV66">
        <v>0.78500000000000003</v>
      </c>
      <c r="AW66">
        <v>0.24</v>
      </c>
      <c r="AX66">
        <v>0</v>
      </c>
      <c r="AY66">
        <v>0</v>
      </c>
      <c r="AZ66">
        <v>-4391.09</v>
      </c>
      <c r="BA66">
        <v>4389.3900000000003</v>
      </c>
      <c r="BB66">
        <v>0</v>
      </c>
      <c r="BC66">
        <v>4389.3900000000003</v>
      </c>
      <c r="BD66">
        <v>3345.39</v>
      </c>
      <c r="BE66" t="b">
        <v>0</v>
      </c>
      <c r="BF66">
        <v>0</v>
      </c>
      <c r="BG66">
        <v>0</v>
      </c>
      <c r="BH66">
        <v>0</v>
      </c>
      <c r="BI66">
        <v>0</v>
      </c>
      <c r="BJ66">
        <v>0</v>
      </c>
    </row>
    <row r="67" spans="1:62" x14ac:dyDescent="0.3">
      <c r="A67" t="s">
        <v>185</v>
      </c>
      <c r="B67" t="s">
        <v>65</v>
      </c>
      <c r="C67" t="s">
        <v>68</v>
      </c>
      <c r="D67">
        <v>57</v>
      </c>
      <c r="E67">
        <v>2237190.62</v>
      </c>
      <c r="F67">
        <v>-0.10374435904991421</v>
      </c>
      <c r="G67" t="s">
        <v>107</v>
      </c>
      <c r="H67">
        <v>0</v>
      </c>
      <c r="I67" t="s">
        <v>109</v>
      </c>
      <c r="J67">
        <v>0.123749468812777</v>
      </c>
      <c r="K67" t="s">
        <v>107</v>
      </c>
      <c r="L67">
        <v>1.158371717989053E-2</v>
      </c>
      <c r="M67" t="s">
        <v>108</v>
      </c>
      <c r="N67">
        <v>2.904317464719768E-4</v>
      </c>
      <c r="O67" t="s">
        <v>107</v>
      </c>
      <c r="P67">
        <v>0</v>
      </c>
      <c r="Q67" t="s">
        <v>109</v>
      </c>
      <c r="R67">
        <v>0</v>
      </c>
      <c r="S67" t="s">
        <v>109</v>
      </c>
      <c r="T67">
        <v>0</v>
      </c>
      <c r="U67" t="s">
        <v>109</v>
      </c>
      <c r="V67">
        <v>0</v>
      </c>
      <c r="W67">
        <v>-232095.91</v>
      </c>
      <c r="X67">
        <v>0</v>
      </c>
      <c r="Y67">
        <v>23070.93</v>
      </c>
      <c r="Z67">
        <v>0</v>
      </c>
      <c r="AA67">
        <v>-649.75</v>
      </c>
      <c r="AB67">
        <v>0</v>
      </c>
      <c r="AC67">
        <v>0</v>
      </c>
      <c r="AD67">
        <v>2027515.89</v>
      </c>
      <c r="AE67">
        <v>0</v>
      </c>
      <c r="AF67">
        <v>1</v>
      </c>
      <c r="AG67">
        <v>0</v>
      </c>
      <c r="AH67" t="s">
        <v>150</v>
      </c>
      <c r="AQ67">
        <v>0</v>
      </c>
      <c r="AR67">
        <v>638572.79</v>
      </c>
      <c r="AS67">
        <v>-638572.79</v>
      </c>
      <c r="AT67" t="b">
        <v>0</v>
      </c>
      <c r="AU67">
        <v>0</v>
      </c>
      <c r="AV67">
        <v>0.78500000000000003</v>
      </c>
      <c r="AW67">
        <v>0.24</v>
      </c>
      <c r="AX67">
        <v>0</v>
      </c>
      <c r="AY67">
        <v>0</v>
      </c>
      <c r="AZ67">
        <v>-638572.79</v>
      </c>
      <c r="BA67">
        <v>637923.04</v>
      </c>
      <c r="BB67">
        <v>0</v>
      </c>
      <c r="BC67">
        <v>637923.04</v>
      </c>
      <c r="BD67">
        <v>2027515.89</v>
      </c>
      <c r="BE67" t="b">
        <v>0</v>
      </c>
      <c r="BF67">
        <v>0</v>
      </c>
      <c r="BG67">
        <v>0</v>
      </c>
      <c r="BH67">
        <v>0</v>
      </c>
      <c r="BI67">
        <v>0</v>
      </c>
      <c r="BJ67">
        <v>0</v>
      </c>
    </row>
    <row r="68" spans="1:62" x14ac:dyDescent="0.3">
      <c r="A68" t="s">
        <v>185</v>
      </c>
      <c r="B68" t="s">
        <v>65</v>
      </c>
      <c r="C68" t="s">
        <v>70</v>
      </c>
      <c r="D68">
        <v>37</v>
      </c>
      <c r="E68">
        <v>469898.68</v>
      </c>
      <c r="F68">
        <v>-8.9782417006244744E-2</v>
      </c>
      <c r="G68" t="s">
        <v>107</v>
      </c>
      <c r="H68">
        <v>0</v>
      </c>
      <c r="I68" t="s">
        <v>109</v>
      </c>
      <c r="J68">
        <v>0.1232898360559318</v>
      </c>
      <c r="K68" t="s">
        <v>107</v>
      </c>
      <c r="L68">
        <v>3.2226318343723477E-2</v>
      </c>
      <c r="M68" t="s">
        <v>108</v>
      </c>
      <c r="N68">
        <v>1.9966333679850609E-4</v>
      </c>
      <c r="O68" t="s">
        <v>107</v>
      </c>
      <c r="P68">
        <v>0</v>
      </c>
      <c r="Q68" t="s">
        <v>109</v>
      </c>
      <c r="R68">
        <v>0</v>
      </c>
      <c r="S68" t="s">
        <v>109</v>
      </c>
      <c r="T68">
        <v>0</v>
      </c>
      <c r="U68" t="s">
        <v>109</v>
      </c>
      <c r="V68">
        <v>0</v>
      </c>
      <c r="W68">
        <v>-42188.639999999999</v>
      </c>
      <c r="X68">
        <v>0</v>
      </c>
      <c r="Y68">
        <v>4827.8100000000004</v>
      </c>
      <c r="Z68">
        <v>0</v>
      </c>
      <c r="AA68">
        <v>-93.82</v>
      </c>
      <c r="AB68">
        <v>0</v>
      </c>
      <c r="AC68">
        <v>0</v>
      </c>
      <c r="AD68">
        <v>432444.03</v>
      </c>
      <c r="AE68">
        <v>0.32477400000000001</v>
      </c>
      <c r="AF68">
        <v>1</v>
      </c>
      <c r="AG68">
        <v>0.32477400000000001</v>
      </c>
      <c r="AH68" t="s">
        <v>110</v>
      </c>
      <c r="AQ68">
        <v>140446.69</v>
      </c>
      <c r="AR68">
        <v>145833.53</v>
      </c>
      <c r="AS68">
        <v>-5386.84</v>
      </c>
      <c r="AT68" t="b">
        <v>0</v>
      </c>
      <c r="AU68">
        <v>0</v>
      </c>
      <c r="AV68">
        <v>0.78500000000000003</v>
      </c>
      <c r="AW68">
        <v>0.24</v>
      </c>
      <c r="AX68">
        <v>0</v>
      </c>
      <c r="AY68">
        <v>0</v>
      </c>
      <c r="AZ68">
        <v>-5386.84</v>
      </c>
      <c r="BA68">
        <v>5293.02</v>
      </c>
      <c r="BB68">
        <v>0</v>
      </c>
      <c r="BC68">
        <v>5293.02</v>
      </c>
      <c r="BD68">
        <v>291997.34000000003</v>
      </c>
      <c r="BE68" t="b">
        <v>0</v>
      </c>
      <c r="BF68">
        <v>0</v>
      </c>
      <c r="BG68">
        <v>0</v>
      </c>
      <c r="BH68">
        <v>0</v>
      </c>
      <c r="BI68">
        <v>0</v>
      </c>
      <c r="BJ68">
        <v>0</v>
      </c>
    </row>
    <row r="69" spans="1:62" x14ac:dyDescent="0.3">
      <c r="A69" t="s">
        <v>185</v>
      </c>
      <c r="B69" t="s">
        <v>65</v>
      </c>
      <c r="C69" t="s">
        <v>71</v>
      </c>
      <c r="D69">
        <v>28</v>
      </c>
      <c r="E69">
        <v>4875102.47</v>
      </c>
      <c r="F69">
        <v>-7.6681745394037923E-2</v>
      </c>
      <c r="G69" t="s">
        <v>107</v>
      </c>
      <c r="H69">
        <v>0</v>
      </c>
      <c r="I69" t="s">
        <v>109</v>
      </c>
      <c r="J69">
        <v>0.17969783529660779</v>
      </c>
      <c r="K69" t="s">
        <v>110</v>
      </c>
      <c r="L69">
        <v>2.6210177993420111E-2</v>
      </c>
      <c r="M69" t="s">
        <v>108</v>
      </c>
      <c r="N69">
        <v>9.7512277723772769E-5</v>
      </c>
      <c r="O69" t="s">
        <v>107</v>
      </c>
      <c r="P69">
        <v>0</v>
      </c>
      <c r="Q69" t="s">
        <v>109</v>
      </c>
      <c r="R69">
        <v>0</v>
      </c>
      <c r="S69" t="s">
        <v>109</v>
      </c>
      <c r="T69">
        <v>0</v>
      </c>
      <c r="U69" t="s">
        <v>109</v>
      </c>
      <c r="V69">
        <v>0</v>
      </c>
      <c r="W69">
        <v>-373831.37</v>
      </c>
      <c r="X69">
        <v>0</v>
      </c>
      <c r="Y69">
        <v>73003.78</v>
      </c>
      <c r="Z69">
        <v>0</v>
      </c>
      <c r="AA69">
        <v>-475.38</v>
      </c>
      <c r="AB69">
        <v>0</v>
      </c>
      <c r="AC69">
        <v>0</v>
      </c>
      <c r="AD69">
        <v>4573799.5</v>
      </c>
      <c r="AE69">
        <v>0.241476</v>
      </c>
      <c r="AF69">
        <v>1</v>
      </c>
      <c r="AG69">
        <v>0.241476</v>
      </c>
      <c r="AH69" t="s">
        <v>110</v>
      </c>
      <c r="AQ69">
        <v>1104460.6100000001</v>
      </c>
      <c r="AR69">
        <v>855691.88</v>
      </c>
      <c r="AS69">
        <v>248768.73</v>
      </c>
      <c r="AT69" t="b">
        <v>0</v>
      </c>
      <c r="AU69">
        <v>0</v>
      </c>
      <c r="AV69">
        <v>0.78500000000000003</v>
      </c>
      <c r="AW69">
        <v>0.24</v>
      </c>
      <c r="AX69">
        <v>0</v>
      </c>
      <c r="AY69">
        <v>0</v>
      </c>
      <c r="AZ69">
        <v>248768.73</v>
      </c>
      <c r="BA69">
        <v>-249244.12</v>
      </c>
      <c r="BB69">
        <v>0</v>
      </c>
      <c r="BC69">
        <v>-249244.12</v>
      </c>
      <c r="BD69">
        <v>3469338.89</v>
      </c>
      <c r="BE69" t="b">
        <v>0</v>
      </c>
      <c r="BF69">
        <v>0</v>
      </c>
      <c r="BG69">
        <v>0</v>
      </c>
      <c r="BH69">
        <v>0</v>
      </c>
      <c r="BI69">
        <v>0</v>
      </c>
      <c r="BJ69">
        <v>0</v>
      </c>
    </row>
    <row r="70" spans="1:62" x14ac:dyDescent="0.3">
      <c r="A70" t="s">
        <v>185</v>
      </c>
      <c r="B70" t="s">
        <v>65</v>
      </c>
      <c r="C70" t="s">
        <v>73</v>
      </c>
      <c r="D70">
        <v>18</v>
      </c>
      <c r="E70">
        <v>1135465.04</v>
      </c>
      <c r="F70">
        <v>-4.7277273271160679E-2</v>
      </c>
      <c r="G70" t="s">
        <v>107</v>
      </c>
      <c r="H70">
        <v>0</v>
      </c>
      <c r="I70" t="s">
        <v>109</v>
      </c>
      <c r="J70">
        <v>0.1880041145690293</v>
      </c>
      <c r="K70" t="s">
        <v>110</v>
      </c>
      <c r="L70">
        <v>1.5090935640646119E-2</v>
      </c>
      <c r="M70" t="s">
        <v>108</v>
      </c>
      <c r="N70">
        <v>3.4101936717641371E-5</v>
      </c>
      <c r="O70" t="s">
        <v>107</v>
      </c>
      <c r="P70">
        <v>0</v>
      </c>
      <c r="Q70" t="s">
        <v>109</v>
      </c>
      <c r="R70">
        <v>0</v>
      </c>
      <c r="S70" t="s">
        <v>109</v>
      </c>
      <c r="T70">
        <v>0</v>
      </c>
      <c r="U70" t="s">
        <v>109</v>
      </c>
      <c r="V70">
        <v>0</v>
      </c>
      <c r="W70">
        <v>-53681.69</v>
      </c>
      <c r="X70">
        <v>0</v>
      </c>
      <c r="Y70">
        <v>17789.34</v>
      </c>
      <c r="Z70">
        <v>0</v>
      </c>
      <c r="AA70">
        <v>-38.72</v>
      </c>
      <c r="AB70">
        <v>0</v>
      </c>
      <c r="AC70">
        <v>0</v>
      </c>
      <c r="AD70">
        <v>1099533.97</v>
      </c>
      <c r="AE70">
        <v>0.17544799999999999</v>
      </c>
      <c r="AF70">
        <v>1</v>
      </c>
      <c r="AG70">
        <v>0.17544799999999999</v>
      </c>
      <c r="AH70" t="s">
        <v>110</v>
      </c>
      <c r="AQ70">
        <v>192911.27</v>
      </c>
      <c r="AR70">
        <v>142130.71</v>
      </c>
      <c r="AS70">
        <v>50780.56</v>
      </c>
      <c r="AT70" t="b">
        <v>0</v>
      </c>
      <c r="AU70">
        <v>0</v>
      </c>
      <c r="AV70">
        <v>0.78500000000000003</v>
      </c>
      <c r="AW70">
        <v>0.24</v>
      </c>
      <c r="AX70">
        <v>0</v>
      </c>
      <c r="AY70">
        <v>0</v>
      </c>
      <c r="AZ70">
        <v>50780.56</v>
      </c>
      <c r="BA70">
        <v>-50819.28</v>
      </c>
      <c r="BB70">
        <v>0</v>
      </c>
      <c r="BC70">
        <v>-50819.28</v>
      </c>
      <c r="BD70">
        <v>906622.7</v>
      </c>
      <c r="BE70" t="b">
        <v>0</v>
      </c>
      <c r="BF70">
        <v>0</v>
      </c>
      <c r="BG70">
        <v>0</v>
      </c>
      <c r="BH70">
        <v>0</v>
      </c>
      <c r="BI70">
        <v>0</v>
      </c>
      <c r="BJ70">
        <v>0</v>
      </c>
    </row>
    <row r="71" spans="1:62" x14ac:dyDescent="0.3">
      <c r="A71" t="s">
        <v>185</v>
      </c>
      <c r="B71" t="s">
        <v>65</v>
      </c>
      <c r="C71" t="s">
        <v>74</v>
      </c>
      <c r="D71">
        <v>17</v>
      </c>
      <c r="E71">
        <v>1006382.04</v>
      </c>
      <c r="F71">
        <v>-5.1532186545650359E-2</v>
      </c>
      <c r="G71" t="s">
        <v>107</v>
      </c>
      <c r="H71">
        <v>0</v>
      </c>
      <c r="I71" t="s">
        <v>109</v>
      </c>
      <c r="J71">
        <v>0.19492524138555831</v>
      </c>
      <c r="K71" t="s">
        <v>110</v>
      </c>
      <c r="L71">
        <v>1.417657788534735E-2</v>
      </c>
      <c r="M71" t="s">
        <v>108</v>
      </c>
      <c r="N71">
        <v>1.8732393253703339E-4</v>
      </c>
      <c r="O71" t="s">
        <v>107</v>
      </c>
      <c r="P71">
        <v>0</v>
      </c>
      <c r="Q71" t="s">
        <v>109</v>
      </c>
      <c r="R71">
        <v>0</v>
      </c>
      <c r="S71" t="s">
        <v>109</v>
      </c>
      <c r="T71">
        <v>0</v>
      </c>
      <c r="U71" t="s">
        <v>109</v>
      </c>
      <c r="V71">
        <v>0</v>
      </c>
      <c r="W71">
        <v>-51861.07</v>
      </c>
      <c r="X71">
        <v>0</v>
      </c>
      <c r="Y71">
        <v>16347.44</v>
      </c>
      <c r="Z71">
        <v>0</v>
      </c>
      <c r="AA71">
        <v>-188.52</v>
      </c>
      <c r="AB71">
        <v>0</v>
      </c>
      <c r="AC71">
        <v>0</v>
      </c>
      <c r="AD71">
        <v>970679.89</v>
      </c>
      <c r="AE71">
        <v>0.174126</v>
      </c>
      <c r="AF71">
        <v>1</v>
      </c>
      <c r="AG71">
        <v>0.174126</v>
      </c>
      <c r="AH71" t="s">
        <v>110</v>
      </c>
      <c r="AQ71">
        <v>169020.9</v>
      </c>
      <c r="AR71">
        <v>133438.69</v>
      </c>
      <c r="AS71">
        <v>35582.21</v>
      </c>
      <c r="AT71" t="b">
        <v>0</v>
      </c>
      <c r="AU71">
        <v>0</v>
      </c>
      <c r="AV71">
        <v>0.78500000000000003</v>
      </c>
      <c r="AW71">
        <v>0.24</v>
      </c>
      <c r="AX71">
        <v>0</v>
      </c>
      <c r="AY71">
        <v>0</v>
      </c>
      <c r="AZ71">
        <v>35582.21</v>
      </c>
      <c r="BA71">
        <v>-35770.720000000001</v>
      </c>
      <c r="BB71">
        <v>0</v>
      </c>
      <c r="BC71">
        <v>-35770.720000000001</v>
      </c>
      <c r="BD71">
        <v>801659</v>
      </c>
      <c r="BE71" t="b">
        <v>0</v>
      </c>
      <c r="BF71">
        <v>0</v>
      </c>
      <c r="BG71">
        <v>0</v>
      </c>
      <c r="BH71">
        <v>0</v>
      </c>
      <c r="BI71">
        <v>0</v>
      </c>
      <c r="BJ71">
        <v>0</v>
      </c>
    </row>
    <row r="72" spans="1:62" x14ac:dyDescent="0.3">
      <c r="A72" t="s">
        <v>185</v>
      </c>
      <c r="B72" t="s">
        <v>65</v>
      </c>
      <c r="C72" t="s">
        <v>75</v>
      </c>
      <c r="D72">
        <v>16</v>
      </c>
      <c r="E72">
        <v>1206635.83</v>
      </c>
      <c r="F72">
        <v>-5.067045986081669E-2</v>
      </c>
      <c r="G72" t="s">
        <v>107</v>
      </c>
      <c r="H72">
        <v>0</v>
      </c>
      <c r="I72" t="s">
        <v>109</v>
      </c>
      <c r="J72">
        <v>0.19909751972469419</v>
      </c>
      <c r="K72" t="s">
        <v>110</v>
      </c>
      <c r="L72">
        <v>1.7655590576860811E-2</v>
      </c>
      <c r="M72" t="s">
        <v>108</v>
      </c>
      <c r="N72">
        <v>3.6147258175358877E-5</v>
      </c>
      <c r="O72" t="s">
        <v>107</v>
      </c>
      <c r="P72">
        <v>0</v>
      </c>
      <c r="Q72" t="s">
        <v>109</v>
      </c>
      <c r="R72">
        <v>0</v>
      </c>
      <c r="S72" t="s">
        <v>109</v>
      </c>
      <c r="T72">
        <v>0</v>
      </c>
      <c r="U72" t="s">
        <v>109</v>
      </c>
      <c r="V72">
        <v>0</v>
      </c>
      <c r="W72">
        <v>-61140.79</v>
      </c>
      <c r="X72">
        <v>0</v>
      </c>
      <c r="Y72">
        <v>20019.849999999999</v>
      </c>
      <c r="Z72">
        <v>0</v>
      </c>
      <c r="AA72">
        <v>-43.62</v>
      </c>
      <c r="AB72">
        <v>0</v>
      </c>
      <c r="AC72">
        <v>0</v>
      </c>
      <c r="AD72">
        <v>1165471.27</v>
      </c>
      <c r="AE72">
        <v>0.147953</v>
      </c>
      <c r="AF72">
        <v>1</v>
      </c>
      <c r="AG72">
        <v>0.147953</v>
      </c>
      <c r="AH72" t="s">
        <v>110</v>
      </c>
      <c r="AQ72">
        <v>172434.76</v>
      </c>
      <c r="AR72">
        <v>144572.95000000001</v>
      </c>
      <c r="AS72">
        <v>27861.81</v>
      </c>
      <c r="AT72" t="b">
        <v>0</v>
      </c>
      <c r="AU72">
        <v>0</v>
      </c>
      <c r="AV72">
        <v>0.78500000000000003</v>
      </c>
      <c r="AW72">
        <v>0.24</v>
      </c>
      <c r="AX72">
        <v>0</v>
      </c>
      <c r="AY72">
        <v>0</v>
      </c>
      <c r="AZ72">
        <v>27861.81</v>
      </c>
      <c r="BA72">
        <v>-27905.43</v>
      </c>
      <c r="BB72">
        <v>0</v>
      </c>
      <c r="BC72">
        <v>-27905.43</v>
      </c>
      <c r="BD72">
        <v>993036.51</v>
      </c>
      <c r="BE72" t="b">
        <v>0</v>
      </c>
      <c r="BF72">
        <v>0</v>
      </c>
      <c r="BG72">
        <v>0</v>
      </c>
      <c r="BH72">
        <v>0</v>
      </c>
      <c r="BI72">
        <v>0</v>
      </c>
      <c r="BJ72">
        <v>0</v>
      </c>
    </row>
    <row r="73" spans="1:62" x14ac:dyDescent="0.3">
      <c r="A73" t="s">
        <v>185</v>
      </c>
      <c r="B73" t="s">
        <v>65</v>
      </c>
      <c r="C73" t="s">
        <v>76</v>
      </c>
      <c r="D73">
        <v>15</v>
      </c>
      <c r="E73">
        <v>1186959.49</v>
      </c>
      <c r="F73">
        <v>-5.5093041692309747E-2</v>
      </c>
      <c r="G73" t="s">
        <v>107</v>
      </c>
      <c r="H73">
        <v>0</v>
      </c>
      <c r="I73" t="s">
        <v>109</v>
      </c>
      <c r="J73">
        <v>0.20188202788963031</v>
      </c>
      <c r="K73" t="s">
        <v>110</v>
      </c>
      <c r="L73">
        <v>1.417657788534735E-2</v>
      </c>
      <c r="M73" t="s">
        <v>108</v>
      </c>
      <c r="N73">
        <v>3.7559116673408183E-5</v>
      </c>
      <c r="O73" t="s">
        <v>107</v>
      </c>
      <c r="P73">
        <v>0</v>
      </c>
      <c r="Q73" t="s">
        <v>109</v>
      </c>
      <c r="R73">
        <v>0</v>
      </c>
      <c r="S73" t="s">
        <v>109</v>
      </c>
      <c r="T73">
        <v>0</v>
      </c>
      <c r="U73" t="s">
        <v>109</v>
      </c>
      <c r="V73">
        <v>0</v>
      </c>
      <c r="W73">
        <v>-65393.21</v>
      </c>
      <c r="X73">
        <v>0</v>
      </c>
      <c r="Y73">
        <v>19968.82</v>
      </c>
      <c r="Z73">
        <v>0</v>
      </c>
      <c r="AA73">
        <v>-44.58</v>
      </c>
      <c r="AB73">
        <v>0</v>
      </c>
      <c r="AC73">
        <v>0</v>
      </c>
      <c r="AD73">
        <v>1141490.52</v>
      </c>
      <c r="AE73">
        <v>0.13320299999999999</v>
      </c>
      <c r="AF73">
        <v>1</v>
      </c>
      <c r="AG73">
        <v>0.13320299999999999</v>
      </c>
      <c r="AH73" t="s">
        <v>110</v>
      </c>
      <c r="AQ73">
        <v>152050.04999999999</v>
      </c>
      <c r="AR73">
        <v>130202.58</v>
      </c>
      <c r="AS73">
        <v>21847.47</v>
      </c>
      <c r="AT73" t="b">
        <v>0</v>
      </c>
      <c r="AU73">
        <v>0</v>
      </c>
      <c r="AV73">
        <v>0.78500000000000003</v>
      </c>
      <c r="AW73">
        <v>0.24</v>
      </c>
      <c r="AX73">
        <v>0</v>
      </c>
      <c r="AY73">
        <v>0</v>
      </c>
      <c r="AZ73">
        <v>21847.47</v>
      </c>
      <c r="BA73">
        <v>-21892.06</v>
      </c>
      <c r="BB73">
        <v>0</v>
      </c>
      <c r="BC73">
        <v>-21892.06</v>
      </c>
      <c r="BD73">
        <v>989440.46</v>
      </c>
      <c r="BE73" t="b">
        <v>0</v>
      </c>
      <c r="BF73">
        <v>0</v>
      </c>
      <c r="BG73">
        <v>0</v>
      </c>
      <c r="BH73">
        <v>0</v>
      </c>
      <c r="BI73">
        <v>0</v>
      </c>
      <c r="BJ73">
        <v>0</v>
      </c>
    </row>
    <row r="74" spans="1:62" x14ac:dyDescent="0.3">
      <c r="A74" t="s">
        <v>185</v>
      </c>
      <c r="B74" t="s">
        <v>65</v>
      </c>
      <c r="C74" t="s">
        <v>77</v>
      </c>
      <c r="D74">
        <v>14</v>
      </c>
      <c r="E74">
        <v>1318156.92</v>
      </c>
      <c r="F74">
        <v>-4.7294748276612418E-2</v>
      </c>
      <c r="G74" t="s">
        <v>107</v>
      </c>
      <c r="H74">
        <v>0</v>
      </c>
      <c r="I74" t="s">
        <v>109</v>
      </c>
      <c r="J74">
        <v>0.2072745433783009</v>
      </c>
      <c r="K74" t="s">
        <v>110</v>
      </c>
      <c r="L74">
        <v>9.7489647405520387E-3</v>
      </c>
      <c r="M74" t="s">
        <v>108</v>
      </c>
      <c r="N74">
        <v>4.1985278903888881E-5</v>
      </c>
      <c r="O74" t="s">
        <v>107</v>
      </c>
      <c r="P74">
        <v>0</v>
      </c>
      <c r="Q74" t="s">
        <v>109</v>
      </c>
      <c r="R74">
        <v>0</v>
      </c>
      <c r="S74" t="s">
        <v>109</v>
      </c>
      <c r="T74">
        <v>0</v>
      </c>
      <c r="U74" t="s">
        <v>109</v>
      </c>
      <c r="V74">
        <v>0</v>
      </c>
      <c r="W74">
        <v>-62341.9</v>
      </c>
      <c r="X74">
        <v>0</v>
      </c>
      <c r="Y74">
        <v>22768.36</v>
      </c>
      <c r="Z74">
        <v>0</v>
      </c>
      <c r="AA74">
        <v>-55.34</v>
      </c>
      <c r="AB74">
        <v>0</v>
      </c>
      <c r="AC74">
        <v>0</v>
      </c>
      <c r="AD74">
        <v>1278528.04</v>
      </c>
      <c r="AE74">
        <v>0.13062499999999999</v>
      </c>
      <c r="AF74">
        <v>1</v>
      </c>
      <c r="AG74">
        <v>0.13062499999999999</v>
      </c>
      <c r="AH74" t="s">
        <v>110</v>
      </c>
      <c r="AQ74">
        <v>167007.96</v>
      </c>
      <c r="AR74">
        <v>145870.88</v>
      </c>
      <c r="AS74">
        <v>21137.08</v>
      </c>
      <c r="AT74" t="b">
        <v>0</v>
      </c>
      <c r="AU74">
        <v>0</v>
      </c>
      <c r="AV74">
        <v>0.78500000000000003</v>
      </c>
      <c r="AW74">
        <v>0.24</v>
      </c>
      <c r="AX74">
        <v>0</v>
      </c>
      <c r="AY74">
        <v>0</v>
      </c>
      <c r="AZ74">
        <v>21137.08</v>
      </c>
      <c r="BA74">
        <v>-21192.43</v>
      </c>
      <c r="BB74">
        <v>0</v>
      </c>
      <c r="BC74">
        <v>-21192.43</v>
      </c>
      <c r="BD74">
        <v>1111520.08</v>
      </c>
      <c r="BE74" t="b">
        <v>0</v>
      </c>
      <c r="BF74">
        <v>0</v>
      </c>
      <c r="BG74">
        <v>0</v>
      </c>
      <c r="BH74">
        <v>0</v>
      </c>
      <c r="BI74">
        <v>0</v>
      </c>
      <c r="BJ74">
        <v>0</v>
      </c>
    </row>
    <row r="75" spans="1:62" x14ac:dyDescent="0.3">
      <c r="A75" t="s">
        <v>185</v>
      </c>
      <c r="B75" t="s">
        <v>65</v>
      </c>
      <c r="C75" t="s">
        <v>78</v>
      </c>
      <c r="D75">
        <v>13</v>
      </c>
      <c r="E75">
        <v>1203094.8799999999</v>
      </c>
      <c r="F75">
        <v>-5.312217645079962E-2</v>
      </c>
      <c r="G75" t="s">
        <v>107</v>
      </c>
      <c r="H75">
        <v>0</v>
      </c>
      <c r="I75" t="s">
        <v>109</v>
      </c>
      <c r="J75">
        <v>0.20283493209220821</v>
      </c>
      <c r="K75" t="s">
        <v>110</v>
      </c>
      <c r="L75">
        <v>4.6176837495393924E-3</v>
      </c>
      <c r="M75" t="s">
        <v>108</v>
      </c>
      <c r="N75">
        <v>4.8709189764876268E-5</v>
      </c>
      <c r="O75" t="s">
        <v>107</v>
      </c>
      <c r="P75">
        <v>0</v>
      </c>
      <c r="Q75" t="s">
        <v>109</v>
      </c>
      <c r="R75">
        <v>0</v>
      </c>
      <c r="S75" t="s">
        <v>109</v>
      </c>
      <c r="T75">
        <v>0</v>
      </c>
      <c r="U75" t="s">
        <v>109</v>
      </c>
      <c r="V75">
        <v>0</v>
      </c>
      <c r="W75">
        <v>-63911.02</v>
      </c>
      <c r="X75">
        <v>0</v>
      </c>
      <c r="Y75">
        <v>20335.810000000001</v>
      </c>
      <c r="Z75">
        <v>0</v>
      </c>
      <c r="AA75">
        <v>-58.6</v>
      </c>
      <c r="AB75">
        <v>0</v>
      </c>
      <c r="AC75">
        <v>0</v>
      </c>
      <c r="AD75">
        <v>1159461.07</v>
      </c>
      <c r="AE75">
        <v>0.114549</v>
      </c>
      <c r="AF75">
        <v>1</v>
      </c>
      <c r="AG75">
        <v>0.114549</v>
      </c>
      <c r="AH75" t="s">
        <v>110</v>
      </c>
      <c r="AQ75">
        <v>132815.54</v>
      </c>
      <c r="AR75">
        <v>101234.87</v>
      </c>
      <c r="AS75">
        <v>31580.67</v>
      </c>
      <c r="AT75" t="b">
        <v>0</v>
      </c>
      <c r="AU75">
        <v>0</v>
      </c>
      <c r="AV75">
        <v>0.78500000000000003</v>
      </c>
      <c r="AW75">
        <v>0.24</v>
      </c>
      <c r="AX75">
        <v>0</v>
      </c>
      <c r="AY75">
        <v>0</v>
      </c>
      <c r="AZ75">
        <v>31580.67</v>
      </c>
      <c r="BA75">
        <v>-31639.27</v>
      </c>
      <c r="BB75">
        <v>0</v>
      </c>
      <c r="BC75">
        <v>-31639.27</v>
      </c>
      <c r="BD75">
        <v>1026645.53</v>
      </c>
      <c r="BE75" t="b">
        <v>0</v>
      </c>
      <c r="BF75">
        <v>0</v>
      </c>
      <c r="BG75">
        <v>0</v>
      </c>
      <c r="BH75">
        <v>0</v>
      </c>
      <c r="BI75">
        <v>0</v>
      </c>
      <c r="BJ75">
        <v>0</v>
      </c>
    </row>
    <row r="76" spans="1:62" x14ac:dyDescent="0.3">
      <c r="A76" t="s">
        <v>185</v>
      </c>
      <c r="B76" t="s">
        <v>65</v>
      </c>
      <c r="C76" t="s">
        <v>79</v>
      </c>
      <c r="D76">
        <v>12</v>
      </c>
      <c r="E76">
        <v>1148959.1200000001</v>
      </c>
      <c r="F76">
        <v>-5.3794282742542818E-2</v>
      </c>
      <c r="G76" t="s">
        <v>113</v>
      </c>
      <c r="H76">
        <v>0</v>
      </c>
      <c r="I76" t="s">
        <v>109</v>
      </c>
      <c r="J76">
        <v>0.21368030197529381</v>
      </c>
      <c r="K76" t="s">
        <v>113</v>
      </c>
      <c r="L76">
        <v>2.1791689037598898E-3</v>
      </c>
      <c r="M76" t="s">
        <v>108</v>
      </c>
      <c r="N76">
        <v>3.8719716031879737E-5</v>
      </c>
      <c r="O76" t="s">
        <v>107</v>
      </c>
      <c r="P76">
        <v>0</v>
      </c>
      <c r="Q76" t="s">
        <v>109</v>
      </c>
      <c r="R76">
        <v>0</v>
      </c>
      <c r="S76" t="s">
        <v>109</v>
      </c>
      <c r="T76">
        <v>0</v>
      </c>
      <c r="U76" t="s">
        <v>109</v>
      </c>
      <c r="V76">
        <v>0</v>
      </c>
      <c r="W76">
        <v>-61807.43</v>
      </c>
      <c r="X76">
        <v>0</v>
      </c>
      <c r="Y76">
        <v>20459.16</v>
      </c>
      <c r="Z76">
        <v>0</v>
      </c>
      <c r="AA76">
        <v>-44.49</v>
      </c>
      <c r="AB76">
        <v>0</v>
      </c>
      <c r="AC76">
        <v>0</v>
      </c>
      <c r="AD76">
        <v>1107566.3600000001</v>
      </c>
      <c r="AE76">
        <v>0.11580799999999999</v>
      </c>
      <c r="AF76">
        <v>1</v>
      </c>
      <c r="AG76">
        <v>0.11580799999999999</v>
      </c>
      <c r="AH76" t="s">
        <v>110</v>
      </c>
      <c r="AQ76">
        <v>128265.34</v>
      </c>
      <c r="AR76">
        <v>100415.83</v>
      </c>
      <c r="AS76">
        <v>27849.51</v>
      </c>
      <c r="AT76" t="b">
        <v>0</v>
      </c>
      <c r="AU76">
        <v>0</v>
      </c>
      <c r="AV76">
        <v>0.78500000000000003</v>
      </c>
      <c r="AW76">
        <v>0.24</v>
      </c>
      <c r="AX76">
        <v>0</v>
      </c>
      <c r="AY76">
        <v>0</v>
      </c>
      <c r="AZ76">
        <v>27849.51</v>
      </c>
      <c r="BA76">
        <v>-27893.99</v>
      </c>
      <c r="BB76">
        <v>0</v>
      </c>
      <c r="BC76">
        <v>-27893.99</v>
      </c>
      <c r="BD76">
        <v>979301.03</v>
      </c>
      <c r="BE76" t="b">
        <v>0</v>
      </c>
      <c r="BF76">
        <v>0</v>
      </c>
      <c r="BG76">
        <v>0</v>
      </c>
      <c r="BH76">
        <v>0</v>
      </c>
      <c r="BI76">
        <v>0</v>
      </c>
      <c r="BJ76">
        <v>0</v>
      </c>
    </row>
    <row r="77" spans="1:62" x14ac:dyDescent="0.3">
      <c r="A77" t="s">
        <v>185</v>
      </c>
      <c r="B77" t="s">
        <v>65</v>
      </c>
      <c r="C77" t="s">
        <v>80</v>
      </c>
      <c r="D77">
        <v>11</v>
      </c>
      <c r="E77">
        <v>1289490.97</v>
      </c>
      <c r="F77">
        <v>-5.479966266661828E-2</v>
      </c>
      <c r="G77" t="s">
        <v>113</v>
      </c>
      <c r="H77">
        <v>0</v>
      </c>
      <c r="I77" t="s">
        <v>109</v>
      </c>
      <c r="J77">
        <v>0.21803838809163209</v>
      </c>
      <c r="K77" t="s">
        <v>113</v>
      </c>
      <c r="L77">
        <v>2.1791689037598898E-3</v>
      </c>
      <c r="M77" t="s">
        <v>108</v>
      </c>
      <c r="N77">
        <v>1.800751066551145E-5</v>
      </c>
      <c r="O77" t="s">
        <v>107</v>
      </c>
      <c r="P77">
        <v>0</v>
      </c>
      <c r="Q77" t="s">
        <v>109</v>
      </c>
      <c r="R77">
        <v>0</v>
      </c>
      <c r="S77" t="s">
        <v>109</v>
      </c>
      <c r="T77">
        <v>0</v>
      </c>
      <c r="U77" t="s">
        <v>109</v>
      </c>
      <c r="V77">
        <v>0</v>
      </c>
      <c r="W77">
        <v>-70663.67</v>
      </c>
      <c r="X77">
        <v>0</v>
      </c>
      <c r="Y77">
        <v>23429.88</v>
      </c>
      <c r="Z77">
        <v>0</v>
      </c>
      <c r="AA77">
        <v>-23.22</v>
      </c>
      <c r="AB77">
        <v>0</v>
      </c>
      <c r="AC77">
        <v>0</v>
      </c>
      <c r="AD77">
        <v>1242233.96</v>
      </c>
      <c r="AE77">
        <v>9.1868000000000005E-2</v>
      </c>
      <c r="AF77">
        <v>1</v>
      </c>
      <c r="AG77">
        <v>9.1868000000000005E-2</v>
      </c>
      <c r="AH77" t="s">
        <v>110</v>
      </c>
      <c r="AQ77">
        <v>114121.17</v>
      </c>
      <c r="AR77">
        <v>98141.09</v>
      </c>
      <c r="AS77">
        <v>15980.08</v>
      </c>
      <c r="AT77" t="b">
        <v>0</v>
      </c>
      <c r="AU77">
        <v>0</v>
      </c>
      <c r="AV77">
        <v>0.78500000000000003</v>
      </c>
      <c r="AW77">
        <v>0.24</v>
      </c>
      <c r="AX77">
        <v>0</v>
      </c>
      <c r="AY77">
        <v>0</v>
      </c>
      <c r="AZ77">
        <v>15980.08</v>
      </c>
      <c r="BA77">
        <v>-16003.3</v>
      </c>
      <c r="BB77">
        <v>0</v>
      </c>
      <c r="BC77">
        <v>-16003.3</v>
      </c>
      <c r="BD77">
        <v>1128112.78</v>
      </c>
      <c r="BE77" t="b">
        <v>0</v>
      </c>
      <c r="BF77">
        <v>0</v>
      </c>
      <c r="BG77">
        <v>0</v>
      </c>
      <c r="BH77">
        <v>0</v>
      </c>
      <c r="BI77">
        <v>0</v>
      </c>
      <c r="BJ77">
        <v>0</v>
      </c>
    </row>
    <row r="78" spans="1:62" x14ac:dyDescent="0.3">
      <c r="A78" t="s">
        <v>185</v>
      </c>
      <c r="B78" t="s">
        <v>65</v>
      </c>
      <c r="C78" t="s">
        <v>81</v>
      </c>
      <c r="D78">
        <v>10</v>
      </c>
      <c r="E78">
        <v>1376252.91</v>
      </c>
      <c r="F78">
        <v>-5.0435833008432518E-2</v>
      </c>
      <c r="G78" t="s">
        <v>113</v>
      </c>
      <c r="H78">
        <v>0</v>
      </c>
      <c r="I78" t="s">
        <v>109</v>
      </c>
      <c r="J78">
        <v>0.21314855570942459</v>
      </c>
      <c r="K78" t="s">
        <v>113</v>
      </c>
      <c r="L78">
        <v>2.1791689037598898E-3</v>
      </c>
      <c r="M78" t="s">
        <v>108</v>
      </c>
      <c r="N78">
        <v>4.347490653444181E-5</v>
      </c>
      <c r="O78" t="s">
        <v>107</v>
      </c>
      <c r="P78">
        <v>0</v>
      </c>
      <c r="Q78" t="s">
        <v>109</v>
      </c>
      <c r="R78">
        <v>0</v>
      </c>
      <c r="S78" t="s">
        <v>109</v>
      </c>
      <c r="T78">
        <v>0</v>
      </c>
      <c r="U78" t="s">
        <v>109</v>
      </c>
      <c r="V78">
        <v>0</v>
      </c>
      <c r="W78">
        <v>-69412.460000000006</v>
      </c>
      <c r="X78">
        <v>0</v>
      </c>
      <c r="Y78">
        <v>24445.53</v>
      </c>
      <c r="Z78">
        <v>0</v>
      </c>
      <c r="AA78">
        <v>-59.83</v>
      </c>
      <c r="AB78">
        <v>0</v>
      </c>
      <c r="AC78">
        <v>0</v>
      </c>
      <c r="AD78">
        <v>1331226.1399999999</v>
      </c>
      <c r="AE78">
        <v>9.0875999999999998E-2</v>
      </c>
      <c r="AF78">
        <v>1</v>
      </c>
      <c r="AG78">
        <v>9.0875999999999998E-2</v>
      </c>
      <c r="AH78" t="s">
        <v>110</v>
      </c>
      <c r="AQ78">
        <v>120976.64</v>
      </c>
      <c r="AR78">
        <v>100300.4</v>
      </c>
      <c r="AS78">
        <v>20676.240000000002</v>
      </c>
      <c r="AT78" t="b">
        <v>0</v>
      </c>
      <c r="AU78">
        <v>0</v>
      </c>
      <c r="AV78">
        <v>0.78500000000000003</v>
      </c>
      <c r="AW78">
        <v>0.24</v>
      </c>
      <c r="AX78">
        <v>0</v>
      </c>
      <c r="AY78">
        <v>0</v>
      </c>
      <c r="AZ78">
        <v>20676.240000000002</v>
      </c>
      <c r="BA78">
        <v>-20736.07</v>
      </c>
      <c r="BB78">
        <v>0</v>
      </c>
      <c r="BC78">
        <v>-20736.07</v>
      </c>
      <c r="BD78">
        <v>1210249.51</v>
      </c>
      <c r="BE78" t="b">
        <v>0</v>
      </c>
      <c r="BF78">
        <v>0</v>
      </c>
      <c r="BG78">
        <v>0</v>
      </c>
      <c r="BH78">
        <v>0</v>
      </c>
      <c r="BI78">
        <v>0</v>
      </c>
      <c r="BJ78">
        <v>0</v>
      </c>
    </row>
    <row r="79" spans="1:62" x14ac:dyDescent="0.3">
      <c r="A79" t="s">
        <v>185</v>
      </c>
      <c r="B79" t="s">
        <v>65</v>
      </c>
      <c r="C79" t="s">
        <v>82</v>
      </c>
      <c r="D79">
        <v>9</v>
      </c>
      <c r="E79">
        <v>2185314.64</v>
      </c>
      <c r="F79">
        <v>-5.7121948926895393E-2</v>
      </c>
      <c r="G79" t="s">
        <v>113</v>
      </c>
      <c r="H79">
        <v>0</v>
      </c>
      <c r="I79" t="s">
        <v>109</v>
      </c>
      <c r="J79">
        <v>0.2282175260020356</v>
      </c>
      <c r="K79" t="s">
        <v>113</v>
      </c>
      <c r="L79">
        <v>0</v>
      </c>
      <c r="M79" t="s">
        <v>108</v>
      </c>
      <c r="N79">
        <v>5.6749434707387527E-5</v>
      </c>
      <c r="O79" t="s">
        <v>107</v>
      </c>
      <c r="P79">
        <v>0</v>
      </c>
      <c r="Q79" t="s">
        <v>109</v>
      </c>
      <c r="R79">
        <v>0</v>
      </c>
      <c r="S79" t="s">
        <v>109</v>
      </c>
      <c r="T79">
        <v>0</v>
      </c>
      <c r="U79" t="s">
        <v>109</v>
      </c>
      <c r="V79">
        <v>0</v>
      </c>
      <c r="W79">
        <v>-124829.43</v>
      </c>
      <c r="X79">
        <v>0</v>
      </c>
      <c r="Y79">
        <v>41560.589999999997</v>
      </c>
      <c r="Z79">
        <v>0</v>
      </c>
      <c r="AA79">
        <v>-124.02</v>
      </c>
      <c r="AB79">
        <v>0</v>
      </c>
      <c r="AC79">
        <v>0</v>
      </c>
      <c r="AD79">
        <v>2101921.79</v>
      </c>
      <c r="AE79">
        <v>8.2518999999999995E-2</v>
      </c>
      <c r="AF79">
        <v>1</v>
      </c>
      <c r="AG79">
        <v>8.2518999999999995E-2</v>
      </c>
      <c r="AH79" t="s">
        <v>110</v>
      </c>
      <c r="AQ79">
        <v>173448.55</v>
      </c>
      <c r="AR79">
        <v>158543.20000000001</v>
      </c>
      <c r="AS79">
        <v>14905.35</v>
      </c>
      <c r="AT79" t="b">
        <v>0</v>
      </c>
      <c r="AU79">
        <v>0</v>
      </c>
      <c r="AV79">
        <v>0.78500000000000003</v>
      </c>
      <c r="AW79">
        <v>0.24</v>
      </c>
      <c r="AX79">
        <v>0</v>
      </c>
      <c r="AY79">
        <v>0</v>
      </c>
      <c r="AZ79">
        <v>14905.35</v>
      </c>
      <c r="BA79">
        <v>-15029.36</v>
      </c>
      <c r="BB79">
        <v>0</v>
      </c>
      <c r="BC79">
        <v>-15029.36</v>
      </c>
      <c r="BD79">
        <v>1928473.24</v>
      </c>
      <c r="BE79" t="b">
        <v>0</v>
      </c>
      <c r="BF79">
        <v>0</v>
      </c>
      <c r="BG79">
        <v>0</v>
      </c>
      <c r="BH79">
        <v>0</v>
      </c>
      <c r="BI79">
        <v>0</v>
      </c>
      <c r="BJ79">
        <v>0</v>
      </c>
    </row>
    <row r="80" spans="1:62" x14ac:dyDescent="0.3">
      <c r="A80" t="s">
        <v>185</v>
      </c>
      <c r="B80" t="s">
        <v>65</v>
      </c>
      <c r="C80" t="s">
        <v>83</v>
      </c>
      <c r="D80">
        <v>8</v>
      </c>
      <c r="E80">
        <v>2387772.21</v>
      </c>
      <c r="F80">
        <v>-5.0425075170499399E-2</v>
      </c>
      <c r="G80" t="s">
        <v>113</v>
      </c>
      <c r="H80">
        <v>0</v>
      </c>
      <c r="I80" t="s">
        <v>109</v>
      </c>
      <c r="J80">
        <v>0.22596452935209169</v>
      </c>
      <c r="K80" t="s">
        <v>113</v>
      </c>
      <c r="L80">
        <v>0</v>
      </c>
      <c r="M80" t="s">
        <v>108</v>
      </c>
      <c r="N80">
        <v>9.1933325011983542E-5</v>
      </c>
      <c r="O80" t="s">
        <v>107</v>
      </c>
      <c r="P80">
        <v>0</v>
      </c>
      <c r="Q80" t="s">
        <v>109</v>
      </c>
      <c r="R80">
        <v>0</v>
      </c>
      <c r="S80" t="s">
        <v>109</v>
      </c>
      <c r="T80">
        <v>0</v>
      </c>
      <c r="U80" t="s">
        <v>109</v>
      </c>
      <c r="V80">
        <v>0</v>
      </c>
      <c r="W80">
        <v>-120403.59</v>
      </c>
      <c r="X80">
        <v>0</v>
      </c>
      <c r="Y80">
        <v>44962.65</v>
      </c>
      <c r="Z80">
        <v>0</v>
      </c>
      <c r="AA80">
        <v>-219.52</v>
      </c>
      <c r="AB80">
        <v>0</v>
      </c>
      <c r="AC80">
        <v>0</v>
      </c>
      <c r="AD80">
        <v>2312111.75</v>
      </c>
      <c r="AE80">
        <v>7.2498999999999994E-2</v>
      </c>
      <c r="AF80">
        <v>1</v>
      </c>
      <c r="AG80">
        <v>7.2498999999999994E-2</v>
      </c>
      <c r="AH80" t="s">
        <v>110</v>
      </c>
      <c r="AQ80">
        <v>167624.94</v>
      </c>
      <c r="AR80">
        <v>137615.65</v>
      </c>
      <c r="AS80">
        <v>30009.29</v>
      </c>
      <c r="AT80" t="b">
        <v>0</v>
      </c>
      <c r="AU80">
        <v>0</v>
      </c>
      <c r="AV80">
        <v>0.78500000000000003</v>
      </c>
      <c r="AW80">
        <v>0.24</v>
      </c>
      <c r="AX80">
        <v>0</v>
      </c>
      <c r="AY80">
        <v>0</v>
      </c>
      <c r="AZ80">
        <v>30009.29</v>
      </c>
      <c r="BA80">
        <v>-30228.799999999999</v>
      </c>
      <c r="BB80">
        <v>0</v>
      </c>
      <c r="BC80">
        <v>-30228.799999999999</v>
      </c>
      <c r="BD80">
        <v>2144486.8199999998</v>
      </c>
      <c r="BE80" t="b">
        <v>0</v>
      </c>
      <c r="BF80">
        <v>0</v>
      </c>
      <c r="BG80">
        <v>0</v>
      </c>
      <c r="BH80">
        <v>0</v>
      </c>
      <c r="BI80">
        <v>0</v>
      </c>
      <c r="BJ80">
        <v>0</v>
      </c>
    </row>
    <row r="81" spans="1:62" x14ac:dyDescent="0.3">
      <c r="A81" t="s">
        <v>185</v>
      </c>
      <c r="B81" t="s">
        <v>65</v>
      </c>
      <c r="C81" t="s">
        <v>84</v>
      </c>
      <c r="D81">
        <v>7</v>
      </c>
      <c r="E81">
        <v>2647482.42</v>
      </c>
      <c r="F81">
        <v>-4.7839422187387161E-2</v>
      </c>
      <c r="G81" t="s">
        <v>113</v>
      </c>
      <c r="H81">
        <v>0</v>
      </c>
      <c r="I81" t="s">
        <v>109</v>
      </c>
      <c r="J81">
        <v>0.2200233665170056</v>
      </c>
      <c r="K81" t="s">
        <v>113</v>
      </c>
      <c r="L81">
        <v>0</v>
      </c>
      <c r="M81" t="s">
        <v>108</v>
      </c>
      <c r="N81">
        <v>9.1817971158249615E-6</v>
      </c>
      <c r="O81" t="s">
        <v>107</v>
      </c>
      <c r="P81">
        <v>0</v>
      </c>
      <c r="Q81" t="s">
        <v>109</v>
      </c>
      <c r="R81">
        <v>0</v>
      </c>
      <c r="S81" t="s">
        <v>109</v>
      </c>
      <c r="T81">
        <v>0</v>
      </c>
      <c r="U81" t="s">
        <v>109</v>
      </c>
      <c r="V81">
        <v>0</v>
      </c>
      <c r="W81">
        <v>-126654.03</v>
      </c>
      <c r="X81">
        <v>0</v>
      </c>
      <c r="Y81">
        <v>48542.33</v>
      </c>
      <c r="Z81">
        <v>0</v>
      </c>
      <c r="AA81">
        <v>-24.31</v>
      </c>
      <c r="AB81">
        <v>0</v>
      </c>
      <c r="AC81">
        <v>0</v>
      </c>
      <c r="AD81">
        <v>2569346.42</v>
      </c>
      <c r="AE81">
        <v>5.1195999999999998E-2</v>
      </c>
      <c r="AF81">
        <v>1</v>
      </c>
      <c r="AG81">
        <v>5.1195999999999998E-2</v>
      </c>
      <c r="AH81" t="s">
        <v>110</v>
      </c>
      <c r="AQ81">
        <v>131539.35</v>
      </c>
      <c r="AR81">
        <v>106625.83</v>
      </c>
      <c r="AS81">
        <v>24913.52</v>
      </c>
      <c r="AT81" t="b">
        <v>0</v>
      </c>
      <c r="AU81">
        <v>0</v>
      </c>
      <c r="AV81">
        <v>0.78500000000000003</v>
      </c>
      <c r="AW81">
        <v>0.24</v>
      </c>
      <c r="AX81">
        <v>0</v>
      </c>
      <c r="AY81">
        <v>0</v>
      </c>
      <c r="AZ81">
        <v>24913.52</v>
      </c>
      <c r="BA81">
        <v>-24937.82</v>
      </c>
      <c r="BB81">
        <v>0</v>
      </c>
      <c r="BC81">
        <v>-24937.82</v>
      </c>
      <c r="BD81">
        <v>2437807.0699999998</v>
      </c>
      <c r="BE81" t="b">
        <v>0</v>
      </c>
      <c r="BF81">
        <v>0</v>
      </c>
      <c r="BG81">
        <v>0</v>
      </c>
      <c r="BH81">
        <v>0</v>
      </c>
      <c r="BI81">
        <v>0</v>
      </c>
      <c r="BJ81">
        <v>0</v>
      </c>
    </row>
    <row r="82" spans="1:62" x14ac:dyDescent="0.3">
      <c r="A82" t="s">
        <v>185</v>
      </c>
      <c r="B82" t="s">
        <v>65</v>
      </c>
      <c r="C82" t="s">
        <v>85</v>
      </c>
      <c r="D82">
        <v>6</v>
      </c>
      <c r="E82">
        <v>2373847.23</v>
      </c>
      <c r="F82">
        <v>-5.3754589545465102E-2</v>
      </c>
      <c r="G82" t="s">
        <v>113</v>
      </c>
      <c r="H82">
        <v>0</v>
      </c>
      <c r="I82" t="s">
        <v>109</v>
      </c>
      <c r="J82">
        <v>0.23760241502028959</v>
      </c>
      <c r="K82" t="s">
        <v>113</v>
      </c>
      <c r="L82">
        <v>0</v>
      </c>
      <c r="M82" t="s">
        <v>108</v>
      </c>
      <c r="N82">
        <v>1.6329489977306E-6</v>
      </c>
      <c r="O82" t="s">
        <v>107</v>
      </c>
      <c r="P82">
        <v>0</v>
      </c>
      <c r="Q82" t="s">
        <v>109</v>
      </c>
      <c r="R82">
        <v>0</v>
      </c>
      <c r="S82" t="s">
        <v>109</v>
      </c>
      <c r="T82">
        <v>0</v>
      </c>
      <c r="U82" t="s">
        <v>109</v>
      </c>
      <c r="V82">
        <v>0</v>
      </c>
      <c r="W82">
        <v>-127605.18</v>
      </c>
      <c r="X82">
        <v>0</v>
      </c>
      <c r="Y82">
        <v>47002.65</v>
      </c>
      <c r="Z82">
        <v>0</v>
      </c>
      <c r="AA82">
        <v>-3.88</v>
      </c>
      <c r="AB82">
        <v>0</v>
      </c>
      <c r="AC82">
        <v>0</v>
      </c>
      <c r="AD82">
        <v>2293240.8199999998</v>
      </c>
      <c r="AE82">
        <v>5.0568000000000002E-2</v>
      </c>
      <c r="AF82">
        <v>1</v>
      </c>
      <c r="AG82">
        <v>5.0568000000000002E-2</v>
      </c>
      <c r="AH82" t="s">
        <v>110</v>
      </c>
      <c r="AQ82">
        <v>115963.47</v>
      </c>
      <c r="AR82">
        <v>95063.93</v>
      </c>
      <c r="AS82">
        <v>20899.54</v>
      </c>
      <c r="AT82" t="b">
        <v>0</v>
      </c>
      <c r="AU82">
        <v>0</v>
      </c>
      <c r="AV82">
        <v>0.78500000000000003</v>
      </c>
      <c r="AW82">
        <v>0.24</v>
      </c>
      <c r="AX82">
        <v>0</v>
      </c>
      <c r="AY82">
        <v>0</v>
      </c>
      <c r="AZ82">
        <v>20899.54</v>
      </c>
      <c r="BA82">
        <v>-20903.419999999998</v>
      </c>
      <c r="BB82">
        <v>0</v>
      </c>
      <c r="BC82">
        <v>-20903.419999999998</v>
      </c>
      <c r="BD82">
        <v>2177277.35</v>
      </c>
      <c r="BE82" t="b">
        <v>0</v>
      </c>
      <c r="BF82">
        <v>0</v>
      </c>
      <c r="BG82">
        <v>0</v>
      </c>
      <c r="BH82">
        <v>0</v>
      </c>
      <c r="BI82">
        <v>0</v>
      </c>
      <c r="BJ82">
        <v>0</v>
      </c>
    </row>
    <row r="83" spans="1:62" x14ac:dyDescent="0.3">
      <c r="A83" t="s">
        <v>185</v>
      </c>
      <c r="B83" t="s">
        <v>65</v>
      </c>
      <c r="C83" t="s">
        <v>86</v>
      </c>
      <c r="D83">
        <v>5</v>
      </c>
      <c r="E83">
        <v>2437021.0699999998</v>
      </c>
      <c r="F83">
        <v>-5.7406777486708901E-2</v>
      </c>
      <c r="G83" t="s">
        <v>113</v>
      </c>
      <c r="H83">
        <v>0</v>
      </c>
      <c r="I83" t="s">
        <v>109</v>
      </c>
      <c r="J83">
        <v>0.2414820648322839</v>
      </c>
      <c r="K83" t="s">
        <v>113</v>
      </c>
      <c r="L83">
        <v>0</v>
      </c>
      <c r="M83" t="s">
        <v>108</v>
      </c>
      <c r="N83">
        <v>0</v>
      </c>
      <c r="O83" t="s">
        <v>107</v>
      </c>
      <c r="P83">
        <v>0</v>
      </c>
      <c r="Q83" t="s">
        <v>109</v>
      </c>
      <c r="R83">
        <v>0</v>
      </c>
      <c r="S83" t="s">
        <v>109</v>
      </c>
      <c r="T83">
        <v>0</v>
      </c>
      <c r="U83" t="s">
        <v>109</v>
      </c>
      <c r="V83">
        <v>0</v>
      </c>
      <c r="W83">
        <v>-139901.53</v>
      </c>
      <c r="X83">
        <v>0</v>
      </c>
      <c r="Y83">
        <v>49041.41</v>
      </c>
      <c r="Z83">
        <v>0</v>
      </c>
      <c r="AA83">
        <v>0</v>
      </c>
      <c r="AB83">
        <v>0</v>
      </c>
      <c r="AC83">
        <v>0</v>
      </c>
      <c r="AD83">
        <v>2346160.9500000002</v>
      </c>
      <c r="AE83">
        <v>2.5538999999999999E-2</v>
      </c>
      <c r="AF83">
        <v>1</v>
      </c>
      <c r="AG83">
        <v>2.5538999999999999E-2</v>
      </c>
      <c r="AH83" t="s">
        <v>110</v>
      </c>
      <c r="AQ83">
        <v>59919.65</v>
      </c>
      <c r="AR83">
        <v>50283.96</v>
      </c>
      <c r="AS83">
        <v>9635.69</v>
      </c>
      <c r="AT83" t="b">
        <v>0</v>
      </c>
      <c r="AU83">
        <v>0</v>
      </c>
      <c r="AV83">
        <v>0.78500000000000003</v>
      </c>
      <c r="AW83">
        <v>0.24</v>
      </c>
      <c r="AX83">
        <v>0</v>
      </c>
      <c r="AY83">
        <v>0</v>
      </c>
      <c r="AZ83">
        <v>9635.69</v>
      </c>
      <c r="BA83">
        <v>-9635.69</v>
      </c>
      <c r="BB83">
        <v>0</v>
      </c>
      <c r="BC83">
        <v>-9635.69</v>
      </c>
      <c r="BD83">
        <v>2286241.2999999998</v>
      </c>
      <c r="BE83" t="b">
        <v>0</v>
      </c>
      <c r="BF83">
        <v>0</v>
      </c>
      <c r="BG83">
        <v>0</v>
      </c>
      <c r="BH83">
        <v>0</v>
      </c>
      <c r="BI83">
        <v>0</v>
      </c>
      <c r="BJ83">
        <v>0</v>
      </c>
    </row>
    <row r="84" spans="1:62" x14ac:dyDescent="0.3">
      <c r="A84" t="s">
        <v>185</v>
      </c>
      <c r="B84" t="s">
        <v>65</v>
      </c>
      <c r="C84" t="s">
        <v>87</v>
      </c>
      <c r="D84">
        <v>4</v>
      </c>
      <c r="E84">
        <v>2767480.41</v>
      </c>
      <c r="F84">
        <v>-4.794638671553101E-2</v>
      </c>
      <c r="G84" t="s">
        <v>113</v>
      </c>
      <c r="H84">
        <v>0</v>
      </c>
      <c r="I84" t="s">
        <v>109</v>
      </c>
      <c r="J84">
        <v>0.2448753100665598</v>
      </c>
      <c r="K84" t="s">
        <v>113</v>
      </c>
      <c r="L84">
        <v>0</v>
      </c>
      <c r="M84" t="s">
        <v>108</v>
      </c>
      <c r="N84">
        <v>5.1994726163583556E-6</v>
      </c>
      <c r="O84" t="s">
        <v>107</v>
      </c>
      <c r="P84">
        <v>0</v>
      </c>
      <c r="Q84" t="s">
        <v>109</v>
      </c>
      <c r="R84">
        <v>0</v>
      </c>
      <c r="S84" t="s">
        <v>109</v>
      </c>
      <c r="T84">
        <v>0</v>
      </c>
      <c r="U84" t="s">
        <v>109</v>
      </c>
      <c r="V84">
        <v>0</v>
      </c>
      <c r="W84">
        <v>-132690.69</v>
      </c>
      <c r="X84">
        <v>0</v>
      </c>
      <c r="Y84">
        <v>56473.97</v>
      </c>
      <c r="Z84">
        <v>0</v>
      </c>
      <c r="AA84">
        <v>-14.39</v>
      </c>
      <c r="AB84">
        <v>0</v>
      </c>
      <c r="AC84">
        <v>0</v>
      </c>
      <c r="AD84">
        <v>2691249.3</v>
      </c>
      <c r="AE84">
        <v>2.4389000000000001E-2</v>
      </c>
      <c r="AF84">
        <v>1</v>
      </c>
      <c r="AG84">
        <v>2.4389000000000001E-2</v>
      </c>
      <c r="AH84" t="s">
        <v>110</v>
      </c>
      <c r="AQ84">
        <v>65637.52</v>
      </c>
      <c r="AR84">
        <v>51587.89</v>
      </c>
      <c r="AS84">
        <v>14049.63</v>
      </c>
      <c r="AT84" t="b">
        <v>0</v>
      </c>
      <c r="AU84">
        <v>0</v>
      </c>
      <c r="AV84">
        <v>0.78500000000000003</v>
      </c>
      <c r="AW84">
        <v>0.24</v>
      </c>
      <c r="AX84">
        <v>0</v>
      </c>
      <c r="AY84">
        <v>0</v>
      </c>
      <c r="AZ84">
        <v>14049.63</v>
      </c>
      <c r="BA84">
        <v>-14064.01</v>
      </c>
      <c r="BB84">
        <v>0</v>
      </c>
      <c r="BC84">
        <v>-14064.01</v>
      </c>
      <c r="BD84">
        <v>2625611.79</v>
      </c>
      <c r="BE84" t="b">
        <v>0</v>
      </c>
      <c r="BF84">
        <v>0</v>
      </c>
      <c r="BG84">
        <v>0</v>
      </c>
      <c r="BH84">
        <v>0</v>
      </c>
      <c r="BI84">
        <v>0</v>
      </c>
      <c r="BJ84">
        <v>0</v>
      </c>
    </row>
    <row r="85" spans="1:62" x14ac:dyDescent="0.3">
      <c r="A85" t="s">
        <v>185</v>
      </c>
      <c r="B85" t="s">
        <v>65</v>
      </c>
      <c r="C85" t="s">
        <v>88</v>
      </c>
      <c r="D85">
        <v>3</v>
      </c>
      <c r="E85">
        <v>3125154.64</v>
      </c>
      <c r="F85">
        <v>-4.8366221756994447E-2</v>
      </c>
      <c r="G85" t="s">
        <v>113</v>
      </c>
      <c r="H85">
        <v>0</v>
      </c>
      <c r="I85" t="s">
        <v>109</v>
      </c>
      <c r="J85">
        <v>0.24927326473795999</v>
      </c>
      <c r="K85" t="s">
        <v>113</v>
      </c>
      <c r="L85">
        <v>0</v>
      </c>
      <c r="M85" t="s">
        <v>108</v>
      </c>
      <c r="N85">
        <v>5.3202391845634725E-7</v>
      </c>
      <c r="O85" t="s">
        <v>107</v>
      </c>
      <c r="P85">
        <v>0</v>
      </c>
      <c r="Q85" t="s">
        <v>109</v>
      </c>
      <c r="R85">
        <v>0</v>
      </c>
      <c r="S85" t="s">
        <v>109</v>
      </c>
      <c r="T85">
        <v>0</v>
      </c>
      <c r="U85" t="s">
        <v>109</v>
      </c>
      <c r="V85">
        <v>0</v>
      </c>
      <c r="W85">
        <v>-151151.92000000001</v>
      </c>
      <c r="X85">
        <v>0</v>
      </c>
      <c r="Y85">
        <v>64918.12</v>
      </c>
      <c r="Z85">
        <v>0</v>
      </c>
      <c r="AA85">
        <v>-1.66</v>
      </c>
      <c r="AB85">
        <v>0</v>
      </c>
      <c r="AC85">
        <v>0</v>
      </c>
      <c r="AD85">
        <v>3038919.18</v>
      </c>
      <c r="AE85">
        <v>1.5311999999999999E-2</v>
      </c>
      <c r="AF85">
        <v>1</v>
      </c>
      <c r="AG85">
        <v>1.5311999999999999E-2</v>
      </c>
      <c r="AH85" t="s">
        <v>110</v>
      </c>
      <c r="AQ85">
        <v>46530.54</v>
      </c>
      <c r="AR85">
        <v>25885.78</v>
      </c>
      <c r="AS85">
        <v>20644.759999999998</v>
      </c>
      <c r="AT85" t="b">
        <v>0</v>
      </c>
      <c r="AU85">
        <v>0</v>
      </c>
      <c r="AV85">
        <v>0.78500000000000003</v>
      </c>
      <c r="AW85">
        <v>0.24</v>
      </c>
      <c r="AX85">
        <v>0</v>
      </c>
      <c r="AY85">
        <v>0</v>
      </c>
      <c r="AZ85">
        <v>20644.759999999998</v>
      </c>
      <c r="BA85">
        <v>-20646.43</v>
      </c>
      <c r="BB85">
        <v>0</v>
      </c>
      <c r="BC85">
        <v>-20646.43</v>
      </c>
      <c r="BD85">
        <v>2992388.64</v>
      </c>
      <c r="BE85" t="b">
        <v>0</v>
      </c>
      <c r="BF85">
        <v>0</v>
      </c>
      <c r="BG85">
        <v>0</v>
      </c>
      <c r="BH85">
        <v>0</v>
      </c>
      <c r="BI85">
        <v>0</v>
      </c>
      <c r="BJ85">
        <v>0</v>
      </c>
    </row>
    <row r="86" spans="1:62" x14ac:dyDescent="0.3">
      <c r="A86" t="s">
        <v>185</v>
      </c>
      <c r="B86" t="s">
        <v>65</v>
      </c>
      <c r="C86" t="s">
        <v>89</v>
      </c>
      <c r="D86">
        <v>2</v>
      </c>
      <c r="E86">
        <v>3257214.86</v>
      </c>
      <c r="F86">
        <v>-3.8688898346982067E-2</v>
      </c>
      <c r="G86" t="s">
        <v>113</v>
      </c>
      <c r="H86">
        <v>0</v>
      </c>
      <c r="I86" t="s">
        <v>109</v>
      </c>
      <c r="J86">
        <v>0.25252634319407941</v>
      </c>
      <c r="K86" t="s">
        <v>113</v>
      </c>
      <c r="L86">
        <v>0</v>
      </c>
      <c r="M86" t="s">
        <v>108</v>
      </c>
      <c r="N86">
        <v>0</v>
      </c>
      <c r="O86" t="s">
        <v>107</v>
      </c>
      <c r="P86">
        <v>0</v>
      </c>
      <c r="Q86" t="s">
        <v>109</v>
      </c>
      <c r="R86">
        <v>0</v>
      </c>
      <c r="S86" t="s">
        <v>109</v>
      </c>
      <c r="T86">
        <v>0</v>
      </c>
      <c r="U86" t="s">
        <v>109</v>
      </c>
      <c r="V86">
        <v>0</v>
      </c>
      <c r="W86">
        <v>-126018.05</v>
      </c>
      <c r="X86">
        <v>0</v>
      </c>
      <c r="Y86">
        <v>68544.38</v>
      </c>
      <c r="Z86">
        <v>0</v>
      </c>
      <c r="AA86">
        <v>0</v>
      </c>
      <c r="AB86">
        <v>0</v>
      </c>
      <c r="AC86">
        <v>0</v>
      </c>
      <c r="AD86">
        <v>3199741.19</v>
      </c>
      <c r="AE86">
        <v>7.5160000000000001E-3</v>
      </c>
      <c r="AF86">
        <v>1</v>
      </c>
      <c r="AG86">
        <v>7.5160000000000001E-3</v>
      </c>
      <c r="AH86" t="s">
        <v>151</v>
      </c>
      <c r="AQ86">
        <v>24049.94</v>
      </c>
      <c r="AR86">
        <v>3036.57</v>
      </c>
      <c r="AS86">
        <v>21013.37</v>
      </c>
      <c r="AT86" t="b">
        <v>0</v>
      </c>
      <c r="AU86">
        <v>0</v>
      </c>
      <c r="AV86">
        <v>0.78500000000000003</v>
      </c>
      <c r="AW86">
        <v>0.24</v>
      </c>
      <c r="AX86">
        <v>0</v>
      </c>
      <c r="AY86">
        <v>0</v>
      </c>
      <c r="AZ86">
        <v>21013.37</v>
      </c>
      <c r="BA86">
        <v>-21013.37</v>
      </c>
      <c r="BB86">
        <v>0</v>
      </c>
      <c r="BC86">
        <v>-21013.37</v>
      </c>
      <c r="BD86">
        <v>3175691.24</v>
      </c>
      <c r="BE86" t="b">
        <v>0</v>
      </c>
      <c r="BF86">
        <v>0</v>
      </c>
      <c r="BG86">
        <v>0</v>
      </c>
      <c r="BH86">
        <v>0</v>
      </c>
      <c r="BI86">
        <v>0</v>
      </c>
      <c r="BJ86">
        <v>0</v>
      </c>
    </row>
    <row r="87" spans="1:62" x14ac:dyDescent="0.3">
      <c r="A87" t="s">
        <v>185</v>
      </c>
      <c r="B87" t="s">
        <v>65</v>
      </c>
      <c r="C87" t="s">
        <v>90</v>
      </c>
      <c r="D87">
        <v>1</v>
      </c>
      <c r="E87">
        <v>3314123.22</v>
      </c>
      <c r="F87">
        <v>-3.8753469494566983E-2</v>
      </c>
      <c r="G87" t="s">
        <v>113</v>
      </c>
      <c r="H87">
        <v>0</v>
      </c>
      <c r="I87" t="s">
        <v>109</v>
      </c>
      <c r="J87">
        <v>0.25621136218671359</v>
      </c>
      <c r="K87" t="s">
        <v>113</v>
      </c>
      <c r="L87">
        <v>0</v>
      </c>
      <c r="M87" t="s">
        <v>108</v>
      </c>
      <c r="N87">
        <v>7.9182989494328605E-6</v>
      </c>
      <c r="O87" t="s">
        <v>112</v>
      </c>
      <c r="P87">
        <v>0</v>
      </c>
      <c r="Q87" t="s">
        <v>109</v>
      </c>
      <c r="R87">
        <v>0</v>
      </c>
      <c r="S87" t="s">
        <v>109</v>
      </c>
      <c r="T87">
        <v>0</v>
      </c>
      <c r="U87" t="s">
        <v>109</v>
      </c>
      <c r="V87">
        <v>0</v>
      </c>
      <c r="W87">
        <v>-128433.77</v>
      </c>
      <c r="X87">
        <v>0</v>
      </c>
      <c r="Y87">
        <v>70759.67</v>
      </c>
      <c r="Z87">
        <v>0</v>
      </c>
      <c r="AA87">
        <v>-26.24</v>
      </c>
      <c r="AB87">
        <v>0</v>
      </c>
      <c r="AC87">
        <v>0</v>
      </c>
      <c r="AD87">
        <v>3256422.87</v>
      </c>
      <c r="AE87">
        <v>2.3869999999999998E-3</v>
      </c>
      <c r="AF87">
        <v>1</v>
      </c>
      <c r="AG87">
        <v>2.3869999999999998E-3</v>
      </c>
      <c r="AH87" t="s">
        <v>151</v>
      </c>
      <c r="AQ87">
        <v>7772.25</v>
      </c>
      <c r="AR87">
        <v>0</v>
      </c>
      <c r="AS87">
        <v>7772.25</v>
      </c>
      <c r="AT87" t="b">
        <v>0</v>
      </c>
      <c r="AU87">
        <v>0</v>
      </c>
      <c r="AV87">
        <v>0.78500000000000003</v>
      </c>
      <c r="AW87">
        <v>0.24</v>
      </c>
      <c r="AX87">
        <v>0</v>
      </c>
      <c r="AY87">
        <v>0</v>
      </c>
      <c r="AZ87">
        <v>7772.25</v>
      </c>
      <c r="BA87">
        <v>-7798.5</v>
      </c>
      <c r="BB87">
        <v>0</v>
      </c>
      <c r="BC87">
        <v>-7798.5</v>
      </c>
      <c r="BD87">
        <v>3248650.62</v>
      </c>
      <c r="BE87" t="b">
        <v>0</v>
      </c>
      <c r="BF87">
        <v>0</v>
      </c>
      <c r="BG87">
        <v>0</v>
      </c>
      <c r="BH87">
        <v>0</v>
      </c>
      <c r="BI87">
        <v>0</v>
      </c>
      <c r="BJ87">
        <v>0</v>
      </c>
    </row>
    <row r="88" spans="1:62" x14ac:dyDescent="0.3">
      <c r="A88" t="s">
        <v>185</v>
      </c>
      <c r="B88" t="s">
        <v>69</v>
      </c>
      <c r="C88" t="s">
        <v>68</v>
      </c>
      <c r="D88">
        <v>55</v>
      </c>
      <c r="E88">
        <v>3441726.03</v>
      </c>
      <c r="F88">
        <v>-0.1022005563232781</v>
      </c>
      <c r="G88" t="s">
        <v>107</v>
      </c>
      <c r="H88">
        <v>-7.642696047638297E-3</v>
      </c>
      <c r="I88" t="s">
        <v>107</v>
      </c>
      <c r="J88">
        <v>8.2700909104442735E-2</v>
      </c>
      <c r="K88" t="s">
        <v>107</v>
      </c>
      <c r="L88">
        <v>0</v>
      </c>
      <c r="M88" t="s">
        <v>108</v>
      </c>
      <c r="N88">
        <v>8.2167300158489075E-5</v>
      </c>
      <c r="O88" t="s">
        <v>107</v>
      </c>
      <c r="P88">
        <v>0</v>
      </c>
      <c r="Q88" t="s">
        <v>109</v>
      </c>
      <c r="R88">
        <v>0</v>
      </c>
      <c r="S88" t="s">
        <v>109</v>
      </c>
      <c r="T88">
        <v>0</v>
      </c>
      <c r="U88" t="s">
        <v>109</v>
      </c>
      <c r="V88">
        <v>0</v>
      </c>
      <c r="W88">
        <v>-351746.31</v>
      </c>
      <c r="X88">
        <v>-26304.07</v>
      </c>
      <c r="Y88">
        <v>23719.49</v>
      </c>
      <c r="Z88">
        <v>0</v>
      </c>
      <c r="AA88">
        <v>-282.8</v>
      </c>
      <c r="AB88">
        <v>0</v>
      </c>
      <c r="AC88">
        <v>0</v>
      </c>
      <c r="AD88">
        <v>3087112.34</v>
      </c>
      <c r="AE88">
        <v>0</v>
      </c>
      <c r="AF88">
        <v>1</v>
      </c>
      <c r="AG88">
        <v>0</v>
      </c>
      <c r="AH88" t="s">
        <v>150</v>
      </c>
      <c r="AQ88">
        <v>0</v>
      </c>
      <c r="AR88">
        <v>598445.82999999996</v>
      </c>
      <c r="AS88">
        <v>-598445.82999999996</v>
      </c>
      <c r="AT88" t="b">
        <v>0</v>
      </c>
      <c r="AU88">
        <v>0</v>
      </c>
      <c r="AV88">
        <v>0.78500000000000003</v>
      </c>
      <c r="AW88">
        <v>0.24</v>
      </c>
      <c r="AX88">
        <v>0</v>
      </c>
      <c r="AY88">
        <v>0</v>
      </c>
      <c r="AZ88">
        <v>-598445.82999999996</v>
      </c>
      <c r="BA88">
        <v>598163.03</v>
      </c>
      <c r="BB88">
        <v>0</v>
      </c>
      <c r="BC88">
        <v>598163.03</v>
      </c>
      <c r="BD88">
        <v>3087112.34</v>
      </c>
      <c r="BE88" t="b">
        <v>0</v>
      </c>
      <c r="BF88">
        <v>0</v>
      </c>
      <c r="BG88">
        <v>0</v>
      </c>
      <c r="BH88">
        <v>0</v>
      </c>
      <c r="BI88">
        <v>0</v>
      </c>
      <c r="BJ88">
        <v>0</v>
      </c>
    </row>
    <row r="89" spans="1:62" x14ac:dyDescent="0.3">
      <c r="A89" t="s">
        <v>185</v>
      </c>
      <c r="B89" t="s">
        <v>69</v>
      </c>
      <c r="C89" t="s">
        <v>70</v>
      </c>
      <c r="D89">
        <v>37</v>
      </c>
      <c r="E89">
        <v>114921.47</v>
      </c>
      <c r="F89">
        <v>-6.9786851611143466E-2</v>
      </c>
      <c r="G89" t="s">
        <v>107</v>
      </c>
      <c r="H89">
        <v>-9.3592889363781941E-3</v>
      </c>
      <c r="I89" t="s">
        <v>107</v>
      </c>
      <c r="J89">
        <v>0.1059411958931067</v>
      </c>
      <c r="K89" t="s">
        <v>107</v>
      </c>
      <c r="L89">
        <v>0</v>
      </c>
      <c r="M89" t="s">
        <v>108</v>
      </c>
      <c r="N89">
        <v>3.3835660055673737E-5</v>
      </c>
      <c r="O89" t="s">
        <v>107</v>
      </c>
      <c r="P89">
        <v>0</v>
      </c>
      <c r="Q89" t="s">
        <v>109</v>
      </c>
      <c r="R89">
        <v>0</v>
      </c>
      <c r="S89" t="s">
        <v>109</v>
      </c>
      <c r="T89">
        <v>0</v>
      </c>
      <c r="U89" t="s">
        <v>109</v>
      </c>
      <c r="V89">
        <v>0</v>
      </c>
      <c r="W89">
        <v>-8020.01</v>
      </c>
      <c r="X89">
        <v>-1075.58</v>
      </c>
      <c r="Y89">
        <v>1014.58</v>
      </c>
      <c r="Z89">
        <v>0</v>
      </c>
      <c r="AA89">
        <v>-3.89</v>
      </c>
      <c r="AB89">
        <v>0</v>
      </c>
      <c r="AC89">
        <v>0</v>
      </c>
      <c r="AD89">
        <v>106836.57</v>
      </c>
      <c r="AE89">
        <v>3.2356999999999997E-2</v>
      </c>
      <c r="AF89">
        <v>1</v>
      </c>
      <c r="AG89">
        <v>3.2356999999999997E-2</v>
      </c>
      <c r="AH89" t="s">
        <v>107</v>
      </c>
      <c r="AQ89">
        <v>3456.9</v>
      </c>
      <c r="AR89">
        <v>3109.5</v>
      </c>
      <c r="AS89">
        <v>347.4</v>
      </c>
      <c r="AT89" t="b">
        <v>0</v>
      </c>
      <c r="AU89">
        <v>0</v>
      </c>
      <c r="AV89">
        <v>0.78500000000000003</v>
      </c>
      <c r="AW89">
        <v>0.24</v>
      </c>
      <c r="AX89">
        <v>0</v>
      </c>
      <c r="AY89">
        <v>0</v>
      </c>
      <c r="AZ89">
        <v>347.4</v>
      </c>
      <c r="BA89">
        <v>-351.29</v>
      </c>
      <c r="BB89">
        <v>0</v>
      </c>
      <c r="BC89">
        <v>-351.29</v>
      </c>
      <c r="BD89">
        <v>103379.66</v>
      </c>
      <c r="BE89" t="b">
        <v>0</v>
      </c>
      <c r="BF89">
        <v>0</v>
      </c>
      <c r="BG89">
        <v>0</v>
      </c>
      <c r="BH89">
        <v>0</v>
      </c>
      <c r="BI89">
        <v>0</v>
      </c>
      <c r="BJ89">
        <v>0</v>
      </c>
    </row>
    <row r="90" spans="1:62" x14ac:dyDescent="0.3">
      <c r="A90" t="s">
        <v>185</v>
      </c>
      <c r="B90" t="s">
        <v>69</v>
      </c>
      <c r="C90" t="s">
        <v>74</v>
      </c>
      <c r="D90">
        <v>17</v>
      </c>
      <c r="E90">
        <v>4824.29</v>
      </c>
      <c r="F90">
        <v>-1.5801031748658899E-2</v>
      </c>
      <c r="G90" t="s">
        <v>107</v>
      </c>
      <c r="H90">
        <v>-1.034959802424657E-2</v>
      </c>
      <c r="I90" t="s">
        <v>107</v>
      </c>
      <c r="J90">
        <v>0.1213361011583778</v>
      </c>
      <c r="K90" t="s">
        <v>110</v>
      </c>
      <c r="L90">
        <v>0</v>
      </c>
      <c r="M90" t="s">
        <v>108</v>
      </c>
      <c r="N90">
        <v>0</v>
      </c>
      <c r="O90" t="s">
        <v>107</v>
      </c>
      <c r="P90">
        <v>0</v>
      </c>
      <c r="Q90" t="s">
        <v>109</v>
      </c>
      <c r="R90">
        <v>0</v>
      </c>
      <c r="S90" t="s">
        <v>109</v>
      </c>
      <c r="T90">
        <v>0</v>
      </c>
      <c r="U90" t="s">
        <v>109</v>
      </c>
      <c r="V90">
        <v>0</v>
      </c>
      <c r="W90">
        <v>-76.23</v>
      </c>
      <c r="X90">
        <v>-49.93</v>
      </c>
      <c r="Y90">
        <v>48.78</v>
      </c>
      <c r="Z90">
        <v>0</v>
      </c>
      <c r="AA90">
        <v>0</v>
      </c>
      <c r="AB90">
        <v>0</v>
      </c>
      <c r="AC90">
        <v>0</v>
      </c>
      <c r="AD90">
        <v>4746.91</v>
      </c>
      <c r="AE90">
        <v>0</v>
      </c>
      <c r="AF90">
        <v>1</v>
      </c>
      <c r="AG90">
        <v>0</v>
      </c>
      <c r="AH90" t="s">
        <v>107</v>
      </c>
      <c r="AQ90">
        <v>0</v>
      </c>
      <c r="AR90">
        <v>0</v>
      </c>
      <c r="AS90">
        <v>0</v>
      </c>
      <c r="AT90" t="b">
        <v>0</v>
      </c>
      <c r="AU90">
        <v>0</v>
      </c>
      <c r="AV90">
        <v>0.78500000000000003</v>
      </c>
      <c r="AW90">
        <v>0.24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4746.91</v>
      </c>
      <c r="BE90" t="b">
        <v>0</v>
      </c>
      <c r="BF90">
        <v>0</v>
      </c>
      <c r="BG90">
        <v>0</v>
      </c>
      <c r="BH90">
        <v>0</v>
      </c>
      <c r="BI90">
        <v>0</v>
      </c>
      <c r="BJ90">
        <v>0</v>
      </c>
    </row>
    <row r="91" spans="1:62" x14ac:dyDescent="0.3">
      <c r="A91" t="s">
        <v>185</v>
      </c>
      <c r="B91" t="s">
        <v>69</v>
      </c>
      <c r="C91" t="s">
        <v>76</v>
      </c>
      <c r="D91">
        <v>15</v>
      </c>
      <c r="E91">
        <v>3074.04</v>
      </c>
      <c r="F91">
        <v>-4.6638792399377023E-2</v>
      </c>
      <c r="G91" t="s">
        <v>107</v>
      </c>
      <c r="H91">
        <v>-1.038519110550019E-2</v>
      </c>
      <c r="I91" t="s">
        <v>107</v>
      </c>
      <c r="J91">
        <v>0.12042585481297351</v>
      </c>
      <c r="K91" t="s">
        <v>110</v>
      </c>
      <c r="L91">
        <v>0</v>
      </c>
      <c r="M91" t="s">
        <v>108</v>
      </c>
      <c r="N91">
        <v>0</v>
      </c>
      <c r="O91" t="s">
        <v>107</v>
      </c>
      <c r="P91">
        <v>0</v>
      </c>
      <c r="Q91" t="s">
        <v>109</v>
      </c>
      <c r="R91">
        <v>0</v>
      </c>
      <c r="S91" t="s">
        <v>109</v>
      </c>
      <c r="T91">
        <v>0</v>
      </c>
      <c r="U91" t="s">
        <v>109</v>
      </c>
      <c r="V91">
        <v>0</v>
      </c>
      <c r="W91">
        <v>-143.37</v>
      </c>
      <c r="X91">
        <v>-31.92</v>
      </c>
      <c r="Y91">
        <v>30.85</v>
      </c>
      <c r="Z91">
        <v>0</v>
      </c>
      <c r="AA91">
        <v>0</v>
      </c>
      <c r="AB91">
        <v>0</v>
      </c>
      <c r="AC91">
        <v>0</v>
      </c>
      <c r="AD91">
        <v>2929.6</v>
      </c>
      <c r="AE91">
        <v>0</v>
      </c>
      <c r="AF91">
        <v>1</v>
      </c>
      <c r="AG91">
        <v>0</v>
      </c>
      <c r="AH91" t="s">
        <v>107</v>
      </c>
      <c r="AQ91">
        <v>0</v>
      </c>
      <c r="AR91">
        <v>0</v>
      </c>
      <c r="AS91">
        <v>0</v>
      </c>
      <c r="AT91" t="b">
        <v>0</v>
      </c>
      <c r="AU91">
        <v>0</v>
      </c>
      <c r="AV91">
        <v>0.78500000000000003</v>
      </c>
      <c r="AW91">
        <v>0.24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2929.6</v>
      </c>
      <c r="BE91" t="b">
        <v>0</v>
      </c>
      <c r="BF91">
        <v>0</v>
      </c>
      <c r="BG91">
        <v>0</v>
      </c>
      <c r="BH91">
        <v>0</v>
      </c>
      <c r="BI91">
        <v>0</v>
      </c>
      <c r="BJ91">
        <v>0</v>
      </c>
    </row>
    <row r="92" spans="1:62" x14ac:dyDescent="0.3">
      <c r="A92" t="s">
        <v>185</v>
      </c>
      <c r="B92" t="s">
        <v>69</v>
      </c>
      <c r="C92" t="s">
        <v>78</v>
      </c>
      <c r="D92">
        <v>13</v>
      </c>
      <c r="E92">
        <v>10148.719999999999</v>
      </c>
      <c r="F92">
        <v>-3.8602844832926232E-2</v>
      </c>
      <c r="G92" t="s">
        <v>107</v>
      </c>
      <c r="H92">
        <v>-1.0355440332516751E-2</v>
      </c>
      <c r="I92" t="s">
        <v>107</v>
      </c>
      <c r="J92">
        <v>0.1207300122208322</v>
      </c>
      <c r="K92" t="s">
        <v>110</v>
      </c>
      <c r="L92">
        <v>0</v>
      </c>
      <c r="M92" t="s">
        <v>108</v>
      </c>
      <c r="N92">
        <v>0</v>
      </c>
      <c r="O92" t="s">
        <v>107</v>
      </c>
      <c r="P92">
        <v>0</v>
      </c>
      <c r="Q92" t="s">
        <v>109</v>
      </c>
      <c r="R92">
        <v>0</v>
      </c>
      <c r="S92" t="s">
        <v>109</v>
      </c>
      <c r="T92">
        <v>0</v>
      </c>
      <c r="U92" t="s">
        <v>109</v>
      </c>
      <c r="V92">
        <v>0</v>
      </c>
      <c r="W92">
        <v>-391.77</v>
      </c>
      <c r="X92">
        <v>-105.09</v>
      </c>
      <c r="Y92">
        <v>102.1</v>
      </c>
      <c r="Z92">
        <v>0</v>
      </c>
      <c r="AA92">
        <v>0</v>
      </c>
      <c r="AB92">
        <v>0</v>
      </c>
      <c r="AC92">
        <v>0</v>
      </c>
      <c r="AD92">
        <v>9753.9599999999991</v>
      </c>
      <c r="AE92">
        <v>0</v>
      </c>
      <c r="AF92">
        <v>1</v>
      </c>
      <c r="AG92">
        <v>0</v>
      </c>
      <c r="AH92" t="s">
        <v>107</v>
      </c>
      <c r="AQ92">
        <v>0</v>
      </c>
      <c r="AR92">
        <v>0</v>
      </c>
      <c r="AS92">
        <v>0</v>
      </c>
      <c r="AT92" t="b">
        <v>0</v>
      </c>
      <c r="AU92">
        <v>0</v>
      </c>
      <c r="AV92">
        <v>0.78500000000000003</v>
      </c>
      <c r="AW92">
        <v>0.24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9753.9599999999991</v>
      </c>
      <c r="BE92" t="b">
        <v>0</v>
      </c>
      <c r="BF92">
        <v>0</v>
      </c>
      <c r="BG92">
        <v>0</v>
      </c>
      <c r="BH92">
        <v>0</v>
      </c>
      <c r="BI92">
        <v>0</v>
      </c>
      <c r="BJ92">
        <v>0</v>
      </c>
    </row>
    <row r="93" spans="1:62" x14ac:dyDescent="0.3">
      <c r="A93" t="s">
        <v>185</v>
      </c>
      <c r="B93" t="s">
        <v>69</v>
      </c>
      <c r="C93" t="s">
        <v>85</v>
      </c>
      <c r="D93">
        <v>6</v>
      </c>
      <c r="E93">
        <v>4661.92</v>
      </c>
      <c r="F93">
        <v>-0.28091311973241762</v>
      </c>
      <c r="G93" t="s">
        <v>113</v>
      </c>
      <c r="H93">
        <v>-1.406003802968555E-2</v>
      </c>
      <c r="I93" t="s">
        <v>113</v>
      </c>
      <c r="J93">
        <v>0.1335898767386787</v>
      </c>
      <c r="K93" t="s">
        <v>113</v>
      </c>
      <c r="L93">
        <v>0</v>
      </c>
      <c r="M93" t="s">
        <v>108</v>
      </c>
      <c r="N93">
        <v>0</v>
      </c>
      <c r="O93" t="s">
        <v>107</v>
      </c>
      <c r="P93">
        <v>0</v>
      </c>
      <c r="Q93" t="s">
        <v>109</v>
      </c>
      <c r="R93">
        <v>0</v>
      </c>
      <c r="S93" t="s">
        <v>109</v>
      </c>
      <c r="T93">
        <v>0</v>
      </c>
      <c r="U93" t="s">
        <v>109</v>
      </c>
      <c r="V93">
        <v>0</v>
      </c>
      <c r="W93">
        <v>-1309.5899999999999</v>
      </c>
      <c r="X93">
        <v>-65.55</v>
      </c>
      <c r="Y93">
        <v>51.9</v>
      </c>
      <c r="Z93">
        <v>0</v>
      </c>
      <c r="AA93">
        <v>0</v>
      </c>
      <c r="AB93">
        <v>0</v>
      </c>
      <c r="AC93">
        <v>0</v>
      </c>
      <c r="AD93">
        <v>3338.68</v>
      </c>
      <c r="AE93">
        <v>0</v>
      </c>
      <c r="AF93">
        <v>1</v>
      </c>
      <c r="AG93">
        <v>0</v>
      </c>
      <c r="AH93" t="s">
        <v>107</v>
      </c>
      <c r="AQ93">
        <v>0</v>
      </c>
      <c r="AR93">
        <v>0</v>
      </c>
      <c r="AS93">
        <v>0</v>
      </c>
      <c r="AT93" t="b">
        <v>0</v>
      </c>
      <c r="AU93">
        <v>0</v>
      </c>
      <c r="AV93">
        <v>0.78500000000000003</v>
      </c>
      <c r="AW93">
        <v>0.24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3338.68</v>
      </c>
      <c r="BE93" t="b">
        <v>0</v>
      </c>
      <c r="BF93">
        <v>0</v>
      </c>
      <c r="BG93">
        <v>0</v>
      </c>
      <c r="BH93">
        <v>0</v>
      </c>
      <c r="BI93">
        <v>0</v>
      </c>
      <c r="BJ93">
        <v>0</v>
      </c>
    </row>
    <row r="94" spans="1:62" x14ac:dyDescent="0.3">
      <c r="A94" t="s">
        <v>185</v>
      </c>
      <c r="B94" t="s">
        <v>69</v>
      </c>
      <c r="C94" t="s">
        <v>88</v>
      </c>
      <c r="D94">
        <v>3</v>
      </c>
      <c r="E94">
        <v>9843.27</v>
      </c>
      <c r="F94">
        <v>-1.7000443856923678E-2</v>
      </c>
      <c r="G94" t="s">
        <v>113</v>
      </c>
      <c r="H94">
        <v>-1.044511130194814E-2</v>
      </c>
      <c r="I94" t="s">
        <v>113</v>
      </c>
      <c r="J94">
        <v>0.1211508017904927</v>
      </c>
      <c r="K94" t="s">
        <v>113</v>
      </c>
      <c r="L94">
        <v>0</v>
      </c>
      <c r="M94" t="s">
        <v>108</v>
      </c>
      <c r="N94">
        <v>0</v>
      </c>
      <c r="O94" t="s">
        <v>107</v>
      </c>
      <c r="P94">
        <v>0</v>
      </c>
      <c r="Q94" t="s">
        <v>109</v>
      </c>
      <c r="R94">
        <v>0</v>
      </c>
      <c r="S94" t="s">
        <v>109</v>
      </c>
      <c r="T94">
        <v>0</v>
      </c>
      <c r="U94" t="s">
        <v>109</v>
      </c>
      <c r="V94">
        <v>0</v>
      </c>
      <c r="W94">
        <v>-167.34</v>
      </c>
      <c r="X94">
        <v>-102.81</v>
      </c>
      <c r="Y94">
        <v>99.38</v>
      </c>
      <c r="Z94">
        <v>0</v>
      </c>
      <c r="AA94">
        <v>0</v>
      </c>
      <c r="AB94">
        <v>0</v>
      </c>
      <c r="AC94">
        <v>0</v>
      </c>
      <c r="AD94">
        <v>9672.49</v>
      </c>
      <c r="AE94">
        <v>0</v>
      </c>
      <c r="AF94">
        <v>1</v>
      </c>
      <c r="AG94">
        <v>0</v>
      </c>
      <c r="AH94" t="s">
        <v>107</v>
      </c>
      <c r="AQ94">
        <v>0</v>
      </c>
      <c r="AR94">
        <v>0</v>
      </c>
      <c r="AS94">
        <v>0</v>
      </c>
      <c r="AT94" t="b">
        <v>0</v>
      </c>
      <c r="AU94">
        <v>0</v>
      </c>
      <c r="AV94">
        <v>0.78500000000000003</v>
      </c>
      <c r="AW94">
        <v>0.24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9672.49</v>
      </c>
      <c r="BE94" t="b">
        <v>0</v>
      </c>
      <c r="BF94">
        <v>0</v>
      </c>
      <c r="BG94">
        <v>0</v>
      </c>
      <c r="BH94">
        <v>0</v>
      </c>
      <c r="BI94">
        <v>0</v>
      </c>
      <c r="BJ94">
        <v>0</v>
      </c>
    </row>
    <row r="95" spans="1:62" x14ac:dyDescent="0.3">
      <c r="A95" t="s">
        <v>185</v>
      </c>
      <c r="B95" t="s">
        <v>69</v>
      </c>
      <c r="C95" t="s">
        <v>89</v>
      </c>
      <c r="D95">
        <v>2</v>
      </c>
      <c r="E95">
        <v>30052.62</v>
      </c>
      <c r="F95">
        <v>-1.511907995156392E-2</v>
      </c>
      <c r="G95" t="s">
        <v>113</v>
      </c>
      <c r="H95">
        <v>-1.186826428265611E-2</v>
      </c>
      <c r="I95" t="s">
        <v>113</v>
      </c>
      <c r="J95">
        <v>0.1211808865000459</v>
      </c>
      <c r="K95" t="s">
        <v>113</v>
      </c>
      <c r="L95">
        <v>0</v>
      </c>
      <c r="M95" t="s">
        <v>108</v>
      </c>
      <c r="N95">
        <v>0</v>
      </c>
      <c r="O95" t="s">
        <v>107</v>
      </c>
      <c r="P95">
        <v>0</v>
      </c>
      <c r="Q95" t="s">
        <v>109</v>
      </c>
      <c r="R95">
        <v>0</v>
      </c>
      <c r="S95" t="s">
        <v>109</v>
      </c>
      <c r="T95">
        <v>0</v>
      </c>
      <c r="U95" t="s">
        <v>109</v>
      </c>
      <c r="V95">
        <v>0</v>
      </c>
      <c r="W95">
        <v>-454.37</v>
      </c>
      <c r="X95">
        <v>-356.67</v>
      </c>
      <c r="Y95">
        <v>303.48</v>
      </c>
      <c r="Z95">
        <v>0</v>
      </c>
      <c r="AA95">
        <v>0</v>
      </c>
      <c r="AB95">
        <v>0</v>
      </c>
      <c r="AC95">
        <v>0</v>
      </c>
      <c r="AD95">
        <v>29545.06</v>
      </c>
      <c r="AE95">
        <v>0</v>
      </c>
      <c r="AF95">
        <v>1</v>
      </c>
      <c r="AG95">
        <v>0</v>
      </c>
      <c r="AH95" t="s">
        <v>107</v>
      </c>
      <c r="AQ95">
        <v>0</v>
      </c>
      <c r="AR95">
        <v>0</v>
      </c>
      <c r="AS95">
        <v>0</v>
      </c>
      <c r="AT95" t="b">
        <v>0</v>
      </c>
      <c r="AU95">
        <v>0</v>
      </c>
      <c r="AV95">
        <v>0.78500000000000003</v>
      </c>
      <c r="AW95">
        <v>0.24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29545.06</v>
      </c>
      <c r="BE95" t="b">
        <v>0</v>
      </c>
      <c r="BF95">
        <v>0</v>
      </c>
      <c r="BG95">
        <v>0</v>
      </c>
      <c r="BH95">
        <v>0</v>
      </c>
      <c r="BI95">
        <v>0</v>
      </c>
      <c r="BJ95">
        <v>0</v>
      </c>
    </row>
    <row r="96" spans="1:62" x14ac:dyDescent="0.3">
      <c r="A96" t="s">
        <v>185</v>
      </c>
      <c r="B96" t="s">
        <v>69</v>
      </c>
      <c r="C96" t="s">
        <v>90</v>
      </c>
      <c r="D96">
        <v>1</v>
      </c>
      <c r="E96">
        <v>24414.84</v>
      </c>
      <c r="F96">
        <v>0</v>
      </c>
      <c r="G96" t="s">
        <v>113</v>
      </c>
      <c r="H96">
        <v>0</v>
      </c>
      <c r="I96" t="s">
        <v>113</v>
      </c>
      <c r="J96">
        <v>0.12406279428079869</v>
      </c>
      <c r="K96" t="s">
        <v>113</v>
      </c>
      <c r="L96">
        <v>0</v>
      </c>
      <c r="M96" t="s">
        <v>108</v>
      </c>
      <c r="N96">
        <v>0</v>
      </c>
      <c r="O96" t="s">
        <v>112</v>
      </c>
      <c r="P96">
        <v>0</v>
      </c>
      <c r="Q96" t="s">
        <v>109</v>
      </c>
      <c r="R96">
        <v>0</v>
      </c>
      <c r="S96" t="s">
        <v>109</v>
      </c>
      <c r="T96">
        <v>0</v>
      </c>
      <c r="U96" t="s">
        <v>109</v>
      </c>
      <c r="V96">
        <v>0</v>
      </c>
      <c r="W96">
        <v>0</v>
      </c>
      <c r="X96">
        <v>0</v>
      </c>
      <c r="Y96">
        <v>252.41</v>
      </c>
      <c r="Z96">
        <v>0</v>
      </c>
      <c r="AA96">
        <v>0</v>
      </c>
      <c r="AB96">
        <v>0</v>
      </c>
      <c r="AC96">
        <v>0</v>
      </c>
      <c r="AD96">
        <v>24667.25</v>
      </c>
      <c r="AE96">
        <v>0</v>
      </c>
      <c r="AF96">
        <v>1</v>
      </c>
      <c r="AG96">
        <v>0</v>
      </c>
      <c r="AH96" t="s">
        <v>112</v>
      </c>
      <c r="AQ96">
        <v>0</v>
      </c>
      <c r="AR96">
        <v>0</v>
      </c>
      <c r="AS96">
        <v>0</v>
      </c>
      <c r="AT96" t="b">
        <v>0</v>
      </c>
      <c r="AU96">
        <v>0</v>
      </c>
      <c r="AV96">
        <v>0.78500000000000003</v>
      </c>
      <c r="AW96">
        <v>0.24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24667.25</v>
      </c>
      <c r="BE96" t="b">
        <v>0</v>
      </c>
      <c r="BF96">
        <v>0</v>
      </c>
      <c r="BG96">
        <v>0</v>
      </c>
      <c r="BH96">
        <v>0</v>
      </c>
      <c r="BI96">
        <v>0</v>
      </c>
      <c r="BJ96">
        <v>0</v>
      </c>
    </row>
    <row r="97" spans="1:62" x14ac:dyDescent="0.3">
      <c r="A97" t="s">
        <v>186</v>
      </c>
      <c r="B97" t="s">
        <v>62</v>
      </c>
      <c r="C97" t="s">
        <v>63</v>
      </c>
      <c r="D97">
        <v>71</v>
      </c>
      <c r="E97">
        <v>380324.4</v>
      </c>
      <c r="F97">
        <v>9.8092416583183493E-3</v>
      </c>
      <c r="G97" t="s">
        <v>107</v>
      </c>
      <c r="H97">
        <v>2.0412853487184121E-3</v>
      </c>
      <c r="I97" t="s">
        <v>107</v>
      </c>
      <c r="J97">
        <v>0</v>
      </c>
      <c r="K97" t="s">
        <v>107</v>
      </c>
      <c r="L97">
        <v>0</v>
      </c>
      <c r="M97" t="s">
        <v>108</v>
      </c>
      <c r="N97">
        <v>1.4075757373242181E-3</v>
      </c>
      <c r="O97" t="s">
        <v>107</v>
      </c>
      <c r="P97">
        <v>0</v>
      </c>
      <c r="Q97" t="s">
        <v>109</v>
      </c>
      <c r="R97">
        <v>0</v>
      </c>
      <c r="S97" t="s">
        <v>109</v>
      </c>
      <c r="T97">
        <v>0</v>
      </c>
      <c r="U97" t="s">
        <v>109</v>
      </c>
      <c r="V97">
        <v>0</v>
      </c>
      <c r="W97">
        <v>3730.69</v>
      </c>
      <c r="X97">
        <v>776.35</v>
      </c>
      <c r="Y97">
        <v>0</v>
      </c>
      <c r="Z97">
        <v>0</v>
      </c>
      <c r="AA97">
        <v>-535.34</v>
      </c>
      <c r="AB97">
        <v>0</v>
      </c>
      <c r="AC97">
        <v>0</v>
      </c>
      <c r="AD97">
        <v>375282.02</v>
      </c>
      <c r="AE97">
        <v>0.99577800000000005</v>
      </c>
      <c r="AF97">
        <v>1</v>
      </c>
      <c r="AG97">
        <v>0.99577800000000005</v>
      </c>
      <c r="AH97" t="s">
        <v>107</v>
      </c>
      <c r="AQ97">
        <v>373697.42</v>
      </c>
      <c r="AR97">
        <v>383615.41</v>
      </c>
      <c r="AS97">
        <v>-9918</v>
      </c>
      <c r="AT97" t="b">
        <v>0</v>
      </c>
      <c r="AU97">
        <v>0</v>
      </c>
      <c r="AV97">
        <v>0.78500000000000003</v>
      </c>
      <c r="AW97">
        <v>0.24</v>
      </c>
      <c r="AX97">
        <v>0</v>
      </c>
      <c r="AY97">
        <v>0</v>
      </c>
      <c r="AZ97">
        <v>-9918</v>
      </c>
      <c r="BA97">
        <v>9382.66</v>
      </c>
      <c r="BB97">
        <v>0</v>
      </c>
      <c r="BC97">
        <v>9382.66</v>
      </c>
      <c r="BD97">
        <v>1584.6</v>
      </c>
      <c r="BE97" t="b">
        <v>0</v>
      </c>
      <c r="BF97">
        <v>0</v>
      </c>
      <c r="BG97">
        <v>0</v>
      </c>
      <c r="BH97">
        <v>0</v>
      </c>
      <c r="BI97">
        <v>0</v>
      </c>
      <c r="BJ97">
        <v>0</v>
      </c>
    </row>
    <row r="98" spans="1:62" x14ac:dyDescent="0.3">
      <c r="A98" t="s">
        <v>186</v>
      </c>
      <c r="B98" t="s">
        <v>62</v>
      </c>
      <c r="C98" t="s">
        <v>66</v>
      </c>
      <c r="D98">
        <v>70</v>
      </c>
      <c r="E98">
        <v>95374.03</v>
      </c>
      <c r="F98">
        <v>3.1653707560730389E-2</v>
      </c>
      <c r="G98" t="s">
        <v>107</v>
      </c>
      <c r="H98">
        <v>1.345554341876437E-3</v>
      </c>
      <c r="I98" t="s">
        <v>107</v>
      </c>
      <c r="J98">
        <v>0</v>
      </c>
      <c r="K98" t="s">
        <v>107</v>
      </c>
      <c r="L98">
        <v>0</v>
      </c>
      <c r="M98" t="s">
        <v>108</v>
      </c>
      <c r="N98">
        <v>9.9116416931535741E-4</v>
      </c>
      <c r="O98" t="s">
        <v>107</v>
      </c>
      <c r="P98">
        <v>0</v>
      </c>
      <c r="Q98" t="s">
        <v>109</v>
      </c>
      <c r="R98">
        <v>0</v>
      </c>
      <c r="S98" t="s">
        <v>109</v>
      </c>
      <c r="T98">
        <v>0</v>
      </c>
      <c r="U98" t="s">
        <v>109</v>
      </c>
      <c r="V98">
        <v>0</v>
      </c>
      <c r="W98">
        <v>3018.94</v>
      </c>
      <c r="X98">
        <v>128.33000000000001</v>
      </c>
      <c r="Y98">
        <v>0</v>
      </c>
      <c r="Z98">
        <v>0</v>
      </c>
      <c r="AA98">
        <v>-94.53</v>
      </c>
      <c r="AB98">
        <v>0</v>
      </c>
      <c r="AC98">
        <v>0</v>
      </c>
      <c r="AD98">
        <v>92132.23</v>
      </c>
      <c r="AE98">
        <v>0.99682700000000002</v>
      </c>
      <c r="AF98">
        <v>1</v>
      </c>
      <c r="AG98">
        <v>0.99682700000000002</v>
      </c>
      <c r="AH98" t="s">
        <v>107</v>
      </c>
      <c r="AQ98">
        <v>91839.91</v>
      </c>
      <c r="AR98">
        <v>95265.79</v>
      </c>
      <c r="AS98">
        <v>-3425.88</v>
      </c>
      <c r="AT98" t="b">
        <v>0</v>
      </c>
      <c r="AU98">
        <v>0</v>
      </c>
      <c r="AV98">
        <v>0.78500000000000003</v>
      </c>
      <c r="AW98">
        <v>0.24</v>
      </c>
      <c r="AX98">
        <v>0</v>
      </c>
      <c r="AY98">
        <v>0</v>
      </c>
      <c r="AZ98">
        <v>-3425.88</v>
      </c>
      <c r="BA98">
        <v>3331.35</v>
      </c>
      <c r="BB98">
        <v>0</v>
      </c>
      <c r="BC98">
        <v>3331.35</v>
      </c>
      <c r="BD98">
        <v>292.32</v>
      </c>
      <c r="BE98" t="b">
        <v>0</v>
      </c>
      <c r="BF98">
        <v>0</v>
      </c>
      <c r="BG98">
        <v>0</v>
      </c>
      <c r="BH98">
        <v>0</v>
      </c>
      <c r="BI98">
        <v>0</v>
      </c>
      <c r="BJ98">
        <v>0</v>
      </c>
    </row>
    <row r="99" spans="1:62" x14ac:dyDescent="0.3">
      <c r="A99" t="s">
        <v>186</v>
      </c>
      <c r="B99" t="s">
        <v>62</v>
      </c>
      <c r="C99" t="s">
        <v>68</v>
      </c>
      <c r="D99">
        <v>58</v>
      </c>
      <c r="E99">
        <v>820618.84</v>
      </c>
      <c r="F99">
        <v>1.27936857044608E-2</v>
      </c>
      <c r="G99" t="s">
        <v>107</v>
      </c>
      <c r="H99">
        <v>-4.3284363121421557E-5</v>
      </c>
      <c r="I99" t="s">
        <v>107</v>
      </c>
      <c r="J99">
        <v>0</v>
      </c>
      <c r="K99" t="s">
        <v>107</v>
      </c>
      <c r="L99">
        <v>0</v>
      </c>
      <c r="M99" t="s">
        <v>108</v>
      </c>
      <c r="N99">
        <v>7.711850765215652E-4</v>
      </c>
      <c r="O99" t="s">
        <v>107</v>
      </c>
      <c r="P99">
        <v>0</v>
      </c>
      <c r="Q99" t="s">
        <v>109</v>
      </c>
      <c r="R99">
        <v>0</v>
      </c>
      <c r="S99" t="s">
        <v>109</v>
      </c>
      <c r="T99">
        <v>0</v>
      </c>
      <c r="U99" t="s">
        <v>109</v>
      </c>
      <c r="V99">
        <v>0</v>
      </c>
      <c r="W99">
        <v>10498.74</v>
      </c>
      <c r="X99">
        <v>-35.520000000000003</v>
      </c>
      <c r="Y99">
        <v>0</v>
      </c>
      <c r="Z99">
        <v>0</v>
      </c>
      <c r="AA99">
        <v>-632.85</v>
      </c>
      <c r="AB99">
        <v>0</v>
      </c>
      <c r="AC99">
        <v>0</v>
      </c>
      <c r="AD99">
        <v>809451.74</v>
      </c>
      <c r="AE99">
        <v>1.0045329999999999</v>
      </c>
      <c r="AF99">
        <v>1</v>
      </c>
      <c r="AG99">
        <v>1.0045329999999999</v>
      </c>
      <c r="AH99" t="s">
        <v>107</v>
      </c>
      <c r="AQ99">
        <v>813120.72</v>
      </c>
      <c r="AR99">
        <v>826048.08</v>
      </c>
      <c r="AS99">
        <v>-12927.37</v>
      </c>
      <c r="AT99" t="b">
        <v>0</v>
      </c>
      <c r="AU99">
        <v>0</v>
      </c>
      <c r="AV99">
        <v>0.78500000000000003</v>
      </c>
      <c r="AW99">
        <v>0.24</v>
      </c>
      <c r="AX99">
        <v>0</v>
      </c>
      <c r="AY99">
        <v>0</v>
      </c>
      <c r="AZ99">
        <v>-12927.37</v>
      </c>
      <c r="BA99">
        <v>12294.52</v>
      </c>
      <c r="BB99">
        <v>0</v>
      </c>
      <c r="BC99">
        <v>12294.52</v>
      </c>
      <c r="BD99">
        <v>-3668.98</v>
      </c>
      <c r="BE99" t="b">
        <v>0</v>
      </c>
      <c r="BF99">
        <v>0</v>
      </c>
      <c r="BG99">
        <v>0</v>
      </c>
      <c r="BH99">
        <v>0</v>
      </c>
      <c r="BI99">
        <v>0</v>
      </c>
      <c r="BJ99">
        <v>0</v>
      </c>
    </row>
    <row r="100" spans="1:62" x14ac:dyDescent="0.3">
      <c r="A100" t="s">
        <v>186</v>
      </c>
      <c r="B100" t="s">
        <v>62</v>
      </c>
      <c r="C100" t="s">
        <v>70</v>
      </c>
      <c r="D100">
        <v>38</v>
      </c>
      <c r="E100">
        <v>1153714.79</v>
      </c>
      <c r="F100">
        <v>-0.1142266948238672</v>
      </c>
      <c r="G100" t="s">
        <v>107</v>
      </c>
      <c r="H100">
        <v>-1.1816527823431171E-2</v>
      </c>
      <c r="I100" t="s">
        <v>107</v>
      </c>
      <c r="J100">
        <v>8.875627597314302E-2</v>
      </c>
      <c r="K100" t="s">
        <v>107</v>
      </c>
      <c r="L100">
        <v>6.9446214964869024E-2</v>
      </c>
      <c r="M100" t="s">
        <v>108</v>
      </c>
      <c r="N100">
        <v>1.2157920204295041E-3</v>
      </c>
      <c r="O100" t="s">
        <v>107</v>
      </c>
      <c r="P100">
        <v>0</v>
      </c>
      <c r="Q100" t="s">
        <v>109</v>
      </c>
      <c r="R100">
        <v>0</v>
      </c>
      <c r="S100" t="s">
        <v>109</v>
      </c>
      <c r="T100">
        <v>0</v>
      </c>
      <c r="U100" t="s">
        <v>109</v>
      </c>
      <c r="V100">
        <v>0</v>
      </c>
      <c r="W100">
        <v>-131785.03</v>
      </c>
      <c r="X100">
        <v>-13632.9</v>
      </c>
      <c r="Y100">
        <v>8533.2900000000009</v>
      </c>
      <c r="Z100">
        <v>0</v>
      </c>
      <c r="AA100">
        <v>-1402.68</v>
      </c>
      <c r="AB100">
        <v>0</v>
      </c>
      <c r="AC100">
        <v>0</v>
      </c>
      <c r="AD100">
        <v>1015427.46</v>
      </c>
      <c r="AE100">
        <v>1.0013719999999999</v>
      </c>
      <c r="AF100">
        <v>1</v>
      </c>
      <c r="AG100">
        <v>1.0013719999999999</v>
      </c>
      <c r="AH100" t="s">
        <v>108</v>
      </c>
      <c r="AQ100">
        <v>1016820.34</v>
      </c>
      <c r="AR100">
        <v>1170248.27</v>
      </c>
      <c r="AS100">
        <v>-153427.93</v>
      </c>
      <c r="AT100" t="b">
        <v>0</v>
      </c>
      <c r="AU100">
        <v>0</v>
      </c>
      <c r="AV100">
        <v>0.78500000000000003</v>
      </c>
      <c r="AW100">
        <v>0.24</v>
      </c>
      <c r="AX100">
        <v>0</v>
      </c>
      <c r="AY100">
        <v>0</v>
      </c>
      <c r="AZ100">
        <v>-153427.93</v>
      </c>
      <c r="BA100">
        <v>152025.25</v>
      </c>
      <c r="BB100">
        <v>0</v>
      </c>
      <c r="BC100">
        <v>152025.25</v>
      </c>
      <c r="BD100">
        <v>-1392.88</v>
      </c>
      <c r="BE100" t="b">
        <v>0</v>
      </c>
      <c r="BF100">
        <v>0</v>
      </c>
      <c r="BG100">
        <v>0</v>
      </c>
      <c r="BH100">
        <v>0</v>
      </c>
      <c r="BI100">
        <v>0</v>
      </c>
      <c r="BJ100">
        <v>0</v>
      </c>
    </row>
    <row r="101" spans="1:62" x14ac:dyDescent="0.3">
      <c r="A101" t="s">
        <v>186</v>
      </c>
      <c r="B101" t="s">
        <v>62</v>
      </c>
      <c r="C101" t="s">
        <v>71</v>
      </c>
      <c r="D101">
        <v>29</v>
      </c>
      <c r="E101">
        <v>6625183.4199999999</v>
      </c>
      <c r="F101">
        <v>-7.4820966156300794E-2</v>
      </c>
      <c r="G101" t="s">
        <v>107</v>
      </c>
      <c r="H101">
        <v>-1.8450056810129449E-2</v>
      </c>
      <c r="I101" t="s">
        <v>107</v>
      </c>
      <c r="J101">
        <v>0.17771136452062761</v>
      </c>
      <c r="K101" t="s">
        <v>110</v>
      </c>
      <c r="L101">
        <v>6.6450361489897428E-2</v>
      </c>
      <c r="M101" t="s">
        <v>108</v>
      </c>
      <c r="N101">
        <v>2.6990887319975178E-4</v>
      </c>
      <c r="O101" t="s">
        <v>107</v>
      </c>
      <c r="P101">
        <v>0</v>
      </c>
      <c r="Q101" t="s">
        <v>109</v>
      </c>
      <c r="R101">
        <v>0</v>
      </c>
      <c r="S101" t="s">
        <v>109</v>
      </c>
      <c r="T101">
        <v>0</v>
      </c>
      <c r="U101" t="s">
        <v>109</v>
      </c>
      <c r="V101">
        <v>0</v>
      </c>
      <c r="W101">
        <v>-495702.62</v>
      </c>
      <c r="X101">
        <v>-122235.01</v>
      </c>
      <c r="Y101">
        <v>98114.2</v>
      </c>
      <c r="Z101">
        <v>0</v>
      </c>
      <c r="AA101">
        <v>-1788.2</v>
      </c>
      <c r="AB101">
        <v>0</v>
      </c>
      <c r="AC101">
        <v>0</v>
      </c>
      <c r="AD101">
        <v>6103571.79</v>
      </c>
      <c r="AE101">
        <v>0.59008499999999997</v>
      </c>
      <c r="AF101">
        <v>1</v>
      </c>
      <c r="AG101">
        <v>0.59008499999999997</v>
      </c>
      <c r="AH101" t="s">
        <v>108</v>
      </c>
      <c r="AQ101">
        <v>3601624.47</v>
      </c>
      <c r="AR101">
        <v>3902693.73</v>
      </c>
      <c r="AS101">
        <v>-301069.26</v>
      </c>
      <c r="AT101" t="b">
        <v>0</v>
      </c>
      <c r="AU101">
        <v>0</v>
      </c>
      <c r="AV101">
        <v>0.78500000000000003</v>
      </c>
      <c r="AW101">
        <v>0.24</v>
      </c>
      <c r="AX101">
        <v>0</v>
      </c>
      <c r="AY101">
        <v>0</v>
      </c>
      <c r="AZ101">
        <v>-301069.26</v>
      </c>
      <c r="BA101">
        <v>299281.07</v>
      </c>
      <c r="BB101">
        <v>0</v>
      </c>
      <c r="BC101">
        <v>299281.07</v>
      </c>
      <c r="BD101">
        <v>2501947.3199999998</v>
      </c>
      <c r="BE101" t="b">
        <v>0</v>
      </c>
      <c r="BF101">
        <v>0</v>
      </c>
      <c r="BG101">
        <v>0</v>
      </c>
      <c r="BH101">
        <v>0</v>
      </c>
      <c r="BI101">
        <v>0</v>
      </c>
      <c r="BJ101">
        <v>0</v>
      </c>
    </row>
    <row r="102" spans="1:62" x14ac:dyDescent="0.3">
      <c r="A102" t="s">
        <v>186</v>
      </c>
      <c r="B102" t="s">
        <v>62</v>
      </c>
      <c r="C102" t="s">
        <v>73</v>
      </c>
      <c r="D102">
        <v>19</v>
      </c>
      <c r="E102">
        <v>1335249.71</v>
      </c>
      <c r="F102">
        <v>-6.8167771629830246E-2</v>
      </c>
      <c r="G102" t="s">
        <v>107</v>
      </c>
      <c r="H102">
        <v>-2.4560664052902911E-2</v>
      </c>
      <c r="I102" t="s">
        <v>107</v>
      </c>
      <c r="J102">
        <v>0.23392920348905791</v>
      </c>
      <c r="K102" t="s">
        <v>110</v>
      </c>
      <c r="L102">
        <v>5.7293877279496419E-2</v>
      </c>
      <c r="M102" t="s">
        <v>108</v>
      </c>
      <c r="N102">
        <v>1.9586872604865859E-4</v>
      </c>
      <c r="O102" t="s">
        <v>107</v>
      </c>
      <c r="P102">
        <v>0</v>
      </c>
      <c r="Q102" t="s">
        <v>109</v>
      </c>
      <c r="R102">
        <v>0</v>
      </c>
      <c r="S102" t="s">
        <v>109</v>
      </c>
      <c r="T102">
        <v>0</v>
      </c>
      <c r="U102" t="s">
        <v>109</v>
      </c>
      <c r="V102">
        <v>0</v>
      </c>
      <c r="W102">
        <v>-91021</v>
      </c>
      <c r="X102">
        <v>-32794.620000000003</v>
      </c>
      <c r="Y102">
        <v>26029.49</v>
      </c>
      <c r="Z102">
        <v>0</v>
      </c>
      <c r="AA102">
        <v>-261.52999999999997</v>
      </c>
      <c r="AB102">
        <v>0</v>
      </c>
      <c r="AC102">
        <v>0</v>
      </c>
      <c r="AD102">
        <v>1237202.06</v>
      </c>
      <c r="AE102">
        <v>0.452241</v>
      </c>
      <c r="AF102">
        <v>1</v>
      </c>
      <c r="AG102">
        <v>0.452241</v>
      </c>
      <c r="AH102" t="s">
        <v>108</v>
      </c>
      <c r="AQ102">
        <v>559513.46</v>
      </c>
      <c r="AR102">
        <v>600991.85</v>
      </c>
      <c r="AS102">
        <v>-41478.39</v>
      </c>
      <c r="AT102" t="b">
        <v>0</v>
      </c>
      <c r="AU102">
        <v>0</v>
      </c>
      <c r="AV102">
        <v>0.78500000000000003</v>
      </c>
      <c r="AW102">
        <v>0.24</v>
      </c>
      <c r="AX102">
        <v>0</v>
      </c>
      <c r="AY102">
        <v>0</v>
      </c>
      <c r="AZ102">
        <v>-41478.39</v>
      </c>
      <c r="BA102">
        <v>41216.85</v>
      </c>
      <c r="BB102">
        <v>0</v>
      </c>
      <c r="BC102">
        <v>41216.85</v>
      </c>
      <c r="BD102">
        <v>677688.59</v>
      </c>
      <c r="BE102" t="b">
        <v>0</v>
      </c>
      <c r="BF102">
        <v>0</v>
      </c>
      <c r="BG102">
        <v>0</v>
      </c>
      <c r="BH102">
        <v>0</v>
      </c>
      <c r="BI102">
        <v>0</v>
      </c>
      <c r="BJ102">
        <v>0</v>
      </c>
    </row>
    <row r="103" spans="1:62" x14ac:dyDescent="0.3">
      <c r="A103" t="s">
        <v>186</v>
      </c>
      <c r="B103" t="s">
        <v>62</v>
      </c>
      <c r="C103" t="s">
        <v>74</v>
      </c>
      <c r="D103">
        <v>18</v>
      </c>
      <c r="E103">
        <v>1634953.56</v>
      </c>
      <c r="F103">
        <v>-5.8141689925482853E-2</v>
      </c>
      <c r="G103" t="s">
        <v>107</v>
      </c>
      <c r="H103">
        <v>-2.4545171225176941E-2</v>
      </c>
      <c r="I103" t="s">
        <v>107</v>
      </c>
      <c r="J103">
        <v>0.23506101484189981</v>
      </c>
      <c r="K103" t="s">
        <v>110</v>
      </c>
      <c r="L103">
        <v>4.1045133729763851E-2</v>
      </c>
      <c r="M103" t="s">
        <v>108</v>
      </c>
      <c r="N103">
        <v>1.765395160441753E-4</v>
      </c>
      <c r="O103" t="s">
        <v>107</v>
      </c>
      <c r="P103">
        <v>0</v>
      </c>
      <c r="Q103" t="s">
        <v>109</v>
      </c>
      <c r="R103">
        <v>0</v>
      </c>
      <c r="S103" t="s">
        <v>109</v>
      </c>
      <c r="T103">
        <v>0</v>
      </c>
      <c r="U103" t="s">
        <v>109</v>
      </c>
      <c r="V103">
        <v>0</v>
      </c>
      <c r="W103">
        <v>-95058.96</v>
      </c>
      <c r="X103">
        <v>-40130.21</v>
      </c>
      <c r="Y103">
        <v>32026.15</v>
      </c>
      <c r="Z103">
        <v>0</v>
      </c>
      <c r="AA103">
        <v>-288.63</v>
      </c>
      <c r="AB103">
        <v>0</v>
      </c>
      <c r="AC103">
        <v>0</v>
      </c>
      <c r="AD103">
        <v>1531501.9</v>
      </c>
      <c r="AE103">
        <v>0.45009700000000002</v>
      </c>
      <c r="AF103">
        <v>1</v>
      </c>
      <c r="AG103">
        <v>0.45009700000000002</v>
      </c>
      <c r="AH103" t="s">
        <v>108</v>
      </c>
      <c r="AQ103">
        <v>689324.37</v>
      </c>
      <c r="AR103">
        <v>634935.04000000004</v>
      </c>
      <c r="AS103">
        <v>54389.33</v>
      </c>
      <c r="AT103" t="b">
        <v>0</v>
      </c>
      <c r="AU103">
        <v>0</v>
      </c>
      <c r="AV103">
        <v>0.78500000000000003</v>
      </c>
      <c r="AW103">
        <v>0.24</v>
      </c>
      <c r="AX103">
        <v>0</v>
      </c>
      <c r="AY103">
        <v>0</v>
      </c>
      <c r="AZ103">
        <v>54389.33</v>
      </c>
      <c r="BA103">
        <v>-54677.96</v>
      </c>
      <c r="BB103">
        <v>0</v>
      </c>
      <c r="BC103">
        <v>-54677.96</v>
      </c>
      <c r="BD103">
        <v>842177.53</v>
      </c>
      <c r="BE103" t="b">
        <v>0</v>
      </c>
      <c r="BF103">
        <v>0</v>
      </c>
      <c r="BG103">
        <v>0</v>
      </c>
      <c r="BH103">
        <v>0</v>
      </c>
      <c r="BI103">
        <v>0</v>
      </c>
      <c r="BJ103">
        <v>0</v>
      </c>
    </row>
    <row r="104" spans="1:62" x14ac:dyDescent="0.3">
      <c r="A104" t="s">
        <v>186</v>
      </c>
      <c r="B104" t="s">
        <v>62</v>
      </c>
      <c r="C104" t="s">
        <v>75</v>
      </c>
      <c r="D104">
        <v>17</v>
      </c>
      <c r="E104">
        <v>2188845.7000000002</v>
      </c>
      <c r="F104">
        <v>-5.7154552312041411E-2</v>
      </c>
      <c r="G104" t="s">
        <v>107</v>
      </c>
      <c r="H104">
        <v>-2.6045938432506289E-2</v>
      </c>
      <c r="I104" t="s">
        <v>107</v>
      </c>
      <c r="J104">
        <v>0.25511623671815697</v>
      </c>
      <c r="K104" t="s">
        <v>110</v>
      </c>
      <c r="L104">
        <v>4.516530678574069E-2</v>
      </c>
      <c r="M104" t="s">
        <v>108</v>
      </c>
      <c r="N104">
        <v>1.357250976715931E-4</v>
      </c>
      <c r="O104" t="s">
        <v>107</v>
      </c>
      <c r="P104">
        <v>0</v>
      </c>
      <c r="Q104" t="s">
        <v>109</v>
      </c>
      <c r="R104">
        <v>0</v>
      </c>
      <c r="S104" t="s">
        <v>109</v>
      </c>
      <c r="T104">
        <v>0</v>
      </c>
      <c r="U104" t="s">
        <v>109</v>
      </c>
      <c r="V104">
        <v>0</v>
      </c>
      <c r="W104">
        <v>-125102.5</v>
      </c>
      <c r="X104">
        <v>-57010.54</v>
      </c>
      <c r="Y104">
        <v>46534.17</v>
      </c>
      <c r="Z104">
        <v>0</v>
      </c>
      <c r="AA104">
        <v>-297.08</v>
      </c>
      <c r="AB104">
        <v>0</v>
      </c>
      <c r="AC104">
        <v>0</v>
      </c>
      <c r="AD104">
        <v>2052969.76</v>
      </c>
      <c r="AE104">
        <v>0.388351</v>
      </c>
      <c r="AF104">
        <v>1</v>
      </c>
      <c r="AG104">
        <v>0.388351</v>
      </c>
      <c r="AH104" t="s">
        <v>108</v>
      </c>
      <c r="AQ104">
        <v>797271.84</v>
      </c>
      <c r="AR104">
        <v>721608.56</v>
      </c>
      <c r="AS104">
        <v>75663.28</v>
      </c>
      <c r="AT104" t="b">
        <v>0</v>
      </c>
      <c r="AU104">
        <v>0</v>
      </c>
      <c r="AV104">
        <v>0.78500000000000003</v>
      </c>
      <c r="AW104">
        <v>0.24</v>
      </c>
      <c r="AX104">
        <v>0</v>
      </c>
      <c r="AY104">
        <v>0</v>
      </c>
      <c r="AZ104">
        <v>75663.28</v>
      </c>
      <c r="BA104">
        <v>-75960.36</v>
      </c>
      <c r="BB104">
        <v>0</v>
      </c>
      <c r="BC104">
        <v>-75960.36</v>
      </c>
      <c r="BD104">
        <v>1255697.9199999999</v>
      </c>
      <c r="BE104" t="b">
        <v>0</v>
      </c>
      <c r="BF104">
        <v>0</v>
      </c>
      <c r="BG104">
        <v>0</v>
      </c>
      <c r="BH104">
        <v>0</v>
      </c>
      <c r="BI104">
        <v>0</v>
      </c>
      <c r="BJ104">
        <v>0</v>
      </c>
    </row>
    <row r="105" spans="1:62" x14ac:dyDescent="0.3">
      <c r="A105" t="s">
        <v>186</v>
      </c>
      <c r="B105" t="s">
        <v>62</v>
      </c>
      <c r="C105" t="s">
        <v>76</v>
      </c>
      <c r="D105">
        <v>16</v>
      </c>
      <c r="E105">
        <v>2352038.15</v>
      </c>
      <c r="F105">
        <v>-6.0164198816256398E-2</v>
      </c>
      <c r="G105" t="s">
        <v>107</v>
      </c>
      <c r="H105">
        <v>-2.685945529307222E-2</v>
      </c>
      <c r="I105" t="s">
        <v>107</v>
      </c>
      <c r="J105">
        <v>0.26384385895764573</v>
      </c>
      <c r="K105" t="s">
        <v>110</v>
      </c>
      <c r="L105">
        <v>4.5889544417284843E-2</v>
      </c>
      <c r="M105" t="s">
        <v>108</v>
      </c>
      <c r="N105">
        <v>1.8181797560465441E-4</v>
      </c>
      <c r="O105" t="s">
        <v>107</v>
      </c>
      <c r="P105">
        <v>0</v>
      </c>
      <c r="Q105" t="s">
        <v>109</v>
      </c>
      <c r="R105">
        <v>0</v>
      </c>
      <c r="S105" t="s">
        <v>109</v>
      </c>
      <c r="T105">
        <v>0</v>
      </c>
      <c r="U105" t="s">
        <v>109</v>
      </c>
      <c r="V105">
        <v>0</v>
      </c>
      <c r="W105">
        <v>-141508.49</v>
      </c>
      <c r="X105">
        <v>-63174.46</v>
      </c>
      <c r="Y105">
        <v>51714.239999999998</v>
      </c>
      <c r="Z105">
        <v>0</v>
      </c>
      <c r="AA105">
        <v>-427.64</v>
      </c>
      <c r="AB105">
        <v>0</v>
      </c>
      <c r="AC105">
        <v>0</v>
      </c>
      <c r="AD105">
        <v>2198641.79</v>
      </c>
      <c r="AE105">
        <v>0.329675</v>
      </c>
      <c r="AF105">
        <v>1</v>
      </c>
      <c r="AG105">
        <v>0.329675</v>
      </c>
      <c r="AH105" t="s">
        <v>108</v>
      </c>
      <c r="AQ105">
        <v>724838.09</v>
      </c>
      <c r="AR105">
        <v>759433.04</v>
      </c>
      <c r="AS105">
        <v>-34594.949999999997</v>
      </c>
      <c r="AT105" t="b">
        <v>0</v>
      </c>
      <c r="AU105">
        <v>0</v>
      </c>
      <c r="AV105">
        <v>0.78500000000000003</v>
      </c>
      <c r="AW105">
        <v>0.24</v>
      </c>
      <c r="AX105">
        <v>0</v>
      </c>
      <c r="AY105">
        <v>0</v>
      </c>
      <c r="AZ105">
        <v>-34594.949999999997</v>
      </c>
      <c r="BA105">
        <v>34167.300000000003</v>
      </c>
      <c r="BB105">
        <v>0</v>
      </c>
      <c r="BC105">
        <v>34167.300000000003</v>
      </c>
      <c r="BD105">
        <v>1473803.7</v>
      </c>
      <c r="BE105" t="b">
        <v>0</v>
      </c>
      <c r="BF105">
        <v>0</v>
      </c>
      <c r="BG105">
        <v>0</v>
      </c>
      <c r="BH105">
        <v>0</v>
      </c>
      <c r="BI105">
        <v>0</v>
      </c>
      <c r="BJ105">
        <v>0</v>
      </c>
    </row>
    <row r="106" spans="1:62" x14ac:dyDescent="0.3">
      <c r="A106" t="s">
        <v>186</v>
      </c>
      <c r="B106" t="s">
        <v>62</v>
      </c>
      <c r="C106" t="s">
        <v>77</v>
      </c>
      <c r="D106">
        <v>15</v>
      </c>
      <c r="E106">
        <v>2454766.58</v>
      </c>
      <c r="F106">
        <v>-6.5923829766795908E-2</v>
      </c>
      <c r="G106" t="s">
        <v>107</v>
      </c>
      <c r="H106">
        <v>-2.7158903845813959E-2</v>
      </c>
      <c r="I106" t="s">
        <v>107</v>
      </c>
      <c r="J106">
        <v>0.25164076107596672</v>
      </c>
      <c r="K106" t="s">
        <v>110</v>
      </c>
      <c r="L106">
        <v>4.0100329648797992E-2</v>
      </c>
      <c r="M106" t="s">
        <v>108</v>
      </c>
      <c r="N106">
        <v>1.2563679107436209E-4</v>
      </c>
      <c r="O106" t="s">
        <v>107</v>
      </c>
      <c r="P106">
        <v>0</v>
      </c>
      <c r="Q106" t="s">
        <v>109</v>
      </c>
      <c r="R106">
        <v>0</v>
      </c>
      <c r="S106" t="s">
        <v>109</v>
      </c>
      <c r="T106">
        <v>0</v>
      </c>
      <c r="U106" t="s">
        <v>109</v>
      </c>
      <c r="V106">
        <v>0</v>
      </c>
      <c r="W106">
        <v>-161827.60999999999</v>
      </c>
      <c r="X106">
        <v>-66668.77</v>
      </c>
      <c r="Y106">
        <v>51476.61</v>
      </c>
      <c r="Z106">
        <v>0</v>
      </c>
      <c r="AA106">
        <v>-308.41000000000003</v>
      </c>
      <c r="AB106">
        <v>0</v>
      </c>
      <c r="AC106">
        <v>0</v>
      </c>
      <c r="AD106">
        <v>2277438.4</v>
      </c>
      <c r="AE106">
        <v>0.32288299999999998</v>
      </c>
      <c r="AF106">
        <v>1</v>
      </c>
      <c r="AG106">
        <v>0.32288299999999998</v>
      </c>
      <c r="AH106" t="s">
        <v>108</v>
      </c>
      <c r="AQ106">
        <v>735346.05</v>
      </c>
      <c r="AR106">
        <v>780125.81</v>
      </c>
      <c r="AS106">
        <v>-44779.76</v>
      </c>
      <c r="AT106" t="b">
        <v>0</v>
      </c>
      <c r="AU106">
        <v>0</v>
      </c>
      <c r="AV106">
        <v>0.78500000000000003</v>
      </c>
      <c r="AW106">
        <v>0.24</v>
      </c>
      <c r="AX106">
        <v>0</v>
      </c>
      <c r="AY106">
        <v>0</v>
      </c>
      <c r="AZ106">
        <v>-44779.76</v>
      </c>
      <c r="BA106">
        <v>44471.35</v>
      </c>
      <c r="BB106">
        <v>0</v>
      </c>
      <c r="BC106">
        <v>44471.35</v>
      </c>
      <c r="BD106">
        <v>1542092.35</v>
      </c>
      <c r="BE106" t="b">
        <v>0</v>
      </c>
      <c r="BF106">
        <v>0</v>
      </c>
      <c r="BG106">
        <v>0</v>
      </c>
      <c r="BH106">
        <v>0</v>
      </c>
      <c r="BI106">
        <v>0</v>
      </c>
      <c r="BJ106">
        <v>0</v>
      </c>
    </row>
    <row r="107" spans="1:62" x14ac:dyDescent="0.3">
      <c r="A107" t="s">
        <v>186</v>
      </c>
      <c r="B107" t="s">
        <v>62</v>
      </c>
      <c r="C107" t="s">
        <v>78</v>
      </c>
      <c r="D107">
        <v>14</v>
      </c>
      <c r="E107">
        <v>2399197.2200000002</v>
      </c>
      <c r="F107">
        <v>-6.734006171700932E-2</v>
      </c>
      <c r="G107" t="s">
        <v>107</v>
      </c>
      <c r="H107">
        <v>-2.8252227298317001E-2</v>
      </c>
      <c r="I107" t="s">
        <v>107</v>
      </c>
      <c r="J107">
        <v>0.2645636520241858</v>
      </c>
      <c r="K107" t="s">
        <v>110</v>
      </c>
      <c r="L107">
        <v>3.3087285980126911E-2</v>
      </c>
      <c r="M107" t="s">
        <v>108</v>
      </c>
      <c r="N107">
        <v>2.2266954668880489E-4</v>
      </c>
      <c r="O107" t="s">
        <v>107</v>
      </c>
      <c r="P107">
        <v>0</v>
      </c>
      <c r="Q107" t="s">
        <v>109</v>
      </c>
      <c r="R107">
        <v>0</v>
      </c>
      <c r="S107" t="s">
        <v>109</v>
      </c>
      <c r="T107">
        <v>0</v>
      </c>
      <c r="U107" t="s">
        <v>109</v>
      </c>
      <c r="V107">
        <v>0</v>
      </c>
      <c r="W107">
        <v>-161562.09</v>
      </c>
      <c r="X107">
        <v>-67782.67</v>
      </c>
      <c r="Y107">
        <v>52895.03</v>
      </c>
      <c r="Z107">
        <v>0</v>
      </c>
      <c r="AA107">
        <v>-534.23</v>
      </c>
      <c r="AB107">
        <v>0</v>
      </c>
      <c r="AC107">
        <v>0</v>
      </c>
      <c r="AD107">
        <v>2222213.27</v>
      </c>
      <c r="AE107">
        <v>0.31780000000000003</v>
      </c>
      <c r="AF107">
        <v>1</v>
      </c>
      <c r="AG107">
        <v>0.31780000000000003</v>
      </c>
      <c r="AH107" t="s">
        <v>108</v>
      </c>
      <c r="AQ107">
        <v>706220.27</v>
      </c>
      <c r="AR107">
        <v>757051.27</v>
      </c>
      <c r="AS107">
        <v>-50831</v>
      </c>
      <c r="AT107" t="b">
        <v>0</v>
      </c>
      <c r="AU107">
        <v>0</v>
      </c>
      <c r="AV107">
        <v>0.78500000000000003</v>
      </c>
      <c r="AW107">
        <v>0.24</v>
      </c>
      <c r="AX107">
        <v>0</v>
      </c>
      <c r="AY107">
        <v>0</v>
      </c>
      <c r="AZ107">
        <v>-50831</v>
      </c>
      <c r="BA107">
        <v>50296.77</v>
      </c>
      <c r="BB107">
        <v>0</v>
      </c>
      <c r="BC107">
        <v>50296.77</v>
      </c>
      <c r="BD107">
        <v>1515993</v>
      </c>
      <c r="BE107" t="b">
        <v>0</v>
      </c>
      <c r="BF107">
        <v>0</v>
      </c>
      <c r="BG107">
        <v>0</v>
      </c>
      <c r="BH107">
        <v>0</v>
      </c>
      <c r="BI107">
        <v>0</v>
      </c>
      <c r="BJ107">
        <v>0</v>
      </c>
    </row>
    <row r="108" spans="1:62" x14ac:dyDescent="0.3">
      <c r="A108" t="s">
        <v>186</v>
      </c>
      <c r="B108" t="s">
        <v>62</v>
      </c>
      <c r="C108" t="s">
        <v>79</v>
      </c>
      <c r="D108">
        <v>13</v>
      </c>
      <c r="E108">
        <v>3134328.57</v>
      </c>
      <c r="F108">
        <v>-6.4726648616646398E-2</v>
      </c>
      <c r="G108" t="s">
        <v>107</v>
      </c>
      <c r="H108">
        <v>-2.9138263909144851E-2</v>
      </c>
      <c r="I108" t="s">
        <v>107</v>
      </c>
      <c r="J108">
        <v>0.27684464910952428</v>
      </c>
      <c r="K108" t="s">
        <v>110</v>
      </c>
      <c r="L108">
        <v>3.3508803456497177E-2</v>
      </c>
      <c r="M108" t="s">
        <v>108</v>
      </c>
      <c r="N108">
        <v>1.050590903519832E-4</v>
      </c>
      <c r="O108" t="s">
        <v>107</v>
      </c>
      <c r="P108">
        <v>0</v>
      </c>
      <c r="Q108" t="s">
        <v>109</v>
      </c>
      <c r="R108">
        <v>0</v>
      </c>
      <c r="S108" t="s">
        <v>109</v>
      </c>
      <c r="T108">
        <v>0</v>
      </c>
      <c r="U108" t="s">
        <v>109</v>
      </c>
      <c r="V108">
        <v>0</v>
      </c>
      <c r="W108">
        <v>-202874.58</v>
      </c>
      <c r="X108">
        <v>-91328.89</v>
      </c>
      <c r="Y108">
        <v>72310.17</v>
      </c>
      <c r="Z108">
        <v>0</v>
      </c>
      <c r="AA108">
        <v>-329.29</v>
      </c>
      <c r="AB108">
        <v>0</v>
      </c>
      <c r="AC108">
        <v>0</v>
      </c>
      <c r="AD108">
        <v>2912105.97</v>
      </c>
      <c r="AE108">
        <v>0.31554399999999999</v>
      </c>
      <c r="AF108">
        <v>1</v>
      </c>
      <c r="AG108">
        <v>0.31554399999999999</v>
      </c>
      <c r="AH108" t="s">
        <v>108</v>
      </c>
      <c r="AQ108">
        <v>918896.34</v>
      </c>
      <c r="AR108">
        <v>933320.36</v>
      </c>
      <c r="AS108">
        <v>-14424.03</v>
      </c>
      <c r="AT108" t="b">
        <v>0</v>
      </c>
      <c r="AU108">
        <v>0</v>
      </c>
      <c r="AV108">
        <v>0.78500000000000003</v>
      </c>
      <c r="AW108">
        <v>0.24</v>
      </c>
      <c r="AX108">
        <v>0</v>
      </c>
      <c r="AY108">
        <v>0</v>
      </c>
      <c r="AZ108">
        <v>-14424.03</v>
      </c>
      <c r="BA108">
        <v>14094.74</v>
      </c>
      <c r="BB108">
        <v>0</v>
      </c>
      <c r="BC108">
        <v>14094.74</v>
      </c>
      <c r="BD108">
        <v>1993209.64</v>
      </c>
      <c r="BE108" t="b">
        <v>0</v>
      </c>
      <c r="BF108">
        <v>0</v>
      </c>
      <c r="BG108">
        <v>0</v>
      </c>
      <c r="BH108">
        <v>0</v>
      </c>
      <c r="BI108">
        <v>0</v>
      </c>
      <c r="BJ108">
        <v>0</v>
      </c>
    </row>
    <row r="109" spans="1:62" x14ac:dyDescent="0.3">
      <c r="A109" t="s">
        <v>186</v>
      </c>
      <c r="B109" t="s">
        <v>62</v>
      </c>
      <c r="C109" t="s">
        <v>80</v>
      </c>
      <c r="D109">
        <v>12</v>
      </c>
      <c r="E109">
        <v>3381111.44</v>
      </c>
      <c r="F109">
        <v>-7.2688688646554644E-2</v>
      </c>
      <c r="G109" t="s">
        <v>111</v>
      </c>
      <c r="H109">
        <v>-2.8026708180746419E-2</v>
      </c>
      <c r="I109" t="s">
        <v>111</v>
      </c>
      <c r="J109">
        <v>0.31595411347683988</v>
      </c>
      <c r="K109" t="s">
        <v>111</v>
      </c>
      <c r="L109">
        <v>1.013329171740706E-2</v>
      </c>
      <c r="M109" t="s">
        <v>108</v>
      </c>
      <c r="N109">
        <v>1.239052465711017E-4</v>
      </c>
      <c r="O109" t="s">
        <v>107</v>
      </c>
      <c r="P109">
        <v>0</v>
      </c>
      <c r="Q109" t="s">
        <v>109</v>
      </c>
      <c r="R109">
        <v>0</v>
      </c>
      <c r="S109" t="s">
        <v>109</v>
      </c>
      <c r="T109">
        <v>0</v>
      </c>
      <c r="U109" t="s">
        <v>109</v>
      </c>
      <c r="V109">
        <v>0</v>
      </c>
      <c r="W109">
        <v>-245768.56</v>
      </c>
      <c r="X109">
        <v>-94761.42</v>
      </c>
      <c r="Y109">
        <v>89023.01</v>
      </c>
      <c r="Z109">
        <v>0</v>
      </c>
      <c r="AA109">
        <v>-418.94</v>
      </c>
      <c r="AB109">
        <v>0</v>
      </c>
      <c r="AC109">
        <v>0</v>
      </c>
      <c r="AD109">
        <v>3129185.52</v>
      </c>
      <c r="AE109">
        <v>0.29777399999999998</v>
      </c>
      <c r="AF109">
        <v>1</v>
      </c>
      <c r="AG109">
        <v>0.29777399999999998</v>
      </c>
      <c r="AH109" t="s">
        <v>108</v>
      </c>
      <c r="AQ109">
        <v>931788.9</v>
      </c>
      <c r="AR109">
        <v>926868.7</v>
      </c>
      <c r="AS109">
        <v>4920.2</v>
      </c>
      <c r="AT109" t="b">
        <v>0</v>
      </c>
      <c r="AU109">
        <v>0</v>
      </c>
      <c r="AV109">
        <v>0.78500000000000003</v>
      </c>
      <c r="AW109">
        <v>0.24</v>
      </c>
      <c r="AX109">
        <v>0</v>
      </c>
      <c r="AY109">
        <v>0</v>
      </c>
      <c r="AZ109">
        <v>4920.2</v>
      </c>
      <c r="BA109">
        <v>-5339.13</v>
      </c>
      <c r="BB109">
        <v>0</v>
      </c>
      <c r="BC109">
        <v>-5339.13</v>
      </c>
      <c r="BD109">
        <v>2197396.62</v>
      </c>
      <c r="BE109" t="b">
        <v>0</v>
      </c>
      <c r="BF109">
        <v>0</v>
      </c>
      <c r="BG109">
        <v>0</v>
      </c>
      <c r="BH109">
        <v>0</v>
      </c>
      <c r="BI109">
        <v>0</v>
      </c>
      <c r="BJ109">
        <v>0</v>
      </c>
    </row>
    <row r="110" spans="1:62" x14ac:dyDescent="0.3">
      <c r="A110" t="s">
        <v>186</v>
      </c>
      <c r="B110" t="s">
        <v>62</v>
      </c>
      <c r="C110" t="s">
        <v>81</v>
      </c>
      <c r="D110">
        <v>11</v>
      </c>
      <c r="E110">
        <v>3630875.13</v>
      </c>
      <c r="F110">
        <v>-6.9413424762782394E-2</v>
      </c>
      <c r="G110" t="s">
        <v>111</v>
      </c>
      <c r="H110">
        <v>-2.3390920923469689E-2</v>
      </c>
      <c r="I110" t="s">
        <v>111</v>
      </c>
      <c r="J110">
        <v>0.29652851497691718</v>
      </c>
      <c r="K110" t="s">
        <v>111</v>
      </c>
      <c r="L110">
        <v>1.013329171740706E-2</v>
      </c>
      <c r="M110" t="s">
        <v>108</v>
      </c>
      <c r="N110">
        <v>8.4681469730814844E-5</v>
      </c>
      <c r="O110" t="s">
        <v>107</v>
      </c>
      <c r="P110">
        <v>0</v>
      </c>
      <c r="Q110" t="s">
        <v>109</v>
      </c>
      <c r="R110">
        <v>0</v>
      </c>
      <c r="S110" t="s">
        <v>109</v>
      </c>
      <c r="T110">
        <v>0</v>
      </c>
      <c r="U110" t="s">
        <v>109</v>
      </c>
      <c r="V110">
        <v>0</v>
      </c>
      <c r="W110">
        <v>-252031.48</v>
      </c>
      <c r="X110">
        <v>-84929.51</v>
      </c>
      <c r="Y110">
        <v>89721.5</v>
      </c>
      <c r="Z110">
        <v>0</v>
      </c>
      <c r="AA110">
        <v>-307.47000000000003</v>
      </c>
      <c r="AB110">
        <v>0</v>
      </c>
      <c r="AC110">
        <v>0</v>
      </c>
      <c r="AD110">
        <v>3383328.17</v>
      </c>
      <c r="AE110">
        <v>0.27413100000000001</v>
      </c>
      <c r="AF110">
        <v>1</v>
      </c>
      <c r="AG110">
        <v>0.27413100000000001</v>
      </c>
      <c r="AH110" t="s">
        <v>108</v>
      </c>
      <c r="AQ110">
        <v>927476.38</v>
      </c>
      <c r="AR110">
        <v>889480.32</v>
      </c>
      <c r="AS110">
        <v>37996.06</v>
      </c>
      <c r="AT110" t="b">
        <v>0</v>
      </c>
      <c r="AU110">
        <v>0</v>
      </c>
      <c r="AV110">
        <v>0.78500000000000003</v>
      </c>
      <c r="AW110">
        <v>0.24</v>
      </c>
      <c r="AX110">
        <v>0</v>
      </c>
      <c r="AY110">
        <v>0</v>
      </c>
      <c r="AZ110">
        <v>37996.06</v>
      </c>
      <c r="BA110">
        <v>-38303.519999999997</v>
      </c>
      <c r="BB110">
        <v>0</v>
      </c>
      <c r="BC110">
        <v>-38303.519999999997</v>
      </c>
      <c r="BD110">
        <v>2455851.79</v>
      </c>
      <c r="BE110" t="b">
        <v>0</v>
      </c>
      <c r="BF110">
        <v>0</v>
      </c>
      <c r="BG110">
        <v>0</v>
      </c>
      <c r="BH110">
        <v>0</v>
      </c>
      <c r="BI110">
        <v>0</v>
      </c>
      <c r="BJ110">
        <v>0</v>
      </c>
    </row>
    <row r="111" spans="1:62" x14ac:dyDescent="0.3">
      <c r="A111" t="s">
        <v>186</v>
      </c>
      <c r="B111" t="s">
        <v>62</v>
      </c>
      <c r="C111" t="s">
        <v>82</v>
      </c>
      <c r="D111">
        <v>10</v>
      </c>
      <c r="E111">
        <v>4066353.8</v>
      </c>
      <c r="F111">
        <v>-7.4358649229458812E-2</v>
      </c>
      <c r="G111" t="s">
        <v>111</v>
      </c>
      <c r="H111">
        <v>-2.8947120268319439E-2</v>
      </c>
      <c r="I111" t="s">
        <v>111</v>
      </c>
      <c r="J111">
        <v>0.32733249483098992</v>
      </c>
      <c r="K111" t="s">
        <v>111</v>
      </c>
      <c r="L111">
        <v>1.013329171740706E-2</v>
      </c>
      <c r="M111" t="s">
        <v>108</v>
      </c>
      <c r="N111">
        <v>1.175178461873905E-4</v>
      </c>
      <c r="O111" t="s">
        <v>107</v>
      </c>
      <c r="P111">
        <v>0</v>
      </c>
      <c r="Q111" t="s">
        <v>109</v>
      </c>
      <c r="R111">
        <v>0</v>
      </c>
      <c r="S111" t="s">
        <v>109</v>
      </c>
      <c r="T111">
        <v>0</v>
      </c>
      <c r="U111" t="s">
        <v>109</v>
      </c>
      <c r="V111">
        <v>0</v>
      </c>
      <c r="W111">
        <v>-302368.58</v>
      </c>
      <c r="X111">
        <v>-117709.23</v>
      </c>
      <c r="Y111">
        <v>110920.81</v>
      </c>
      <c r="Z111">
        <v>0</v>
      </c>
      <c r="AA111">
        <v>-477.87</v>
      </c>
      <c r="AB111">
        <v>0</v>
      </c>
      <c r="AC111">
        <v>0</v>
      </c>
      <c r="AD111">
        <v>3756718.94</v>
      </c>
      <c r="AE111">
        <v>0.244977</v>
      </c>
      <c r="AF111">
        <v>1</v>
      </c>
      <c r="AG111">
        <v>0.244977</v>
      </c>
      <c r="AH111" t="s">
        <v>108</v>
      </c>
      <c r="AQ111">
        <v>920309.14</v>
      </c>
      <c r="AR111">
        <v>901959.47</v>
      </c>
      <c r="AS111">
        <v>18349.669999999998</v>
      </c>
      <c r="AT111" t="b">
        <v>0</v>
      </c>
      <c r="AU111">
        <v>0</v>
      </c>
      <c r="AV111">
        <v>0.78500000000000003</v>
      </c>
      <c r="AW111">
        <v>0.24</v>
      </c>
      <c r="AX111">
        <v>0</v>
      </c>
      <c r="AY111">
        <v>0</v>
      </c>
      <c r="AZ111">
        <v>18349.669999999998</v>
      </c>
      <c r="BA111">
        <v>-18827.54</v>
      </c>
      <c r="BB111">
        <v>0</v>
      </c>
      <c r="BC111">
        <v>-18827.54</v>
      </c>
      <c r="BD111">
        <v>2836409.79</v>
      </c>
      <c r="BE111" t="b">
        <v>0</v>
      </c>
      <c r="BF111">
        <v>0</v>
      </c>
      <c r="BG111">
        <v>0</v>
      </c>
      <c r="BH111">
        <v>0</v>
      </c>
      <c r="BI111">
        <v>0</v>
      </c>
      <c r="BJ111">
        <v>0</v>
      </c>
    </row>
    <row r="112" spans="1:62" x14ac:dyDescent="0.3">
      <c r="A112" t="s">
        <v>186</v>
      </c>
      <c r="B112" t="s">
        <v>62</v>
      </c>
      <c r="C112" t="s">
        <v>83</v>
      </c>
      <c r="D112">
        <v>9</v>
      </c>
      <c r="E112">
        <v>5598293.3099999996</v>
      </c>
      <c r="F112">
        <v>-6.5867693505931579E-2</v>
      </c>
      <c r="G112" t="s">
        <v>111</v>
      </c>
      <c r="H112">
        <v>-3.021565499258699E-2</v>
      </c>
      <c r="I112" t="s">
        <v>111</v>
      </c>
      <c r="J112">
        <v>0.33715275622809587</v>
      </c>
      <c r="K112" t="s">
        <v>111</v>
      </c>
      <c r="L112">
        <v>0</v>
      </c>
      <c r="M112" t="s">
        <v>108</v>
      </c>
      <c r="N112">
        <v>1.0079638888508349E-4</v>
      </c>
      <c r="O112" t="s">
        <v>107</v>
      </c>
      <c r="P112">
        <v>0</v>
      </c>
      <c r="Q112" t="s">
        <v>109</v>
      </c>
      <c r="R112">
        <v>0</v>
      </c>
      <c r="S112" t="s">
        <v>109</v>
      </c>
      <c r="T112">
        <v>0</v>
      </c>
      <c r="U112" t="s">
        <v>109</v>
      </c>
      <c r="V112">
        <v>0</v>
      </c>
      <c r="W112">
        <v>-368746.67</v>
      </c>
      <c r="X112">
        <v>-169156.1</v>
      </c>
      <c r="Y112">
        <v>157290</v>
      </c>
      <c r="Z112">
        <v>0</v>
      </c>
      <c r="AA112">
        <v>-564.29</v>
      </c>
      <c r="AB112">
        <v>0</v>
      </c>
      <c r="AC112">
        <v>0</v>
      </c>
      <c r="AD112">
        <v>5217116.25</v>
      </c>
      <c r="AE112">
        <v>0.22181000000000001</v>
      </c>
      <c r="AF112">
        <v>1</v>
      </c>
      <c r="AG112">
        <v>0.22181000000000001</v>
      </c>
      <c r="AH112" t="s">
        <v>108</v>
      </c>
      <c r="AQ112">
        <v>1157210.53</v>
      </c>
      <c r="AR112">
        <v>1093485.42</v>
      </c>
      <c r="AS112">
        <v>63725.11</v>
      </c>
      <c r="AT112" t="b">
        <v>0</v>
      </c>
      <c r="AU112">
        <v>0</v>
      </c>
      <c r="AV112">
        <v>0.78500000000000003</v>
      </c>
      <c r="AW112">
        <v>0.24</v>
      </c>
      <c r="AX112">
        <v>0</v>
      </c>
      <c r="AY112">
        <v>0</v>
      </c>
      <c r="AZ112">
        <v>63725.11</v>
      </c>
      <c r="BA112">
        <v>-64289.39</v>
      </c>
      <c r="BB112">
        <v>0</v>
      </c>
      <c r="BC112">
        <v>-64289.39</v>
      </c>
      <c r="BD112">
        <v>4059905.73</v>
      </c>
      <c r="BE112" t="b">
        <v>0</v>
      </c>
      <c r="BF112">
        <v>0</v>
      </c>
      <c r="BG112">
        <v>0</v>
      </c>
      <c r="BH112">
        <v>0</v>
      </c>
      <c r="BI112">
        <v>0</v>
      </c>
      <c r="BJ112">
        <v>0</v>
      </c>
    </row>
    <row r="113" spans="1:62" x14ac:dyDescent="0.3">
      <c r="A113" t="s">
        <v>186</v>
      </c>
      <c r="B113" t="s">
        <v>62</v>
      </c>
      <c r="C113" t="s">
        <v>84</v>
      </c>
      <c r="D113">
        <v>8</v>
      </c>
      <c r="E113">
        <v>7106474.9299999997</v>
      </c>
      <c r="F113">
        <v>-5.9451636775326881E-2</v>
      </c>
      <c r="G113" t="s">
        <v>111</v>
      </c>
      <c r="H113">
        <v>-2.7799099549971711E-2</v>
      </c>
      <c r="I113" t="s">
        <v>111</v>
      </c>
      <c r="J113">
        <v>0.32246494614822591</v>
      </c>
      <c r="K113" t="s">
        <v>111</v>
      </c>
      <c r="L113">
        <v>0</v>
      </c>
      <c r="M113" t="s">
        <v>108</v>
      </c>
      <c r="N113">
        <v>1.093713415476692E-5</v>
      </c>
      <c r="O113" t="s">
        <v>107</v>
      </c>
      <c r="P113">
        <v>0</v>
      </c>
      <c r="Q113" t="s">
        <v>109</v>
      </c>
      <c r="R113">
        <v>0</v>
      </c>
      <c r="S113" t="s">
        <v>109</v>
      </c>
      <c r="T113">
        <v>0</v>
      </c>
      <c r="U113" t="s">
        <v>109</v>
      </c>
      <c r="V113">
        <v>0</v>
      </c>
      <c r="W113">
        <v>-422491.57</v>
      </c>
      <c r="X113">
        <v>-197553.6</v>
      </c>
      <c r="Y113">
        <v>190965.75</v>
      </c>
      <c r="Z113">
        <v>0</v>
      </c>
      <c r="AA113">
        <v>-77.72</v>
      </c>
      <c r="AB113">
        <v>0</v>
      </c>
      <c r="AC113">
        <v>0</v>
      </c>
      <c r="AD113">
        <v>6677317.79</v>
      </c>
      <c r="AE113">
        <v>0.195325</v>
      </c>
      <c r="AF113">
        <v>1</v>
      </c>
      <c r="AG113">
        <v>0.195325</v>
      </c>
      <c r="AH113" t="s">
        <v>108</v>
      </c>
      <c r="AQ113">
        <v>1304245.6399999999</v>
      </c>
      <c r="AR113">
        <v>1231241.31</v>
      </c>
      <c r="AS113">
        <v>73004.33</v>
      </c>
      <c r="AT113" t="b">
        <v>0</v>
      </c>
      <c r="AU113">
        <v>0</v>
      </c>
      <c r="AV113">
        <v>0.78500000000000003</v>
      </c>
      <c r="AW113">
        <v>0.24</v>
      </c>
      <c r="AX113">
        <v>0</v>
      </c>
      <c r="AY113">
        <v>0</v>
      </c>
      <c r="AZ113">
        <v>73004.33</v>
      </c>
      <c r="BA113">
        <v>-73082.05</v>
      </c>
      <c r="BB113">
        <v>0</v>
      </c>
      <c r="BC113">
        <v>-73082.05</v>
      </c>
      <c r="BD113">
        <v>5373072.1399999997</v>
      </c>
      <c r="BE113" t="b">
        <v>0</v>
      </c>
      <c r="BF113">
        <v>0</v>
      </c>
      <c r="BG113">
        <v>0</v>
      </c>
      <c r="BH113">
        <v>0</v>
      </c>
      <c r="BI113">
        <v>0</v>
      </c>
      <c r="BJ113">
        <v>0</v>
      </c>
    </row>
    <row r="114" spans="1:62" x14ac:dyDescent="0.3">
      <c r="A114" t="s">
        <v>186</v>
      </c>
      <c r="B114" t="s">
        <v>62</v>
      </c>
      <c r="C114" t="s">
        <v>85</v>
      </c>
      <c r="D114">
        <v>7</v>
      </c>
      <c r="E114">
        <v>8673426.4000000004</v>
      </c>
      <c r="F114">
        <v>-5.6523089188525007E-2</v>
      </c>
      <c r="G114" t="s">
        <v>111</v>
      </c>
      <c r="H114">
        <v>-2.8795701613829921E-2</v>
      </c>
      <c r="I114" t="s">
        <v>111</v>
      </c>
      <c r="J114">
        <v>0.33678232035037642</v>
      </c>
      <c r="K114" t="s">
        <v>111</v>
      </c>
      <c r="L114">
        <v>0</v>
      </c>
      <c r="M114" t="s">
        <v>108</v>
      </c>
      <c r="N114">
        <v>2.7366373607090159E-6</v>
      </c>
      <c r="O114" t="s">
        <v>107</v>
      </c>
      <c r="P114">
        <v>0</v>
      </c>
      <c r="Q114" t="s">
        <v>109</v>
      </c>
      <c r="R114">
        <v>0</v>
      </c>
      <c r="S114" t="s">
        <v>109</v>
      </c>
      <c r="T114">
        <v>0</v>
      </c>
      <c r="U114" t="s">
        <v>109</v>
      </c>
      <c r="V114">
        <v>0</v>
      </c>
      <c r="W114">
        <v>-490248.85</v>
      </c>
      <c r="X114">
        <v>-249757.4</v>
      </c>
      <c r="Y114">
        <v>243421.39</v>
      </c>
      <c r="Z114">
        <v>0</v>
      </c>
      <c r="AA114">
        <v>-23.74</v>
      </c>
      <c r="AB114">
        <v>0</v>
      </c>
      <c r="AC114">
        <v>0</v>
      </c>
      <c r="AD114">
        <v>8176817.7999999998</v>
      </c>
      <c r="AE114">
        <v>0.17325599999999999</v>
      </c>
      <c r="AF114">
        <v>1</v>
      </c>
      <c r="AG114">
        <v>0.17325599999999999</v>
      </c>
      <c r="AH114" t="s">
        <v>108</v>
      </c>
      <c r="AQ114">
        <v>1416684.92</v>
      </c>
      <c r="AR114">
        <v>1128114.82</v>
      </c>
      <c r="AS114">
        <v>288570.09999999998</v>
      </c>
      <c r="AT114" t="b">
        <v>0</v>
      </c>
      <c r="AU114">
        <v>0</v>
      </c>
      <c r="AV114">
        <v>0.78500000000000003</v>
      </c>
      <c r="AW114">
        <v>0.24</v>
      </c>
      <c r="AX114">
        <v>0</v>
      </c>
      <c r="AY114">
        <v>0</v>
      </c>
      <c r="AZ114">
        <v>288570.09999999998</v>
      </c>
      <c r="BA114">
        <v>-288593.84000000003</v>
      </c>
      <c r="BB114">
        <v>0</v>
      </c>
      <c r="BC114">
        <v>-288593.84000000003</v>
      </c>
      <c r="BD114">
        <v>6760132.8799999999</v>
      </c>
      <c r="BE114" t="b">
        <v>0</v>
      </c>
      <c r="BF114">
        <v>0</v>
      </c>
      <c r="BG114">
        <v>0</v>
      </c>
      <c r="BH114">
        <v>0</v>
      </c>
      <c r="BI114">
        <v>0</v>
      </c>
      <c r="BJ114">
        <v>0</v>
      </c>
    </row>
    <row r="115" spans="1:62" x14ac:dyDescent="0.3">
      <c r="A115" t="s">
        <v>186</v>
      </c>
      <c r="B115" t="s">
        <v>62</v>
      </c>
      <c r="C115" t="s">
        <v>86</v>
      </c>
      <c r="D115">
        <v>6</v>
      </c>
      <c r="E115">
        <v>9362941.2899999991</v>
      </c>
      <c r="F115">
        <v>-6.2606400099038687E-2</v>
      </c>
      <c r="G115" t="s">
        <v>111</v>
      </c>
      <c r="H115">
        <v>-3.0094967756988691E-2</v>
      </c>
      <c r="I115" t="s">
        <v>111</v>
      </c>
      <c r="J115">
        <v>0.36881911738563072</v>
      </c>
      <c r="K115" t="s">
        <v>111</v>
      </c>
      <c r="L115">
        <v>0</v>
      </c>
      <c r="M115" t="s">
        <v>108</v>
      </c>
      <c r="N115">
        <v>1.7925805035736669E-6</v>
      </c>
      <c r="O115" t="s">
        <v>107</v>
      </c>
      <c r="P115">
        <v>0</v>
      </c>
      <c r="Q115" t="s">
        <v>109</v>
      </c>
      <c r="R115">
        <v>0</v>
      </c>
      <c r="S115" t="s">
        <v>109</v>
      </c>
      <c r="T115">
        <v>0</v>
      </c>
      <c r="U115" t="s">
        <v>109</v>
      </c>
      <c r="V115">
        <v>0</v>
      </c>
      <c r="W115">
        <v>-586180.05000000005</v>
      </c>
      <c r="X115">
        <v>-281777.42</v>
      </c>
      <c r="Y115">
        <v>287769.31</v>
      </c>
      <c r="Z115">
        <v>0</v>
      </c>
      <c r="AA115">
        <v>-16.78</v>
      </c>
      <c r="AB115">
        <v>0</v>
      </c>
      <c r="AC115">
        <v>0</v>
      </c>
      <c r="AD115">
        <v>8782736.3499999996</v>
      </c>
      <c r="AE115">
        <v>0.13006599999999999</v>
      </c>
      <c r="AF115">
        <v>1</v>
      </c>
      <c r="AG115">
        <v>0.13006599999999999</v>
      </c>
      <c r="AH115" t="s">
        <v>108</v>
      </c>
      <c r="AQ115">
        <v>1142332.29</v>
      </c>
      <c r="AR115">
        <v>979226.83</v>
      </c>
      <c r="AS115">
        <v>163105.46</v>
      </c>
      <c r="AT115" t="b">
        <v>0</v>
      </c>
      <c r="AU115">
        <v>0</v>
      </c>
      <c r="AV115">
        <v>0.78500000000000003</v>
      </c>
      <c r="AW115">
        <v>0.24</v>
      </c>
      <c r="AX115">
        <v>0</v>
      </c>
      <c r="AY115">
        <v>0</v>
      </c>
      <c r="AZ115">
        <v>163105.46</v>
      </c>
      <c r="BA115">
        <v>-163122.23999999999</v>
      </c>
      <c r="BB115">
        <v>0</v>
      </c>
      <c r="BC115">
        <v>-163122.23999999999</v>
      </c>
      <c r="BD115">
        <v>7640404.0599999996</v>
      </c>
      <c r="BE115" t="b">
        <v>0</v>
      </c>
      <c r="BF115">
        <v>0</v>
      </c>
      <c r="BG115">
        <v>0</v>
      </c>
      <c r="BH115">
        <v>0</v>
      </c>
      <c r="BI115">
        <v>0</v>
      </c>
      <c r="BJ115">
        <v>0</v>
      </c>
    </row>
    <row r="116" spans="1:62" x14ac:dyDescent="0.3">
      <c r="A116" t="s">
        <v>186</v>
      </c>
      <c r="B116" t="s">
        <v>62</v>
      </c>
      <c r="C116" t="s">
        <v>87</v>
      </c>
      <c r="D116">
        <v>5</v>
      </c>
      <c r="E116">
        <v>10399695.66</v>
      </c>
      <c r="F116">
        <v>-5.6244827868935317E-2</v>
      </c>
      <c r="G116" t="s">
        <v>111</v>
      </c>
      <c r="H116">
        <v>-3.4663163587272353E-2</v>
      </c>
      <c r="I116" t="s">
        <v>111</v>
      </c>
      <c r="J116">
        <v>0.37921846865370112</v>
      </c>
      <c r="K116" t="s">
        <v>111</v>
      </c>
      <c r="L116">
        <v>0</v>
      </c>
      <c r="M116" t="s">
        <v>108</v>
      </c>
      <c r="N116">
        <v>1.2393005465508821E-6</v>
      </c>
      <c r="O116" t="s">
        <v>107</v>
      </c>
      <c r="P116">
        <v>0</v>
      </c>
      <c r="Q116" t="s">
        <v>109</v>
      </c>
      <c r="R116">
        <v>0</v>
      </c>
      <c r="S116" t="s">
        <v>109</v>
      </c>
      <c r="T116">
        <v>0</v>
      </c>
      <c r="U116" t="s">
        <v>109</v>
      </c>
      <c r="V116">
        <v>0</v>
      </c>
      <c r="W116">
        <v>-584929.09</v>
      </c>
      <c r="X116">
        <v>-360486.35</v>
      </c>
      <c r="Y116">
        <v>328646.39</v>
      </c>
      <c r="Z116">
        <v>0</v>
      </c>
      <c r="AA116">
        <v>-12.89</v>
      </c>
      <c r="AB116">
        <v>0</v>
      </c>
      <c r="AC116">
        <v>0</v>
      </c>
      <c r="AD116">
        <v>9782913.7200000007</v>
      </c>
      <c r="AE116">
        <v>0.104585</v>
      </c>
      <c r="AF116">
        <v>1</v>
      </c>
      <c r="AG116">
        <v>0.104585</v>
      </c>
      <c r="AH116" t="s">
        <v>108</v>
      </c>
      <c r="AQ116">
        <v>1023149.81</v>
      </c>
      <c r="AR116">
        <v>817351.74</v>
      </c>
      <c r="AS116">
        <v>205798.07</v>
      </c>
      <c r="AT116" t="b">
        <v>0</v>
      </c>
      <c r="AU116">
        <v>0</v>
      </c>
      <c r="AV116">
        <v>0.78500000000000003</v>
      </c>
      <c r="AW116">
        <v>0.24</v>
      </c>
      <c r="AX116">
        <v>0</v>
      </c>
      <c r="AY116">
        <v>0</v>
      </c>
      <c r="AZ116">
        <v>205798.07</v>
      </c>
      <c r="BA116">
        <v>-205810.96</v>
      </c>
      <c r="BB116">
        <v>0</v>
      </c>
      <c r="BC116">
        <v>-205810.96</v>
      </c>
      <c r="BD116">
        <v>8759763.9100000001</v>
      </c>
      <c r="BE116" t="b">
        <v>0</v>
      </c>
      <c r="BF116">
        <v>0</v>
      </c>
      <c r="BG116">
        <v>0</v>
      </c>
      <c r="BH116">
        <v>0</v>
      </c>
      <c r="BI116">
        <v>0</v>
      </c>
      <c r="BJ116">
        <v>0</v>
      </c>
    </row>
    <row r="117" spans="1:62" x14ac:dyDescent="0.3">
      <c r="A117" t="s">
        <v>186</v>
      </c>
      <c r="B117" t="s">
        <v>62</v>
      </c>
      <c r="C117" t="s">
        <v>88</v>
      </c>
      <c r="D117">
        <v>4</v>
      </c>
      <c r="E117">
        <v>12805853.390000001</v>
      </c>
      <c r="F117">
        <v>-5.1515610885743877E-2</v>
      </c>
      <c r="G117" t="s">
        <v>111</v>
      </c>
      <c r="H117">
        <v>-3.3632961331189731E-2</v>
      </c>
      <c r="I117" t="s">
        <v>111</v>
      </c>
      <c r="J117">
        <v>0.39410209502068549</v>
      </c>
      <c r="K117" t="s">
        <v>111</v>
      </c>
      <c r="L117">
        <v>0</v>
      </c>
      <c r="M117" t="s">
        <v>108</v>
      </c>
      <c r="N117">
        <v>9.9268150421260255E-6</v>
      </c>
      <c r="O117" t="s">
        <v>107</v>
      </c>
      <c r="P117">
        <v>0</v>
      </c>
      <c r="Q117" t="s">
        <v>109</v>
      </c>
      <c r="R117">
        <v>0</v>
      </c>
      <c r="S117" t="s">
        <v>109</v>
      </c>
      <c r="T117">
        <v>0</v>
      </c>
      <c r="U117" t="s">
        <v>109</v>
      </c>
      <c r="V117">
        <v>0</v>
      </c>
      <c r="W117">
        <v>-659701.36</v>
      </c>
      <c r="X117">
        <v>-430698.77</v>
      </c>
      <c r="Y117">
        <v>420567.8</v>
      </c>
      <c r="Z117">
        <v>0</v>
      </c>
      <c r="AA117">
        <v>-127.12</v>
      </c>
      <c r="AB117">
        <v>0</v>
      </c>
      <c r="AC117">
        <v>0</v>
      </c>
      <c r="AD117">
        <v>12135893.939999999</v>
      </c>
      <c r="AE117">
        <v>7.8593999999999997E-2</v>
      </c>
      <c r="AF117">
        <v>1</v>
      </c>
      <c r="AG117">
        <v>7.8593999999999997E-2</v>
      </c>
      <c r="AH117" t="s">
        <v>108</v>
      </c>
      <c r="AQ117">
        <v>953806.18</v>
      </c>
      <c r="AR117">
        <v>651627.76</v>
      </c>
      <c r="AS117">
        <v>302178.42</v>
      </c>
      <c r="AT117" t="b">
        <v>0</v>
      </c>
      <c r="AU117">
        <v>0</v>
      </c>
      <c r="AV117">
        <v>0.78500000000000003</v>
      </c>
      <c r="AW117">
        <v>0.24</v>
      </c>
      <c r="AX117">
        <v>0</v>
      </c>
      <c r="AY117">
        <v>0</v>
      </c>
      <c r="AZ117">
        <v>302178.42</v>
      </c>
      <c r="BA117">
        <v>-302305.53999999998</v>
      </c>
      <c r="BB117">
        <v>0</v>
      </c>
      <c r="BC117">
        <v>-302305.53999999998</v>
      </c>
      <c r="BD117">
        <v>11182087.76</v>
      </c>
      <c r="BE117" t="b">
        <v>0</v>
      </c>
      <c r="BF117">
        <v>0</v>
      </c>
      <c r="BG117">
        <v>0</v>
      </c>
      <c r="BH117">
        <v>0</v>
      </c>
      <c r="BI117">
        <v>0</v>
      </c>
      <c r="BJ117">
        <v>0</v>
      </c>
    </row>
    <row r="118" spans="1:62" x14ac:dyDescent="0.3">
      <c r="A118" t="s">
        <v>186</v>
      </c>
      <c r="B118" t="s">
        <v>62</v>
      </c>
      <c r="C118" t="s">
        <v>89</v>
      </c>
      <c r="D118">
        <v>3</v>
      </c>
      <c r="E118">
        <v>10032133.42</v>
      </c>
      <c r="F118">
        <v>-5.1304362712872691E-2</v>
      </c>
      <c r="G118" t="s">
        <v>111</v>
      </c>
      <c r="H118">
        <v>-3.4958221061913132E-2</v>
      </c>
      <c r="I118" t="s">
        <v>111</v>
      </c>
      <c r="J118">
        <v>0.41093932010562578</v>
      </c>
      <c r="K118" t="s">
        <v>111</v>
      </c>
      <c r="L118">
        <v>0</v>
      </c>
      <c r="M118" t="s">
        <v>108</v>
      </c>
      <c r="N118">
        <v>1.144332329829361E-5</v>
      </c>
      <c r="O118" t="s">
        <v>107</v>
      </c>
      <c r="P118">
        <v>0</v>
      </c>
      <c r="Q118" t="s">
        <v>109</v>
      </c>
      <c r="R118">
        <v>0</v>
      </c>
      <c r="S118" t="s">
        <v>109</v>
      </c>
      <c r="T118">
        <v>0</v>
      </c>
      <c r="U118" t="s">
        <v>109</v>
      </c>
      <c r="V118">
        <v>0</v>
      </c>
      <c r="W118">
        <v>-514692.21</v>
      </c>
      <c r="X118">
        <v>-350705.54</v>
      </c>
      <c r="Y118">
        <v>343549.84</v>
      </c>
      <c r="Z118">
        <v>0</v>
      </c>
      <c r="AA118">
        <v>-114.8</v>
      </c>
      <c r="AB118">
        <v>0</v>
      </c>
      <c r="AC118">
        <v>0</v>
      </c>
      <c r="AD118">
        <v>9510170.7100000009</v>
      </c>
      <c r="AE118">
        <v>5.0885E-2</v>
      </c>
      <c r="AF118">
        <v>1</v>
      </c>
      <c r="AG118">
        <v>5.0885E-2</v>
      </c>
      <c r="AH118" t="s">
        <v>108</v>
      </c>
      <c r="AQ118">
        <v>483926.46</v>
      </c>
      <c r="AR118">
        <v>247221.69</v>
      </c>
      <c r="AS118">
        <v>236704.77</v>
      </c>
      <c r="AT118" t="b">
        <v>0</v>
      </c>
      <c r="AU118">
        <v>0</v>
      </c>
      <c r="AV118">
        <v>0.78500000000000003</v>
      </c>
      <c r="AW118">
        <v>0.24</v>
      </c>
      <c r="AX118">
        <v>0</v>
      </c>
      <c r="AY118">
        <v>0</v>
      </c>
      <c r="AZ118">
        <v>236704.77</v>
      </c>
      <c r="BA118">
        <v>-236819.57</v>
      </c>
      <c r="BB118">
        <v>0</v>
      </c>
      <c r="BC118">
        <v>-236819.57</v>
      </c>
      <c r="BD118">
        <v>9026244.2599999998</v>
      </c>
      <c r="BE118" t="b">
        <v>0</v>
      </c>
      <c r="BF118">
        <v>0</v>
      </c>
      <c r="BG118">
        <v>0</v>
      </c>
      <c r="BH118">
        <v>0</v>
      </c>
      <c r="BI118">
        <v>0</v>
      </c>
      <c r="BJ118">
        <v>0</v>
      </c>
    </row>
    <row r="119" spans="1:62" x14ac:dyDescent="0.3">
      <c r="A119" t="s">
        <v>186</v>
      </c>
      <c r="B119" t="s">
        <v>62</v>
      </c>
      <c r="C119" t="s">
        <v>90</v>
      </c>
      <c r="D119">
        <v>2</v>
      </c>
      <c r="E119">
        <v>11056825.09</v>
      </c>
      <c r="F119">
        <v>-4.594359778430232E-2</v>
      </c>
      <c r="G119" t="s">
        <v>111</v>
      </c>
      <c r="H119">
        <v>-4.1602417599048203E-2</v>
      </c>
      <c r="I119" t="s">
        <v>111</v>
      </c>
      <c r="J119">
        <v>0.42676750874203651</v>
      </c>
      <c r="K119" t="s">
        <v>111</v>
      </c>
      <c r="L119">
        <v>0</v>
      </c>
      <c r="M119" t="s">
        <v>108</v>
      </c>
      <c r="N119">
        <v>2.0744744003742871E-5</v>
      </c>
      <c r="O119" t="s">
        <v>107</v>
      </c>
      <c r="P119">
        <v>0</v>
      </c>
      <c r="Q119" t="s">
        <v>109</v>
      </c>
      <c r="R119">
        <v>0</v>
      </c>
      <c r="S119" t="s">
        <v>109</v>
      </c>
      <c r="T119">
        <v>0</v>
      </c>
      <c r="U119" t="s">
        <v>109</v>
      </c>
      <c r="V119">
        <v>0</v>
      </c>
      <c r="W119">
        <v>-507990.32</v>
      </c>
      <c r="X119">
        <v>-459990.65</v>
      </c>
      <c r="Y119">
        <v>393224.47</v>
      </c>
      <c r="Z119">
        <v>0</v>
      </c>
      <c r="AA119">
        <v>-229.37</v>
      </c>
      <c r="AB119">
        <v>0</v>
      </c>
      <c r="AC119">
        <v>0</v>
      </c>
      <c r="AD119">
        <v>10481839.210000001</v>
      </c>
      <c r="AE119">
        <v>2.4643000000000002E-2</v>
      </c>
      <c r="AF119">
        <v>1</v>
      </c>
      <c r="AG119">
        <v>2.4643000000000002E-2</v>
      </c>
      <c r="AH119" t="s">
        <v>108</v>
      </c>
      <c r="AQ119">
        <v>258303.78</v>
      </c>
      <c r="AR119">
        <v>83908.160000000003</v>
      </c>
      <c r="AS119">
        <v>174395.62</v>
      </c>
      <c r="AT119" t="b">
        <v>0</v>
      </c>
      <c r="AU119">
        <v>0</v>
      </c>
      <c r="AV119">
        <v>0.78500000000000003</v>
      </c>
      <c r="AW119">
        <v>0.24</v>
      </c>
      <c r="AX119">
        <v>0</v>
      </c>
      <c r="AY119">
        <v>0</v>
      </c>
      <c r="AZ119">
        <v>174395.62</v>
      </c>
      <c r="BA119">
        <v>-174624.99</v>
      </c>
      <c r="BB119">
        <v>0</v>
      </c>
      <c r="BC119">
        <v>-174624.99</v>
      </c>
      <c r="BD119">
        <v>10223535.43</v>
      </c>
      <c r="BE119" t="b">
        <v>0</v>
      </c>
      <c r="BF119">
        <v>0</v>
      </c>
      <c r="BG119">
        <v>0</v>
      </c>
      <c r="BH119">
        <v>0</v>
      </c>
      <c r="BI119">
        <v>0</v>
      </c>
      <c r="BJ119">
        <v>0</v>
      </c>
    </row>
    <row r="120" spans="1:62" x14ac:dyDescent="0.3">
      <c r="A120" t="s">
        <v>186</v>
      </c>
      <c r="B120" t="s">
        <v>72</v>
      </c>
      <c r="C120" t="s">
        <v>71</v>
      </c>
      <c r="D120">
        <v>24</v>
      </c>
      <c r="E120">
        <v>1125483.47</v>
      </c>
      <c r="F120">
        <v>-2.7343836523738219E-2</v>
      </c>
      <c r="G120" t="s">
        <v>107</v>
      </c>
      <c r="H120">
        <v>-9.5327987960874064E-3</v>
      </c>
      <c r="I120" t="s">
        <v>107</v>
      </c>
      <c r="J120">
        <v>0.1161483613666522</v>
      </c>
      <c r="K120" t="s">
        <v>110</v>
      </c>
      <c r="L120">
        <v>0</v>
      </c>
      <c r="M120" t="s">
        <v>108</v>
      </c>
      <c r="N120">
        <v>9.35517727815912E-6</v>
      </c>
      <c r="O120" t="s">
        <v>107</v>
      </c>
      <c r="P120">
        <v>0</v>
      </c>
      <c r="Q120" t="s">
        <v>109</v>
      </c>
      <c r="R120">
        <v>0</v>
      </c>
      <c r="S120" t="s">
        <v>109</v>
      </c>
      <c r="T120">
        <v>0</v>
      </c>
      <c r="U120" t="s">
        <v>109</v>
      </c>
      <c r="V120">
        <v>0</v>
      </c>
      <c r="W120">
        <v>-30775.040000000001</v>
      </c>
      <c r="X120">
        <v>-10729.01</v>
      </c>
      <c r="Y120">
        <v>10893.59</v>
      </c>
      <c r="Z120">
        <v>0</v>
      </c>
      <c r="AA120">
        <v>-10.53</v>
      </c>
      <c r="AB120">
        <v>0</v>
      </c>
      <c r="AC120">
        <v>0</v>
      </c>
      <c r="AD120">
        <v>1094862.49</v>
      </c>
      <c r="AE120">
        <v>0.31262499999999999</v>
      </c>
      <c r="AF120">
        <v>1</v>
      </c>
      <c r="AG120">
        <v>0.31262499999999999</v>
      </c>
      <c r="AH120" t="s">
        <v>110</v>
      </c>
      <c r="AQ120">
        <v>342280.85</v>
      </c>
      <c r="AR120">
        <v>336113.95</v>
      </c>
      <c r="AS120">
        <v>6166.9</v>
      </c>
      <c r="AT120" t="b">
        <v>0</v>
      </c>
      <c r="AU120">
        <v>0</v>
      </c>
      <c r="AV120">
        <v>0.78500000000000003</v>
      </c>
      <c r="AW120">
        <v>0.24</v>
      </c>
      <c r="AX120">
        <v>0</v>
      </c>
      <c r="AY120">
        <v>0</v>
      </c>
      <c r="AZ120">
        <v>6166.9</v>
      </c>
      <c r="BA120">
        <v>-6177.42</v>
      </c>
      <c r="BB120">
        <v>0</v>
      </c>
      <c r="BC120">
        <v>-6177.42</v>
      </c>
      <c r="BD120">
        <v>752581.64</v>
      </c>
      <c r="BE120" t="b">
        <v>0</v>
      </c>
      <c r="BF120">
        <v>0</v>
      </c>
      <c r="BG120">
        <v>0</v>
      </c>
      <c r="BH120">
        <v>0</v>
      </c>
      <c r="BI120">
        <v>0</v>
      </c>
      <c r="BJ120">
        <v>0</v>
      </c>
    </row>
    <row r="121" spans="1:62" x14ac:dyDescent="0.3">
      <c r="A121" t="s">
        <v>186</v>
      </c>
      <c r="B121" t="s">
        <v>72</v>
      </c>
      <c r="C121" t="s">
        <v>73</v>
      </c>
      <c r="D121">
        <v>19</v>
      </c>
      <c r="E121">
        <v>301058.56</v>
      </c>
      <c r="F121">
        <v>-4.0701089351687147E-2</v>
      </c>
      <c r="G121" t="s">
        <v>107</v>
      </c>
      <c r="H121">
        <v>-1.4753345188964781E-2</v>
      </c>
      <c r="I121" t="s">
        <v>107</v>
      </c>
      <c r="J121">
        <v>0.15425871484055809</v>
      </c>
      <c r="K121" t="s">
        <v>110</v>
      </c>
      <c r="L121">
        <v>0</v>
      </c>
      <c r="M121" t="s">
        <v>108</v>
      </c>
      <c r="N121">
        <v>2.1289771200866309E-5</v>
      </c>
      <c r="O121" t="s">
        <v>107</v>
      </c>
      <c r="P121">
        <v>0</v>
      </c>
      <c r="Q121" t="s">
        <v>109</v>
      </c>
      <c r="R121">
        <v>0</v>
      </c>
      <c r="S121" t="s">
        <v>109</v>
      </c>
      <c r="T121">
        <v>0</v>
      </c>
      <c r="U121" t="s">
        <v>109</v>
      </c>
      <c r="V121">
        <v>0</v>
      </c>
      <c r="W121">
        <v>-12253.41</v>
      </c>
      <c r="X121">
        <v>-4441.62</v>
      </c>
      <c r="Y121">
        <v>3870.08</v>
      </c>
      <c r="Z121">
        <v>0</v>
      </c>
      <c r="AA121">
        <v>-6.41</v>
      </c>
      <c r="AB121">
        <v>0</v>
      </c>
      <c r="AC121">
        <v>0</v>
      </c>
      <c r="AD121">
        <v>288227.19</v>
      </c>
      <c r="AE121">
        <v>0.15195800000000001</v>
      </c>
      <c r="AF121">
        <v>1</v>
      </c>
      <c r="AG121">
        <v>0.15195800000000001</v>
      </c>
      <c r="AH121" t="s">
        <v>110</v>
      </c>
      <c r="AQ121">
        <v>43798.54</v>
      </c>
      <c r="AR121">
        <v>44200.52</v>
      </c>
      <c r="AS121">
        <v>-401.98</v>
      </c>
      <c r="AT121" t="b">
        <v>0</v>
      </c>
      <c r="AU121">
        <v>0</v>
      </c>
      <c r="AV121">
        <v>0.78500000000000003</v>
      </c>
      <c r="AW121">
        <v>0.24</v>
      </c>
      <c r="AX121">
        <v>0</v>
      </c>
      <c r="AY121">
        <v>0</v>
      </c>
      <c r="AZ121">
        <v>-401.98</v>
      </c>
      <c r="BA121">
        <v>395.57</v>
      </c>
      <c r="BB121">
        <v>0</v>
      </c>
      <c r="BC121">
        <v>395.57</v>
      </c>
      <c r="BD121">
        <v>244428.65</v>
      </c>
      <c r="BE121" t="b">
        <v>0</v>
      </c>
      <c r="BF121">
        <v>0</v>
      </c>
      <c r="BG121">
        <v>0</v>
      </c>
      <c r="BH121">
        <v>0</v>
      </c>
      <c r="BI121">
        <v>0</v>
      </c>
      <c r="BJ121">
        <v>0</v>
      </c>
    </row>
    <row r="122" spans="1:62" x14ac:dyDescent="0.3">
      <c r="A122" t="s">
        <v>186</v>
      </c>
      <c r="B122" t="s">
        <v>72</v>
      </c>
      <c r="C122" t="s">
        <v>74</v>
      </c>
      <c r="D122">
        <v>18</v>
      </c>
      <c r="E122">
        <v>458190.41</v>
      </c>
      <c r="F122">
        <v>-3.5105153184511233E-2</v>
      </c>
      <c r="G122" t="s">
        <v>107</v>
      </c>
      <c r="H122">
        <v>-1.3150065486707449E-2</v>
      </c>
      <c r="I122" t="s">
        <v>107</v>
      </c>
      <c r="J122">
        <v>0.15129599284078549</v>
      </c>
      <c r="K122" t="s">
        <v>110</v>
      </c>
      <c r="L122">
        <v>0</v>
      </c>
      <c r="M122" t="s">
        <v>108</v>
      </c>
      <c r="N122">
        <v>1.918777813540711E-5</v>
      </c>
      <c r="O122" t="s">
        <v>107</v>
      </c>
      <c r="P122">
        <v>0</v>
      </c>
      <c r="Q122" t="s">
        <v>109</v>
      </c>
      <c r="R122">
        <v>0</v>
      </c>
      <c r="S122" t="s">
        <v>109</v>
      </c>
      <c r="T122">
        <v>0</v>
      </c>
      <c r="U122" t="s">
        <v>109</v>
      </c>
      <c r="V122">
        <v>0</v>
      </c>
      <c r="W122">
        <v>-16084.84</v>
      </c>
      <c r="X122">
        <v>-6025.23</v>
      </c>
      <c r="Y122">
        <v>5776.86</v>
      </c>
      <c r="Z122">
        <v>0</v>
      </c>
      <c r="AA122">
        <v>-8.7899999999999991</v>
      </c>
      <c r="AB122">
        <v>0</v>
      </c>
      <c r="AC122">
        <v>0</v>
      </c>
      <c r="AD122">
        <v>441848.41</v>
      </c>
      <c r="AE122">
        <v>0.17124400000000001</v>
      </c>
      <c r="AF122">
        <v>1</v>
      </c>
      <c r="AG122">
        <v>0.17124400000000001</v>
      </c>
      <c r="AH122" t="s">
        <v>110</v>
      </c>
      <c r="AQ122">
        <v>75663.740000000005</v>
      </c>
      <c r="AR122">
        <v>72294.39</v>
      </c>
      <c r="AS122">
        <v>3369.35</v>
      </c>
      <c r="AT122" t="b">
        <v>0</v>
      </c>
      <c r="AU122">
        <v>0</v>
      </c>
      <c r="AV122">
        <v>0.78500000000000003</v>
      </c>
      <c r="AW122">
        <v>0.24</v>
      </c>
      <c r="AX122">
        <v>0</v>
      </c>
      <c r="AY122">
        <v>0</v>
      </c>
      <c r="AZ122">
        <v>3369.35</v>
      </c>
      <c r="BA122">
        <v>-3378.14</v>
      </c>
      <c r="BB122">
        <v>0</v>
      </c>
      <c r="BC122">
        <v>-3378.14</v>
      </c>
      <c r="BD122">
        <v>366184.67</v>
      </c>
      <c r="BE122" t="b">
        <v>0</v>
      </c>
      <c r="BF122">
        <v>0</v>
      </c>
      <c r="BG122">
        <v>0</v>
      </c>
      <c r="BH122">
        <v>0</v>
      </c>
      <c r="BI122">
        <v>0</v>
      </c>
      <c r="BJ122">
        <v>0</v>
      </c>
    </row>
    <row r="123" spans="1:62" x14ac:dyDescent="0.3">
      <c r="A123" t="s">
        <v>186</v>
      </c>
      <c r="B123" t="s">
        <v>72</v>
      </c>
      <c r="C123" t="s">
        <v>75</v>
      </c>
      <c r="D123">
        <v>17</v>
      </c>
      <c r="E123">
        <v>255373.37</v>
      </c>
      <c r="F123">
        <v>-2.7907426678782508E-2</v>
      </c>
      <c r="G123" t="s">
        <v>107</v>
      </c>
      <c r="H123">
        <v>-1.552874850141743E-2</v>
      </c>
      <c r="I123" t="s">
        <v>107</v>
      </c>
      <c r="J123">
        <v>0.17963215421688011</v>
      </c>
      <c r="K123" t="s">
        <v>110</v>
      </c>
      <c r="L123">
        <v>0</v>
      </c>
      <c r="M123" t="s">
        <v>108</v>
      </c>
      <c r="N123">
        <v>0</v>
      </c>
      <c r="O123" t="s">
        <v>107</v>
      </c>
      <c r="P123">
        <v>0</v>
      </c>
      <c r="Q123" t="s">
        <v>109</v>
      </c>
      <c r="R123">
        <v>0</v>
      </c>
      <c r="S123" t="s">
        <v>109</v>
      </c>
      <c r="T123">
        <v>0</v>
      </c>
      <c r="U123" t="s">
        <v>109</v>
      </c>
      <c r="V123">
        <v>0</v>
      </c>
      <c r="W123">
        <v>-7126.81</v>
      </c>
      <c r="X123">
        <v>-3965.63</v>
      </c>
      <c r="Y123">
        <v>3822.77</v>
      </c>
      <c r="Z123">
        <v>0</v>
      </c>
      <c r="AA123">
        <v>0</v>
      </c>
      <c r="AB123">
        <v>0</v>
      </c>
      <c r="AC123">
        <v>0</v>
      </c>
      <c r="AD123">
        <v>248103.7</v>
      </c>
      <c r="AE123">
        <v>5.3008E-2</v>
      </c>
      <c r="AF123">
        <v>1</v>
      </c>
      <c r="AG123">
        <v>5.3008E-2</v>
      </c>
      <c r="AH123" t="s">
        <v>110</v>
      </c>
      <c r="AQ123">
        <v>13151.45</v>
      </c>
      <c r="AR123">
        <v>13317.13</v>
      </c>
      <c r="AS123">
        <v>-165.68</v>
      </c>
      <c r="AT123" t="b">
        <v>0</v>
      </c>
      <c r="AU123">
        <v>0</v>
      </c>
      <c r="AV123">
        <v>0.78500000000000003</v>
      </c>
      <c r="AW123">
        <v>0.24</v>
      </c>
      <c r="AX123">
        <v>0</v>
      </c>
      <c r="AY123">
        <v>0</v>
      </c>
      <c r="AZ123">
        <v>-165.68</v>
      </c>
      <c r="BA123">
        <v>165.68</v>
      </c>
      <c r="BB123">
        <v>0</v>
      </c>
      <c r="BC123">
        <v>165.68</v>
      </c>
      <c r="BD123">
        <v>234952.25</v>
      </c>
      <c r="BE123" t="b">
        <v>0</v>
      </c>
      <c r="BF123">
        <v>0</v>
      </c>
      <c r="BG123">
        <v>0</v>
      </c>
      <c r="BH123">
        <v>0</v>
      </c>
      <c r="BI123">
        <v>0</v>
      </c>
      <c r="BJ123">
        <v>0</v>
      </c>
    </row>
    <row r="124" spans="1:62" x14ac:dyDescent="0.3">
      <c r="A124" t="s">
        <v>186</v>
      </c>
      <c r="B124" t="s">
        <v>72</v>
      </c>
      <c r="C124" t="s">
        <v>76</v>
      </c>
      <c r="D124">
        <v>16</v>
      </c>
      <c r="E124">
        <v>455440.19</v>
      </c>
      <c r="F124">
        <v>-3.6954963943482022E-2</v>
      </c>
      <c r="G124" t="s">
        <v>107</v>
      </c>
      <c r="H124">
        <v>-1.5126060184957459E-2</v>
      </c>
      <c r="I124" t="s">
        <v>107</v>
      </c>
      <c r="J124">
        <v>0.1735881086754103</v>
      </c>
      <c r="K124" t="s">
        <v>110</v>
      </c>
      <c r="L124">
        <v>0</v>
      </c>
      <c r="M124" t="s">
        <v>108</v>
      </c>
      <c r="N124">
        <v>3.736997615284392E-6</v>
      </c>
      <c r="O124" t="s">
        <v>107</v>
      </c>
      <c r="P124">
        <v>0</v>
      </c>
      <c r="Q124" t="s">
        <v>109</v>
      </c>
      <c r="R124">
        <v>0</v>
      </c>
      <c r="S124" t="s">
        <v>109</v>
      </c>
      <c r="T124">
        <v>0</v>
      </c>
      <c r="U124" t="s">
        <v>109</v>
      </c>
      <c r="V124">
        <v>0</v>
      </c>
      <c r="W124">
        <v>-16830.78</v>
      </c>
      <c r="X124">
        <v>-6889.02</v>
      </c>
      <c r="Y124">
        <v>6588.25</v>
      </c>
      <c r="Z124">
        <v>0</v>
      </c>
      <c r="AA124">
        <v>-1.7</v>
      </c>
      <c r="AB124">
        <v>0</v>
      </c>
      <c r="AC124">
        <v>0</v>
      </c>
      <c r="AD124">
        <v>438306.95</v>
      </c>
      <c r="AE124">
        <v>6.7736000000000005E-2</v>
      </c>
      <c r="AF124">
        <v>1</v>
      </c>
      <c r="AG124">
        <v>6.7736000000000005E-2</v>
      </c>
      <c r="AH124" t="s">
        <v>110</v>
      </c>
      <c r="AQ124">
        <v>29689.1</v>
      </c>
      <c r="AR124">
        <v>31385.23</v>
      </c>
      <c r="AS124">
        <v>-1696.13</v>
      </c>
      <c r="AT124" t="b">
        <v>0</v>
      </c>
      <c r="AU124">
        <v>0</v>
      </c>
      <c r="AV124">
        <v>0.78500000000000003</v>
      </c>
      <c r="AW124">
        <v>0.24</v>
      </c>
      <c r="AX124">
        <v>0</v>
      </c>
      <c r="AY124">
        <v>0</v>
      </c>
      <c r="AZ124">
        <v>-1696.13</v>
      </c>
      <c r="BA124">
        <v>1694.43</v>
      </c>
      <c r="BB124">
        <v>0</v>
      </c>
      <c r="BC124">
        <v>1694.43</v>
      </c>
      <c r="BD124">
        <v>408617.85</v>
      </c>
      <c r="BE124" t="b">
        <v>0</v>
      </c>
      <c r="BF124">
        <v>0</v>
      </c>
      <c r="BG124">
        <v>0</v>
      </c>
      <c r="BH124">
        <v>0</v>
      </c>
      <c r="BI124">
        <v>0</v>
      </c>
      <c r="BJ124">
        <v>0</v>
      </c>
    </row>
    <row r="125" spans="1:62" x14ac:dyDescent="0.3">
      <c r="A125" t="s">
        <v>186</v>
      </c>
      <c r="B125" t="s">
        <v>72</v>
      </c>
      <c r="C125" t="s">
        <v>77</v>
      </c>
      <c r="D125">
        <v>15</v>
      </c>
      <c r="E125">
        <v>555286.86</v>
      </c>
      <c r="F125">
        <v>-3.1843217716630963E-2</v>
      </c>
      <c r="G125" t="s">
        <v>107</v>
      </c>
      <c r="H125">
        <v>-1.586677549072521E-2</v>
      </c>
      <c r="I125" t="s">
        <v>107</v>
      </c>
      <c r="J125">
        <v>0.18174604835940181</v>
      </c>
      <c r="K125" t="s">
        <v>110</v>
      </c>
      <c r="L125">
        <v>0</v>
      </c>
      <c r="M125" t="s">
        <v>108</v>
      </c>
      <c r="N125">
        <v>3.5334175698269977E-8</v>
      </c>
      <c r="O125" t="s">
        <v>107</v>
      </c>
      <c r="P125">
        <v>0</v>
      </c>
      <c r="Q125" t="s">
        <v>109</v>
      </c>
      <c r="R125">
        <v>0</v>
      </c>
      <c r="S125" t="s">
        <v>109</v>
      </c>
      <c r="T125">
        <v>0</v>
      </c>
      <c r="U125" t="s">
        <v>109</v>
      </c>
      <c r="V125">
        <v>0</v>
      </c>
      <c r="W125">
        <v>-17682.12</v>
      </c>
      <c r="X125">
        <v>-8810.61</v>
      </c>
      <c r="Y125">
        <v>8410.1</v>
      </c>
      <c r="Z125">
        <v>0</v>
      </c>
      <c r="AA125">
        <v>-0.02</v>
      </c>
      <c r="AB125">
        <v>0</v>
      </c>
      <c r="AC125">
        <v>0</v>
      </c>
      <c r="AD125">
        <v>537204.21</v>
      </c>
      <c r="AE125">
        <v>7.4468000000000006E-2</v>
      </c>
      <c r="AF125">
        <v>1</v>
      </c>
      <c r="AG125">
        <v>7.4468000000000006E-2</v>
      </c>
      <c r="AH125" t="s">
        <v>110</v>
      </c>
      <c r="AQ125">
        <v>40004.400000000001</v>
      </c>
      <c r="AR125">
        <v>41746.67</v>
      </c>
      <c r="AS125">
        <v>-1742.27</v>
      </c>
      <c r="AT125" t="b">
        <v>0</v>
      </c>
      <c r="AU125">
        <v>0</v>
      </c>
      <c r="AV125">
        <v>0.78500000000000003</v>
      </c>
      <c r="AW125">
        <v>0.24</v>
      </c>
      <c r="AX125">
        <v>0</v>
      </c>
      <c r="AY125">
        <v>0</v>
      </c>
      <c r="AZ125">
        <v>-1742.27</v>
      </c>
      <c r="BA125">
        <v>1742.25</v>
      </c>
      <c r="BB125">
        <v>0</v>
      </c>
      <c r="BC125">
        <v>1742.25</v>
      </c>
      <c r="BD125">
        <v>497199.8</v>
      </c>
      <c r="BE125" t="b">
        <v>0</v>
      </c>
      <c r="BF125">
        <v>0</v>
      </c>
      <c r="BG125">
        <v>0</v>
      </c>
      <c r="BH125">
        <v>0</v>
      </c>
      <c r="BI125">
        <v>0</v>
      </c>
      <c r="BJ125">
        <v>0</v>
      </c>
    </row>
    <row r="126" spans="1:62" x14ac:dyDescent="0.3">
      <c r="A126" t="s">
        <v>186</v>
      </c>
      <c r="B126" t="s">
        <v>72</v>
      </c>
      <c r="C126" t="s">
        <v>78</v>
      </c>
      <c r="D126">
        <v>14</v>
      </c>
      <c r="E126">
        <v>590220.72</v>
      </c>
      <c r="F126">
        <v>-2.4297236181047469E-2</v>
      </c>
      <c r="G126" t="s">
        <v>107</v>
      </c>
      <c r="H126">
        <v>-1.5479553009588099E-2</v>
      </c>
      <c r="I126" t="s">
        <v>107</v>
      </c>
      <c r="J126">
        <v>0.18094560325182571</v>
      </c>
      <c r="K126" t="s">
        <v>110</v>
      </c>
      <c r="L126">
        <v>0</v>
      </c>
      <c r="M126" t="s">
        <v>108</v>
      </c>
      <c r="N126">
        <v>0</v>
      </c>
      <c r="O126" t="s">
        <v>107</v>
      </c>
      <c r="P126">
        <v>0</v>
      </c>
      <c r="Q126" t="s">
        <v>109</v>
      </c>
      <c r="R126">
        <v>0</v>
      </c>
      <c r="S126" t="s">
        <v>109</v>
      </c>
      <c r="T126">
        <v>0</v>
      </c>
      <c r="U126" t="s">
        <v>109</v>
      </c>
      <c r="V126">
        <v>0</v>
      </c>
      <c r="W126">
        <v>-14340.73</v>
      </c>
      <c r="X126">
        <v>-9136.35</v>
      </c>
      <c r="Y126">
        <v>8899.82</v>
      </c>
      <c r="Z126">
        <v>0</v>
      </c>
      <c r="AA126">
        <v>0</v>
      </c>
      <c r="AB126">
        <v>0</v>
      </c>
      <c r="AC126">
        <v>0</v>
      </c>
      <c r="AD126">
        <v>575643.44999999995</v>
      </c>
      <c r="AE126">
        <v>3.8259000000000001E-2</v>
      </c>
      <c r="AF126">
        <v>1</v>
      </c>
      <c r="AG126">
        <v>3.8259000000000001E-2</v>
      </c>
      <c r="AH126" t="s">
        <v>107</v>
      </c>
      <c r="AQ126">
        <v>22023.41</v>
      </c>
      <c r="AR126">
        <v>24739.08</v>
      </c>
      <c r="AS126">
        <v>-2715.67</v>
      </c>
      <c r="AT126" t="b">
        <v>0</v>
      </c>
      <c r="AU126">
        <v>0</v>
      </c>
      <c r="AV126">
        <v>0.78500000000000003</v>
      </c>
      <c r="AW126">
        <v>0.24</v>
      </c>
      <c r="AX126">
        <v>0</v>
      </c>
      <c r="AY126">
        <v>0</v>
      </c>
      <c r="AZ126">
        <v>-2715.67</v>
      </c>
      <c r="BA126">
        <v>2715.67</v>
      </c>
      <c r="BB126">
        <v>0</v>
      </c>
      <c r="BC126">
        <v>2715.67</v>
      </c>
      <c r="BD126">
        <v>553620.05000000005</v>
      </c>
      <c r="BE126" t="b">
        <v>0</v>
      </c>
      <c r="BF126">
        <v>0</v>
      </c>
      <c r="BG126">
        <v>0</v>
      </c>
      <c r="BH126">
        <v>0</v>
      </c>
      <c r="BI126">
        <v>0</v>
      </c>
      <c r="BJ126">
        <v>0</v>
      </c>
    </row>
    <row r="127" spans="1:62" x14ac:dyDescent="0.3">
      <c r="A127" t="s">
        <v>186</v>
      </c>
      <c r="B127" t="s">
        <v>72</v>
      </c>
      <c r="C127" t="s">
        <v>79</v>
      </c>
      <c r="D127">
        <v>13</v>
      </c>
      <c r="E127">
        <v>457638.87</v>
      </c>
      <c r="F127">
        <v>-2.3693118547725781E-2</v>
      </c>
      <c r="G127" t="s">
        <v>107</v>
      </c>
      <c r="H127">
        <v>-1.6470946854988171E-2</v>
      </c>
      <c r="I127" t="s">
        <v>107</v>
      </c>
      <c r="J127">
        <v>0.18768369967765741</v>
      </c>
      <c r="K127" t="s">
        <v>110</v>
      </c>
      <c r="L127">
        <v>0</v>
      </c>
      <c r="M127" t="s">
        <v>108</v>
      </c>
      <c r="N127">
        <v>1.722491074929703E-5</v>
      </c>
      <c r="O127" t="s">
        <v>107</v>
      </c>
      <c r="P127">
        <v>0</v>
      </c>
      <c r="Q127" t="s">
        <v>109</v>
      </c>
      <c r="R127">
        <v>0</v>
      </c>
      <c r="S127" t="s">
        <v>109</v>
      </c>
      <c r="T127">
        <v>0</v>
      </c>
      <c r="U127" t="s">
        <v>109</v>
      </c>
      <c r="V127">
        <v>0</v>
      </c>
      <c r="W127">
        <v>-10842.89</v>
      </c>
      <c r="X127">
        <v>-7537.75</v>
      </c>
      <c r="Y127">
        <v>7157.61</v>
      </c>
      <c r="Z127">
        <v>0</v>
      </c>
      <c r="AA127">
        <v>-7.88</v>
      </c>
      <c r="AB127">
        <v>0</v>
      </c>
      <c r="AC127">
        <v>0</v>
      </c>
      <c r="AD127">
        <v>446407.97</v>
      </c>
      <c r="AE127">
        <v>2.7505999999999999E-2</v>
      </c>
      <c r="AF127">
        <v>1</v>
      </c>
      <c r="AG127">
        <v>2.7505999999999999E-2</v>
      </c>
      <c r="AH127" t="s">
        <v>107</v>
      </c>
      <c r="AQ127">
        <v>12278.79</v>
      </c>
      <c r="AR127">
        <v>14288.65</v>
      </c>
      <c r="AS127">
        <v>-2009.86</v>
      </c>
      <c r="AT127" t="b">
        <v>0</v>
      </c>
      <c r="AU127">
        <v>0</v>
      </c>
      <c r="AV127">
        <v>0.78500000000000003</v>
      </c>
      <c r="AW127">
        <v>0.24</v>
      </c>
      <c r="AX127">
        <v>0</v>
      </c>
      <c r="AY127">
        <v>0</v>
      </c>
      <c r="AZ127">
        <v>-2009.86</v>
      </c>
      <c r="BA127">
        <v>2001.97</v>
      </c>
      <c r="BB127">
        <v>0</v>
      </c>
      <c r="BC127">
        <v>2001.97</v>
      </c>
      <c r="BD127">
        <v>434129.17</v>
      </c>
      <c r="BE127" t="b">
        <v>0</v>
      </c>
      <c r="BF127">
        <v>0</v>
      </c>
      <c r="BG127">
        <v>0</v>
      </c>
      <c r="BH127">
        <v>0</v>
      </c>
      <c r="BI127">
        <v>0</v>
      </c>
      <c r="BJ127">
        <v>0</v>
      </c>
    </row>
    <row r="128" spans="1:62" x14ac:dyDescent="0.3">
      <c r="A128" t="s">
        <v>186</v>
      </c>
      <c r="B128" t="s">
        <v>72</v>
      </c>
      <c r="C128" t="s">
        <v>80</v>
      </c>
      <c r="D128">
        <v>12</v>
      </c>
      <c r="E128">
        <v>575610.62</v>
      </c>
      <c r="F128">
        <v>-1.3594889029327969E-2</v>
      </c>
      <c r="G128" t="s">
        <v>113</v>
      </c>
      <c r="H128">
        <v>-1.350169515918245E-2</v>
      </c>
      <c r="I128" t="s">
        <v>113</v>
      </c>
      <c r="J128">
        <v>0.17785901997807849</v>
      </c>
      <c r="K128" t="s">
        <v>113</v>
      </c>
      <c r="L128">
        <v>0</v>
      </c>
      <c r="M128" t="s">
        <v>108</v>
      </c>
      <c r="N128">
        <v>0</v>
      </c>
      <c r="O128" t="s">
        <v>107</v>
      </c>
      <c r="P128">
        <v>0</v>
      </c>
      <c r="Q128" t="s">
        <v>109</v>
      </c>
      <c r="R128">
        <v>0</v>
      </c>
      <c r="S128" t="s">
        <v>109</v>
      </c>
      <c r="T128">
        <v>0</v>
      </c>
      <c r="U128" t="s">
        <v>109</v>
      </c>
      <c r="V128">
        <v>0</v>
      </c>
      <c r="W128">
        <v>-7825.36</v>
      </c>
      <c r="X128">
        <v>-7771.72</v>
      </c>
      <c r="Y128">
        <v>8531.4599999999991</v>
      </c>
      <c r="Z128">
        <v>0</v>
      </c>
      <c r="AA128">
        <v>0</v>
      </c>
      <c r="AB128">
        <v>0</v>
      </c>
      <c r="AC128">
        <v>0</v>
      </c>
      <c r="AD128">
        <v>568545</v>
      </c>
      <c r="AE128">
        <v>0.105195</v>
      </c>
      <c r="AF128">
        <v>1</v>
      </c>
      <c r="AG128">
        <v>0.105195</v>
      </c>
      <c r="AH128" t="s">
        <v>107</v>
      </c>
      <c r="AQ128">
        <v>59807.88</v>
      </c>
      <c r="AR128">
        <v>59391.839999999997</v>
      </c>
      <c r="AS128">
        <v>416.05</v>
      </c>
      <c r="AT128" t="b">
        <v>0</v>
      </c>
      <c r="AU128">
        <v>0</v>
      </c>
      <c r="AV128">
        <v>0.78500000000000003</v>
      </c>
      <c r="AW128">
        <v>0.24</v>
      </c>
      <c r="AX128">
        <v>0</v>
      </c>
      <c r="AY128">
        <v>0</v>
      </c>
      <c r="AZ128">
        <v>416.05</v>
      </c>
      <c r="BA128">
        <v>-416.05</v>
      </c>
      <c r="BB128">
        <v>0</v>
      </c>
      <c r="BC128">
        <v>-416.05</v>
      </c>
      <c r="BD128">
        <v>508737.12</v>
      </c>
      <c r="BE128" t="b">
        <v>0</v>
      </c>
      <c r="BF128">
        <v>0</v>
      </c>
      <c r="BG128">
        <v>0</v>
      </c>
      <c r="BH128">
        <v>0</v>
      </c>
      <c r="BI128">
        <v>0</v>
      </c>
      <c r="BJ128">
        <v>0</v>
      </c>
    </row>
    <row r="129" spans="1:62" x14ac:dyDescent="0.3">
      <c r="A129" t="s">
        <v>186</v>
      </c>
      <c r="B129" t="s">
        <v>72</v>
      </c>
      <c r="C129" t="s">
        <v>81</v>
      </c>
      <c r="D129">
        <v>11</v>
      </c>
      <c r="E129">
        <v>50917.8</v>
      </c>
      <c r="F129">
        <v>-1.9041298522710349E-2</v>
      </c>
      <c r="G129" t="s">
        <v>113</v>
      </c>
      <c r="H129">
        <v>-1.570954157946973E-2</v>
      </c>
      <c r="I129" t="s">
        <v>113</v>
      </c>
      <c r="J129">
        <v>0.1812600073741007</v>
      </c>
      <c r="K129" t="s">
        <v>113</v>
      </c>
      <c r="L129">
        <v>0</v>
      </c>
      <c r="M129" t="s">
        <v>108</v>
      </c>
      <c r="N129">
        <v>0</v>
      </c>
      <c r="O129" t="s">
        <v>107</v>
      </c>
      <c r="P129">
        <v>0</v>
      </c>
      <c r="Q129" t="s">
        <v>109</v>
      </c>
      <c r="R129">
        <v>0</v>
      </c>
      <c r="S129" t="s">
        <v>109</v>
      </c>
      <c r="T129">
        <v>0</v>
      </c>
      <c r="U129" t="s">
        <v>109</v>
      </c>
      <c r="V129">
        <v>0</v>
      </c>
      <c r="W129">
        <v>-969.54</v>
      </c>
      <c r="X129">
        <v>-799.9</v>
      </c>
      <c r="Y129">
        <v>769.11</v>
      </c>
      <c r="Z129">
        <v>0</v>
      </c>
      <c r="AA129">
        <v>0</v>
      </c>
      <c r="AB129">
        <v>0</v>
      </c>
      <c r="AC129">
        <v>0</v>
      </c>
      <c r="AD129">
        <v>49917.48</v>
      </c>
      <c r="AE129">
        <v>0.12895100000000001</v>
      </c>
      <c r="AF129">
        <v>1</v>
      </c>
      <c r="AG129">
        <v>0.12895100000000001</v>
      </c>
      <c r="AH129" t="s">
        <v>107</v>
      </c>
      <c r="AQ129">
        <v>6436.91</v>
      </c>
      <c r="AR129">
        <v>5627.92</v>
      </c>
      <c r="AS129">
        <v>808.99</v>
      </c>
      <c r="AT129" t="b">
        <v>0</v>
      </c>
      <c r="AU129">
        <v>0</v>
      </c>
      <c r="AV129">
        <v>0.78500000000000003</v>
      </c>
      <c r="AW129">
        <v>0.24</v>
      </c>
      <c r="AX129">
        <v>0</v>
      </c>
      <c r="AY129">
        <v>0</v>
      </c>
      <c r="AZ129">
        <v>808.99</v>
      </c>
      <c r="BA129">
        <v>-808.99</v>
      </c>
      <c r="BB129">
        <v>0</v>
      </c>
      <c r="BC129">
        <v>-808.99</v>
      </c>
      <c r="BD129">
        <v>43480.57</v>
      </c>
      <c r="BE129" t="b">
        <v>0</v>
      </c>
      <c r="BF129">
        <v>0</v>
      </c>
      <c r="BG129">
        <v>0</v>
      </c>
      <c r="BH129">
        <v>0</v>
      </c>
      <c r="BI129">
        <v>0</v>
      </c>
      <c r="BJ129">
        <v>0</v>
      </c>
    </row>
    <row r="130" spans="1:62" x14ac:dyDescent="0.3">
      <c r="A130" t="s">
        <v>186</v>
      </c>
      <c r="B130" t="s">
        <v>72</v>
      </c>
      <c r="C130" t="s">
        <v>82</v>
      </c>
      <c r="D130">
        <v>10</v>
      </c>
      <c r="E130">
        <v>59785.74</v>
      </c>
      <c r="F130">
        <v>-4.0235255256557273E-2</v>
      </c>
      <c r="G130" t="s">
        <v>113</v>
      </c>
      <c r="H130">
        <v>-1.3789719233841081E-2</v>
      </c>
      <c r="I130" t="s">
        <v>113</v>
      </c>
      <c r="J130">
        <v>0.18397606267157129</v>
      </c>
      <c r="K130" t="s">
        <v>113</v>
      </c>
      <c r="L130">
        <v>0</v>
      </c>
      <c r="M130" t="s">
        <v>108</v>
      </c>
      <c r="N130">
        <v>0</v>
      </c>
      <c r="O130" t="s">
        <v>107</v>
      </c>
      <c r="P130">
        <v>0</v>
      </c>
      <c r="Q130" t="s">
        <v>109</v>
      </c>
      <c r="R130">
        <v>0</v>
      </c>
      <c r="S130" t="s">
        <v>109</v>
      </c>
      <c r="T130">
        <v>0</v>
      </c>
      <c r="U130" t="s">
        <v>109</v>
      </c>
      <c r="V130">
        <v>0</v>
      </c>
      <c r="W130">
        <v>-2405.4899999999998</v>
      </c>
      <c r="X130">
        <v>-824.43</v>
      </c>
      <c r="Y130">
        <v>916.6</v>
      </c>
      <c r="Z130">
        <v>0</v>
      </c>
      <c r="AA130">
        <v>0</v>
      </c>
      <c r="AB130">
        <v>0</v>
      </c>
      <c r="AC130">
        <v>0</v>
      </c>
      <c r="AD130">
        <v>57472.41</v>
      </c>
      <c r="AE130">
        <v>0</v>
      </c>
      <c r="AF130">
        <v>1</v>
      </c>
      <c r="AG130">
        <v>0</v>
      </c>
      <c r="AH130" t="s">
        <v>107</v>
      </c>
      <c r="AQ130">
        <v>0</v>
      </c>
      <c r="AR130">
        <v>0</v>
      </c>
      <c r="AS130">
        <v>0</v>
      </c>
      <c r="AT130" t="b">
        <v>0</v>
      </c>
      <c r="AU130">
        <v>0</v>
      </c>
      <c r="AV130">
        <v>0.78500000000000003</v>
      </c>
      <c r="AW130">
        <v>0.24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57472.41</v>
      </c>
      <c r="BE130" t="b">
        <v>0</v>
      </c>
      <c r="BF130">
        <v>0</v>
      </c>
      <c r="BG130">
        <v>0</v>
      </c>
      <c r="BH130">
        <v>0</v>
      </c>
      <c r="BI130">
        <v>0</v>
      </c>
      <c r="BJ130">
        <v>0</v>
      </c>
    </row>
    <row r="131" spans="1:62" x14ac:dyDescent="0.3">
      <c r="A131" t="s">
        <v>186</v>
      </c>
      <c r="B131" t="s">
        <v>72</v>
      </c>
      <c r="C131" t="s">
        <v>83</v>
      </c>
      <c r="D131">
        <v>9</v>
      </c>
      <c r="E131">
        <v>125091.34</v>
      </c>
      <c r="F131">
        <v>-1.1864182708354831E-2</v>
      </c>
      <c r="G131" t="s">
        <v>113</v>
      </c>
      <c r="H131">
        <v>-1.476030745953385E-2</v>
      </c>
      <c r="I131" t="s">
        <v>113</v>
      </c>
      <c r="J131">
        <v>0.19029692601470841</v>
      </c>
      <c r="K131" t="s">
        <v>113</v>
      </c>
      <c r="L131">
        <v>0</v>
      </c>
      <c r="M131" t="s">
        <v>108</v>
      </c>
      <c r="N131">
        <v>0</v>
      </c>
      <c r="O131" t="s">
        <v>107</v>
      </c>
      <c r="P131">
        <v>0</v>
      </c>
      <c r="Q131" t="s">
        <v>109</v>
      </c>
      <c r="R131">
        <v>0</v>
      </c>
      <c r="S131" t="s">
        <v>109</v>
      </c>
      <c r="T131">
        <v>0</v>
      </c>
      <c r="U131" t="s">
        <v>109</v>
      </c>
      <c r="V131">
        <v>0</v>
      </c>
      <c r="W131">
        <v>-1484.11</v>
      </c>
      <c r="X131">
        <v>-1846.39</v>
      </c>
      <c r="Y131">
        <v>1983.71</v>
      </c>
      <c r="Z131">
        <v>0</v>
      </c>
      <c r="AA131">
        <v>0</v>
      </c>
      <c r="AB131">
        <v>0</v>
      </c>
      <c r="AC131">
        <v>0</v>
      </c>
      <c r="AD131">
        <v>123744.56</v>
      </c>
      <c r="AE131">
        <v>0</v>
      </c>
      <c r="AF131">
        <v>1</v>
      </c>
      <c r="AG131">
        <v>0</v>
      </c>
      <c r="AH131" t="s">
        <v>107</v>
      </c>
      <c r="AQ131">
        <v>0</v>
      </c>
      <c r="AR131">
        <v>0</v>
      </c>
      <c r="AS131">
        <v>0</v>
      </c>
      <c r="AT131" t="b">
        <v>0</v>
      </c>
      <c r="AU131">
        <v>0</v>
      </c>
      <c r="AV131">
        <v>0.78500000000000003</v>
      </c>
      <c r="AW131">
        <v>0.24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123744.56</v>
      </c>
      <c r="BE131" t="b">
        <v>0</v>
      </c>
      <c r="BF131">
        <v>0</v>
      </c>
      <c r="BG131">
        <v>0</v>
      </c>
      <c r="BH131">
        <v>0</v>
      </c>
      <c r="BI131">
        <v>0</v>
      </c>
      <c r="BJ131">
        <v>0</v>
      </c>
    </row>
    <row r="132" spans="1:62" x14ac:dyDescent="0.3">
      <c r="A132" t="s">
        <v>186</v>
      </c>
      <c r="B132" t="s">
        <v>72</v>
      </c>
      <c r="C132" t="s">
        <v>84</v>
      </c>
      <c r="D132">
        <v>8</v>
      </c>
      <c r="E132">
        <v>78513.58</v>
      </c>
      <c r="F132">
        <v>-1.8196476614898809E-2</v>
      </c>
      <c r="G132" t="s">
        <v>113</v>
      </c>
      <c r="H132">
        <v>-1.5855779374381429E-2</v>
      </c>
      <c r="I132" t="s">
        <v>113</v>
      </c>
      <c r="J132">
        <v>0.18924119732528791</v>
      </c>
      <c r="K132" t="s">
        <v>113</v>
      </c>
      <c r="L132">
        <v>0</v>
      </c>
      <c r="M132" t="s">
        <v>108</v>
      </c>
      <c r="N132">
        <v>0</v>
      </c>
      <c r="O132" t="s">
        <v>107</v>
      </c>
      <c r="P132">
        <v>0</v>
      </c>
      <c r="Q132" t="s">
        <v>109</v>
      </c>
      <c r="R132">
        <v>0</v>
      </c>
      <c r="S132" t="s">
        <v>109</v>
      </c>
      <c r="T132">
        <v>0</v>
      </c>
      <c r="U132" t="s">
        <v>109</v>
      </c>
      <c r="V132">
        <v>0</v>
      </c>
      <c r="W132">
        <v>-1428.67</v>
      </c>
      <c r="X132">
        <v>-1244.8900000000001</v>
      </c>
      <c r="Y132">
        <v>1238.17</v>
      </c>
      <c r="Z132">
        <v>0</v>
      </c>
      <c r="AA132">
        <v>0</v>
      </c>
      <c r="AB132">
        <v>0</v>
      </c>
      <c r="AC132">
        <v>0</v>
      </c>
      <c r="AD132">
        <v>77078.19</v>
      </c>
      <c r="AE132">
        <v>2.1173000000000001E-2</v>
      </c>
      <c r="AF132">
        <v>1</v>
      </c>
      <c r="AG132">
        <v>2.1173000000000001E-2</v>
      </c>
      <c r="AH132" t="s">
        <v>107</v>
      </c>
      <c r="AQ132">
        <v>1631.94</v>
      </c>
      <c r="AR132">
        <v>1662.33</v>
      </c>
      <c r="AS132">
        <v>-30.39</v>
      </c>
      <c r="AT132" t="b">
        <v>0</v>
      </c>
      <c r="AU132">
        <v>0</v>
      </c>
      <c r="AV132">
        <v>0.78500000000000003</v>
      </c>
      <c r="AW132">
        <v>0.24</v>
      </c>
      <c r="AX132">
        <v>0</v>
      </c>
      <c r="AY132">
        <v>0</v>
      </c>
      <c r="AZ132">
        <v>-30.39</v>
      </c>
      <c r="BA132">
        <v>30.39</v>
      </c>
      <c r="BB132">
        <v>0</v>
      </c>
      <c r="BC132">
        <v>30.39</v>
      </c>
      <c r="BD132">
        <v>75446.25</v>
      </c>
      <c r="BE132" t="b">
        <v>0</v>
      </c>
      <c r="BF132">
        <v>0</v>
      </c>
      <c r="BG132">
        <v>0</v>
      </c>
      <c r="BH132">
        <v>0</v>
      </c>
      <c r="BI132">
        <v>0</v>
      </c>
      <c r="BJ132">
        <v>0</v>
      </c>
    </row>
    <row r="133" spans="1:62" x14ac:dyDescent="0.3">
      <c r="A133" t="s">
        <v>186</v>
      </c>
      <c r="B133" t="s">
        <v>72</v>
      </c>
      <c r="C133" t="s">
        <v>85</v>
      </c>
      <c r="D133">
        <v>7</v>
      </c>
      <c r="E133">
        <v>61959.51</v>
      </c>
      <c r="F133">
        <v>-6.2603688438650162E-2</v>
      </c>
      <c r="G133" t="s">
        <v>113</v>
      </c>
      <c r="H133">
        <v>-1.7129310096121009E-2</v>
      </c>
      <c r="I133" t="s">
        <v>113</v>
      </c>
      <c r="J133">
        <v>0.1916384759681326</v>
      </c>
      <c r="K133" t="s">
        <v>113</v>
      </c>
      <c r="L133">
        <v>0</v>
      </c>
      <c r="M133" t="s">
        <v>108</v>
      </c>
      <c r="N133">
        <v>0</v>
      </c>
      <c r="O133" t="s">
        <v>107</v>
      </c>
      <c r="P133">
        <v>0</v>
      </c>
      <c r="Q133" t="s">
        <v>109</v>
      </c>
      <c r="R133">
        <v>0</v>
      </c>
      <c r="S133" t="s">
        <v>109</v>
      </c>
      <c r="T133">
        <v>0</v>
      </c>
      <c r="U133" t="s">
        <v>109</v>
      </c>
      <c r="V133">
        <v>0</v>
      </c>
      <c r="W133">
        <v>-3878.89</v>
      </c>
      <c r="X133">
        <v>-1061.32</v>
      </c>
      <c r="Y133">
        <v>989.49</v>
      </c>
      <c r="Z133">
        <v>0</v>
      </c>
      <c r="AA133">
        <v>0</v>
      </c>
      <c r="AB133">
        <v>0</v>
      </c>
      <c r="AC133">
        <v>0</v>
      </c>
      <c r="AD133">
        <v>58008.77</v>
      </c>
      <c r="AE133">
        <v>0</v>
      </c>
      <c r="AF133">
        <v>1</v>
      </c>
      <c r="AG133">
        <v>0</v>
      </c>
      <c r="AH133" t="s">
        <v>107</v>
      </c>
      <c r="AQ133">
        <v>0</v>
      </c>
      <c r="AR133">
        <v>0</v>
      </c>
      <c r="AS133">
        <v>0</v>
      </c>
      <c r="AT133" t="b">
        <v>0</v>
      </c>
      <c r="AU133">
        <v>0</v>
      </c>
      <c r="AV133">
        <v>0.78500000000000003</v>
      </c>
      <c r="AW133">
        <v>0.24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58008.77</v>
      </c>
      <c r="BE133" t="b">
        <v>0</v>
      </c>
      <c r="BF133">
        <v>0</v>
      </c>
      <c r="BG133">
        <v>0</v>
      </c>
      <c r="BH133">
        <v>0</v>
      </c>
      <c r="BI133">
        <v>0</v>
      </c>
      <c r="BJ133">
        <v>0</v>
      </c>
    </row>
    <row r="134" spans="1:62" x14ac:dyDescent="0.3">
      <c r="A134" t="s">
        <v>186</v>
      </c>
      <c r="B134" t="s">
        <v>72</v>
      </c>
      <c r="C134" t="s">
        <v>86</v>
      </c>
      <c r="D134">
        <v>6</v>
      </c>
      <c r="E134">
        <v>16159.48</v>
      </c>
      <c r="F134">
        <v>-1.214392226644174E-2</v>
      </c>
      <c r="G134" t="s">
        <v>113</v>
      </c>
      <c r="H134">
        <v>-1.5304985418323321E-2</v>
      </c>
      <c r="I134" t="s">
        <v>113</v>
      </c>
      <c r="J134">
        <v>0.1881949652085266</v>
      </c>
      <c r="K134" t="s">
        <v>113</v>
      </c>
      <c r="L134">
        <v>0</v>
      </c>
      <c r="M134" t="s">
        <v>108</v>
      </c>
      <c r="N134">
        <v>0</v>
      </c>
      <c r="O134" t="s">
        <v>107</v>
      </c>
      <c r="P134">
        <v>0</v>
      </c>
      <c r="Q134" t="s">
        <v>109</v>
      </c>
      <c r="R134">
        <v>0</v>
      </c>
      <c r="S134" t="s">
        <v>109</v>
      </c>
      <c r="T134">
        <v>0</v>
      </c>
      <c r="U134" t="s">
        <v>109</v>
      </c>
      <c r="V134">
        <v>0</v>
      </c>
      <c r="W134">
        <v>-196.24</v>
      </c>
      <c r="X134">
        <v>-247.32</v>
      </c>
      <c r="Y134">
        <v>253.43</v>
      </c>
      <c r="Z134">
        <v>0</v>
      </c>
      <c r="AA134">
        <v>0</v>
      </c>
      <c r="AB134">
        <v>0</v>
      </c>
      <c r="AC134">
        <v>0</v>
      </c>
      <c r="AD134">
        <v>15969.34</v>
      </c>
      <c r="AE134">
        <v>0</v>
      </c>
      <c r="AF134">
        <v>1</v>
      </c>
      <c r="AG134">
        <v>0</v>
      </c>
      <c r="AH134" t="s">
        <v>107</v>
      </c>
      <c r="AQ134">
        <v>0</v>
      </c>
      <c r="AR134">
        <v>0</v>
      </c>
      <c r="AS134">
        <v>0</v>
      </c>
      <c r="AT134" t="b">
        <v>0</v>
      </c>
      <c r="AU134">
        <v>0</v>
      </c>
      <c r="AV134">
        <v>0.78500000000000003</v>
      </c>
      <c r="AW134">
        <v>0.24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15969.34</v>
      </c>
      <c r="BE134" t="b">
        <v>0</v>
      </c>
      <c r="BF134">
        <v>0</v>
      </c>
      <c r="BG134">
        <v>0</v>
      </c>
      <c r="BH134">
        <v>0</v>
      </c>
      <c r="BI134">
        <v>0</v>
      </c>
      <c r="BJ134">
        <v>0</v>
      </c>
    </row>
    <row r="135" spans="1:62" x14ac:dyDescent="0.3">
      <c r="A135" t="s">
        <v>186</v>
      </c>
      <c r="B135" t="s">
        <v>72</v>
      </c>
      <c r="C135" t="s">
        <v>87</v>
      </c>
      <c r="D135">
        <v>5</v>
      </c>
      <c r="E135">
        <v>29501.99</v>
      </c>
      <c r="F135">
        <v>-1.6878616910650301E-2</v>
      </c>
      <c r="G135" t="s">
        <v>113</v>
      </c>
      <c r="H135">
        <v>-1.475656304988688E-2</v>
      </c>
      <c r="I135" t="s">
        <v>113</v>
      </c>
      <c r="J135">
        <v>0.1849285173997354</v>
      </c>
      <c r="K135" t="s">
        <v>113</v>
      </c>
      <c r="L135">
        <v>0</v>
      </c>
      <c r="M135" t="s">
        <v>108</v>
      </c>
      <c r="N135">
        <v>0</v>
      </c>
      <c r="O135" t="s">
        <v>107</v>
      </c>
      <c r="P135">
        <v>0</v>
      </c>
      <c r="Q135" t="s">
        <v>109</v>
      </c>
      <c r="R135">
        <v>0</v>
      </c>
      <c r="S135" t="s">
        <v>109</v>
      </c>
      <c r="T135">
        <v>0</v>
      </c>
      <c r="U135" t="s">
        <v>109</v>
      </c>
      <c r="V135">
        <v>0</v>
      </c>
      <c r="W135">
        <v>-497.95</v>
      </c>
      <c r="X135">
        <v>-435.35</v>
      </c>
      <c r="Y135">
        <v>454.65</v>
      </c>
      <c r="Z135">
        <v>0</v>
      </c>
      <c r="AA135">
        <v>0</v>
      </c>
      <c r="AB135">
        <v>0</v>
      </c>
      <c r="AC135">
        <v>0</v>
      </c>
      <c r="AD135">
        <v>29023.33</v>
      </c>
      <c r="AE135">
        <v>0</v>
      </c>
      <c r="AF135">
        <v>1</v>
      </c>
      <c r="AG135">
        <v>0</v>
      </c>
      <c r="AH135" t="s">
        <v>107</v>
      </c>
      <c r="AQ135">
        <v>0</v>
      </c>
      <c r="AR135">
        <v>0</v>
      </c>
      <c r="AS135">
        <v>0</v>
      </c>
      <c r="AT135" t="b">
        <v>0</v>
      </c>
      <c r="AU135">
        <v>0</v>
      </c>
      <c r="AV135">
        <v>0.78500000000000003</v>
      </c>
      <c r="AW135">
        <v>0.24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29023.33</v>
      </c>
      <c r="BE135" t="b">
        <v>0</v>
      </c>
      <c r="BF135">
        <v>0</v>
      </c>
      <c r="BG135">
        <v>0</v>
      </c>
      <c r="BH135">
        <v>0</v>
      </c>
      <c r="BI135">
        <v>0</v>
      </c>
      <c r="BJ135">
        <v>0</v>
      </c>
    </row>
    <row r="136" spans="1:62" x14ac:dyDescent="0.3">
      <c r="A136" t="s">
        <v>186</v>
      </c>
      <c r="B136" t="s">
        <v>72</v>
      </c>
      <c r="C136" t="s">
        <v>88</v>
      </c>
      <c r="D136">
        <v>4</v>
      </c>
      <c r="E136">
        <v>112915.58</v>
      </c>
      <c r="F136">
        <v>-1.4009138084627301E-2</v>
      </c>
      <c r="G136" t="s">
        <v>113</v>
      </c>
      <c r="H136">
        <v>-1.7066155661497089E-2</v>
      </c>
      <c r="I136" t="s">
        <v>113</v>
      </c>
      <c r="J136">
        <v>0.18499928111399069</v>
      </c>
      <c r="K136" t="s">
        <v>113</v>
      </c>
      <c r="L136">
        <v>0</v>
      </c>
      <c r="M136" t="s">
        <v>108</v>
      </c>
      <c r="N136">
        <v>0</v>
      </c>
      <c r="O136" t="s">
        <v>107</v>
      </c>
      <c r="P136">
        <v>0</v>
      </c>
      <c r="Q136" t="s">
        <v>109</v>
      </c>
      <c r="R136">
        <v>0</v>
      </c>
      <c r="S136" t="s">
        <v>109</v>
      </c>
      <c r="T136">
        <v>0</v>
      </c>
      <c r="U136" t="s">
        <v>109</v>
      </c>
      <c r="V136">
        <v>0</v>
      </c>
      <c r="W136">
        <v>-1581.85</v>
      </c>
      <c r="X136">
        <v>-1927.03</v>
      </c>
      <c r="Y136">
        <v>1740.78</v>
      </c>
      <c r="Z136">
        <v>0</v>
      </c>
      <c r="AA136">
        <v>0</v>
      </c>
      <c r="AB136">
        <v>0</v>
      </c>
      <c r="AC136">
        <v>0</v>
      </c>
      <c r="AD136">
        <v>111147.47</v>
      </c>
      <c r="AE136">
        <v>0</v>
      </c>
      <c r="AF136">
        <v>1</v>
      </c>
      <c r="AG136">
        <v>0</v>
      </c>
      <c r="AH136" t="s">
        <v>107</v>
      </c>
      <c r="AQ136">
        <v>0</v>
      </c>
      <c r="AR136">
        <v>0</v>
      </c>
      <c r="AS136">
        <v>0</v>
      </c>
      <c r="AT136" t="b">
        <v>0</v>
      </c>
      <c r="AU136">
        <v>0</v>
      </c>
      <c r="AV136">
        <v>0.78500000000000003</v>
      </c>
      <c r="AW136">
        <v>0.24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111147.47</v>
      </c>
      <c r="BE136" t="b">
        <v>0</v>
      </c>
      <c r="BF136">
        <v>0</v>
      </c>
      <c r="BG136">
        <v>0</v>
      </c>
      <c r="BH136">
        <v>0</v>
      </c>
      <c r="BI136">
        <v>0</v>
      </c>
      <c r="BJ136">
        <v>0</v>
      </c>
    </row>
    <row r="137" spans="1:62" x14ac:dyDescent="0.3">
      <c r="A137" t="s">
        <v>186</v>
      </c>
      <c r="B137" t="s">
        <v>72</v>
      </c>
      <c r="C137" t="s">
        <v>89</v>
      </c>
      <c r="D137">
        <v>3</v>
      </c>
      <c r="E137">
        <v>46253.82</v>
      </c>
      <c r="F137">
        <v>-1.156218031962966E-2</v>
      </c>
      <c r="G137" t="s">
        <v>113</v>
      </c>
      <c r="H137">
        <v>-1.5510308766450541E-2</v>
      </c>
      <c r="I137" t="s">
        <v>113</v>
      </c>
      <c r="J137">
        <v>0.1899547501740444</v>
      </c>
      <c r="K137" t="s">
        <v>113</v>
      </c>
      <c r="L137">
        <v>0</v>
      </c>
      <c r="M137" t="s">
        <v>108</v>
      </c>
      <c r="N137">
        <v>0</v>
      </c>
      <c r="O137" t="s">
        <v>107</v>
      </c>
      <c r="P137">
        <v>0</v>
      </c>
      <c r="Q137" t="s">
        <v>109</v>
      </c>
      <c r="R137">
        <v>0</v>
      </c>
      <c r="S137" t="s">
        <v>109</v>
      </c>
      <c r="T137">
        <v>0</v>
      </c>
      <c r="U137" t="s">
        <v>109</v>
      </c>
      <c r="V137">
        <v>0</v>
      </c>
      <c r="W137">
        <v>-534.79</v>
      </c>
      <c r="X137">
        <v>-717.41</v>
      </c>
      <c r="Y137">
        <v>732.18</v>
      </c>
      <c r="Z137">
        <v>0</v>
      </c>
      <c r="AA137">
        <v>0</v>
      </c>
      <c r="AB137">
        <v>0</v>
      </c>
      <c r="AC137">
        <v>0</v>
      </c>
      <c r="AD137">
        <v>45733.79</v>
      </c>
      <c r="AE137">
        <v>0</v>
      </c>
      <c r="AF137">
        <v>1</v>
      </c>
      <c r="AG137">
        <v>0</v>
      </c>
      <c r="AH137" t="s">
        <v>107</v>
      </c>
      <c r="AQ137">
        <v>0</v>
      </c>
      <c r="AR137">
        <v>0</v>
      </c>
      <c r="AS137">
        <v>0</v>
      </c>
      <c r="AT137" t="b">
        <v>0</v>
      </c>
      <c r="AU137">
        <v>0</v>
      </c>
      <c r="AV137">
        <v>0.78500000000000003</v>
      </c>
      <c r="AW137">
        <v>0.24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45733.79</v>
      </c>
      <c r="BE137" t="b">
        <v>0</v>
      </c>
      <c r="BF137">
        <v>0</v>
      </c>
      <c r="BG137">
        <v>0</v>
      </c>
      <c r="BH137">
        <v>0</v>
      </c>
      <c r="BI137">
        <v>0</v>
      </c>
      <c r="BJ137">
        <v>0</v>
      </c>
    </row>
    <row r="138" spans="1:62" x14ac:dyDescent="0.3">
      <c r="A138" t="s">
        <v>186</v>
      </c>
      <c r="B138" t="s">
        <v>72</v>
      </c>
      <c r="C138" t="s">
        <v>90</v>
      </c>
      <c r="D138">
        <v>2</v>
      </c>
      <c r="E138">
        <v>15248.82</v>
      </c>
      <c r="F138">
        <v>-1.245316549079631E-2</v>
      </c>
      <c r="G138" t="s">
        <v>113</v>
      </c>
      <c r="H138">
        <v>-1.6549035365149019E-2</v>
      </c>
      <c r="I138" t="s">
        <v>113</v>
      </c>
      <c r="J138">
        <v>0.19057806538807259</v>
      </c>
      <c r="K138" t="s">
        <v>113</v>
      </c>
      <c r="L138">
        <v>0</v>
      </c>
      <c r="M138" t="s">
        <v>108</v>
      </c>
      <c r="N138">
        <v>0</v>
      </c>
      <c r="O138" t="s">
        <v>107</v>
      </c>
      <c r="P138">
        <v>0</v>
      </c>
      <c r="Q138" t="s">
        <v>109</v>
      </c>
      <c r="R138">
        <v>0</v>
      </c>
      <c r="S138" t="s">
        <v>109</v>
      </c>
      <c r="T138">
        <v>0</v>
      </c>
      <c r="U138" t="s">
        <v>109</v>
      </c>
      <c r="V138">
        <v>0</v>
      </c>
      <c r="W138">
        <v>-189.9</v>
      </c>
      <c r="X138">
        <v>-252.35</v>
      </c>
      <c r="Y138">
        <v>242.17</v>
      </c>
      <c r="Z138">
        <v>0</v>
      </c>
      <c r="AA138">
        <v>0</v>
      </c>
      <c r="AB138">
        <v>0</v>
      </c>
      <c r="AC138">
        <v>0</v>
      </c>
      <c r="AD138">
        <v>15048.75</v>
      </c>
      <c r="AE138">
        <v>0</v>
      </c>
      <c r="AF138">
        <v>1</v>
      </c>
      <c r="AG138">
        <v>0</v>
      </c>
      <c r="AH138" t="s">
        <v>107</v>
      </c>
      <c r="AQ138">
        <v>0</v>
      </c>
      <c r="AR138">
        <v>0</v>
      </c>
      <c r="AS138">
        <v>0</v>
      </c>
      <c r="AT138" t="b">
        <v>0</v>
      </c>
      <c r="AU138">
        <v>0</v>
      </c>
      <c r="AV138">
        <v>0.78500000000000003</v>
      </c>
      <c r="AW138">
        <v>0.24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15048.75</v>
      </c>
      <c r="BE138" t="b">
        <v>0</v>
      </c>
      <c r="BF138">
        <v>0</v>
      </c>
      <c r="BG138">
        <v>0</v>
      </c>
      <c r="BH138">
        <v>0</v>
      </c>
      <c r="BI138">
        <v>0</v>
      </c>
      <c r="BJ138">
        <v>0</v>
      </c>
    </row>
    <row r="139" spans="1:62" x14ac:dyDescent="0.3">
      <c r="A139" t="s">
        <v>186</v>
      </c>
      <c r="B139" t="s">
        <v>67</v>
      </c>
      <c r="C139" t="s">
        <v>68</v>
      </c>
      <c r="D139">
        <v>58</v>
      </c>
      <c r="E139">
        <v>2657653.17</v>
      </c>
      <c r="F139">
        <v>-0.1472627285924244</v>
      </c>
      <c r="G139" t="s">
        <v>107</v>
      </c>
      <c r="H139">
        <v>-1.154296614762532E-2</v>
      </c>
      <c r="I139" t="s">
        <v>107</v>
      </c>
      <c r="J139">
        <v>0.1201298154434669</v>
      </c>
      <c r="K139" t="s">
        <v>107</v>
      </c>
      <c r="L139">
        <v>0</v>
      </c>
      <c r="M139" t="s">
        <v>108</v>
      </c>
      <c r="N139">
        <v>5.9940047579704152E-5</v>
      </c>
      <c r="O139" t="s">
        <v>107</v>
      </c>
      <c r="P139">
        <v>0</v>
      </c>
      <c r="Q139" t="s">
        <v>109</v>
      </c>
      <c r="R139">
        <v>0</v>
      </c>
      <c r="S139" t="s">
        <v>109</v>
      </c>
      <c r="T139">
        <v>0</v>
      </c>
      <c r="U139" t="s">
        <v>109</v>
      </c>
      <c r="V139">
        <v>0</v>
      </c>
      <c r="W139">
        <v>-391373.26</v>
      </c>
      <c r="X139">
        <v>-30677.200000000001</v>
      </c>
      <c r="Y139">
        <v>26605.279999999999</v>
      </c>
      <c r="Z139">
        <v>0</v>
      </c>
      <c r="AA139">
        <v>-159.30000000000001</v>
      </c>
      <c r="AB139">
        <v>0</v>
      </c>
      <c r="AC139">
        <v>0</v>
      </c>
      <c r="AD139">
        <v>2262048.69</v>
      </c>
      <c r="AE139">
        <v>0</v>
      </c>
      <c r="AF139">
        <v>1</v>
      </c>
      <c r="AG139">
        <v>0</v>
      </c>
      <c r="AH139" t="s">
        <v>150</v>
      </c>
      <c r="AQ139">
        <v>0</v>
      </c>
      <c r="AR139">
        <v>0</v>
      </c>
      <c r="AS139">
        <v>0</v>
      </c>
      <c r="AT139" t="b">
        <v>0</v>
      </c>
      <c r="AU139">
        <v>0</v>
      </c>
      <c r="AV139">
        <v>0.78500000000000003</v>
      </c>
      <c r="AW139">
        <v>0.24</v>
      </c>
      <c r="AX139">
        <v>0</v>
      </c>
      <c r="AY139">
        <v>0</v>
      </c>
      <c r="AZ139">
        <v>0</v>
      </c>
      <c r="BA139">
        <v>-159.30000000000001</v>
      </c>
      <c r="BB139">
        <v>0</v>
      </c>
      <c r="BC139">
        <v>-159.30000000000001</v>
      </c>
      <c r="BD139">
        <v>2262048.69</v>
      </c>
      <c r="BE139" t="b">
        <v>0</v>
      </c>
      <c r="BF139">
        <v>0</v>
      </c>
      <c r="BG139">
        <v>0</v>
      </c>
      <c r="BH139">
        <v>0</v>
      </c>
      <c r="BI139">
        <v>0</v>
      </c>
      <c r="BJ139">
        <v>0</v>
      </c>
    </row>
    <row r="140" spans="1:62" x14ac:dyDescent="0.3">
      <c r="A140" t="s">
        <v>186</v>
      </c>
      <c r="B140" t="s">
        <v>67</v>
      </c>
      <c r="C140" t="s">
        <v>70</v>
      </c>
      <c r="D140">
        <v>38</v>
      </c>
      <c r="E140">
        <v>180272.76</v>
      </c>
      <c r="F140">
        <v>-7.7012071654520273E-2</v>
      </c>
      <c r="G140" t="s">
        <v>107</v>
      </c>
      <c r="H140">
        <v>-1.311373059220433E-2</v>
      </c>
      <c r="I140" t="s">
        <v>107</v>
      </c>
      <c r="J140">
        <v>0.14657923849835139</v>
      </c>
      <c r="K140" t="s">
        <v>107</v>
      </c>
      <c r="L140">
        <v>2.1741204340827231E-2</v>
      </c>
      <c r="M140" t="s">
        <v>108</v>
      </c>
      <c r="N140">
        <v>1.478164022786207E-5</v>
      </c>
      <c r="O140" t="s">
        <v>107</v>
      </c>
      <c r="P140">
        <v>0</v>
      </c>
      <c r="Q140" t="s">
        <v>109</v>
      </c>
      <c r="R140">
        <v>0</v>
      </c>
      <c r="S140" t="s">
        <v>109</v>
      </c>
      <c r="T140">
        <v>0</v>
      </c>
      <c r="U140" t="s">
        <v>109</v>
      </c>
      <c r="V140">
        <v>0</v>
      </c>
      <c r="W140">
        <v>-13883.18</v>
      </c>
      <c r="X140">
        <v>-2364.0500000000002</v>
      </c>
      <c r="Y140">
        <v>2202.02</v>
      </c>
      <c r="Z140">
        <v>0</v>
      </c>
      <c r="AA140">
        <v>-2.66</v>
      </c>
      <c r="AB140">
        <v>0</v>
      </c>
      <c r="AC140">
        <v>0</v>
      </c>
      <c r="AD140">
        <v>166224.89000000001</v>
      </c>
      <c r="AE140">
        <v>0.194773</v>
      </c>
      <c r="AF140">
        <v>1</v>
      </c>
      <c r="AG140">
        <v>0.194773</v>
      </c>
      <c r="AH140" t="s">
        <v>110</v>
      </c>
      <c r="AQ140">
        <v>32376.12</v>
      </c>
      <c r="AR140">
        <v>34569.599999999999</v>
      </c>
      <c r="AS140">
        <v>-2193.48</v>
      </c>
      <c r="AT140" t="b">
        <v>0</v>
      </c>
      <c r="AU140">
        <v>0</v>
      </c>
      <c r="AV140">
        <v>0.78500000000000003</v>
      </c>
      <c r="AW140">
        <v>0.24</v>
      </c>
      <c r="AX140">
        <v>0</v>
      </c>
      <c r="AY140">
        <v>0</v>
      </c>
      <c r="AZ140">
        <v>-2193.48</v>
      </c>
      <c r="BA140">
        <v>2190.81</v>
      </c>
      <c r="BB140">
        <v>0</v>
      </c>
      <c r="BC140">
        <v>2190.81</v>
      </c>
      <c r="BD140">
        <v>133848.76999999999</v>
      </c>
      <c r="BE140" t="b">
        <v>0</v>
      </c>
      <c r="BF140">
        <v>0</v>
      </c>
      <c r="BG140">
        <v>0</v>
      </c>
      <c r="BH140">
        <v>0</v>
      </c>
      <c r="BI140">
        <v>0</v>
      </c>
      <c r="BJ140">
        <v>0</v>
      </c>
    </row>
    <row r="141" spans="1:62" x14ac:dyDescent="0.3">
      <c r="A141" t="s">
        <v>186</v>
      </c>
      <c r="B141" t="s">
        <v>67</v>
      </c>
      <c r="C141" t="s">
        <v>71</v>
      </c>
      <c r="D141">
        <v>29</v>
      </c>
      <c r="E141">
        <v>11386556.130000001</v>
      </c>
      <c r="F141">
        <v>-4.6586562120494973E-2</v>
      </c>
      <c r="G141" t="s">
        <v>107</v>
      </c>
      <c r="H141">
        <v>-1.5383484751913659E-2</v>
      </c>
      <c r="I141" t="s">
        <v>107</v>
      </c>
      <c r="J141">
        <v>0.16331772898996261</v>
      </c>
      <c r="K141" t="s">
        <v>110</v>
      </c>
      <c r="L141">
        <v>2.1516796455399081E-2</v>
      </c>
      <c r="M141" t="s">
        <v>108</v>
      </c>
      <c r="N141">
        <v>4.8631761966690026E-6</v>
      </c>
      <c r="O141" t="s">
        <v>107</v>
      </c>
      <c r="P141">
        <v>0</v>
      </c>
      <c r="Q141" t="s">
        <v>109</v>
      </c>
      <c r="R141">
        <v>0</v>
      </c>
      <c r="S141" t="s">
        <v>109</v>
      </c>
      <c r="T141">
        <v>0</v>
      </c>
      <c r="U141" t="s">
        <v>109</v>
      </c>
      <c r="V141">
        <v>0</v>
      </c>
      <c r="W141">
        <v>-530460.5</v>
      </c>
      <c r="X141">
        <v>-175164.91</v>
      </c>
      <c r="Y141">
        <v>154968.87</v>
      </c>
      <c r="Z141">
        <v>0</v>
      </c>
      <c r="AA141">
        <v>-55.37</v>
      </c>
      <c r="AB141">
        <v>0</v>
      </c>
      <c r="AC141">
        <v>0</v>
      </c>
      <c r="AD141">
        <v>10835844.210000001</v>
      </c>
      <c r="AE141">
        <v>0</v>
      </c>
      <c r="AF141">
        <v>1</v>
      </c>
      <c r="AG141">
        <v>0</v>
      </c>
      <c r="AH141" t="s">
        <v>150</v>
      </c>
      <c r="AQ141">
        <v>0</v>
      </c>
      <c r="AR141">
        <v>0</v>
      </c>
      <c r="AS141">
        <v>0</v>
      </c>
      <c r="AT141" t="b">
        <v>0</v>
      </c>
      <c r="AU141">
        <v>0</v>
      </c>
      <c r="AV141">
        <v>0.78500000000000003</v>
      </c>
      <c r="AW141">
        <v>0.24</v>
      </c>
      <c r="AX141">
        <v>0</v>
      </c>
      <c r="AY141">
        <v>0</v>
      </c>
      <c r="AZ141">
        <v>0</v>
      </c>
      <c r="BA141">
        <v>-55.37</v>
      </c>
      <c r="BB141">
        <v>0</v>
      </c>
      <c r="BC141">
        <v>-55.37</v>
      </c>
      <c r="BD141">
        <v>10835844.210000001</v>
      </c>
      <c r="BE141" t="b">
        <v>0</v>
      </c>
      <c r="BF141">
        <v>0</v>
      </c>
      <c r="BG141">
        <v>0</v>
      </c>
      <c r="BH141">
        <v>0</v>
      </c>
      <c r="BI141">
        <v>0</v>
      </c>
      <c r="BJ141">
        <v>0</v>
      </c>
    </row>
    <row r="142" spans="1:62" x14ac:dyDescent="0.3">
      <c r="A142" t="s">
        <v>186</v>
      </c>
      <c r="B142" t="s">
        <v>67</v>
      </c>
      <c r="C142" t="s">
        <v>73</v>
      </c>
      <c r="D142">
        <v>19</v>
      </c>
      <c r="E142">
        <v>2877955.47</v>
      </c>
      <c r="F142">
        <v>-3.6064570251179533E-2</v>
      </c>
      <c r="G142" t="s">
        <v>107</v>
      </c>
      <c r="H142">
        <v>-1.5397260688198029E-2</v>
      </c>
      <c r="I142" t="s">
        <v>107</v>
      </c>
      <c r="J142">
        <v>0.17179427145992199</v>
      </c>
      <c r="K142" t="s">
        <v>110</v>
      </c>
      <c r="L142">
        <v>1.444185363130095E-2</v>
      </c>
      <c r="M142" t="s">
        <v>108</v>
      </c>
      <c r="N142">
        <v>1.7265967939885729E-5</v>
      </c>
      <c r="O142" t="s">
        <v>107</v>
      </c>
      <c r="P142">
        <v>0</v>
      </c>
      <c r="Q142" t="s">
        <v>109</v>
      </c>
      <c r="R142">
        <v>0</v>
      </c>
      <c r="S142" t="s">
        <v>109</v>
      </c>
      <c r="T142">
        <v>0</v>
      </c>
      <c r="U142" t="s">
        <v>109</v>
      </c>
      <c r="V142">
        <v>0</v>
      </c>
      <c r="W142">
        <v>-103792.23</v>
      </c>
      <c r="X142">
        <v>-44312.63</v>
      </c>
      <c r="Y142">
        <v>41201.360000000001</v>
      </c>
      <c r="Z142">
        <v>0</v>
      </c>
      <c r="AA142">
        <v>-49.69</v>
      </c>
      <c r="AB142">
        <v>0</v>
      </c>
      <c r="AC142">
        <v>0</v>
      </c>
      <c r="AD142">
        <v>2771002.28</v>
      </c>
      <c r="AE142">
        <v>0.14180499999999999</v>
      </c>
      <c r="AF142">
        <v>1</v>
      </c>
      <c r="AG142">
        <v>0.14180499999999999</v>
      </c>
      <c r="AH142" t="s">
        <v>110</v>
      </c>
      <c r="AQ142">
        <v>392941.95</v>
      </c>
      <c r="AR142">
        <v>386416.83</v>
      </c>
      <c r="AS142">
        <v>6525.12</v>
      </c>
      <c r="AT142" t="b">
        <v>0</v>
      </c>
      <c r="AU142">
        <v>0</v>
      </c>
      <c r="AV142">
        <v>0.78500000000000003</v>
      </c>
      <c r="AW142">
        <v>0.24</v>
      </c>
      <c r="AX142">
        <v>0</v>
      </c>
      <c r="AY142">
        <v>0</v>
      </c>
      <c r="AZ142">
        <v>6525.12</v>
      </c>
      <c r="BA142">
        <v>-6574.81</v>
      </c>
      <c r="BB142">
        <v>0</v>
      </c>
      <c r="BC142">
        <v>-6574.81</v>
      </c>
      <c r="BD142">
        <v>2378060.3199999998</v>
      </c>
      <c r="BE142" t="b">
        <v>0</v>
      </c>
      <c r="BF142">
        <v>0</v>
      </c>
      <c r="BG142">
        <v>0</v>
      </c>
      <c r="BH142">
        <v>0</v>
      </c>
      <c r="BI142">
        <v>0</v>
      </c>
      <c r="BJ142">
        <v>0</v>
      </c>
    </row>
    <row r="143" spans="1:62" x14ac:dyDescent="0.3">
      <c r="A143" t="s">
        <v>186</v>
      </c>
      <c r="B143" t="s">
        <v>67</v>
      </c>
      <c r="C143" t="s">
        <v>74</v>
      </c>
      <c r="D143">
        <v>18</v>
      </c>
      <c r="E143">
        <v>2644931.56</v>
      </c>
      <c r="F143">
        <v>-2.633099185462803E-2</v>
      </c>
      <c r="G143" t="s">
        <v>107</v>
      </c>
      <c r="H143">
        <v>-1.527154237618096E-2</v>
      </c>
      <c r="I143" t="s">
        <v>107</v>
      </c>
      <c r="J143">
        <v>0.1714509305217583</v>
      </c>
      <c r="K143" t="s">
        <v>110</v>
      </c>
      <c r="L143">
        <v>1.8445160816129041E-2</v>
      </c>
      <c r="M143" t="s">
        <v>108</v>
      </c>
      <c r="N143">
        <v>2.9839829381889491E-5</v>
      </c>
      <c r="O143" t="s">
        <v>107</v>
      </c>
      <c r="P143">
        <v>0</v>
      </c>
      <c r="Q143" t="s">
        <v>109</v>
      </c>
      <c r="R143">
        <v>0</v>
      </c>
      <c r="S143" t="s">
        <v>109</v>
      </c>
      <c r="T143">
        <v>0</v>
      </c>
      <c r="U143" t="s">
        <v>109</v>
      </c>
      <c r="V143">
        <v>0</v>
      </c>
      <c r="W143">
        <v>-69643.67</v>
      </c>
      <c r="X143">
        <v>-40392.18</v>
      </c>
      <c r="Y143">
        <v>37789.660000000003</v>
      </c>
      <c r="Z143">
        <v>0</v>
      </c>
      <c r="AA143">
        <v>-78.92</v>
      </c>
      <c r="AB143">
        <v>0</v>
      </c>
      <c r="AC143">
        <v>0</v>
      </c>
      <c r="AD143">
        <v>2572606.4500000002</v>
      </c>
      <c r="AE143">
        <v>0.123123</v>
      </c>
      <c r="AF143">
        <v>1</v>
      </c>
      <c r="AG143">
        <v>0.123123</v>
      </c>
      <c r="AH143" t="s">
        <v>110</v>
      </c>
      <c r="AQ143">
        <v>316748.14</v>
      </c>
      <c r="AR143">
        <v>307559.98</v>
      </c>
      <c r="AS143">
        <v>9188.16</v>
      </c>
      <c r="AT143" t="b">
        <v>0</v>
      </c>
      <c r="AU143">
        <v>0</v>
      </c>
      <c r="AV143">
        <v>0.78500000000000003</v>
      </c>
      <c r="AW143">
        <v>0.24</v>
      </c>
      <c r="AX143">
        <v>0</v>
      </c>
      <c r="AY143">
        <v>0</v>
      </c>
      <c r="AZ143">
        <v>9188.16</v>
      </c>
      <c r="BA143">
        <v>-9267.08</v>
      </c>
      <c r="BB143">
        <v>0</v>
      </c>
      <c r="BC143">
        <v>-9267.08</v>
      </c>
      <c r="BD143">
        <v>2255858.31</v>
      </c>
      <c r="BE143" t="b">
        <v>0</v>
      </c>
      <c r="BF143">
        <v>0</v>
      </c>
      <c r="BG143">
        <v>0</v>
      </c>
      <c r="BH143">
        <v>0</v>
      </c>
      <c r="BI143">
        <v>0</v>
      </c>
      <c r="BJ143">
        <v>0</v>
      </c>
    </row>
    <row r="144" spans="1:62" x14ac:dyDescent="0.3">
      <c r="A144" t="s">
        <v>186</v>
      </c>
      <c r="B144" t="s">
        <v>67</v>
      </c>
      <c r="C144" t="s">
        <v>75</v>
      </c>
      <c r="D144">
        <v>17</v>
      </c>
      <c r="E144">
        <v>2473862.33</v>
      </c>
      <c r="F144">
        <v>-3.0940264254798479E-2</v>
      </c>
      <c r="G144" t="s">
        <v>107</v>
      </c>
      <c r="H144">
        <v>-1.447589396963365E-2</v>
      </c>
      <c r="I144" t="s">
        <v>107</v>
      </c>
      <c r="J144">
        <v>0.16843032188129711</v>
      </c>
      <c r="K144" t="s">
        <v>110</v>
      </c>
      <c r="L144">
        <v>1.2206635409445971E-2</v>
      </c>
      <c r="M144" t="s">
        <v>108</v>
      </c>
      <c r="N144">
        <v>1.9830544596897531E-5</v>
      </c>
      <c r="O144" t="s">
        <v>107</v>
      </c>
      <c r="P144">
        <v>0</v>
      </c>
      <c r="Q144" t="s">
        <v>109</v>
      </c>
      <c r="R144">
        <v>0</v>
      </c>
      <c r="S144" t="s">
        <v>109</v>
      </c>
      <c r="T144">
        <v>0</v>
      </c>
      <c r="U144" t="s">
        <v>109</v>
      </c>
      <c r="V144">
        <v>0</v>
      </c>
      <c r="W144">
        <v>-76541.95</v>
      </c>
      <c r="X144">
        <v>-35811.370000000003</v>
      </c>
      <c r="Y144">
        <v>34722.79</v>
      </c>
      <c r="Z144">
        <v>0</v>
      </c>
      <c r="AA144">
        <v>-49.06</v>
      </c>
      <c r="AB144">
        <v>0</v>
      </c>
      <c r="AC144">
        <v>0</v>
      </c>
      <c r="AD144">
        <v>2396182.7400000002</v>
      </c>
      <c r="AE144">
        <v>0.16261500000000001</v>
      </c>
      <c r="AF144">
        <v>1</v>
      </c>
      <c r="AG144">
        <v>0.16261500000000001</v>
      </c>
      <c r="AH144" t="s">
        <v>110</v>
      </c>
      <c r="AQ144">
        <v>389655.2</v>
      </c>
      <c r="AR144">
        <v>376428.76</v>
      </c>
      <c r="AS144">
        <v>13226.44</v>
      </c>
      <c r="AT144" t="b">
        <v>0</v>
      </c>
      <c r="AU144">
        <v>0</v>
      </c>
      <c r="AV144">
        <v>0.78500000000000003</v>
      </c>
      <c r="AW144">
        <v>0.24</v>
      </c>
      <c r="AX144">
        <v>0</v>
      </c>
      <c r="AY144">
        <v>0</v>
      </c>
      <c r="AZ144">
        <v>13226.44</v>
      </c>
      <c r="BA144">
        <v>-13275.5</v>
      </c>
      <c r="BB144">
        <v>0</v>
      </c>
      <c r="BC144">
        <v>-13275.5</v>
      </c>
      <c r="BD144">
        <v>2006527.54</v>
      </c>
      <c r="BE144" t="b">
        <v>0</v>
      </c>
      <c r="BF144">
        <v>0</v>
      </c>
      <c r="BG144">
        <v>0</v>
      </c>
      <c r="BH144">
        <v>0</v>
      </c>
      <c r="BI144">
        <v>0</v>
      </c>
      <c r="BJ144">
        <v>0</v>
      </c>
    </row>
    <row r="145" spans="1:62" x14ac:dyDescent="0.3">
      <c r="A145" t="s">
        <v>186</v>
      </c>
      <c r="B145" t="s">
        <v>67</v>
      </c>
      <c r="C145" t="s">
        <v>76</v>
      </c>
      <c r="D145">
        <v>16</v>
      </c>
      <c r="E145">
        <v>4225006.59</v>
      </c>
      <c r="F145">
        <v>-2.7050608106266159E-2</v>
      </c>
      <c r="G145" t="s">
        <v>107</v>
      </c>
      <c r="H145">
        <v>-1.5430326163937221E-2</v>
      </c>
      <c r="I145" t="s">
        <v>107</v>
      </c>
      <c r="J145">
        <v>0.1708831870211909</v>
      </c>
      <c r="K145" t="s">
        <v>110</v>
      </c>
      <c r="L145">
        <v>1.0688330935883729E-2</v>
      </c>
      <c r="M145" t="s">
        <v>108</v>
      </c>
      <c r="N145">
        <v>2.282193089372543E-5</v>
      </c>
      <c r="O145" t="s">
        <v>107</v>
      </c>
      <c r="P145">
        <v>0</v>
      </c>
      <c r="Q145" t="s">
        <v>109</v>
      </c>
      <c r="R145">
        <v>0</v>
      </c>
      <c r="S145" t="s">
        <v>109</v>
      </c>
      <c r="T145">
        <v>0</v>
      </c>
      <c r="U145" t="s">
        <v>109</v>
      </c>
      <c r="V145">
        <v>0</v>
      </c>
      <c r="W145">
        <v>-114289</v>
      </c>
      <c r="X145">
        <v>-65193.23</v>
      </c>
      <c r="Y145">
        <v>60165.22</v>
      </c>
      <c r="Z145">
        <v>0</v>
      </c>
      <c r="AA145">
        <v>-96.42</v>
      </c>
      <c r="AB145">
        <v>0</v>
      </c>
      <c r="AC145">
        <v>0</v>
      </c>
      <c r="AD145">
        <v>4105593.15</v>
      </c>
      <c r="AE145">
        <v>0.121062</v>
      </c>
      <c r="AF145">
        <v>1</v>
      </c>
      <c r="AG145">
        <v>0.121062</v>
      </c>
      <c r="AH145" t="s">
        <v>110</v>
      </c>
      <c r="AQ145">
        <v>497029.78</v>
      </c>
      <c r="AR145">
        <v>476613.33</v>
      </c>
      <c r="AS145">
        <v>20416.46</v>
      </c>
      <c r="AT145" t="b">
        <v>0</v>
      </c>
      <c r="AU145">
        <v>0</v>
      </c>
      <c r="AV145">
        <v>0.78500000000000003</v>
      </c>
      <c r="AW145">
        <v>0.24</v>
      </c>
      <c r="AX145">
        <v>0</v>
      </c>
      <c r="AY145">
        <v>0</v>
      </c>
      <c r="AZ145">
        <v>20416.46</v>
      </c>
      <c r="BA145">
        <v>-20512.88</v>
      </c>
      <c r="BB145">
        <v>0</v>
      </c>
      <c r="BC145">
        <v>-20512.88</v>
      </c>
      <c r="BD145">
        <v>3608563.37</v>
      </c>
      <c r="BE145" t="b">
        <v>0</v>
      </c>
      <c r="BF145">
        <v>0</v>
      </c>
      <c r="BG145">
        <v>0</v>
      </c>
      <c r="BH145">
        <v>0</v>
      </c>
      <c r="BI145">
        <v>0</v>
      </c>
      <c r="BJ145">
        <v>0</v>
      </c>
    </row>
    <row r="146" spans="1:62" x14ac:dyDescent="0.3">
      <c r="A146" t="s">
        <v>186</v>
      </c>
      <c r="B146" t="s">
        <v>67</v>
      </c>
      <c r="C146" t="s">
        <v>77</v>
      </c>
      <c r="D146">
        <v>15</v>
      </c>
      <c r="E146">
        <v>2894565.77</v>
      </c>
      <c r="F146">
        <v>-2.7540145236965938E-2</v>
      </c>
      <c r="G146" t="s">
        <v>107</v>
      </c>
      <c r="H146">
        <v>-1.6355508135573758E-2</v>
      </c>
      <c r="I146" t="s">
        <v>107</v>
      </c>
      <c r="J146">
        <v>0.18296348883430391</v>
      </c>
      <c r="K146" t="s">
        <v>110</v>
      </c>
      <c r="L146">
        <v>1.158569166066283E-2</v>
      </c>
      <c r="M146" t="s">
        <v>108</v>
      </c>
      <c r="N146">
        <v>1.2607512329327891E-5</v>
      </c>
      <c r="O146" t="s">
        <v>107</v>
      </c>
      <c r="P146">
        <v>0</v>
      </c>
      <c r="Q146" t="s">
        <v>109</v>
      </c>
      <c r="R146">
        <v>0</v>
      </c>
      <c r="S146" t="s">
        <v>109</v>
      </c>
      <c r="T146">
        <v>0</v>
      </c>
      <c r="U146" t="s">
        <v>109</v>
      </c>
      <c r="V146">
        <v>0</v>
      </c>
      <c r="W146">
        <v>-79716.759999999995</v>
      </c>
      <c r="X146">
        <v>-47342.09</v>
      </c>
      <c r="Y146">
        <v>44133.32</v>
      </c>
      <c r="Z146">
        <v>0</v>
      </c>
      <c r="AA146">
        <v>-36.49</v>
      </c>
      <c r="AB146">
        <v>0</v>
      </c>
      <c r="AC146">
        <v>0</v>
      </c>
      <c r="AD146">
        <v>2811603.74</v>
      </c>
      <c r="AE146">
        <v>0.115311</v>
      </c>
      <c r="AF146">
        <v>1</v>
      </c>
      <c r="AG146">
        <v>0.115311</v>
      </c>
      <c r="AH146" t="s">
        <v>110</v>
      </c>
      <c r="AQ146">
        <v>324209.48</v>
      </c>
      <c r="AR146">
        <v>305784.45</v>
      </c>
      <c r="AS146">
        <v>18425.04</v>
      </c>
      <c r="AT146" t="b">
        <v>0</v>
      </c>
      <c r="AU146">
        <v>0</v>
      </c>
      <c r="AV146">
        <v>0.78500000000000003</v>
      </c>
      <c r="AW146">
        <v>0.24</v>
      </c>
      <c r="AX146">
        <v>0</v>
      </c>
      <c r="AY146">
        <v>0</v>
      </c>
      <c r="AZ146">
        <v>18425.04</v>
      </c>
      <c r="BA146">
        <v>-18461.53</v>
      </c>
      <c r="BB146">
        <v>0</v>
      </c>
      <c r="BC146">
        <v>-18461.53</v>
      </c>
      <c r="BD146">
        <v>2487394.2599999998</v>
      </c>
      <c r="BE146" t="b">
        <v>0</v>
      </c>
      <c r="BF146">
        <v>0</v>
      </c>
      <c r="BG146">
        <v>0</v>
      </c>
      <c r="BH146">
        <v>0</v>
      </c>
      <c r="BI146">
        <v>0</v>
      </c>
      <c r="BJ146">
        <v>0</v>
      </c>
    </row>
    <row r="147" spans="1:62" x14ac:dyDescent="0.3">
      <c r="A147" t="s">
        <v>186</v>
      </c>
      <c r="B147" t="s">
        <v>67</v>
      </c>
      <c r="C147" t="s">
        <v>78</v>
      </c>
      <c r="D147">
        <v>14</v>
      </c>
      <c r="E147">
        <v>2933501.39</v>
      </c>
      <c r="F147">
        <v>-3.2119328930131801E-2</v>
      </c>
      <c r="G147" t="s">
        <v>107</v>
      </c>
      <c r="H147">
        <v>-1.6446134058798679E-2</v>
      </c>
      <c r="I147" t="s">
        <v>107</v>
      </c>
      <c r="J147">
        <v>0.18168346965527171</v>
      </c>
      <c r="K147" t="s">
        <v>110</v>
      </c>
      <c r="L147">
        <v>7.5746818087758542E-3</v>
      </c>
      <c r="M147" t="s">
        <v>108</v>
      </c>
      <c r="N147">
        <v>1.860762176277701E-5</v>
      </c>
      <c r="O147" t="s">
        <v>107</v>
      </c>
      <c r="P147">
        <v>0</v>
      </c>
      <c r="Q147" t="s">
        <v>109</v>
      </c>
      <c r="R147">
        <v>0</v>
      </c>
      <c r="S147" t="s">
        <v>109</v>
      </c>
      <c r="T147">
        <v>0</v>
      </c>
      <c r="U147" t="s">
        <v>109</v>
      </c>
      <c r="V147">
        <v>0</v>
      </c>
      <c r="W147">
        <v>-94222.1</v>
      </c>
      <c r="X147">
        <v>-48244.76</v>
      </c>
      <c r="Y147">
        <v>44414.06</v>
      </c>
      <c r="Z147">
        <v>0</v>
      </c>
      <c r="AA147">
        <v>-54.59</v>
      </c>
      <c r="AB147">
        <v>0</v>
      </c>
      <c r="AC147">
        <v>0</v>
      </c>
      <c r="AD147">
        <v>2835394.01</v>
      </c>
      <c r="AE147">
        <v>9.0173000000000003E-2</v>
      </c>
      <c r="AF147">
        <v>1</v>
      </c>
      <c r="AG147">
        <v>9.0173000000000003E-2</v>
      </c>
      <c r="AH147" t="s">
        <v>110</v>
      </c>
      <c r="AQ147">
        <v>255675.38</v>
      </c>
      <c r="AR147">
        <v>243268.11</v>
      </c>
      <c r="AS147">
        <v>12407.28</v>
      </c>
      <c r="AT147" t="b">
        <v>0</v>
      </c>
      <c r="AU147">
        <v>0</v>
      </c>
      <c r="AV147">
        <v>0.78500000000000003</v>
      </c>
      <c r="AW147">
        <v>0.24</v>
      </c>
      <c r="AX147">
        <v>0</v>
      </c>
      <c r="AY147">
        <v>0</v>
      </c>
      <c r="AZ147">
        <v>12407.28</v>
      </c>
      <c r="BA147">
        <v>-12461.86</v>
      </c>
      <c r="BB147">
        <v>0</v>
      </c>
      <c r="BC147">
        <v>-12461.86</v>
      </c>
      <c r="BD147">
        <v>2579718.63</v>
      </c>
      <c r="BE147" t="b">
        <v>0</v>
      </c>
      <c r="BF147">
        <v>0</v>
      </c>
      <c r="BG147">
        <v>0</v>
      </c>
      <c r="BH147">
        <v>0</v>
      </c>
      <c r="BI147">
        <v>0</v>
      </c>
      <c r="BJ147">
        <v>0</v>
      </c>
    </row>
    <row r="148" spans="1:62" x14ac:dyDescent="0.3">
      <c r="A148" t="s">
        <v>186</v>
      </c>
      <c r="B148" t="s">
        <v>67</v>
      </c>
      <c r="C148" t="s">
        <v>79</v>
      </c>
      <c r="D148">
        <v>13</v>
      </c>
      <c r="E148">
        <v>2871518.3</v>
      </c>
      <c r="F148">
        <v>-3.2108798364073737E-2</v>
      </c>
      <c r="G148" t="s">
        <v>107</v>
      </c>
      <c r="H148">
        <v>-1.6158957792462819E-2</v>
      </c>
      <c r="I148" t="s">
        <v>107</v>
      </c>
      <c r="J148">
        <v>0.1776481324957857</v>
      </c>
      <c r="K148" t="s">
        <v>110</v>
      </c>
      <c r="L148">
        <v>5.2228667125237462E-3</v>
      </c>
      <c r="M148" t="s">
        <v>108</v>
      </c>
      <c r="N148">
        <v>5.0835736979645351E-5</v>
      </c>
      <c r="O148" t="s">
        <v>107</v>
      </c>
      <c r="P148">
        <v>0</v>
      </c>
      <c r="Q148" t="s">
        <v>109</v>
      </c>
      <c r="R148">
        <v>0</v>
      </c>
      <c r="S148" t="s">
        <v>109</v>
      </c>
      <c r="T148">
        <v>0</v>
      </c>
      <c r="U148" t="s">
        <v>109</v>
      </c>
      <c r="V148">
        <v>0</v>
      </c>
      <c r="W148">
        <v>-92201</v>
      </c>
      <c r="X148">
        <v>-46400.74</v>
      </c>
      <c r="Y148">
        <v>42509.99</v>
      </c>
      <c r="Z148">
        <v>0</v>
      </c>
      <c r="AA148">
        <v>-145.97999999999999</v>
      </c>
      <c r="AB148">
        <v>0</v>
      </c>
      <c r="AC148">
        <v>0</v>
      </c>
      <c r="AD148">
        <v>2775280.57</v>
      </c>
      <c r="AE148">
        <v>0.122087</v>
      </c>
      <c r="AF148">
        <v>1</v>
      </c>
      <c r="AG148">
        <v>0.122087</v>
      </c>
      <c r="AH148" t="s">
        <v>110</v>
      </c>
      <c r="AQ148">
        <v>338826.13</v>
      </c>
      <c r="AR148">
        <v>316777.14</v>
      </c>
      <c r="AS148">
        <v>22048.99</v>
      </c>
      <c r="AT148" t="b">
        <v>0</v>
      </c>
      <c r="AU148">
        <v>0</v>
      </c>
      <c r="AV148">
        <v>0.78500000000000003</v>
      </c>
      <c r="AW148">
        <v>0.24</v>
      </c>
      <c r="AX148">
        <v>0</v>
      </c>
      <c r="AY148">
        <v>0</v>
      </c>
      <c r="AZ148">
        <v>22048.99</v>
      </c>
      <c r="BA148">
        <v>-22194.97</v>
      </c>
      <c r="BB148">
        <v>0</v>
      </c>
      <c r="BC148">
        <v>-22194.97</v>
      </c>
      <c r="BD148">
        <v>2436454.4300000002</v>
      </c>
      <c r="BE148" t="b">
        <v>0</v>
      </c>
      <c r="BF148">
        <v>0</v>
      </c>
      <c r="BG148">
        <v>0</v>
      </c>
      <c r="BH148">
        <v>0</v>
      </c>
      <c r="BI148">
        <v>0</v>
      </c>
      <c r="BJ148">
        <v>0</v>
      </c>
    </row>
    <row r="149" spans="1:62" x14ac:dyDescent="0.3">
      <c r="A149" t="s">
        <v>186</v>
      </c>
      <c r="B149" t="s">
        <v>67</v>
      </c>
      <c r="C149" t="s">
        <v>80</v>
      </c>
      <c r="D149">
        <v>12</v>
      </c>
      <c r="E149">
        <v>3182643.41</v>
      </c>
      <c r="F149">
        <v>-2.6705197972016499E-2</v>
      </c>
      <c r="G149" t="s">
        <v>113</v>
      </c>
      <c r="H149">
        <v>-1.5032163724052101E-2</v>
      </c>
      <c r="I149" t="s">
        <v>113</v>
      </c>
      <c r="J149">
        <v>0.18723995877945121</v>
      </c>
      <c r="K149" t="s">
        <v>113</v>
      </c>
      <c r="L149">
        <v>5.2228667125237462E-3</v>
      </c>
      <c r="M149" t="s">
        <v>108</v>
      </c>
      <c r="N149">
        <v>1.7956599710996069E-5</v>
      </c>
      <c r="O149" t="s">
        <v>107</v>
      </c>
      <c r="P149">
        <v>0</v>
      </c>
      <c r="Q149" t="s">
        <v>109</v>
      </c>
      <c r="R149">
        <v>0</v>
      </c>
      <c r="S149" t="s">
        <v>109</v>
      </c>
      <c r="T149">
        <v>0</v>
      </c>
      <c r="U149" t="s">
        <v>109</v>
      </c>
      <c r="V149">
        <v>0</v>
      </c>
      <c r="W149">
        <v>-84993.12</v>
      </c>
      <c r="X149">
        <v>-47842.02</v>
      </c>
      <c r="Y149">
        <v>49659.839999999997</v>
      </c>
      <c r="Z149">
        <v>0</v>
      </c>
      <c r="AA149">
        <v>-57.15</v>
      </c>
      <c r="AB149">
        <v>0</v>
      </c>
      <c r="AC149">
        <v>0</v>
      </c>
      <c r="AD149">
        <v>3099410.96</v>
      </c>
      <c r="AE149">
        <v>6.9891999999999996E-2</v>
      </c>
      <c r="AF149">
        <v>1</v>
      </c>
      <c r="AG149">
        <v>6.9891999999999996E-2</v>
      </c>
      <c r="AH149" t="s">
        <v>110</v>
      </c>
      <c r="AQ149">
        <v>216624.73</v>
      </c>
      <c r="AR149">
        <v>201337.31</v>
      </c>
      <c r="AS149">
        <v>15287.42</v>
      </c>
      <c r="AT149" t="b">
        <v>0</v>
      </c>
      <c r="AU149">
        <v>0</v>
      </c>
      <c r="AV149">
        <v>0.78500000000000003</v>
      </c>
      <c r="AW149">
        <v>0.24</v>
      </c>
      <c r="AX149">
        <v>0</v>
      </c>
      <c r="AY149">
        <v>0</v>
      </c>
      <c r="AZ149">
        <v>15287.42</v>
      </c>
      <c r="BA149">
        <v>-15344.57</v>
      </c>
      <c r="BB149">
        <v>0</v>
      </c>
      <c r="BC149">
        <v>-15344.57</v>
      </c>
      <c r="BD149">
        <v>2882786.22</v>
      </c>
      <c r="BE149" t="b">
        <v>0</v>
      </c>
      <c r="BF149">
        <v>0</v>
      </c>
      <c r="BG149">
        <v>0</v>
      </c>
      <c r="BH149">
        <v>0</v>
      </c>
      <c r="BI149">
        <v>0</v>
      </c>
      <c r="BJ149">
        <v>0</v>
      </c>
    </row>
    <row r="150" spans="1:62" x14ac:dyDescent="0.3">
      <c r="A150" t="s">
        <v>186</v>
      </c>
      <c r="B150" t="s">
        <v>67</v>
      </c>
      <c r="C150" t="s">
        <v>81</v>
      </c>
      <c r="D150">
        <v>11</v>
      </c>
      <c r="E150">
        <v>2619316.83</v>
      </c>
      <c r="F150">
        <v>-3.0924477540281041E-2</v>
      </c>
      <c r="G150" t="s">
        <v>113</v>
      </c>
      <c r="H150">
        <v>-1.6223893294619249E-2</v>
      </c>
      <c r="I150" t="s">
        <v>113</v>
      </c>
      <c r="J150">
        <v>0.18876555030514891</v>
      </c>
      <c r="K150" t="s">
        <v>113</v>
      </c>
      <c r="L150">
        <v>3.3691892421291868E-3</v>
      </c>
      <c r="M150" t="s">
        <v>108</v>
      </c>
      <c r="N150">
        <v>3.1722462214768032E-5</v>
      </c>
      <c r="O150" t="s">
        <v>107</v>
      </c>
      <c r="P150">
        <v>0</v>
      </c>
      <c r="Q150" t="s">
        <v>109</v>
      </c>
      <c r="R150">
        <v>0</v>
      </c>
      <c r="S150" t="s">
        <v>109</v>
      </c>
      <c r="T150">
        <v>0</v>
      </c>
      <c r="U150" t="s">
        <v>109</v>
      </c>
      <c r="V150">
        <v>0</v>
      </c>
      <c r="W150">
        <v>-81001</v>
      </c>
      <c r="X150">
        <v>-42495.519999999997</v>
      </c>
      <c r="Y150">
        <v>41203.07</v>
      </c>
      <c r="Z150">
        <v>0</v>
      </c>
      <c r="AA150">
        <v>-83.09</v>
      </c>
      <c r="AB150">
        <v>0</v>
      </c>
      <c r="AC150">
        <v>0</v>
      </c>
      <c r="AD150">
        <v>2536940.2799999998</v>
      </c>
      <c r="AE150">
        <v>9.5039999999999999E-2</v>
      </c>
      <c r="AF150">
        <v>1</v>
      </c>
      <c r="AG150">
        <v>9.5039999999999999E-2</v>
      </c>
      <c r="AH150" t="s">
        <v>110</v>
      </c>
      <c r="AQ150">
        <v>241110.71</v>
      </c>
      <c r="AR150">
        <v>225610.29</v>
      </c>
      <c r="AS150">
        <v>15500.41</v>
      </c>
      <c r="AT150" t="b">
        <v>0</v>
      </c>
      <c r="AU150">
        <v>0</v>
      </c>
      <c r="AV150">
        <v>0.78500000000000003</v>
      </c>
      <c r="AW150">
        <v>0.24</v>
      </c>
      <c r="AX150">
        <v>0</v>
      </c>
      <c r="AY150">
        <v>0</v>
      </c>
      <c r="AZ150">
        <v>15500.41</v>
      </c>
      <c r="BA150">
        <v>-15583.51</v>
      </c>
      <c r="BB150">
        <v>0</v>
      </c>
      <c r="BC150">
        <v>-15583.51</v>
      </c>
      <c r="BD150">
        <v>2295829.5699999998</v>
      </c>
      <c r="BE150" t="b">
        <v>0</v>
      </c>
      <c r="BF150">
        <v>0</v>
      </c>
      <c r="BG150">
        <v>0</v>
      </c>
      <c r="BH150">
        <v>0</v>
      </c>
      <c r="BI150">
        <v>0</v>
      </c>
      <c r="BJ150">
        <v>0</v>
      </c>
    </row>
    <row r="151" spans="1:62" x14ac:dyDescent="0.3">
      <c r="A151" t="s">
        <v>186</v>
      </c>
      <c r="B151" t="s">
        <v>67</v>
      </c>
      <c r="C151" t="s">
        <v>82</v>
      </c>
      <c r="D151">
        <v>10</v>
      </c>
      <c r="E151">
        <v>4823142.3099999996</v>
      </c>
      <c r="F151">
        <v>-3.6692647683456148E-2</v>
      </c>
      <c r="G151" t="s">
        <v>113</v>
      </c>
      <c r="H151">
        <v>-1.458515957387138E-2</v>
      </c>
      <c r="I151" t="s">
        <v>113</v>
      </c>
      <c r="J151">
        <v>0.1866940429522245</v>
      </c>
      <c r="K151" t="s">
        <v>113</v>
      </c>
      <c r="L151">
        <v>0</v>
      </c>
      <c r="M151" t="s">
        <v>108</v>
      </c>
      <c r="N151">
        <v>5.9890039874033424E-4</v>
      </c>
      <c r="O151" t="s">
        <v>107</v>
      </c>
      <c r="P151">
        <v>0</v>
      </c>
      <c r="Q151" t="s">
        <v>109</v>
      </c>
      <c r="R151">
        <v>0</v>
      </c>
      <c r="S151" t="s">
        <v>109</v>
      </c>
      <c r="T151">
        <v>0</v>
      </c>
      <c r="U151" t="s">
        <v>109</v>
      </c>
      <c r="V151">
        <v>0</v>
      </c>
      <c r="W151">
        <v>-176973.86</v>
      </c>
      <c r="X151">
        <v>-70346.3</v>
      </c>
      <c r="Y151">
        <v>75037.66</v>
      </c>
      <c r="Z151">
        <v>0</v>
      </c>
      <c r="AA151">
        <v>-2888.58</v>
      </c>
      <c r="AB151">
        <v>0</v>
      </c>
      <c r="AC151">
        <v>0</v>
      </c>
      <c r="AD151">
        <v>4647971.22</v>
      </c>
      <c r="AE151">
        <v>7.9117999999999994E-2</v>
      </c>
      <c r="AF151">
        <v>1</v>
      </c>
      <c r="AG151">
        <v>7.9117999999999994E-2</v>
      </c>
      <c r="AH151" t="s">
        <v>110</v>
      </c>
      <c r="AQ151">
        <v>367738.98</v>
      </c>
      <c r="AR151">
        <v>338026</v>
      </c>
      <c r="AS151">
        <v>29712.98</v>
      </c>
      <c r="AT151" t="b">
        <v>0</v>
      </c>
      <c r="AU151">
        <v>0</v>
      </c>
      <c r="AV151">
        <v>0.78500000000000003</v>
      </c>
      <c r="AW151">
        <v>0.24</v>
      </c>
      <c r="AX151">
        <v>0</v>
      </c>
      <c r="AY151">
        <v>0</v>
      </c>
      <c r="AZ151">
        <v>29712.98</v>
      </c>
      <c r="BA151">
        <v>-32601.56</v>
      </c>
      <c r="BB151">
        <v>0</v>
      </c>
      <c r="BC151">
        <v>-32601.56</v>
      </c>
      <c r="BD151">
        <v>4280232.24</v>
      </c>
      <c r="BE151" t="b">
        <v>0</v>
      </c>
      <c r="BF151">
        <v>0</v>
      </c>
      <c r="BG151">
        <v>0</v>
      </c>
      <c r="BH151">
        <v>0</v>
      </c>
      <c r="BI151">
        <v>0</v>
      </c>
      <c r="BJ151">
        <v>0</v>
      </c>
    </row>
    <row r="152" spans="1:62" x14ac:dyDescent="0.3">
      <c r="A152" t="s">
        <v>186</v>
      </c>
      <c r="B152" t="s">
        <v>67</v>
      </c>
      <c r="C152" t="s">
        <v>83</v>
      </c>
      <c r="D152">
        <v>9</v>
      </c>
      <c r="E152">
        <v>4998254.55</v>
      </c>
      <c r="F152">
        <v>-2.3146697293989899E-2</v>
      </c>
      <c r="G152" t="s">
        <v>113</v>
      </c>
      <c r="H152">
        <v>-1.6027970801950741E-2</v>
      </c>
      <c r="I152" t="s">
        <v>113</v>
      </c>
      <c r="J152">
        <v>0.18659314757613099</v>
      </c>
      <c r="K152" t="s">
        <v>113</v>
      </c>
      <c r="L152">
        <v>0</v>
      </c>
      <c r="M152" t="s">
        <v>108</v>
      </c>
      <c r="N152">
        <v>5.5576826168032123E-6</v>
      </c>
      <c r="O152" t="s">
        <v>107</v>
      </c>
      <c r="P152">
        <v>0</v>
      </c>
      <c r="Q152" t="s">
        <v>109</v>
      </c>
      <c r="R152">
        <v>0</v>
      </c>
      <c r="S152" t="s">
        <v>109</v>
      </c>
      <c r="T152">
        <v>0</v>
      </c>
      <c r="U152" t="s">
        <v>109</v>
      </c>
      <c r="V152">
        <v>0</v>
      </c>
      <c r="W152">
        <v>-115693.09</v>
      </c>
      <c r="X152">
        <v>-80111.88</v>
      </c>
      <c r="Y152">
        <v>77720</v>
      </c>
      <c r="Z152">
        <v>0</v>
      </c>
      <c r="AA152">
        <v>-27.78</v>
      </c>
      <c r="AB152">
        <v>0</v>
      </c>
      <c r="AC152">
        <v>0</v>
      </c>
      <c r="AD152">
        <v>4880141.8099999996</v>
      </c>
      <c r="AE152">
        <v>6.2474000000000002E-2</v>
      </c>
      <c r="AF152">
        <v>1</v>
      </c>
      <c r="AG152">
        <v>6.2474000000000002E-2</v>
      </c>
      <c r="AH152" t="s">
        <v>110</v>
      </c>
      <c r="AQ152">
        <v>304880.52</v>
      </c>
      <c r="AR152">
        <v>265151.96999999997</v>
      </c>
      <c r="AS152">
        <v>39728.559999999998</v>
      </c>
      <c r="AT152" t="b">
        <v>0</v>
      </c>
      <c r="AU152">
        <v>0</v>
      </c>
      <c r="AV152">
        <v>0.78500000000000003</v>
      </c>
      <c r="AW152">
        <v>0.24</v>
      </c>
      <c r="AX152">
        <v>0</v>
      </c>
      <c r="AY152">
        <v>0</v>
      </c>
      <c r="AZ152">
        <v>39728.559999999998</v>
      </c>
      <c r="BA152">
        <v>-39756.339999999997</v>
      </c>
      <c r="BB152">
        <v>0</v>
      </c>
      <c r="BC152">
        <v>-39756.339999999997</v>
      </c>
      <c r="BD152">
        <v>4575261.29</v>
      </c>
      <c r="BE152" t="b">
        <v>0</v>
      </c>
      <c r="BF152">
        <v>0</v>
      </c>
      <c r="BG152">
        <v>0</v>
      </c>
      <c r="BH152">
        <v>0</v>
      </c>
      <c r="BI152">
        <v>0</v>
      </c>
      <c r="BJ152">
        <v>0</v>
      </c>
    </row>
    <row r="153" spans="1:62" x14ac:dyDescent="0.3">
      <c r="A153" t="s">
        <v>186</v>
      </c>
      <c r="B153" t="s">
        <v>67</v>
      </c>
      <c r="C153" t="s">
        <v>84</v>
      </c>
      <c r="D153">
        <v>8</v>
      </c>
      <c r="E153">
        <v>6032814.1699999999</v>
      </c>
      <c r="F153">
        <v>-2.919257715966974E-2</v>
      </c>
      <c r="G153" t="s">
        <v>113</v>
      </c>
      <c r="H153">
        <v>-1.6454864431159691E-2</v>
      </c>
      <c r="I153" t="s">
        <v>113</v>
      </c>
      <c r="J153">
        <v>0.19130365064052529</v>
      </c>
      <c r="K153" t="s">
        <v>113</v>
      </c>
      <c r="L153">
        <v>0</v>
      </c>
      <c r="M153" t="s">
        <v>108</v>
      </c>
      <c r="N153">
        <v>5.6848637541912647E-7</v>
      </c>
      <c r="O153" t="s">
        <v>107</v>
      </c>
      <c r="P153">
        <v>0</v>
      </c>
      <c r="Q153" t="s">
        <v>109</v>
      </c>
      <c r="R153">
        <v>0</v>
      </c>
      <c r="S153" t="s">
        <v>109</v>
      </c>
      <c r="T153">
        <v>0</v>
      </c>
      <c r="U153" t="s">
        <v>109</v>
      </c>
      <c r="V153">
        <v>0</v>
      </c>
      <c r="W153">
        <v>-176113.39</v>
      </c>
      <c r="X153">
        <v>-99269.14</v>
      </c>
      <c r="Y153">
        <v>96174.95</v>
      </c>
      <c r="Z153">
        <v>0</v>
      </c>
      <c r="AA153">
        <v>-3.43</v>
      </c>
      <c r="AB153">
        <v>0</v>
      </c>
      <c r="AC153">
        <v>0</v>
      </c>
      <c r="AD153">
        <v>5853603.1600000001</v>
      </c>
      <c r="AE153">
        <v>4.4428000000000002E-2</v>
      </c>
      <c r="AF153">
        <v>1</v>
      </c>
      <c r="AG153">
        <v>4.4428000000000002E-2</v>
      </c>
      <c r="AH153" t="s">
        <v>110</v>
      </c>
      <c r="AQ153">
        <v>260061.83</v>
      </c>
      <c r="AR153">
        <v>231258.34</v>
      </c>
      <c r="AS153">
        <v>28803.49</v>
      </c>
      <c r="AT153" t="b">
        <v>0</v>
      </c>
      <c r="AU153">
        <v>0</v>
      </c>
      <c r="AV153">
        <v>0.78500000000000003</v>
      </c>
      <c r="AW153">
        <v>0.24</v>
      </c>
      <c r="AX153">
        <v>0</v>
      </c>
      <c r="AY153">
        <v>0</v>
      </c>
      <c r="AZ153">
        <v>28803.49</v>
      </c>
      <c r="BA153">
        <v>-28806.92</v>
      </c>
      <c r="BB153">
        <v>0</v>
      </c>
      <c r="BC153">
        <v>-28806.92</v>
      </c>
      <c r="BD153">
        <v>5593541.3300000001</v>
      </c>
      <c r="BE153" t="b">
        <v>0</v>
      </c>
      <c r="BF153">
        <v>0</v>
      </c>
      <c r="BG153">
        <v>0</v>
      </c>
      <c r="BH153">
        <v>0</v>
      </c>
      <c r="BI153">
        <v>0</v>
      </c>
      <c r="BJ153">
        <v>0</v>
      </c>
    </row>
    <row r="154" spans="1:62" x14ac:dyDescent="0.3">
      <c r="A154" t="s">
        <v>186</v>
      </c>
      <c r="B154" t="s">
        <v>67</v>
      </c>
      <c r="C154" t="s">
        <v>85</v>
      </c>
      <c r="D154">
        <v>7</v>
      </c>
      <c r="E154">
        <v>7573178.1500000004</v>
      </c>
      <c r="F154">
        <v>-2.1113361332522389E-2</v>
      </c>
      <c r="G154" t="s">
        <v>113</v>
      </c>
      <c r="H154">
        <v>-1.5615343615685661E-2</v>
      </c>
      <c r="I154" t="s">
        <v>113</v>
      </c>
      <c r="J154">
        <v>0.18866549612558769</v>
      </c>
      <c r="K154" t="s">
        <v>113</v>
      </c>
      <c r="L154">
        <v>0</v>
      </c>
      <c r="M154" t="s">
        <v>108</v>
      </c>
      <c r="N154">
        <v>1.878844954183327E-9</v>
      </c>
      <c r="O154" t="s">
        <v>107</v>
      </c>
      <c r="P154">
        <v>0</v>
      </c>
      <c r="Q154" t="s">
        <v>109</v>
      </c>
      <c r="R154">
        <v>0</v>
      </c>
      <c r="S154" t="s">
        <v>109</v>
      </c>
      <c r="T154">
        <v>0</v>
      </c>
      <c r="U154" t="s">
        <v>109</v>
      </c>
      <c r="V154">
        <v>0</v>
      </c>
      <c r="W154">
        <v>-159895.25</v>
      </c>
      <c r="X154">
        <v>-118257.78</v>
      </c>
      <c r="Y154">
        <v>119066.45</v>
      </c>
      <c r="Z154">
        <v>0</v>
      </c>
      <c r="AA154">
        <v>-0.01</v>
      </c>
      <c r="AB154">
        <v>0</v>
      </c>
      <c r="AC154">
        <v>0</v>
      </c>
      <c r="AD154">
        <v>7414091.5599999996</v>
      </c>
      <c r="AE154">
        <v>4.3576999999999998E-2</v>
      </c>
      <c r="AF154">
        <v>1</v>
      </c>
      <c r="AG154">
        <v>4.3576999999999998E-2</v>
      </c>
      <c r="AH154" t="s">
        <v>110</v>
      </c>
      <c r="AQ154">
        <v>323085.02</v>
      </c>
      <c r="AR154">
        <v>267630.26</v>
      </c>
      <c r="AS154">
        <v>55454.76</v>
      </c>
      <c r="AT154" t="b">
        <v>0</v>
      </c>
      <c r="AU154">
        <v>0</v>
      </c>
      <c r="AV154">
        <v>0.78500000000000003</v>
      </c>
      <c r="AW154">
        <v>0.24</v>
      </c>
      <c r="AX154">
        <v>0</v>
      </c>
      <c r="AY154">
        <v>0</v>
      </c>
      <c r="AZ154">
        <v>55454.76</v>
      </c>
      <c r="BA154">
        <v>-55454.78</v>
      </c>
      <c r="BB154">
        <v>0</v>
      </c>
      <c r="BC154">
        <v>-55454.78</v>
      </c>
      <c r="BD154">
        <v>7091006.54</v>
      </c>
      <c r="BE154" t="b">
        <v>0</v>
      </c>
      <c r="BF154">
        <v>0</v>
      </c>
      <c r="BG154">
        <v>0</v>
      </c>
      <c r="BH154">
        <v>0</v>
      </c>
      <c r="BI154">
        <v>0</v>
      </c>
      <c r="BJ154">
        <v>0</v>
      </c>
    </row>
    <row r="155" spans="1:62" x14ac:dyDescent="0.3">
      <c r="A155" t="s">
        <v>186</v>
      </c>
      <c r="B155" t="s">
        <v>67</v>
      </c>
      <c r="C155" t="s">
        <v>86</v>
      </c>
      <c r="D155">
        <v>6</v>
      </c>
      <c r="E155">
        <v>7103081.5599999996</v>
      </c>
      <c r="F155">
        <v>-2.8221436275056008E-2</v>
      </c>
      <c r="G155" t="s">
        <v>113</v>
      </c>
      <c r="H155">
        <v>-1.6794101231587009E-2</v>
      </c>
      <c r="I155" t="s">
        <v>113</v>
      </c>
      <c r="J155">
        <v>0.19727831511242799</v>
      </c>
      <c r="K155" t="s">
        <v>113</v>
      </c>
      <c r="L155">
        <v>0</v>
      </c>
      <c r="M155" t="s">
        <v>108</v>
      </c>
      <c r="N155">
        <v>0</v>
      </c>
      <c r="O155" t="s">
        <v>107</v>
      </c>
      <c r="P155">
        <v>0</v>
      </c>
      <c r="Q155" t="s">
        <v>109</v>
      </c>
      <c r="R155">
        <v>0</v>
      </c>
      <c r="S155" t="s">
        <v>109</v>
      </c>
      <c r="T155">
        <v>0</v>
      </c>
      <c r="U155" t="s">
        <v>109</v>
      </c>
      <c r="V155">
        <v>0</v>
      </c>
      <c r="W155">
        <v>-200459.16</v>
      </c>
      <c r="X155">
        <v>-119289.87</v>
      </c>
      <c r="Y155">
        <v>116773.66</v>
      </c>
      <c r="Z155">
        <v>0</v>
      </c>
      <c r="AA155">
        <v>0</v>
      </c>
      <c r="AB155">
        <v>0</v>
      </c>
      <c r="AC155">
        <v>0</v>
      </c>
      <c r="AD155">
        <v>6900106.1900000004</v>
      </c>
      <c r="AE155">
        <v>4.8737999999999997E-2</v>
      </c>
      <c r="AF155">
        <v>1</v>
      </c>
      <c r="AG155">
        <v>4.8737999999999997E-2</v>
      </c>
      <c r="AH155" t="s">
        <v>110</v>
      </c>
      <c r="AQ155">
        <v>336294.05</v>
      </c>
      <c r="AR155">
        <v>262899.09999999998</v>
      </c>
      <c r="AS155">
        <v>73394.95</v>
      </c>
      <c r="AT155" t="b">
        <v>0</v>
      </c>
      <c r="AU155">
        <v>0</v>
      </c>
      <c r="AV155">
        <v>0.78500000000000003</v>
      </c>
      <c r="AW155">
        <v>0.24</v>
      </c>
      <c r="AX155">
        <v>0</v>
      </c>
      <c r="AY155">
        <v>0</v>
      </c>
      <c r="AZ155">
        <v>73394.95</v>
      </c>
      <c r="BA155">
        <v>-73394.95</v>
      </c>
      <c r="BB155">
        <v>0</v>
      </c>
      <c r="BC155">
        <v>-73394.95</v>
      </c>
      <c r="BD155">
        <v>6563812.1399999997</v>
      </c>
      <c r="BE155" t="b">
        <v>0</v>
      </c>
      <c r="BF155">
        <v>0</v>
      </c>
      <c r="BG155">
        <v>0</v>
      </c>
      <c r="BH155">
        <v>0</v>
      </c>
      <c r="BI155">
        <v>0</v>
      </c>
      <c r="BJ155">
        <v>0</v>
      </c>
    </row>
    <row r="156" spans="1:62" x14ac:dyDescent="0.3">
      <c r="A156" t="s">
        <v>186</v>
      </c>
      <c r="B156" t="s">
        <v>67</v>
      </c>
      <c r="C156" t="s">
        <v>87</v>
      </c>
      <c r="D156">
        <v>5</v>
      </c>
      <c r="E156">
        <v>6963148.6399999997</v>
      </c>
      <c r="F156">
        <v>-2.3326900141491601E-2</v>
      </c>
      <c r="G156" t="s">
        <v>113</v>
      </c>
      <c r="H156">
        <v>-1.61711017005873E-2</v>
      </c>
      <c r="I156" t="s">
        <v>113</v>
      </c>
      <c r="J156">
        <v>0.20016813967827621</v>
      </c>
      <c r="K156" t="s">
        <v>113</v>
      </c>
      <c r="L156">
        <v>0</v>
      </c>
      <c r="M156" t="s">
        <v>108</v>
      </c>
      <c r="N156">
        <v>0</v>
      </c>
      <c r="O156" t="s">
        <v>107</v>
      </c>
      <c r="P156">
        <v>0</v>
      </c>
      <c r="Q156" t="s">
        <v>109</v>
      </c>
      <c r="R156">
        <v>0</v>
      </c>
      <c r="S156" t="s">
        <v>109</v>
      </c>
      <c r="T156">
        <v>0</v>
      </c>
      <c r="U156" t="s">
        <v>109</v>
      </c>
      <c r="V156">
        <v>0</v>
      </c>
      <c r="W156">
        <v>-162428.67000000001</v>
      </c>
      <c r="X156">
        <v>-112601.78</v>
      </c>
      <c r="Y156">
        <v>116150.04</v>
      </c>
      <c r="Z156">
        <v>0</v>
      </c>
      <c r="AA156">
        <v>0</v>
      </c>
      <c r="AB156">
        <v>0</v>
      </c>
      <c r="AC156">
        <v>0</v>
      </c>
      <c r="AD156">
        <v>6804268.2199999997</v>
      </c>
      <c r="AE156">
        <v>4.2615E-2</v>
      </c>
      <c r="AF156">
        <v>1</v>
      </c>
      <c r="AG156">
        <v>4.2615E-2</v>
      </c>
      <c r="AH156" t="s">
        <v>110</v>
      </c>
      <c r="AQ156">
        <v>289965.02</v>
      </c>
      <c r="AR156">
        <v>231797.87</v>
      </c>
      <c r="AS156">
        <v>58167.15</v>
      </c>
      <c r="AT156" t="b">
        <v>0</v>
      </c>
      <c r="AU156">
        <v>0</v>
      </c>
      <c r="AV156">
        <v>0.78500000000000003</v>
      </c>
      <c r="AW156">
        <v>0.24</v>
      </c>
      <c r="AX156">
        <v>0</v>
      </c>
      <c r="AY156">
        <v>0</v>
      </c>
      <c r="AZ156">
        <v>58167.15</v>
      </c>
      <c r="BA156">
        <v>-58167.15</v>
      </c>
      <c r="BB156">
        <v>0</v>
      </c>
      <c r="BC156">
        <v>-58167.15</v>
      </c>
      <c r="BD156">
        <v>6514303.21</v>
      </c>
      <c r="BE156" t="b">
        <v>0</v>
      </c>
      <c r="BF156">
        <v>0</v>
      </c>
      <c r="BG156">
        <v>0</v>
      </c>
      <c r="BH156">
        <v>0</v>
      </c>
      <c r="BI156">
        <v>0</v>
      </c>
      <c r="BJ156">
        <v>0</v>
      </c>
    </row>
    <row r="157" spans="1:62" x14ac:dyDescent="0.3">
      <c r="A157" t="s">
        <v>186</v>
      </c>
      <c r="B157" t="s">
        <v>67</v>
      </c>
      <c r="C157" t="s">
        <v>88</v>
      </c>
      <c r="D157">
        <v>4</v>
      </c>
      <c r="E157">
        <v>8403568.0700000003</v>
      </c>
      <c r="F157">
        <v>-1.677157258214303E-2</v>
      </c>
      <c r="G157" t="s">
        <v>113</v>
      </c>
      <c r="H157">
        <v>-1.7124549342532071E-2</v>
      </c>
      <c r="I157" t="s">
        <v>113</v>
      </c>
      <c r="J157">
        <v>0.200272739768662</v>
      </c>
      <c r="K157" t="s">
        <v>113</v>
      </c>
      <c r="L157">
        <v>0</v>
      </c>
      <c r="M157" t="s">
        <v>108</v>
      </c>
      <c r="N157">
        <v>0</v>
      </c>
      <c r="O157" t="s">
        <v>107</v>
      </c>
      <c r="P157">
        <v>0</v>
      </c>
      <c r="Q157" t="s">
        <v>109</v>
      </c>
      <c r="R157">
        <v>0</v>
      </c>
      <c r="S157" t="s">
        <v>109</v>
      </c>
      <c r="T157">
        <v>0</v>
      </c>
      <c r="U157" t="s">
        <v>109</v>
      </c>
      <c r="V157">
        <v>0</v>
      </c>
      <c r="W157">
        <v>-140941.04999999999</v>
      </c>
      <c r="X157">
        <v>-143907.32</v>
      </c>
      <c r="Y157">
        <v>140250.47</v>
      </c>
      <c r="Z157">
        <v>0</v>
      </c>
      <c r="AA157">
        <v>0</v>
      </c>
      <c r="AB157">
        <v>0</v>
      </c>
      <c r="AC157">
        <v>0</v>
      </c>
      <c r="AD157">
        <v>8258970.1699999999</v>
      </c>
      <c r="AE157">
        <v>1.3811E-2</v>
      </c>
      <c r="AF157">
        <v>1</v>
      </c>
      <c r="AG157">
        <v>1.3811E-2</v>
      </c>
      <c r="AH157" t="s">
        <v>110</v>
      </c>
      <c r="AQ157">
        <v>114065.85</v>
      </c>
      <c r="AR157">
        <v>83687.31</v>
      </c>
      <c r="AS157">
        <v>30378.53</v>
      </c>
      <c r="AT157" t="b">
        <v>0</v>
      </c>
      <c r="AU157">
        <v>0</v>
      </c>
      <c r="AV157">
        <v>0.78500000000000003</v>
      </c>
      <c r="AW157">
        <v>0.24</v>
      </c>
      <c r="AX157">
        <v>0</v>
      </c>
      <c r="AY157">
        <v>0</v>
      </c>
      <c r="AZ157">
        <v>30378.53</v>
      </c>
      <c r="BA157">
        <v>-30378.53</v>
      </c>
      <c r="BB157">
        <v>0</v>
      </c>
      <c r="BC157">
        <v>-30378.53</v>
      </c>
      <c r="BD157">
        <v>8144904.3200000003</v>
      </c>
      <c r="BE157" t="b">
        <v>0</v>
      </c>
      <c r="BF157">
        <v>0</v>
      </c>
      <c r="BG157">
        <v>0</v>
      </c>
      <c r="BH157">
        <v>0</v>
      </c>
      <c r="BI157">
        <v>0</v>
      </c>
      <c r="BJ157">
        <v>0</v>
      </c>
    </row>
    <row r="158" spans="1:62" x14ac:dyDescent="0.3">
      <c r="A158" t="s">
        <v>186</v>
      </c>
      <c r="B158" t="s">
        <v>67</v>
      </c>
      <c r="C158" t="s">
        <v>89</v>
      </c>
      <c r="D158">
        <v>3</v>
      </c>
      <c r="E158">
        <v>7379911.9000000004</v>
      </c>
      <c r="F158">
        <v>-3.1335235464933879E-2</v>
      </c>
      <c r="G158" t="s">
        <v>113</v>
      </c>
      <c r="H158">
        <v>-1.738592522562727E-2</v>
      </c>
      <c r="I158" t="s">
        <v>113</v>
      </c>
      <c r="J158">
        <v>0.2024033493122504</v>
      </c>
      <c r="K158" t="s">
        <v>113</v>
      </c>
      <c r="L158">
        <v>0</v>
      </c>
      <c r="M158" t="s">
        <v>108</v>
      </c>
      <c r="N158">
        <v>3.5447796226885153E-5</v>
      </c>
      <c r="O158" t="s">
        <v>107</v>
      </c>
      <c r="P158">
        <v>0</v>
      </c>
      <c r="Q158" t="s">
        <v>109</v>
      </c>
      <c r="R158">
        <v>0</v>
      </c>
      <c r="S158" t="s">
        <v>109</v>
      </c>
      <c r="T158">
        <v>0</v>
      </c>
      <c r="U158" t="s">
        <v>109</v>
      </c>
      <c r="V158">
        <v>0</v>
      </c>
      <c r="W158">
        <v>-231251.28</v>
      </c>
      <c r="X158">
        <v>-128306.6</v>
      </c>
      <c r="Y158">
        <v>124476.57</v>
      </c>
      <c r="Z158">
        <v>0</v>
      </c>
      <c r="AA158">
        <v>-261.60000000000002</v>
      </c>
      <c r="AB158">
        <v>0</v>
      </c>
      <c r="AC158">
        <v>0</v>
      </c>
      <c r="AD158">
        <v>7144569</v>
      </c>
      <c r="AE158">
        <v>9.2659999999999999E-3</v>
      </c>
      <c r="AF158">
        <v>1</v>
      </c>
      <c r="AG158">
        <v>9.2659999999999999E-3</v>
      </c>
      <c r="AH158" t="s">
        <v>110</v>
      </c>
      <c r="AQ158">
        <v>66198.47</v>
      </c>
      <c r="AR158">
        <v>43137.62</v>
      </c>
      <c r="AS158">
        <v>23060.86</v>
      </c>
      <c r="AT158" t="b">
        <v>0</v>
      </c>
      <c r="AU158">
        <v>0</v>
      </c>
      <c r="AV158">
        <v>0.78500000000000003</v>
      </c>
      <c r="AW158">
        <v>0.24</v>
      </c>
      <c r="AX158">
        <v>0</v>
      </c>
      <c r="AY158">
        <v>0</v>
      </c>
      <c r="AZ158">
        <v>23060.86</v>
      </c>
      <c r="BA158">
        <v>-23322.46</v>
      </c>
      <c r="BB158">
        <v>0</v>
      </c>
      <c r="BC158">
        <v>-23322.46</v>
      </c>
      <c r="BD158">
        <v>7078370.5199999996</v>
      </c>
      <c r="BE158" t="b">
        <v>0</v>
      </c>
      <c r="BF158">
        <v>0</v>
      </c>
      <c r="BG158">
        <v>0</v>
      </c>
      <c r="BH158">
        <v>0</v>
      </c>
      <c r="BI158">
        <v>0</v>
      </c>
      <c r="BJ158">
        <v>0</v>
      </c>
    </row>
    <row r="159" spans="1:62" x14ac:dyDescent="0.3">
      <c r="A159" t="s">
        <v>186</v>
      </c>
      <c r="B159" t="s">
        <v>67</v>
      </c>
      <c r="C159" t="s">
        <v>90</v>
      </c>
      <c r="D159">
        <v>2</v>
      </c>
      <c r="E159">
        <v>8585431.1799999997</v>
      </c>
      <c r="F159">
        <v>-1.993390017190376E-2</v>
      </c>
      <c r="G159" t="s">
        <v>113</v>
      </c>
      <c r="H159">
        <v>-1.754180328118056E-2</v>
      </c>
      <c r="I159" t="s">
        <v>113</v>
      </c>
      <c r="J159">
        <v>0.205335162885421</v>
      </c>
      <c r="K159" t="s">
        <v>113</v>
      </c>
      <c r="L159">
        <v>0</v>
      </c>
      <c r="M159" t="s">
        <v>108</v>
      </c>
      <c r="N159">
        <v>0</v>
      </c>
      <c r="O159" t="s">
        <v>107</v>
      </c>
      <c r="P159">
        <v>0</v>
      </c>
      <c r="Q159" t="s">
        <v>109</v>
      </c>
      <c r="R159">
        <v>0</v>
      </c>
      <c r="S159" t="s">
        <v>109</v>
      </c>
      <c r="T159">
        <v>0</v>
      </c>
      <c r="U159" t="s">
        <v>109</v>
      </c>
      <c r="V159">
        <v>0</v>
      </c>
      <c r="W159">
        <v>-171141.13</v>
      </c>
      <c r="X159">
        <v>-150603.94</v>
      </c>
      <c r="Y159">
        <v>146907.57999999999</v>
      </c>
      <c r="Z159">
        <v>0</v>
      </c>
      <c r="AA159">
        <v>0</v>
      </c>
      <c r="AB159">
        <v>0</v>
      </c>
      <c r="AC159">
        <v>0</v>
      </c>
      <c r="AD159">
        <v>8410593.6799999997</v>
      </c>
      <c r="AE159">
        <v>5.8450000000000004E-3</v>
      </c>
      <c r="AF159">
        <v>1</v>
      </c>
      <c r="AG159">
        <v>5.8450000000000004E-3</v>
      </c>
      <c r="AH159" t="s">
        <v>151</v>
      </c>
      <c r="AQ159">
        <v>49162.239999999998</v>
      </c>
      <c r="AR159">
        <v>19345.919999999998</v>
      </c>
      <c r="AS159">
        <v>29816.32</v>
      </c>
      <c r="AT159" t="b">
        <v>0</v>
      </c>
      <c r="AU159">
        <v>0</v>
      </c>
      <c r="AV159">
        <v>0.78500000000000003</v>
      </c>
      <c r="AW159">
        <v>0.24</v>
      </c>
      <c r="AX159">
        <v>0</v>
      </c>
      <c r="AY159">
        <v>0</v>
      </c>
      <c r="AZ159">
        <v>29816.32</v>
      </c>
      <c r="BA159">
        <v>-29816.32</v>
      </c>
      <c r="BB159">
        <v>0</v>
      </c>
      <c r="BC159">
        <v>-29816.32</v>
      </c>
      <c r="BD159">
        <v>8361431.4500000002</v>
      </c>
      <c r="BE159" t="b">
        <v>0</v>
      </c>
      <c r="BF159">
        <v>0</v>
      </c>
      <c r="BG159">
        <v>0</v>
      </c>
      <c r="BH159">
        <v>0</v>
      </c>
      <c r="BI159">
        <v>0</v>
      </c>
      <c r="BJ159">
        <v>0</v>
      </c>
    </row>
    <row r="160" spans="1:62" x14ac:dyDescent="0.3">
      <c r="A160" t="s">
        <v>186</v>
      </c>
      <c r="B160" t="s">
        <v>65</v>
      </c>
      <c r="C160" t="s">
        <v>63</v>
      </c>
      <c r="D160">
        <v>71</v>
      </c>
      <c r="E160">
        <v>60080.51</v>
      </c>
      <c r="F160">
        <v>-9.0954490991684549E-3</v>
      </c>
      <c r="G160" t="s">
        <v>107</v>
      </c>
      <c r="H160">
        <v>0</v>
      </c>
      <c r="I160" t="s">
        <v>109</v>
      </c>
      <c r="J160">
        <v>0</v>
      </c>
      <c r="K160" t="s">
        <v>107</v>
      </c>
      <c r="L160">
        <v>0</v>
      </c>
      <c r="M160" t="s">
        <v>108</v>
      </c>
      <c r="N160">
        <v>2.051934849712728E-4</v>
      </c>
      <c r="O160" t="s">
        <v>107</v>
      </c>
      <c r="P160">
        <v>0</v>
      </c>
      <c r="Q160" t="s">
        <v>109</v>
      </c>
      <c r="R160">
        <v>0</v>
      </c>
      <c r="S160" t="s">
        <v>109</v>
      </c>
      <c r="T160">
        <v>0</v>
      </c>
      <c r="U160" t="s">
        <v>109</v>
      </c>
      <c r="V160">
        <v>0</v>
      </c>
      <c r="W160">
        <v>-546.46</v>
      </c>
      <c r="X160">
        <v>0</v>
      </c>
      <c r="Y160">
        <v>0</v>
      </c>
      <c r="Z160">
        <v>0</v>
      </c>
      <c r="AA160">
        <v>-12.33</v>
      </c>
      <c r="AB160">
        <v>0</v>
      </c>
      <c r="AC160">
        <v>0</v>
      </c>
      <c r="AD160">
        <v>59521.72</v>
      </c>
      <c r="AE160">
        <v>0.98573699999999997</v>
      </c>
      <c r="AF160">
        <v>1</v>
      </c>
      <c r="AG160">
        <v>0.98573699999999997</v>
      </c>
      <c r="AH160" t="s">
        <v>107</v>
      </c>
      <c r="AQ160">
        <v>58672.74</v>
      </c>
      <c r="AR160">
        <v>59707.6</v>
      </c>
      <c r="AS160">
        <v>-1034.8599999999999</v>
      </c>
      <c r="AT160" t="b">
        <v>0</v>
      </c>
      <c r="AU160">
        <v>0</v>
      </c>
      <c r="AV160">
        <v>0.78500000000000003</v>
      </c>
      <c r="AW160">
        <v>0.24</v>
      </c>
      <c r="AX160">
        <v>0</v>
      </c>
      <c r="AY160">
        <v>0</v>
      </c>
      <c r="AZ160">
        <v>-1034.8599999999999</v>
      </c>
      <c r="BA160">
        <v>1022.53</v>
      </c>
      <c r="BB160">
        <v>0</v>
      </c>
      <c r="BC160">
        <v>1022.53</v>
      </c>
      <c r="BD160">
        <v>848.98</v>
      </c>
      <c r="BE160" t="b">
        <v>0</v>
      </c>
      <c r="BF160">
        <v>0</v>
      </c>
      <c r="BG160">
        <v>0</v>
      </c>
      <c r="BH160">
        <v>0</v>
      </c>
      <c r="BI160">
        <v>0</v>
      </c>
      <c r="BJ160">
        <v>0</v>
      </c>
    </row>
    <row r="161" spans="1:62" x14ac:dyDescent="0.3">
      <c r="A161" t="s">
        <v>186</v>
      </c>
      <c r="B161" t="s">
        <v>65</v>
      </c>
      <c r="C161" t="s">
        <v>66</v>
      </c>
      <c r="D161">
        <v>70</v>
      </c>
      <c r="E161">
        <v>3345.39</v>
      </c>
      <c r="F161">
        <v>-0.38897797983825322</v>
      </c>
      <c r="G161" t="s">
        <v>107</v>
      </c>
      <c r="H161">
        <v>0</v>
      </c>
      <c r="I161" t="s">
        <v>109</v>
      </c>
      <c r="J161">
        <v>0</v>
      </c>
      <c r="K161" t="s">
        <v>107</v>
      </c>
      <c r="L161">
        <v>0</v>
      </c>
      <c r="M161" t="s">
        <v>108</v>
      </c>
      <c r="N161">
        <v>3.9784767829162469E-4</v>
      </c>
      <c r="O161" t="s">
        <v>107</v>
      </c>
      <c r="P161">
        <v>0</v>
      </c>
      <c r="Q161" t="s">
        <v>109</v>
      </c>
      <c r="R161">
        <v>0</v>
      </c>
      <c r="S161" t="s">
        <v>109</v>
      </c>
      <c r="T161">
        <v>0</v>
      </c>
      <c r="U161" t="s">
        <v>109</v>
      </c>
      <c r="V161">
        <v>0</v>
      </c>
      <c r="W161">
        <v>-1301.28</v>
      </c>
      <c r="X161">
        <v>0</v>
      </c>
      <c r="Y161">
        <v>0</v>
      </c>
      <c r="Z161">
        <v>0</v>
      </c>
      <c r="AA161">
        <v>-1.33</v>
      </c>
      <c r="AB161">
        <v>0</v>
      </c>
      <c r="AC161">
        <v>0</v>
      </c>
      <c r="AD161">
        <v>2042.78</v>
      </c>
      <c r="AE161">
        <v>0</v>
      </c>
      <c r="AF161">
        <v>1</v>
      </c>
      <c r="AG161">
        <v>0</v>
      </c>
      <c r="AH161" t="s">
        <v>150</v>
      </c>
      <c r="AQ161">
        <v>0</v>
      </c>
      <c r="AR161">
        <v>0</v>
      </c>
      <c r="AS161">
        <v>0</v>
      </c>
      <c r="AT161" t="b">
        <v>0</v>
      </c>
      <c r="AU161">
        <v>0</v>
      </c>
      <c r="AV161">
        <v>0.78500000000000003</v>
      </c>
      <c r="AW161">
        <v>0.24</v>
      </c>
      <c r="AX161">
        <v>0</v>
      </c>
      <c r="AY161">
        <v>0</v>
      </c>
      <c r="AZ161">
        <v>0</v>
      </c>
      <c r="BA161">
        <v>-1.33</v>
      </c>
      <c r="BB161">
        <v>0</v>
      </c>
      <c r="BC161">
        <v>-1.33</v>
      </c>
      <c r="BD161">
        <v>2042.78</v>
      </c>
      <c r="BE161" t="b">
        <v>0</v>
      </c>
      <c r="BF161">
        <v>0</v>
      </c>
      <c r="BG161">
        <v>0</v>
      </c>
      <c r="BH161">
        <v>0</v>
      </c>
      <c r="BI161">
        <v>0</v>
      </c>
      <c r="BJ161">
        <v>0</v>
      </c>
    </row>
    <row r="162" spans="1:62" x14ac:dyDescent="0.3">
      <c r="A162" t="s">
        <v>186</v>
      </c>
      <c r="B162" t="s">
        <v>65</v>
      </c>
      <c r="C162" t="s">
        <v>68</v>
      </c>
      <c r="D162">
        <v>58</v>
      </c>
      <c r="E162">
        <v>2027515.89</v>
      </c>
      <c r="F162">
        <v>-0.1116898700092735</v>
      </c>
      <c r="G162" t="s">
        <v>107</v>
      </c>
      <c r="H162">
        <v>0</v>
      </c>
      <c r="I162" t="s">
        <v>109</v>
      </c>
      <c r="J162">
        <v>0.1187700590945056</v>
      </c>
      <c r="K162" t="s">
        <v>107</v>
      </c>
      <c r="L162">
        <v>7.3844573601589761E-3</v>
      </c>
      <c r="M162" t="s">
        <v>108</v>
      </c>
      <c r="N162">
        <v>2.035849419302387E-4</v>
      </c>
      <c r="O162" t="s">
        <v>107</v>
      </c>
      <c r="P162">
        <v>0</v>
      </c>
      <c r="Q162" t="s">
        <v>109</v>
      </c>
      <c r="R162">
        <v>0</v>
      </c>
      <c r="S162" t="s">
        <v>109</v>
      </c>
      <c r="T162">
        <v>0</v>
      </c>
      <c r="U162" t="s">
        <v>109</v>
      </c>
      <c r="V162">
        <v>0</v>
      </c>
      <c r="W162">
        <v>-226452.99</v>
      </c>
      <c r="X162">
        <v>0</v>
      </c>
      <c r="Y162">
        <v>20067.349999999999</v>
      </c>
      <c r="Z162">
        <v>0</v>
      </c>
      <c r="AA162">
        <v>-412.77</v>
      </c>
      <c r="AB162">
        <v>0</v>
      </c>
      <c r="AC162">
        <v>0</v>
      </c>
      <c r="AD162">
        <v>1820717.48</v>
      </c>
      <c r="AE162">
        <v>0</v>
      </c>
      <c r="AF162">
        <v>1</v>
      </c>
      <c r="AG162">
        <v>0</v>
      </c>
      <c r="AH162" t="s">
        <v>150</v>
      </c>
      <c r="AQ162">
        <v>0</v>
      </c>
      <c r="AR162">
        <v>0</v>
      </c>
      <c r="AS162">
        <v>0</v>
      </c>
      <c r="AT162" t="b">
        <v>0</v>
      </c>
      <c r="AU162">
        <v>0</v>
      </c>
      <c r="AV162">
        <v>0.78500000000000003</v>
      </c>
      <c r="AW162">
        <v>0.24</v>
      </c>
      <c r="AX162">
        <v>0</v>
      </c>
      <c r="AY162">
        <v>0</v>
      </c>
      <c r="AZ162">
        <v>0</v>
      </c>
      <c r="BA162">
        <v>-412.77</v>
      </c>
      <c r="BB162">
        <v>0</v>
      </c>
      <c r="BC162">
        <v>-412.77</v>
      </c>
      <c r="BD162">
        <v>1820717.48</v>
      </c>
      <c r="BE162" t="b">
        <v>0</v>
      </c>
      <c r="BF162">
        <v>0</v>
      </c>
      <c r="BG162">
        <v>0</v>
      </c>
      <c r="BH162">
        <v>0</v>
      </c>
      <c r="BI162">
        <v>0</v>
      </c>
      <c r="BJ162">
        <v>0</v>
      </c>
    </row>
    <row r="163" spans="1:62" x14ac:dyDescent="0.3">
      <c r="A163" t="s">
        <v>186</v>
      </c>
      <c r="B163" t="s">
        <v>65</v>
      </c>
      <c r="C163" t="s">
        <v>70</v>
      </c>
      <c r="D163">
        <v>38</v>
      </c>
      <c r="E163">
        <v>432444.03</v>
      </c>
      <c r="F163">
        <v>-8.8874798167349209E-2</v>
      </c>
      <c r="G163" t="s">
        <v>107</v>
      </c>
      <c r="H163">
        <v>0</v>
      </c>
      <c r="I163" t="s">
        <v>109</v>
      </c>
      <c r="J163">
        <v>0.11786238664209819</v>
      </c>
      <c r="K163" t="s">
        <v>107</v>
      </c>
      <c r="L163">
        <v>2.9670460075884749E-2</v>
      </c>
      <c r="M163" t="s">
        <v>108</v>
      </c>
      <c r="N163">
        <v>2.7588929021068358E-4</v>
      </c>
      <c r="O163" t="s">
        <v>107</v>
      </c>
      <c r="P163">
        <v>0</v>
      </c>
      <c r="Q163" t="s">
        <v>109</v>
      </c>
      <c r="R163">
        <v>0</v>
      </c>
      <c r="S163" t="s">
        <v>109</v>
      </c>
      <c r="T163">
        <v>0</v>
      </c>
      <c r="U163" t="s">
        <v>109</v>
      </c>
      <c r="V163">
        <v>0</v>
      </c>
      <c r="W163">
        <v>-38433.379999999997</v>
      </c>
      <c r="X163">
        <v>0</v>
      </c>
      <c r="Y163">
        <v>4247.41</v>
      </c>
      <c r="Z163">
        <v>0</v>
      </c>
      <c r="AA163">
        <v>-119.31</v>
      </c>
      <c r="AB163">
        <v>0</v>
      </c>
      <c r="AC163">
        <v>0</v>
      </c>
      <c r="AD163">
        <v>398138.75</v>
      </c>
      <c r="AE163">
        <v>0.33383400000000002</v>
      </c>
      <c r="AF163">
        <v>1</v>
      </c>
      <c r="AG163">
        <v>0.33383400000000002</v>
      </c>
      <c r="AH163" t="s">
        <v>110</v>
      </c>
      <c r="AQ163">
        <v>132912.22</v>
      </c>
      <c r="AR163">
        <v>140446.69</v>
      </c>
      <c r="AS163">
        <v>-7534.47</v>
      </c>
      <c r="AT163" t="b">
        <v>0</v>
      </c>
      <c r="AU163">
        <v>0</v>
      </c>
      <c r="AV163">
        <v>0.78500000000000003</v>
      </c>
      <c r="AW163">
        <v>0.24</v>
      </c>
      <c r="AX163">
        <v>0</v>
      </c>
      <c r="AY163">
        <v>0</v>
      </c>
      <c r="AZ163">
        <v>-7534.47</v>
      </c>
      <c r="BA163">
        <v>7415.17</v>
      </c>
      <c r="BB163">
        <v>0</v>
      </c>
      <c r="BC163">
        <v>7415.17</v>
      </c>
      <c r="BD163">
        <v>265226.53000000003</v>
      </c>
      <c r="BE163" t="b">
        <v>0</v>
      </c>
      <c r="BF163">
        <v>0</v>
      </c>
      <c r="BG163">
        <v>0</v>
      </c>
      <c r="BH163">
        <v>0</v>
      </c>
      <c r="BI163">
        <v>0</v>
      </c>
      <c r="BJ163">
        <v>0</v>
      </c>
    </row>
    <row r="164" spans="1:62" x14ac:dyDescent="0.3">
      <c r="A164" t="s">
        <v>186</v>
      </c>
      <c r="B164" t="s">
        <v>65</v>
      </c>
      <c r="C164" t="s">
        <v>71</v>
      </c>
      <c r="D164">
        <v>29</v>
      </c>
      <c r="E164">
        <v>4573799.5</v>
      </c>
      <c r="F164">
        <v>-7.2082852256935448E-2</v>
      </c>
      <c r="G164" t="s">
        <v>107</v>
      </c>
      <c r="H164">
        <v>0</v>
      </c>
      <c r="I164" t="s">
        <v>109</v>
      </c>
      <c r="J164">
        <v>0.178806021949896</v>
      </c>
      <c r="K164" t="s">
        <v>110</v>
      </c>
      <c r="L164">
        <v>2.5305754178794208E-2</v>
      </c>
      <c r="M164" t="s">
        <v>108</v>
      </c>
      <c r="N164">
        <v>1.000096640557402E-4</v>
      </c>
      <c r="O164" t="s">
        <v>107</v>
      </c>
      <c r="P164">
        <v>0</v>
      </c>
      <c r="Q164" t="s">
        <v>109</v>
      </c>
      <c r="R164">
        <v>0</v>
      </c>
      <c r="S164" t="s">
        <v>109</v>
      </c>
      <c r="T164">
        <v>0</v>
      </c>
      <c r="U164" t="s">
        <v>109</v>
      </c>
      <c r="V164">
        <v>0</v>
      </c>
      <c r="W164">
        <v>-329692.51</v>
      </c>
      <c r="X164">
        <v>0</v>
      </c>
      <c r="Y164">
        <v>68151.91</v>
      </c>
      <c r="Z164">
        <v>0</v>
      </c>
      <c r="AA164">
        <v>-457.42</v>
      </c>
      <c r="AB164">
        <v>0</v>
      </c>
      <c r="AC164">
        <v>0</v>
      </c>
      <c r="AD164">
        <v>4311801.47</v>
      </c>
      <c r="AE164">
        <v>0.24954100000000001</v>
      </c>
      <c r="AF164">
        <v>1</v>
      </c>
      <c r="AG164">
        <v>0.24954100000000001</v>
      </c>
      <c r="AH164" t="s">
        <v>110</v>
      </c>
      <c r="AQ164">
        <v>1075970.51</v>
      </c>
      <c r="AR164">
        <v>1104460.6100000001</v>
      </c>
      <c r="AS164">
        <v>-28490.1</v>
      </c>
      <c r="AT164" t="b">
        <v>0</v>
      </c>
      <c r="AU164">
        <v>0</v>
      </c>
      <c r="AV164">
        <v>0.78500000000000003</v>
      </c>
      <c r="AW164">
        <v>0.24</v>
      </c>
      <c r="AX164">
        <v>0</v>
      </c>
      <c r="AY164">
        <v>0</v>
      </c>
      <c r="AZ164">
        <v>-28490.1</v>
      </c>
      <c r="BA164">
        <v>28032.68</v>
      </c>
      <c r="BB164">
        <v>0</v>
      </c>
      <c r="BC164">
        <v>28032.68</v>
      </c>
      <c r="BD164">
        <v>3235830.96</v>
      </c>
      <c r="BE164" t="b">
        <v>0</v>
      </c>
      <c r="BF164">
        <v>0</v>
      </c>
      <c r="BG164">
        <v>0</v>
      </c>
      <c r="BH164">
        <v>0</v>
      </c>
      <c r="BI164">
        <v>0</v>
      </c>
      <c r="BJ164">
        <v>0</v>
      </c>
    </row>
    <row r="165" spans="1:62" x14ac:dyDescent="0.3">
      <c r="A165" t="s">
        <v>186</v>
      </c>
      <c r="B165" t="s">
        <v>65</v>
      </c>
      <c r="C165" t="s">
        <v>73</v>
      </c>
      <c r="D165">
        <v>19</v>
      </c>
      <c r="E165">
        <v>1099533.97</v>
      </c>
      <c r="F165">
        <v>-4.8004054444579038E-2</v>
      </c>
      <c r="G165" t="s">
        <v>107</v>
      </c>
      <c r="H165">
        <v>0</v>
      </c>
      <c r="I165" t="s">
        <v>109</v>
      </c>
      <c r="J165">
        <v>0.18520855427467961</v>
      </c>
      <c r="K165" t="s">
        <v>110</v>
      </c>
      <c r="L165">
        <v>1.417657788534735E-2</v>
      </c>
      <c r="M165" t="s">
        <v>108</v>
      </c>
      <c r="N165">
        <v>3.6569701147246018E-5</v>
      </c>
      <c r="O165" t="s">
        <v>107</v>
      </c>
      <c r="P165">
        <v>0</v>
      </c>
      <c r="Q165" t="s">
        <v>109</v>
      </c>
      <c r="R165">
        <v>0</v>
      </c>
      <c r="S165" t="s">
        <v>109</v>
      </c>
      <c r="T165">
        <v>0</v>
      </c>
      <c r="U165" t="s">
        <v>109</v>
      </c>
      <c r="V165">
        <v>0</v>
      </c>
      <c r="W165">
        <v>-52782.09</v>
      </c>
      <c r="X165">
        <v>0</v>
      </c>
      <c r="Y165">
        <v>16970.259999999998</v>
      </c>
      <c r="Z165">
        <v>0</v>
      </c>
      <c r="AA165">
        <v>-40.21</v>
      </c>
      <c r="AB165">
        <v>0</v>
      </c>
      <c r="AC165">
        <v>0</v>
      </c>
      <c r="AD165">
        <v>1063681.93</v>
      </c>
      <c r="AE165">
        <v>0.185422</v>
      </c>
      <c r="AF165">
        <v>1</v>
      </c>
      <c r="AG165">
        <v>0.185422</v>
      </c>
      <c r="AH165" t="s">
        <v>110</v>
      </c>
      <c r="AQ165">
        <v>197229.58</v>
      </c>
      <c r="AR165">
        <v>192911.27</v>
      </c>
      <c r="AS165">
        <v>4318.3100000000004</v>
      </c>
      <c r="AT165" t="b">
        <v>0</v>
      </c>
      <c r="AU165">
        <v>0</v>
      </c>
      <c r="AV165">
        <v>0.78500000000000003</v>
      </c>
      <c r="AW165">
        <v>0.24</v>
      </c>
      <c r="AX165">
        <v>0</v>
      </c>
      <c r="AY165">
        <v>0</v>
      </c>
      <c r="AZ165">
        <v>4318.3100000000004</v>
      </c>
      <c r="BA165">
        <v>-4358.5200000000004</v>
      </c>
      <c r="BB165">
        <v>0</v>
      </c>
      <c r="BC165">
        <v>-4358.5200000000004</v>
      </c>
      <c r="BD165">
        <v>866452.35</v>
      </c>
      <c r="BE165" t="b">
        <v>0</v>
      </c>
      <c r="BF165">
        <v>0</v>
      </c>
      <c r="BG165">
        <v>0</v>
      </c>
      <c r="BH165">
        <v>0</v>
      </c>
      <c r="BI165">
        <v>0</v>
      </c>
      <c r="BJ165">
        <v>0</v>
      </c>
    </row>
    <row r="166" spans="1:62" x14ac:dyDescent="0.3">
      <c r="A166" t="s">
        <v>186</v>
      </c>
      <c r="B166" t="s">
        <v>65</v>
      </c>
      <c r="C166" t="s">
        <v>74</v>
      </c>
      <c r="D166">
        <v>18</v>
      </c>
      <c r="E166">
        <v>970679.89</v>
      </c>
      <c r="F166">
        <v>-5.0712395754447769E-2</v>
      </c>
      <c r="G166" t="s">
        <v>107</v>
      </c>
      <c r="H166">
        <v>0</v>
      </c>
      <c r="I166" t="s">
        <v>109</v>
      </c>
      <c r="J166">
        <v>0.192308498691487</v>
      </c>
      <c r="K166" t="s">
        <v>110</v>
      </c>
      <c r="L166">
        <v>1.5090935640646119E-2</v>
      </c>
      <c r="M166" t="s">
        <v>108</v>
      </c>
      <c r="N166">
        <v>8.9173605078939422E-5</v>
      </c>
      <c r="O166" t="s">
        <v>107</v>
      </c>
      <c r="P166">
        <v>0</v>
      </c>
      <c r="Q166" t="s">
        <v>109</v>
      </c>
      <c r="R166">
        <v>0</v>
      </c>
      <c r="S166" t="s">
        <v>109</v>
      </c>
      <c r="T166">
        <v>0</v>
      </c>
      <c r="U166" t="s">
        <v>109</v>
      </c>
      <c r="V166">
        <v>0</v>
      </c>
      <c r="W166">
        <v>-49225.5</v>
      </c>
      <c r="X166">
        <v>0</v>
      </c>
      <c r="Y166">
        <v>15555.83</v>
      </c>
      <c r="Z166">
        <v>0</v>
      </c>
      <c r="AA166">
        <v>-86.56</v>
      </c>
      <c r="AB166">
        <v>0</v>
      </c>
      <c r="AC166">
        <v>0</v>
      </c>
      <c r="AD166">
        <v>936923.66</v>
      </c>
      <c r="AE166">
        <v>0.184777</v>
      </c>
      <c r="AF166">
        <v>1</v>
      </c>
      <c r="AG166">
        <v>0.184777</v>
      </c>
      <c r="AH166" t="s">
        <v>110</v>
      </c>
      <c r="AQ166">
        <v>173121.96</v>
      </c>
      <c r="AR166">
        <v>169020.9</v>
      </c>
      <c r="AS166">
        <v>4101.07</v>
      </c>
      <c r="AT166" t="b">
        <v>0</v>
      </c>
      <c r="AU166">
        <v>0</v>
      </c>
      <c r="AV166">
        <v>0.78500000000000003</v>
      </c>
      <c r="AW166">
        <v>0.24</v>
      </c>
      <c r="AX166">
        <v>0</v>
      </c>
      <c r="AY166">
        <v>0</v>
      </c>
      <c r="AZ166">
        <v>4101.07</v>
      </c>
      <c r="BA166">
        <v>-4187.62</v>
      </c>
      <c r="BB166">
        <v>0</v>
      </c>
      <c r="BC166">
        <v>-4187.62</v>
      </c>
      <c r="BD166">
        <v>763801.7</v>
      </c>
      <c r="BE166" t="b">
        <v>0</v>
      </c>
      <c r="BF166">
        <v>0</v>
      </c>
      <c r="BG166">
        <v>0</v>
      </c>
      <c r="BH166">
        <v>0</v>
      </c>
      <c r="BI166">
        <v>0</v>
      </c>
      <c r="BJ166">
        <v>0</v>
      </c>
    </row>
    <row r="167" spans="1:62" x14ac:dyDescent="0.3">
      <c r="A167" t="s">
        <v>186</v>
      </c>
      <c r="B167" t="s">
        <v>65</v>
      </c>
      <c r="C167" t="s">
        <v>75</v>
      </c>
      <c r="D167">
        <v>17</v>
      </c>
      <c r="E167">
        <v>1165471.27</v>
      </c>
      <c r="F167">
        <v>-5.0746473784249659E-2</v>
      </c>
      <c r="G167" t="s">
        <v>107</v>
      </c>
      <c r="H167">
        <v>0</v>
      </c>
      <c r="I167" t="s">
        <v>109</v>
      </c>
      <c r="J167">
        <v>0.19584534020537789</v>
      </c>
      <c r="K167" t="s">
        <v>110</v>
      </c>
      <c r="L167">
        <v>1.417657788534735E-2</v>
      </c>
      <c r="M167" t="s">
        <v>108</v>
      </c>
      <c r="N167">
        <v>3.8186908925090503E-5</v>
      </c>
      <c r="O167" t="s">
        <v>107</v>
      </c>
      <c r="P167">
        <v>0</v>
      </c>
      <c r="Q167" t="s">
        <v>109</v>
      </c>
      <c r="R167">
        <v>0</v>
      </c>
      <c r="S167" t="s">
        <v>109</v>
      </c>
      <c r="T167">
        <v>0</v>
      </c>
      <c r="U167" t="s">
        <v>109</v>
      </c>
      <c r="V167">
        <v>0</v>
      </c>
      <c r="W167">
        <v>-59143.56</v>
      </c>
      <c r="X167">
        <v>0</v>
      </c>
      <c r="Y167">
        <v>19021.009999999998</v>
      </c>
      <c r="Z167">
        <v>0</v>
      </c>
      <c r="AA167">
        <v>-44.51</v>
      </c>
      <c r="AB167">
        <v>0</v>
      </c>
      <c r="AC167">
        <v>0</v>
      </c>
      <c r="AD167">
        <v>1125304.22</v>
      </c>
      <c r="AE167">
        <v>0.15792200000000001</v>
      </c>
      <c r="AF167">
        <v>1</v>
      </c>
      <c r="AG167">
        <v>0.15792200000000001</v>
      </c>
      <c r="AH167" t="s">
        <v>110</v>
      </c>
      <c r="AQ167">
        <v>177710.5</v>
      </c>
      <c r="AR167">
        <v>172434.76</v>
      </c>
      <c r="AS167">
        <v>5275.74</v>
      </c>
      <c r="AT167" t="b">
        <v>0</v>
      </c>
      <c r="AU167">
        <v>0</v>
      </c>
      <c r="AV167">
        <v>0.78500000000000003</v>
      </c>
      <c r="AW167">
        <v>0.24</v>
      </c>
      <c r="AX167">
        <v>0</v>
      </c>
      <c r="AY167">
        <v>0</v>
      </c>
      <c r="AZ167">
        <v>5275.74</v>
      </c>
      <c r="BA167">
        <v>-5320.24</v>
      </c>
      <c r="BB167">
        <v>0</v>
      </c>
      <c r="BC167">
        <v>-5320.24</v>
      </c>
      <c r="BD167">
        <v>947593.72</v>
      </c>
      <c r="BE167" t="b">
        <v>0</v>
      </c>
      <c r="BF167">
        <v>0</v>
      </c>
      <c r="BG167">
        <v>0</v>
      </c>
      <c r="BH167">
        <v>0</v>
      </c>
      <c r="BI167">
        <v>0</v>
      </c>
      <c r="BJ167">
        <v>0</v>
      </c>
    </row>
    <row r="168" spans="1:62" x14ac:dyDescent="0.3">
      <c r="A168" t="s">
        <v>186</v>
      </c>
      <c r="B168" t="s">
        <v>65</v>
      </c>
      <c r="C168" t="s">
        <v>76</v>
      </c>
      <c r="D168">
        <v>16</v>
      </c>
      <c r="E168">
        <v>1141490.52</v>
      </c>
      <c r="F168">
        <v>-5.9506457374716111E-2</v>
      </c>
      <c r="G168" t="s">
        <v>107</v>
      </c>
      <c r="H168">
        <v>0</v>
      </c>
      <c r="I168" t="s">
        <v>109</v>
      </c>
      <c r="J168">
        <v>0.19911823271860801</v>
      </c>
      <c r="K168" t="s">
        <v>110</v>
      </c>
      <c r="L168">
        <v>1.7655590576860811E-2</v>
      </c>
      <c r="M168" t="s">
        <v>108</v>
      </c>
      <c r="N168">
        <v>3.8661575853362283E-5</v>
      </c>
      <c r="O168" t="s">
        <v>107</v>
      </c>
      <c r="P168">
        <v>0</v>
      </c>
      <c r="Q168" t="s">
        <v>109</v>
      </c>
      <c r="R168">
        <v>0</v>
      </c>
      <c r="S168" t="s">
        <v>109</v>
      </c>
      <c r="T168">
        <v>0</v>
      </c>
      <c r="U168" t="s">
        <v>109</v>
      </c>
      <c r="V168">
        <v>0</v>
      </c>
      <c r="W168">
        <v>-67926.06</v>
      </c>
      <c r="X168">
        <v>0</v>
      </c>
      <c r="Y168">
        <v>18940.96</v>
      </c>
      <c r="Z168">
        <v>0</v>
      </c>
      <c r="AA168">
        <v>-44.13</v>
      </c>
      <c r="AB168">
        <v>0</v>
      </c>
      <c r="AC168">
        <v>0</v>
      </c>
      <c r="AD168">
        <v>1092461.29</v>
      </c>
      <c r="AE168">
        <v>0.14285500000000001</v>
      </c>
      <c r="AF168">
        <v>1</v>
      </c>
      <c r="AG168">
        <v>0.14285500000000001</v>
      </c>
      <c r="AH168" t="s">
        <v>110</v>
      </c>
      <c r="AQ168">
        <v>156063.32999999999</v>
      </c>
      <c r="AR168">
        <v>152050.04999999999</v>
      </c>
      <c r="AS168">
        <v>4013.28</v>
      </c>
      <c r="AT168" t="b">
        <v>0</v>
      </c>
      <c r="AU168">
        <v>0</v>
      </c>
      <c r="AV168">
        <v>0.78500000000000003</v>
      </c>
      <c r="AW168">
        <v>0.24</v>
      </c>
      <c r="AX168">
        <v>0</v>
      </c>
      <c r="AY168">
        <v>0</v>
      </c>
      <c r="AZ168">
        <v>4013.28</v>
      </c>
      <c r="BA168">
        <v>-4057.41</v>
      </c>
      <c r="BB168">
        <v>0</v>
      </c>
      <c r="BC168">
        <v>-4057.41</v>
      </c>
      <c r="BD168">
        <v>936397.96</v>
      </c>
      <c r="BE168" t="b">
        <v>0</v>
      </c>
      <c r="BF168">
        <v>0</v>
      </c>
      <c r="BG168">
        <v>0</v>
      </c>
      <c r="BH168">
        <v>0</v>
      </c>
      <c r="BI168">
        <v>0</v>
      </c>
      <c r="BJ168">
        <v>0</v>
      </c>
    </row>
    <row r="169" spans="1:62" x14ac:dyDescent="0.3">
      <c r="A169" t="s">
        <v>186</v>
      </c>
      <c r="B169" t="s">
        <v>65</v>
      </c>
      <c r="C169" t="s">
        <v>77</v>
      </c>
      <c r="D169">
        <v>15</v>
      </c>
      <c r="E169">
        <v>1278528.04</v>
      </c>
      <c r="F169">
        <v>-4.7569943519588993E-2</v>
      </c>
      <c r="G169" t="s">
        <v>107</v>
      </c>
      <c r="H169">
        <v>0</v>
      </c>
      <c r="I169" t="s">
        <v>109</v>
      </c>
      <c r="J169">
        <v>0.20495790054785479</v>
      </c>
      <c r="K169" t="s">
        <v>110</v>
      </c>
      <c r="L169">
        <v>1.417657788534735E-2</v>
      </c>
      <c r="M169" t="s">
        <v>108</v>
      </c>
      <c r="N169">
        <v>4.1985278903888881E-5</v>
      </c>
      <c r="O169" t="s">
        <v>107</v>
      </c>
      <c r="P169">
        <v>0</v>
      </c>
      <c r="Q169" t="s">
        <v>109</v>
      </c>
      <c r="R169">
        <v>0</v>
      </c>
      <c r="S169" t="s">
        <v>109</v>
      </c>
      <c r="T169">
        <v>0</v>
      </c>
      <c r="U169" t="s">
        <v>109</v>
      </c>
      <c r="V169">
        <v>0</v>
      </c>
      <c r="W169">
        <v>-60819.51</v>
      </c>
      <c r="X169">
        <v>0</v>
      </c>
      <c r="Y169">
        <v>21837.040000000001</v>
      </c>
      <c r="Z169">
        <v>0</v>
      </c>
      <c r="AA169">
        <v>-53.68</v>
      </c>
      <c r="AB169">
        <v>0</v>
      </c>
      <c r="AC169">
        <v>0</v>
      </c>
      <c r="AD169">
        <v>1239491.8899999999</v>
      </c>
      <c r="AE169">
        <v>0.14107</v>
      </c>
      <c r="AF169">
        <v>1</v>
      </c>
      <c r="AG169">
        <v>0.14107</v>
      </c>
      <c r="AH169" t="s">
        <v>110</v>
      </c>
      <c r="AQ169">
        <v>174854.6</v>
      </c>
      <c r="AR169">
        <v>167007.96</v>
      </c>
      <c r="AS169">
        <v>7846.64</v>
      </c>
      <c r="AT169" t="b">
        <v>0</v>
      </c>
      <c r="AU169">
        <v>0</v>
      </c>
      <c r="AV169">
        <v>0.78500000000000003</v>
      </c>
      <c r="AW169">
        <v>0.24</v>
      </c>
      <c r="AX169">
        <v>0</v>
      </c>
      <c r="AY169">
        <v>0</v>
      </c>
      <c r="AZ169">
        <v>7846.64</v>
      </c>
      <c r="BA169">
        <v>-7900.32</v>
      </c>
      <c r="BB169">
        <v>0</v>
      </c>
      <c r="BC169">
        <v>-7900.32</v>
      </c>
      <c r="BD169">
        <v>1064637.29</v>
      </c>
      <c r="BE169" t="b">
        <v>0</v>
      </c>
      <c r="BF169">
        <v>0</v>
      </c>
      <c r="BG169">
        <v>0</v>
      </c>
      <c r="BH169">
        <v>0</v>
      </c>
      <c r="BI169">
        <v>0</v>
      </c>
      <c r="BJ169">
        <v>0</v>
      </c>
    </row>
    <row r="170" spans="1:62" x14ac:dyDescent="0.3">
      <c r="A170" t="s">
        <v>186</v>
      </c>
      <c r="B170" t="s">
        <v>65</v>
      </c>
      <c r="C170" t="s">
        <v>78</v>
      </c>
      <c r="D170">
        <v>14</v>
      </c>
      <c r="E170">
        <v>1159461.07</v>
      </c>
      <c r="F170">
        <v>-5.6899922988527002E-2</v>
      </c>
      <c r="G170" t="s">
        <v>107</v>
      </c>
      <c r="H170">
        <v>0</v>
      </c>
      <c r="I170" t="s">
        <v>109</v>
      </c>
      <c r="J170">
        <v>0.20013515440484239</v>
      </c>
      <c r="K170" t="s">
        <v>110</v>
      </c>
      <c r="L170">
        <v>9.7489647405520387E-3</v>
      </c>
      <c r="M170" t="s">
        <v>108</v>
      </c>
      <c r="N170">
        <v>4.465009061780324E-5</v>
      </c>
      <c r="O170" t="s">
        <v>107</v>
      </c>
      <c r="P170">
        <v>0</v>
      </c>
      <c r="Q170" t="s">
        <v>109</v>
      </c>
      <c r="R170">
        <v>0</v>
      </c>
      <c r="S170" t="s">
        <v>109</v>
      </c>
      <c r="T170">
        <v>0</v>
      </c>
      <c r="U170" t="s">
        <v>109</v>
      </c>
      <c r="V170">
        <v>0</v>
      </c>
      <c r="W170">
        <v>-65973.25</v>
      </c>
      <c r="X170">
        <v>0</v>
      </c>
      <c r="Y170">
        <v>19337.41</v>
      </c>
      <c r="Z170">
        <v>0</v>
      </c>
      <c r="AA170">
        <v>-51.77</v>
      </c>
      <c r="AB170">
        <v>0</v>
      </c>
      <c r="AC170">
        <v>0</v>
      </c>
      <c r="AD170">
        <v>1112773.46</v>
      </c>
      <c r="AE170">
        <v>0.12404900000000001</v>
      </c>
      <c r="AF170">
        <v>1</v>
      </c>
      <c r="AG170">
        <v>0.12404900000000001</v>
      </c>
      <c r="AH170" t="s">
        <v>110</v>
      </c>
      <c r="AQ170">
        <v>138038.71</v>
      </c>
      <c r="AR170">
        <v>132815.54</v>
      </c>
      <c r="AS170">
        <v>5223.18</v>
      </c>
      <c r="AT170" t="b">
        <v>0</v>
      </c>
      <c r="AU170">
        <v>0</v>
      </c>
      <c r="AV170">
        <v>0.78500000000000003</v>
      </c>
      <c r="AW170">
        <v>0.24</v>
      </c>
      <c r="AX170">
        <v>0</v>
      </c>
      <c r="AY170">
        <v>0</v>
      </c>
      <c r="AZ170">
        <v>5223.18</v>
      </c>
      <c r="BA170">
        <v>-5274.95</v>
      </c>
      <c r="BB170">
        <v>0</v>
      </c>
      <c r="BC170">
        <v>-5274.95</v>
      </c>
      <c r="BD170">
        <v>974734.75</v>
      </c>
      <c r="BE170" t="b">
        <v>0</v>
      </c>
      <c r="BF170">
        <v>0</v>
      </c>
      <c r="BG170">
        <v>0</v>
      </c>
      <c r="BH170">
        <v>0</v>
      </c>
      <c r="BI170">
        <v>0</v>
      </c>
      <c r="BJ170">
        <v>0</v>
      </c>
    </row>
    <row r="171" spans="1:62" x14ac:dyDescent="0.3">
      <c r="A171" t="s">
        <v>186</v>
      </c>
      <c r="B171" t="s">
        <v>65</v>
      </c>
      <c r="C171" t="s">
        <v>79</v>
      </c>
      <c r="D171">
        <v>13</v>
      </c>
      <c r="E171">
        <v>1107566.3600000001</v>
      </c>
      <c r="F171">
        <v>-5.113572575025669E-2</v>
      </c>
      <c r="G171" t="s">
        <v>107</v>
      </c>
      <c r="H171">
        <v>0</v>
      </c>
      <c r="I171" t="s">
        <v>109</v>
      </c>
      <c r="J171">
        <v>0.20461751341649301</v>
      </c>
      <c r="K171" t="s">
        <v>110</v>
      </c>
      <c r="L171">
        <v>4.6176837495393924E-3</v>
      </c>
      <c r="M171" t="s">
        <v>108</v>
      </c>
      <c r="N171">
        <v>3.5275981906607648E-5</v>
      </c>
      <c r="O171" t="s">
        <v>107</v>
      </c>
      <c r="P171">
        <v>0</v>
      </c>
      <c r="Q171" t="s">
        <v>109</v>
      </c>
      <c r="R171">
        <v>0</v>
      </c>
      <c r="S171" t="s">
        <v>109</v>
      </c>
      <c r="T171">
        <v>0</v>
      </c>
      <c r="U171" t="s">
        <v>109</v>
      </c>
      <c r="V171">
        <v>0</v>
      </c>
      <c r="W171">
        <v>-56636.21</v>
      </c>
      <c r="X171">
        <v>0</v>
      </c>
      <c r="Y171">
        <v>18885.62</v>
      </c>
      <c r="Z171">
        <v>0</v>
      </c>
      <c r="AA171">
        <v>-39.07</v>
      </c>
      <c r="AB171">
        <v>0</v>
      </c>
      <c r="AC171">
        <v>0</v>
      </c>
      <c r="AD171">
        <v>1069776.7</v>
      </c>
      <c r="AE171">
        <v>0.12695600000000001</v>
      </c>
      <c r="AF171">
        <v>1</v>
      </c>
      <c r="AG171">
        <v>0.12695600000000001</v>
      </c>
      <c r="AH171" t="s">
        <v>110</v>
      </c>
      <c r="AQ171">
        <v>135814.31</v>
      </c>
      <c r="AR171">
        <v>128265.34</v>
      </c>
      <c r="AS171">
        <v>7548.97</v>
      </c>
      <c r="AT171" t="b">
        <v>0</v>
      </c>
      <c r="AU171">
        <v>0</v>
      </c>
      <c r="AV171">
        <v>0.78500000000000003</v>
      </c>
      <c r="AW171">
        <v>0.24</v>
      </c>
      <c r="AX171">
        <v>0</v>
      </c>
      <c r="AY171">
        <v>0</v>
      </c>
      <c r="AZ171">
        <v>7548.97</v>
      </c>
      <c r="BA171">
        <v>-7588.04</v>
      </c>
      <c r="BB171">
        <v>0</v>
      </c>
      <c r="BC171">
        <v>-7588.04</v>
      </c>
      <c r="BD171">
        <v>933962.4</v>
      </c>
      <c r="BE171" t="b">
        <v>0</v>
      </c>
      <c r="BF171">
        <v>0</v>
      </c>
      <c r="BG171">
        <v>0</v>
      </c>
      <c r="BH171">
        <v>0</v>
      </c>
      <c r="BI171">
        <v>0</v>
      </c>
      <c r="BJ171">
        <v>0</v>
      </c>
    </row>
    <row r="172" spans="1:62" x14ac:dyDescent="0.3">
      <c r="A172" t="s">
        <v>186</v>
      </c>
      <c r="B172" t="s">
        <v>65</v>
      </c>
      <c r="C172" t="s">
        <v>80</v>
      </c>
      <c r="D172">
        <v>12</v>
      </c>
      <c r="E172">
        <v>1242233.96</v>
      </c>
      <c r="F172">
        <v>-5.3794282742542818E-2</v>
      </c>
      <c r="G172" t="s">
        <v>113</v>
      </c>
      <c r="H172">
        <v>0</v>
      </c>
      <c r="I172" t="s">
        <v>109</v>
      </c>
      <c r="J172">
        <v>0.21368030197529381</v>
      </c>
      <c r="K172" t="s">
        <v>113</v>
      </c>
      <c r="L172">
        <v>2.1791689037598898E-3</v>
      </c>
      <c r="M172" t="s">
        <v>108</v>
      </c>
      <c r="N172">
        <v>1.62067595989603E-5</v>
      </c>
      <c r="O172" t="s">
        <v>107</v>
      </c>
      <c r="P172">
        <v>0</v>
      </c>
      <c r="Q172" t="s">
        <v>109</v>
      </c>
      <c r="R172">
        <v>0</v>
      </c>
      <c r="S172" t="s">
        <v>109</v>
      </c>
      <c r="T172">
        <v>0</v>
      </c>
      <c r="U172" t="s">
        <v>109</v>
      </c>
      <c r="V172">
        <v>0</v>
      </c>
      <c r="W172">
        <v>-66825.08</v>
      </c>
      <c r="X172">
        <v>0</v>
      </c>
      <c r="Y172">
        <v>22120.080000000002</v>
      </c>
      <c r="Z172">
        <v>0</v>
      </c>
      <c r="AA172">
        <v>-20.13</v>
      </c>
      <c r="AB172">
        <v>0</v>
      </c>
      <c r="AC172">
        <v>0</v>
      </c>
      <c r="AD172">
        <v>1197508.82</v>
      </c>
      <c r="AE172">
        <v>0.100485</v>
      </c>
      <c r="AF172">
        <v>1</v>
      </c>
      <c r="AG172">
        <v>0.100485</v>
      </c>
      <c r="AH172" t="s">
        <v>110</v>
      </c>
      <c r="AQ172">
        <v>120331.62</v>
      </c>
      <c r="AR172">
        <v>114121.17</v>
      </c>
      <c r="AS172">
        <v>6210.45</v>
      </c>
      <c r="AT172" t="b">
        <v>0</v>
      </c>
      <c r="AU172">
        <v>0</v>
      </c>
      <c r="AV172">
        <v>0.78500000000000003</v>
      </c>
      <c r="AW172">
        <v>0.24</v>
      </c>
      <c r="AX172">
        <v>0</v>
      </c>
      <c r="AY172">
        <v>0</v>
      </c>
      <c r="AZ172">
        <v>6210.45</v>
      </c>
      <c r="BA172">
        <v>-6230.58</v>
      </c>
      <c r="BB172">
        <v>0</v>
      </c>
      <c r="BC172">
        <v>-6230.58</v>
      </c>
      <c r="BD172">
        <v>1077177.2</v>
      </c>
      <c r="BE172" t="b">
        <v>0</v>
      </c>
      <c r="BF172">
        <v>0</v>
      </c>
      <c r="BG172">
        <v>0</v>
      </c>
      <c r="BH172">
        <v>0</v>
      </c>
      <c r="BI172">
        <v>0</v>
      </c>
      <c r="BJ172">
        <v>0</v>
      </c>
    </row>
    <row r="173" spans="1:62" x14ac:dyDescent="0.3">
      <c r="A173" t="s">
        <v>186</v>
      </c>
      <c r="B173" t="s">
        <v>65</v>
      </c>
      <c r="C173" t="s">
        <v>81</v>
      </c>
      <c r="D173">
        <v>11</v>
      </c>
      <c r="E173">
        <v>1331226.1399999999</v>
      </c>
      <c r="F173">
        <v>-5.479966266661828E-2</v>
      </c>
      <c r="G173" t="s">
        <v>113</v>
      </c>
      <c r="H173">
        <v>0</v>
      </c>
      <c r="I173" t="s">
        <v>109</v>
      </c>
      <c r="J173">
        <v>0.21803838809163209</v>
      </c>
      <c r="K173" t="s">
        <v>113</v>
      </c>
      <c r="L173">
        <v>2.1791689037598898E-3</v>
      </c>
      <c r="M173" t="s">
        <v>108</v>
      </c>
      <c r="N173">
        <v>3.8734197744793439E-5</v>
      </c>
      <c r="O173" t="s">
        <v>107</v>
      </c>
      <c r="P173">
        <v>0</v>
      </c>
      <c r="Q173" t="s">
        <v>109</v>
      </c>
      <c r="R173">
        <v>0</v>
      </c>
      <c r="S173" t="s">
        <v>109</v>
      </c>
      <c r="T173">
        <v>0</v>
      </c>
      <c r="U173" t="s">
        <v>109</v>
      </c>
      <c r="V173">
        <v>0</v>
      </c>
      <c r="W173">
        <v>-72950.740000000005</v>
      </c>
      <c r="X173">
        <v>0</v>
      </c>
      <c r="Y173">
        <v>24188.2</v>
      </c>
      <c r="Z173">
        <v>0</v>
      </c>
      <c r="AA173">
        <v>-51.56</v>
      </c>
      <c r="AB173">
        <v>0</v>
      </c>
      <c r="AC173">
        <v>0</v>
      </c>
      <c r="AD173">
        <v>1282412.03</v>
      </c>
      <c r="AE173">
        <v>0.101498</v>
      </c>
      <c r="AF173">
        <v>1</v>
      </c>
      <c r="AG173">
        <v>0.101498</v>
      </c>
      <c r="AH173" t="s">
        <v>110</v>
      </c>
      <c r="AQ173">
        <v>130162.3</v>
      </c>
      <c r="AR173">
        <v>120976.64</v>
      </c>
      <c r="AS173">
        <v>9185.67</v>
      </c>
      <c r="AT173" t="b">
        <v>0</v>
      </c>
      <c r="AU173">
        <v>0</v>
      </c>
      <c r="AV173">
        <v>0.78500000000000003</v>
      </c>
      <c r="AW173">
        <v>0.24</v>
      </c>
      <c r="AX173">
        <v>0</v>
      </c>
      <c r="AY173">
        <v>0</v>
      </c>
      <c r="AZ173">
        <v>9185.67</v>
      </c>
      <c r="BA173">
        <v>-9237.23</v>
      </c>
      <c r="BB173">
        <v>0</v>
      </c>
      <c r="BC173">
        <v>-9237.23</v>
      </c>
      <c r="BD173">
        <v>1152249.73</v>
      </c>
      <c r="BE173" t="b">
        <v>0</v>
      </c>
      <c r="BF173">
        <v>0</v>
      </c>
      <c r="BG173">
        <v>0</v>
      </c>
      <c r="BH173">
        <v>0</v>
      </c>
      <c r="BI173">
        <v>0</v>
      </c>
      <c r="BJ173">
        <v>0</v>
      </c>
    </row>
    <row r="174" spans="1:62" x14ac:dyDescent="0.3">
      <c r="A174" t="s">
        <v>186</v>
      </c>
      <c r="B174" t="s">
        <v>65</v>
      </c>
      <c r="C174" t="s">
        <v>82</v>
      </c>
      <c r="D174">
        <v>10</v>
      </c>
      <c r="E174">
        <v>2101921.79</v>
      </c>
      <c r="F174">
        <v>-5.0435833008432518E-2</v>
      </c>
      <c r="G174" t="s">
        <v>113</v>
      </c>
      <c r="H174">
        <v>0</v>
      </c>
      <c r="I174" t="s">
        <v>109</v>
      </c>
      <c r="J174">
        <v>0.21314855570942459</v>
      </c>
      <c r="K174" t="s">
        <v>113</v>
      </c>
      <c r="L174">
        <v>2.1791689037598898E-3</v>
      </c>
      <c r="M174" t="s">
        <v>108</v>
      </c>
      <c r="N174">
        <v>5.1552624111415872E-5</v>
      </c>
      <c r="O174" t="s">
        <v>107</v>
      </c>
      <c r="P174">
        <v>0</v>
      </c>
      <c r="Q174" t="s">
        <v>109</v>
      </c>
      <c r="R174">
        <v>0</v>
      </c>
      <c r="S174" t="s">
        <v>109</v>
      </c>
      <c r="T174">
        <v>0</v>
      </c>
      <c r="U174" t="s">
        <v>109</v>
      </c>
      <c r="V174">
        <v>0</v>
      </c>
      <c r="W174">
        <v>-106012.18</v>
      </c>
      <c r="X174">
        <v>0</v>
      </c>
      <c r="Y174">
        <v>37335.129999999997</v>
      </c>
      <c r="Z174">
        <v>0</v>
      </c>
      <c r="AA174">
        <v>-108.36</v>
      </c>
      <c r="AB174">
        <v>0</v>
      </c>
      <c r="AC174">
        <v>0</v>
      </c>
      <c r="AD174">
        <v>2033136.38</v>
      </c>
      <c r="AE174">
        <v>9.4077999999999995E-2</v>
      </c>
      <c r="AF174">
        <v>1</v>
      </c>
      <c r="AG174">
        <v>9.4077999999999995E-2</v>
      </c>
      <c r="AH174" t="s">
        <v>110</v>
      </c>
      <c r="AQ174">
        <v>191272.8</v>
      </c>
      <c r="AR174">
        <v>173448.55</v>
      </c>
      <c r="AS174">
        <v>17824.25</v>
      </c>
      <c r="AT174" t="b">
        <v>0</v>
      </c>
      <c r="AU174">
        <v>0</v>
      </c>
      <c r="AV174">
        <v>0.78500000000000003</v>
      </c>
      <c r="AW174">
        <v>0.24</v>
      </c>
      <c r="AX174">
        <v>0</v>
      </c>
      <c r="AY174">
        <v>0</v>
      </c>
      <c r="AZ174">
        <v>17824.25</v>
      </c>
      <c r="BA174">
        <v>-17932.61</v>
      </c>
      <c r="BB174">
        <v>0</v>
      </c>
      <c r="BC174">
        <v>-17932.61</v>
      </c>
      <c r="BD174">
        <v>1841863.58</v>
      </c>
      <c r="BE174" t="b">
        <v>0</v>
      </c>
      <c r="BF174">
        <v>0</v>
      </c>
      <c r="BG174">
        <v>0</v>
      </c>
      <c r="BH174">
        <v>0</v>
      </c>
      <c r="BI174">
        <v>0</v>
      </c>
      <c r="BJ174">
        <v>0</v>
      </c>
    </row>
    <row r="175" spans="1:62" x14ac:dyDescent="0.3">
      <c r="A175" t="s">
        <v>186</v>
      </c>
      <c r="B175" t="s">
        <v>65</v>
      </c>
      <c r="C175" t="s">
        <v>83</v>
      </c>
      <c r="D175">
        <v>9</v>
      </c>
      <c r="E175">
        <v>2312111.75</v>
      </c>
      <c r="F175">
        <v>-5.7121948926895393E-2</v>
      </c>
      <c r="G175" t="s">
        <v>113</v>
      </c>
      <c r="H175">
        <v>0</v>
      </c>
      <c r="I175" t="s">
        <v>109</v>
      </c>
      <c r="J175">
        <v>0.2282175260020356</v>
      </c>
      <c r="K175" t="s">
        <v>113</v>
      </c>
      <c r="L175">
        <v>0</v>
      </c>
      <c r="M175" t="s">
        <v>108</v>
      </c>
      <c r="N175">
        <v>1.3462723346698989E-4</v>
      </c>
      <c r="O175" t="s">
        <v>107</v>
      </c>
      <c r="P175">
        <v>0</v>
      </c>
      <c r="Q175" t="s">
        <v>109</v>
      </c>
      <c r="R175">
        <v>0</v>
      </c>
      <c r="S175" t="s">
        <v>109</v>
      </c>
      <c r="T175">
        <v>0</v>
      </c>
      <c r="U175" t="s">
        <v>109</v>
      </c>
      <c r="V175">
        <v>0</v>
      </c>
      <c r="W175">
        <v>-132072.32999999999</v>
      </c>
      <c r="X175">
        <v>0</v>
      </c>
      <c r="Y175">
        <v>43972.04</v>
      </c>
      <c r="Z175">
        <v>0</v>
      </c>
      <c r="AA175">
        <v>-311.27</v>
      </c>
      <c r="AB175">
        <v>0</v>
      </c>
      <c r="AC175">
        <v>0</v>
      </c>
      <c r="AD175">
        <v>2223700.19</v>
      </c>
      <c r="AE175">
        <v>8.3184999999999995E-2</v>
      </c>
      <c r="AF175">
        <v>1</v>
      </c>
      <c r="AG175">
        <v>8.3184999999999995E-2</v>
      </c>
      <c r="AH175" t="s">
        <v>110</v>
      </c>
      <c r="AQ175">
        <v>184977.67</v>
      </c>
      <c r="AR175">
        <v>167624.94</v>
      </c>
      <c r="AS175">
        <v>17352.740000000002</v>
      </c>
      <c r="AT175" t="b">
        <v>0</v>
      </c>
      <c r="AU175">
        <v>0</v>
      </c>
      <c r="AV175">
        <v>0.78500000000000003</v>
      </c>
      <c r="AW175">
        <v>0.24</v>
      </c>
      <c r="AX175">
        <v>0</v>
      </c>
      <c r="AY175">
        <v>0</v>
      </c>
      <c r="AZ175">
        <v>17352.740000000002</v>
      </c>
      <c r="BA175">
        <v>-17664.009999999998</v>
      </c>
      <c r="BB175">
        <v>0</v>
      </c>
      <c r="BC175">
        <v>-17664.009999999998</v>
      </c>
      <c r="BD175">
        <v>2038722.51</v>
      </c>
      <c r="BE175" t="b">
        <v>0</v>
      </c>
      <c r="BF175">
        <v>0</v>
      </c>
      <c r="BG175">
        <v>0</v>
      </c>
      <c r="BH175">
        <v>0</v>
      </c>
      <c r="BI175">
        <v>0</v>
      </c>
      <c r="BJ175">
        <v>0</v>
      </c>
    </row>
    <row r="176" spans="1:62" x14ac:dyDescent="0.3">
      <c r="A176" t="s">
        <v>186</v>
      </c>
      <c r="B176" t="s">
        <v>65</v>
      </c>
      <c r="C176" t="s">
        <v>84</v>
      </c>
      <c r="D176">
        <v>8</v>
      </c>
      <c r="E176">
        <v>2569346.42</v>
      </c>
      <c r="F176">
        <v>-5.0425075170499399E-2</v>
      </c>
      <c r="G176" t="s">
        <v>113</v>
      </c>
      <c r="H176">
        <v>0</v>
      </c>
      <c r="I176" t="s">
        <v>109</v>
      </c>
      <c r="J176">
        <v>0.22596452935209169</v>
      </c>
      <c r="K176" t="s">
        <v>113</v>
      </c>
      <c r="L176">
        <v>0</v>
      </c>
      <c r="M176" t="s">
        <v>108</v>
      </c>
      <c r="N176">
        <v>7.6514975965208013E-6</v>
      </c>
      <c r="O176" t="s">
        <v>107</v>
      </c>
      <c r="P176">
        <v>0</v>
      </c>
      <c r="Q176" t="s">
        <v>109</v>
      </c>
      <c r="R176">
        <v>0</v>
      </c>
      <c r="S176" t="s">
        <v>109</v>
      </c>
      <c r="T176">
        <v>0</v>
      </c>
      <c r="U176" t="s">
        <v>109</v>
      </c>
      <c r="V176">
        <v>0</v>
      </c>
      <c r="W176">
        <v>-129559.49</v>
      </c>
      <c r="X176">
        <v>0</v>
      </c>
      <c r="Y176">
        <v>48381.760000000002</v>
      </c>
      <c r="Z176">
        <v>0</v>
      </c>
      <c r="AA176">
        <v>-19.66</v>
      </c>
      <c r="AB176">
        <v>0</v>
      </c>
      <c r="AC176">
        <v>0</v>
      </c>
      <c r="AD176">
        <v>2488149.0299999998</v>
      </c>
      <c r="AE176">
        <v>6.0232000000000001E-2</v>
      </c>
      <c r="AF176">
        <v>1</v>
      </c>
      <c r="AG176">
        <v>6.0232000000000001E-2</v>
      </c>
      <c r="AH176" t="s">
        <v>110</v>
      </c>
      <c r="AQ176">
        <v>149867.4</v>
      </c>
      <c r="AR176">
        <v>131539.35</v>
      </c>
      <c r="AS176">
        <v>18328.060000000001</v>
      </c>
      <c r="AT176" t="b">
        <v>0</v>
      </c>
      <c r="AU176">
        <v>0</v>
      </c>
      <c r="AV176">
        <v>0.78500000000000003</v>
      </c>
      <c r="AW176">
        <v>0.24</v>
      </c>
      <c r="AX176">
        <v>0</v>
      </c>
      <c r="AY176">
        <v>0</v>
      </c>
      <c r="AZ176">
        <v>18328.060000000001</v>
      </c>
      <c r="BA176">
        <v>-18347.72</v>
      </c>
      <c r="BB176">
        <v>0</v>
      </c>
      <c r="BC176">
        <v>-18347.72</v>
      </c>
      <c r="BD176">
        <v>2338281.63</v>
      </c>
      <c r="BE176" t="b">
        <v>0</v>
      </c>
      <c r="BF176">
        <v>0</v>
      </c>
      <c r="BG176">
        <v>0</v>
      </c>
      <c r="BH176">
        <v>0</v>
      </c>
      <c r="BI176">
        <v>0</v>
      </c>
      <c r="BJ176">
        <v>0</v>
      </c>
    </row>
    <row r="177" spans="1:62" x14ac:dyDescent="0.3">
      <c r="A177" t="s">
        <v>186</v>
      </c>
      <c r="B177" t="s">
        <v>65</v>
      </c>
      <c r="C177" t="s">
        <v>85</v>
      </c>
      <c r="D177">
        <v>7</v>
      </c>
      <c r="E177">
        <v>2293240.8199999998</v>
      </c>
      <c r="F177">
        <v>-4.7839422187387161E-2</v>
      </c>
      <c r="G177" t="s">
        <v>113</v>
      </c>
      <c r="H177">
        <v>0</v>
      </c>
      <c r="I177" t="s">
        <v>109</v>
      </c>
      <c r="J177">
        <v>0.2200233665170056</v>
      </c>
      <c r="K177" t="s">
        <v>113</v>
      </c>
      <c r="L177">
        <v>0</v>
      </c>
      <c r="M177" t="s">
        <v>108</v>
      </c>
      <c r="N177">
        <v>1.3063591981844801E-6</v>
      </c>
      <c r="O177" t="s">
        <v>107</v>
      </c>
      <c r="P177">
        <v>0</v>
      </c>
      <c r="Q177" t="s">
        <v>109</v>
      </c>
      <c r="R177">
        <v>0</v>
      </c>
      <c r="S177" t="s">
        <v>109</v>
      </c>
      <c r="T177">
        <v>0</v>
      </c>
      <c r="U177" t="s">
        <v>109</v>
      </c>
      <c r="V177">
        <v>0</v>
      </c>
      <c r="W177">
        <v>-109707.32</v>
      </c>
      <c r="X177">
        <v>0</v>
      </c>
      <c r="Y177">
        <v>42047.21</v>
      </c>
      <c r="Z177">
        <v>0</v>
      </c>
      <c r="AA177">
        <v>-3</v>
      </c>
      <c r="AB177">
        <v>0</v>
      </c>
      <c r="AC177">
        <v>0</v>
      </c>
      <c r="AD177">
        <v>2225577.73</v>
      </c>
      <c r="AE177">
        <v>6.0707999999999998E-2</v>
      </c>
      <c r="AF177">
        <v>1</v>
      </c>
      <c r="AG177">
        <v>6.0707999999999998E-2</v>
      </c>
      <c r="AH177" t="s">
        <v>110</v>
      </c>
      <c r="AQ177">
        <v>135110.99</v>
      </c>
      <c r="AR177">
        <v>115963.47</v>
      </c>
      <c r="AS177">
        <v>19147.509999999998</v>
      </c>
      <c r="AT177" t="b">
        <v>0</v>
      </c>
      <c r="AU177">
        <v>0</v>
      </c>
      <c r="AV177">
        <v>0.78500000000000003</v>
      </c>
      <c r="AW177">
        <v>0.24</v>
      </c>
      <c r="AX177">
        <v>0</v>
      </c>
      <c r="AY177">
        <v>0</v>
      </c>
      <c r="AZ177">
        <v>19147.509999999998</v>
      </c>
      <c r="BA177">
        <v>-19150.509999999998</v>
      </c>
      <c r="BB177">
        <v>0</v>
      </c>
      <c r="BC177">
        <v>-19150.509999999998</v>
      </c>
      <c r="BD177">
        <v>2090466.74</v>
      </c>
      <c r="BE177" t="b">
        <v>0</v>
      </c>
      <c r="BF177">
        <v>0</v>
      </c>
      <c r="BG177">
        <v>0</v>
      </c>
      <c r="BH177">
        <v>0</v>
      </c>
      <c r="BI177">
        <v>0</v>
      </c>
      <c r="BJ177">
        <v>0</v>
      </c>
    </row>
    <row r="178" spans="1:62" x14ac:dyDescent="0.3">
      <c r="A178" t="s">
        <v>186</v>
      </c>
      <c r="B178" t="s">
        <v>65</v>
      </c>
      <c r="C178" t="s">
        <v>86</v>
      </c>
      <c r="D178">
        <v>6</v>
      </c>
      <c r="E178">
        <v>2346160.9500000002</v>
      </c>
      <c r="F178">
        <v>-5.3754589545465102E-2</v>
      </c>
      <c r="G178" t="s">
        <v>113</v>
      </c>
      <c r="H178">
        <v>0</v>
      </c>
      <c r="I178" t="s">
        <v>109</v>
      </c>
      <c r="J178">
        <v>0.23760241502028959</v>
      </c>
      <c r="K178" t="s">
        <v>113</v>
      </c>
      <c r="L178">
        <v>0</v>
      </c>
      <c r="M178" t="s">
        <v>108</v>
      </c>
      <c r="N178">
        <v>0</v>
      </c>
      <c r="O178" t="s">
        <v>107</v>
      </c>
      <c r="P178">
        <v>0</v>
      </c>
      <c r="Q178" t="s">
        <v>109</v>
      </c>
      <c r="R178">
        <v>0</v>
      </c>
      <c r="S178" t="s">
        <v>109</v>
      </c>
      <c r="T178">
        <v>0</v>
      </c>
      <c r="U178" t="s">
        <v>109</v>
      </c>
      <c r="V178">
        <v>0</v>
      </c>
      <c r="W178">
        <v>-126116.92</v>
      </c>
      <c r="X178">
        <v>0</v>
      </c>
      <c r="Y178">
        <v>46454.46</v>
      </c>
      <c r="Z178">
        <v>0</v>
      </c>
      <c r="AA178">
        <v>0</v>
      </c>
      <c r="AB178">
        <v>0</v>
      </c>
      <c r="AC178">
        <v>0</v>
      </c>
      <c r="AD178">
        <v>2266498.4900000002</v>
      </c>
      <c r="AE178">
        <v>3.0446000000000001E-2</v>
      </c>
      <c r="AF178">
        <v>1</v>
      </c>
      <c r="AG178">
        <v>3.0446000000000001E-2</v>
      </c>
      <c r="AH178" t="s">
        <v>110</v>
      </c>
      <c r="AQ178">
        <v>69004.73</v>
      </c>
      <c r="AR178">
        <v>59919.65</v>
      </c>
      <c r="AS178">
        <v>9085.08</v>
      </c>
      <c r="AT178" t="b">
        <v>0</v>
      </c>
      <c r="AU178">
        <v>0</v>
      </c>
      <c r="AV178">
        <v>0.78500000000000003</v>
      </c>
      <c r="AW178">
        <v>0.24</v>
      </c>
      <c r="AX178">
        <v>0</v>
      </c>
      <c r="AY178">
        <v>0</v>
      </c>
      <c r="AZ178">
        <v>9085.08</v>
      </c>
      <c r="BA178">
        <v>-9085.08</v>
      </c>
      <c r="BB178">
        <v>0</v>
      </c>
      <c r="BC178">
        <v>-9085.08</v>
      </c>
      <c r="BD178">
        <v>2197493.7599999998</v>
      </c>
      <c r="BE178" t="b">
        <v>0</v>
      </c>
      <c r="BF178">
        <v>0</v>
      </c>
      <c r="BG178">
        <v>0</v>
      </c>
      <c r="BH178">
        <v>0</v>
      </c>
      <c r="BI178">
        <v>0</v>
      </c>
      <c r="BJ178">
        <v>0</v>
      </c>
    </row>
    <row r="179" spans="1:62" x14ac:dyDescent="0.3">
      <c r="A179" t="s">
        <v>186</v>
      </c>
      <c r="B179" t="s">
        <v>65</v>
      </c>
      <c r="C179" t="s">
        <v>87</v>
      </c>
      <c r="D179">
        <v>5</v>
      </c>
      <c r="E179">
        <v>2691249.3</v>
      </c>
      <c r="F179">
        <v>-5.7406777486708901E-2</v>
      </c>
      <c r="G179" t="s">
        <v>113</v>
      </c>
      <c r="H179">
        <v>0</v>
      </c>
      <c r="I179" t="s">
        <v>109</v>
      </c>
      <c r="J179">
        <v>0.2414820648322839</v>
      </c>
      <c r="K179" t="s">
        <v>113</v>
      </c>
      <c r="L179">
        <v>0</v>
      </c>
      <c r="M179" t="s">
        <v>108</v>
      </c>
      <c r="N179">
        <v>1.7331575387861189E-6</v>
      </c>
      <c r="O179" t="s">
        <v>107</v>
      </c>
      <c r="P179">
        <v>0</v>
      </c>
      <c r="Q179" t="s">
        <v>109</v>
      </c>
      <c r="R179">
        <v>0</v>
      </c>
      <c r="S179" t="s">
        <v>109</v>
      </c>
      <c r="T179">
        <v>0</v>
      </c>
      <c r="U179" t="s">
        <v>109</v>
      </c>
      <c r="V179">
        <v>0</v>
      </c>
      <c r="W179">
        <v>-154495.95000000001</v>
      </c>
      <c r="X179">
        <v>0</v>
      </c>
      <c r="Y179">
        <v>54157.37</v>
      </c>
      <c r="Z179">
        <v>0</v>
      </c>
      <c r="AA179">
        <v>-4.66</v>
      </c>
      <c r="AB179">
        <v>0</v>
      </c>
      <c r="AC179">
        <v>0</v>
      </c>
      <c r="AD179">
        <v>2590906.06</v>
      </c>
      <c r="AE179">
        <v>3.0138000000000002E-2</v>
      </c>
      <c r="AF179">
        <v>1</v>
      </c>
      <c r="AG179">
        <v>3.0138000000000002E-2</v>
      </c>
      <c r="AH179" t="s">
        <v>110</v>
      </c>
      <c r="AQ179">
        <v>78084.03</v>
      </c>
      <c r="AR179">
        <v>65637.52</v>
      </c>
      <c r="AS179">
        <v>12446.51</v>
      </c>
      <c r="AT179" t="b">
        <v>0</v>
      </c>
      <c r="AU179">
        <v>0</v>
      </c>
      <c r="AV179">
        <v>0.78500000000000003</v>
      </c>
      <c r="AW179">
        <v>0.24</v>
      </c>
      <c r="AX179">
        <v>0</v>
      </c>
      <c r="AY179">
        <v>0</v>
      </c>
      <c r="AZ179">
        <v>12446.51</v>
      </c>
      <c r="BA179">
        <v>-12451.18</v>
      </c>
      <c r="BB179">
        <v>0</v>
      </c>
      <c r="BC179">
        <v>-12451.18</v>
      </c>
      <c r="BD179">
        <v>2512822.0299999998</v>
      </c>
      <c r="BE179" t="b">
        <v>0</v>
      </c>
      <c r="BF179">
        <v>0</v>
      </c>
      <c r="BG179">
        <v>0</v>
      </c>
      <c r="BH179">
        <v>0</v>
      </c>
      <c r="BI179">
        <v>0</v>
      </c>
      <c r="BJ179">
        <v>0</v>
      </c>
    </row>
    <row r="180" spans="1:62" x14ac:dyDescent="0.3">
      <c r="A180" t="s">
        <v>186</v>
      </c>
      <c r="B180" t="s">
        <v>65</v>
      </c>
      <c r="C180" t="s">
        <v>88</v>
      </c>
      <c r="D180">
        <v>4</v>
      </c>
      <c r="E180">
        <v>3038919.18</v>
      </c>
      <c r="F180">
        <v>-4.794638671553101E-2</v>
      </c>
      <c r="G180" t="s">
        <v>113</v>
      </c>
      <c r="H180">
        <v>0</v>
      </c>
      <c r="I180" t="s">
        <v>109</v>
      </c>
      <c r="J180">
        <v>0.2448753100665598</v>
      </c>
      <c r="K180" t="s">
        <v>113</v>
      </c>
      <c r="L180">
        <v>0</v>
      </c>
      <c r="M180" t="s">
        <v>108</v>
      </c>
      <c r="N180">
        <v>3.9901793884226041E-7</v>
      </c>
      <c r="O180" t="s">
        <v>107</v>
      </c>
      <c r="P180">
        <v>0</v>
      </c>
      <c r="Q180" t="s">
        <v>109</v>
      </c>
      <c r="R180">
        <v>0</v>
      </c>
      <c r="S180" t="s">
        <v>109</v>
      </c>
      <c r="T180">
        <v>0</v>
      </c>
      <c r="U180" t="s">
        <v>109</v>
      </c>
      <c r="V180">
        <v>0</v>
      </c>
      <c r="W180">
        <v>-145705.19</v>
      </c>
      <c r="X180">
        <v>0</v>
      </c>
      <c r="Y180">
        <v>62013.02</v>
      </c>
      <c r="Z180">
        <v>0</v>
      </c>
      <c r="AA180">
        <v>-1.21</v>
      </c>
      <c r="AB180">
        <v>0</v>
      </c>
      <c r="AC180">
        <v>0</v>
      </c>
      <c r="AD180">
        <v>2955225.8</v>
      </c>
      <c r="AE180">
        <v>2.2339999999999999E-2</v>
      </c>
      <c r="AF180">
        <v>1</v>
      </c>
      <c r="AG180">
        <v>2.2339999999999999E-2</v>
      </c>
      <c r="AH180" t="s">
        <v>110</v>
      </c>
      <c r="AQ180">
        <v>66019.88</v>
      </c>
      <c r="AR180">
        <v>46530.54</v>
      </c>
      <c r="AS180">
        <v>19489.34</v>
      </c>
      <c r="AT180" t="b">
        <v>0</v>
      </c>
      <c r="AU180">
        <v>0</v>
      </c>
      <c r="AV180">
        <v>0.78500000000000003</v>
      </c>
      <c r="AW180">
        <v>0.24</v>
      </c>
      <c r="AX180">
        <v>0</v>
      </c>
      <c r="AY180">
        <v>0</v>
      </c>
      <c r="AZ180">
        <v>19489.34</v>
      </c>
      <c r="BA180">
        <v>-19490.55</v>
      </c>
      <c r="BB180">
        <v>0</v>
      </c>
      <c r="BC180">
        <v>-19490.55</v>
      </c>
      <c r="BD180">
        <v>2889205.91</v>
      </c>
      <c r="BE180" t="b">
        <v>0</v>
      </c>
      <c r="BF180">
        <v>0</v>
      </c>
      <c r="BG180">
        <v>0</v>
      </c>
      <c r="BH180">
        <v>0</v>
      </c>
      <c r="BI180">
        <v>0</v>
      </c>
      <c r="BJ180">
        <v>0</v>
      </c>
    </row>
    <row r="181" spans="1:62" x14ac:dyDescent="0.3">
      <c r="A181" t="s">
        <v>186</v>
      </c>
      <c r="B181" t="s">
        <v>65</v>
      </c>
      <c r="C181" t="s">
        <v>89</v>
      </c>
      <c r="D181">
        <v>3</v>
      </c>
      <c r="E181">
        <v>3199741.19</v>
      </c>
      <c r="F181">
        <v>-4.8366221756994447E-2</v>
      </c>
      <c r="G181" t="s">
        <v>113</v>
      </c>
      <c r="H181">
        <v>0</v>
      </c>
      <c r="I181" t="s">
        <v>109</v>
      </c>
      <c r="J181">
        <v>0.24927326473795999</v>
      </c>
      <c r="K181" t="s">
        <v>113</v>
      </c>
      <c r="L181">
        <v>0</v>
      </c>
      <c r="M181" t="s">
        <v>108</v>
      </c>
      <c r="N181">
        <v>0</v>
      </c>
      <c r="O181" t="s">
        <v>107</v>
      </c>
      <c r="P181">
        <v>0</v>
      </c>
      <c r="Q181" t="s">
        <v>109</v>
      </c>
      <c r="R181">
        <v>0</v>
      </c>
      <c r="S181" t="s">
        <v>109</v>
      </c>
      <c r="T181">
        <v>0</v>
      </c>
      <c r="U181" t="s">
        <v>109</v>
      </c>
      <c r="V181">
        <v>0</v>
      </c>
      <c r="W181">
        <v>-154759.39000000001</v>
      </c>
      <c r="X181">
        <v>0</v>
      </c>
      <c r="Y181">
        <v>66467.490000000005</v>
      </c>
      <c r="Z181">
        <v>0</v>
      </c>
      <c r="AA181">
        <v>0</v>
      </c>
      <c r="AB181">
        <v>0</v>
      </c>
      <c r="AC181">
        <v>0</v>
      </c>
      <c r="AD181">
        <v>3111449.29</v>
      </c>
      <c r="AE181">
        <v>1.41E-2</v>
      </c>
      <c r="AF181">
        <v>1</v>
      </c>
      <c r="AG181">
        <v>1.41E-2</v>
      </c>
      <c r="AH181" t="s">
        <v>110</v>
      </c>
      <c r="AQ181">
        <v>43871.96</v>
      </c>
      <c r="AR181">
        <v>24049.94</v>
      </c>
      <c r="AS181">
        <v>19822.02</v>
      </c>
      <c r="AT181" t="b">
        <v>0</v>
      </c>
      <c r="AU181">
        <v>0</v>
      </c>
      <c r="AV181">
        <v>0.78500000000000003</v>
      </c>
      <c r="AW181">
        <v>0.24</v>
      </c>
      <c r="AX181">
        <v>0</v>
      </c>
      <c r="AY181">
        <v>0</v>
      </c>
      <c r="AZ181">
        <v>19822.02</v>
      </c>
      <c r="BA181">
        <v>-19822.02</v>
      </c>
      <c r="BB181">
        <v>0</v>
      </c>
      <c r="BC181">
        <v>-19822.02</v>
      </c>
      <c r="BD181">
        <v>3067577.33</v>
      </c>
      <c r="BE181" t="b">
        <v>0</v>
      </c>
      <c r="BF181">
        <v>0</v>
      </c>
      <c r="BG181">
        <v>0</v>
      </c>
      <c r="BH181">
        <v>0</v>
      </c>
      <c r="BI181">
        <v>0</v>
      </c>
      <c r="BJ181">
        <v>0</v>
      </c>
    </row>
    <row r="182" spans="1:62" x14ac:dyDescent="0.3">
      <c r="A182" t="s">
        <v>186</v>
      </c>
      <c r="B182" t="s">
        <v>65</v>
      </c>
      <c r="C182" t="s">
        <v>90</v>
      </c>
      <c r="D182">
        <v>2</v>
      </c>
      <c r="E182">
        <v>3256422.87</v>
      </c>
      <c r="F182">
        <v>-3.8688898346982067E-2</v>
      </c>
      <c r="G182" t="s">
        <v>113</v>
      </c>
      <c r="H182">
        <v>0</v>
      </c>
      <c r="I182" t="s">
        <v>109</v>
      </c>
      <c r="J182">
        <v>0.25252634319407941</v>
      </c>
      <c r="K182" t="s">
        <v>113</v>
      </c>
      <c r="L182">
        <v>0</v>
      </c>
      <c r="M182" t="s">
        <v>108</v>
      </c>
      <c r="N182">
        <v>3.9591494747164302E-6</v>
      </c>
      <c r="O182" t="s">
        <v>107</v>
      </c>
      <c r="P182">
        <v>0</v>
      </c>
      <c r="Q182" t="s">
        <v>109</v>
      </c>
      <c r="R182">
        <v>0</v>
      </c>
      <c r="S182" t="s">
        <v>109</v>
      </c>
      <c r="T182">
        <v>0</v>
      </c>
      <c r="U182" t="s">
        <v>109</v>
      </c>
      <c r="V182">
        <v>0</v>
      </c>
      <c r="W182">
        <v>-125987.41</v>
      </c>
      <c r="X182">
        <v>0</v>
      </c>
      <c r="Y182">
        <v>68527.710000000006</v>
      </c>
      <c r="Z182">
        <v>0</v>
      </c>
      <c r="AA182">
        <v>-12.89</v>
      </c>
      <c r="AB182">
        <v>0</v>
      </c>
      <c r="AC182">
        <v>0</v>
      </c>
      <c r="AD182">
        <v>3198950.28</v>
      </c>
      <c r="AE182">
        <v>7.5160000000000001E-3</v>
      </c>
      <c r="AF182">
        <v>1</v>
      </c>
      <c r="AG182">
        <v>7.5160000000000001E-3</v>
      </c>
      <c r="AH182" t="s">
        <v>151</v>
      </c>
      <c r="AQ182">
        <v>24044</v>
      </c>
      <c r="AR182">
        <v>7772.25</v>
      </c>
      <c r="AS182">
        <v>16271.74</v>
      </c>
      <c r="AT182" t="b">
        <v>0</v>
      </c>
      <c r="AU182">
        <v>0</v>
      </c>
      <c r="AV182">
        <v>0.78500000000000003</v>
      </c>
      <c r="AW182">
        <v>0.24</v>
      </c>
      <c r="AX182">
        <v>0</v>
      </c>
      <c r="AY182">
        <v>0</v>
      </c>
      <c r="AZ182">
        <v>16271.74</v>
      </c>
      <c r="BA182">
        <v>-16284.64</v>
      </c>
      <c r="BB182">
        <v>0</v>
      </c>
      <c r="BC182">
        <v>-16284.64</v>
      </c>
      <c r="BD182">
        <v>3174906.28</v>
      </c>
      <c r="BE182" t="b">
        <v>0</v>
      </c>
      <c r="BF182">
        <v>0</v>
      </c>
      <c r="BG182">
        <v>0</v>
      </c>
      <c r="BH182">
        <v>0</v>
      </c>
      <c r="BI182">
        <v>0</v>
      </c>
      <c r="BJ182">
        <v>0</v>
      </c>
    </row>
    <row r="183" spans="1:62" x14ac:dyDescent="0.3">
      <c r="A183" t="s">
        <v>186</v>
      </c>
      <c r="B183" t="s">
        <v>69</v>
      </c>
      <c r="C183" t="s">
        <v>68</v>
      </c>
      <c r="D183">
        <v>56</v>
      </c>
      <c r="E183">
        <v>3087112.34</v>
      </c>
      <c r="F183">
        <v>-0.11839020789966501</v>
      </c>
      <c r="G183" t="s">
        <v>107</v>
      </c>
      <c r="H183">
        <v>-8.4194953850627516E-3</v>
      </c>
      <c r="I183" t="s">
        <v>107</v>
      </c>
      <c r="J183">
        <v>9.0641111656866169E-2</v>
      </c>
      <c r="K183" t="s">
        <v>107</v>
      </c>
      <c r="L183">
        <v>0</v>
      </c>
      <c r="M183" t="s">
        <v>108</v>
      </c>
      <c r="N183">
        <v>7.0642300520169627E-5</v>
      </c>
      <c r="O183" t="s">
        <v>107</v>
      </c>
      <c r="P183">
        <v>0</v>
      </c>
      <c r="Q183" t="s">
        <v>109</v>
      </c>
      <c r="R183">
        <v>0</v>
      </c>
      <c r="S183" t="s">
        <v>109</v>
      </c>
      <c r="T183">
        <v>0</v>
      </c>
      <c r="U183" t="s">
        <v>109</v>
      </c>
      <c r="V183">
        <v>0</v>
      </c>
      <c r="W183">
        <v>-365483.87</v>
      </c>
      <c r="X183">
        <v>-25991.93</v>
      </c>
      <c r="Y183">
        <v>23318.27</v>
      </c>
      <c r="Z183">
        <v>0</v>
      </c>
      <c r="AA183">
        <v>-218.08</v>
      </c>
      <c r="AB183">
        <v>0</v>
      </c>
      <c r="AC183">
        <v>0</v>
      </c>
      <c r="AD183">
        <v>2718736.73</v>
      </c>
      <c r="AE183">
        <v>0</v>
      </c>
      <c r="AF183">
        <v>1</v>
      </c>
      <c r="AG183">
        <v>0</v>
      </c>
      <c r="AH183" t="s">
        <v>150</v>
      </c>
      <c r="AQ183">
        <v>0</v>
      </c>
      <c r="AR183">
        <v>0</v>
      </c>
      <c r="AS183">
        <v>0</v>
      </c>
      <c r="AT183" t="b">
        <v>0</v>
      </c>
      <c r="AU183">
        <v>0</v>
      </c>
      <c r="AV183">
        <v>0.78500000000000003</v>
      </c>
      <c r="AW183">
        <v>0.24</v>
      </c>
      <c r="AX183">
        <v>0</v>
      </c>
      <c r="AY183">
        <v>0</v>
      </c>
      <c r="AZ183">
        <v>0</v>
      </c>
      <c r="BA183">
        <v>-218.08</v>
      </c>
      <c r="BB183">
        <v>0</v>
      </c>
      <c r="BC183">
        <v>-218.08</v>
      </c>
      <c r="BD183">
        <v>2718736.73</v>
      </c>
      <c r="BE183" t="b">
        <v>0</v>
      </c>
      <c r="BF183">
        <v>0</v>
      </c>
      <c r="BG183">
        <v>0</v>
      </c>
      <c r="BH183">
        <v>0</v>
      </c>
      <c r="BI183">
        <v>0</v>
      </c>
      <c r="BJ183">
        <v>0</v>
      </c>
    </row>
    <row r="184" spans="1:62" x14ac:dyDescent="0.3">
      <c r="A184" t="s">
        <v>186</v>
      </c>
      <c r="B184" t="s">
        <v>69</v>
      </c>
      <c r="C184" t="s">
        <v>70</v>
      </c>
      <c r="D184">
        <v>38</v>
      </c>
      <c r="E184">
        <v>106836.57</v>
      </c>
      <c r="F184">
        <v>-7.8297524364460205E-2</v>
      </c>
      <c r="G184" t="s">
        <v>107</v>
      </c>
      <c r="H184">
        <v>-9.4815336601491614E-3</v>
      </c>
      <c r="I184" t="s">
        <v>107</v>
      </c>
      <c r="J184">
        <v>0.1042576274823501</v>
      </c>
      <c r="K184" t="s">
        <v>107</v>
      </c>
      <c r="L184">
        <v>0</v>
      </c>
      <c r="M184" t="s">
        <v>108</v>
      </c>
      <c r="N184">
        <v>2.2893534257777018E-5</v>
      </c>
      <c r="O184" t="s">
        <v>107</v>
      </c>
      <c r="P184">
        <v>0</v>
      </c>
      <c r="Q184" t="s">
        <v>109</v>
      </c>
      <c r="R184">
        <v>0</v>
      </c>
      <c r="S184" t="s">
        <v>109</v>
      </c>
      <c r="T184">
        <v>0</v>
      </c>
      <c r="U184" t="s">
        <v>109</v>
      </c>
      <c r="V184">
        <v>0</v>
      </c>
      <c r="W184">
        <v>-8365.0400000000009</v>
      </c>
      <c r="X184">
        <v>-1012.97</v>
      </c>
      <c r="Y184">
        <v>928.21</v>
      </c>
      <c r="Z184">
        <v>0</v>
      </c>
      <c r="AA184">
        <v>-2.4500000000000002</v>
      </c>
      <c r="AB184">
        <v>0</v>
      </c>
      <c r="AC184">
        <v>0</v>
      </c>
      <c r="AD184">
        <v>98384.320000000007</v>
      </c>
      <c r="AE184">
        <v>3.3605000000000003E-2</v>
      </c>
      <c r="AF184">
        <v>1</v>
      </c>
      <c r="AG184">
        <v>3.3605000000000003E-2</v>
      </c>
      <c r="AH184" t="s">
        <v>107</v>
      </c>
      <c r="AQ184">
        <v>3306.17</v>
      </c>
      <c r="AR184">
        <v>3456.9</v>
      </c>
      <c r="AS184">
        <v>-150.72999999999999</v>
      </c>
      <c r="AT184" t="b">
        <v>0</v>
      </c>
      <c r="AU184">
        <v>0</v>
      </c>
      <c r="AV184">
        <v>0.78500000000000003</v>
      </c>
      <c r="AW184">
        <v>0.24</v>
      </c>
      <c r="AX184">
        <v>0</v>
      </c>
      <c r="AY184">
        <v>0</v>
      </c>
      <c r="AZ184">
        <v>-150.72999999999999</v>
      </c>
      <c r="BA184">
        <v>148.29</v>
      </c>
      <c r="BB184">
        <v>0</v>
      </c>
      <c r="BC184">
        <v>148.29</v>
      </c>
      <c r="BD184">
        <v>95078.15</v>
      </c>
      <c r="BE184" t="b">
        <v>0</v>
      </c>
      <c r="BF184">
        <v>0</v>
      </c>
      <c r="BG184">
        <v>0</v>
      </c>
      <c r="BH184">
        <v>0</v>
      </c>
      <c r="BI184">
        <v>0</v>
      </c>
      <c r="BJ184">
        <v>0</v>
      </c>
    </row>
    <row r="185" spans="1:62" x14ac:dyDescent="0.3">
      <c r="A185" t="s">
        <v>186</v>
      </c>
      <c r="B185" t="s">
        <v>69</v>
      </c>
      <c r="C185" t="s">
        <v>74</v>
      </c>
      <c r="D185">
        <v>18</v>
      </c>
      <c r="E185">
        <v>4746.91</v>
      </c>
      <c r="F185">
        <v>-1.6213957865615091E-2</v>
      </c>
      <c r="G185" t="s">
        <v>107</v>
      </c>
      <c r="H185">
        <v>-1.0386648567959631E-2</v>
      </c>
      <c r="I185" t="s">
        <v>107</v>
      </c>
      <c r="J185">
        <v>0.12123701498303251</v>
      </c>
      <c r="K185" t="s">
        <v>110</v>
      </c>
      <c r="L185">
        <v>0</v>
      </c>
      <c r="M185" t="s">
        <v>108</v>
      </c>
      <c r="N185">
        <v>0</v>
      </c>
      <c r="O185" t="s">
        <v>107</v>
      </c>
      <c r="P185">
        <v>0</v>
      </c>
      <c r="Q185" t="s">
        <v>109</v>
      </c>
      <c r="R185">
        <v>0</v>
      </c>
      <c r="S185" t="s">
        <v>109</v>
      </c>
      <c r="T185">
        <v>0</v>
      </c>
      <c r="U185" t="s">
        <v>109</v>
      </c>
      <c r="V185">
        <v>0</v>
      </c>
      <c r="W185">
        <v>-76.97</v>
      </c>
      <c r="X185">
        <v>-49.3</v>
      </c>
      <c r="Y185">
        <v>47.96</v>
      </c>
      <c r="Z185">
        <v>0</v>
      </c>
      <c r="AA185">
        <v>0</v>
      </c>
      <c r="AB185">
        <v>0</v>
      </c>
      <c r="AC185">
        <v>0</v>
      </c>
      <c r="AD185">
        <v>4668.6000000000004</v>
      </c>
      <c r="AE185">
        <v>0</v>
      </c>
      <c r="AF185">
        <v>1</v>
      </c>
      <c r="AG185">
        <v>0</v>
      </c>
      <c r="AH185" t="s">
        <v>107</v>
      </c>
      <c r="AQ185">
        <v>0</v>
      </c>
      <c r="AR185">
        <v>0</v>
      </c>
      <c r="AS185">
        <v>0</v>
      </c>
      <c r="AT185" t="b">
        <v>0</v>
      </c>
      <c r="AU185">
        <v>0</v>
      </c>
      <c r="AV185">
        <v>0.78500000000000003</v>
      </c>
      <c r="AW185">
        <v>0.24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4668.6000000000004</v>
      </c>
      <c r="BE185" t="b">
        <v>0</v>
      </c>
      <c r="BF185">
        <v>0</v>
      </c>
      <c r="BG185">
        <v>0</v>
      </c>
      <c r="BH185">
        <v>0</v>
      </c>
      <c r="BI185">
        <v>0</v>
      </c>
      <c r="BJ185">
        <v>0</v>
      </c>
    </row>
    <row r="186" spans="1:62" x14ac:dyDescent="0.3">
      <c r="A186" t="s">
        <v>186</v>
      </c>
      <c r="B186" t="s">
        <v>69</v>
      </c>
      <c r="C186" t="s">
        <v>76</v>
      </c>
      <c r="D186">
        <v>16</v>
      </c>
      <c r="E186">
        <v>2929.6</v>
      </c>
      <c r="F186">
        <v>-4.9493650848064528E-2</v>
      </c>
      <c r="G186" t="s">
        <v>107</v>
      </c>
      <c r="H186">
        <v>-1.042275353553168E-2</v>
      </c>
      <c r="I186" t="s">
        <v>107</v>
      </c>
      <c r="J186">
        <v>0.12031054854725171</v>
      </c>
      <c r="K186" t="s">
        <v>110</v>
      </c>
      <c r="L186">
        <v>0</v>
      </c>
      <c r="M186" t="s">
        <v>108</v>
      </c>
      <c r="N186">
        <v>0</v>
      </c>
      <c r="O186" t="s">
        <v>107</v>
      </c>
      <c r="P186">
        <v>0</v>
      </c>
      <c r="Q186" t="s">
        <v>109</v>
      </c>
      <c r="R186">
        <v>0</v>
      </c>
      <c r="S186" t="s">
        <v>109</v>
      </c>
      <c r="T186">
        <v>0</v>
      </c>
      <c r="U186" t="s">
        <v>109</v>
      </c>
      <c r="V186">
        <v>0</v>
      </c>
      <c r="W186">
        <v>-145</v>
      </c>
      <c r="X186">
        <v>-30.53</v>
      </c>
      <c r="Y186">
        <v>29.37</v>
      </c>
      <c r="Z186">
        <v>0</v>
      </c>
      <c r="AA186">
        <v>0</v>
      </c>
      <c r="AB186">
        <v>0</v>
      </c>
      <c r="AC186">
        <v>0</v>
      </c>
      <c r="AD186">
        <v>2783.44</v>
      </c>
      <c r="AE186">
        <v>0</v>
      </c>
      <c r="AF186">
        <v>1</v>
      </c>
      <c r="AG186">
        <v>0</v>
      </c>
      <c r="AH186" t="s">
        <v>107</v>
      </c>
      <c r="AQ186">
        <v>0</v>
      </c>
      <c r="AR186">
        <v>0</v>
      </c>
      <c r="AS186">
        <v>0</v>
      </c>
      <c r="AT186" t="b">
        <v>0</v>
      </c>
      <c r="AU186">
        <v>0</v>
      </c>
      <c r="AV186">
        <v>0.78500000000000003</v>
      </c>
      <c r="AW186">
        <v>0.24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2783.44</v>
      </c>
      <c r="BE186" t="b">
        <v>0</v>
      </c>
      <c r="BF186">
        <v>0</v>
      </c>
      <c r="BG186">
        <v>0</v>
      </c>
      <c r="BH186">
        <v>0</v>
      </c>
      <c r="BI186">
        <v>0</v>
      </c>
      <c r="BJ186">
        <v>0</v>
      </c>
    </row>
    <row r="187" spans="1:62" x14ac:dyDescent="0.3">
      <c r="A187" t="s">
        <v>186</v>
      </c>
      <c r="B187" t="s">
        <v>69</v>
      </c>
      <c r="C187" t="s">
        <v>78</v>
      </c>
      <c r="D187">
        <v>14</v>
      </c>
      <c r="E187">
        <v>9753.9599999999991</v>
      </c>
      <c r="F187">
        <v>-4.0619733407087848E-2</v>
      </c>
      <c r="G187" t="s">
        <v>107</v>
      </c>
      <c r="H187">
        <v>-1.039276933617852E-2</v>
      </c>
      <c r="I187" t="s">
        <v>107</v>
      </c>
      <c r="J187">
        <v>0.1206597667934704</v>
      </c>
      <c r="K187" t="s">
        <v>110</v>
      </c>
      <c r="L187">
        <v>0</v>
      </c>
      <c r="M187" t="s">
        <v>108</v>
      </c>
      <c r="N187">
        <v>0</v>
      </c>
      <c r="O187" t="s">
        <v>107</v>
      </c>
      <c r="P187">
        <v>0</v>
      </c>
      <c r="Q187" t="s">
        <v>109</v>
      </c>
      <c r="R187">
        <v>0</v>
      </c>
      <c r="S187" t="s">
        <v>109</v>
      </c>
      <c r="T187">
        <v>0</v>
      </c>
      <c r="U187" t="s">
        <v>109</v>
      </c>
      <c r="V187">
        <v>0</v>
      </c>
      <c r="W187">
        <v>-396.2</v>
      </c>
      <c r="X187">
        <v>-101.37</v>
      </c>
      <c r="Y187">
        <v>98.08</v>
      </c>
      <c r="Z187">
        <v>0</v>
      </c>
      <c r="AA187">
        <v>0</v>
      </c>
      <c r="AB187">
        <v>0</v>
      </c>
      <c r="AC187">
        <v>0</v>
      </c>
      <c r="AD187">
        <v>9354.4599999999991</v>
      </c>
      <c r="AE187">
        <v>0</v>
      </c>
      <c r="AF187">
        <v>1</v>
      </c>
      <c r="AG187">
        <v>0</v>
      </c>
      <c r="AH187" t="s">
        <v>107</v>
      </c>
      <c r="AQ187">
        <v>0</v>
      </c>
      <c r="AR187">
        <v>0</v>
      </c>
      <c r="AS187">
        <v>0</v>
      </c>
      <c r="AT187" t="b">
        <v>0</v>
      </c>
      <c r="AU187">
        <v>0</v>
      </c>
      <c r="AV187">
        <v>0.78500000000000003</v>
      </c>
      <c r="AW187">
        <v>0.24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9354.4599999999991</v>
      </c>
      <c r="BE187" t="b">
        <v>0</v>
      </c>
      <c r="BF187">
        <v>0</v>
      </c>
      <c r="BG187">
        <v>0</v>
      </c>
      <c r="BH187">
        <v>0</v>
      </c>
      <c r="BI187">
        <v>0</v>
      </c>
      <c r="BJ187">
        <v>0</v>
      </c>
    </row>
    <row r="188" spans="1:62" x14ac:dyDescent="0.3">
      <c r="A188" t="s">
        <v>186</v>
      </c>
      <c r="B188" t="s">
        <v>69</v>
      </c>
      <c r="C188" t="s">
        <v>85</v>
      </c>
      <c r="D188">
        <v>7</v>
      </c>
      <c r="E188">
        <v>3338.68</v>
      </c>
      <c r="F188">
        <v>-1.3619686864521269E-2</v>
      </c>
      <c r="G188" t="s">
        <v>113</v>
      </c>
      <c r="H188">
        <v>-1.012677578532728E-2</v>
      </c>
      <c r="I188" t="s">
        <v>113</v>
      </c>
      <c r="J188">
        <v>0.12189264804575881</v>
      </c>
      <c r="K188" t="s">
        <v>113</v>
      </c>
      <c r="L188">
        <v>0</v>
      </c>
      <c r="M188" t="s">
        <v>108</v>
      </c>
      <c r="N188">
        <v>0</v>
      </c>
      <c r="O188" t="s">
        <v>107</v>
      </c>
      <c r="P188">
        <v>0</v>
      </c>
      <c r="Q188" t="s">
        <v>109</v>
      </c>
      <c r="R188">
        <v>0</v>
      </c>
      <c r="S188" t="s">
        <v>109</v>
      </c>
      <c r="T188">
        <v>0</v>
      </c>
      <c r="U188" t="s">
        <v>109</v>
      </c>
      <c r="V188">
        <v>0</v>
      </c>
      <c r="W188">
        <v>-45.47</v>
      </c>
      <c r="X188">
        <v>-33.81</v>
      </c>
      <c r="Y188">
        <v>33.909999999999997</v>
      </c>
      <c r="Z188">
        <v>0</v>
      </c>
      <c r="AA188">
        <v>0</v>
      </c>
      <c r="AB188">
        <v>0</v>
      </c>
      <c r="AC188">
        <v>0</v>
      </c>
      <c r="AD188">
        <v>3293.31</v>
      </c>
      <c r="AE188">
        <v>0</v>
      </c>
      <c r="AF188">
        <v>1</v>
      </c>
      <c r="AG188">
        <v>0</v>
      </c>
      <c r="AH188" t="s">
        <v>107</v>
      </c>
      <c r="AQ188">
        <v>0</v>
      </c>
      <c r="AR188">
        <v>0</v>
      </c>
      <c r="AS188">
        <v>0</v>
      </c>
      <c r="AT188" t="b">
        <v>0</v>
      </c>
      <c r="AU188">
        <v>0</v>
      </c>
      <c r="AV188">
        <v>0.78500000000000003</v>
      </c>
      <c r="AW188">
        <v>0.24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3293.31</v>
      </c>
      <c r="BE188" t="b">
        <v>0</v>
      </c>
      <c r="BF188">
        <v>0</v>
      </c>
      <c r="BG188">
        <v>0</v>
      </c>
      <c r="BH188">
        <v>0</v>
      </c>
      <c r="BI188">
        <v>0</v>
      </c>
      <c r="BJ188">
        <v>0</v>
      </c>
    </row>
    <row r="189" spans="1:62" x14ac:dyDescent="0.3">
      <c r="A189" t="s">
        <v>186</v>
      </c>
      <c r="B189" t="s">
        <v>69</v>
      </c>
      <c r="C189" t="s">
        <v>88</v>
      </c>
      <c r="D189">
        <v>4</v>
      </c>
      <c r="E189">
        <v>9672.49</v>
      </c>
      <c r="F189">
        <v>-1.7478818759265258E-2</v>
      </c>
      <c r="G189" t="s">
        <v>113</v>
      </c>
      <c r="H189">
        <v>-1.0445812348442451E-2</v>
      </c>
      <c r="I189" t="s">
        <v>113</v>
      </c>
      <c r="J189">
        <v>0.1211184087807656</v>
      </c>
      <c r="K189" t="s">
        <v>113</v>
      </c>
      <c r="L189">
        <v>0</v>
      </c>
      <c r="M189" t="s">
        <v>108</v>
      </c>
      <c r="N189">
        <v>0</v>
      </c>
      <c r="O189" t="s">
        <v>107</v>
      </c>
      <c r="P189">
        <v>0</v>
      </c>
      <c r="Q189" t="s">
        <v>109</v>
      </c>
      <c r="R189">
        <v>0</v>
      </c>
      <c r="S189" t="s">
        <v>109</v>
      </c>
      <c r="T189">
        <v>0</v>
      </c>
      <c r="U189" t="s">
        <v>109</v>
      </c>
      <c r="V189">
        <v>0</v>
      </c>
      <c r="W189">
        <v>-169.06</v>
      </c>
      <c r="X189">
        <v>-101.04</v>
      </c>
      <c r="Y189">
        <v>97.63</v>
      </c>
      <c r="Z189">
        <v>0</v>
      </c>
      <c r="AA189">
        <v>0</v>
      </c>
      <c r="AB189">
        <v>0</v>
      </c>
      <c r="AC189">
        <v>0</v>
      </c>
      <c r="AD189">
        <v>9500.02</v>
      </c>
      <c r="AE189">
        <v>0</v>
      </c>
      <c r="AF189">
        <v>1</v>
      </c>
      <c r="AG189">
        <v>0</v>
      </c>
      <c r="AH189" t="s">
        <v>107</v>
      </c>
      <c r="AQ189">
        <v>0</v>
      </c>
      <c r="AR189">
        <v>0</v>
      </c>
      <c r="AS189">
        <v>0</v>
      </c>
      <c r="AT189" t="b">
        <v>0</v>
      </c>
      <c r="AU189">
        <v>0</v>
      </c>
      <c r="AV189">
        <v>0.78500000000000003</v>
      </c>
      <c r="AW189">
        <v>0.24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9500.02</v>
      </c>
      <c r="BE189" t="b">
        <v>0</v>
      </c>
      <c r="BF189">
        <v>0</v>
      </c>
      <c r="BG189">
        <v>0</v>
      </c>
      <c r="BH189">
        <v>0</v>
      </c>
      <c r="BI189">
        <v>0</v>
      </c>
      <c r="BJ189">
        <v>0</v>
      </c>
    </row>
    <row r="190" spans="1:62" x14ac:dyDescent="0.3">
      <c r="A190" t="s">
        <v>186</v>
      </c>
      <c r="B190" t="s">
        <v>69</v>
      </c>
      <c r="C190" t="s">
        <v>89</v>
      </c>
      <c r="D190">
        <v>3</v>
      </c>
      <c r="E190">
        <v>29545.06</v>
      </c>
      <c r="F190">
        <v>-1.7000443856923678E-2</v>
      </c>
      <c r="G190" t="s">
        <v>113</v>
      </c>
      <c r="H190">
        <v>-1.044511130194814E-2</v>
      </c>
      <c r="I190" t="s">
        <v>113</v>
      </c>
      <c r="J190">
        <v>0.1211508017904927</v>
      </c>
      <c r="K190" t="s">
        <v>113</v>
      </c>
      <c r="L190">
        <v>0</v>
      </c>
      <c r="M190" t="s">
        <v>108</v>
      </c>
      <c r="N190">
        <v>0</v>
      </c>
      <c r="O190" t="s">
        <v>107</v>
      </c>
      <c r="P190">
        <v>0</v>
      </c>
      <c r="Q190" t="s">
        <v>109</v>
      </c>
      <c r="R190">
        <v>0</v>
      </c>
      <c r="S190" t="s">
        <v>109</v>
      </c>
      <c r="T190">
        <v>0</v>
      </c>
      <c r="U190" t="s">
        <v>109</v>
      </c>
      <c r="V190">
        <v>0</v>
      </c>
      <c r="W190">
        <v>-502.28</v>
      </c>
      <c r="X190">
        <v>-308.60000000000002</v>
      </c>
      <c r="Y190">
        <v>298.27999999999997</v>
      </c>
      <c r="Z190">
        <v>0</v>
      </c>
      <c r="AA190">
        <v>0</v>
      </c>
      <c r="AB190">
        <v>0</v>
      </c>
      <c r="AC190">
        <v>0</v>
      </c>
      <c r="AD190">
        <v>29032.47</v>
      </c>
      <c r="AE190">
        <v>0</v>
      </c>
      <c r="AF190">
        <v>1</v>
      </c>
      <c r="AG190">
        <v>0</v>
      </c>
      <c r="AH190" t="s">
        <v>107</v>
      </c>
      <c r="AQ190">
        <v>0</v>
      </c>
      <c r="AR190">
        <v>0</v>
      </c>
      <c r="AS190">
        <v>0</v>
      </c>
      <c r="AT190" t="b">
        <v>0</v>
      </c>
      <c r="AU190">
        <v>0</v>
      </c>
      <c r="AV190">
        <v>0.78500000000000003</v>
      </c>
      <c r="AW190">
        <v>0.24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29032.47</v>
      </c>
      <c r="BE190" t="b">
        <v>0</v>
      </c>
      <c r="BF190">
        <v>0</v>
      </c>
      <c r="BG190">
        <v>0</v>
      </c>
      <c r="BH190">
        <v>0</v>
      </c>
      <c r="BI190">
        <v>0</v>
      </c>
      <c r="BJ190">
        <v>0</v>
      </c>
    </row>
    <row r="191" spans="1:62" x14ac:dyDescent="0.3">
      <c r="A191" t="s">
        <v>186</v>
      </c>
      <c r="B191" t="s">
        <v>69</v>
      </c>
      <c r="C191" t="s">
        <v>90</v>
      </c>
      <c r="D191">
        <v>2</v>
      </c>
      <c r="E191">
        <v>24667.25</v>
      </c>
      <c r="F191">
        <v>-1.511907995156392E-2</v>
      </c>
      <c r="G191" t="s">
        <v>113</v>
      </c>
      <c r="H191">
        <v>-1.186826428265611E-2</v>
      </c>
      <c r="I191" t="s">
        <v>113</v>
      </c>
      <c r="J191">
        <v>0.1211808865000459</v>
      </c>
      <c r="K191" t="s">
        <v>113</v>
      </c>
      <c r="L191">
        <v>0</v>
      </c>
      <c r="M191" t="s">
        <v>108</v>
      </c>
      <c r="N191">
        <v>0</v>
      </c>
      <c r="O191" t="s">
        <v>107</v>
      </c>
      <c r="P191">
        <v>0</v>
      </c>
      <c r="Q191" t="s">
        <v>109</v>
      </c>
      <c r="R191">
        <v>0</v>
      </c>
      <c r="S191" t="s">
        <v>109</v>
      </c>
      <c r="T191">
        <v>0</v>
      </c>
      <c r="U191" t="s">
        <v>109</v>
      </c>
      <c r="V191">
        <v>0</v>
      </c>
      <c r="W191">
        <v>-372.95</v>
      </c>
      <c r="X191">
        <v>-292.76</v>
      </c>
      <c r="Y191">
        <v>249.1</v>
      </c>
      <c r="Z191">
        <v>0</v>
      </c>
      <c r="AA191">
        <v>0</v>
      </c>
      <c r="AB191">
        <v>0</v>
      </c>
      <c r="AC191">
        <v>0</v>
      </c>
      <c r="AD191">
        <v>24250.65</v>
      </c>
      <c r="AE191">
        <v>0</v>
      </c>
      <c r="AF191">
        <v>1</v>
      </c>
      <c r="AG191">
        <v>0</v>
      </c>
      <c r="AH191" t="s">
        <v>107</v>
      </c>
      <c r="AQ191">
        <v>0</v>
      </c>
      <c r="AR191">
        <v>0</v>
      </c>
      <c r="AS191">
        <v>0</v>
      </c>
      <c r="AT191" t="b">
        <v>0</v>
      </c>
      <c r="AU191">
        <v>0</v>
      </c>
      <c r="AV191">
        <v>0.78500000000000003</v>
      </c>
      <c r="AW191">
        <v>0.24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24250.65</v>
      </c>
      <c r="BE191" t="b">
        <v>0</v>
      </c>
      <c r="BF191">
        <v>0</v>
      </c>
      <c r="BG191">
        <v>0</v>
      </c>
      <c r="BH191">
        <v>0</v>
      </c>
      <c r="BI191">
        <v>0</v>
      </c>
      <c r="BJ191">
        <v>0</v>
      </c>
    </row>
    <row r="192" spans="1:62" x14ac:dyDescent="0.3">
      <c r="A192" t="s">
        <v>187</v>
      </c>
      <c r="B192" t="s">
        <v>62</v>
      </c>
      <c r="C192" t="s">
        <v>63</v>
      </c>
      <c r="D192">
        <v>72</v>
      </c>
      <c r="E192">
        <v>375282.02</v>
      </c>
      <c r="F192">
        <v>7.0945198055304892E-3</v>
      </c>
      <c r="G192" t="s">
        <v>107</v>
      </c>
      <c r="H192">
        <v>1.7795994687191221E-3</v>
      </c>
      <c r="I192" t="s">
        <v>107</v>
      </c>
      <c r="J192">
        <v>0</v>
      </c>
      <c r="K192" t="s">
        <v>107</v>
      </c>
      <c r="L192">
        <v>0</v>
      </c>
      <c r="M192" t="s">
        <v>108</v>
      </c>
      <c r="N192">
        <v>1.1849359385041379E-3</v>
      </c>
      <c r="O192" t="s">
        <v>107</v>
      </c>
      <c r="P192">
        <v>0</v>
      </c>
      <c r="Q192" t="s">
        <v>109</v>
      </c>
      <c r="R192">
        <v>0</v>
      </c>
      <c r="S192" t="s">
        <v>109</v>
      </c>
      <c r="T192">
        <v>0</v>
      </c>
      <c r="U192" t="s">
        <v>109</v>
      </c>
      <c r="V192">
        <v>0</v>
      </c>
      <c r="W192">
        <v>2662.45</v>
      </c>
      <c r="X192">
        <v>667.85</v>
      </c>
      <c r="Y192">
        <v>0</v>
      </c>
      <c r="Z192">
        <v>0</v>
      </c>
      <c r="AA192">
        <v>-444.69</v>
      </c>
      <c r="AB192">
        <v>0</v>
      </c>
      <c r="AC192">
        <v>0</v>
      </c>
      <c r="AD192">
        <v>371507.04</v>
      </c>
      <c r="AE192">
        <v>0.99607500000000004</v>
      </c>
      <c r="AF192">
        <v>1</v>
      </c>
      <c r="AG192">
        <v>0.99607500000000004</v>
      </c>
      <c r="AH192" t="s">
        <v>107</v>
      </c>
      <c r="AQ192">
        <v>370048.81</v>
      </c>
      <c r="AR192">
        <v>373697.42</v>
      </c>
      <c r="AS192">
        <v>-3648.61</v>
      </c>
      <c r="AT192" t="b">
        <v>1</v>
      </c>
      <c r="AU192">
        <v>0</v>
      </c>
      <c r="AV192">
        <v>0.78500000000000003</v>
      </c>
      <c r="AW192">
        <v>0.24</v>
      </c>
      <c r="AX192">
        <v>0</v>
      </c>
      <c r="AY192">
        <v>0</v>
      </c>
      <c r="AZ192">
        <v>-3648.61</v>
      </c>
      <c r="BA192">
        <v>3203.92</v>
      </c>
      <c r="BB192">
        <v>0</v>
      </c>
      <c r="BC192">
        <v>3203.92</v>
      </c>
      <c r="BD192">
        <v>1458.23</v>
      </c>
      <c r="BE192" t="b">
        <v>0</v>
      </c>
      <c r="BF192">
        <v>0</v>
      </c>
      <c r="BG192">
        <v>0</v>
      </c>
      <c r="BH192">
        <v>0</v>
      </c>
      <c r="BI192">
        <v>0</v>
      </c>
      <c r="BJ192">
        <v>0</v>
      </c>
    </row>
    <row r="193" spans="1:62" x14ac:dyDescent="0.3">
      <c r="A193" t="s">
        <v>187</v>
      </c>
      <c r="B193" t="s">
        <v>62</v>
      </c>
      <c r="C193" t="s">
        <v>66</v>
      </c>
      <c r="D193">
        <v>71</v>
      </c>
      <c r="E193">
        <v>92132.23</v>
      </c>
      <c r="F193">
        <v>3.4699842475900057E-2</v>
      </c>
      <c r="G193" t="s">
        <v>107</v>
      </c>
      <c r="H193">
        <v>1.5889812152451071E-3</v>
      </c>
      <c r="I193" t="s">
        <v>107</v>
      </c>
      <c r="J193">
        <v>0</v>
      </c>
      <c r="K193" t="s">
        <v>107</v>
      </c>
      <c r="L193">
        <v>0</v>
      </c>
      <c r="M193" t="s">
        <v>108</v>
      </c>
      <c r="N193">
        <v>1.070899978904423E-3</v>
      </c>
      <c r="O193" t="s">
        <v>107</v>
      </c>
      <c r="P193">
        <v>0</v>
      </c>
      <c r="Q193" t="s">
        <v>109</v>
      </c>
      <c r="R193">
        <v>0</v>
      </c>
      <c r="S193" t="s">
        <v>109</v>
      </c>
      <c r="T193">
        <v>0</v>
      </c>
      <c r="U193" t="s">
        <v>109</v>
      </c>
      <c r="V193">
        <v>0</v>
      </c>
      <c r="W193">
        <v>3196.97</v>
      </c>
      <c r="X193">
        <v>146.4</v>
      </c>
      <c r="Y193">
        <v>0</v>
      </c>
      <c r="Z193">
        <v>0</v>
      </c>
      <c r="AA193">
        <v>-98.66</v>
      </c>
      <c r="AB193">
        <v>0</v>
      </c>
      <c r="AC193">
        <v>0</v>
      </c>
      <c r="AD193">
        <v>88690.19</v>
      </c>
      <c r="AE193">
        <v>0.99729299999999999</v>
      </c>
      <c r="AF193">
        <v>1</v>
      </c>
      <c r="AG193">
        <v>0.99729299999999999</v>
      </c>
      <c r="AH193" t="s">
        <v>107</v>
      </c>
      <c r="AQ193">
        <v>88450.11</v>
      </c>
      <c r="AR193">
        <v>91839.91</v>
      </c>
      <c r="AS193">
        <v>-3389.81</v>
      </c>
      <c r="AT193" t="b">
        <v>1</v>
      </c>
      <c r="AU193">
        <v>0</v>
      </c>
      <c r="AV193">
        <v>0.78500000000000003</v>
      </c>
      <c r="AW193">
        <v>0.24</v>
      </c>
      <c r="AX193">
        <v>0</v>
      </c>
      <c r="AY193">
        <v>0</v>
      </c>
      <c r="AZ193">
        <v>-3389.81</v>
      </c>
      <c r="BA193">
        <v>3291.14</v>
      </c>
      <c r="BB193">
        <v>0</v>
      </c>
      <c r="BC193">
        <v>3291.14</v>
      </c>
      <c r="BD193">
        <v>240.09</v>
      </c>
      <c r="BE193" t="b">
        <v>0</v>
      </c>
      <c r="BF193">
        <v>0</v>
      </c>
      <c r="BG193">
        <v>0</v>
      </c>
      <c r="BH193">
        <v>0</v>
      </c>
      <c r="BI193">
        <v>0</v>
      </c>
      <c r="BJ193">
        <v>0</v>
      </c>
    </row>
    <row r="194" spans="1:62" x14ac:dyDescent="0.3">
      <c r="A194" t="s">
        <v>187</v>
      </c>
      <c r="B194" t="s">
        <v>62</v>
      </c>
      <c r="C194" t="s">
        <v>68</v>
      </c>
      <c r="D194">
        <v>59</v>
      </c>
      <c r="E194">
        <v>809451.74</v>
      </c>
      <c r="F194">
        <v>3.0000332592464282E-3</v>
      </c>
      <c r="G194" t="s">
        <v>107</v>
      </c>
      <c r="H194">
        <v>-1.147833930228259E-3</v>
      </c>
      <c r="I194" t="s">
        <v>107</v>
      </c>
      <c r="J194">
        <v>0</v>
      </c>
      <c r="K194" t="s">
        <v>107</v>
      </c>
      <c r="L194">
        <v>0</v>
      </c>
      <c r="M194" t="s">
        <v>108</v>
      </c>
      <c r="N194">
        <v>8.3545049956502894E-4</v>
      </c>
      <c r="O194" t="s">
        <v>107</v>
      </c>
      <c r="P194">
        <v>0</v>
      </c>
      <c r="Q194" t="s">
        <v>109</v>
      </c>
      <c r="R194">
        <v>0</v>
      </c>
      <c r="S194" t="s">
        <v>109</v>
      </c>
      <c r="T194">
        <v>0</v>
      </c>
      <c r="U194" t="s">
        <v>109</v>
      </c>
      <c r="V194">
        <v>0</v>
      </c>
      <c r="W194">
        <v>2428.38</v>
      </c>
      <c r="X194">
        <v>-929.12</v>
      </c>
      <c r="Y194">
        <v>0</v>
      </c>
      <c r="Z194">
        <v>0</v>
      </c>
      <c r="AA194">
        <v>-676.26</v>
      </c>
      <c r="AB194">
        <v>0</v>
      </c>
      <c r="AC194">
        <v>0</v>
      </c>
      <c r="AD194">
        <v>805417.98</v>
      </c>
      <c r="AE194">
        <v>1.0019039999999999</v>
      </c>
      <c r="AF194">
        <v>1</v>
      </c>
      <c r="AG194">
        <v>1.0019039999999999</v>
      </c>
      <c r="AH194" t="s">
        <v>107</v>
      </c>
      <c r="AQ194">
        <v>806951.6</v>
      </c>
      <c r="AR194">
        <v>813120.72</v>
      </c>
      <c r="AS194">
        <v>-6169.12</v>
      </c>
      <c r="AT194" t="b">
        <v>1</v>
      </c>
      <c r="AU194">
        <v>0</v>
      </c>
      <c r="AV194">
        <v>0.78500000000000003</v>
      </c>
      <c r="AW194">
        <v>0.24</v>
      </c>
      <c r="AX194">
        <v>0</v>
      </c>
      <c r="AY194">
        <v>0</v>
      </c>
      <c r="AZ194">
        <v>-6169.12</v>
      </c>
      <c r="BA194">
        <v>5492.87</v>
      </c>
      <c r="BB194">
        <v>0</v>
      </c>
      <c r="BC194">
        <v>5492.87</v>
      </c>
      <c r="BD194">
        <v>-1533.61</v>
      </c>
      <c r="BE194" t="b">
        <v>0</v>
      </c>
      <c r="BF194">
        <v>0</v>
      </c>
      <c r="BG194">
        <v>0</v>
      </c>
      <c r="BH194">
        <v>0</v>
      </c>
      <c r="BI194">
        <v>0</v>
      </c>
      <c r="BJ194">
        <v>0</v>
      </c>
    </row>
    <row r="195" spans="1:62" x14ac:dyDescent="0.3">
      <c r="A195" t="s">
        <v>187</v>
      </c>
      <c r="B195" t="s">
        <v>62</v>
      </c>
      <c r="C195" t="s">
        <v>70</v>
      </c>
      <c r="D195">
        <v>39</v>
      </c>
      <c r="E195">
        <v>1015427.46</v>
      </c>
      <c r="F195">
        <v>-0.113947269712764</v>
      </c>
      <c r="G195" t="s">
        <v>107</v>
      </c>
      <c r="H195">
        <v>-1.0015672099664389E-2</v>
      </c>
      <c r="I195" t="s">
        <v>107</v>
      </c>
      <c r="J195">
        <v>6.216377896016511E-2</v>
      </c>
      <c r="K195" t="s">
        <v>107</v>
      </c>
      <c r="L195">
        <v>6.6450361489897428E-2</v>
      </c>
      <c r="M195" t="s">
        <v>108</v>
      </c>
      <c r="N195">
        <v>1.6634088934817371E-3</v>
      </c>
      <c r="O195" t="s">
        <v>107</v>
      </c>
      <c r="P195">
        <v>0</v>
      </c>
      <c r="Q195" t="s">
        <v>109</v>
      </c>
      <c r="R195">
        <v>0</v>
      </c>
      <c r="S195" t="s">
        <v>109</v>
      </c>
      <c r="T195">
        <v>0</v>
      </c>
      <c r="U195" t="s">
        <v>109</v>
      </c>
      <c r="V195">
        <v>0</v>
      </c>
      <c r="W195">
        <v>-115705.19</v>
      </c>
      <c r="X195">
        <v>-10170.19</v>
      </c>
      <c r="Y195">
        <v>5260.23</v>
      </c>
      <c r="Z195">
        <v>-67475.520000000004</v>
      </c>
      <c r="AA195">
        <v>-1689.07</v>
      </c>
      <c r="AB195">
        <v>0</v>
      </c>
      <c r="AC195">
        <v>0</v>
      </c>
      <c r="AD195">
        <v>825647.73</v>
      </c>
      <c r="AE195">
        <v>0.99683900000000003</v>
      </c>
      <c r="AF195">
        <v>1</v>
      </c>
      <c r="AG195">
        <v>0.99683900000000003</v>
      </c>
      <c r="AH195" t="s">
        <v>108</v>
      </c>
      <c r="AQ195">
        <v>823037.89</v>
      </c>
      <c r="AR195">
        <v>1016820.34</v>
      </c>
      <c r="AS195">
        <v>-193782.45</v>
      </c>
      <c r="AT195" t="b">
        <v>1</v>
      </c>
      <c r="AU195">
        <v>-67475.520000000004</v>
      </c>
      <c r="AV195">
        <v>0.78500000000000003</v>
      </c>
      <c r="AW195">
        <v>0.24</v>
      </c>
      <c r="AX195">
        <v>52968.28</v>
      </c>
      <c r="AY195">
        <v>16194.13</v>
      </c>
      <c r="AZ195">
        <v>-140814.16</v>
      </c>
      <c r="BA195">
        <v>139125.09</v>
      </c>
      <c r="BB195">
        <v>1686.89</v>
      </c>
      <c r="BC195">
        <v>140811.98000000001</v>
      </c>
      <c r="BD195">
        <v>2609.84</v>
      </c>
      <c r="BE195" t="b">
        <v>0</v>
      </c>
      <c r="BF195">
        <v>0</v>
      </c>
      <c r="BG195">
        <v>0</v>
      </c>
      <c r="BH195">
        <v>0</v>
      </c>
      <c r="BI195">
        <v>0</v>
      </c>
      <c r="BJ195">
        <v>0</v>
      </c>
    </row>
    <row r="196" spans="1:62" x14ac:dyDescent="0.3">
      <c r="A196" t="s">
        <v>187</v>
      </c>
      <c r="B196" t="s">
        <v>62</v>
      </c>
      <c r="C196" t="s">
        <v>71</v>
      </c>
      <c r="D196">
        <v>30</v>
      </c>
      <c r="E196">
        <v>6103571.79</v>
      </c>
      <c r="F196">
        <v>-7.1323594316354447E-2</v>
      </c>
      <c r="G196" t="s">
        <v>107</v>
      </c>
      <c r="H196">
        <v>-1.768720887257539E-2</v>
      </c>
      <c r="I196" t="s">
        <v>107</v>
      </c>
      <c r="J196">
        <v>0.17317890064691341</v>
      </c>
      <c r="K196" t="s">
        <v>110</v>
      </c>
      <c r="L196">
        <v>7.1064532757737442E-2</v>
      </c>
      <c r="M196" t="s">
        <v>108</v>
      </c>
      <c r="N196">
        <v>2.6982858636312158E-4</v>
      </c>
      <c r="O196" t="s">
        <v>107</v>
      </c>
      <c r="P196">
        <v>0</v>
      </c>
      <c r="Q196" t="s">
        <v>109</v>
      </c>
      <c r="R196">
        <v>0</v>
      </c>
      <c r="S196" t="s">
        <v>109</v>
      </c>
      <c r="T196">
        <v>0</v>
      </c>
      <c r="U196" t="s">
        <v>109</v>
      </c>
      <c r="V196">
        <v>0</v>
      </c>
      <c r="W196">
        <v>-435328.68</v>
      </c>
      <c r="X196">
        <v>-107955.15</v>
      </c>
      <c r="Y196">
        <v>88084.15</v>
      </c>
      <c r="Z196">
        <v>-433747.48</v>
      </c>
      <c r="AA196">
        <v>-1646.92</v>
      </c>
      <c r="AB196">
        <v>0</v>
      </c>
      <c r="AC196">
        <v>0</v>
      </c>
      <c r="AD196">
        <v>5212977.72</v>
      </c>
      <c r="AE196">
        <v>0.63650600000000002</v>
      </c>
      <c r="AF196">
        <v>1</v>
      </c>
      <c r="AG196">
        <v>0.63650600000000002</v>
      </c>
      <c r="AH196" t="s">
        <v>108</v>
      </c>
      <c r="AQ196">
        <v>3318093.95</v>
      </c>
      <c r="AR196">
        <v>3601624.47</v>
      </c>
      <c r="AS196">
        <v>-283530.52</v>
      </c>
      <c r="AT196" t="b">
        <v>1</v>
      </c>
      <c r="AU196">
        <v>-433747.48</v>
      </c>
      <c r="AV196">
        <v>0.78500000000000003</v>
      </c>
      <c r="AW196">
        <v>0.24</v>
      </c>
      <c r="AX196">
        <v>340491.77</v>
      </c>
      <c r="AY196">
        <v>104099.39</v>
      </c>
      <c r="AZ196">
        <v>56961.25</v>
      </c>
      <c r="BA196">
        <v>-58608.17</v>
      </c>
      <c r="BB196">
        <v>10843.69</v>
      </c>
      <c r="BC196">
        <v>-47764.49</v>
      </c>
      <c r="BD196">
        <v>1894883.77</v>
      </c>
      <c r="BE196" t="b">
        <v>0</v>
      </c>
      <c r="BF196">
        <v>0</v>
      </c>
      <c r="BG196">
        <v>0</v>
      </c>
      <c r="BH196">
        <v>0</v>
      </c>
      <c r="BI196">
        <v>0</v>
      </c>
      <c r="BJ196">
        <v>0</v>
      </c>
    </row>
    <row r="197" spans="1:62" x14ac:dyDescent="0.3">
      <c r="A197" t="s">
        <v>187</v>
      </c>
      <c r="B197" t="s">
        <v>62</v>
      </c>
      <c r="C197" t="s">
        <v>73</v>
      </c>
      <c r="D197">
        <v>20</v>
      </c>
      <c r="E197">
        <v>1237202.06</v>
      </c>
      <c r="F197">
        <v>-6.9012139844913153E-2</v>
      </c>
      <c r="G197" t="s">
        <v>107</v>
      </c>
      <c r="H197">
        <v>-2.4284702677766948E-2</v>
      </c>
      <c r="I197" t="s">
        <v>107</v>
      </c>
      <c r="J197">
        <v>0.22702513052936191</v>
      </c>
      <c r="K197" t="s">
        <v>110</v>
      </c>
      <c r="L197">
        <v>4.9874800941613048E-2</v>
      </c>
      <c r="M197" t="s">
        <v>108</v>
      </c>
      <c r="N197">
        <v>2.1101749851409169E-4</v>
      </c>
      <c r="O197" t="s">
        <v>107</v>
      </c>
      <c r="P197">
        <v>0</v>
      </c>
      <c r="Q197" t="s">
        <v>109</v>
      </c>
      <c r="R197">
        <v>0</v>
      </c>
      <c r="S197" t="s">
        <v>109</v>
      </c>
      <c r="T197">
        <v>0</v>
      </c>
      <c r="U197" t="s">
        <v>109</v>
      </c>
      <c r="V197">
        <v>0</v>
      </c>
      <c r="W197">
        <v>-85381.96</v>
      </c>
      <c r="X197">
        <v>-30045.08</v>
      </c>
      <c r="Y197">
        <v>23406.33</v>
      </c>
      <c r="Z197">
        <v>-61705.21</v>
      </c>
      <c r="AA197">
        <v>-261.07</v>
      </c>
      <c r="AB197">
        <v>0</v>
      </c>
      <c r="AC197">
        <v>0</v>
      </c>
      <c r="AD197">
        <v>1083215.06</v>
      </c>
      <c r="AE197">
        <v>0.44394600000000001</v>
      </c>
      <c r="AF197">
        <v>1</v>
      </c>
      <c r="AG197">
        <v>0.44394600000000001</v>
      </c>
      <c r="AH197" t="s">
        <v>108</v>
      </c>
      <c r="AQ197">
        <v>480889.11</v>
      </c>
      <c r="AR197">
        <v>559513.46</v>
      </c>
      <c r="AS197">
        <v>-78624.350000000006</v>
      </c>
      <c r="AT197" t="b">
        <v>1</v>
      </c>
      <c r="AU197">
        <v>-61705.21</v>
      </c>
      <c r="AV197">
        <v>0.78500000000000003</v>
      </c>
      <c r="AW197">
        <v>0.24</v>
      </c>
      <c r="AX197">
        <v>48438.59</v>
      </c>
      <c r="AY197">
        <v>14809.25</v>
      </c>
      <c r="AZ197">
        <v>-30185.77</v>
      </c>
      <c r="BA197">
        <v>29924.7</v>
      </c>
      <c r="BB197">
        <v>1542.63</v>
      </c>
      <c r="BC197">
        <v>31467.33</v>
      </c>
      <c r="BD197">
        <v>602325.94999999995</v>
      </c>
      <c r="BE197" t="b">
        <v>0</v>
      </c>
      <c r="BF197">
        <v>0</v>
      </c>
      <c r="BG197">
        <v>0</v>
      </c>
      <c r="BH197">
        <v>0</v>
      </c>
      <c r="BI197">
        <v>0</v>
      </c>
      <c r="BJ197">
        <v>0</v>
      </c>
    </row>
    <row r="198" spans="1:62" x14ac:dyDescent="0.3">
      <c r="A198" t="s">
        <v>187</v>
      </c>
      <c r="B198" t="s">
        <v>62</v>
      </c>
      <c r="C198" t="s">
        <v>74</v>
      </c>
      <c r="D198">
        <v>19</v>
      </c>
      <c r="E198">
        <v>1531501.9</v>
      </c>
      <c r="F198">
        <v>-5.860876833110195E-2</v>
      </c>
      <c r="G198" t="s">
        <v>107</v>
      </c>
      <c r="H198">
        <v>-2.4355595842022119E-2</v>
      </c>
      <c r="I198" t="s">
        <v>107</v>
      </c>
      <c r="J198">
        <v>0.22877757267323409</v>
      </c>
      <c r="K198" t="s">
        <v>110</v>
      </c>
      <c r="L198">
        <v>5.7293877279496419E-2</v>
      </c>
      <c r="M198" t="s">
        <v>108</v>
      </c>
      <c r="N198">
        <v>1.877722032698051E-4</v>
      </c>
      <c r="O198" t="s">
        <v>107</v>
      </c>
      <c r="P198">
        <v>0</v>
      </c>
      <c r="Q198" t="s">
        <v>109</v>
      </c>
      <c r="R198">
        <v>0</v>
      </c>
      <c r="S198" t="s">
        <v>109</v>
      </c>
      <c r="T198">
        <v>0</v>
      </c>
      <c r="U198" t="s">
        <v>109</v>
      </c>
      <c r="V198">
        <v>0</v>
      </c>
      <c r="W198">
        <v>-89759.44</v>
      </c>
      <c r="X198">
        <v>-37300.639999999999</v>
      </c>
      <c r="Y198">
        <v>29197.77</v>
      </c>
      <c r="Z198">
        <v>-87745.68</v>
      </c>
      <c r="AA198">
        <v>-287.57</v>
      </c>
      <c r="AB198">
        <v>0</v>
      </c>
      <c r="AC198">
        <v>0</v>
      </c>
      <c r="AD198">
        <v>1345606.33</v>
      </c>
      <c r="AE198">
        <v>0.452241</v>
      </c>
      <c r="AF198">
        <v>1</v>
      </c>
      <c r="AG198">
        <v>0.452241</v>
      </c>
      <c r="AH198" t="s">
        <v>108</v>
      </c>
      <c r="AQ198">
        <v>608538.31999999995</v>
      </c>
      <c r="AR198">
        <v>689324.37</v>
      </c>
      <c r="AS198">
        <v>-80786.039999999994</v>
      </c>
      <c r="AT198" t="b">
        <v>1</v>
      </c>
      <c r="AU198">
        <v>-87745.68</v>
      </c>
      <c r="AV198">
        <v>0.78500000000000003</v>
      </c>
      <c r="AW198">
        <v>0.24</v>
      </c>
      <c r="AX198">
        <v>68880.36</v>
      </c>
      <c r="AY198">
        <v>21058.959999999999</v>
      </c>
      <c r="AZ198">
        <v>-11905.68</v>
      </c>
      <c r="BA198">
        <v>11618.11</v>
      </c>
      <c r="BB198">
        <v>2193.64</v>
      </c>
      <c r="BC198">
        <v>13811.75</v>
      </c>
      <c r="BD198">
        <v>737068.01</v>
      </c>
      <c r="BE198" t="b">
        <v>0</v>
      </c>
      <c r="BF198">
        <v>0</v>
      </c>
      <c r="BG198">
        <v>0</v>
      </c>
      <c r="BH198">
        <v>0</v>
      </c>
      <c r="BI198">
        <v>0</v>
      </c>
      <c r="BJ198">
        <v>0</v>
      </c>
    </row>
    <row r="199" spans="1:62" x14ac:dyDescent="0.3">
      <c r="A199" t="s">
        <v>187</v>
      </c>
      <c r="B199" t="s">
        <v>62</v>
      </c>
      <c r="C199" t="s">
        <v>75</v>
      </c>
      <c r="D199">
        <v>18</v>
      </c>
      <c r="E199">
        <v>2052969.76</v>
      </c>
      <c r="F199">
        <v>-5.5801132329364053E-2</v>
      </c>
      <c r="G199" t="s">
        <v>107</v>
      </c>
      <c r="H199">
        <v>-2.5685618227873991E-2</v>
      </c>
      <c r="I199" t="s">
        <v>107</v>
      </c>
      <c r="J199">
        <v>0.24867920918635031</v>
      </c>
      <c r="K199" t="s">
        <v>110</v>
      </c>
      <c r="L199">
        <v>4.1045133729763851E-2</v>
      </c>
      <c r="M199" t="s">
        <v>108</v>
      </c>
      <c r="N199">
        <v>1.4238152104587069E-4</v>
      </c>
      <c r="O199" t="s">
        <v>107</v>
      </c>
      <c r="P199">
        <v>0</v>
      </c>
      <c r="Q199" t="s">
        <v>109</v>
      </c>
      <c r="R199">
        <v>0</v>
      </c>
      <c r="S199" t="s">
        <v>109</v>
      </c>
      <c r="T199">
        <v>0</v>
      </c>
      <c r="U199" t="s">
        <v>109</v>
      </c>
      <c r="V199">
        <v>0</v>
      </c>
      <c r="W199">
        <v>-114558.04</v>
      </c>
      <c r="X199">
        <v>-52731.8</v>
      </c>
      <c r="Y199">
        <v>42544.24</v>
      </c>
      <c r="Z199">
        <v>-84264.42</v>
      </c>
      <c r="AA199">
        <v>-292.3</v>
      </c>
      <c r="AB199">
        <v>0</v>
      </c>
      <c r="AC199">
        <v>0</v>
      </c>
      <c r="AD199">
        <v>1843667.44</v>
      </c>
      <c r="AE199">
        <v>0.45009700000000002</v>
      </c>
      <c r="AF199">
        <v>1</v>
      </c>
      <c r="AG199">
        <v>0.45009700000000002</v>
      </c>
      <c r="AH199" t="s">
        <v>108</v>
      </c>
      <c r="AQ199">
        <v>829829.13</v>
      </c>
      <c r="AR199">
        <v>797271.84</v>
      </c>
      <c r="AS199">
        <v>32557.29</v>
      </c>
      <c r="AT199" t="b">
        <v>1</v>
      </c>
      <c r="AU199">
        <v>-84264.42</v>
      </c>
      <c r="AV199">
        <v>0.78500000000000003</v>
      </c>
      <c r="AW199">
        <v>0.24</v>
      </c>
      <c r="AX199">
        <v>66147.570000000007</v>
      </c>
      <c r="AY199">
        <v>20223.46</v>
      </c>
      <c r="AZ199">
        <v>98704.86</v>
      </c>
      <c r="BA199">
        <v>-98997.17</v>
      </c>
      <c r="BB199">
        <v>2106.61</v>
      </c>
      <c r="BC199">
        <v>-96890.559999999998</v>
      </c>
      <c r="BD199">
        <v>1013838.31</v>
      </c>
      <c r="BE199" t="b">
        <v>0</v>
      </c>
      <c r="BF199">
        <v>0</v>
      </c>
      <c r="BG199">
        <v>0</v>
      </c>
      <c r="BH199">
        <v>0</v>
      </c>
      <c r="BI199">
        <v>0</v>
      </c>
      <c r="BJ199">
        <v>0</v>
      </c>
    </row>
    <row r="200" spans="1:62" x14ac:dyDescent="0.3">
      <c r="A200" t="s">
        <v>187</v>
      </c>
      <c r="B200" t="s">
        <v>62</v>
      </c>
      <c r="C200" t="s">
        <v>76</v>
      </c>
      <c r="D200">
        <v>17</v>
      </c>
      <c r="E200">
        <v>2198641.79</v>
      </c>
      <c r="F200">
        <v>-5.6087400121510048E-2</v>
      </c>
      <c r="G200" t="s">
        <v>107</v>
      </c>
      <c r="H200">
        <v>-2.6711802440207891E-2</v>
      </c>
      <c r="I200" t="s">
        <v>107</v>
      </c>
      <c r="J200">
        <v>0.25788811531201011</v>
      </c>
      <c r="K200" t="s">
        <v>110</v>
      </c>
      <c r="L200">
        <v>4.516530678574069E-2</v>
      </c>
      <c r="M200" t="s">
        <v>108</v>
      </c>
      <c r="N200">
        <v>1.9185256968962201E-4</v>
      </c>
      <c r="O200" t="s">
        <v>107</v>
      </c>
      <c r="P200">
        <v>0</v>
      </c>
      <c r="Q200" t="s">
        <v>109</v>
      </c>
      <c r="R200">
        <v>0</v>
      </c>
      <c r="S200" t="s">
        <v>109</v>
      </c>
      <c r="T200">
        <v>0</v>
      </c>
      <c r="U200" t="s">
        <v>109</v>
      </c>
      <c r="V200">
        <v>0</v>
      </c>
      <c r="W200">
        <v>-123316.1</v>
      </c>
      <c r="X200">
        <v>-58729.69</v>
      </c>
      <c r="Y200">
        <v>47250.3</v>
      </c>
      <c r="Z200">
        <v>-99302.33</v>
      </c>
      <c r="AA200">
        <v>-421.82</v>
      </c>
      <c r="AB200">
        <v>0</v>
      </c>
      <c r="AC200">
        <v>0</v>
      </c>
      <c r="AD200">
        <v>1964122.16</v>
      </c>
      <c r="AE200">
        <v>0.388351</v>
      </c>
      <c r="AF200">
        <v>1</v>
      </c>
      <c r="AG200">
        <v>0.388351</v>
      </c>
      <c r="AH200" t="s">
        <v>108</v>
      </c>
      <c r="AQ200">
        <v>762767.83</v>
      </c>
      <c r="AR200">
        <v>724838.09</v>
      </c>
      <c r="AS200">
        <v>37929.74</v>
      </c>
      <c r="AT200" t="b">
        <v>1</v>
      </c>
      <c r="AU200">
        <v>-99302.33</v>
      </c>
      <c r="AV200">
        <v>0.78500000000000003</v>
      </c>
      <c r="AW200">
        <v>0.24</v>
      </c>
      <c r="AX200">
        <v>77952.33</v>
      </c>
      <c r="AY200">
        <v>23832.560000000001</v>
      </c>
      <c r="AZ200">
        <v>115882.07</v>
      </c>
      <c r="BA200">
        <v>-116303.88</v>
      </c>
      <c r="BB200">
        <v>2482.56</v>
      </c>
      <c r="BC200">
        <v>-113821.32</v>
      </c>
      <c r="BD200">
        <v>1201354.33</v>
      </c>
      <c r="BE200" t="b">
        <v>0</v>
      </c>
      <c r="BF200">
        <v>0</v>
      </c>
      <c r="BG200">
        <v>0</v>
      </c>
      <c r="BH200">
        <v>0</v>
      </c>
      <c r="BI200">
        <v>0</v>
      </c>
      <c r="BJ200">
        <v>0</v>
      </c>
    </row>
    <row r="201" spans="1:62" x14ac:dyDescent="0.3">
      <c r="A201" t="s">
        <v>187</v>
      </c>
      <c r="B201" t="s">
        <v>62</v>
      </c>
      <c r="C201" t="s">
        <v>77</v>
      </c>
      <c r="D201">
        <v>16</v>
      </c>
      <c r="E201">
        <v>2277438.4</v>
      </c>
      <c r="F201">
        <v>-6.4969931060448113E-2</v>
      </c>
      <c r="G201" t="s">
        <v>107</v>
      </c>
      <c r="H201">
        <v>-2.6406933997138369E-2</v>
      </c>
      <c r="I201" t="s">
        <v>107</v>
      </c>
      <c r="J201">
        <v>0.24313326022748361</v>
      </c>
      <c r="K201" t="s">
        <v>110</v>
      </c>
      <c r="L201">
        <v>4.5889544417284843E-2</v>
      </c>
      <c r="M201" t="s">
        <v>108</v>
      </c>
      <c r="N201">
        <v>1.4246902338513619E-4</v>
      </c>
      <c r="O201" t="s">
        <v>107</v>
      </c>
      <c r="P201">
        <v>0</v>
      </c>
      <c r="Q201" t="s">
        <v>109</v>
      </c>
      <c r="R201">
        <v>0</v>
      </c>
      <c r="S201" t="s">
        <v>109</v>
      </c>
      <c r="T201">
        <v>0</v>
      </c>
      <c r="U201" t="s">
        <v>109</v>
      </c>
      <c r="V201">
        <v>0</v>
      </c>
      <c r="W201">
        <v>-147965.01999999999</v>
      </c>
      <c r="X201">
        <v>-60140.17</v>
      </c>
      <c r="Y201">
        <v>46143.42</v>
      </c>
      <c r="Z201">
        <v>-104510.61</v>
      </c>
      <c r="AA201">
        <v>-324.45999999999998</v>
      </c>
      <c r="AB201">
        <v>0</v>
      </c>
      <c r="AC201">
        <v>0</v>
      </c>
      <c r="AD201">
        <v>2010641.56</v>
      </c>
      <c r="AE201">
        <v>0.329675</v>
      </c>
      <c r="AF201">
        <v>1</v>
      </c>
      <c r="AG201">
        <v>0.329675</v>
      </c>
      <c r="AH201" t="s">
        <v>108</v>
      </c>
      <c r="AQ201">
        <v>662859.04</v>
      </c>
      <c r="AR201">
        <v>735346.05</v>
      </c>
      <c r="AS201">
        <v>-72487.009999999995</v>
      </c>
      <c r="AT201" t="b">
        <v>1</v>
      </c>
      <c r="AU201">
        <v>-104510.61</v>
      </c>
      <c r="AV201">
        <v>0.78500000000000003</v>
      </c>
      <c r="AW201">
        <v>0.24</v>
      </c>
      <c r="AX201">
        <v>82040.83</v>
      </c>
      <c r="AY201">
        <v>25082.55</v>
      </c>
      <c r="AZ201">
        <v>9553.82</v>
      </c>
      <c r="BA201">
        <v>-9878.2900000000009</v>
      </c>
      <c r="BB201">
        <v>2612.77</v>
      </c>
      <c r="BC201">
        <v>-7265.52</v>
      </c>
      <c r="BD201">
        <v>1347782.52</v>
      </c>
      <c r="BE201" t="b">
        <v>0</v>
      </c>
      <c r="BF201">
        <v>0</v>
      </c>
      <c r="BG201">
        <v>0</v>
      </c>
      <c r="BH201">
        <v>0</v>
      </c>
      <c r="BI201">
        <v>0</v>
      </c>
      <c r="BJ201">
        <v>0</v>
      </c>
    </row>
    <row r="202" spans="1:62" x14ac:dyDescent="0.3">
      <c r="A202" t="s">
        <v>187</v>
      </c>
      <c r="B202" t="s">
        <v>62</v>
      </c>
      <c r="C202" t="s">
        <v>78</v>
      </c>
      <c r="D202">
        <v>15</v>
      </c>
      <c r="E202">
        <v>2222213.27</v>
      </c>
      <c r="F202">
        <v>-6.7605948901869106E-2</v>
      </c>
      <c r="G202" t="s">
        <v>107</v>
      </c>
      <c r="H202">
        <v>-2.832347311320299E-2</v>
      </c>
      <c r="I202" t="s">
        <v>107</v>
      </c>
      <c r="J202">
        <v>0.25695746679084558</v>
      </c>
      <c r="K202" t="s">
        <v>110</v>
      </c>
      <c r="L202">
        <v>4.0100329648797992E-2</v>
      </c>
      <c r="M202" t="s">
        <v>108</v>
      </c>
      <c r="N202">
        <v>2.6686489889177168E-4</v>
      </c>
      <c r="O202" t="s">
        <v>107</v>
      </c>
      <c r="P202">
        <v>0</v>
      </c>
      <c r="Q202" t="s">
        <v>109</v>
      </c>
      <c r="R202">
        <v>0</v>
      </c>
      <c r="S202" t="s">
        <v>109</v>
      </c>
      <c r="T202">
        <v>0</v>
      </c>
      <c r="U202" t="s">
        <v>109</v>
      </c>
      <c r="V202">
        <v>0</v>
      </c>
      <c r="W202">
        <v>-150234.84</v>
      </c>
      <c r="X202">
        <v>-62940.800000000003</v>
      </c>
      <c r="Y202">
        <v>47584.52</v>
      </c>
      <c r="Z202">
        <v>-89111.48</v>
      </c>
      <c r="AA202">
        <v>-593.03</v>
      </c>
      <c r="AB202">
        <v>0</v>
      </c>
      <c r="AC202">
        <v>0</v>
      </c>
      <c r="AD202">
        <v>1966917.64</v>
      </c>
      <c r="AE202">
        <v>0.32288299999999998</v>
      </c>
      <c r="AF202">
        <v>1</v>
      </c>
      <c r="AG202">
        <v>0.32288299999999998</v>
      </c>
      <c r="AH202" t="s">
        <v>108</v>
      </c>
      <c r="AQ202">
        <v>635084.18999999994</v>
      </c>
      <c r="AR202">
        <v>706220.27</v>
      </c>
      <c r="AS202">
        <v>-71136.08</v>
      </c>
      <c r="AT202" t="b">
        <v>1</v>
      </c>
      <c r="AU202">
        <v>-89111.48</v>
      </c>
      <c r="AV202">
        <v>0.78500000000000003</v>
      </c>
      <c r="AW202">
        <v>0.24</v>
      </c>
      <c r="AX202">
        <v>69952.52</v>
      </c>
      <c r="AY202">
        <v>21386.76</v>
      </c>
      <c r="AZ202">
        <v>-1183.57</v>
      </c>
      <c r="BA202">
        <v>590.54</v>
      </c>
      <c r="BB202">
        <v>2227.79</v>
      </c>
      <c r="BC202">
        <v>2818.32</v>
      </c>
      <c r="BD202">
        <v>1331833.45</v>
      </c>
      <c r="BE202" t="b">
        <v>0</v>
      </c>
      <c r="BF202">
        <v>0</v>
      </c>
      <c r="BG202">
        <v>0</v>
      </c>
      <c r="BH202">
        <v>0</v>
      </c>
      <c r="BI202">
        <v>0</v>
      </c>
      <c r="BJ202">
        <v>0</v>
      </c>
    </row>
    <row r="203" spans="1:62" x14ac:dyDescent="0.3">
      <c r="A203" t="s">
        <v>187</v>
      </c>
      <c r="B203" t="s">
        <v>62</v>
      </c>
      <c r="C203" t="s">
        <v>79</v>
      </c>
      <c r="D203">
        <v>14</v>
      </c>
      <c r="E203">
        <v>2912105.97</v>
      </c>
      <c r="F203">
        <v>-6.4672191703006102E-2</v>
      </c>
      <c r="G203" t="s">
        <v>107</v>
      </c>
      <c r="H203">
        <v>-2.8710100390790881E-2</v>
      </c>
      <c r="I203" t="s">
        <v>107</v>
      </c>
      <c r="J203">
        <v>0.26571685148185298</v>
      </c>
      <c r="K203" t="s">
        <v>110</v>
      </c>
      <c r="L203">
        <v>3.3087285980126911E-2</v>
      </c>
      <c r="M203" t="s">
        <v>108</v>
      </c>
      <c r="N203">
        <v>1.0989793935469231E-4</v>
      </c>
      <c r="O203" t="s">
        <v>107</v>
      </c>
      <c r="P203">
        <v>0</v>
      </c>
      <c r="Q203" t="s">
        <v>109</v>
      </c>
      <c r="R203">
        <v>0</v>
      </c>
      <c r="S203" t="s">
        <v>109</v>
      </c>
      <c r="T203">
        <v>0</v>
      </c>
      <c r="U203" t="s">
        <v>109</v>
      </c>
      <c r="V203">
        <v>0</v>
      </c>
      <c r="W203">
        <v>-188332.28</v>
      </c>
      <c r="X203">
        <v>-83606.850000000006</v>
      </c>
      <c r="Y203">
        <v>64482.97</v>
      </c>
      <c r="Z203">
        <v>-96353.68</v>
      </c>
      <c r="AA203">
        <v>-320.02999999999997</v>
      </c>
      <c r="AB203">
        <v>0</v>
      </c>
      <c r="AC203">
        <v>0</v>
      </c>
      <c r="AD203">
        <v>2607976.09</v>
      </c>
      <c r="AE203">
        <v>0.31780000000000003</v>
      </c>
      <c r="AF203">
        <v>1</v>
      </c>
      <c r="AG203">
        <v>0.31780000000000003</v>
      </c>
      <c r="AH203" t="s">
        <v>108</v>
      </c>
      <c r="AQ203">
        <v>828815.85</v>
      </c>
      <c r="AR203">
        <v>918896.34</v>
      </c>
      <c r="AS203">
        <v>-90080.48</v>
      </c>
      <c r="AT203" t="b">
        <v>1</v>
      </c>
      <c r="AU203">
        <v>-96353.68</v>
      </c>
      <c r="AV203">
        <v>0.78500000000000003</v>
      </c>
      <c r="AW203">
        <v>0.24</v>
      </c>
      <c r="AX203">
        <v>75637.64</v>
      </c>
      <c r="AY203">
        <v>23124.880000000001</v>
      </c>
      <c r="AZ203">
        <v>-14442.84</v>
      </c>
      <c r="BA203">
        <v>14122.81</v>
      </c>
      <c r="BB203">
        <v>2408.84</v>
      </c>
      <c r="BC203">
        <v>16531.650000000001</v>
      </c>
      <c r="BD203">
        <v>1779160.24</v>
      </c>
      <c r="BE203" t="b">
        <v>0</v>
      </c>
      <c r="BF203">
        <v>0</v>
      </c>
      <c r="BG203">
        <v>0</v>
      </c>
      <c r="BH203">
        <v>0</v>
      </c>
      <c r="BI203">
        <v>0</v>
      </c>
      <c r="BJ203">
        <v>0</v>
      </c>
    </row>
    <row r="204" spans="1:62" x14ac:dyDescent="0.3">
      <c r="A204" t="s">
        <v>187</v>
      </c>
      <c r="B204" t="s">
        <v>62</v>
      </c>
      <c r="C204" t="s">
        <v>80</v>
      </c>
      <c r="D204">
        <v>13</v>
      </c>
      <c r="E204">
        <v>3129185.52</v>
      </c>
      <c r="F204">
        <v>-6.8135584461510385E-2</v>
      </c>
      <c r="G204" t="s">
        <v>107</v>
      </c>
      <c r="H204">
        <v>-2.8276053622152349E-2</v>
      </c>
      <c r="I204" t="s">
        <v>107</v>
      </c>
      <c r="J204">
        <v>0.2831227635583633</v>
      </c>
      <c r="K204" t="s">
        <v>110</v>
      </c>
      <c r="L204">
        <v>3.3508803456497177E-2</v>
      </c>
      <c r="M204" t="s">
        <v>108</v>
      </c>
      <c r="N204">
        <v>1.1445046023538779E-4</v>
      </c>
      <c r="O204" t="s">
        <v>107</v>
      </c>
      <c r="P204">
        <v>0</v>
      </c>
      <c r="Q204" t="s">
        <v>109</v>
      </c>
      <c r="R204">
        <v>0</v>
      </c>
      <c r="S204" t="s">
        <v>109</v>
      </c>
      <c r="T204">
        <v>0</v>
      </c>
      <c r="U204" t="s">
        <v>109</v>
      </c>
      <c r="V204">
        <v>0</v>
      </c>
      <c r="W204">
        <v>-213208.88</v>
      </c>
      <c r="X204">
        <v>-88481.02</v>
      </c>
      <c r="Y204">
        <v>73828.639999999999</v>
      </c>
      <c r="Z204">
        <v>-104855.26</v>
      </c>
      <c r="AA204">
        <v>-358.14</v>
      </c>
      <c r="AB204">
        <v>0</v>
      </c>
      <c r="AC204">
        <v>0</v>
      </c>
      <c r="AD204">
        <v>2796110.86</v>
      </c>
      <c r="AE204">
        <v>0.31554399999999999</v>
      </c>
      <c r="AF204">
        <v>1</v>
      </c>
      <c r="AG204">
        <v>0.31554399999999999</v>
      </c>
      <c r="AH204" t="s">
        <v>108</v>
      </c>
      <c r="AQ204">
        <v>882294.82</v>
      </c>
      <c r="AR204">
        <v>931788.9</v>
      </c>
      <c r="AS204">
        <v>-49494.080000000002</v>
      </c>
      <c r="AT204" t="b">
        <v>1</v>
      </c>
      <c r="AU204">
        <v>-104855.26</v>
      </c>
      <c r="AV204">
        <v>0.78500000000000003</v>
      </c>
      <c r="AW204">
        <v>0.24</v>
      </c>
      <c r="AX204">
        <v>82311.38</v>
      </c>
      <c r="AY204">
        <v>25165.26</v>
      </c>
      <c r="AZ204">
        <v>32817.300000000003</v>
      </c>
      <c r="BA204">
        <v>-33175.440000000002</v>
      </c>
      <c r="BB204">
        <v>2621.38</v>
      </c>
      <c r="BC204">
        <v>-30554.06</v>
      </c>
      <c r="BD204">
        <v>1913816.04</v>
      </c>
      <c r="BE204" t="b">
        <v>0</v>
      </c>
      <c r="BF204">
        <v>0</v>
      </c>
      <c r="BG204">
        <v>0</v>
      </c>
      <c r="BH204">
        <v>0</v>
      </c>
      <c r="BI204">
        <v>0</v>
      </c>
      <c r="BJ204">
        <v>0</v>
      </c>
    </row>
    <row r="205" spans="1:62" x14ac:dyDescent="0.3">
      <c r="A205" t="s">
        <v>187</v>
      </c>
      <c r="B205" t="s">
        <v>62</v>
      </c>
      <c r="C205" t="s">
        <v>81</v>
      </c>
      <c r="D205">
        <v>12</v>
      </c>
      <c r="E205">
        <v>3383328.17</v>
      </c>
      <c r="F205">
        <v>-7.2688688646554644E-2</v>
      </c>
      <c r="G205" t="s">
        <v>111</v>
      </c>
      <c r="H205">
        <v>-2.8026708180746419E-2</v>
      </c>
      <c r="I205" t="s">
        <v>111</v>
      </c>
      <c r="J205">
        <v>0.31595411347683988</v>
      </c>
      <c r="K205" t="s">
        <v>111</v>
      </c>
      <c r="L205">
        <v>1.013329171740706E-2</v>
      </c>
      <c r="M205" t="s">
        <v>108</v>
      </c>
      <c r="N205">
        <v>8.0179381264729741E-5</v>
      </c>
      <c r="O205" t="s">
        <v>107</v>
      </c>
      <c r="P205">
        <v>0</v>
      </c>
      <c r="Q205" t="s">
        <v>109</v>
      </c>
      <c r="R205">
        <v>0</v>
      </c>
      <c r="S205" t="s">
        <v>109</v>
      </c>
      <c r="T205">
        <v>0</v>
      </c>
      <c r="U205" t="s">
        <v>109</v>
      </c>
      <c r="V205">
        <v>0</v>
      </c>
      <c r="W205">
        <v>-245929.69</v>
      </c>
      <c r="X205">
        <v>-94823.55</v>
      </c>
      <c r="Y205">
        <v>89081.37</v>
      </c>
      <c r="Z205">
        <v>-34284.25</v>
      </c>
      <c r="AA205">
        <v>-271.27</v>
      </c>
      <c r="AB205">
        <v>0</v>
      </c>
      <c r="AC205">
        <v>0</v>
      </c>
      <c r="AD205">
        <v>3097100.78</v>
      </c>
      <c r="AE205">
        <v>0.29777399999999998</v>
      </c>
      <c r="AF205">
        <v>1</v>
      </c>
      <c r="AG205">
        <v>0.29777399999999998</v>
      </c>
      <c r="AH205" t="s">
        <v>108</v>
      </c>
      <c r="AQ205">
        <v>922234.91</v>
      </c>
      <c r="AR205">
        <v>927476.38</v>
      </c>
      <c r="AS205">
        <v>-5241.47</v>
      </c>
      <c r="AT205" t="b">
        <v>1</v>
      </c>
      <c r="AU205">
        <v>-34284.25</v>
      </c>
      <c r="AV205">
        <v>0.78500000000000003</v>
      </c>
      <c r="AW205">
        <v>0.24</v>
      </c>
      <c r="AX205">
        <v>26913.14</v>
      </c>
      <c r="AY205">
        <v>8228.2199999999993</v>
      </c>
      <c r="AZ205">
        <v>21671.67</v>
      </c>
      <c r="BA205">
        <v>-21942.94</v>
      </c>
      <c r="BB205">
        <v>857.11</v>
      </c>
      <c r="BC205">
        <v>-21085.83</v>
      </c>
      <c r="BD205">
        <v>2174865.87</v>
      </c>
      <c r="BE205" t="b">
        <v>0</v>
      </c>
      <c r="BF205">
        <v>0</v>
      </c>
      <c r="BG205">
        <v>0</v>
      </c>
      <c r="BH205">
        <v>0</v>
      </c>
      <c r="BI205">
        <v>0</v>
      </c>
      <c r="BJ205">
        <v>0</v>
      </c>
    </row>
    <row r="206" spans="1:62" x14ac:dyDescent="0.3">
      <c r="A206" t="s">
        <v>187</v>
      </c>
      <c r="B206" t="s">
        <v>62</v>
      </c>
      <c r="C206" t="s">
        <v>82</v>
      </c>
      <c r="D206">
        <v>11</v>
      </c>
      <c r="E206">
        <v>3756718.94</v>
      </c>
      <c r="F206">
        <v>-6.9413424762782394E-2</v>
      </c>
      <c r="G206" t="s">
        <v>111</v>
      </c>
      <c r="H206">
        <v>-2.3390920923469689E-2</v>
      </c>
      <c r="I206" t="s">
        <v>111</v>
      </c>
      <c r="J206">
        <v>0.29652851497691718</v>
      </c>
      <c r="K206" t="s">
        <v>111</v>
      </c>
      <c r="L206">
        <v>1.013329171740706E-2</v>
      </c>
      <c r="M206" t="s">
        <v>108</v>
      </c>
      <c r="N206">
        <v>1.1405536281141311E-4</v>
      </c>
      <c r="O206" t="s">
        <v>107</v>
      </c>
      <c r="P206">
        <v>0</v>
      </c>
      <c r="Q206" t="s">
        <v>109</v>
      </c>
      <c r="R206">
        <v>0</v>
      </c>
      <c r="S206" t="s">
        <v>109</v>
      </c>
      <c r="T206">
        <v>0</v>
      </c>
      <c r="U206" t="s">
        <v>109</v>
      </c>
      <c r="V206">
        <v>0</v>
      </c>
      <c r="W206">
        <v>-260766.73</v>
      </c>
      <c r="X206">
        <v>-87873.12</v>
      </c>
      <c r="Y206">
        <v>92831.19</v>
      </c>
      <c r="Z206">
        <v>-38067.93</v>
      </c>
      <c r="AA206">
        <v>-428.47</v>
      </c>
      <c r="AB206">
        <v>0</v>
      </c>
      <c r="AC206">
        <v>0</v>
      </c>
      <c r="AD206">
        <v>3462413.88</v>
      </c>
      <c r="AE206">
        <v>0.27413100000000001</v>
      </c>
      <c r="AF206">
        <v>1</v>
      </c>
      <c r="AG206">
        <v>0.27413100000000001</v>
      </c>
      <c r="AH206" t="s">
        <v>108</v>
      </c>
      <c r="AQ206">
        <v>949156.25</v>
      </c>
      <c r="AR206">
        <v>920309.14</v>
      </c>
      <c r="AS206">
        <v>28847.11</v>
      </c>
      <c r="AT206" t="b">
        <v>1</v>
      </c>
      <c r="AU206">
        <v>-38067.93</v>
      </c>
      <c r="AV206">
        <v>0.78500000000000003</v>
      </c>
      <c r="AW206">
        <v>0.24</v>
      </c>
      <c r="AX206">
        <v>29883.32</v>
      </c>
      <c r="AY206">
        <v>9136.2999999999993</v>
      </c>
      <c r="AZ206">
        <v>58730.44</v>
      </c>
      <c r="BA206">
        <v>-59158.91</v>
      </c>
      <c r="BB206">
        <v>951.7</v>
      </c>
      <c r="BC206">
        <v>-58207.21</v>
      </c>
      <c r="BD206">
        <v>2513257.63</v>
      </c>
      <c r="BE206" t="b">
        <v>0</v>
      </c>
      <c r="BF206">
        <v>0</v>
      </c>
      <c r="BG206">
        <v>0</v>
      </c>
      <c r="BH206">
        <v>0</v>
      </c>
      <c r="BI206">
        <v>0</v>
      </c>
      <c r="BJ206">
        <v>0</v>
      </c>
    </row>
    <row r="207" spans="1:62" x14ac:dyDescent="0.3">
      <c r="A207" t="s">
        <v>187</v>
      </c>
      <c r="B207" t="s">
        <v>62</v>
      </c>
      <c r="C207" t="s">
        <v>83</v>
      </c>
      <c r="D207">
        <v>10</v>
      </c>
      <c r="E207">
        <v>5217116.25</v>
      </c>
      <c r="F207">
        <v>-7.4358649229458812E-2</v>
      </c>
      <c r="G207" t="s">
        <v>111</v>
      </c>
      <c r="H207">
        <v>-2.8947120268319439E-2</v>
      </c>
      <c r="I207" t="s">
        <v>111</v>
      </c>
      <c r="J207">
        <v>0.32733249483098992</v>
      </c>
      <c r="K207" t="s">
        <v>111</v>
      </c>
      <c r="L207">
        <v>1.013329171740706E-2</v>
      </c>
      <c r="M207" t="s">
        <v>108</v>
      </c>
      <c r="N207">
        <v>1.0276112849867589E-4</v>
      </c>
      <c r="O207" t="s">
        <v>107</v>
      </c>
      <c r="P207">
        <v>0</v>
      </c>
      <c r="Q207" t="s">
        <v>109</v>
      </c>
      <c r="R207">
        <v>0</v>
      </c>
      <c r="S207" t="s">
        <v>109</v>
      </c>
      <c r="T207">
        <v>0</v>
      </c>
      <c r="U207" t="s">
        <v>109</v>
      </c>
      <c r="V207">
        <v>0</v>
      </c>
      <c r="W207">
        <v>-387937.72</v>
      </c>
      <c r="X207">
        <v>-151020.49</v>
      </c>
      <c r="Y207">
        <v>142310.97</v>
      </c>
      <c r="Z207">
        <v>-52866.559999999998</v>
      </c>
      <c r="AA207">
        <v>-536.12</v>
      </c>
      <c r="AB207">
        <v>0</v>
      </c>
      <c r="AC207">
        <v>0</v>
      </c>
      <c r="AD207">
        <v>4767066.34</v>
      </c>
      <c r="AE207">
        <v>0.244977</v>
      </c>
      <c r="AF207">
        <v>1</v>
      </c>
      <c r="AG207">
        <v>0.244977</v>
      </c>
      <c r="AH207" t="s">
        <v>108</v>
      </c>
      <c r="AQ207">
        <v>1167820.8600000001</v>
      </c>
      <c r="AR207">
        <v>1157210.53</v>
      </c>
      <c r="AS207">
        <v>10610.33</v>
      </c>
      <c r="AT207" t="b">
        <v>1</v>
      </c>
      <c r="AU207">
        <v>-52866.559999999998</v>
      </c>
      <c r="AV207">
        <v>0.78500000000000003</v>
      </c>
      <c r="AW207">
        <v>0.24</v>
      </c>
      <c r="AX207">
        <v>41500.25</v>
      </c>
      <c r="AY207">
        <v>12687.97</v>
      </c>
      <c r="AZ207">
        <v>52110.58</v>
      </c>
      <c r="BA207">
        <v>-52646.7</v>
      </c>
      <c r="BB207">
        <v>1321.66</v>
      </c>
      <c r="BC207">
        <v>-51325.04</v>
      </c>
      <c r="BD207">
        <v>3599245.48</v>
      </c>
      <c r="BE207" t="b">
        <v>0</v>
      </c>
      <c r="BF207">
        <v>0</v>
      </c>
      <c r="BG207">
        <v>0</v>
      </c>
      <c r="BH207">
        <v>0</v>
      </c>
      <c r="BI207">
        <v>0</v>
      </c>
      <c r="BJ207">
        <v>0</v>
      </c>
    </row>
    <row r="208" spans="1:62" x14ac:dyDescent="0.3">
      <c r="A208" t="s">
        <v>187</v>
      </c>
      <c r="B208" t="s">
        <v>62</v>
      </c>
      <c r="C208" t="s">
        <v>84</v>
      </c>
      <c r="D208">
        <v>9</v>
      </c>
      <c r="E208">
        <v>6677317.79</v>
      </c>
      <c r="F208">
        <v>-6.5867693505931579E-2</v>
      </c>
      <c r="G208" t="s">
        <v>111</v>
      </c>
      <c r="H208">
        <v>-3.021565499258699E-2</v>
      </c>
      <c r="I208" t="s">
        <v>111</v>
      </c>
      <c r="J208">
        <v>0.33715275622809587</v>
      </c>
      <c r="K208" t="s">
        <v>111</v>
      </c>
      <c r="L208">
        <v>0</v>
      </c>
      <c r="M208" t="s">
        <v>108</v>
      </c>
      <c r="N208">
        <v>1.045382261082659E-5</v>
      </c>
      <c r="O208" t="s">
        <v>107</v>
      </c>
      <c r="P208">
        <v>0</v>
      </c>
      <c r="Q208" t="s">
        <v>109</v>
      </c>
      <c r="R208">
        <v>0</v>
      </c>
      <c r="S208" t="s">
        <v>109</v>
      </c>
      <c r="T208">
        <v>0</v>
      </c>
      <c r="U208" t="s">
        <v>109</v>
      </c>
      <c r="V208">
        <v>0</v>
      </c>
      <c r="W208">
        <v>-439819.52000000002</v>
      </c>
      <c r="X208">
        <v>-201759.53</v>
      </c>
      <c r="Y208">
        <v>187606.34</v>
      </c>
      <c r="Z208">
        <v>0</v>
      </c>
      <c r="AA208">
        <v>-69.8</v>
      </c>
      <c r="AB208">
        <v>0</v>
      </c>
      <c r="AC208">
        <v>0</v>
      </c>
      <c r="AD208">
        <v>6223275.2699999996</v>
      </c>
      <c r="AE208">
        <v>0.22181000000000001</v>
      </c>
      <c r="AF208">
        <v>1</v>
      </c>
      <c r="AG208">
        <v>0.22181000000000001</v>
      </c>
      <c r="AH208" t="s">
        <v>108</v>
      </c>
      <c r="AQ208">
        <v>1380387.04</v>
      </c>
      <c r="AR208">
        <v>1304245.6399999999</v>
      </c>
      <c r="AS208">
        <v>76141.399999999994</v>
      </c>
      <c r="AT208" t="b">
        <v>1</v>
      </c>
      <c r="AU208">
        <v>0</v>
      </c>
      <c r="AV208">
        <v>0.78500000000000003</v>
      </c>
      <c r="AW208">
        <v>0.24</v>
      </c>
      <c r="AX208">
        <v>0</v>
      </c>
      <c r="AY208">
        <v>0</v>
      </c>
      <c r="AZ208">
        <v>76141.399999999994</v>
      </c>
      <c r="BA208">
        <v>-76211.199999999997</v>
      </c>
      <c r="BB208">
        <v>0</v>
      </c>
      <c r="BC208">
        <v>-76211.199999999997</v>
      </c>
      <c r="BD208">
        <v>4842888.2300000004</v>
      </c>
      <c r="BE208" t="b">
        <v>0</v>
      </c>
      <c r="BF208">
        <v>0</v>
      </c>
      <c r="BG208">
        <v>0</v>
      </c>
      <c r="BH208">
        <v>0</v>
      </c>
      <c r="BI208">
        <v>0</v>
      </c>
      <c r="BJ208">
        <v>0</v>
      </c>
    </row>
    <row r="209" spans="1:62" x14ac:dyDescent="0.3">
      <c r="A209" t="s">
        <v>187</v>
      </c>
      <c r="B209" t="s">
        <v>62</v>
      </c>
      <c r="C209" t="s">
        <v>85</v>
      </c>
      <c r="D209">
        <v>8</v>
      </c>
      <c r="E209">
        <v>8176817.7999999998</v>
      </c>
      <c r="F209">
        <v>-5.9451636775326881E-2</v>
      </c>
      <c r="G209" t="s">
        <v>111</v>
      </c>
      <c r="H209">
        <v>-2.7799099549971711E-2</v>
      </c>
      <c r="I209" t="s">
        <v>111</v>
      </c>
      <c r="J209">
        <v>0.32246494614822591</v>
      </c>
      <c r="K209" t="s">
        <v>111</v>
      </c>
      <c r="L209">
        <v>0</v>
      </c>
      <c r="M209" t="s">
        <v>108</v>
      </c>
      <c r="N209">
        <v>2.5786458408903422E-6</v>
      </c>
      <c r="O209" t="s">
        <v>107</v>
      </c>
      <c r="P209">
        <v>0</v>
      </c>
      <c r="Q209" t="s">
        <v>109</v>
      </c>
      <c r="R209">
        <v>0</v>
      </c>
      <c r="S209" t="s">
        <v>109</v>
      </c>
      <c r="T209">
        <v>0</v>
      </c>
      <c r="U209" t="s">
        <v>109</v>
      </c>
      <c r="V209">
        <v>0</v>
      </c>
      <c r="W209">
        <v>-486125.2</v>
      </c>
      <c r="X209">
        <v>-227308.17</v>
      </c>
      <c r="Y209">
        <v>219728.09</v>
      </c>
      <c r="Z209">
        <v>0</v>
      </c>
      <c r="AA209">
        <v>-21.09</v>
      </c>
      <c r="AB209">
        <v>0</v>
      </c>
      <c r="AC209">
        <v>0</v>
      </c>
      <c r="AD209">
        <v>7683091.4400000004</v>
      </c>
      <c r="AE209">
        <v>0.195325</v>
      </c>
      <c r="AF209">
        <v>1</v>
      </c>
      <c r="AG209">
        <v>0.195325</v>
      </c>
      <c r="AH209" t="s">
        <v>108</v>
      </c>
      <c r="AQ209">
        <v>1500698.16</v>
      </c>
      <c r="AR209">
        <v>1416684.92</v>
      </c>
      <c r="AS209">
        <v>84013.24</v>
      </c>
      <c r="AT209" t="b">
        <v>1</v>
      </c>
      <c r="AU209">
        <v>0</v>
      </c>
      <c r="AV209">
        <v>0.78500000000000003</v>
      </c>
      <c r="AW209">
        <v>0.24</v>
      </c>
      <c r="AX209">
        <v>0</v>
      </c>
      <c r="AY209">
        <v>0</v>
      </c>
      <c r="AZ209">
        <v>84013.24</v>
      </c>
      <c r="BA209">
        <v>-84034.32</v>
      </c>
      <c r="BB209">
        <v>0</v>
      </c>
      <c r="BC209">
        <v>-84034.32</v>
      </c>
      <c r="BD209">
        <v>6182393.2699999996</v>
      </c>
      <c r="BE209" t="b">
        <v>0</v>
      </c>
      <c r="BF209">
        <v>0</v>
      </c>
      <c r="BG209">
        <v>0</v>
      </c>
      <c r="BH209">
        <v>0</v>
      </c>
      <c r="BI209">
        <v>0</v>
      </c>
      <c r="BJ209">
        <v>0</v>
      </c>
    </row>
    <row r="210" spans="1:62" x14ac:dyDescent="0.3">
      <c r="A210" t="s">
        <v>187</v>
      </c>
      <c r="B210" t="s">
        <v>62</v>
      </c>
      <c r="C210" t="s">
        <v>86</v>
      </c>
      <c r="D210">
        <v>7</v>
      </c>
      <c r="E210">
        <v>8782736.3499999996</v>
      </c>
      <c r="F210">
        <v>-5.6523089188525007E-2</v>
      </c>
      <c r="G210" t="s">
        <v>111</v>
      </c>
      <c r="H210">
        <v>-2.8795701613829921E-2</v>
      </c>
      <c r="I210" t="s">
        <v>111</v>
      </c>
      <c r="J210">
        <v>0.33678232035037642</v>
      </c>
      <c r="K210" t="s">
        <v>111</v>
      </c>
      <c r="L210">
        <v>0</v>
      </c>
      <c r="M210" t="s">
        <v>108</v>
      </c>
      <c r="N210">
        <v>1.648660957596742E-6</v>
      </c>
      <c r="O210" t="s">
        <v>107</v>
      </c>
      <c r="P210">
        <v>0</v>
      </c>
      <c r="Q210" t="s">
        <v>109</v>
      </c>
      <c r="R210">
        <v>0</v>
      </c>
      <c r="S210" t="s">
        <v>109</v>
      </c>
      <c r="T210">
        <v>0</v>
      </c>
      <c r="U210" t="s">
        <v>109</v>
      </c>
      <c r="V210">
        <v>0</v>
      </c>
      <c r="W210">
        <v>-496427.39</v>
      </c>
      <c r="X210">
        <v>-252905.06</v>
      </c>
      <c r="Y210">
        <v>246489.19</v>
      </c>
      <c r="Z210">
        <v>0</v>
      </c>
      <c r="AA210">
        <v>-14.48</v>
      </c>
      <c r="AB210">
        <v>0</v>
      </c>
      <c r="AC210">
        <v>0</v>
      </c>
      <c r="AD210">
        <v>8279878.6200000001</v>
      </c>
      <c r="AE210">
        <v>0.17325599999999999</v>
      </c>
      <c r="AF210">
        <v>1</v>
      </c>
      <c r="AG210">
        <v>0.17325599999999999</v>
      </c>
      <c r="AH210" t="s">
        <v>108</v>
      </c>
      <c r="AQ210">
        <v>1434540.86</v>
      </c>
      <c r="AR210">
        <v>1142332.29</v>
      </c>
      <c r="AS210">
        <v>292208.56</v>
      </c>
      <c r="AT210" t="b">
        <v>1</v>
      </c>
      <c r="AU210">
        <v>0</v>
      </c>
      <c r="AV210">
        <v>0.78500000000000003</v>
      </c>
      <c r="AW210">
        <v>0.24</v>
      </c>
      <c r="AX210">
        <v>0</v>
      </c>
      <c r="AY210">
        <v>0</v>
      </c>
      <c r="AZ210">
        <v>292208.56</v>
      </c>
      <c r="BA210">
        <v>-292223.03999999998</v>
      </c>
      <c r="BB210">
        <v>0</v>
      </c>
      <c r="BC210">
        <v>-292223.03999999998</v>
      </c>
      <c r="BD210">
        <v>6845337.7599999998</v>
      </c>
      <c r="BE210" t="b">
        <v>0</v>
      </c>
      <c r="BF210">
        <v>0</v>
      </c>
      <c r="BG210">
        <v>0</v>
      </c>
      <c r="BH210">
        <v>0</v>
      </c>
      <c r="BI210">
        <v>0</v>
      </c>
      <c r="BJ210">
        <v>0</v>
      </c>
    </row>
    <row r="211" spans="1:62" x14ac:dyDescent="0.3">
      <c r="A211" t="s">
        <v>187</v>
      </c>
      <c r="B211" t="s">
        <v>62</v>
      </c>
      <c r="C211" t="s">
        <v>87</v>
      </c>
      <c r="D211">
        <v>6</v>
      </c>
      <c r="E211">
        <v>9782913.7200000007</v>
      </c>
      <c r="F211">
        <v>-6.2606400099038687E-2</v>
      </c>
      <c r="G211" t="s">
        <v>111</v>
      </c>
      <c r="H211">
        <v>-3.0094967756988691E-2</v>
      </c>
      <c r="I211" t="s">
        <v>111</v>
      </c>
      <c r="J211">
        <v>0.36881911738563072</v>
      </c>
      <c r="K211" t="s">
        <v>111</v>
      </c>
      <c r="L211">
        <v>0</v>
      </c>
      <c r="M211" t="s">
        <v>108</v>
      </c>
      <c r="N211">
        <v>9.91440437240706E-7</v>
      </c>
      <c r="O211" t="s">
        <v>107</v>
      </c>
      <c r="P211">
        <v>0</v>
      </c>
      <c r="Q211" t="s">
        <v>109</v>
      </c>
      <c r="R211">
        <v>0</v>
      </c>
      <c r="S211" t="s">
        <v>109</v>
      </c>
      <c r="T211">
        <v>0</v>
      </c>
      <c r="U211" t="s">
        <v>109</v>
      </c>
      <c r="V211">
        <v>0</v>
      </c>
      <c r="W211">
        <v>-612473.01</v>
      </c>
      <c r="X211">
        <v>-294416.46999999997</v>
      </c>
      <c r="Y211">
        <v>300677.13</v>
      </c>
      <c r="Z211">
        <v>0</v>
      </c>
      <c r="AA211">
        <v>-9.6999999999999993</v>
      </c>
      <c r="AB211">
        <v>0</v>
      </c>
      <c r="AC211">
        <v>0</v>
      </c>
      <c r="AD211">
        <v>9176691.6699999999</v>
      </c>
      <c r="AE211">
        <v>0.13006599999999999</v>
      </c>
      <c r="AF211">
        <v>1</v>
      </c>
      <c r="AG211">
        <v>0.13006599999999999</v>
      </c>
      <c r="AH211" t="s">
        <v>108</v>
      </c>
      <c r="AQ211">
        <v>1193572.3500000001</v>
      </c>
      <c r="AR211">
        <v>1023149.81</v>
      </c>
      <c r="AS211">
        <v>170422.53</v>
      </c>
      <c r="AT211" t="b">
        <v>1</v>
      </c>
      <c r="AU211">
        <v>0</v>
      </c>
      <c r="AV211">
        <v>0.78500000000000003</v>
      </c>
      <c r="AW211">
        <v>0.24</v>
      </c>
      <c r="AX211">
        <v>0</v>
      </c>
      <c r="AY211">
        <v>0</v>
      </c>
      <c r="AZ211">
        <v>170422.53</v>
      </c>
      <c r="BA211">
        <v>-170432.23</v>
      </c>
      <c r="BB211">
        <v>0</v>
      </c>
      <c r="BC211">
        <v>-170432.23</v>
      </c>
      <c r="BD211">
        <v>7983119.3200000003</v>
      </c>
      <c r="BE211" t="b">
        <v>0</v>
      </c>
      <c r="BF211">
        <v>0</v>
      </c>
      <c r="BG211">
        <v>0</v>
      </c>
      <c r="BH211">
        <v>0</v>
      </c>
      <c r="BI211">
        <v>0</v>
      </c>
      <c r="BJ211">
        <v>0</v>
      </c>
    </row>
    <row r="212" spans="1:62" x14ac:dyDescent="0.3">
      <c r="A212" t="s">
        <v>187</v>
      </c>
      <c r="B212" t="s">
        <v>62</v>
      </c>
      <c r="C212" t="s">
        <v>88</v>
      </c>
      <c r="D212">
        <v>5</v>
      </c>
      <c r="E212">
        <v>12135893.939999999</v>
      </c>
      <c r="F212">
        <v>-5.6244827868935317E-2</v>
      </c>
      <c r="G212" t="s">
        <v>111</v>
      </c>
      <c r="H212">
        <v>-3.4663163587272353E-2</v>
      </c>
      <c r="I212" t="s">
        <v>111</v>
      </c>
      <c r="J212">
        <v>0.37921846865370112</v>
      </c>
      <c r="K212" t="s">
        <v>111</v>
      </c>
      <c r="L212">
        <v>0</v>
      </c>
      <c r="M212" t="s">
        <v>108</v>
      </c>
      <c r="N212">
        <v>1.1344070054742909E-5</v>
      </c>
      <c r="O212" t="s">
        <v>107</v>
      </c>
      <c r="P212">
        <v>0</v>
      </c>
      <c r="Q212" t="s">
        <v>109</v>
      </c>
      <c r="R212">
        <v>0</v>
      </c>
      <c r="S212" t="s">
        <v>109</v>
      </c>
      <c r="T212">
        <v>0</v>
      </c>
      <c r="U212" t="s">
        <v>109</v>
      </c>
      <c r="V212">
        <v>0</v>
      </c>
      <c r="W212">
        <v>-682581.27</v>
      </c>
      <c r="X212">
        <v>-420668.48</v>
      </c>
      <c r="Y212">
        <v>383512.93</v>
      </c>
      <c r="Z212">
        <v>0</v>
      </c>
      <c r="AA212">
        <v>-137.66999999999999</v>
      </c>
      <c r="AB212">
        <v>0</v>
      </c>
      <c r="AC212">
        <v>0</v>
      </c>
      <c r="AD212">
        <v>11416019.449999999</v>
      </c>
      <c r="AE212">
        <v>0.104585</v>
      </c>
      <c r="AF212">
        <v>1</v>
      </c>
      <c r="AG212">
        <v>0.104585</v>
      </c>
      <c r="AH212" t="s">
        <v>108</v>
      </c>
      <c r="AQ212">
        <v>1193948.81</v>
      </c>
      <c r="AR212">
        <v>953806.18</v>
      </c>
      <c r="AS212">
        <v>240142.62</v>
      </c>
      <c r="AT212" t="b">
        <v>1</v>
      </c>
      <c r="AU212">
        <v>0</v>
      </c>
      <c r="AV212">
        <v>0.78500000000000003</v>
      </c>
      <c r="AW212">
        <v>0.24</v>
      </c>
      <c r="AX212">
        <v>0</v>
      </c>
      <c r="AY212">
        <v>0</v>
      </c>
      <c r="AZ212">
        <v>240142.62</v>
      </c>
      <c r="BA212">
        <v>-240280.29</v>
      </c>
      <c r="BB212">
        <v>0</v>
      </c>
      <c r="BC212">
        <v>-240280.29</v>
      </c>
      <c r="BD212">
        <v>10222070.640000001</v>
      </c>
      <c r="BE212" t="b">
        <v>0</v>
      </c>
      <c r="BF212">
        <v>0</v>
      </c>
      <c r="BG212">
        <v>0</v>
      </c>
      <c r="BH212">
        <v>0</v>
      </c>
      <c r="BI212">
        <v>0</v>
      </c>
      <c r="BJ212">
        <v>0</v>
      </c>
    </row>
    <row r="213" spans="1:62" x14ac:dyDescent="0.3">
      <c r="A213" t="s">
        <v>187</v>
      </c>
      <c r="B213" t="s">
        <v>62</v>
      </c>
      <c r="C213" t="s">
        <v>89</v>
      </c>
      <c r="D213">
        <v>4</v>
      </c>
      <c r="E213">
        <v>9510170.7100000009</v>
      </c>
      <c r="F213">
        <v>-5.1515610885743877E-2</v>
      </c>
      <c r="G213" t="s">
        <v>111</v>
      </c>
      <c r="H213">
        <v>-3.3632961331189731E-2</v>
      </c>
      <c r="I213" t="s">
        <v>111</v>
      </c>
      <c r="J213">
        <v>0.39410209502068549</v>
      </c>
      <c r="K213" t="s">
        <v>111</v>
      </c>
      <c r="L213">
        <v>0</v>
      </c>
      <c r="M213" t="s">
        <v>108</v>
      </c>
      <c r="N213">
        <v>1.144332329829361E-5</v>
      </c>
      <c r="O213" t="s">
        <v>107</v>
      </c>
      <c r="P213">
        <v>0</v>
      </c>
      <c r="Q213" t="s">
        <v>109</v>
      </c>
      <c r="R213">
        <v>0</v>
      </c>
      <c r="S213" t="s">
        <v>109</v>
      </c>
      <c r="T213">
        <v>0</v>
      </c>
      <c r="U213" t="s">
        <v>109</v>
      </c>
      <c r="V213">
        <v>0</v>
      </c>
      <c r="W213">
        <v>-489922.25</v>
      </c>
      <c r="X213">
        <v>-319855.2</v>
      </c>
      <c r="Y213">
        <v>312331.52000000002</v>
      </c>
      <c r="Z213">
        <v>0</v>
      </c>
      <c r="AA213">
        <v>-108.83</v>
      </c>
      <c r="AB213">
        <v>0</v>
      </c>
      <c r="AC213">
        <v>0</v>
      </c>
      <c r="AD213">
        <v>9012615.9399999995</v>
      </c>
      <c r="AE213">
        <v>7.8593999999999997E-2</v>
      </c>
      <c r="AF213">
        <v>1</v>
      </c>
      <c r="AG213">
        <v>7.8593999999999997E-2</v>
      </c>
      <c r="AH213" t="s">
        <v>108</v>
      </c>
      <c r="AQ213">
        <v>708335.85</v>
      </c>
      <c r="AR213">
        <v>483926.46</v>
      </c>
      <c r="AS213">
        <v>224409.4</v>
      </c>
      <c r="AT213" t="b">
        <v>1</v>
      </c>
      <c r="AU213">
        <v>0</v>
      </c>
      <c r="AV213">
        <v>0.78500000000000003</v>
      </c>
      <c r="AW213">
        <v>0.24</v>
      </c>
      <c r="AX213">
        <v>0</v>
      </c>
      <c r="AY213">
        <v>0</v>
      </c>
      <c r="AZ213">
        <v>224409.4</v>
      </c>
      <c r="BA213">
        <v>-224518.23</v>
      </c>
      <c r="BB213">
        <v>0</v>
      </c>
      <c r="BC213">
        <v>-224518.23</v>
      </c>
      <c r="BD213">
        <v>8304280.0899999999</v>
      </c>
      <c r="BE213" t="b">
        <v>0</v>
      </c>
      <c r="BF213">
        <v>0</v>
      </c>
      <c r="BG213">
        <v>0</v>
      </c>
      <c r="BH213">
        <v>0</v>
      </c>
      <c r="BI213">
        <v>0</v>
      </c>
      <c r="BJ213">
        <v>0</v>
      </c>
    </row>
    <row r="214" spans="1:62" x14ac:dyDescent="0.3">
      <c r="A214" t="s">
        <v>187</v>
      </c>
      <c r="B214" t="s">
        <v>62</v>
      </c>
      <c r="C214" t="s">
        <v>90</v>
      </c>
      <c r="D214">
        <v>3</v>
      </c>
      <c r="E214">
        <v>10481839.210000001</v>
      </c>
      <c r="F214">
        <v>-5.1304362712872691E-2</v>
      </c>
      <c r="G214" t="s">
        <v>111</v>
      </c>
      <c r="H214">
        <v>-3.4958221061913132E-2</v>
      </c>
      <c r="I214" t="s">
        <v>111</v>
      </c>
      <c r="J214">
        <v>0.41093932010562578</v>
      </c>
      <c r="K214" t="s">
        <v>111</v>
      </c>
      <c r="L214">
        <v>0</v>
      </c>
      <c r="M214" t="s">
        <v>108</v>
      </c>
      <c r="N214">
        <v>1.5558558002807161E-5</v>
      </c>
      <c r="O214" t="s">
        <v>107</v>
      </c>
      <c r="P214">
        <v>0</v>
      </c>
      <c r="Q214" t="s">
        <v>109</v>
      </c>
      <c r="R214">
        <v>0</v>
      </c>
      <c r="S214" t="s">
        <v>109</v>
      </c>
      <c r="T214">
        <v>0</v>
      </c>
      <c r="U214" t="s">
        <v>109</v>
      </c>
      <c r="V214">
        <v>0</v>
      </c>
      <c r="W214">
        <v>-537764.07999999996</v>
      </c>
      <c r="X214">
        <v>-366426.45</v>
      </c>
      <c r="Y214">
        <v>358949.99</v>
      </c>
      <c r="Z214">
        <v>0</v>
      </c>
      <c r="AA214">
        <v>-163.08000000000001</v>
      </c>
      <c r="AB214">
        <v>0</v>
      </c>
      <c r="AC214">
        <v>0</v>
      </c>
      <c r="AD214">
        <v>9936435.5899999999</v>
      </c>
      <c r="AE214">
        <v>5.0885E-2</v>
      </c>
      <c r="AF214">
        <v>1</v>
      </c>
      <c r="AG214">
        <v>5.0885E-2</v>
      </c>
      <c r="AH214" t="s">
        <v>108</v>
      </c>
      <c r="AQ214">
        <v>505617.01</v>
      </c>
      <c r="AR214">
        <v>258303.78</v>
      </c>
      <c r="AS214">
        <v>247313.23</v>
      </c>
      <c r="AT214" t="b">
        <v>1</v>
      </c>
      <c r="AU214">
        <v>0</v>
      </c>
      <c r="AV214">
        <v>0.78500000000000003</v>
      </c>
      <c r="AW214">
        <v>0.24</v>
      </c>
      <c r="AX214">
        <v>0</v>
      </c>
      <c r="AY214">
        <v>0</v>
      </c>
      <c r="AZ214">
        <v>247313.23</v>
      </c>
      <c r="BA214">
        <v>-247476.31</v>
      </c>
      <c r="BB214">
        <v>0</v>
      </c>
      <c r="BC214">
        <v>-247476.31</v>
      </c>
      <c r="BD214">
        <v>9430818.5800000001</v>
      </c>
      <c r="BE214" t="b">
        <v>0</v>
      </c>
      <c r="BF214">
        <v>0</v>
      </c>
      <c r="BG214">
        <v>0</v>
      </c>
      <c r="BH214">
        <v>0</v>
      </c>
      <c r="BI214">
        <v>0</v>
      </c>
      <c r="BJ214">
        <v>0</v>
      </c>
    </row>
    <row r="215" spans="1:62" x14ac:dyDescent="0.3">
      <c r="A215" t="s">
        <v>187</v>
      </c>
      <c r="B215" t="s">
        <v>72</v>
      </c>
      <c r="C215" t="s">
        <v>71</v>
      </c>
      <c r="D215">
        <v>25</v>
      </c>
      <c r="E215">
        <v>1094862.49</v>
      </c>
      <c r="F215">
        <v>-1.6114352746601581E-2</v>
      </c>
      <c r="G215" t="s">
        <v>107</v>
      </c>
      <c r="H215">
        <v>-7.8232071566748454E-3</v>
      </c>
      <c r="I215" t="s">
        <v>107</v>
      </c>
      <c r="J215">
        <v>0.1088758697848924</v>
      </c>
      <c r="K215" t="s">
        <v>110</v>
      </c>
      <c r="L215">
        <v>0</v>
      </c>
      <c r="M215" t="s">
        <v>108</v>
      </c>
      <c r="N215">
        <v>1.0134775384672379E-5</v>
      </c>
      <c r="O215" t="s">
        <v>107</v>
      </c>
      <c r="P215">
        <v>0</v>
      </c>
      <c r="Q215" t="s">
        <v>109</v>
      </c>
      <c r="R215">
        <v>0</v>
      </c>
      <c r="S215" t="s">
        <v>109</v>
      </c>
      <c r="T215">
        <v>0</v>
      </c>
      <c r="U215" t="s">
        <v>109</v>
      </c>
      <c r="V215">
        <v>0</v>
      </c>
      <c r="W215">
        <v>-17643</v>
      </c>
      <c r="X215">
        <v>-8565.34</v>
      </c>
      <c r="Y215">
        <v>9933.68</v>
      </c>
      <c r="Z215">
        <v>0</v>
      </c>
      <c r="AA215">
        <v>-11.1</v>
      </c>
      <c r="AB215">
        <v>0</v>
      </c>
      <c r="AC215">
        <v>0</v>
      </c>
      <c r="AD215">
        <v>1078576.73</v>
      </c>
      <c r="AE215">
        <v>0.32660899999999998</v>
      </c>
      <c r="AF215">
        <v>1</v>
      </c>
      <c r="AG215">
        <v>0.32660899999999998</v>
      </c>
      <c r="AH215" t="s">
        <v>110</v>
      </c>
      <c r="AQ215">
        <v>352273.3</v>
      </c>
      <c r="AR215">
        <v>342280.85</v>
      </c>
      <c r="AS215">
        <v>9992.4500000000007</v>
      </c>
      <c r="AT215" t="b">
        <v>1</v>
      </c>
      <c r="AU215">
        <v>0</v>
      </c>
      <c r="AV215">
        <v>0.78500000000000003</v>
      </c>
      <c r="AW215">
        <v>0.24</v>
      </c>
      <c r="AX215">
        <v>0</v>
      </c>
      <c r="AY215">
        <v>0</v>
      </c>
      <c r="AZ215">
        <v>9992.4500000000007</v>
      </c>
      <c r="BA215">
        <v>-10003.549999999999</v>
      </c>
      <c r="BB215">
        <v>0</v>
      </c>
      <c r="BC215">
        <v>-10003.549999999999</v>
      </c>
      <c r="BD215">
        <v>726303.43</v>
      </c>
      <c r="BE215" t="b">
        <v>0</v>
      </c>
      <c r="BF215">
        <v>0</v>
      </c>
      <c r="BG215">
        <v>0</v>
      </c>
      <c r="BH215">
        <v>0</v>
      </c>
      <c r="BI215">
        <v>0</v>
      </c>
      <c r="BJ215">
        <v>0</v>
      </c>
    </row>
    <row r="216" spans="1:62" x14ac:dyDescent="0.3">
      <c r="A216" t="s">
        <v>187</v>
      </c>
      <c r="B216" t="s">
        <v>72</v>
      </c>
      <c r="C216" t="s">
        <v>73</v>
      </c>
      <c r="D216">
        <v>20</v>
      </c>
      <c r="E216">
        <v>288227.19</v>
      </c>
      <c r="F216">
        <v>-4.6720341023793993E-2</v>
      </c>
      <c r="G216" t="s">
        <v>107</v>
      </c>
      <c r="H216">
        <v>-1.496480600802713E-2</v>
      </c>
      <c r="I216" t="s">
        <v>107</v>
      </c>
      <c r="J216">
        <v>0.1533160889158692</v>
      </c>
      <c r="K216" t="s">
        <v>110</v>
      </c>
      <c r="L216">
        <v>0</v>
      </c>
      <c r="M216" t="s">
        <v>108</v>
      </c>
      <c r="N216">
        <v>2.3063918800938509E-5</v>
      </c>
      <c r="O216" t="s">
        <v>107</v>
      </c>
      <c r="P216">
        <v>0</v>
      </c>
      <c r="Q216" t="s">
        <v>109</v>
      </c>
      <c r="R216">
        <v>0</v>
      </c>
      <c r="S216" t="s">
        <v>109</v>
      </c>
      <c r="T216">
        <v>0</v>
      </c>
      <c r="U216" t="s">
        <v>109</v>
      </c>
      <c r="V216">
        <v>0</v>
      </c>
      <c r="W216">
        <v>-13466.07</v>
      </c>
      <c r="X216">
        <v>-4313.26</v>
      </c>
      <c r="Y216">
        <v>3682.49</v>
      </c>
      <c r="Z216">
        <v>0</v>
      </c>
      <c r="AA216">
        <v>-6.65</v>
      </c>
      <c r="AB216">
        <v>0</v>
      </c>
      <c r="AC216">
        <v>0</v>
      </c>
      <c r="AD216">
        <v>274123.69</v>
      </c>
      <c r="AE216">
        <v>0.15709999999999999</v>
      </c>
      <c r="AF216">
        <v>1</v>
      </c>
      <c r="AG216">
        <v>0.15709999999999999</v>
      </c>
      <c r="AH216" t="s">
        <v>110</v>
      </c>
      <c r="AQ216">
        <v>43064.77</v>
      </c>
      <c r="AR216">
        <v>43798.54</v>
      </c>
      <c r="AS216">
        <v>-733.77</v>
      </c>
      <c r="AT216" t="b">
        <v>1</v>
      </c>
      <c r="AU216">
        <v>0</v>
      </c>
      <c r="AV216">
        <v>0.78500000000000003</v>
      </c>
      <c r="AW216">
        <v>0.24</v>
      </c>
      <c r="AX216">
        <v>0</v>
      </c>
      <c r="AY216">
        <v>0</v>
      </c>
      <c r="AZ216">
        <v>-733.77</v>
      </c>
      <c r="BA216">
        <v>727.12</v>
      </c>
      <c r="BB216">
        <v>0</v>
      </c>
      <c r="BC216">
        <v>727.12</v>
      </c>
      <c r="BD216">
        <v>231058.92</v>
      </c>
      <c r="BE216" t="b">
        <v>0</v>
      </c>
      <c r="BF216">
        <v>0</v>
      </c>
      <c r="BG216">
        <v>0</v>
      </c>
      <c r="BH216">
        <v>0</v>
      </c>
      <c r="BI216">
        <v>0</v>
      </c>
      <c r="BJ216">
        <v>0</v>
      </c>
    </row>
    <row r="217" spans="1:62" x14ac:dyDescent="0.3">
      <c r="A217" t="s">
        <v>187</v>
      </c>
      <c r="B217" t="s">
        <v>72</v>
      </c>
      <c r="C217" t="s">
        <v>74</v>
      </c>
      <c r="D217">
        <v>19</v>
      </c>
      <c r="E217">
        <v>441848.41</v>
      </c>
      <c r="F217">
        <v>-2.7788011286177621E-2</v>
      </c>
      <c r="G217" t="s">
        <v>107</v>
      </c>
      <c r="H217">
        <v>-1.2994291414659581E-2</v>
      </c>
      <c r="I217" t="s">
        <v>107</v>
      </c>
      <c r="J217">
        <v>0.14745767979525101</v>
      </c>
      <c r="K217" t="s">
        <v>110</v>
      </c>
      <c r="L217">
        <v>0</v>
      </c>
      <c r="M217" t="s">
        <v>108</v>
      </c>
      <c r="N217">
        <v>2.0786759646691031E-5</v>
      </c>
      <c r="O217" t="s">
        <v>107</v>
      </c>
      <c r="P217">
        <v>0</v>
      </c>
      <c r="Q217" t="s">
        <v>109</v>
      </c>
      <c r="R217">
        <v>0</v>
      </c>
      <c r="S217" t="s">
        <v>109</v>
      </c>
      <c r="T217">
        <v>0</v>
      </c>
      <c r="U217" t="s">
        <v>109</v>
      </c>
      <c r="V217">
        <v>0</v>
      </c>
      <c r="W217">
        <v>-12278.09</v>
      </c>
      <c r="X217">
        <v>-5741.51</v>
      </c>
      <c r="Y217">
        <v>5429.5</v>
      </c>
      <c r="Z217">
        <v>0</v>
      </c>
      <c r="AA217">
        <v>-9.18</v>
      </c>
      <c r="AB217">
        <v>0</v>
      </c>
      <c r="AC217">
        <v>0</v>
      </c>
      <c r="AD217">
        <v>429249.12</v>
      </c>
      <c r="AE217">
        <v>0.18470500000000001</v>
      </c>
      <c r="AF217">
        <v>1</v>
      </c>
      <c r="AG217">
        <v>0.18470500000000001</v>
      </c>
      <c r="AH217" t="s">
        <v>110</v>
      </c>
      <c r="AQ217">
        <v>79284.41</v>
      </c>
      <c r="AR217">
        <v>75663.740000000005</v>
      </c>
      <c r="AS217">
        <v>3620.68</v>
      </c>
      <c r="AT217" t="b">
        <v>1</v>
      </c>
      <c r="AU217">
        <v>0</v>
      </c>
      <c r="AV217">
        <v>0.78500000000000003</v>
      </c>
      <c r="AW217">
        <v>0.24</v>
      </c>
      <c r="AX217">
        <v>0</v>
      </c>
      <c r="AY217">
        <v>0</v>
      </c>
      <c r="AZ217">
        <v>3620.68</v>
      </c>
      <c r="BA217">
        <v>-3629.86</v>
      </c>
      <c r="BB217">
        <v>0</v>
      </c>
      <c r="BC217">
        <v>-3629.86</v>
      </c>
      <c r="BD217">
        <v>349964.71</v>
      </c>
      <c r="BE217" t="b">
        <v>0</v>
      </c>
      <c r="BF217">
        <v>0</v>
      </c>
      <c r="BG217">
        <v>0</v>
      </c>
      <c r="BH217">
        <v>0</v>
      </c>
      <c r="BI217">
        <v>0</v>
      </c>
      <c r="BJ217">
        <v>0</v>
      </c>
    </row>
    <row r="218" spans="1:62" x14ac:dyDescent="0.3">
      <c r="A218" t="s">
        <v>187</v>
      </c>
      <c r="B218" t="s">
        <v>72</v>
      </c>
      <c r="C218" t="s">
        <v>75</v>
      </c>
      <c r="D218">
        <v>18</v>
      </c>
      <c r="E218">
        <v>248103.7</v>
      </c>
      <c r="F218">
        <v>-1.9935374112735701E-2</v>
      </c>
      <c r="G218" t="s">
        <v>107</v>
      </c>
      <c r="H218">
        <v>-1.5254743826767701E-2</v>
      </c>
      <c r="I218" t="s">
        <v>107</v>
      </c>
      <c r="J218">
        <v>0.1793987524345938</v>
      </c>
      <c r="K218" t="s">
        <v>110</v>
      </c>
      <c r="L218">
        <v>0</v>
      </c>
      <c r="M218" t="s">
        <v>108</v>
      </c>
      <c r="N218">
        <v>0</v>
      </c>
      <c r="O218" t="s">
        <v>107</v>
      </c>
      <c r="P218">
        <v>0</v>
      </c>
      <c r="Q218" t="s">
        <v>109</v>
      </c>
      <c r="R218">
        <v>0</v>
      </c>
      <c r="S218" t="s">
        <v>109</v>
      </c>
      <c r="T218">
        <v>0</v>
      </c>
      <c r="U218" t="s">
        <v>109</v>
      </c>
      <c r="V218">
        <v>0</v>
      </c>
      <c r="W218">
        <v>-4946.04</v>
      </c>
      <c r="X218">
        <v>-3784.76</v>
      </c>
      <c r="Y218">
        <v>3709.12</v>
      </c>
      <c r="Z218">
        <v>0</v>
      </c>
      <c r="AA218">
        <v>0</v>
      </c>
      <c r="AB218">
        <v>0</v>
      </c>
      <c r="AC218">
        <v>0</v>
      </c>
      <c r="AD218">
        <v>243082.02</v>
      </c>
      <c r="AE218">
        <v>5.3867999999999999E-2</v>
      </c>
      <c r="AF218">
        <v>1</v>
      </c>
      <c r="AG218">
        <v>5.3867999999999999E-2</v>
      </c>
      <c r="AH218" t="s">
        <v>110</v>
      </c>
      <c r="AQ218">
        <v>13094.36</v>
      </c>
      <c r="AR218">
        <v>13151.45</v>
      </c>
      <c r="AS218">
        <v>-57.09</v>
      </c>
      <c r="AT218" t="b">
        <v>1</v>
      </c>
      <c r="AU218">
        <v>0</v>
      </c>
      <c r="AV218">
        <v>0.78500000000000003</v>
      </c>
      <c r="AW218">
        <v>0.24</v>
      </c>
      <c r="AX218">
        <v>0</v>
      </c>
      <c r="AY218">
        <v>0</v>
      </c>
      <c r="AZ218">
        <v>-57.09</v>
      </c>
      <c r="BA218">
        <v>57.09</v>
      </c>
      <c r="BB218">
        <v>0</v>
      </c>
      <c r="BC218">
        <v>57.09</v>
      </c>
      <c r="BD218">
        <v>229987.66</v>
      </c>
      <c r="BE218" t="b">
        <v>0</v>
      </c>
      <c r="BF218">
        <v>0</v>
      </c>
      <c r="BG218">
        <v>0</v>
      </c>
      <c r="BH218">
        <v>0</v>
      </c>
      <c r="BI218">
        <v>0</v>
      </c>
      <c r="BJ218">
        <v>0</v>
      </c>
    </row>
    <row r="219" spans="1:62" x14ac:dyDescent="0.3">
      <c r="A219" t="s">
        <v>187</v>
      </c>
      <c r="B219" t="s">
        <v>72</v>
      </c>
      <c r="C219" t="s">
        <v>76</v>
      </c>
      <c r="D219">
        <v>17</v>
      </c>
      <c r="E219">
        <v>438306.95</v>
      </c>
      <c r="F219">
        <v>-4.1007080807634558E-2</v>
      </c>
      <c r="G219" t="s">
        <v>107</v>
      </c>
      <c r="H219">
        <v>-1.519271760532364E-2</v>
      </c>
      <c r="I219" t="s">
        <v>107</v>
      </c>
      <c r="J219">
        <v>0.17264179769820609</v>
      </c>
      <c r="K219" t="s">
        <v>110</v>
      </c>
      <c r="L219">
        <v>0</v>
      </c>
      <c r="M219" t="s">
        <v>108</v>
      </c>
      <c r="N219">
        <v>5.9887782296224236E-7</v>
      </c>
      <c r="O219" t="s">
        <v>107</v>
      </c>
      <c r="P219">
        <v>0</v>
      </c>
      <c r="Q219" t="s">
        <v>109</v>
      </c>
      <c r="R219">
        <v>0</v>
      </c>
      <c r="S219" t="s">
        <v>109</v>
      </c>
      <c r="T219">
        <v>0</v>
      </c>
      <c r="U219" t="s">
        <v>109</v>
      </c>
      <c r="V219">
        <v>0</v>
      </c>
      <c r="W219">
        <v>-17973.689999999999</v>
      </c>
      <c r="X219">
        <v>-6659.07</v>
      </c>
      <c r="Y219">
        <v>6305.84</v>
      </c>
      <c r="Z219">
        <v>0</v>
      </c>
      <c r="AA219">
        <v>-0.26</v>
      </c>
      <c r="AB219">
        <v>0</v>
      </c>
      <c r="AC219">
        <v>0</v>
      </c>
      <c r="AD219">
        <v>419979.77</v>
      </c>
      <c r="AE219">
        <v>6.6559999999999994E-2</v>
      </c>
      <c r="AF219">
        <v>1</v>
      </c>
      <c r="AG219">
        <v>6.6559999999999994E-2</v>
      </c>
      <c r="AH219" t="s">
        <v>110</v>
      </c>
      <c r="AQ219">
        <v>27953.8</v>
      </c>
      <c r="AR219">
        <v>29689.1</v>
      </c>
      <c r="AS219">
        <v>-1735.3</v>
      </c>
      <c r="AT219" t="b">
        <v>1</v>
      </c>
      <c r="AU219">
        <v>0</v>
      </c>
      <c r="AV219">
        <v>0.78500000000000003</v>
      </c>
      <c r="AW219">
        <v>0.24</v>
      </c>
      <c r="AX219">
        <v>0</v>
      </c>
      <c r="AY219">
        <v>0</v>
      </c>
      <c r="AZ219">
        <v>-1735.3</v>
      </c>
      <c r="BA219">
        <v>1735.04</v>
      </c>
      <c r="BB219">
        <v>0</v>
      </c>
      <c r="BC219">
        <v>1735.04</v>
      </c>
      <c r="BD219">
        <v>392025.97</v>
      </c>
      <c r="BE219" t="b">
        <v>0</v>
      </c>
      <c r="BF219">
        <v>0</v>
      </c>
      <c r="BG219">
        <v>0</v>
      </c>
      <c r="BH219">
        <v>0</v>
      </c>
      <c r="BI219">
        <v>0</v>
      </c>
      <c r="BJ219">
        <v>0</v>
      </c>
    </row>
    <row r="220" spans="1:62" x14ac:dyDescent="0.3">
      <c r="A220" t="s">
        <v>187</v>
      </c>
      <c r="B220" t="s">
        <v>72</v>
      </c>
      <c r="C220" t="s">
        <v>77</v>
      </c>
      <c r="D220">
        <v>16</v>
      </c>
      <c r="E220">
        <v>537204.21</v>
      </c>
      <c r="F220">
        <v>-4.2866971193212318E-2</v>
      </c>
      <c r="G220" t="s">
        <v>107</v>
      </c>
      <c r="H220">
        <v>-1.5851005258012491E-2</v>
      </c>
      <c r="I220" t="s">
        <v>107</v>
      </c>
      <c r="J220">
        <v>0.18162557945657079</v>
      </c>
      <c r="K220" t="s">
        <v>110</v>
      </c>
      <c r="L220">
        <v>0</v>
      </c>
      <c r="M220" t="s">
        <v>108</v>
      </c>
      <c r="N220">
        <v>3.827869033979247E-8</v>
      </c>
      <c r="O220" t="s">
        <v>107</v>
      </c>
      <c r="P220">
        <v>0</v>
      </c>
      <c r="Q220" t="s">
        <v>109</v>
      </c>
      <c r="R220">
        <v>0</v>
      </c>
      <c r="S220" t="s">
        <v>109</v>
      </c>
      <c r="T220">
        <v>0</v>
      </c>
      <c r="U220" t="s">
        <v>109</v>
      </c>
      <c r="V220">
        <v>0</v>
      </c>
      <c r="W220">
        <v>-23028.32</v>
      </c>
      <c r="X220">
        <v>-8515.23</v>
      </c>
      <c r="Y220">
        <v>8130.84</v>
      </c>
      <c r="Z220">
        <v>0</v>
      </c>
      <c r="AA220">
        <v>-0.02</v>
      </c>
      <c r="AB220">
        <v>0</v>
      </c>
      <c r="AC220">
        <v>0</v>
      </c>
      <c r="AD220">
        <v>513791.48</v>
      </c>
      <c r="AE220">
        <v>7.3755000000000001E-2</v>
      </c>
      <c r="AF220">
        <v>1</v>
      </c>
      <c r="AG220">
        <v>7.3755000000000001E-2</v>
      </c>
      <c r="AH220" t="s">
        <v>110</v>
      </c>
      <c r="AQ220">
        <v>37894.78</v>
      </c>
      <c r="AR220">
        <v>40004.400000000001</v>
      </c>
      <c r="AS220">
        <v>-2109.62</v>
      </c>
      <c r="AT220" t="b">
        <v>1</v>
      </c>
      <c r="AU220">
        <v>0</v>
      </c>
      <c r="AV220">
        <v>0.78500000000000003</v>
      </c>
      <c r="AW220">
        <v>0.24</v>
      </c>
      <c r="AX220">
        <v>0</v>
      </c>
      <c r="AY220">
        <v>0</v>
      </c>
      <c r="AZ220">
        <v>-2109.62</v>
      </c>
      <c r="BA220">
        <v>2109.6</v>
      </c>
      <c r="BB220">
        <v>0</v>
      </c>
      <c r="BC220">
        <v>2109.6</v>
      </c>
      <c r="BD220">
        <v>475896.69</v>
      </c>
      <c r="BE220" t="b">
        <v>0</v>
      </c>
      <c r="BF220">
        <v>0</v>
      </c>
      <c r="BG220">
        <v>0</v>
      </c>
      <c r="BH220">
        <v>0</v>
      </c>
      <c r="BI220">
        <v>0</v>
      </c>
      <c r="BJ220">
        <v>0</v>
      </c>
    </row>
    <row r="221" spans="1:62" x14ac:dyDescent="0.3">
      <c r="A221" t="s">
        <v>187</v>
      </c>
      <c r="B221" t="s">
        <v>72</v>
      </c>
      <c r="C221" t="s">
        <v>78</v>
      </c>
      <c r="D221">
        <v>15</v>
      </c>
      <c r="E221">
        <v>575643.44999999995</v>
      </c>
      <c r="F221">
        <v>-3.04586548488168E-2</v>
      </c>
      <c r="G221" t="s">
        <v>107</v>
      </c>
      <c r="H221">
        <v>-1.52075517494865E-2</v>
      </c>
      <c r="I221" t="s">
        <v>107</v>
      </c>
      <c r="J221">
        <v>0.17995147091646849</v>
      </c>
      <c r="K221" t="s">
        <v>110</v>
      </c>
      <c r="L221">
        <v>0</v>
      </c>
      <c r="M221" t="s">
        <v>108</v>
      </c>
      <c r="N221">
        <v>0</v>
      </c>
      <c r="O221" t="s">
        <v>107</v>
      </c>
      <c r="P221">
        <v>0</v>
      </c>
      <c r="Q221" t="s">
        <v>109</v>
      </c>
      <c r="R221">
        <v>0</v>
      </c>
      <c r="S221" t="s">
        <v>109</v>
      </c>
      <c r="T221">
        <v>0</v>
      </c>
      <c r="U221" t="s">
        <v>109</v>
      </c>
      <c r="V221">
        <v>0</v>
      </c>
      <c r="W221">
        <v>-17533.330000000002</v>
      </c>
      <c r="X221">
        <v>-8754.1299999999992</v>
      </c>
      <c r="Y221">
        <v>8632.32</v>
      </c>
      <c r="Z221">
        <v>0</v>
      </c>
      <c r="AA221">
        <v>0</v>
      </c>
      <c r="AB221">
        <v>0</v>
      </c>
      <c r="AC221">
        <v>0</v>
      </c>
      <c r="AD221">
        <v>557988.32999999996</v>
      </c>
      <c r="AE221">
        <v>4.0867000000000001E-2</v>
      </c>
      <c r="AF221">
        <v>1</v>
      </c>
      <c r="AG221">
        <v>4.0867000000000001E-2</v>
      </c>
      <c r="AH221" t="s">
        <v>107</v>
      </c>
      <c r="AQ221">
        <v>22803.52</v>
      </c>
      <c r="AR221">
        <v>22023.41</v>
      </c>
      <c r="AS221">
        <v>780.11</v>
      </c>
      <c r="AT221" t="b">
        <v>1</v>
      </c>
      <c r="AU221">
        <v>0</v>
      </c>
      <c r="AV221">
        <v>0.78500000000000003</v>
      </c>
      <c r="AW221">
        <v>0.24</v>
      </c>
      <c r="AX221">
        <v>0</v>
      </c>
      <c r="AY221">
        <v>0</v>
      </c>
      <c r="AZ221">
        <v>780.11</v>
      </c>
      <c r="BA221">
        <v>-780.11</v>
      </c>
      <c r="BB221">
        <v>0</v>
      </c>
      <c r="BC221">
        <v>-780.11</v>
      </c>
      <c r="BD221">
        <v>535184.80000000005</v>
      </c>
      <c r="BE221" t="b">
        <v>0</v>
      </c>
      <c r="BF221">
        <v>0</v>
      </c>
      <c r="BG221">
        <v>0</v>
      </c>
      <c r="BH221">
        <v>0</v>
      </c>
      <c r="BI221">
        <v>0</v>
      </c>
      <c r="BJ221">
        <v>0</v>
      </c>
    </row>
    <row r="222" spans="1:62" x14ac:dyDescent="0.3">
      <c r="A222" t="s">
        <v>187</v>
      </c>
      <c r="B222" t="s">
        <v>72</v>
      </c>
      <c r="C222" t="s">
        <v>79</v>
      </c>
      <c r="D222">
        <v>14</v>
      </c>
      <c r="E222">
        <v>446407.97</v>
      </c>
      <c r="F222">
        <v>-1.441017866549499E-2</v>
      </c>
      <c r="G222" t="s">
        <v>107</v>
      </c>
      <c r="H222">
        <v>-1.6360150160904821E-2</v>
      </c>
      <c r="I222" t="s">
        <v>107</v>
      </c>
      <c r="J222">
        <v>0.1874430448141762</v>
      </c>
      <c r="K222" t="s">
        <v>110</v>
      </c>
      <c r="L222">
        <v>0</v>
      </c>
      <c r="M222" t="s">
        <v>108</v>
      </c>
      <c r="N222">
        <v>1.722491074929702E-5</v>
      </c>
      <c r="O222" t="s">
        <v>107</v>
      </c>
      <c r="P222">
        <v>0</v>
      </c>
      <c r="Q222" t="s">
        <v>109</v>
      </c>
      <c r="R222">
        <v>0</v>
      </c>
      <c r="S222" t="s">
        <v>109</v>
      </c>
      <c r="T222">
        <v>0</v>
      </c>
      <c r="U222" t="s">
        <v>109</v>
      </c>
      <c r="V222">
        <v>0</v>
      </c>
      <c r="W222">
        <v>-6432.82</v>
      </c>
      <c r="X222">
        <v>-7303.3</v>
      </c>
      <c r="Y222">
        <v>6973.01</v>
      </c>
      <c r="Z222">
        <v>0</v>
      </c>
      <c r="AA222">
        <v>-7.69</v>
      </c>
      <c r="AB222">
        <v>0</v>
      </c>
      <c r="AC222">
        <v>0</v>
      </c>
      <c r="AD222">
        <v>439637.16</v>
      </c>
      <c r="AE222">
        <v>2.5519E-2</v>
      </c>
      <c r="AF222">
        <v>1</v>
      </c>
      <c r="AG222">
        <v>2.5519E-2</v>
      </c>
      <c r="AH222" t="s">
        <v>107</v>
      </c>
      <c r="AQ222">
        <v>11219.06</v>
      </c>
      <c r="AR222">
        <v>12278.79</v>
      </c>
      <c r="AS222">
        <v>-1059.73</v>
      </c>
      <c r="AT222" t="b">
        <v>1</v>
      </c>
      <c r="AU222">
        <v>0</v>
      </c>
      <c r="AV222">
        <v>0.78500000000000003</v>
      </c>
      <c r="AW222">
        <v>0.24</v>
      </c>
      <c r="AX222">
        <v>0</v>
      </c>
      <c r="AY222">
        <v>0</v>
      </c>
      <c r="AZ222">
        <v>-1059.73</v>
      </c>
      <c r="BA222">
        <v>1052.04</v>
      </c>
      <c r="BB222">
        <v>0</v>
      </c>
      <c r="BC222">
        <v>1052.04</v>
      </c>
      <c r="BD222">
        <v>428418.1</v>
      </c>
      <c r="BE222" t="b">
        <v>0</v>
      </c>
      <c r="BF222">
        <v>0</v>
      </c>
      <c r="BG222">
        <v>0</v>
      </c>
      <c r="BH222">
        <v>0</v>
      </c>
      <c r="BI222">
        <v>0</v>
      </c>
      <c r="BJ222">
        <v>0</v>
      </c>
    </row>
    <row r="223" spans="1:62" x14ac:dyDescent="0.3">
      <c r="A223" t="s">
        <v>187</v>
      </c>
      <c r="B223" t="s">
        <v>72</v>
      </c>
      <c r="C223" t="s">
        <v>80</v>
      </c>
      <c r="D223">
        <v>13</v>
      </c>
      <c r="E223">
        <v>568545</v>
      </c>
      <c r="F223">
        <v>-2.9813272609570431E-2</v>
      </c>
      <c r="G223" t="s">
        <v>107</v>
      </c>
      <c r="H223">
        <v>-1.479881533953359E-2</v>
      </c>
      <c r="I223" t="s">
        <v>107</v>
      </c>
      <c r="J223">
        <v>0.17106825569604639</v>
      </c>
      <c r="K223" t="s">
        <v>110</v>
      </c>
      <c r="L223">
        <v>0</v>
      </c>
      <c r="M223" t="s">
        <v>108</v>
      </c>
      <c r="N223">
        <v>0</v>
      </c>
      <c r="O223" t="s">
        <v>107</v>
      </c>
      <c r="P223">
        <v>0</v>
      </c>
      <c r="Q223" t="s">
        <v>109</v>
      </c>
      <c r="R223">
        <v>0</v>
      </c>
      <c r="S223" t="s">
        <v>109</v>
      </c>
      <c r="T223">
        <v>0</v>
      </c>
      <c r="U223" t="s">
        <v>109</v>
      </c>
      <c r="V223">
        <v>0</v>
      </c>
      <c r="W223">
        <v>-16950.189999999999</v>
      </c>
      <c r="X223">
        <v>-8413.7900000000009</v>
      </c>
      <c r="Y223">
        <v>8105</v>
      </c>
      <c r="Z223">
        <v>0</v>
      </c>
      <c r="AA223">
        <v>0</v>
      </c>
      <c r="AB223">
        <v>0</v>
      </c>
      <c r="AC223">
        <v>0</v>
      </c>
      <c r="AD223">
        <v>551286.02</v>
      </c>
      <c r="AE223">
        <v>0.10481600000000001</v>
      </c>
      <c r="AF223">
        <v>1</v>
      </c>
      <c r="AG223">
        <v>0.10481600000000001</v>
      </c>
      <c r="AH223" t="s">
        <v>107</v>
      </c>
      <c r="AQ223">
        <v>57783.7</v>
      </c>
      <c r="AR223">
        <v>59807.88</v>
      </c>
      <c r="AS223">
        <v>-2024.19</v>
      </c>
      <c r="AT223" t="b">
        <v>1</v>
      </c>
      <c r="AU223">
        <v>0</v>
      </c>
      <c r="AV223">
        <v>0.78500000000000003</v>
      </c>
      <c r="AW223">
        <v>0.24</v>
      </c>
      <c r="AX223">
        <v>0</v>
      </c>
      <c r="AY223">
        <v>0</v>
      </c>
      <c r="AZ223">
        <v>-2024.19</v>
      </c>
      <c r="BA223">
        <v>2024.19</v>
      </c>
      <c r="BB223">
        <v>0</v>
      </c>
      <c r="BC223">
        <v>2024.19</v>
      </c>
      <c r="BD223">
        <v>493502.32</v>
      </c>
      <c r="BE223" t="b">
        <v>0</v>
      </c>
      <c r="BF223">
        <v>0</v>
      </c>
      <c r="BG223">
        <v>0</v>
      </c>
      <c r="BH223">
        <v>0</v>
      </c>
      <c r="BI223">
        <v>0</v>
      </c>
      <c r="BJ223">
        <v>0</v>
      </c>
    </row>
    <row r="224" spans="1:62" x14ac:dyDescent="0.3">
      <c r="A224" t="s">
        <v>187</v>
      </c>
      <c r="B224" t="s">
        <v>72</v>
      </c>
      <c r="C224" t="s">
        <v>81</v>
      </c>
      <c r="D224">
        <v>12</v>
      </c>
      <c r="E224">
        <v>49917.48</v>
      </c>
      <c r="F224">
        <v>-1.3594889029327969E-2</v>
      </c>
      <c r="G224" t="s">
        <v>113</v>
      </c>
      <c r="H224">
        <v>-1.350169515918245E-2</v>
      </c>
      <c r="I224" t="s">
        <v>113</v>
      </c>
      <c r="J224">
        <v>0.17785901997807849</v>
      </c>
      <c r="K224" t="s">
        <v>113</v>
      </c>
      <c r="L224">
        <v>0</v>
      </c>
      <c r="M224" t="s">
        <v>108</v>
      </c>
      <c r="N224">
        <v>0</v>
      </c>
      <c r="O224" t="s">
        <v>107</v>
      </c>
      <c r="P224">
        <v>0</v>
      </c>
      <c r="Q224" t="s">
        <v>109</v>
      </c>
      <c r="R224">
        <v>0</v>
      </c>
      <c r="S224" t="s">
        <v>109</v>
      </c>
      <c r="T224">
        <v>0</v>
      </c>
      <c r="U224" t="s">
        <v>109</v>
      </c>
      <c r="V224">
        <v>0</v>
      </c>
      <c r="W224">
        <v>-678.62</v>
      </c>
      <c r="X224">
        <v>-673.97</v>
      </c>
      <c r="Y224">
        <v>739.86</v>
      </c>
      <c r="Z224">
        <v>0</v>
      </c>
      <c r="AA224">
        <v>0</v>
      </c>
      <c r="AB224">
        <v>0</v>
      </c>
      <c r="AC224">
        <v>0</v>
      </c>
      <c r="AD224">
        <v>49304.74</v>
      </c>
      <c r="AE224">
        <v>0.13214999999999999</v>
      </c>
      <c r="AF224">
        <v>1</v>
      </c>
      <c r="AG224">
        <v>0.13214999999999999</v>
      </c>
      <c r="AH224" t="s">
        <v>107</v>
      </c>
      <c r="AQ224">
        <v>6515.62</v>
      </c>
      <c r="AR224">
        <v>6436.91</v>
      </c>
      <c r="AS224">
        <v>78.709999999999994</v>
      </c>
      <c r="AT224" t="b">
        <v>1</v>
      </c>
      <c r="AU224">
        <v>0</v>
      </c>
      <c r="AV224">
        <v>0.78500000000000003</v>
      </c>
      <c r="AW224">
        <v>0.24</v>
      </c>
      <c r="AX224">
        <v>0</v>
      </c>
      <c r="AY224">
        <v>0</v>
      </c>
      <c r="AZ224">
        <v>78.709999999999994</v>
      </c>
      <c r="BA224">
        <v>-78.709999999999994</v>
      </c>
      <c r="BB224">
        <v>0</v>
      </c>
      <c r="BC224">
        <v>-78.709999999999994</v>
      </c>
      <c r="BD224">
        <v>42789.120000000003</v>
      </c>
      <c r="BE224" t="b">
        <v>0</v>
      </c>
      <c r="BF224">
        <v>0</v>
      </c>
      <c r="BG224">
        <v>0</v>
      </c>
      <c r="BH224">
        <v>0</v>
      </c>
      <c r="BI224">
        <v>0</v>
      </c>
      <c r="BJ224">
        <v>0</v>
      </c>
    </row>
    <row r="225" spans="1:62" x14ac:dyDescent="0.3">
      <c r="A225" t="s">
        <v>187</v>
      </c>
      <c r="B225" t="s">
        <v>72</v>
      </c>
      <c r="C225" t="s">
        <v>82</v>
      </c>
      <c r="D225">
        <v>11</v>
      </c>
      <c r="E225">
        <v>57472.41</v>
      </c>
      <c r="F225">
        <v>-1.9041298522710349E-2</v>
      </c>
      <c r="G225" t="s">
        <v>113</v>
      </c>
      <c r="H225">
        <v>-1.570954157946973E-2</v>
      </c>
      <c r="I225" t="s">
        <v>113</v>
      </c>
      <c r="J225">
        <v>0.1812600073741007</v>
      </c>
      <c r="K225" t="s">
        <v>113</v>
      </c>
      <c r="L225">
        <v>0</v>
      </c>
      <c r="M225" t="s">
        <v>108</v>
      </c>
      <c r="N225">
        <v>0</v>
      </c>
      <c r="O225" t="s">
        <v>107</v>
      </c>
      <c r="P225">
        <v>0</v>
      </c>
      <c r="Q225" t="s">
        <v>109</v>
      </c>
      <c r="R225">
        <v>0</v>
      </c>
      <c r="S225" t="s">
        <v>109</v>
      </c>
      <c r="T225">
        <v>0</v>
      </c>
      <c r="U225" t="s">
        <v>109</v>
      </c>
      <c r="V225">
        <v>0</v>
      </c>
      <c r="W225">
        <v>-1094.3499999999999</v>
      </c>
      <c r="X225">
        <v>-902.87</v>
      </c>
      <c r="Y225">
        <v>868.12</v>
      </c>
      <c r="Z225">
        <v>0</v>
      </c>
      <c r="AA225">
        <v>0</v>
      </c>
      <c r="AB225">
        <v>0</v>
      </c>
      <c r="AC225">
        <v>0</v>
      </c>
      <c r="AD225">
        <v>56343.32</v>
      </c>
      <c r="AE225">
        <v>0</v>
      </c>
      <c r="AF225">
        <v>1</v>
      </c>
      <c r="AG225">
        <v>0</v>
      </c>
      <c r="AH225" t="s">
        <v>107</v>
      </c>
      <c r="AQ225">
        <v>0</v>
      </c>
      <c r="AR225">
        <v>0</v>
      </c>
      <c r="AS225">
        <v>0</v>
      </c>
      <c r="AT225" t="b">
        <v>1</v>
      </c>
      <c r="AU225">
        <v>0</v>
      </c>
      <c r="AV225">
        <v>0.78500000000000003</v>
      </c>
      <c r="AW225">
        <v>0.24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56343.32</v>
      </c>
      <c r="BE225" t="b">
        <v>0</v>
      </c>
      <c r="BF225">
        <v>0</v>
      </c>
      <c r="BG225">
        <v>0</v>
      </c>
      <c r="BH225">
        <v>0</v>
      </c>
      <c r="BI225">
        <v>0</v>
      </c>
      <c r="BJ225">
        <v>0</v>
      </c>
    </row>
    <row r="226" spans="1:62" x14ac:dyDescent="0.3">
      <c r="A226" t="s">
        <v>187</v>
      </c>
      <c r="B226" t="s">
        <v>72</v>
      </c>
      <c r="C226" t="s">
        <v>83</v>
      </c>
      <c r="D226">
        <v>10</v>
      </c>
      <c r="E226">
        <v>123744.56</v>
      </c>
      <c r="F226">
        <v>-4.0235255256557273E-2</v>
      </c>
      <c r="G226" t="s">
        <v>113</v>
      </c>
      <c r="H226">
        <v>-1.3789719233841081E-2</v>
      </c>
      <c r="I226" t="s">
        <v>113</v>
      </c>
      <c r="J226">
        <v>0.18397606267157129</v>
      </c>
      <c r="K226" t="s">
        <v>113</v>
      </c>
      <c r="L226">
        <v>0</v>
      </c>
      <c r="M226" t="s">
        <v>108</v>
      </c>
      <c r="N226">
        <v>0</v>
      </c>
      <c r="O226" t="s">
        <v>107</v>
      </c>
      <c r="P226">
        <v>0</v>
      </c>
      <c r="Q226" t="s">
        <v>109</v>
      </c>
      <c r="R226">
        <v>0</v>
      </c>
      <c r="S226" t="s">
        <v>109</v>
      </c>
      <c r="T226">
        <v>0</v>
      </c>
      <c r="U226" t="s">
        <v>109</v>
      </c>
      <c r="V226">
        <v>0</v>
      </c>
      <c r="W226">
        <v>-4978.8900000000003</v>
      </c>
      <c r="X226">
        <v>-1706.4</v>
      </c>
      <c r="Y226">
        <v>1897.17</v>
      </c>
      <c r="Z226">
        <v>0</v>
      </c>
      <c r="AA226">
        <v>0</v>
      </c>
      <c r="AB226">
        <v>0</v>
      </c>
      <c r="AC226">
        <v>0</v>
      </c>
      <c r="AD226">
        <v>118956.43</v>
      </c>
      <c r="AE226">
        <v>0</v>
      </c>
      <c r="AF226">
        <v>1</v>
      </c>
      <c r="AG226">
        <v>0</v>
      </c>
      <c r="AH226" t="s">
        <v>107</v>
      </c>
      <c r="AQ226">
        <v>0</v>
      </c>
      <c r="AR226">
        <v>0</v>
      </c>
      <c r="AS226">
        <v>0</v>
      </c>
      <c r="AT226" t="b">
        <v>1</v>
      </c>
      <c r="AU226">
        <v>0</v>
      </c>
      <c r="AV226">
        <v>0.78500000000000003</v>
      </c>
      <c r="AW226">
        <v>0.24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118956.43</v>
      </c>
      <c r="BE226" t="b">
        <v>0</v>
      </c>
      <c r="BF226">
        <v>0</v>
      </c>
      <c r="BG226">
        <v>0</v>
      </c>
      <c r="BH226">
        <v>0</v>
      </c>
      <c r="BI226">
        <v>0</v>
      </c>
      <c r="BJ226">
        <v>0</v>
      </c>
    </row>
    <row r="227" spans="1:62" x14ac:dyDescent="0.3">
      <c r="A227" t="s">
        <v>187</v>
      </c>
      <c r="B227" t="s">
        <v>72</v>
      </c>
      <c r="C227" t="s">
        <v>84</v>
      </c>
      <c r="D227">
        <v>9</v>
      </c>
      <c r="E227">
        <v>77078.19</v>
      </c>
      <c r="F227">
        <v>-1.1864182708354831E-2</v>
      </c>
      <c r="G227" t="s">
        <v>113</v>
      </c>
      <c r="H227">
        <v>-1.476030745953385E-2</v>
      </c>
      <c r="I227" t="s">
        <v>113</v>
      </c>
      <c r="J227">
        <v>0.19029692601470841</v>
      </c>
      <c r="K227" t="s">
        <v>113</v>
      </c>
      <c r="L227">
        <v>0</v>
      </c>
      <c r="M227" t="s">
        <v>108</v>
      </c>
      <c r="N227">
        <v>0</v>
      </c>
      <c r="O227" t="s">
        <v>107</v>
      </c>
      <c r="P227">
        <v>0</v>
      </c>
      <c r="Q227" t="s">
        <v>109</v>
      </c>
      <c r="R227">
        <v>0</v>
      </c>
      <c r="S227" t="s">
        <v>109</v>
      </c>
      <c r="T227">
        <v>0</v>
      </c>
      <c r="U227" t="s">
        <v>109</v>
      </c>
      <c r="V227">
        <v>0</v>
      </c>
      <c r="W227">
        <v>-914.47</v>
      </c>
      <c r="X227">
        <v>-1137.7</v>
      </c>
      <c r="Y227">
        <v>1222.31</v>
      </c>
      <c r="Z227">
        <v>0</v>
      </c>
      <c r="AA227">
        <v>0</v>
      </c>
      <c r="AB227">
        <v>0</v>
      </c>
      <c r="AC227">
        <v>0</v>
      </c>
      <c r="AD227">
        <v>76248.33</v>
      </c>
      <c r="AE227">
        <v>2.1173000000000001E-2</v>
      </c>
      <c r="AF227">
        <v>1</v>
      </c>
      <c r="AG227">
        <v>2.1173000000000001E-2</v>
      </c>
      <c r="AH227" t="s">
        <v>107</v>
      </c>
      <c r="AQ227">
        <v>1614.37</v>
      </c>
      <c r="AR227">
        <v>1631.94</v>
      </c>
      <c r="AS227">
        <v>-17.57</v>
      </c>
      <c r="AT227" t="b">
        <v>1</v>
      </c>
      <c r="AU227">
        <v>0</v>
      </c>
      <c r="AV227">
        <v>0.78500000000000003</v>
      </c>
      <c r="AW227">
        <v>0.24</v>
      </c>
      <c r="AX227">
        <v>0</v>
      </c>
      <c r="AY227">
        <v>0</v>
      </c>
      <c r="AZ227">
        <v>-17.57</v>
      </c>
      <c r="BA227">
        <v>17.57</v>
      </c>
      <c r="BB227">
        <v>0</v>
      </c>
      <c r="BC227">
        <v>17.57</v>
      </c>
      <c r="BD227">
        <v>74633.960000000006</v>
      </c>
      <c r="BE227" t="b">
        <v>0</v>
      </c>
      <c r="BF227">
        <v>0</v>
      </c>
      <c r="BG227">
        <v>0</v>
      </c>
      <c r="BH227">
        <v>0</v>
      </c>
      <c r="BI227">
        <v>0</v>
      </c>
      <c r="BJ227">
        <v>0</v>
      </c>
    </row>
    <row r="228" spans="1:62" x14ac:dyDescent="0.3">
      <c r="A228" t="s">
        <v>187</v>
      </c>
      <c r="B228" t="s">
        <v>72</v>
      </c>
      <c r="C228" t="s">
        <v>85</v>
      </c>
      <c r="D228">
        <v>8</v>
      </c>
      <c r="E228">
        <v>58008.77</v>
      </c>
      <c r="F228">
        <v>-1.8196476614898809E-2</v>
      </c>
      <c r="G228" t="s">
        <v>113</v>
      </c>
      <c r="H228">
        <v>-1.5855779374381429E-2</v>
      </c>
      <c r="I228" t="s">
        <v>113</v>
      </c>
      <c r="J228">
        <v>0.18924119732528791</v>
      </c>
      <c r="K228" t="s">
        <v>113</v>
      </c>
      <c r="L228">
        <v>0</v>
      </c>
      <c r="M228" t="s">
        <v>108</v>
      </c>
      <c r="N228">
        <v>0</v>
      </c>
      <c r="O228" t="s">
        <v>107</v>
      </c>
      <c r="P228">
        <v>0</v>
      </c>
      <c r="Q228" t="s">
        <v>109</v>
      </c>
      <c r="R228">
        <v>0</v>
      </c>
      <c r="S228" t="s">
        <v>109</v>
      </c>
      <c r="T228">
        <v>0</v>
      </c>
      <c r="U228" t="s">
        <v>109</v>
      </c>
      <c r="V228">
        <v>0</v>
      </c>
      <c r="W228">
        <v>-1055.56</v>
      </c>
      <c r="X228">
        <v>-919.77</v>
      </c>
      <c r="Y228">
        <v>914.8</v>
      </c>
      <c r="Z228">
        <v>0</v>
      </c>
      <c r="AA228">
        <v>0</v>
      </c>
      <c r="AB228">
        <v>0</v>
      </c>
      <c r="AC228">
        <v>0</v>
      </c>
      <c r="AD228">
        <v>56948.25</v>
      </c>
      <c r="AE228">
        <v>0</v>
      </c>
      <c r="AF228">
        <v>1</v>
      </c>
      <c r="AG228">
        <v>0</v>
      </c>
      <c r="AH228" t="s">
        <v>107</v>
      </c>
      <c r="AQ228">
        <v>0</v>
      </c>
      <c r="AR228">
        <v>0</v>
      </c>
      <c r="AS228">
        <v>0</v>
      </c>
      <c r="AT228" t="b">
        <v>1</v>
      </c>
      <c r="AU228">
        <v>0</v>
      </c>
      <c r="AV228">
        <v>0.78500000000000003</v>
      </c>
      <c r="AW228">
        <v>0.24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56948.25</v>
      </c>
      <c r="BE228" t="b">
        <v>0</v>
      </c>
      <c r="BF228">
        <v>0</v>
      </c>
      <c r="BG228">
        <v>0</v>
      </c>
      <c r="BH228">
        <v>0</v>
      </c>
      <c r="BI228">
        <v>0</v>
      </c>
      <c r="BJ228">
        <v>0</v>
      </c>
    </row>
    <row r="229" spans="1:62" x14ac:dyDescent="0.3">
      <c r="A229" t="s">
        <v>187</v>
      </c>
      <c r="B229" t="s">
        <v>72</v>
      </c>
      <c r="C229" t="s">
        <v>86</v>
      </c>
      <c r="D229">
        <v>7</v>
      </c>
      <c r="E229">
        <v>15969.34</v>
      </c>
      <c r="F229">
        <v>-6.2603688438650162E-2</v>
      </c>
      <c r="G229" t="s">
        <v>113</v>
      </c>
      <c r="H229">
        <v>-1.7129310096121009E-2</v>
      </c>
      <c r="I229" t="s">
        <v>113</v>
      </c>
      <c r="J229">
        <v>0.1916384759681326</v>
      </c>
      <c r="K229" t="s">
        <v>113</v>
      </c>
      <c r="L229">
        <v>0</v>
      </c>
      <c r="M229" t="s">
        <v>108</v>
      </c>
      <c r="N229">
        <v>0</v>
      </c>
      <c r="O229" t="s">
        <v>107</v>
      </c>
      <c r="P229">
        <v>0</v>
      </c>
      <c r="Q229" t="s">
        <v>109</v>
      </c>
      <c r="R229">
        <v>0</v>
      </c>
      <c r="S229" t="s">
        <v>109</v>
      </c>
      <c r="T229">
        <v>0</v>
      </c>
      <c r="U229" t="s">
        <v>109</v>
      </c>
      <c r="V229">
        <v>0</v>
      </c>
      <c r="W229">
        <v>-999.74</v>
      </c>
      <c r="X229">
        <v>-273.54000000000002</v>
      </c>
      <c r="Y229">
        <v>255.03</v>
      </c>
      <c r="Z229">
        <v>0</v>
      </c>
      <c r="AA229">
        <v>0</v>
      </c>
      <c r="AB229">
        <v>0</v>
      </c>
      <c r="AC229">
        <v>0</v>
      </c>
      <c r="AD229">
        <v>14951.09</v>
      </c>
      <c r="AE229">
        <v>0</v>
      </c>
      <c r="AF229">
        <v>1</v>
      </c>
      <c r="AG229">
        <v>0</v>
      </c>
      <c r="AH229" t="s">
        <v>107</v>
      </c>
      <c r="AQ229">
        <v>0</v>
      </c>
      <c r="AR229">
        <v>0</v>
      </c>
      <c r="AS229">
        <v>0</v>
      </c>
      <c r="AT229" t="b">
        <v>1</v>
      </c>
      <c r="AU229">
        <v>0</v>
      </c>
      <c r="AV229">
        <v>0.78500000000000003</v>
      </c>
      <c r="AW229">
        <v>0.24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14951.09</v>
      </c>
      <c r="BE229" t="b">
        <v>0</v>
      </c>
      <c r="BF229">
        <v>0</v>
      </c>
      <c r="BG229">
        <v>0</v>
      </c>
      <c r="BH229">
        <v>0</v>
      </c>
      <c r="BI229">
        <v>0</v>
      </c>
      <c r="BJ229">
        <v>0</v>
      </c>
    </row>
    <row r="230" spans="1:62" x14ac:dyDescent="0.3">
      <c r="A230" t="s">
        <v>187</v>
      </c>
      <c r="B230" t="s">
        <v>72</v>
      </c>
      <c r="C230" t="s">
        <v>87</v>
      </c>
      <c r="D230">
        <v>6</v>
      </c>
      <c r="E230">
        <v>29023.33</v>
      </c>
      <c r="F230">
        <v>-1.214392226644174E-2</v>
      </c>
      <c r="G230" t="s">
        <v>113</v>
      </c>
      <c r="H230">
        <v>-1.5304985418323321E-2</v>
      </c>
      <c r="I230" t="s">
        <v>113</v>
      </c>
      <c r="J230">
        <v>0.1881949652085266</v>
      </c>
      <c r="K230" t="s">
        <v>113</v>
      </c>
      <c r="L230">
        <v>0</v>
      </c>
      <c r="M230" t="s">
        <v>108</v>
      </c>
      <c r="N230">
        <v>0</v>
      </c>
      <c r="O230" t="s">
        <v>107</v>
      </c>
      <c r="P230">
        <v>0</v>
      </c>
      <c r="Q230" t="s">
        <v>109</v>
      </c>
      <c r="R230">
        <v>0</v>
      </c>
      <c r="S230" t="s">
        <v>109</v>
      </c>
      <c r="T230">
        <v>0</v>
      </c>
      <c r="U230" t="s">
        <v>109</v>
      </c>
      <c r="V230">
        <v>0</v>
      </c>
      <c r="W230">
        <v>-352.46</v>
      </c>
      <c r="X230">
        <v>-444.2</v>
      </c>
      <c r="Y230">
        <v>455.17</v>
      </c>
      <c r="Z230">
        <v>0</v>
      </c>
      <c r="AA230">
        <v>0</v>
      </c>
      <c r="AB230">
        <v>0</v>
      </c>
      <c r="AC230">
        <v>0</v>
      </c>
      <c r="AD230">
        <v>28681.85</v>
      </c>
      <c r="AE230">
        <v>0</v>
      </c>
      <c r="AF230">
        <v>1</v>
      </c>
      <c r="AG230">
        <v>0</v>
      </c>
      <c r="AH230" t="s">
        <v>107</v>
      </c>
      <c r="AQ230">
        <v>0</v>
      </c>
      <c r="AR230">
        <v>0</v>
      </c>
      <c r="AS230">
        <v>0</v>
      </c>
      <c r="AT230" t="b">
        <v>1</v>
      </c>
      <c r="AU230">
        <v>0</v>
      </c>
      <c r="AV230">
        <v>0.78500000000000003</v>
      </c>
      <c r="AW230">
        <v>0.24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28681.85</v>
      </c>
      <c r="BE230" t="b">
        <v>0</v>
      </c>
      <c r="BF230">
        <v>0</v>
      </c>
      <c r="BG230">
        <v>0</v>
      </c>
      <c r="BH230">
        <v>0</v>
      </c>
      <c r="BI230">
        <v>0</v>
      </c>
      <c r="BJ230">
        <v>0</v>
      </c>
    </row>
    <row r="231" spans="1:62" x14ac:dyDescent="0.3">
      <c r="A231" t="s">
        <v>187</v>
      </c>
      <c r="B231" t="s">
        <v>72</v>
      </c>
      <c r="C231" t="s">
        <v>88</v>
      </c>
      <c r="D231">
        <v>5</v>
      </c>
      <c r="E231">
        <v>111147.47</v>
      </c>
      <c r="F231">
        <v>-1.6878616910650301E-2</v>
      </c>
      <c r="G231" t="s">
        <v>113</v>
      </c>
      <c r="H231">
        <v>-1.475656304988688E-2</v>
      </c>
      <c r="I231" t="s">
        <v>113</v>
      </c>
      <c r="J231">
        <v>0.1849285173997354</v>
      </c>
      <c r="K231" t="s">
        <v>113</v>
      </c>
      <c r="L231">
        <v>0</v>
      </c>
      <c r="M231" t="s">
        <v>108</v>
      </c>
      <c r="N231">
        <v>0</v>
      </c>
      <c r="O231" t="s">
        <v>107</v>
      </c>
      <c r="P231">
        <v>0</v>
      </c>
      <c r="Q231" t="s">
        <v>109</v>
      </c>
      <c r="R231">
        <v>0</v>
      </c>
      <c r="S231" t="s">
        <v>109</v>
      </c>
      <c r="T231">
        <v>0</v>
      </c>
      <c r="U231" t="s">
        <v>109</v>
      </c>
      <c r="V231">
        <v>0</v>
      </c>
      <c r="W231">
        <v>-1876.02</v>
      </c>
      <c r="X231">
        <v>-1640.15</v>
      </c>
      <c r="Y231">
        <v>1712.86</v>
      </c>
      <c r="Z231">
        <v>0</v>
      </c>
      <c r="AA231">
        <v>0</v>
      </c>
      <c r="AB231">
        <v>0</v>
      </c>
      <c r="AC231">
        <v>0</v>
      </c>
      <c r="AD231">
        <v>109344.16</v>
      </c>
      <c r="AE231">
        <v>0</v>
      </c>
      <c r="AF231">
        <v>1</v>
      </c>
      <c r="AG231">
        <v>0</v>
      </c>
      <c r="AH231" t="s">
        <v>107</v>
      </c>
      <c r="AQ231">
        <v>0</v>
      </c>
      <c r="AR231">
        <v>0</v>
      </c>
      <c r="AS231">
        <v>0</v>
      </c>
      <c r="AT231" t="b">
        <v>1</v>
      </c>
      <c r="AU231">
        <v>0</v>
      </c>
      <c r="AV231">
        <v>0.78500000000000003</v>
      </c>
      <c r="AW231">
        <v>0.24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109344.16</v>
      </c>
      <c r="BE231" t="b">
        <v>0</v>
      </c>
      <c r="BF231">
        <v>0</v>
      </c>
      <c r="BG231">
        <v>0</v>
      </c>
      <c r="BH231">
        <v>0</v>
      </c>
      <c r="BI231">
        <v>0</v>
      </c>
      <c r="BJ231">
        <v>0</v>
      </c>
    </row>
    <row r="232" spans="1:62" x14ac:dyDescent="0.3">
      <c r="A232" t="s">
        <v>187</v>
      </c>
      <c r="B232" t="s">
        <v>72</v>
      </c>
      <c r="C232" t="s">
        <v>89</v>
      </c>
      <c r="D232">
        <v>4</v>
      </c>
      <c r="E232">
        <v>45733.79</v>
      </c>
      <c r="F232">
        <v>-1.4009138084627301E-2</v>
      </c>
      <c r="G232" t="s">
        <v>113</v>
      </c>
      <c r="H232">
        <v>-1.7066155661497089E-2</v>
      </c>
      <c r="I232" t="s">
        <v>113</v>
      </c>
      <c r="J232">
        <v>0.18499928111399069</v>
      </c>
      <c r="K232" t="s">
        <v>113</v>
      </c>
      <c r="L232">
        <v>0</v>
      </c>
      <c r="M232" t="s">
        <v>108</v>
      </c>
      <c r="N232">
        <v>0</v>
      </c>
      <c r="O232" t="s">
        <v>107</v>
      </c>
      <c r="P232">
        <v>0</v>
      </c>
      <c r="Q232" t="s">
        <v>109</v>
      </c>
      <c r="R232">
        <v>0</v>
      </c>
      <c r="S232" t="s">
        <v>109</v>
      </c>
      <c r="T232">
        <v>0</v>
      </c>
      <c r="U232" t="s">
        <v>109</v>
      </c>
      <c r="V232">
        <v>0</v>
      </c>
      <c r="W232">
        <v>-640.69000000000005</v>
      </c>
      <c r="X232">
        <v>-780.5</v>
      </c>
      <c r="Y232">
        <v>705.06</v>
      </c>
      <c r="Z232">
        <v>0</v>
      </c>
      <c r="AA232">
        <v>0</v>
      </c>
      <c r="AB232">
        <v>0</v>
      </c>
      <c r="AC232">
        <v>0</v>
      </c>
      <c r="AD232">
        <v>45017.66</v>
      </c>
      <c r="AE232">
        <v>0</v>
      </c>
      <c r="AF232">
        <v>1</v>
      </c>
      <c r="AG232">
        <v>0</v>
      </c>
      <c r="AH232" t="s">
        <v>107</v>
      </c>
      <c r="AQ232">
        <v>0</v>
      </c>
      <c r="AR232">
        <v>0</v>
      </c>
      <c r="AS232">
        <v>0</v>
      </c>
      <c r="AT232" t="b">
        <v>1</v>
      </c>
      <c r="AU232">
        <v>0</v>
      </c>
      <c r="AV232">
        <v>0.78500000000000003</v>
      </c>
      <c r="AW232">
        <v>0.24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45017.66</v>
      </c>
      <c r="BE232" t="b">
        <v>0</v>
      </c>
      <c r="BF232">
        <v>0</v>
      </c>
      <c r="BG232">
        <v>0</v>
      </c>
      <c r="BH232">
        <v>0</v>
      </c>
      <c r="BI232">
        <v>0</v>
      </c>
      <c r="BJ232">
        <v>0</v>
      </c>
    </row>
    <row r="233" spans="1:62" x14ac:dyDescent="0.3">
      <c r="A233" t="s">
        <v>187</v>
      </c>
      <c r="B233" t="s">
        <v>72</v>
      </c>
      <c r="C233" t="s">
        <v>90</v>
      </c>
      <c r="D233">
        <v>3</v>
      </c>
      <c r="E233">
        <v>15048.75</v>
      </c>
      <c r="F233">
        <v>-1.156218031962966E-2</v>
      </c>
      <c r="G233" t="s">
        <v>113</v>
      </c>
      <c r="H233">
        <v>-1.5510308766450541E-2</v>
      </c>
      <c r="I233" t="s">
        <v>113</v>
      </c>
      <c r="J233">
        <v>0.1899547501740444</v>
      </c>
      <c r="K233" t="s">
        <v>113</v>
      </c>
      <c r="L233">
        <v>0</v>
      </c>
      <c r="M233" t="s">
        <v>108</v>
      </c>
      <c r="N233">
        <v>0</v>
      </c>
      <c r="O233" t="s">
        <v>107</v>
      </c>
      <c r="P233">
        <v>0</v>
      </c>
      <c r="Q233" t="s">
        <v>109</v>
      </c>
      <c r="R233">
        <v>0</v>
      </c>
      <c r="S233" t="s">
        <v>109</v>
      </c>
      <c r="T233">
        <v>0</v>
      </c>
      <c r="U233" t="s">
        <v>109</v>
      </c>
      <c r="V233">
        <v>0</v>
      </c>
      <c r="W233">
        <v>-174</v>
      </c>
      <c r="X233">
        <v>-233.41</v>
      </c>
      <c r="Y233">
        <v>238.22</v>
      </c>
      <c r="Z233">
        <v>0</v>
      </c>
      <c r="AA233">
        <v>0</v>
      </c>
      <c r="AB233">
        <v>0</v>
      </c>
      <c r="AC233">
        <v>0</v>
      </c>
      <c r="AD233">
        <v>14879.55</v>
      </c>
      <c r="AE233">
        <v>0</v>
      </c>
      <c r="AF233">
        <v>1</v>
      </c>
      <c r="AG233">
        <v>0</v>
      </c>
      <c r="AH233" t="s">
        <v>107</v>
      </c>
      <c r="AQ233">
        <v>0</v>
      </c>
      <c r="AR233">
        <v>0</v>
      </c>
      <c r="AS233">
        <v>0</v>
      </c>
      <c r="AT233" t="b">
        <v>1</v>
      </c>
      <c r="AU233">
        <v>0</v>
      </c>
      <c r="AV233">
        <v>0.78500000000000003</v>
      </c>
      <c r="AW233">
        <v>0.24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14879.55</v>
      </c>
      <c r="BE233" t="b">
        <v>0</v>
      </c>
      <c r="BF233">
        <v>0</v>
      </c>
      <c r="BG233">
        <v>0</v>
      </c>
      <c r="BH233">
        <v>0</v>
      </c>
      <c r="BI233">
        <v>0</v>
      </c>
      <c r="BJ233">
        <v>0</v>
      </c>
    </row>
    <row r="234" spans="1:62" x14ac:dyDescent="0.3">
      <c r="A234" t="s">
        <v>187</v>
      </c>
      <c r="B234" t="s">
        <v>67</v>
      </c>
      <c r="C234" t="s">
        <v>68</v>
      </c>
      <c r="D234">
        <v>59</v>
      </c>
      <c r="E234">
        <v>2262048.69</v>
      </c>
      <c r="F234">
        <v>-0.17112824253028461</v>
      </c>
      <c r="G234" t="s">
        <v>107</v>
      </c>
      <c r="H234">
        <v>-1.2812461607912339E-2</v>
      </c>
      <c r="I234" t="s">
        <v>107</v>
      </c>
      <c r="J234">
        <v>0.13512716288229609</v>
      </c>
      <c r="K234" t="s">
        <v>107</v>
      </c>
      <c r="L234">
        <v>0</v>
      </c>
      <c r="M234" t="s">
        <v>108</v>
      </c>
      <c r="N234">
        <v>9.6352234505795694E-6</v>
      </c>
      <c r="O234" t="s">
        <v>107</v>
      </c>
      <c r="P234">
        <v>0</v>
      </c>
      <c r="Q234" t="s">
        <v>109</v>
      </c>
      <c r="R234">
        <v>0</v>
      </c>
      <c r="S234" t="s">
        <v>109</v>
      </c>
      <c r="T234">
        <v>0</v>
      </c>
      <c r="U234" t="s">
        <v>109</v>
      </c>
      <c r="V234">
        <v>0</v>
      </c>
      <c r="W234">
        <v>-387100.42</v>
      </c>
      <c r="X234">
        <v>-28982.41</v>
      </c>
      <c r="Y234">
        <v>25472.02</v>
      </c>
      <c r="Z234">
        <v>0</v>
      </c>
      <c r="AA234">
        <v>-21.8</v>
      </c>
      <c r="AB234">
        <v>0</v>
      </c>
      <c r="AC234">
        <v>0</v>
      </c>
      <c r="AD234">
        <v>1871416.09</v>
      </c>
      <c r="AE234">
        <v>0</v>
      </c>
      <c r="AF234">
        <v>1</v>
      </c>
      <c r="AG234">
        <v>0</v>
      </c>
      <c r="AH234" t="s">
        <v>150</v>
      </c>
      <c r="AQ234">
        <v>0</v>
      </c>
      <c r="AR234">
        <v>0</v>
      </c>
      <c r="AS234">
        <v>0</v>
      </c>
      <c r="AT234" t="b">
        <v>1</v>
      </c>
      <c r="AU234">
        <v>0</v>
      </c>
      <c r="AV234">
        <v>0.78500000000000003</v>
      </c>
      <c r="AW234">
        <v>0.24</v>
      </c>
      <c r="AX234">
        <v>0</v>
      </c>
      <c r="AY234">
        <v>0</v>
      </c>
      <c r="AZ234">
        <v>0</v>
      </c>
      <c r="BA234">
        <v>-21.8</v>
      </c>
      <c r="BB234">
        <v>0</v>
      </c>
      <c r="BC234">
        <v>-21.8</v>
      </c>
      <c r="BD234">
        <v>1871416.09</v>
      </c>
      <c r="BE234" t="b">
        <v>0</v>
      </c>
      <c r="BF234">
        <v>0</v>
      </c>
      <c r="BG234">
        <v>0</v>
      </c>
      <c r="BH234">
        <v>0</v>
      </c>
      <c r="BI234">
        <v>0</v>
      </c>
      <c r="BJ234">
        <v>0</v>
      </c>
    </row>
    <row r="235" spans="1:62" x14ac:dyDescent="0.3">
      <c r="A235" t="s">
        <v>187</v>
      </c>
      <c r="B235" t="s">
        <v>67</v>
      </c>
      <c r="C235" t="s">
        <v>70</v>
      </c>
      <c r="D235">
        <v>39</v>
      </c>
      <c r="E235">
        <v>166224.89000000001</v>
      </c>
      <c r="F235">
        <v>-7.4387696440160828E-2</v>
      </c>
      <c r="G235" t="s">
        <v>107</v>
      </c>
      <c r="H235">
        <v>-1.321573677061642E-2</v>
      </c>
      <c r="I235" t="s">
        <v>107</v>
      </c>
      <c r="J235">
        <v>0.14789000518318821</v>
      </c>
      <c r="K235" t="s">
        <v>107</v>
      </c>
      <c r="L235">
        <v>2.6511446396410562E-2</v>
      </c>
      <c r="M235" t="s">
        <v>108</v>
      </c>
      <c r="N235">
        <v>5.6210205624695839E-6</v>
      </c>
      <c r="O235" t="s">
        <v>107</v>
      </c>
      <c r="P235">
        <v>0</v>
      </c>
      <c r="Q235" t="s">
        <v>109</v>
      </c>
      <c r="R235">
        <v>0</v>
      </c>
      <c r="S235" t="s">
        <v>109</v>
      </c>
      <c r="T235">
        <v>0</v>
      </c>
      <c r="U235" t="s">
        <v>109</v>
      </c>
      <c r="V235">
        <v>0</v>
      </c>
      <c r="W235">
        <v>-12365.09</v>
      </c>
      <c r="X235">
        <v>-2196.7800000000002</v>
      </c>
      <c r="Y235">
        <v>2048.58</v>
      </c>
      <c r="Z235">
        <v>-4406.8599999999997</v>
      </c>
      <c r="AA235">
        <v>-0.93</v>
      </c>
      <c r="AB235">
        <v>0</v>
      </c>
      <c r="AC235">
        <v>0</v>
      </c>
      <c r="AD235">
        <v>149303.79999999999</v>
      </c>
      <c r="AE235">
        <v>0.19778299999999999</v>
      </c>
      <c r="AF235">
        <v>1</v>
      </c>
      <c r="AG235">
        <v>0.19778299999999999</v>
      </c>
      <c r="AH235" t="s">
        <v>110</v>
      </c>
      <c r="AQ235">
        <v>29529.79</v>
      </c>
      <c r="AR235">
        <v>32376.12</v>
      </c>
      <c r="AS235">
        <v>-2846.32</v>
      </c>
      <c r="AT235" t="b">
        <v>1</v>
      </c>
      <c r="AU235">
        <v>-4406.8599999999997</v>
      </c>
      <c r="AV235">
        <v>0.78500000000000003</v>
      </c>
      <c r="AW235">
        <v>0.24</v>
      </c>
      <c r="AX235">
        <v>3459.39</v>
      </c>
      <c r="AY235">
        <v>1057.6500000000001</v>
      </c>
      <c r="AZ235">
        <v>613.05999999999995</v>
      </c>
      <c r="BA235">
        <v>-614</v>
      </c>
      <c r="BB235">
        <v>110.17</v>
      </c>
      <c r="BC235">
        <v>-503.82</v>
      </c>
      <c r="BD235">
        <v>119774.01</v>
      </c>
      <c r="BE235" t="b">
        <v>0</v>
      </c>
      <c r="BF235">
        <v>0</v>
      </c>
      <c r="BG235">
        <v>0</v>
      </c>
      <c r="BH235">
        <v>0</v>
      </c>
      <c r="BI235">
        <v>0</v>
      </c>
      <c r="BJ235">
        <v>0</v>
      </c>
    </row>
    <row r="236" spans="1:62" x14ac:dyDescent="0.3">
      <c r="A236" t="s">
        <v>187</v>
      </c>
      <c r="B236" t="s">
        <v>67</v>
      </c>
      <c r="C236" t="s">
        <v>71</v>
      </c>
      <c r="D236">
        <v>30</v>
      </c>
      <c r="E236">
        <v>10835844.210000001</v>
      </c>
      <c r="F236">
        <v>-4.5683084575705059E-2</v>
      </c>
      <c r="G236" t="s">
        <v>107</v>
      </c>
      <c r="H236">
        <v>-1.5567586386574871E-2</v>
      </c>
      <c r="I236" t="s">
        <v>107</v>
      </c>
      <c r="J236">
        <v>0.16348193654985629</v>
      </c>
      <c r="K236" t="s">
        <v>110</v>
      </c>
      <c r="L236">
        <v>2.1741204340827231E-2</v>
      </c>
      <c r="M236" t="s">
        <v>108</v>
      </c>
      <c r="N236">
        <v>4.1649956405212736E-6</v>
      </c>
      <c r="O236" t="s">
        <v>107</v>
      </c>
      <c r="P236">
        <v>0</v>
      </c>
      <c r="Q236" t="s">
        <v>109</v>
      </c>
      <c r="R236">
        <v>0</v>
      </c>
      <c r="S236" t="s">
        <v>109</v>
      </c>
      <c r="T236">
        <v>0</v>
      </c>
      <c r="U236" t="s">
        <v>109</v>
      </c>
      <c r="V236">
        <v>0</v>
      </c>
      <c r="W236">
        <v>-495014.79</v>
      </c>
      <c r="X236">
        <v>-168687.94</v>
      </c>
      <c r="Y236">
        <v>147622.07</v>
      </c>
      <c r="Z236">
        <v>-235584.3</v>
      </c>
      <c r="AA236">
        <v>-45.13</v>
      </c>
      <c r="AB236">
        <v>0</v>
      </c>
      <c r="AC236">
        <v>0</v>
      </c>
      <c r="AD236">
        <v>10084134.109999999</v>
      </c>
      <c r="AE236">
        <v>0</v>
      </c>
      <c r="AF236">
        <v>1</v>
      </c>
      <c r="AG236">
        <v>0</v>
      </c>
      <c r="AH236" t="s">
        <v>150</v>
      </c>
      <c r="AQ236">
        <v>0</v>
      </c>
      <c r="AR236">
        <v>0</v>
      </c>
      <c r="AS236">
        <v>0</v>
      </c>
      <c r="AT236" t="b">
        <v>1</v>
      </c>
      <c r="AU236">
        <v>-235584.3</v>
      </c>
      <c r="AV236">
        <v>0.78500000000000003</v>
      </c>
      <c r="AW236">
        <v>0.24</v>
      </c>
      <c r="AX236">
        <v>184933.68</v>
      </c>
      <c r="AY236">
        <v>56540.23</v>
      </c>
      <c r="AZ236">
        <v>184933.68</v>
      </c>
      <c r="BA236">
        <v>-184978.81</v>
      </c>
      <c r="BB236">
        <v>5889.61</v>
      </c>
      <c r="BC236">
        <v>-179089.2</v>
      </c>
      <c r="BD236">
        <v>10084134.109999999</v>
      </c>
      <c r="BE236" t="b">
        <v>0</v>
      </c>
      <c r="BF236">
        <v>0</v>
      </c>
      <c r="BG236">
        <v>0</v>
      </c>
      <c r="BH236">
        <v>0</v>
      </c>
      <c r="BI236">
        <v>0</v>
      </c>
      <c r="BJ236">
        <v>0</v>
      </c>
    </row>
    <row r="237" spans="1:62" x14ac:dyDescent="0.3">
      <c r="A237" t="s">
        <v>187</v>
      </c>
      <c r="B237" t="s">
        <v>67</v>
      </c>
      <c r="C237" t="s">
        <v>73</v>
      </c>
      <c r="D237">
        <v>20</v>
      </c>
      <c r="E237">
        <v>2771002.28</v>
      </c>
      <c r="F237">
        <v>-3.9118236576801801E-2</v>
      </c>
      <c r="G237" t="s">
        <v>107</v>
      </c>
      <c r="H237">
        <v>-1.5484690710841119E-2</v>
      </c>
      <c r="I237" t="s">
        <v>107</v>
      </c>
      <c r="J237">
        <v>0.17092610882757439</v>
      </c>
      <c r="K237" t="s">
        <v>110</v>
      </c>
      <c r="L237">
        <v>1.502417994110721E-2</v>
      </c>
      <c r="M237" t="s">
        <v>108</v>
      </c>
      <c r="N237">
        <v>1.7614078435627301E-5</v>
      </c>
      <c r="O237" t="s">
        <v>107</v>
      </c>
      <c r="P237">
        <v>0</v>
      </c>
      <c r="Q237" t="s">
        <v>109</v>
      </c>
      <c r="R237">
        <v>0</v>
      </c>
      <c r="S237" t="s">
        <v>109</v>
      </c>
      <c r="T237">
        <v>0</v>
      </c>
      <c r="U237" t="s">
        <v>109</v>
      </c>
      <c r="V237">
        <v>0</v>
      </c>
      <c r="W237">
        <v>-108396.72</v>
      </c>
      <c r="X237">
        <v>-42908.11</v>
      </c>
      <c r="Y237">
        <v>39469.72</v>
      </c>
      <c r="Z237">
        <v>-41632.04</v>
      </c>
      <c r="AA237">
        <v>-48.81</v>
      </c>
      <c r="AB237">
        <v>0</v>
      </c>
      <c r="AC237">
        <v>0</v>
      </c>
      <c r="AD237">
        <v>2617486.3199999998</v>
      </c>
      <c r="AE237">
        <v>0.149342</v>
      </c>
      <c r="AF237">
        <v>1</v>
      </c>
      <c r="AG237">
        <v>0.149342</v>
      </c>
      <c r="AH237" t="s">
        <v>110</v>
      </c>
      <c r="AQ237">
        <v>390901.04</v>
      </c>
      <c r="AR237">
        <v>392941.95</v>
      </c>
      <c r="AS237">
        <v>-2040.91</v>
      </c>
      <c r="AT237" t="b">
        <v>1</v>
      </c>
      <c r="AU237">
        <v>-41632.04</v>
      </c>
      <c r="AV237">
        <v>0.78500000000000003</v>
      </c>
      <c r="AW237">
        <v>0.24</v>
      </c>
      <c r="AX237">
        <v>32681.15</v>
      </c>
      <c r="AY237">
        <v>9991.69</v>
      </c>
      <c r="AZ237">
        <v>30640.240000000002</v>
      </c>
      <c r="BA237">
        <v>-30689.05</v>
      </c>
      <c r="BB237">
        <v>1040.8</v>
      </c>
      <c r="BC237">
        <v>-29648.25</v>
      </c>
      <c r="BD237">
        <v>2226585.27</v>
      </c>
      <c r="BE237" t="b">
        <v>0</v>
      </c>
      <c r="BF237">
        <v>0</v>
      </c>
      <c r="BG237">
        <v>0</v>
      </c>
      <c r="BH237">
        <v>0</v>
      </c>
      <c r="BI237">
        <v>0</v>
      </c>
      <c r="BJ237">
        <v>0</v>
      </c>
    </row>
    <row r="238" spans="1:62" x14ac:dyDescent="0.3">
      <c r="A238" t="s">
        <v>187</v>
      </c>
      <c r="B238" t="s">
        <v>67</v>
      </c>
      <c r="C238" t="s">
        <v>74</v>
      </c>
      <c r="D238">
        <v>19</v>
      </c>
      <c r="E238">
        <v>2572606.4500000002</v>
      </c>
      <c r="F238">
        <v>-2.4349701310876059E-2</v>
      </c>
      <c r="G238" t="s">
        <v>107</v>
      </c>
      <c r="H238">
        <v>-1.5180728843125669E-2</v>
      </c>
      <c r="I238" t="s">
        <v>107</v>
      </c>
      <c r="J238">
        <v>0.16972261632928129</v>
      </c>
      <c r="K238" t="s">
        <v>110</v>
      </c>
      <c r="L238">
        <v>1.444185363130095E-2</v>
      </c>
      <c r="M238" t="s">
        <v>108</v>
      </c>
      <c r="N238">
        <v>3.0737949823572903E-5</v>
      </c>
      <c r="O238" t="s">
        <v>107</v>
      </c>
      <c r="P238">
        <v>0</v>
      </c>
      <c r="Q238" t="s">
        <v>109</v>
      </c>
      <c r="R238">
        <v>0</v>
      </c>
      <c r="S238" t="s">
        <v>109</v>
      </c>
      <c r="T238">
        <v>0</v>
      </c>
      <c r="U238" t="s">
        <v>109</v>
      </c>
      <c r="V238">
        <v>0</v>
      </c>
      <c r="W238">
        <v>-62642.2</v>
      </c>
      <c r="X238">
        <v>-39054.04</v>
      </c>
      <c r="Y238">
        <v>36385.79</v>
      </c>
      <c r="Z238">
        <v>-37153.21</v>
      </c>
      <c r="AA238">
        <v>-79.08</v>
      </c>
      <c r="AB238">
        <v>0</v>
      </c>
      <c r="AC238">
        <v>0</v>
      </c>
      <c r="AD238">
        <v>2470063.7200000002</v>
      </c>
      <c r="AE238">
        <v>0.129964</v>
      </c>
      <c r="AF238">
        <v>1</v>
      </c>
      <c r="AG238">
        <v>0.129964</v>
      </c>
      <c r="AH238" t="s">
        <v>110</v>
      </c>
      <c r="AQ238">
        <v>321019.59000000003</v>
      </c>
      <c r="AR238">
        <v>316748.14</v>
      </c>
      <c r="AS238">
        <v>4271.45</v>
      </c>
      <c r="AT238" t="b">
        <v>1</v>
      </c>
      <c r="AU238">
        <v>-37153.21</v>
      </c>
      <c r="AV238">
        <v>0.78500000000000003</v>
      </c>
      <c r="AW238">
        <v>0.24</v>
      </c>
      <c r="AX238">
        <v>29165.27</v>
      </c>
      <c r="AY238">
        <v>8916.77</v>
      </c>
      <c r="AZ238">
        <v>33436.720000000001</v>
      </c>
      <c r="BA238">
        <v>-33515.79</v>
      </c>
      <c r="BB238">
        <v>928.83</v>
      </c>
      <c r="BC238">
        <v>-32586.959999999999</v>
      </c>
      <c r="BD238">
        <v>2149044.13</v>
      </c>
      <c r="BE238" t="b">
        <v>0</v>
      </c>
      <c r="BF238">
        <v>0</v>
      </c>
      <c r="BG238">
        <v>0</v>
      </c>
      <c r="BH238">
        <v>0</v>
      </c>
      <c r="BI238">
        <v>0</v>
      </c>
      <c r="BJ238">
        <v>0</v>
      </c>
    </row>
    <row r="239" spans="1:62" x14ac:dyDescent="0.3">
      <c r="A239" t="s">
        <v>187</v>
      </c>
      <c r="B239" t="s">
        <v>67</v>
      </c>
      <c r="C239" t="s">
        <v>75</v>
      </c>
      <c r="D239">
        <v>18</v>
      </c>
      <c r="E239">
        <v>2396182.7400000002</v>
      </c>
      <c r="F239">
        <v>-2.9188172419188189E-2</v>
      </c>
      <c r="G239" t="s">
        <v>107</v>
      </c>
      <c r="H239">
        <v>-1.489724689579895E-2</v>
      </c>
      <c r="I239" t="s">
        <v>107</v>
      </c>
      <c r="J239">
        <v>0.16640437781059281</v>
      </c>
      <c r="K239" t="s">
        <v>110</v>
      </c>
      <c r="L239">
        <v>1.8445160816129041E-2</v>
      </c>
      <c r="M239" t="s">
        <v>108</v>
      </c>
      <c r="N239">
        <v>2.101411252753694E-5</v>
      </c>
      <c r="O239" t="s">
        <v>107</v>
      </c>
      <c r="P239">
        <v>0</v>
      </c>
      <c r="Q239" t="s">
        <v>109</v>
      </c>
      <c r="R239">
        <v>0</v>
      </c>
      <c r="S239" t="s">
        <v>109</v>
      </c>
      <c r="T239">
        <v>0</v>
      </c>
      <c r="U239" t="s">
        <v>109</v>
      </c>
      <c r="V239">
        <v>0</v>
      </c>
      <c r="W239">
        <v>-69940.19</v>
      </c>
      <c r="X239">
        <v>-35696.53</v>
      </c>
      <c r="Y239">
        <v>33227.94</v>
      </c>
      <c r="Z239">
        <v>-44197.98</v>
      </c>
      <c r="AA239">
        <v>-50.35</v>
      </c>
      <c r="AB239">
        <v>0</v>
      </c>
      <c r="AC239">
        <v>0</v>
      </c>
      <c r="AD239">
        <v>2279525.63</v>
      </c>
      <c r="AE239">
        <v>0.173068</v>
      </c>
      <c r="AF239">
        <v>1</v>
      </c>
      <c r="AG239">
        <v>0.173068</v>
      </c>
      <c r="AH239" t="s">
        <v>110</v>
      </c>
      <c r="AQ239">
        <v>394511.98</v>
      </c>
      <c r="AR239">
        <v>389655.2</v>
      </c>
      <c r="AS239">
        <v>4856.79</v>
      </c>
      <c r="AT239" t="b">
        <v>1</v>
      </c>
      <c r="AU239">
        <v>-44197.98</v>
      </c>
      <c r="AV239">
        <v>0.78500000000000003</v>
      </c>
      <c r="AW239">
        <v>0.24</v>
      </c>
      <c r="AX239">
        <v>34695.410000000003</v>
      </c>
      <c r="AY239">
        <v>10607.51</v>
      </c>
      <c r="AZ239">
        <v>39552.199999999997</v>
      </c>
      <c r="BA239">
        <v>-39602.550000000003</v>
      </c>
      <c r="BB239">
        <v>1104.95</v>
      </c>
      <c r="BC239">
        <v>-38497.599999999999</v>
      </c>
      <c r="BD239">
        <v>1885013.65</v>
      </c>
      <c r="BE239" t="b">
        <v>0</v>
      </c>
      <c r="BF239">
        <v>0</v>
      </c>
      <c r="BG239">
        <v>0</v>
      </c>
      <c r="BH239">
        <v>0</v>
      </c>
      <c r="BI239">
        <v>0</v>
      </c>
      <c r="BJ239">
        <v>0</v>
      </c>
    </row>
    <row r="240" spans="1:62" x14ac:dyDescent="0.3">
      <c r="A240" t="s">
        <v>187</v>
      </c>
      <c r="B240" t="s">
        <v>67</v>
      </c>
      <c r="C240" t="s">
        <v>76</v>
      </c>
      <c r="D240">
        <v>17</v>
      </c>
      <c r="E240">
        <v>4105593.15</v>
      </c>
      <c r="F240">
        <v>-2.783260969080073E-2</v>
      </c>
      <c r="G240" t="s">
        <v>107</v>
      </c>
      <c r="H240">
        <v>-1.5469463126342091E-2</v>
      </c>
      <c r="I240" t="s">
        <v>107</v>
      </c>
      <c r="J240">
        <v>0.1692817747852037</v>
      </c>
      <c r="K240" t="s">
        <v>110</v>
      </c>
      <c r="L240">
        <v>1.2206635409445971E-2</v>
      </c>
      <c r="M240" t="s">
        <v>108</v>
      </c>
      <c r="N240">
        <v>2.3721581075846161E-5</v>
      </c>
      <c r="O240" t="s">
        <v>107</v>
      </c>
      <c r="P240">
        <v>0</v>
      </c>
      <c r="Q240" t="s">
        <v>109</v>
      </c>
      <c r="R240">
        <v>0</v>
      </c>
      <c r="S240" t="s">
        <v>109</v>
      </c>
      <c r="T240">
        <v>0</v>
      </c>
      <c r="U240" t="s">
        <v>109</v>
      </c>
      <c r="V240">
        <v>0</v>
      </c>
      <c r="W240">
        <v>-114269.37</v>
      </c>
      <c r="X240">
        <v>-63511.32</v>
      </c>
      <c r="Y240">
        <v>57916.84</v>
      </c>
      <c r="Z240">
        <v>-50115.48</v>
      </c>
      <c r="AA240">
        <v>-97.39</v>
      </c>
      <c r="AB240">
        <v>0</v>
      </c>
      <c r="AC240">
        <v>0</v>
      </c>
      <c r="AD240">
        <v>3935516.43</v>
      </c>
      <c r="AE240">
        <v>0.12931599999999999</v>
      </c>
      <c r="AF240">
        <v>1</v>
      </c>
      <c r="AG240">
        <v>0.12931599999999999</v>
      </c>
      <c r="AH240" t="s">
        <v>110</v>
      </c>
      <c r="AQ240">
        <v>508923.44</v>
      </c>
      <c r="AR240">
        <v>497029.78</v>
      </c>
      <c r="AS240">
        <v>11893.65</v>
      </c>
      <c r="AT240" t="b">
        <v>1</v>
      </c>
      <c r="AU240">
        <v>-50115.48</v>
      </c>
      <c r="AV240">
        <v>0.78500000000000003</v>
      </c>
      <c r="AW240">
        <v>0.24</v>
      </c>
      <c r="AX240">
        <v>39340.65</v>
      </c>
      <c r="AY240">
        <v>12027.71</v>
      </c>
      <c r="AZ240">
        <v>51234.3</v>
      </c>
      <c r="BA240">
        <v>-51331.69</v>
      </c>
      <c r="BB240">
        <v>1252.8900000000001</v>
      </c>
      <c r="BC240">
        <v>-50078.81</v>
      </c>
      <c r="BD240">
        <v>3426592.99</v>
      </c>
      <c r="BE240" t="b">
        <v>0</v>
      </c>
      <c r="BF240">
        <v>0</v>
      </c>
      <c r="BG240">
        <v>0</v>
      </c>
      <c r="BH240">
        <v>0</v>
      </c>
      <c r="BI240">
        <v>0</v>
      </c>
      <c r="BJ240">
        <v>0</v>
      </c>
    </row>
    <row r="241" spans="1:62" x14ac:dyDescent="0.3">
      <c r="A241" t="s">
        <v>187</v>
      </c>
      <c r="B241" t="s">
        <v>67</v>
      </c>
      <c r="C241" t="s">
        <v>77</v>
      </c>
      <c r="D241">
        <v>16</v>
      </c>
      <c r="E241">
        <v>2811603.74</v>
      </c>
      <c r="F241">
        <v>-2.663552282077912E-2</v>
      </c>
      <c r="G241" t="s">
        <v>107</v>
      </c>
      <c r="H241">
        <v>-1.624554147232506E-2</v>
      </c>
      <c r="I241" t="s">
        <v>107</v>
      </c>
      <c r="J241">
        <v>0.18146698288313409</v>
      </c>
      <c r="K241" t="s">
        <v>110</v>
      </c>
      <c r="L241">
        <v>1.0688330935883729E-2</v>
      </c>
      <c r="M241" t="s">
        <v>108</v>
      </c>
      <c r="N241">
        <v>1.3658138356771879E-5</v>
      </c>
      <c r="O241" t="s">
        <v>107</v>
      </c>
      <c r="P241">
        <v>0</v>
      </c>
      <c r="Q241" t="s">
        <v>109</v>
      </c>
      <c r="R241">
        <v>0</v>
      </c>
      <c r="S241" t="s">
        <v>109</v>
      </c>
      <c r="T241">
        <v>0</v>
      </c>
      <c r="U241" t="s">
        <v>109</v>
      </c>
      <c r="V241">
        <v>0</v>
      </c>
      <c r="W241">
        <v>-74888.539999999994</v>
      </c>
      <c r="X241">
        <v>-45676.03</v>
      </c>
      <c r="Y241">
        <v>42517.77</v>
      </c>
      <c r="Z241">
        <v>-30051.35</v>
      </c>
      <c r="AA241">
        <v>-38.4</v>
      </c>
      <c r="AB241">
        <v>0</v>
      </c>
      <c r="AC241">
        <v>0</v>
      </c>
      <c r="AD241">
        <v>2703467.2</v>
      </c>
      <c r="AE241">
        <v>0.124982</v>
      </c>
      <c r="AF241">
        <v>1</v>
      </c>
      <c r="AG241">
        <v>0.124982</v>
      </c>
      <c r="AH241" t="s">
        <v>110</v>
      </c>
      <c r="AQ241">
        <v>337883.63</v>
      </c>
      <c r="AR241">
        <v>324209.48</v>
      </c>
      <c r="AS241">
        <v>13674.14</v>
      </c>
      <c r="AT241" t="b">
        <v>1</v>
      </c>
      <c r="AU241">
        <v>-30051.35</v>
      </c>
      <c r="AV241">
        <v>0.78500000000000003</v>
      </c>
      <c r="AW241">
        <v>0.24</v>
      </c>
      <c r="AX241">
        <v>23590.31</v>
      </c>
      <c r="AY241">
        <v>7212.32</v>
      </c>
      <c r="AZ241">
        <v>37264.449999999997</v>
      </c>
      <c r="BA241">
        <v>-37302.85</v>
      </c>
      <c r="BB241">
        <v>751.28</v>
      </c>
      <c r="BC241">
        <v>-36551.57</v>
      </c>
      <c r="BD241">
        <v>2365583.5699999998</v>
      </c>
      <c r="BE241" t="b">
        <v>0</v>
      </c>
      <c r="BF241">
        <v>0</v>
      </c>
      <c r="BG241">
        <v>0</v>
      </c>
      <c r="BH241">
        <v>0</v>
      </c>
      <c r="BI241">
        <v>0</v>
      </c>
      <c r="BJ241">
        <v>0</v>
      </c>
    </row>
    <row r="242" spans="1:62" x14ac:dyDescent="0.3">
      <c r="A242" t="s">
        <v>187</v>
      </c>
      <c r="B242" t="s">
        <v>67</v>
      </c>
      <c r="C242" t="s">
        <v>78</v>
      </c>
      <c r="D242">
        <v>15</v>
      </c>
      <c r="E242">
        <v>2835394.01</v>
      </c>
      <c r="F242">
        <v>-3.0990808976935721E-2</v>
      </c>
      <c r="G242" t="s">
        <v>107</v>
      </c>
      <c r="H242">
        <v>-1.6323666743774289E-2</v>
      </c>
      <c r="I242" t="s">
        <v>107</v>
      </c>
      <c r="J242">
        <v>0.17983666273001539</v>
      </c>
      <c r="K242" t="s">
        <v>110</v>
      </c>
      <c r="L242">
        <v>1.158569166066283E-2</v>
      </c>
      <c r="M242" t="s">
        <v>108</v>
      </c>
      <c r="N242">
        <v>2.0765197361251211E-5</v>
      </c>
      <c r="O242" t="s">
        <v>107</v>
      </c>
      <c r="P242">
        <v>0</v>
      </c>
      <c r="Q242" t="s">
        <v>109</v>
      </c>
      <c r="R242">
        <v>0</v>
      </c>
      <c r="S242" t="s">
        <v>109</v>
      </c>
      <c r="T242">
        <v>0</v>
      </c>
      <c r="U242" t="s">
        <v>109</v>
      </c>
      <c r="V242">
        <v>0</v>
      </c>
      <c r="W242">
        <v>-87871.15</v>
      </c>
      <c r="X242">
        <v>-46284.03</v>
      </c>
      <c r="Y242">
        <v>42492.32</v>
      </c>
      <c r="Z242">
        <v>-32850</v>
      </c>
      <c r="AA242">
        <v>-58.88</v>
      </c>
      <c r="AB242">
        <v>0</v>
      </c>
      <c r="AC242">
        <v>0</v>
      </c>
      <c r="AD242">
        <v>2710822.27</v>
      </c>
      <c r="AE242">
        <v>9.7418000000000005E-2</v>
      </c>
      <c r="AF242">
        <v>1</v>
      </c>
      <c r="AG242">
        <v>9.7418000000000005E-2</v>
      </c>
      <c r="AH242" t="s">
        <v>110</v>
      </c>
      <c r="AQ242">
        <v>264082.94</v>
      </c>
      <c r="AR242">
        <v>255675.38</v>
      </c>
      <c r="AS242">
        <v>8407.5499999999993</v>
      </c>
      <c r="AT242" t="b">
        <v>1</v>
      </c>
      <c r="AU242">
        <v>-32850</v>
      </c>
      <c r="AV242">
        <v>0.78500000000000003</v>
      </c>
      <c r="AW242">
        <v>0.24</v>
      </c>
      <c r="AX242">
        <v>25787.25</v>
      </c>
      <c r="AY242">
        <v>7884</v>
      </c>
      <c r="AZ242">
        <v>34194.800000000003</v>
      </c>
      <c r="BA242">
        <v>-34253.68</v>
      </c>
      <c r="BB242">
        <v>821.25</v>
      </c>
      <c r="BC242">
        <v>-33432.43</v>
      </c>
      <c r="BD242">
        <v>2446739.33</v>
      </c>
      <c r="BE242" t="b">
        <v>0</v>
      </c>
      <c r="BF242">
        <v>0</v>
      </c>
      <c r="BG242">
        <v>0</v>
      </c>
      <c r="BH242">
        <v>0</v>
      </c>
      <c r="BI242">
        <v>0</v>
      </c>
      <c r="BJ242">
        <v>0</v>
      </c>
    </row>
    <row r="243" spans="1:62" x14ac:dyDescent="0.3">
      <c r="A243" t="s">
        <v>187</v>
      </c>
      <c r="B243" t="s">
        <v>67</v>
      </c>
      <c r="C243" t="s">
        <v>79</v>
      </c>
      <c r="D243">
        <v>14</v>
      </c>
      <c r="E243">
        <v>2775280.57</v>
      </c>
      <c r="F243">
        <v>-3.4780117323148133E-2</v>
      </c>
      <c r="G243" t="s">
        <v>107</v>
      </c>
      <c r="H243">
        <v>-1.6026320279469659E-2</v>
      </c>
      <c r="I243" t="s">
        <v>107</v>
      </c>
      <c r="J243">
        <v>0.1752501241430699</v>
      </c>
      <c r="K243" t="s">
        <v>110</v>
      </c>
      <c r="L243">
        <v>7.5746818087758542E-3</v>
      </c>
      <c r="M243" t="s">
        <v>108</v>
      </c>
      <c r="N243">
        <v>5.0835736979645351E-5</v>
      </c>
      <c r="O243" t="s">
        <v>107</v>
      </c>
      <c r="P243">
        <v>0</v>
      </c>
      <c r="Q243" t="s">
        <v>109</v>
      </c>
      <c r="R243">
        <v>0</v>
      </c>
      <c r="S243" t="s">
        <v>109</v>
      </c>
      <c r="T243">
        <v>0</v>
      </c>
      <c r="U243" t="s">
        <v>109</v>
      </c>
      <c r="V243">
        <v>0</v>
      </c>
      <c r="W243">
        <v>-96524.58</v>
      </c>
      <c r="X243">
        <v>-44477.54</v>
      </c>
      <c r="Y243">
        <v>40530.69</v>
      </c>
      <c r="Z243">
        <v>-21021.87</v>
      </c>
      <c r="AA243">
        <v>-141.08000000000001</v>
      </c>
      <c r="AB243">
        <v>0</v>
      </c>
      <c r="AC243">
        <v>0</v>
      </c>
      <c r="AD243">
        <v>2653646.19</v>
      </c>
      <c r="AE243">
        <v>0.133857</v>
      </c>
      <c r="AF243">
        <v>1</v>
      </c>
      <c r="AG243">
        <v>0.133857</v>
      </c>
      <c r="AH243" t="s">
        <v>110</v>
      </c>
      <c r="AQ243">
        <v>355210.12</v>
      </c>
      <c r="AR243">
        <v>338826.13</v>
      </c>
      <c r="AS243">
        <v>16383.98</v>
      </c>
      <c r="AT243" t="b">
        <v>1</v>
      </c>
      <c r="AU243">
        <v>-21021.87</v>
      </c>
      <c r="AV243">
        <v>0.78500000000000003</v>
      </c>
      <c r="AW243">
        <v>0.24</v>
      </c>
      <c r="AX243">
        <v>16502.169999999998</v>
      </c>
      <c r="AY243">
        <v>5045.25</v>
      </c>
      <c r="AZ243">
        <v>32886.15</v>
      </c>
      <c r="BA243">
        <v>-33027.230000000003</v>
      </c>
      <c r="BB243">
        <v>525.54999999999995</v>
      </c>
      <c r="BC243">
        <v>-32501.69</v>
      </c>
      <c r="BD243">
        <v>2298436.0699999998</v>
      </c>
      <c r="BE243" t="b">
        <v>0</v>
      </c>
      <c r="BF243">
        <v>0</v>
      </c>
      <c r="BG243">
        <v>0</v>
      </c>
      <c r="BH243">
        <v>0</v>
      </c>
      <c r="BI243">
        <v>0</v>
      </c>
      <c r="BJ243">
        <v>0</v>
      </c>
    </row>
    <row r="244" spans="1:62" x14ac:dyDescent="0.3">
      <c r="A244" t="s">
        <v>187</v>
      </c>
      <c r="B244" t="s">
        <v>67</v>
      </c>
      <c r="C244" t="s">
        <v>80</v>
      </c>
      <c r="D244">
        <v>13</v>
      </c>
      <c r="E244">
        <v>3099410.96</v>
      </c>
      <c r="F244">
        <v>-3.2394840443592962E-2</v>
      </c>
      <c r="G244" t="s">
        <v>107</v>
      </c>
      <c r="H244">
        <v>-1.6551331374153499E-2</v>
      </c>
      <c r="I244" t="s">
        <v>107</v>
      </c>
      <c r="J244">
        <v>0.1842789775932944</v>
      </c>
      <c r="K244" t="s">
        <v>110</v>
      </c>
      <c r="L244">
        <v>5.2228667125237462E-3</v>
      </c>
      <c r="M244" t="s">
        <v>108</v>
      </c>
      <c r="N244">
        <v>1.6601119194400829E-5</v>
      </c>
      <c r="O244" t="s">
        <v>107</v>
      </c>
      <c r="P244">
        <v>0</v>
      </c>
      <c r="Q244" t="s">
        <v>109</v>
      </c>
      <c r="R244">
        <v>0</v>
      </c>
      <c r="S244" t="s">
        <v>109</v>
      </c>
      <c r="T244">
        <v>0</v>
      </c>
      <c r="U244" t="s">
        <v>109</v>
      </c>
      <c r="V244">
        <v>0</v>
      </c>
      <c r="W244">
        <v>-100404.92</v>
      </c>
      <c r="X244">
        <v>-51299.38</v>
      </c>
      <c r="Y244">
        <v>47596.36</v>
      </c>
      <c r="Z244">
        <v>-16187.81</v>
      </c>
      <c r="AA244">
        <v>-51.45</v>
      </c>
      <c r="AB244">
        <v>0</v>
      </c>
      <c r="AC244">
        <v>0</v>
      </c>
      <c r="AD244">
        <v>2979063.75</v>
      </c>
      <c r="AE244">
        <v>7.6522999999999994E-2</v>
      </c>
      <c r="AF244">
        <v>1</v>
      </c>
      <c r="AG244">
        <v>7.6522999999999994E-2</v>
      </c>
      <c r="AH244" t="s">
        <v>110</v>
      </c>
      <c r="AQ244">
        <v>227968.15</v>
      </c>
      <c r="AR244">
        <v>216624.73</v>
      </c>
      <c r="AS244">
        <v>11343.41</v>
      </c>
      <c r="AT244" t="b">
        <v>1</v>
      </c>
      <c r="AU244">
        <v>-16187.81</v>
      </c>
      <c r="AV244">
        <v>0.78500000000000003</v>
      </c>
      <c r="AW244">
        <v>0.24</v>
      </c>
      <c r="AX244">
        <v>12707.43</v>
      </c>
      <c r="AY244">
        <v>3885.07</v>
      </c>
      <c r="AZ244">
        <v>24050.85</v>
      </c>
      <c r="BA244">
        <v>-24102.3</v>
      </c>
      <c r="BB244">
        <v>404.7</v>
      </c>
      <c r="BC244">
        <v>-23697.599999999999</v>
      </c>
      <c r="BD244">
        <v>2751095.6</v>
      </c>
      <c r="BE244" t="b">
        <v>0</v>
      </c>
      <c r="BF244">
        <v>0</v>
      </c>
      <c r="BG244">
        <v>0</v>
      </c>
      <c r="BH244">
        <v>0</v>
      </c>
      <c r="BI244">
        <v>0</v>
      </c>
      <c r="BJ244">
        <v>0</v>
      </c>
    </row>
    <row r="245" spans="1:62" x14ac:dyDescent="0.3">
      <c r="A245" t="s">
        <v>187</v>
      </c>
      <c r="B245" t="s">
        <v>67</v>
      </c>
      <c r="C245" t="s">
        <v>81</v>
      </c>
      <c r="D245">
        <v>12</v>
      </c>
      <c r="E245">
        <v>2536940.2799999998</v>
      </c>
      <c r="F245">
        <v>-2.6705197972016499E-2</v>
      </c>
      <c r="G245" t="s">
        <v>113</v>
      </c>
      <c r="H245">
        <v>-1.5032163724052101E-2</v>
      </c>
      <c r="I245" t="s">
        <v>113</v>
      </c>
      <c r="J245">
        <v>0.18723995877945121</v>
      </c>
      <c r="K245" t="s">
        <v>113</v>
      </c>
      <c r="L245">
        <v>5.2228667125237462E-3</v>
      </c>
      <c r="M245" t="s">
        <v>108</v>
      </c>
      <c r="N245">
        <v>2.883860201342548E-5</v>
      </c>
      <c r="O245" t="s">
        <v>107</v>
      </c>
      <c r="P245">
        <v>0</v>
      </c>
      <c r="Q245" t="s">
        <v>109</v>
      </c>
      <c r="R245">
        <v>0</v>
      </c>
      <c r="S245" t="s">
        <v>109</v>
      </c>
      <c r="T245">
        <v>0</v>
      </c>
      <c r="U245" t="s">
        <v>109</v>
      </c>
      <c r="V245">
        <v>0</v>
      </c>
      <c r="W245">
        <v>-67749.490000000005</v>
      </c>
      <c r="X245">
        <v>-38135.699999999997</v>
      </c>
      <c r="Y245">
        <v>39584.720000000001</v>
      </c>
      <c r="Z245">
        <v>-13250.1</v>
      </c>
      <c r="AA245">
        <v>-73.16</v>
      </c>
      <c r="AB245">
        <v>0</v>
      </c>
      <c r="AC245">
        <v>0</v>
      </c>
      <c r="AD245">
        <v>2457316.54</v>
      </c>
      <c r="AE245">
        <v>0.103947</v>
      </c>
      <c r="AF245">
        <v>1</v>
      </c>
      <c r="AG245">
        <v>0.103947</v>
      </c>
      <c r="AH245" t="s">
        <v>110</v>
      </c>
      <c r="AQ245">
        <v>255429.86</v>
      </c>
      <c r="AR245">
        <v>241110.71</v>
      </c>
      <c r="AS245">
        <v>14319.15</v>
      </c>
      <c r="AT245" t="b">
        <v>1</v>
      </c>
      <c r="AU245">
        <v>-13250.1</v>
      </c>
      <c r="AV245">
        <v>0.78500000000000003</v>
      </c>
      <c r="AW245">
        <v>0.24</v>
      </c>
      <c r="AX245">
        <v>10401.33</v>
      </c>
      <c r="AY245">
        <v>3180.02</v>
      </c>
      <c r="AZ245">
        <v>24720.48</v>
      </c>
      <c r="BA245">
        <v>-24793.64</v>
      </c>
      <c r="BB245">
        <v>331.25</v>
      </c>
      <c r="BC245">
        <v>-24462.39</v>
      </c>
      <c r="BD245">
        <v>2201886.6800000002</v>
      </c>
      <c r="BE245" t="b">
        <v>0</v>
      </c>
      <c r="BF245">
        <v>0</v>
      </c>
      <c r="BG245">
        <v>0</v>
      </c>
      <c r="BH245">
        <v>0</v>
      </c>
      <c r="BI245">
        <v>0</v>
      </c>
      <c r="BJ245">
        <v>0</v>
      </c>
    </row>
    <row r="246" spans="1:62" x14ac:dyDescent="0.3">
      <c r="A246" t="s">
        <v>187</v>
      </c>
      <c r="B246" t="s">
        <v>67</v>
      </c>
      <c r="C246" t="s">
        <v>82</v>
      </c>
      <c r="D246">
        <v>11</v>
      </c>
      <c r="E246">
        <v>4647971.22</v>
      </c>
      <c r="F246">
        <v>-3.0924477540281041E-2</v>
      </c>
      <c r="G246" t="s">
        <v>113</v>
      </c>
      <c r="H246">
        <v>-1.6223893294619249E-2</v>
      </c>
      <c r="I246" t="s">
        <v>113</v>
      </c>
      <c r="J246">
        <v>0.18876555030514891</v>
      </c>
      <c r="K246" t="s">
        <v>113</v>
      </c>
      <c r="L246">
        <v>3.3691892421291868E-3</v>
      </c>
      <c r="M246" t="s">
        <v>108</v>
      </c>
      <c r="N246">
        <v>5.3901035886630075E-4</v>
      </c>
      <c r="O246" t="s">
        <v>107</v>
      </c>
      <c r="P246">
        <v>0</v>
      </c>
      <c r="Q246" t="s">
        <v>109</v>
      </c>
      <c r="R246">
        <v>0</v>
      </c>
      <c r="S246" t="s">
        <v>109</v>
      </c>
      <c r="T246">
        <v>0</v>
      </c>
      <c r="U246" t="s">
        <v>109</v>
      </c>
      <c r="V246">
        <v>0</v>
      </c>
      <c r="W246">
        <v>-143736.07999999999</v>
      </c>
      <c r="X246">
        <v>-75408.19</v>
      </c>
      <c r="Y246">
        <v>73114.740000000005</v>
      </c>
      <c r="Z246">
        <v>-15659.89</v>
      </c>
      <c r="AA246">
        <v>-2505.3000000000002</v>
      </c>
      <c r="AB246">
        <v>0</v>
      </c>
      <c r="AC246">
        <v>0</v>
      </c>
      <c r="AD246">
        <v>4483776.49</v>
      </c>
      <c r="AE246">
        <v>8.8151999999999994E-2</v>
      </c>
      <c r="AF246">
        <v>1</v>
      </c>
      <c r="AG246">
        <v>8.8151999999999994E-2</v>
      </c>
      <c r="AH246" t="s">
        <v>110</v>
      </c>
      <c r="AQ246">
        <v>395254.56</v>
      </c>
      <c r="AR246">
        <v>367738.98</v>
      </c>
      <c r="AS246">
        <v>27515.58</v>
      </c>
      <c r="AT246" t="b">
        <v>1</v>
      </c>
      <c r="AU246">
        <v>-15659.89</v>
      </c>
      <c r="AV246">
        <v>0.78500000000000003</v>
      </c>
      <c r="AW246">
        <v>0.24</v>
      </c>
      <c r="AX246">
        <v>12293.02</v>
      </c>
      <c r="AY246">
        <v>3758.37</v>
      </c>
      <c r="AZ246">
        <v>39808.6</v>
      </c>
      <c r="BA246">
        <v>-42313.9</v>
      </c>
      <c r="BB246">
        <v>391.5</v>
      </c>
      <c r="BC246">
        <v>-41922.410000000003</v>
      </c>
      <c r="BD246">
        <v>4088521.93</v>
      </c>
      <c r="BE246" t="b">
        <v>0</v>
      </c>
      <c r="BF246">
        <v>0</v>
      </c>
      <c r="BG246">
        <v>0</v>
      </c>
      <c r="BH246">
        <v>0</v>
      </c>
      <c r="BI246">
        <v>0</v>
      </c>
      <c r="BJ246">
        <v>0</v>
      </c>
    </row>
    <row r="247" spans="1:62" x14ac:dyDescent="0.3">
      <c r="A247" t="s">
        <v>187</v>
      </c>
      <c r="B247" t="s">
        <v>67</v>
      </c>
      <c r="C247" t="s">
        <v>83</v>
      </c>
      <c r="D247">
        <v>10</v>
      </c>
      <c r="E247">
        <v>4880141.8099999996</v>
      </c>
      <c r="F247">
        <v>-3.6692647683456148E-2</v>
      </c>
      <c r="G247" t="s">
        <v>113</v>
      </c>
      <c r="H247">
        <v>-1.458515957387138E-2</v>
      </c>
      <c r="I247" t="s">
        <v>113</v>
      </c>
      <c r="J247">
        <v>0.1866940429522245</v>
      </c>
      <c r="K247" t="s">
        <v>113</v>
      </c>
      <c r="L247">
        <v>0</v>
      </c>
      <c r="M247" t="s">
        <v>108</v>
      </c>
      <c r="N247">
        <v>4.9401623260472997E-6</v>
      </c>
      <c r="O247" t="s">
        <v>107</v>
      </c>
      <c r="P247">
        <v>0</v>
      </c>
      <c r="Q247" t="s">
        <v>109</v>
      </c>
      <c r="R247">
        <v>0</v>
      </c>
      <c r="S247" t="s">
        <v>109</v>
      </c>
      <c r="T247">
        <v>0</v>
      </c>
      <c r="U247" t="s">
        <v>109</v>
      </c>
      <c r="V247">
        <v>0</v>
      </c>
      <c r="W247">
        <v>-179065.32</v>
      </c>
      <c r="X247">
        <v>-71177.649999999994</v>
      </c>
      <c r="Y247">
        <v>75924.45</v>
      </c>
      <c r="Z247">
        <v>0</v>
      </c>
      <c r="AA247">
        <v>-24.11</v>
      </c>
      <c r="AB247">
        <v>0</v>
      </c>
      <c r="AC247">
        <v>0</v>
      </c>
      <c r="AD247">
        <v>4705799.18</v>
      </c>
      <c r="AE247">
        <v>7.1898000000000004E-2</v>
      </c>
      <c r="AF247">
        <v>1</v>
      </c>
      <c r="AG247">
        <v>7.1898000000000004E-2</v>
      </c>
      <c r="AH247" t="s">
        <v>110</v>
      </c>
      <c r="AQ247">
        <v>338339.86</v>
      </c>
      <c r="AR247">
        <v>304880.52</v>
      </c>
      <c r="AS247">
        <v>33459.339999999997</v>
      </c>
      <c r="AT247" t="b">
        <v>1</v>
      </c>
      <c r="AU247">
        <v>0</v>
      </c>
      <c r="AV247">
        <v>0.78500000000000003</v>
      </c>
      <c r="AW247">
        <v>0.24</v>
      </c>
      <c r="AX247">
        <v>0</v>
      </c>
      <c r="AY247">
        <v>0</v>
      </c>
      <c r="AZ247">
        <v>33459.339999999997</v>
      </c>
      <c r="BA247">
        <v>-33483.449999999997</v>
      </c>
      <c r="BB247">
        <v>0</v>
      </c>
      <c r="BC247">
        <v>-33483.449999999997</v>
      </c>
      <c r="BD247">
        <v>4367459.32</v>
      </c>
      <c r="BE247" t="b">
        <v>0</v>
      </c>
      <c r="BF247">
        <v>0</v>
      </c>
      <c r="BG247">
        <v>0</v>
      </c>
      <c r="BH247">
        <v>0</v>
      </c>
      <c r="BI247">
        <v>0</v>
      </c>
      <c r="BJ247">
        <v>0</v>
      </c>
    </row>
    <row r="248" spans="1:62" x14ac:dyDescent="0.3">
      <c r="A248" t="s">
        <v>187</v>
      </c>
      <c r="B248" t="s">
        <v>67</v>
      </c>
      <c r="C248" t="s">
        <v>84</v>
      </c>
      <c r="D248">
        <v>9</v>
      </c>
      <c r="E248">
        <v>5853603.1600000001</v>
      </c>
      <c r="F248">
        <v>-2.3146697293989899E-2</v>
      </c>
      <c r="G248" t="s">
        <v>113</v>
      </c>
      <c r="H248">
        <v>-1.6027970801950741E-2</v>
      </c>
      <c r="I248" t="s">
        <v>113</v>
      </c>
      <c r="J248">
        <v>0.18659314757613099</v>
      </c>
      <c r="K248" t="s">
        <v>113</v>
      </c>
      <c r="L248">
        <v>0</v>
      </c>
      <c r="M248" t="s">
        <v>108</v>
      </c>
      <c r="N248">
        <v>4.9742557849173558E-7</v>
      </c>
      <c r="O248" t="s">
        <v>107</v>
      </c>
      <c r="P248">
        <v>0</v>
      </c>
      <c r="Q248" t="s">
        <v>109</v>
      </c>
      <c r="R248">
        <v>0</v>
      </c>
      <c r="S248" t="s">
        <v>109</v>
      </c>
      <c r="T248">
        <v>0</v>
      </c>
      <c r="U248" t="s">
        <v>109</v>
      </c>
      <c r="V248">
        <v>0</v>
      </c>
      <c r="W248">
        <v>-135491.57999999999</v>
      </c>
      <c r="X248">
        <v>-93821.38</v>
      </c>
      <c r="Y248">
        <v>91020.19</v>
      </c>
      <c r="Z248">
        <v>0</v>
      </c>
      <c r="AA248">
        <v>-2.91</v>
      </c>
      <c r="AB248">
        <v>0</v>
      </c>
      <c r="AC248">
        <v>0</v>
      </c>
      <c r="AD248">
        <v>5715307.4699999997</v>
      </c>
      <c r="AE248">
        <v>5.0521999999999997E-2</v>
      </c>
      <c r="AF248">
        <v>1</v>
      </c>
      <c r="AG248">
        <v>5.0521999999999997E-2</v>
      </c>
      <c r="AH248" t="s">
        <v>110</v>
      </c>
      <c r="AQ248">
        <v>288748.12</v>
      </c>
      <c r="AR248">
        <v>260061.83</v>
      </c>
      <c r="AS248">
        <v>28686.3</v>
      </c>
      <c r="AT248" t="b">
        <v>1</v>
      </c>
      <c r="AU248">
        <v>0</v>
      </c>
      <c r="AV248">
        <v>0.78500000000000003</v>
      </c>
      <c r="AW248">
        <v>0.24</v>
      </c>
      <c r="AX248">
        <v>0</v>
      </c>
      <c r="AY248">
        <v>0</v>
      </c>
      <c r="AZ248">
        <v>28686.3</v>
      </c>
      <c r="BA248">
        <v>-28689.21</v>
      </c>
      <c r="BB248">
        <v>0</v>
      </c>
      <c r="BC248">
        <v>-28689.21</v>
      </c>
      <c r="BD248">
        <v>5426559.3499999996</v>
      </c>
      <c r="BE248" t="b">
        <v>0</v>
      </c>
      <c r="BF248">
        <v>0</v>
      </c>
      <c r="BG248">
        <v>0</v>
      </c>
      <c r="BH248">
        <v>0</v>
      </c>
      <c r="BI248">
        <v>0</v>
      </c>
      <c r="BJ248">
        <v>0</v>
      </c>
    </row>
    <row r="249" spans="1:62" x14ac:dyDescent="0.3">
      <c r="A249" t="s">
        <v>187</v>
      </c>
      <c r="B249" t="s">
        <v>67</v>
      </c>
      <c r="C249" t="s">
        <v>85</v>
      </c>
      <c r="D249">
        <v>8</v>
      </c>
      <c r="E249">
        <v>7414091.5599999996</v>
      </c>
      <c r="F249">
        <v>-2.919257715966974E-2</v>
      </c>
      <c r="G249" t="s">
        <v>113</v>
      </c>
      <c r="H249">
        <v>-1.6454864431159691E-2</v>
      </c>
      <c r="I249" t="s">
        <v>113</v>
      </c>
      <c r="J249">
        <v>0.19130365064052529</v>
      </c>
      <c r="K249" t="s">
        <v>113</v>
      </c>
      <c r="L249">
        <v>0</v>
      </c>
      <c r="M249" t="s">
        <v>108</v>
      </c>
      <c r="N249">
        <v>1.610438532157137E-9</v>
      </c>
      <c r="O249" t="s">
        <v>107</v>
      </c>
      <c r="P249">
        <v>0</v>
      </c>
      <c r="Q249" t="s">
        <v>109</v>
      </c>
      <c r="R249">
        <v>0</v>
      </c>
      <c r="S249" t="s">
        <v>109</v>
      </c>
      <c r="T249">
        <v>0</v>
      </c>
      <c r="U249" t="s">
        <v>109</v>
      </c>
      <c r="V249">
        <v>0</v>
      </c>
      <c r="W249">
        <v>-216436.44</v>
      </c>
      <c r="X249">
        <v>-121997.87</v>
      </c>
      <c r="Y249">
        <v>118195.23</v>
      </c>
      <c r="Z249">
        <v>0</v>
      </c>
      <c r="AA249">
        <v>-0.01</v>
      </c>
      <c r="AB249">
        <v>0</v>
      </c>
      <c r="AC249">
        <v>0</v>
      </c>
      <c r="AD249">
        <v>7193852.4699999997</v>
      </c>
      <c r="AE249">
        <v>5.1815E-2</v>
      </c>
      <c r="AF249">
        <v>1</v>
      </c>
      <c r="AG249">
        <v>5.1815E-2</v>
      </c>
      <c r="AH249" t="s">
        <v>110</v>
      </c>
      <c r="AQ249">
        <v>372750.07</v>
      </c>
      <c r="AR249">
        <v>323085.02</v>
      </c>
      <c r="AS249">
        <v>49665.05</v>
      </c>
      <c r="AT249" t="b">
        <v>1</v>
      </c>
      <c r="AU249">
        <v>0</v>
      </c>
      <c r="AV249">
        <v>0.78500000000000003</v>
      </c>
      <c r="AW249">
        <v>0.24</v>
      </c>
      <c r="AX249">
        <v>0</v>
      </c>
      <c r="AY249">
        <v>0</v>
      </c>
      <c r="AZ249">
        <v>49665.05</v>
      </c>
      <c r="BA249">
        <v>-49665.06</v>
      </c>
      <c r="BB249">
        <v>0</v>
      </c>
      <c r="BC249">
        <v>-49665.06</v>
      </c>
      <c r="BD249">
        <v>6821102.4000000004</v>
      </c>
      <c r="BE249" t="b">
        <v>0</v>
      </c>
      <c r="BF249">
        <v>0</v>
      </c>
      <c r="BG249">
        <v>0</v>
      </c>
      <c r="BH249">
        <v>0</v>
      </c>
      <c r="BI249">
        <v>0</v>
      </c>
      <c r="BJ249">
        <v>0</v>
      </c>
    </row>
    <row r="250" spans="1:62" x14ac:dyDescent="0.3">
      <c r="A250" t="s">
        <v>187</v>
      </c>
      <c r="B250" t="s">
        <v>67</v>
      </c>
      <c r="C250" t="s">
        <v>86</v>
      </c>
      <c r="D250">
        <v>7</v>
      </c>
      <c r="E250">
        <v>6900106.1900000004</v>
      </c>
      <c r="F250">
        <v>-2.1113361332522389E-2</v>
      </c>
      <c r="G250" t="s">
        <v>113</v>
      </c>
      <c r="H250">
        <v>-1.5615343615685661E-2</v>
      </c>
      <c r="I250" t="s">
        <v>113</v>
      </c>
      <c r="J250">
        <v>0.18866549612558769</v>
      </c>
      <c r="K250" t="s">
        <v>113</v>
      </c>
      <c r="L250">
        <v>0</v>
      </c>
      <c r="M250" t="s">
        <v>108</v>
      </c>
      <c r="N250">
        <v>0</v>
      </c>
      <c r="O250" t="s">
        <v>107</v>
      </c>
      <c r="P250">
        <v>0</v>
      </c>
      <c r="Q250" t="s">
        <v>109</v>
      </c>
      <c r="R250">
        <v>0</v>
      </c>
      <c r="S250" t="s">
        <v>109</v>
      </c>
      <c r="T250">
        <v>0</v>
      </c>
      <c r="U250" t="s">
        <v>109</v>
      </c>
      <c r="V250">
        <v>0</v>
      </c>
      <c r="W250">
        <v>-145684.44</v>
      </c>
      <c r="X250">
        <v>-107747.53</v>
      </c>
      <c r="Y250">
        <v>108484.33</v>
      </c>
      <c r="Z250">
        <v>0</v>
      </c>
      <c r="AA250">
        <v>0</v>
      </c>
      <c r="AB250">
        <v>0</v>
      </c>
      <c r="AC250">
        <v>0</v>
      </c>
      <c r="AD250">
        <v>6755158.5499999998</v>
      </c>
      <c r="AE250">
        <v>6.0463000000000003E-2</v>
      </c>
      <c r="AF250">
        <v>1</v>
      </c>
      <c r="AG250">
        <v>6.0463000000000003E-2</v>
      </c>
      <c r="AH250" t="s">
        <v>110</v>
      </c>
      <c r="AQ250">
        <v>408437.54</v>
      </c>
      <c r="AR250">
        <v>336294.05</v>
      </c>
      <c r="AS250">
        <v>72143.490000000005</v>
      </c>
      <c r="AT250" t="b">
        <v>1</v>
      </c>
      <c r="AU250">
        <v>0</v>
      </c>
      <c r="AV250">
        <v>0.78500000000000003</v>
      </c>
      <c r="AW250">
        <v>0.24</v>
      </c>
      <c r="AX250">
        <v>0</v>
      </c>
      <c r="AY250">
        <v>0</v>
      </c>
      <c r="AZ250">
        <v>72143.490000000005</v>
      </c>
      <c r="BA250">
        <v>-72143.490000000005</v>
      </c>
      <c r="BB250">
        <v>0</v>
      </c>
      <c r="BC250">
        <v>-72143.490000000005</v>
      </c>
      <c r="BD250">
        <v>6346721.0199999996</v>
      </c>
      <c r="BE250" t="b">
        <v>0</v>
      </c>
      <c r="BF250">
        <v>0</v>
      </c>
      <c r="BG250">
        <v>0</v>
      </c>
      <c r="BH250">
        <v>0</v>
      </c>
      <c r="BI250">
        <v>0</v>
      </c>
      <c r="BJ250">
        <v>0</v>
      </c>
    </row>
    <row r="251" spans="1:62" x14ac:dyDescent="0.3">
      <c r="A251" t="s">
        <v>187</v>
      </c>
      <c r="B251" t="s">
        <v>67</v>
      </c>
      <c r="C251" t="s">
        <v>87</v>
      </c>
      <c r="D251">
        <v>6</v>
      </c>
      <c r="E251">
        <v>6804268.2199999997</v>
      </c>
      <c r="F251">
        <v>-2.8221436275056008E-2</v>
      </c>
      <c r="G251" t="s">
        <v>113</v>
      </c>
      <c r="H251">
        <v>-1.6794101231587009E-2</v>
      </c>
      <c r="I251" t="s">
        <v>113</v>
      </c>
      <c r="J251">
        <v>0.19727831511242799</v>
      </c>
      <c r="K251" t="s">
        <v>113</v>
      </c>
      <c r="L251">
        <v>0</v>
      </c>
      <c r="M251" t="s">
        <v>108</v>
      </c>
      <c r="N251">
        <v>0</v>
      </c>
      <c r="O251" t="s">
        <v>107</v>
      </c>
      <c r="P251">
        <v>0</v>
      </c>
      <c r="Q251" t="s">
        <v>109</v>
      </c>
      <c r="R251">
        <v>0</v>
      </c>
      <c r="S251" t="s">
        <v>109</v>
      </c>
      <c r="T251">
        <v>0</v>
      </c>
      <c r="U251" t="s">
        <v>109</v>
      </c>
      <c r="V251">
        <v>0</v>
      </c>
      <c r="W251">
        <v>-192026.22</v>
      </c>
      <c r="X251">
        <v>-114271.57</v>
      </c>
      <c r="Y251">
        <v>111861.21</v>
      </c>
      <c r="Z251">
        <v>0</v>
      </c>
      <c r="AA251">
        <v>0</v>
      </c>
      <c r="AB251">
        <v>0</v>
      </c>
      <c r="AC251">
        <v>0</v>
      </c>
      <c r="AD251">
        <v>6609831.6500000004</v>
      </c>
      <c r="AE251">
        <v>5.1941000000000001E-2</v>
      </c>
      <c r="AF251">
        <v>1</v>
      </c>
      <c r="AG251">
        <v>5.1941000000000001E-2</v>
      </c>
      <c r="AH251" t="s">
        <v>110</v>
      </c>
      <c r="AQ251">
        <v>343321.92</v>
      </c>
      <c r="AR251">
        <v>289965.02</v>
      </c>
      <c r="AS251">
        <v>53356.9</v>
      </c>
      <c r="AT251" t="b">
        <v>1</v>
      </c>
      <c r="AU251">
        <v>0</v>
      </c>
      <c r="AV251">
        <v>0.78500000000000003</v>
      </c>
      <c r="AW251">
        <v>0.24</v>
      </c>
      <c r="AX251">
        <v>0</v>
      </c>
      <c r="AY251">
        <v>0</v>
      </c>
      <c r="AZ251">
        <v>53356.9</v>
      </c>
      <c r="BA251">
        <v>-53356.9</v>
      </c>
      <c r="BB251">
        <v>0</v>
      </c>
      <c r="BC251">
        <v>-53356.9</v>
      </c>
      <c r="BD251">
        <v>6266509.7300000004</v>
      </c>
      <c r="BE251" t="b">
        <v>0</v>
      </c>
      <c r="BF251">
        <v>0</v>
      </c>
      <c r="BG251">
        <v>0</v>
      </c>
      <c r="BH251">
        <v>0</v>
      </c>
      <c r="BI251">
        <v>0</v>
      </c>
      <c r="BJ251">
        <v>0</v>
      </c>
    </row>
    <row r="252" spans="1:62" x14ac:dyDescent="0.3">
      <c r="A252" t="s">
        <v>187</v>
      </c>
      <c r="B252" t="s">
        <v>67</v>
      </c>
      <c r="C252" t="s">
        <v>88</v>
      </c>
      <c r="D252">
        <v>5</v>
      </c>
      <c r="E252">
        <v>8258970.1699999999</v>
      </c>
      <c r="F252">
        <v>-2.3326900141491601E-2</v>
      </c>
      <c r="G252" t="s">
        <v>113</v>
      </c>
      <c r="H252">
        <v>-1.61711017005873E-2</v>
      </c>
      <c r="I252" t="s">
        <v>113</v>
      </c>
      <c r="J252">
        <v>0.20016813967827621</v>
      </c>
      <c r="K252" t="s">
        <v>113</v>
      </c>
      <c r="L252">
        <v>0</v>
      </c>
      <c r="M252" t="s">
        <v>108</v>
      </c>
      <c r="N252">
        <v>0</v>
      </c>
      <c r="O252" t="s">
        <v>107</v>
      </c>
      <c r="P252">
        <v>0</v>
      </c>
      <c r="Q252" t="s">
        <v>109</v>
      </c>
      <c r="R252">
        <v>0</v>
      </c>
      <c r="S252" t="s">
        <v>109</v>
      </c>
      <c r="T252">
        <v>0</v>
      </c>
      <c r="U252" t="s">
        <v>109</v>
      </c>
      <c r="V252">
        <v>0</v>
      </c>
      <c r="W252">
        <v>-192656.17</v>
      </c>
      <c r="X252">
        <v>-133556.65</v>
      </c>
      <c r="Y252">
        <v>137765.22</v>
      </c>
      <c r="Z252">
        <v>0</v>
      </c>
      <c r="AA252">
        <v>0</v>
      </c>
      <c r="AB252">
        <v>0</v>
      </c>
      <c r="AC252">
        <v>0</v>
      </c>
      <c r="AD252">
        <v>8070522.5800000001</v>
      </c>
      <c r="AE252">
        <v>1.7663999999999999E-2</v>
      </c>
      <c r="AF252">
        <v>1</v>
      </c>
      <c r="AG252">
        <v>1.7663999999999999E-2</v>
      </c>
      <c r="AH252" t="s">
        <v>110</v>
      </c>
      <c r="AQ252">
        <v>142555.68</v>
      </c>
      <c r="AR252">
        <v>114065.85</v>
      </c>
      <c r="AS252">
        <v>28489.83</v>
      </c>
      <c r="AT252" t="b">
        <v>1</v>
      </c>
      <c r="AU252">
        <v>0</v>
      </c>
      <c r="AV252">
        <v>0.78500000000000003</v>
      </c>
      <c r="AW252">
        <v>0.24</v>
      </c>
      <c r="AX252">
        <v>0</v>
      </c>
      <c r="AY252">
        <v>0</v>
      </c>
      <c r="AZ252">
        <v>28489.83</v>
      </c>
      <c r="BA252">
        <v>-28489.83</v>
      </c>
      <c r="BB252">
        <v>0</v>
      </c>
      <c r="BC252">
        <v>-28489.83</v>
      </c>
      <c r="BD252">
        <v>7927966.9000000004</v>
      </c>
      <c r="BE252" t="b">
        <v>0</v>
      </c>
      <c r="BF252">
        <v>0</v>
      </c>
      <c r="BG252">
        <v>0</v>
      </c>
      <c r="BH252">
        <v>0</v>
      </c>
      <c r="BI252">
        <v>0</v>
      </c>
      <c r="BJ252">
        <v>0</v>
      </c>
    </row>
    <row r="253" spans="1:62" x14ac:dyDescent="0.3">
      <c r="A253" t="s">
        <v>187</v>
      </c>
      <c r="B253" t="s">
        <v>67</v>
      </c>
      <c r="C253" t="s">
        <v>89</v>
      </c>
      <c r="D253">
        <v>4</v>
      </c>
      <c r="E253">
        <v>7144569</v>
      </c>
      <c r="F253">
        <v>-1.677157258214303E-2</v>
      </c>
      <c r="G253" t="s">
        <v>113</v>
      </c>
      <c r="H253">
        <v>-1.7124549342532071E-2</v>
      </c>
      <c r="I253" t="s">
        <v>113</v>
      </c>
      <c r="J253">
        <v>0.200272739768662</v>
      </c>
      <c r="K253" t="s">
        <v>113</v>
      </c>
      <c r="L253">
        <v>0</v>
      </c>
      <c r="M253" t="s">
        <v>108</v>
      </c>
      <c r="N253">
        <v>3.5447796226885153E-5</v>
      </c>
      <c r="O253" t="s">
        <v>107</v>
      </c>
      <c r="P253">
        <v>0</v>
      </c>
      <c r="Q253" t="s">
        <v>109</v>
      </c>
      <c r="R253">
        <v>0</v>
      </c>
      <c r="S253" t="s">
        <v>109</v>
      </c>
      <c r="T253">
        <v>0</v>
      </c>
      <c r="U253" t="s">
        <v>109</v>
      </c>
      <c r="V253">
        <v>0</v>
      </c>
      <c r="W253">
        <v>-119825.66</v>
      </c>
      <c r="X253">
        <v>-122347.52</v>
      </c>
      <c r="Y253">
        <v>119238.53</v>
      </c>
      <c r="Z253">
        <v>0</v>
      </c>
      <c r="AA253">
        <v>-253.26</v>
      </c>
      <c r="AB253">
        <v>0</v>
      </c>
      <c r="AC253">
        <v>0</v>
      </c>
      <c r="AD253">
        <v>7021381.0899999999</v>
      </c>
      <c r="AE253">
        <v>1.2685999999999999E-2</v>
      </c>
      <c r="AF253">
        <v>1</v>
      </c>
      <c r="AG253">
        <v>1.2685999999999999E-2</v>
      </c>
      <c r="AH253" t="s">
        <v>110</v>
      </c>
      <c r="AQ253">
        <v>89072.23</v>
      </c>
      <c r="AR253">
        <v>66198.47</v>
      </c>
      <c r="AS253">
        <v>22873.759999999998</v>
      </c>
      <c r="AT253" t="b">
        <v>1</v>
      </c>
      <c r="AU253">
        <v>0</v>
      </c>
      <c r="AV253">
        <v>0.78500000000000003</v>
      </c>
      <c r="AW253">
        <v>0.24</v>
      </c>
      <c r="AX253">
        <v>0</v>
      </c>
      <c r="AY253">
        <v>0</v>
      </c>
      <c r="AZ253">
        <v>22873.759999999998</v>
      </c>
      <c r="BA253">
        <v>-23127.02</v>
      </c>
      <c r="BB253">
        <v>0</v>
      </c>
      <c r="BC253">
        <v>-23127.02</v>
      </c>
      <c r="BD253">
        <v>6932308.8600000003</v>
      </c>
      <c r="BE253" t="b">
        <v>0</v>
      </c>
      <c r="BF253">
        <v>0</v>
      </c>
      <c r="BG253">
        <v>0</v>
      </c>
      <c r="BH253">
        <v>0</v>
      </c>
      <c r="BI253">
        <v>0</v>
      </c>
      <c r="BJ253">
        <v>0</v>
      </c>
    </row>
    <row r="254" spans="1:62" x14ac:dyDescent="0.3">
      <c r="A254" t="s">
        <v>187</v>
      </c>
      <c r="B254" t="s">
        <v>67</v>
      </c>
      <c r="C254" t="s">
        <v>90</v>
      </c>
      <c r="D254">
        <v>3</v>
      </c>
      <c r="E254">
        <v>8410593.6799999997</v>
      </c>
      <c r="F254">
        <v>-3.1335235464933879E-2</v>
      </c>
      <c r="G254" t="s">
        <v>113</v>
      </c>
      <c r="H254">
        <v>-1.738592522562727E-2</v>
      </c>
      <c r="I254" t="s">
        <v>113</v>
      </c>
      <c r="J254">
        <v>0.2024033493122504</v>
      </c>
      <c r="K254" t="s">
        <v>113</v>
      </c>
      <c r="L254">
        <v>0</v>
      </c>
      <c r="M254" t="s">
        <v>108</v>
      </c>
      <c r="N254">
        <v>0</v>
      </c>
      <c r="O254" t="s">
        <v>107</v>
      </c>
      <c r="P254">
        <v>0</v>
      </c>
      <c r="Q254" t="s">
        <v>109</v>
      </c>
      <c r="R254">
        <v>0</v>
      </c>
      <c r="S254" t="s">
        <v>109</v>
      </c>
      <c r="T254">
        <v>0</v>
      </c>
      <c r="U254" t="s">
        <v>109</v>
      </c>
      <c r="V254">
        <v>0</v>
      </c>
      <c r="W254">
        <v>-263547.93</v>
      </c>
      <c r="X254">
        <v>-146225.95000000001</v>
      </c>
      <c r="Y254">
        <v>141861.03</v>
      </c>
      <c r="Z254">
        <v>0</v>
      </c>
      <c r="AA254">
        <v>0</v>
      </c>
      <c r="AB254">
        <v>0</v>
      </c>
      <c r="AC254">
        <v>0</v>
      </c>
      <c r="AD254">
        <v>8142680.8200000003</v>
      </c>
      <c r="AE254">
        <v>9.4369999999999992E-3</v>
      </c>
      <c r="AF254">
        <v>1</v>
      </c>
      <c r="AG254">
        <v>9.4369999999999992E-3</v>
      </c>
      <c r="AH254" t="s">
        <v>110</v>
      </c>
      <c r="AQ254">
        <v>76844.17</v>
      </c>
      <c r="AR254">
        <v>49162.239999999998</v>
      </c>
      <c r="AS254">
        <v>27681.94</v>
      </c>
      <c r="AT254" t="b">
        <v>1</v>
      </c>
      <c r="AU254">
        <v>0</v>
      </c>
      <c r="AV254">
        <v>0.78500000000000003</v>
      </c>
      <c r="AW254">
        <v>0.24</v>
      </c>
      <c r="AX254">
        <v>0</v>
      </c>
      <c r="AY254">
        <v>0</v>
      </c>
      <c r="AZ254">
        <v>27681.94</v>
      </c>
      <c r="BA254">
        <v>-27681.94</v>
      </c>
      <c r="BB254">
        <v>0</v>
      </c>
      <c r="BC254">
        <v>-27681.94</v>
      </c>
      <c r="BD254">
        <v>8065836.6500000004</v>
      </c>
      <c r="BE254" t="b">
        <v>0</v>
      </c>
      <c r="BF254">
        <v>0</v>
      </c>
      <c r="BG254">
        <v>0</v>
      </c>
      <c r="BH254">
        <v>0</v>
      </c>
      <c r="BI254">
        <v>0</v>
      </c>
      <c r="BJ254">
        <v>0</v>
      </c>
    </row>
    <row r="255" spans="1:62" x14ac:dyDescent="0.3">
      <c r="A255" t="s">
        <v>187</v>
      </c>
      <c r="B255" t="s">
        <v>65</v>
      </c>
      <c r="C255" t="s">
        <v>63</v>
      </c>
      <c r="D255">
        <v>72</v>
      </c>
      <c r="E255">
        <v>59521.72</v>
      </c>
      <c r="F255">
        <v>-7.9974186024370768E-3</v>
      </c>
      <c r="G255" t="s">
        <v>107</v>
      </c>
      <c r="H255">
        <v>0</v>
      </c>
      <c r="I255" t="s">
        <v>109</v>
      </c>
      <c r="J255">
        <v>0</v>
      </c>
      <c r="K255" t="s">
        <v>107</v>
      </c>
      <c r="L255">
        <v>0</v>
      </c>
      <c r="M255" t="s">
        <v>108</v>
      </c>
      <c r="N255">
        <v>1.216471499568155E-4</v>
      </c>
      <c r="O255" t="s">
        <v>107</v>
      </c>
      <c r="P255">
        <v>0</v>
      </c>
      <c r="Q255" t="s">
        <v>109</v>
      </c>
      <c r="R255">
        <v>0</v>
      </c>
      <c r="S255" t="s">
        <v>109</v>
      </c>
      <c r="T255">
        <v>0</v>
      </c>
      <c r="U255" t="s">
        <v>109</v>
      </c>
      <c r="V255">
        <v>0</v>
      </c>
      <c r="W255">
        <v>-476.02</v>
      </c>
      <c r="X255">
        <v>0</v>
      </c>
      <c r="Y255">
        <v>0</v>
      </c>
      <c r="Z255">
        <v>0</v>
      </c>
      <c r="AA255">
        <v>-7.24</v>
      </c>
      <c r="AB255">
        <v>0</v>
      </c>
      <c r="AC255">
        <v>0</v>
      </c>
      <c r="AD255">
        <v>59038.46</v>
      </c>
      <c r="AE255">
        <v>0.988676</v>
      </c>
      <c r="AF255">
        <v>1</v>
      </c>
      <c r="AG255">
        <v>0.988676</v>
      </c>
      <c r="AH255" t="s">
        <v>107</v>
      </c>
      <c r="AQ255">
        <v>58369.9</v>
      </c>
      <c r="AR255">
        <v>58672.74</v>
      </c>
      <c r="AS255">
        <v>-302.83999999999997</v>
      </c>
      <c r="AT255" t="b">
        <v>1</v>
      </c>
      <c r="AU255">
        <v>0</v>
      </c>
      <c r="AV255">
        <v>0.78500000000000003</v>
      </c>
      <c r="AW255">
        <v>0.24</v>
      </c>
      <c r="AX255">
        <v>0</v>
      </c>
      <c r="AY255">
        <v>0</v>
      </c>
      <c r="AZ255">
        <v>-302.83999999999997</v>
      </c>
      <c r="BA255">
        <v>295.60000000000002</v>
      </c>
      <c r="BB255">
        <v>0</v>
      </c>
      <c r="BC255">
        <v>295.60000000000002</v>
      </c>
      <c r="BD255">
        <v>668.56</v>
      </c>
      <c r="BE255" t="b">
        <v>0</v>
      </c>
      <c r="BF255">
        <v>0</v>
      </c>
      <c r="BG255">
        <v>0</v>
      </c>
      <c r="BH255">
        <v>0</v>
      </c>
      <c r="BI255">
        <v>0</v>
      </c>
      <c r="BJ255">
        <v>0</v>
      </c>
    </row>
    <row r="256" spans="1:62" x14ac:dyDescent="0.3">
      <c r="A256" t="s">
        <v>187</v>
      </c>
      <c r="B256" t="s">
        <v>65</v>
      </c>
      <c r="C256" t="s">
        <v>66</v>
      </c>
      <c r="D256">
        <v>71</v>
      </c>
      <c r="E256">
        <v>2042.78</v>
      </c>
      <c r="F256">
        <v>-0.5</v>
      </c>
      <c r="G256" t="s">
        <v>107</v>
      </c>
      <c r="H256">
        <v>0</v>
      </c>
      <c r="I256" t="s">
        <v>109</v>
      </c>
      <c r="J256">
        <v>0</v>
      </c>
      <c r="K256" t="s">
        <v>107</v>
      </c>
      <c r="L256">
        <v>0</v>
      </c>
      <c r="M256" t="s">
        <v>108</v>
      </c>
      <c r="N256">
        <v>6.4680419763003556E-5</v>
      </c>
      <c r="O256" t="s">
        <v>107</v>
      </c>
      <c r="P256">
        <v>0</v>
      </c>
      <c r="Q256" t="s">
        <v>109</v>
      </c>
      <c r="R256">
        <v>0</v>
      </c>
      <c r="S256" t="s">
        <v>109</v>
      </c>
      <c r="T256">
        <v>0</v>
      </c>
      <c r="U256" t="s">
        <v>109</v>
      </c>
      <c r="V256">
        <v>0</v>
      </c>
      <c r="W256">
        <v>-1021.39</v>
      </c>
      <c r="X256">
        <v>0</v>
      </c>
      <c r="Y256">
        <v>0</v>
      </c>
      <c r="Z256">
        <v>0</v>
      </c>
      <c r="AA256">
        <v>-0.13</v>
      </c>
      <c r="AB256">
        <v>0</v>
      </c>
      <c r="AC256">
        <v>0</v>
      </c>
      <c r="AD256">
        <v>1021.26</v>
      </c>
      <c r="AE256">
        <v>0</v>
      </c>
      <c r="AF256">
        <v>1</v>
      </c>
      <c r="AG256">
        <v>0</v>
      </c>
      <c r="AH256" t="s">
        <v>150</v>
      </c>
      <c r="AQ256">
        <v>0</v>
      </c>
      <c r="AR256">
        <v>0</v>
      </c>
      <c r="AS256">
        <v>0</v>
      </c>
      <c r="AT256" t="b">
        <v>1</v>
      </c>
      <c r="AU256">
        <v>0</v>
      </c>
      <c r="AV256">
        <v>0.78500000000000003</v>
      </c>
      <c r="AW256">
        <v>0.24</v>
      </c>
      <c r="AX256">
        <v>0</v>
      </c>
      <c r="AY256">
        <v>0</v>
      </c>
      <c r="AZ256">
        <v>0</v>
      </c>
      <c r="BA256">
        <v>-0.13</v>
      </c>
      <c r="BB256">
        <v>0</v>
      </c>
      <c r="BC256">
        <v>-0.13</v>
      </c>
      <c r="BD256">
        <v>1021.26</v>
      </c>
      <c r="BE256" t="b">
        <v>0</v>
      </c>
      <c r="BF256">
        <v>0</v>
      </c>
      <c r="BG256">
        <v>0</v>
      </c>
      <c r="BH256">
        <v>0</v>
      </c>
      <c r="BI256">
        <v>0</v>
      </c>
      <c r="BJ256">
        <v>0</v>
      </c>
    </row>
    <row r="257" spans="1:62" x14ac:dyDescent="0.3">
      <c r="A257" t="s">
        <v>187</v>
      </c>
      <c r="B257" t="s">
        <v>65</v>
      </c>
      <c r="C257" t="s">
        <v>68</v>
      </c>
      <c r="D257">
        <v>59</v>
      </c>
      <c r="E257">
        <v>1820717.48</v>
      </c>
      <c r="F257">
        <v>-0.1087767242320478</v>
      </c>
      <c r="G257" t="s">
        <v>107</v>
      </c>
      <c r="H257">
        <v>0</v>
      </c>
      <c r="I257" t="s">
        <v>109</v>
      </c>
      <c r="J257">
        <v>0.1142907895574376</v>
      </c>
      <c r="K257" t="s">
        <v>107</v>
      </c>
      <c r="L257">
        <v>0</v>
      </c>
      <c r="M257" t="s">
        <v>108</v>
      </c>
      <c r="N257">
        <v>4.1183877504720629E-5</v>
      </c>
      <c r="O257" t="s">
        <v>107</v>
      </c>
      <c r="P257">
        <v>0</v>
      </c>
      <c r="Q257" t="s">
        <v>109</v>
      </c>
      <c r="R257">
        <v>0</v>
      </c>
      <c r="S257" t="s">
        <v>109</v>
      </c>
      <c r="T257">
        <v>0</v>
      </c>
      <c r="U257" t="s">
        <v>109</v>
      </c>
      <c r="V257">
        <v>0</v>
      </c>
      <c r="W257">
        <v>-198051.68</v>
      </c>
      <c r="X257">
        <v>0</v>
      </c>
      <c r="Y257">
        <v>17340.939999999999</v>
      </c>
      <c r="Z257">
        <v>0</v>
      </c>
      <c r="AA257">
        <v>-74.98</v>
      </c>
      <c r="AB257">
        <v>0</v>
      </c>
      <c r="AC257">
        <v>0</v>
      </c>
      <c r="AD257">
        <v>1639931.75</v>
      </c>
      <c r="AE257">
        <v>0</v>
      </c>
      <c r="AF257">
        <v>1</v>
      </c>
      <c r="AG257">
        <v>0</v>
      </c>
      <c r="AH257" t="s">
        <v>150</v>
      </c>
      <c r="AQ257">
        <v>0</v>
      </c>
      <c r="AR257">
        <v>0</v>
      </c>
      <c r="AS257">
        <v>0</v>
      </c>
      <c r="AT257" t="b">
        <v>1</v>
      </c>
      <c r="AU257">
        <v>0</v>
      </c>
      <c r="AV257">
        <v>0.78500000000000003</v>
      </c>
      <c r="AW257">
        <v>0.24</v>
      </c>
      <c r="AX257">
        <v>0</v>
      </c>
      <c r="AY257">
        <v>0</v>
      </c>
      <c r="AZ257">
        <v>0</v>
      </c>
      <c r="BA257">
        <v>-74.98</v>
      </c>
      <c r="BB257">
        <v>0</v>
      </c>
      <c r="BC257">
        <v>-74.98</v>
      </c>
      <c r="BD257">
        <v>1639931.75</v>
      </c>
      <c r="BE257" t="b">
        <v>0</v>
      </c>
      <c r="BF257">
        <v>0</v>
      </c>
      <c r="BG257">
        <v>0</v>
      </c>
      <c r="BH257">
        <v>0</v>
      </c>
      <c r="BI257">
        <v>0</v>
      </c>
      <c r="BJ257">
        <v>0</v>
      </c>
    </row>
    <row r="258" spans="1:62" x14ac:dyDescent="0.3">
      <c r="A258" t="s">
        <v>187</v>
      </c>
      <c r="B258" t="s">
        <v>65</v>
      </c>
      <c r="C258" t="s">
        <v>70</v>
      </c>
      <c r="D258">
        <v>39</v>
      </c>
      <c r="E258">
        <v>398138.75</v>
      </c>
      <c r="F258">
        <v>-8.8441251840807422E-2</v>
      </c>
      <c r="G258" t="s">
        <v>107</v>
      </c>
      <c r="H258">
        <v>0</v>
      </c>
      <c r="I258" t="s">
        <v>109</v>
      </c>
      <c r="J258">
        <v>0.1157064205285068</v>
      </c>
      <c r="K258" t="s">
        <v>107</v>
      </c>
      <c r="L258">
        <v>2.7114601808046E-2</v>
      </c>
      <c r="M258" t="s">
        <v>108</v>
      </c>
      <c r="N258">
        <v>3.6477566282891861E-4</v>
      </c>
      <c r="O258" t="s">
        <v>107</v>
      </c>
      <c r="P258">
        <v>0</v>
      </c>
      <c r="Q258" t="s">
        <v>109</v>
      </c>
      <c r="R258">
        <v>0</v>
      </c>
      <c r="S258" t="s">
        <v>109</v>
      </c>
      <c r="T258">
        <v>0</v>
      </c>
      <c r="U258" t="s">
        <v>109</v>
      </c>
      <c r="V258">
        <v>0</v>
      </c>
      <c r="W258">
        <v>-35211.89</v>
      </c>
      <c r="X258">
        <v>0</v>
      </c>
      <c r="Y258">
        <v>3838.93</v>
      </c>
      <c r="Z258">
        <v>-10795.37</v>
      </c>
      <c r="AA258">
        <v>-145.22999999999999</v>
      </c>
      <c r="AB258">
        <v>0</v>
      </c>
      <c r="AC258">
        <v>0</v>
      </c>
      <c r="AD258">
        <v>355825.19</v>
      </c>
      <c r="AE258">
        <v>0.34289399999999998</v>
      </c>
      <c r="AF258">
        <v>1</v>
      </c>
      <c r="AG258">
        <v>0.34289399999999998</v>
      </c>
      <c r="AH258" t="s">
        <v>110</v>
      </c>
      <c r="AQ258">
        <v>122010.17</v>
      </c>
      <c r="AR258">
        <v>132912.22</v>
      </c>
      <c r="AS258">
        <v>-10902.05</v>
      </c>
      <c r="AT258" t="b">
        <v>1</v>
      </c>
      <c r="AU258">
        <v>-10795.37</v>
      </c>
      <c r="AV258">
        <v>0.78500000000000003</v>
      </c>
      <c r="AW258">
        <v>0.24</v>
      </c>
      <c r="AX258">
        <v>8474.3700000000008</v>
      </c>
      <c r="AY258">
        <v>2590.89</v>
      </c>
      <c r="AZ258">
        <v>-2427.6799999999998</v>
      </c>
      <c r="BA258">
        <v>2282.4499999999998</v>
      </c>
      <c r="BB258">
        <v>269.88</v>
      </c>
      <c r="BC258">
        <v>2552.33</v>
      </c>
      <c r="BD258">
        <v>233815.02</v>
      </c>
      <c r="BE258" t="b">
        <v>0</v>
      </c>
      <c r="BF258">
        <v>0</v>
      </c>
      <c r="BG258">
        <v>0</v>
      </c>
      <c r="BH258">
        <v>0</v>
      </c>
      <c r="BI258">
        <v>0</v>
      </c>
      <c r="BJ258">
        <v>0</v>
      </c>
    </row>
    <row r="259" spans="1:62" x14ac:dyDescent="0.3">
      <c r="A259" t="s">
        <v>187</v>
      </c>
      <c r="B259" t="s">
        <v>65</v>
      </c>
      <c r="C259" t="s">
        <v>71</v>
      </c>
      <c r="D259">
        <v>30</v>
      </c>
      <c r="E259">
        <v>4311801.47</v>
      </c>
      <c r="F259">
        <v>-7.0284370350360725E-2</v>
      </c>
      <c r="G259" t="s">
        <v>107</v>
      </c>
      <c r="H259">
        <v>0</v>
      </c>
      <c r="I259" t="s">
        <v>109</v>
      </c>
      <c r="J259">
        <v>0.17791088743126879</v>
      </c>
      <c r="K259" t="s">
        <v>110</v>
      </c>
      <c r="L259">
        <v>2.7949907195213751E-2</v>
      </c>
      <c r="M259" t="s">
        <v>108</v>
      </c>
      <c r="N259">
        <v>8.4967630014553739E-5</v>
      </c>
      <c r="O259" t="s">
        <v>107</v>
      </c>
      <c r="P259">
        <v>0</v>
      </c>
      <c r="Q259" t="s">
        <v>109</v>
      </c>
      <c r="R259">
        <v>0</v>
      </c>
      <c r="S259" t="s">
        <v>109</v>
      </c>
      <c r="T259">
        <v>0</v>
      </c>
      <c r="U259" t="s">
        <v>109</v>
      </c>
      <c r="V259">
        <v>0</v>
      </c>
      <c r="W259">
        <v>-303052.25</v>
      </c>
      <c r="X259">
        <v>0</v>
      </c>
      <c r="Y259">
        <v>63926.37</v>
      </c>
      <c r="Z259">
        <v>-120514.45</v>
      </c>
      <c r="AA259">
        <v>-366.36</v>
      </c>
      <c r="AB259">
        <v>0</v>
      </c>
      <c r="AC259">
        <v>0</v>
      </c>
      <c r="AD259">
        <v>3951794.77</v>
      </c>
      <c r="AE259">
        <v>0.257606</v>
      </c>
      <c r="AF259">
        <v>1</v>
      </c>
      <c r="AG259">
        <v>0.257606</v>
      </c>
      <c r="AH259" t="s">
        <v>110</v>
      </c>
      <c r="AQ259">
        <v>1018006.59</v>
      </c>
      <c r="AR259">
        <v>1075970.51</v>
      </c>
      <c r="AS259">
        <v>-57963.93</v>
      </c>
      <c r="AT259" t="b">
        <v>1</v>
      </c>
      <c r="AU259">
        <v>-120514.45</v>
      </c>
      <c r="AV259">
        <v>0.78500000000000003</v>
      </c>
      <c r="AW259">
        <v>0.24</v>
      </c>
      <c r="AX259">
        <v>94603.839999999997</v>
      </c>
      <c r="AY259">
        <v>28923.47</v>
      </c>
      <c r="AZ259">
        <v>36639.919999999998</v>
      </c>
      <c r="BA259">
        <v>-37006.28</v>
      </c>
      <c r="BB259">
        <v>3012.86</v>
      </c>
      <c r="BC259">
        <v>-33993.42</v>
      </c>
      <c r="BD259">
        <v>2933788.19</v>
      </c>
      <c r="BE259" t="b">
        <v>0</v>
      </c>
      <c r="BF259">
        <v>0</v>
      </c>
      <c r="BG259">
        <v>0</v>
      </c>
      <c r="BH259">
        <v>0</v>
      </c>
      <c r="BI259">
        <v>0</v>
      </c>
      <c r="BJ259">
        <v>0</v>
      </c>
    </row>
    <row r="260" spans="1:62" x14ac:dyDescent="0.3">
      <c r="A260" t="s">
        <v>187</v>
      </c>
      <c r="B260" t="s">
        <v>65</v>
      </c>
      <c r="C260" t="s">
        <v>73</v>
      </c>
      <c r="D260">
        <v>20</v>
      </c>
      <c r="E260">
        <v>1063681.93</v>
      </c>
      <c r="F260">
        <v>-4.9142962006224221E-2</v>
      </c>
      <c r="G260" t="s">
        <v>107</v>
      </c>
      <c r="H260">
        <v>0</v>
      </c>
      <c r="I260" t="s">
        <v>109</v>
      </c>
      <c r="J260">
        <v>0.18283218095331299</v>
      </c>
      <c r="K260" t="s">
        <v>110</v>
      </c>
      <c r="L260">
        <v>1.9546304838760551E-2</v>
      </c>
      <c r="M260" t="s">
        <v>108</v>
      </c>
      <c r="N260">
        <v>3.8255853349620688E-5</v>
      </c>
      <c r="O260" t="s">
        <v>107</v>
      </c>
      <c r="P260">
        <v>0</v>
      </c>
      <c r="Q260" t="s">
        <v>109</v>
      </c>
      <c r="R260">
        <v>0</v>
      </c>
      <c r="S260" t="s">
        <v>109</v>
      </c>
      <c r="T260">
        <v>0</v>
      </c>
      <c r="U260" t="s">
        <v>109</v>
      </c>
      <c r="V260">
        <v>0</v>
      </c>
      <c r="W260">
        <v>-52272.480000000003</v>
      </c>
      <c r="X260">
        <v>0</v>
      </c>
      <c r="Y260">
        <v>16206.27</v>
      </c>
      <c r="Z260">
        <v>-20791.05</v>
      </c>
      <c r="AA260">
        <v>-40.69</v>
      </c>
      <c r="AB260">
        <v>0</v>
      </c>
      <c r="AC260">
        <v>0</v>
      </c>
      <c r="AD260">
        <v>1006783.98</v>
      </c>
      <c r="AE260">
        <v>0.19539500000000001</v>
      </c>
      <c r="AF260">
        <v>1</v>
      </c>
      <c r="AG260">
        <v>0.19539500000000001</v>
      </c>
      <c r="AH260" t="s">
        <v>110</v>
      </c>
      <c r="AQ260">
        <v>196720.49</v>
      </c>
      <c r="AR260">
        <v>197229.58</v>
      </c>
      <c r="AS260">
        <v>-509.08</v>
      </c>
      <c r="AT260" t="b">
        <v>1</v>
      </c>
      <c r="AU260">
        <v>-20791.05</v>
      </c>
      <c r="AV260">
        <v>0.78500000000000003</v>
      </c>
      <c r="AW260">
        <v>0.24</v>
      </c>
      <c r="AX260">
        <v>16320.98</v>
      </c>
      <c r="AY260">
        <v>4989.8500000000004</v>
      </c>
      <c r="AZ260">
        <v>15811.89</v>
      </c>
      <c r="BA260">
        <v>-15852.58</v>
      </c>
      <c r="BB260">
        <v>519.78</v>
      </c>
      <c r="BC260">
        <v>-15332.81</v>
      </c>
      <c r="BD260">
        <v>810063.49</v>
      </c>
      <c r="BE260" t="b">
        <v>0</v>
      </c>
      <c r="BF260">
        <v>0</v>
      </c>
      <c r="BG260">
        <v>0</v>
      </c>
      <c r="BH260">
        <v>0</v>
      </c>
      <c r="BI260">
        <v>0</v>
      </c>
      <c r="BJ260">
        <v>0</v>
      </c>
    </row>
    <row r="261" spans="1:62" x14ac:dyDescent="0.3">
      <c r="A261" t="s">
        <v>187</v>
      </c>
      <c r="B261" t="s">
        <v>65</v>
      </c>
      <c r="C261" t="s">
        <v>74</v>
      </c>
      <c r="D261">
        <v>19</v>
      </c>
      <c r="E261">
        <v>936923.66</v>
      </c>
      <c r="F261">
        <v>-5.1378814983358667E-2</v>
      </c>
      <c r="G261" t="s">
        <v>107</v>
      </c>
      <c r="H261">
        <v>0</v>
      </c>
      <c r="I261" t="s">
        <v>109</v>
      </c>
      <c r="J261">
        <v>0.1900692280186172</v>
      </c>
      <c r="K261" t="s">
        <v>110</v>
      </c>
      <c r="L261">
        <v>1.417657788534735E-2</v>
      </c>
      <c r="M261" t="s">
        <v>108</v>
      </c>
      <c r="N261">
        <v>8.5740754568445801E-5</v>
      </c>
      <c r="O261" t="s">
        <v>107</v>
      </c>
      <c r="P261">
        <v>0</v>
      </c>
      <c r="Q261" t="s">
        <v>109</v>
      </c>
      <c r="R261">
        <v>0</v>
      </c>
      <c r="S261" t="s">
        <v>109</v>
      </c>
      <c r="T261">
        <v>0</v>
      </c>
      <c r="U261" t="s">
        <v>109</v>
      </c>
      <c r="V261">
        <v>0</v>
      </c>
      <c r="W261">
        <v>-48138.03</v>
      </c>
      <c r="X261">
        <v>0</v>
      </c>
      <c r="Y261">
        <v>14840.03</v>
      </c>
      <c r="Z261">
        <v>-13282.37</v>
      </c>
      <c r="AA261">
        <v>-80.33</v>
      </c>
      <c r="AB261">
        <v>0</v>
      </c>
      <c r="AC261">
        <v>0</v>
      </c>
      <c r="AD261">
        <v>890262.96</v>
      </c>
      <c r="AE261">
        <v>0.19542799999999999</v>
      </c>
      <c r="AF261">
        <v>1</v>
      </c>
      <c r="AG261">
        <v>0.19542799999999999</v>
      </c>
      <c r="AH261" t="s">
        <v>110</v>
      </c>
      <c r="AQ261">
        <v>173982.07999999999</v>
      </c>
      <c r="AR261">
        <v>173121.96</v>
      </c>
      <c r="AS261">
        <v>860.12</v>
      </c>
      <c r="AT261" t="b">
        <v>1</v>
      </c>
      <c r="AU261">
        <v>-13282.37</v>
      </c>
      <c r="AV261">
        <v>0.78500000000000003</v>
      </c>
      <c r="AW261">
        <v>0.24</v>
      </c>
      <c r="AX261">
        <v>10426.66</v>
      </c>
      <c r="AY261">
        <v>3187.77</v>
      </c>
      <c r="AZ261">
        <v>11286.78</v>
      </c>
      <c r="BA261">
        <v>-11367.11</v>
      </c>
      <c r="BB261">
        <v>332.06</v>
      </c>
      <c r="BC261">
        <v>-11035.05</v>
      </c>
      <c r="BD261">
        <v>716280.88</v>
      </c>
      <c r="BE261" t="b">
        <v>0</v>
      </c>
      <c r="BF261">
        <v>0</v>
      </c>
      <c r="BG261">
        <v>0</v>
      </c>
      <c r="BH261">
        <v>0</v>
      </c>
      <c r="BI261">
        <v>0</v>
      </c>
      <c r="BJ261">
        <v>0</v>
      </c>
    </row>
    <row r="262" spans="1:62" x14ac:dyDescent="0.3">
      <c r="A262" t="s">
        <v>187</v>
      </c>
      <c r="B262" t="s">
        <v>65</v>
      </c>
      <c r="C262" t="s">
        <v>75</v>
      </c>
      <c r="D262">
        <v>18</v>
      </c>
      <c r="E262">
        <v>1125304.22</v>
      </c>
      <c r="F262">
        <v>-4.8969566152959297E-2</v>
      </c>
      <c r="G262" t="s">
        <v>107</v>
      </c>
      <c r="H262">
        <v>0</v>
      </c>
      <c r="I262" t="s">
        <v>109</v>
      </c>
      <c r="J262">
        <v>0.19313705664124439</v>
      </c>
      <c r="K262" t="s">
        <v>110</v>
      </c>
      <c r="L262">
        <v>1.5090935640646119E-2</v>
      </c>
      <c r="M262" t="s">
        <v>108</v>
      </c>
      <c r="N262">
        <v>3.5899508994880603E-5</v>
      </c>
      <c r="O262" t="s">
        <v>107</v>
      </c>
      <c r="P262">
        <v>0</v>
      </c>
      <c r="Q262" t="s">
        <v>109</v>
      </c>
      <c r="R262">
        <v>0</v>
      </c>
      <c r="S262" t="s">
        <v>109</v>
      </c>
      <c r="T262">
        <v>0</v>
      </c>
      <c r="U262" t="s">
        <v>109</v>
      </c>
      <c r="V262">
        <v>0</v>
      </c>
      <c r="W262">
        <v>-55105.66</v>
      </c>
      <c r="X262">
        <v>0</v>
      </c>
      <c r="Y262">
        <v>18111.5</v>
      </c>
      <c r="Z262">
        <v>-16981.89</v>
      </c>
      <c r="AA262">
        <v>-40.4</v>
      </c>
      <c r="AB262">
        <v>0</v>
      </c>
      <c r="AC262">
        <v>0</v>
      </c>
      <c r="AD262">
        <v>1071287.76</v>
      </c>
      <c r="AE262">
        <v>0.16789200000000001</v>
      </c>
      <c r="AF262">
        <v>1</v>
      </c>
      <c r="AG262">
        <v>0.16789200000000001</v>
      </c>
      <c r="AH262" t="s">
        <v>110</v>
      </c>
      <c r="AQ262">
        <v>179860.16</v>
      </c>
      <c r="AR262">
        <v>177710.5</v>
      </c>
      <c r="AS262">
        <v>2149.66</v>
      </c>
      <c r="AT262" t="b">
        <v>1</v>
      </c>
      <c r="AU262">
        <v>-16981.89</v>
      </c>
      <c r="AV262">
        <v>0.78500000000000003</v>
      </c>
      <c r="AW262">
        <v>0.24</v>
      </c>
      <c r="AX262">
        <v>13330.79</v>
      </c>
      <c r="AY262">
        <v>4075.65</v>
      </c>
      <c r="AZ262">
        <v>15480.45</v>
      </c>
      <c r="BA262">
        <v>-15520.84</v>
      </c>
      <c r="BB262">
        <v>424.55</v>
      </c>
      <c r="BC262">
        <v>-15096.3</v>
      </c>
      <c r="BD262">
        <v>891427.6</v>
      </c>
      <c r="BE262" t="b">
        <v>0</v>
      </c>
      <c r="BF262">
        <v>0</v>
      </c>
      <c r="BG262">
        <v>0</v>
      </c>
      <c r="BH262">
        <v>0</v>
      </c>
      <c r="BI262">
        <v>0</v>
      </c>
      <c r="BJ262">
        <v>0</v>
      </c>
    </row>
    <row r="263" spans="1:62" x14ac:dyDescent="0.3">
      <c r="A263" t="s">
        <v>187</v>
      </c>
      <c r="B263" t="s">
        <v>65</v>
      </c>
      <c r="C263" t="s">
        <v>76</v>
      </c>
      <c r="D263">
        <v>17</v>
      </c>
      <c r="E263">
        <v>1092461.29</v>
      </c>
      <c r="F263">
        <v>-6.1054183013408848E-2</v>
      </c>
      <c r="G263" t="s">
        <v>107</v>
      </c>
      <c r="H263">
        <v>0</v>
      </c>
      <c r="I263" t="s">
        <v>109</v>
      </c>
      <c r="J263">
        <v>0.1968030058124691</v>
      </c>
      <c r="K263" t="s">
        <v>110</v>
      </c>
      <c r="L263">
        <v>1.417657788534735E-2</v>
      </c>
      <c r="M263" t="s">
        <v>108</v>
      </c>
      <c r="N263">
        <v>4.1698691785088618E-5</v>
      </c>
      <c r="O263" t="s">
        <v>107</v>
      </c>
      <c r="P263">
        <v>0</v>
      </c>
      <c r="Q263" t="s">
        <v>109</v>
      </c>
      <c r="R263">
        <v>0</v>
      </c>
      <c r="S263" t="s">
        <v>109</v>
      </c>
      <c r="T263">
        <v>0</v>
      </c>
      <c r="U263" t="s">
        <v>109</v>
      </c>
      <c r="V263">
        <v>0</v>
      </c>
      <c r="W263">
        <v>-66699.33</v>
      </c>
      <c r="X263">
        <v>0</v>
      </c>
      <c r="Y263">
        <v>17916.64</v>
      </c>
      <c r="Z263">
        <v>-15487.36</v>
      </c>
      <c r="AA263">
        <v>-45.55</v>
      </c>
      <c r="AB263">
        <v>0</v>
      </c>
      <c r="AC263">
        <v>0</v>
      </c>
      <c r="AD263">
        <v>1028145.68</v>
      </c>
      <c r="AE263">
        <v>0.152507</v>
      </c>
      <c r="AF263">
        <v>1</v>
      </c>
      <c r="AG263">
        <v>0.152507</v>
      </c>
      <c r="AH263" t="s">
        <v>110</v>
      </c>
      <c r="AQ263">
        <v>156798.91</v>
      </c>
      <c r="AR263">
        <v>156063.32999999999</v>
      </c>
      <c r="AS263">
        <v>735.57</v>
      </c>
      <c r="AT263" t="b">
        <v>1</v>
      </c>
      <c r="AU263">
        <v>-15487.36</v>
      </c>
      <c r="AV263">
        <v>0.78500000000000003</v>
      </c>
      <c r="AW263">
        <v>0.24</v>
      </c>
      <c r="AX263">
        <v>12157.58</v>
      </c>
      <c r="AY263">
        <v>3716.97</v>
      </c>
      <c r="AZ263">
        <v>12893.15</v>
      </c>
      <c r="BA263">
        <v>-12938.71</v>
      </c>
      <c r="BB263">
        <v>387.18</v>
      </c>
      <c r="BC263">
        <v>-12551.52</v>
      </c>
      <c r="BD263">
        <v>871346.78</v>
      </c>
      <c r="BE263" t="b">
        <v>0</v>
      </c>
      <c r="BF263">
        <v>0</v>
      </c>
      <c r="BG263">
        <v>0</v>
      </c>
      <c r="BH263">
        <v>0</v>
      </c>
      <c r="BI263">
        <v>0</v>
      </c>
      <c r="BJ263">
        <v>0</v>
      </c>
    </row>
    <row r="264" spans="1:62" x14ac:dyDescent="0.3">
      <c r="A264" t="s">
        <v>187</v>
      </c>
      <c r="B264" t="s">
        <v>65</v>
      </c>
      <c r="C264" t="s">
        <v>77</v>
      </c>
      <c r="D264">
        <v>16</v>
      </c>
      <c r="E264">
        <v>1239491.8899999999</v>
      </c>
      <c r="F264">
        <v>-4.7372637574014449E-2</v>
      </c>
      <c r="G264" t="s">
        <v>107</v>
      </c>
      <c r="H264">
        <v>0</v>
      </c>
      <c r="I264" t="s">
        <v>109</v>
      </c>
      <c r="J264">
        <v>0.2029872915851246</v>
      </c>
      <c r="K264" t="s">
        <v>110</v>
      </c>
      <c r="L264">
        <v>1.7655590576860811E-2</v>
      </c>
      <c r="M264" t="s">
        <v>108</v>
      </c>
      <c r="N264">
        <v>4.3829287148563197E-5</v>
      </c>
      <c r="O264" t="s">
        <v>107</v>
      </c>
      <c r="P264">
        <v>0</v>
      </c>
      <c r="Q264" t="s">
        <v>109</v>
      </c>
      <c r="R264">
        <v>0</v>
      </c>
      <c r="S264" t="s">
        <v>109</v>
      </c>
      <c r="T264">
        <v>0</v>
      </c>
      <c r="U264" t="s">
        <v>109</v>
      </c>
      <c r="V264">
        <v>0</v>
      </c>
      <c r="W264">
        <v>-58718</v>
      </c>
      <c r="X264">
        <v>0</v>
      </c>
      <c r="Y264">
        <v>20966.759999999998</v>
      </c>
      <c r="Z264">
        <v>-21883.96</v>
      </c>
      <c r="AA264">
        <v>-54.33</v>
      </c>
      <c r="AB264">
        <v>0</v>
      </c>
      <c r="AC264">
        <v>0</v>
      </c>
      <c r="AD264">
        <v>1179802.3600000001</v>
      </c>
      <c r="AE264">
        <v>0.15151400000000001</v>
      </c>
      <c r="AF264">
        <v>1</v>
      </c>
      <c r="AG264">
        <v>0.15151400000000001</v>
      </c>
      <c r="AH264" t="s">
        <v>110</v>
      </c>
      <c r="AQ264">
        <v>178756.55</v>
      </c>
      <c r="AR264">
        <v>174854.6</v>
      </c>
      <c r="AS264">
        <v>3901.95</v>
      </c>
      <c r="AT264" t="b">
        <v>1</v>
      </c>
      <c r="AU264">
        <v>-21883.96</v>
      </c>
      <c r="AV264">
        <v>0.78500000000000003</v>
      </c>
      <c r="AW264">
        <v>0.24</v>
      </c>
      <c r="AX264">
        <v>17178.91</v>
      </c>
      <c r="AY264">
        <v>5252.15</v>
      </c>
      <c r="AZ264">
        <v>21080.86</v>
      </c>
      <c r="BA264">
        <v>-21135.18</v>
      </c>
      <c r="BB264">
        <v>547.1</v>
      </c>
      <c r="BC264">
        <v>-20588.080000000002</v>
      </c>
      <c r="BD264">
        <v>1001045.81</v>
      </c>
      <c r="BE264" t="b">
        <v>0</v>
      </c>
      <c r="BF264">
        <v>0</v>
      </c>
      <c r="BG264">
        <v>0</v>
      </c>
      <c r="BH264">
        <v>0</v>
      </c>
      <c r="BI264">
        <v>0</v>
      </c>
      <c r="BJ264">
        <v>0</v>
      </c>
    </row>
    <row r="265" spans="1:62" x14ac:dyDescent="0.3">
      <c r="A265" t="s">
        <v>187</v>
      </c>
      <c r="B265" t="s">
        <v>65</v>
      </c>
      <c r="C265" t="s">
        <v>78</v>
      </c>
      <c r="D265">
        <v>15</v>
      </c>
      <c r="E265">
        <v>1112773.46</v>
      </c>
      <c r="F265">
        <v>-6.2597074410703502E-2</v>
      </c>
      <c r="G265" t="s">
        <v>107</v>
      </c>
      <c r="H265">
        <v>0</v>
      </c>
      <c r="I265" t="s">
        <v>109</v>
      </c>
      <c r="J265">
        <v>0.1978673612625125</v>
      </c>
      <c r="K265" t="s">
        <v>110</v>
      </c>
      <c r="L265">
        <v>1.417657788534735E-2</v>
      </c>
      <c r="M265" t="s">
        <v>108</v>
      </c>
      <c r="N265">
        <v>4.7904867131421843E-5</v>
      </c>
      <c r="O265" t="s">
        <v>107</v>
      </c>
      <c r="P265">
        <v>0</v>
      </c>
      <c r="Q265" t="s">
        <v>109</v>
      </c>
      <c r="R265">
        <v>0</v>
      </c>
      <c r="S265" t="s">
        <v>109</v>
      </c>
      <c r="T265">
        <v>0</v>
      </c>
      <c r="U265" t="s">
        <v>109</v>
      </c>
      <c r="V265">
        <v>0</v>
      </c>
      <c r="W265">
        <v>-69656.36</v>
      </c>
      <c r="X265">
        <v>0</v>
      </c>
      <c r="Y265">
        <v>18348.46</v>
      </c>
      <c r="Z265">
        <v>-15775.32</v>
      </c>
      <c r="AA265">
        <v>-53.31</v>
      </c>
      <c r="AB265">
        <v>0</v>
      </c>
      <c r="AC265">
        <v>0</v>
      </c>
      <c r="AD265">
        <v>1045636.93</v>
      </c>
      <c r="AE265">
        <v>0.133549</v>
      </c>
      <c r="AF265">
        <v>1</v>
      </c>
      <c r="AG265">
        <v>0.133549</v>
      </c>
      <c r="AH265" t="s">
        <v>110</v>
      </c>
      <c r="AQ265">
        <v>139643.9</v>
      </c>
      <c r="AR265">
        <v>138038.71</v>
      </c>
      <c r="AS265">
        <v>1605.19</v>
      </c>
      <c r="AT265" t="b">
        <v>1</v>
      </c>
      <c r="AU265">
        <v>-15775.32</v>
      </c>
      <c r="AV265">
        <v>0.78500000000000003</v>
      </c>
      <c r="AW265">
        <v>0.24</v>
      </c>
      <c r="AX265">
        <v>12383.63</v>
      </c>
      <c r="AY265">
        <v>3786.08</v>
      </c>
      <c r="AZ265">
        <v>13988.81</v>
      </c>
      <c r="BA265">
        <v>-14042.12</v>
      </c>
      <c r="BB265">
        <v>394.38</v>
      </c>
      <c r="BC265">
        <v>-13647.74</v>
      </c>
      <c r="BD265">
        <v>905993.03</v>
      </c>
      <c r="BE265" t="b">
        <v>0</v>
      </c>
      <c r="BF265">
        <v>0</v>
      </c>
      <c r="BG265">
        <v>0</v>
      </c>
      <c r="BH265">
        <v>0</v>
      </c>
      <c r="BI265">
        <v>0</v>
      </c>
      <c r="BJ265">
        <v>0</v>
      </c>
    </row>
    <row r="266" spans="1:62" x14ac:dyDescent="0.3">
      <c r="A266" t="s">
        <v>187</v>
      </c>
      <c r="B266" t="s">
        <v>65</v>
      </c>
      <c r="C266" t="s">
        <v>79</v>
      </c>
      <c r="D266">
        <v>14</v>
      </c>
      <c r="E266">
        <v>1069776.7</v>
      </c>
      <c r="F266">
        <v>-5.0186032203383767E-2</v>
      </c>
      <c r="G266" t="s">
        <v>107</v>
      </c>
      <c r="H266">
        <v>0</v>
      </c>
      <c r="I266" t="s">
        <v>109</v>
      </c>
      <c r="J266">
        <v>0.2018664854791381</v>
      </c>
      <c r="K266" t="s">
        <v>110</v>
      </c>
      <c r="L266">
        <v>9.7489647405520387E-3</v>
      </c>
      <c r="M266" t="s">
        <v>108</v>
      </c>
      <c r="N266">
        <v>3.5167533955477412E-5</v>
      </c>
      <c r="O266" t="s">
        <v>107</v>
      </c>
      <c r="P266">
        <v>0</v>
      </c>
      <c r="Q266" t="s">
        <v>109</v>
      </c>
      <c r="R266">
        <v>0</v>
      </c>
      <c r="S266" t="s">
        <v>109</v>
      </c>
      <c r="T266">
        <v>0</v>
      </c>
      <c r="U266" t="s">
        <v>109</v>
      </c>
      <c r="V266">
        <v>0</v>
      </c>
      <c r="W266">
        <v>-53687.85</v>
      </c>
      <c r="X266">
        <v>0</v>
      </c>
      <c r="Y266">
        <v>17996.009999999998</v>
      </c>
      <c r="Z266">
        <v>-10429.219999999999</v>
      </c>
      <c r="AA266">
        <v>-37.619999999999997</v>
      </c>
      <c r="AB266">
        <v>0</v>
      </c>
      <c r="AC266">
        <v>0</v>
      </c>
      <c r="AD266">
        <v>1023618.02</v>
      </c>
      <c r="AE266">
        <v>0.138103</v>
      </c>
      <c r="AF266">
        <v>1</v>
      </c>
      <c r="AG266">
        <v>0.138103</v>
      </c>
      <c r="AH266" t="s">
        <v>110</v>
      </c>
      <c r="AQ266">
        <v>141364.97</v>
      </c>
      <c r="AR266">
        <v>135814.31</v>
      </c>
      <c r="AS266">
        <v>5550.66</v>
      </c>
      <c r="AT266" t="b">
        <v>1</v>
      </c>
      <c r="AU266">
        <v>-10429.219999999999</v>
      </c>
      <c r="AV266">
        <v>0.78500000000000003</v>
      </c>
      <c r="AW266">
        <v>0.24</v>
      </c>
      <c r="AX266">
        <v>8186.93</v>
      </c>
      <c r="AY266">
        <v>2503.0100000000002</v>
      </c>
      <c r="AZ266">
        <v>13737.6</v>
      </c>
      <c r="BA266">
        <v>-13775.22</v>
      </c>
      <c r="BB266">
        <v>260.73</v>
      </c>
      <c r="BC266">
        <v>-13514.49</v>
      </c>
      <c r="BD266">
        <v>882253.06</v>
      </c>
      <c r="BE266" t="b">
        <v>0</v>
      </c>
      <c r="BF266">
        <v>0</v>
      </c>
      <c r="BG266">
        <v>0</v>
      </c>
      <c r="BH266">
        <v>0</v>
      </c>
      <c r="BI266">
        <v>0</v>
      </c>
      <c r="BJ266">
        <v>0</v>
      </c>
    </row>
    <row r="267" spans="1:62" x14ac:dyDescent="0.3">
      <c r="A267" t="s">
        <v>187</v>
      </c>
      <c r="B267" t="s">
        <v>65</v>
      </c>
      <c r="C267" t="s">
        <v>80</v>
      </c>
      <c r="D267">
        <v>13</v>
      </c>
      <c r="E267">
        <v>1197508.82</v>
      </c>
      <c r="F267">
        <v>-5.2188331126577669E-2</v>
      </c>
      <c r="G267" t="s">
        <v>107</v>
      </c>
      <c r="H267">
        <v>0</v>
      </c>
      <c r="I267" t="s">
        <v>109</v>
      </c>
      <c r="J267">
        <v>0.21208352183218601</v>
      </c>
      <c r="K267" t="s">
        <v>110</v>
      </c>
      <c r="L267">
        <v>4.6176837495393924E-3</v>
      </c>
      <c r="M267" t="s">
        <v>108</v>
      </c>
      <c r="N267">
        <v>1.485619629904694E-5</v>
      </c>
      <c r="O267" t="s">
        <v>107</v>
      </c>
      <c r="P267">
        <v>0</v>
      </c>
      <c r="Q267" t="s">
        <v>109</v>
      </c>
      <c r="R267">
        <v>0</v>
      </c>
      <c r="S267" t="s">
        <v>109</v>
      </c>
      <c r="T267">
        <v>0</v>
      </c>
      <c r="U267" t="s">
        <v>109</v>
      </c>
      <c r="V267">
        <v>0</v>
      </c>
      <c r="W267">
        <v>-62495.99</v>
      </c>
      <c r="X267">
        <v>0</v>
      </c>
      <c r="Y267">
        <v>21164.32</v>
      </c>
      <c r="Z267">
        <v>-5529.72</v>
      </c>
      <c r="AA267">
        <v>-17.79</v>
      </c>
      <c r="AB267">
        <v>0</v>
      </c>
      <c r="AC267">
        <v>0</v>
      </c>
      <c r="AD267">
        <v>1150629.6499999999</v>
      </c>
      <c r="AE267">
        <v>0.109102</v>
      </c>
      <c r="AF267">
        <v>1</v>
      </c>
      <c r="AG267">
        <v>0.109102</v>
      </c>
      <c r="AH267" t="s">
        <v>110</v>
      </c>
      <c r="AQ267">
        <v>125536.24</v>
      </c>
      <c r="AR267">
        <v>120331.62</v>
      </c>
      <c r="AS267">
        <v>5204.62</v>
      </c>
      <c r="AT267" t="b">
        <v>1</v>
      </c>
      <c r="AU267">
        <v>-5529.72</v>
      </c>
      <c r="AV267">
        <v>0.78500000000000003</v>
      </c>
      <c r="AW267">
        <v>0.24</v>
      </c>
      <c r="AX267">
        <v>4340.83</v>
      </c>
      <c r="AY267">
        <v>1327.13</v>
      </c>
      <c r="AZ267">
        <v>9545.4500000000007</v>
      </c>
      <c r="BA267">
        <v>-9563.24</v>
      </c>
      <c r="BB267">
        <v>138.24</v>
      </c>
      <c r="BC267">
        <v>-9425</v>
      </c>
      <c r="BD267">
        <v>1025093.41</v>
      </c>
      <c r="BE267" t="b">
        <v>0</v>
      </c>
      <c r="BF267">
        <v>0</v>
      </c>
      <c r="BG267">
        <v>0</v>
      </c>
      <c r="BH267">
        <v>0</v>
      </c>
      <c r="BI267">
        <v>0</v>
      </c>
      <c r="BJ267">
        <v>0</v>
      </c>
    </row>
    <row r="268" spans="1:62" x14ac:dyDescent="0.3">
      <c r="A268" t="s">
        <v>187</v>
      </c>
      <c r="B268" t="s">
        <v>65</v>
      </c>
      <c r="C268" t="s">
        <v>81</v>
      </c>
      <c r="D268">
        <v>12</v>
      </c>
      <c r="E268">
        <v>1282412.03</v>
      </c>
      <c r="F268">
        <v>-5.3794282742542818E-2</v>
      </c>
      <c r="G268" t="s">
        <v>113</v>
      </c>
      <c r="H268">
        <v>0</v>
      </c>
      <c r="I268" t="s">
        <v>109</v>
      </c>
      <c r="J268">
        <v>0.21368030197529381</v>
      </c>
      <c r="K268" t="s">
        <v>113</v>
      </c>
      <c r="L268">
        <v>2.1791689037598898E-3</v>
      </c>
      <c r="M268" t="s">
        <v>108</v>
      </c>
      <c r="N268">
        <v>3.5286409534140067E-5</v>
      </c>
      <c r="O268" t="s">
        <v>107</v>
      </c>
      <c r="P268">
        <v>0</v>
      </c>
      <c r="Q268" t="s">
        <v>109</v>
      </c>
      <c r="R268">
        <v>0</v>
      </c>
      <c r="S268" t="s">
        <v>109</v>
      </c>
      <c r="T268">
        <v>0</v>
      </c>
      <c r="U268" t="s">
        <v>109</v>
      </c>
      <c r="V268">
        <v>0</v>
      </c>
      <c r="W268">
        <v>-68986.44</v>
      </c>
      <c r="X268">
        <v>0</v>
      </c>
      <c r="Y268">
        <v>22835.52</v>
      </c>
      <c r="Z268">
        <v>-2794.59</v>
      </c>
      <c r="AA268">
        <v>-45.25</v>
      </c>
      <c r="AB268">
        <v>0</v>
      </c>
      <c r="AC268">
        <v>0</v>
      </c>
      <c r="AD268">
        <v>1233421.27</v>
      </c>
      <c r="AE268">
        <v>0.11212</v>
      </c>
      <c r="AF268">
        <v>1</v>
      </c>
      <c r="AG268">
        <v>0.11212</v>
      </c>
      <c r="AH268" t="s">
        <v>110</v>
      </c>
      <c r="AQ268">
        <v>138291.16</v>
      </c>
      <c r="AR268">
        <v>130162.3</v>
      </c>
      <c r="AS268">
        <v>8128.86</v>
      </c>
      <c r="AT268" t="b">
        <v>1</v>
      </c>
      <c r="AU268">
        <v>-2794.59</v>
      </c>
      <c r="AV268">
        <v>0.78500000000000003</v>
      </c>
      <c r="AW268">
        <v>0.24</v>
      </c>
      <c r="AX268">
        <v>2193.7600000000002</v>
      </c>
      <c r="AY268">
        <v>670.7</v>
      </c>
      <c r="AZ268">
        <v>10322.61</v>
      </c>
      <c r="BA268">
        <v>-10367.86</v>
      </c>
      <c r="BB268">
        <v>69.86</v>
      </c>
      <c r="BC268">
        <v>-10298</v>
      </c>
      <c r="BD268">
        <v>1095130.1100000001</v>
      </c>
      <c r="BE268" t="b">
        <v>0</v>
      </c>
      <c r="BF268">
        <v>0</v>
      </c>
      <c r="BG268">
        <v>0</v>
      </c>
      <c r="BH268">
        <v>0</v>
      </c>
      <c r="BI268">
        <v>0</v>
      </c>
      <c r="BJ268">
        <v>0</v>
      </c>
    </row>
    <row r="269" spans="1:62" x14ac:dyDescent="0.3">
      <c r="A269" t="s">
        <v>187</v>
      </c>
      <c r="B269" t="s">
        <v>65</v>
      </c>
      <c r="C269" t="s">
        <v>82</v>
      </c>
      <c r="D269">
        <v>11</v>
      </c>
      <c r="E269">
        <v>2033136.38</v>
      </c>
      <c r="F269">
        <v>-5.479966266661828E-2</v>
      </c>
      <c r="G269" t="s">
        <v>113</v>
      </c>
      <c r="H269">
        <v>0</v>
      </c>
      <c r="I269" t="s">
        <v>109</v>
      </c>
      <c r="J269">
        <v>0.21803838809163209</v>
      </c>
      <c r="K269" t="s">
        <v>113</v>
      </c>
      <c r="L269">
        <v>2.1791689037598898E-3</v>
      </c>
      <c r="M269" t="s">
        <v>108</v>
      </c>
      <c r="N269">
        <v>4.7914856694235702E-5</v>
      </c>
      <c r="O269" t="s">
        <v>107</v>
      </c>
      <c r="P269">
        <v>0</v>
      </c>
      <c r="Q269" t="s">
        <v>109</v>
      </c>
      <c r="R269">
        <v>0</v>
      </c>
      <c r="S269" t="s">
        <v>109</v>
      </c>
      <c r="T269">
        <v>0</v>
      </c>
      <c r="U269" t="s">
        <v>109</v>
      </c>
      <c r="V269">
        <v>0</v>
      </c>
      <c r="W269">
        <v>-111415.19</v>
      </c>
      <c r="X269">
        <v>0</v>
      </c>
      <c r="Y269">
        <v>36941.81</v>
      </c>
      <c r="Z269">
        <v>-4430.55</v>
      </c>
      <c r="AA269">
        <v>-97.42</v>
      </c>
      <c r="AB269">
        <v>0</v>
      </c>
      <c r="AC269">
        <v>0</v>
      </c>
      <c r="AD269">
        <v>1954135.04</v>
      </c>
      <c r="AE269">
        <v>0.10563599999999999</v>
      </c>
      <c r="AF269">
        <v>1</v>
      </c>
      <c r="AG269">
        <v>0.10563599999999999</v>
      </c>
      <c r="AH269" t="s">
        <v>110</v>
      </c>
      <c r="AQ269">
        <v>206427.74</v>
      </c>
      <c r="AR269">
        <v>191272.8</v>
      </c>
      <c r="AS269">
        <v>15154.94</v>
      </c>
      <c r="AT269" t="b">
        <v>1</v>
      </c>
      <c r="AU269">
        <v>-4430.55</v>
      </c>
      <c r="AV269">
        <v>0.78500000000000003</v>
      </c>
      <c r="AW269">
        <v>0.24</v>
      </c>
      <c r="AX269">
        <v>3477.98</v>
      </c>
      <c r="AY269">
        <v>1063.33</v>
      </c>
      <c r="AZ269">
        <v>18632.919999999998</v>
      </c>
      <c r="BA269">
        <v>-18730.34</v>
      </c>
      <c r="BB269">
        <v>110.76</v>
      </c>
      <c r="BC269">
        <v>-18619.580000000002</v>
      </c>
      <c r="BD269">
        <v>1747707.3</v>
      </c>
      <c r="BE269" t="b">
        <v>0</v>
      </c>
      <c r="BF269">
        <v>0</v>
      </c>
      <c r="BG269">
        <v>0</v>
      </c>
      <c r="BH269">
        <v>0</v>
      </c>
      <c r="BI269">
        <v>0</v>
      </c>
      <c r="BJ269">
        <v>0</v>
      </c>
    </row>
    <row r="270" spans="1:62" x14ac:dyDescent="0.3">
      <c r="A270" t="s">
        <v>187</v>
      </c>
      <c r="B270" t="s">
        <v>65</v>
      </c>
      <c r="C270" t="s">
        <v>83</v>
      </c>
      <c r="D270">
        <v>10</v>
      </c>
      <c r="E270">
        <v>2223700.19</v>
      </c>
      <c r="F270">
        <v>-5.0435833008432518E-2</v>
      </c>
      <c r="G270" t="s">
        <v>113</v>
      </c>
      <c r="H270">
        <v>0</v>
      </c>
      <c r="I270" t="s">
        <v>109</v>
      </c>
      <c r="J270">
        <v>0.21314855570942459</v>
      </c>
      <c r="K270" t="s">
        <v>113</v>
      </c>
      <c r="L270">
        <v>2.1791689037598898E-3</v>
      </c>
      <c r="M270" t="s">
        <v>108</v>
      </c>
      <c r="N270">
        <v>1.630898391036609E-4</v>
      </c>
      <c r="O270" t="s">
        <v>107</v>
      </c>
      <c r="P270">
        <v>0</v>
      </c>
      <c r="Q270" t="s">
        <v>109</v>
      </c>
      <c r="R270">
        <v>0</v>
      </c>
      <c r="S270" t="s">
        <v>109</v>
      </c>
      <c r="T270">
        <v>0</v>
      </c>
      <c r="U270" t="s">
        <v>109</v>
      </c>
      <c r="V270">
        <v>0</v>
      </c>
      <c r="W270">
        <v>-112154.17</v>
      </c>
      <c r="X270">
        <v>0</v>
      </c>
      <c r="Y270">
        <v>39498.21</v>
      </c>
      <c r="Z270">
        <v>-4845.82</v>
      </c>
      <c r="AA270">
        <v>-362.66</v>
      </c>
      <c r="AB270">
        <v>0</v>
      </c>
      <c r="AC270">
        <v>0</v>
      </c>
      <c r="AD270">
        <v>2145835.7400000002</v>
      </c>
      <c r="AE270">
        <v>9.3870999999999996E-2</v>
      </c>
      <c r="AF270">
        <v>1</v>
      </c>
      <c r="AG270">
        <v>9.3870999999999996E-2</v>
      </c>
      <c r="AH270" t="s">
        <v>110</v>
      </c>
      <c r="AQ270">
        <v>201430.94</v>
      </c>
      <c r="AR270">
        <v>184977.67</v>
      </c>
      <c r="AS270">
        <v>16453.27</v>
      </c>
      <c r="AT270" t="b">
        <v>1</v>
      </c>
      <c r="AU270">
        <v>-4845.82</v>
      </c>
      <c r="AV270">
        <v>0.78500000000000003</v>
      </c>
      <c r="AW270">
        <v>0.24</v>
      </c>
      <c r="AX270">
        <v>3803.97</v>
      </c>
      <c r="AY270">
        <v>1163</v>
      </c>
      <c r="AZ270">
        <v>20257.240000000002</v>
      </c>
      <c r="BA270">
        <v>-20619.900000000001</v>
      </c>
      <c r="BB270">
        <v>121.15</v>
      </c>
      <c r="BC270">
        <v>-20498.759999999998</v>
      </c>
      <c r="BD270">
        <v>1944404.8</v>
      </c>
      <c r="BE270" t="b">
        <v>0</v>
      </c>
      <c r="BF270">
        <v>0</v>
      </c>
      <c r="BG270">
        <v>0</v>
      </c>
      <c r="BH270">
        <v>0</v>
      </c>
      <c r="BI270">
        <v>0</v>
      </c>
      <c r="BJ270">
        <v>0</v>
      </c>
    </row>
    <row r="271" spans="1:62" x14ac:dyDescent="0.3">
      <c r="A271" t="s">
        <v>187</v>
      </c>
      <c r="B271" t="s">
        <v>65</v>
      </c>
      <c r="C271" t="s">
        <v>84</v>
      </c>
      <c r="D271">
        <v>9</v>
      </c>
      <c r="E271">
        <v>2488149.0299999998</v>
      </c>
      <c r="F271">
        <v>-5.7121948926895393E-2</v>
      </c>
      <c r="G271" t="s">
        <v>113</v>
      </c>
      <c r="H271">
        <v>0</v>
      </c>
      <c r="I271" t="s">
        <v>109</v>
      </c>
      <c r="J271">
        <v>0.2282175260020356</v>
      </c>
      <c r="K271" t="s">
        <v>113</v>
      </c>
      <c r="L271">
        <v>0</v>
      </c>
      <c r="M271" t="s">
        <v>108</v>
      </c>
      <c r="N271">
        <v>6.6950603969557009E-6</v>
      </c>
      <c r="O271" t="s">
        <v>107</v>
      </c>
      <c r="P271">
        <v>0</v>
      </c>
      <c r="Q271" t="s">
        <v>109</v>
      </c>
      <c r="R271">
        <v>0</v>
      </c>
      <c r="S271" t="s">
        <v>109</v>
      </c>
      <c r="T271">
        <v>0</v>
      </c>
      <c r="U271" t="s">
        <v>109</v>
      </c>
      <c r="V271">
        <v>0</v>
      </c>
      <c r="W271">
        <v>-142127.92000000001</v>
      </c>
      <c r="X271">
        <v>0</v>
      </c>
      <c r="Y271">
        <v>47319.93</v>
      </c>
      <c r="Z271">
        <v>0</v>
      </c>
      <c r="AA271">
        <v>-16.66</v>
      </c>
      <c r="AB271">
        <v>0</v>
      </c>
      <c r="AC271">
        <v>0</v>
      </c>
      <c r="AD271">
        <v>2393324.39</v>
      </c>
      <c r="AE271">
        <v>6.9268999999999997E-2</v>
      </c>
      <c r="AF271">
        <v>1</v>
      </c>
      <c r="AG271">
        <v>6.9268999999999997E-2</v>
      </c>
      <c r="AH271" t="s">
        <v>110</v>
      </c>
      <c r="AQ271">
        <v>165783.98000000001</v>
      </c>
      <c r="AR271">
        <v>149867.4</v>
      </c>
      <c r="AS271">
        <v>15916.57</v>
      </c>
      <c r="AT271" t="b">
        <v>1</v>
      </c>
      <c r="AU271">
        <v>0</v>
      </c>
      <c r="AV271">
        <v>0.78500000000000003</v>
      </c>
      <c r="AW271">
        <v>0.24</v>
      </c>
      <c r="AX271">
        <v>0</v>
      </c>
      <c r="AY271">
        <v>0</v>
      </c>
      <c r="AZ271">
        <v>15916.57</v>
      </c>
      <c r="BA271">
        <v>-15933.23</v>
      </c>
      <c r="BB271">
        <v>0</v>
      </c>
      <c r="BC271">
        <v>-15933.23</v>
      </c>
      <c r="BD271">
        <v>2227540.41</v>
      </c>
      <c r="BE271" t="b">
        <v>0</v>
      </c>
      <c r="BF271">
        <v>0</v>
      </c>
      <c r="BG271">
        <v>0</v>
      </c>
      <c r="BH271">
        <v>0</v>
      </c>
      <c r="BI271">
        <v>0</v>
      </c>
      <c r="BJ271">
        <v>0</v>
      </c>
    </row>
    <row r="272" spans="1:62" x14ac:dyDescent="0.3">
      <c r="A272" t="s">
        <v>187</v>
      </c>
      <c r="B272" t="s">
        <v>65</v>
      </c>
      <c r="C272" t="s">
        <v>85</v>
      </c>
      <c r="D272">
        <v>8</v>
      </c>
      <c r="E272">
        <v>2225577.73</v>
      </c>
      <c r="F272">
        <v>-5.0425075170499399E-2</v>
      </c>
      <c r="G272" t="s">
        <v>113</v>
      </c>
      <c r="H272">
        <v>0</v>
      </c>
      <c r="I272" t="s">
        <v>109</v>
      </c>
      <c r="J272">
        <v>0.22596452935209169</v>
      </c>
      <c r="K272" t="s">
        <v>113</v>
      </c>
      <c r="L272">
        <v>0</v>
      </c>
      <c r="M272" t="s">
        <v>108</v>
      </c>
      <c r="N272">
        <v>1.119736455586697E-6</v>
      </c>
      <c r="O272" t="s">
        <v>107</v>
      </c>
      <c r="P272">
        <v>0</v>
      </c>
      <c r="Q272" t="s">
        <v>109</v>
      </c>
      <c r="R272">
        <v>0</v>
      </c>
      <c r="S272" t="s">
        <v>109</v>
      </c>
      <c r="T272">
        <v>0</v>
      </c>
      <c r="U272" t="s">
        <v>109</v>
      </c>
      <c r="V272">
        <v>0</v>
      </c>
      <c r="W272">
        <v>-112224.92</v>
      </c>
      <c r="X272">
        <v>0</v>
      </c>
      <c r="Y272">
        <v>41908.47</v>
      </c>
      <c r="Z272">
        <v>0</v>
      </c>
      <c r="AA272">
        <v>-2.4900000000000002</v>
      </c>
      <c r="AB272">
        <v>0</v>
      </c>
      <c r="AC272">
        <v>0</v>
      </c>
      <c r="AD272">
        <v>2155258.7799999998</v>
      </c>
      <c r="AE272">
        <v>7.0848999999999995E-2</v>
      </c>
      <c r="AF272">
        <v>1</v>
      </c>
      <c r="AG272">
        <v>7.0848999999999995E-2</v>
      </c>
      <c r="AH272" t="s">
        <v>110</v>
      </c>
      <c r="AQ272">
        <v>152698.01999999999</v>
      </c>
      <c r="AR272">
        <v>135110.99</v>
      </c>
      <c r="AS272">
        <v>17587.04</v>
      </c>
      <c r="AT272" t="b">
        <v>1</v>
      </c>
      <c r="AU272">
        <v>0</v>
      </c>
      <c r="AV272">
        <v>0.78500000000000003</v>
      </c>
      <c r="AW272">
        <v>0.24</v>
      </c>
      <c r="AX272">
        <v>0</v>
      </c>
      <c r="AY272">
        <v>0</v>
      </c>
      <c r="AZ272">
        <v>17587.04</v>
      </c>
      <c r="BA272">
        <v>-17589.53</v>
      </c>
      <c r="BB272">
        <v>0</v>
      </c>
      <c r="BC272">
        <v>-17589.53</v>
      </c>
      <c r="BD272">
        <v>2002560.75</v>
      </c>
      <c r="BE272" t="b">
        <v>0</v>
      </c>
      <c r="BF272">
        <v>0</v>
      </c>
      <c r="BG272">
        <v>0</v>
      </c>
      <c r="BH272">
        <v>0</v>
      </c>
      <c r="BI272">
        <v>0</v>
      </c>
      <c r="BJ272">
        <v>0</v>
      </c>
    </row>
    <row r="273" spans="1:62" x14ac:dyDescent="0.3">
      <c r="A273" t="s">
        <v>187</v>
      </c>
      <c r="B273" t="s">
        <v>65</v>
      </c>
      <c r="C273" t="s">
        <v>86</v>
      </c>
      <c r="D273">
        <v>7</v>
      </c>
      <c r="E273">
        <v>2266498.4900000002</v>
      </c>
      <c r="F273">
        <v>-4.7839422187387161E-2</v>
      </c>
      <c r="G273" t="s">
        <v>113</v>
      </c>
      <c r="H273">
        <v>0</v>
      </c>
      <c r="I273" t="s">
        <v>109</v>
      </c>
      <c r="J273">
        <v>0.2200233665170056</v>
      </c>
      <c r="K273" t="s">
        <v>113</v>
      </c>
      <c r="L273">
        <v>0</v>
      </c>
      <c r="M273" t="s">
        <v>108</v>
      </c>
      <c r="N273">
        <v>0</v>
      </c>
      <c r="O273" t="s">
        <v>107</v>
      </c>
      <c r="P273">
        <v>0</v>
      </c>
      <c r="Q273" t="s">
        <v>109</v>
      </c>
      <c r="R273">
        <v>0</v>
      </c>
      <c r="S273" t="s">
        <v>109</v>
      </c>
      <c r="T273">
        <v>0</v>
      </c>
      <c r="U273" t="s">
        <v>109</v>
      </c>
      <c r="V273">
        <v>0</v>
      </c>
      <c r="W273">
        <v>-108427.98</v>
      </c>
      <c r="X273">
        <v>0</v>
      </c>
      <c r="Y273">
        <v>41556.89</v>
      </c>
      <c r="Z273">
        <v>0</v>
      </c>
      <c r="AA273">
        <v>0</v>
      </c>
      <c r="AB273">
        <v>0</v>
      </c>
      <c r="AC273">
        <v>0</v>
      </c>
      <c r="AD273">
        <v>2199627.4</v>
      </c>
      <c r="AE273">
        <v>3.5352000000000001E-2</v>
      </c>
      <c r="AF273">
        <v>1</v>
      </c>
      <c r="AG273">
        <v>3.5352000000000001E-2</v>
      </c>
      <c r="AH273" t="s">
        <v>110</v>
      </c>
      <c r="AQ273">
        <v>77760.34</v>
      </c>
      <c r="AR273">
        <v>69004.73</v>
      </c>
      <c r="AS273">
        <v>8755.61</v>
      </c>
      <c r="AT273" t="b">
        <v>1</v>
      </c>
      <c r="AU273">
        <v>0</v>
      </c>
      <c r="AV273">
        <v>0.78500000000000003</v>
      </c>
      <c r="AW273">
        <v>0.24</v>
      </c>
      <c r="AX273">
        <v>0</v>
      </c>
      <c r="AY273">
        <v>0</v>
      </c>
      <c r="AZ273">
        <v>8755.61</v>
      </c>
      <c r="BA273">
        <v>-8755.61</v>
      </c>
      <c r="BB273">
        <v>0</v>
      </c>
      <c r="BC273">
        <v>-8755.61</v>
      </c>
      <c r="BD273">
        <v>2121867.06</v>
      </c>
      <c r="BE273" t="b">
        <v>0</v>
      </c>
      <c r="BF273">
        <v>0</v>
      </c>
      <c r="BG273">
        <v>0</v>
      </c>
      <c r="BH273">
        <v>0</v>
      </c>
      <c r="BI273">
        <v>0</v>
      </c>
      <c r="BJ273">
        <v>0</v>
      </c>
    </row>
    <row r="274" spans="1:62" x14ac:dyDescent="0.3">
      <c r="A274" t="s">
        <v>187</v>
      </c>
      <c r="B274" t="s">
        <v>65</v>
      </c>
      <c r="C274" t="s">
        <v>87</v>
      </c>
      <c r="D274">
        <v>6</v>
      </c>
      <c r="E274">
        <v>2590906.06</v>
      </c>
      <c r="F274">
        <v>-5.3754589545465102E-2</v>
      </c>
      <c r="G274" t="s">
        <v>113</v>
      </c>
      <c r="H274">
        <v>0</v>
      </c>
      <c r="I274" t="s">
        <v>109</v>
      </c>
      <c r="J274">
        <v>0.23760241502028959</v>
      </c>
      <c r="K274" t="s">
        <v>113</v>
      </c>
      <c r="L274">
        <v>0</v>
      </c>
      <c r="M274" t="s">
        <v>108</v>
      </c>
      <c r="N274">
        <v>1.3865260310288949E-6</v>
      </c>
      <c r="O274" t="s">
        <v>107</v>
      </c>
      <c r="P274">
        <v>0</v>
      </c>
      <c r="Q274" t="s">
        <v>109</v>
      </c>
      <c r="R274">
        <v>0</v>
      </c>
      <c r="S274" t="s">
        <v>109</v>
      </c>
      <c r="T274">
        <v>0</v>
      </c>
      <c r="U274" t="s">
        <v>109</v>
      </c>
      <c r="V274">
        <v>0</v>
      </c>
      <c r="W274">
        <v>-139273.09</v>
      </c>
      <c r="X274">
        <v>0</v>
      </c>
      <c r="Y274">
        <v>51300.46</v>
      </c>
      <c r="Z274">
        <v>0</v>
      </c>
      <c r="AA274">
        <v>-3.59</v>
      </c>
      <c r="AB274">
        <v>0</v>
      </c>
      <c r="AC274">
        <v>0</v>
      </c>
      <c r="AD274">
        <v>2502929.84</v>
      </c>
      <c r="AE274">
        <v>3.5886000000000001E-2</v>
      </c>
      <c r="AF274">
        <v>1</v>
      </c>
      <c r="AG274">
        <v>3.5886000000000001E-2</v>
      </c>
      <c r="AH274" t="s">
        <v>110</v>
      </c>
      <c r="AQ274">
        <v>89820.7</v>
      </c>
      <c r="AR274">
        <v>78084.03</v>
      </c>
      <c r="AS274">
        <v>11736.67</v>
      </c>
      <c r="AT274" t="b">
        <v>1</v>
      </c>
      <c r="AU274">
        <v>0</v>
      </c>
      <c r="AV274">
        <v>0.78500000000000003</v>
      </c>
      <c r="AW274">
        <v>0.24</v>
      </c>
      <c r="AX274">
        <v>0</v>
      </c>
      <c r="AY274">
        <v>0</v>
      </c>
      <c r="AZ274">
        <v>11736.67</v>
      </c>
      <c r="BA274">
        <v>-11740.27</v>
      </c>
      <c r="BB274">
        <v>0</v>
      </c>
      <c r="BC274">
        <v>-11740.27</v>
      </c>
      <c r="BD274">
        <v>2413109.14</v>
      </c>
      <c r="BE274" t="b">
        <v>0</v>
      </c>
      <c r="BF274">
        <v>0</v>
      </c>
      <c r="BG274">
        <v>0</v>
      </c>
      <c r="BH274">
        <v>0</v>
      </c>
      <c r="BI274">
        <v>0</v>
      </c>
      <c r="BJ274">
        <v>0</v>
      </c>
    </row>
    <row r="275" spans="1:62" x14ac:dyDescent="0.3">
      <c r="A275" t="s">
        <v>187</v>
      </c>
      <c r="B275" t="s">
        <v>65</v>
      </c>
      <c r="C275" t="s">
        <v>88</v>
      </c>
      <c r="D275">
        <v>5</v>
      </c>
      <c r="E275">
        <v>2955225.8</v>
      </c>
      <c r="F275">
        <v>-5.7406777486708901E-2</v>
      </c>
      <c r="G275" t="s">
        <v>113</v>
      </c>
      <c r="H275">
        <v>0</v>
      </c>
      <c r="I275" t="s">
        <v>109</v>
      </c>
      <c r="J275">
        <v>0.2414820648322839</v>
      </c>
      <c r="K275" t="s">
        <v>113</v>
      </c>
      <c r="L275">
        <v>0</v>
      </c>
      <c r="M275" t="s">
        <v>108</v>
      </c>
      <c r="N275">
        <v>2.3276046432465189E-7</v>
      </c>
      <c r="O275" t="s">
        <v>107</v>
      </c>
      <c r="P275">
        <v>0</v>
      </c>
      <c r="Q275" t="s">
        <v>109</v>
      </c>
      <c r="R275">
        <v>0</v>
      </c>
      <c r="S275" t="s">
        <v>109</v>
      </c>
      <c r="T275">
        <v>0</v>
      </c>
      <c r="U275" t="s">
        <v>109</v>
      </c>
      <c r="V275">
        <v>0</v>
      </c>
      <c r="W275">
        <v>-169649.99</v>
      </c>
      <c r="X275">
        <v>0</v>
      </c>
      <c r="Y275">
        <v>59469.5</v>
      </c>
      <c r="Z275">
        <v>0</v>
      </c>
      <c r="AA275">
        <v>-0.69</v>
      </c>
      <c r="AB275">
        <v>0</v>
      </c>
      <c r="AC275">
        <v>0</v>
      </c>
      <c r="AD275">
        <v>2845044.62</v>
      </c>
      <c r="AE275">
        <v>2.9368999999999999E-2</v>
      </c>
      <c r="AF275">
        <v>1</v>
      </c>
      <c r="AG275">
        <v>2.9368999999999999E-2</v>
      </c>
      <c r="AH275" t="s">
        <v>110</v>
      </c>
      <c r="AQ275">
        <v>83554.84</v>
      </c>
      <c r="AR275">
        <v>66019.88</v>
      </c>
      <c r="AS275">
        <v>17534.95</v>
      </c>
      <c r="AT275" t="b">
        <v>1</v>
      </c>
      <c r="AU275">
        <v>0</v>
      </c>
      <c r="AV275">
        <v>0.78500000000000003</v>
      </c>
      <c r="AW275">
        <v>0.24</v>
      </c>
      <c r="AX275">
        <v>0</v>
      </c>
      <c r="AY275">
        <v>0</v>
      </c>
      <c r="AZ275">
        <v>17534.95</v>
      </c>
      <c r="BA275">
        <v>-17535.64</v>
      </c>
      <c r="BB275">
        <v>0</v>
      </c>
      <c r="BC275">
        <v>-17535.64</v>
      </c>
      <c r="BD275">
        <v>2761489.78</v>
      </c>
      <c r="BE275" t="b">
        <v>0</v>
      </c>
      <c r="BF275">
        <v>0</v>
      </c>
      <c r="BG275">
        <v>0</v>
      </c>
      <c r="BH275">
        <v>0</v>
      </c>
      <c r="BI275">
        <v>0</v>
      </c>
      <c r="BJ275">
        <v>0</v>
      </c>
    </row>
    <row r="276" spans="1:62" x14ac:dyDescent="0.3">
      <c r="A276" t="s">
        <v>187</v>
      </c>
      <c r="B276" t="s">
        <v>65</v>
      </c>
      <c r="C276" t="s">
        <v>89</v>
      </c>
      <c r="D276">
        <v>4</v>
      </c>
      <c r="E276">
        <v>3111449.29</v>
      </c>
      <c r="F276">
        <v>-4.794638671553101E-2</v>
      </c>
      <c r="G276" t="s">
        <v>113</v>
      </c>
      <c r="H276">
        <v>0</v>
      </c>
      <c r="I276" t="s">
        <v>109</v>
      </c>
      <c r="J276">
        <v>0.2448753100665598</v>
      </c>
      <c r="K276" t="s">
        <v>113</v>
      </c>
      <c r="L276">
        <v>0</v>
      </c>
      <c r="M276" t="s">
        <v>108</v>
      </c>
      <c r="N276">
        <v>0</v>
      </c>
      <c r="O276" t="s">
        <v>107</v>
      </c>
      <c r="P276">
        <v>0</v>
      </c>
      <c r="Q276" t="s">
        <v>109</v>
      </c>
      <c r="R276">
        <v>0</v>
      </c>
      <c r="S276" t="s">
        <v>109</v>
      </c>
      <c r="T276">
        <v>0</v>
      </c>
      <c r="U276" t="s">
        <v>109</v>
      </c>
      <c r="V276">
        <v>0</v>
      </c>
      <c r="W276">
        <v>-149182.75</v>
      </c>
      <c r="X276">
        <v>0</v>
      </c>
      <c r="Y276">
        <v>63493.09</v>
      </c>
      <c r="Z276">
        <v>0</v>
      </c>
      <c r="AA276">
        <v>0</v>
      </c>
      <c r="AB276">
        <v>0</v>
      </c>
      <c r="AC276">
        <v>0</v>
      </c>
      <c r="AD276">
        <v>3025759.63</v>
      </c>
      <c r="AE276">
        <v>2.0684000000000001E-2</v>
      </c>
      <c r="AF276">
        <v>1</v>
      </c>
      <c r="AG276">
        <v>2.0684000000000001E-2</v>
      </c>
      <c r="AH276" t="s">
        <v>110</v>
      </c>
      <c r="AQ276">
        <v>62585.19</v>
      </c>
      <c r="AR276">
        <v>43871.96</v>
      </c>
      <c r="AS276">
        <v>18713.23</v>
      </c>
      <c r="AT276" t="b">
        <v>1</v>
      </c>
      <c r="AU276">
        <v>0</v>
      </c>
      <c r="AV276">
        <v>0.78500000000000003</v>
      </c>
      <c r="AW276">
        <v>0.24</v>
      </c>
      <c r="AX276">
        <v>0</v>
      </c>
      <c r="AY276">
        <v>0</v>
      </c>
      <c r="AZ276">
        <v>18713.23</v>
      </c>
      <c r="BA276">
        <v>-18713.23</v>
      </c>
      <c r="BB276">
        <v>0</v>
      </c>
      <c r="BC276">
        <v>-18713.23</v>
      </c>
      <c r="BD276">
        <v>2963174.44</v>
      </c>
      <c r="BE276" t="b">
        <v>0</v>
      </c>
      <c r="BF276">
        <v>0</v>
      </c>
      <c r="BG276">
        <v>0</v>
      </c>
      <c r="BH276">
        <v>0</v>
      </c>
      <c r="BI276">
        <v>0</v>
      </c>
      <c r="BJ276">
        <v>0</v>
      </c>
    </row>
    <row r="277" spans="1:62" x14ac:dyDescent="0.3">
      <c r="A277" t="s">
        <v>187</v>
      </c>
      <c r="B277" t="s">
        <v>65</v>
      </c>
      <c r="C277" t="s">
        <v>90</v>
      </c>
      <c r="D277">
        <v>3</v>
      </c>
      <c r="E277">
        <v>3198950.28</v>
      </c>
      <c r="F277">
        <v>-4.8366221756994447E-2</v>
      </c>
      <c r="G277" t="s">
        <v>113</v>
      </c>
      <c r="H277">
        <v>0</v>
      </c>
      <c r="I277" t="s">
        <v>109</v>
      </c>
      <c r="J277">
        <v>0.24927326473795999</v>
      </c>
      <c r="K277" t="s">
        <v>113</v>
      </c>
      <c r="L277">
        <v>0</v>
      </c>
      <c r="M277" t="s">
        <v>108</v>
      </c>
      <c r="N277">
        <v>2.9693621060373231E-6</v>
      </c>
      <c r="O277" t="s">
        <v>107</v>
      </c>
      <c r="P277">
        <v>0</v>
      </c>
      <c r="Q277" t="s">
        <v>109</v>
      </c>
      <c r="R277">
        <v>0</v>
      </c>
      <c r="S277" t="s">
        <v>109</v>
      </c>
      <c r="T277">
        <v>0</v>
      </c>
      <c r="U277" t="s">
        <v>109</v>
      </c>
      <c r="V277">
        <v>0</v>
      </c>
      <c r="W277">
        <v>-154721.14000000001</v>
      </c>
      <c r="X277">
        <v>0</v>
      </c>
      <c r="Y277">
        <v>66451.070000000007</v>
      </c>
      <c r="Z277">
        <v>0</v>
      </c>
      <c r="AA277">
        <v>-9.5</v>
      </c>
      <c r="AB277">
        <v>0</v>
      </c>
      <c r="AC277">
        <v>0</v>
      </c>
      <c r="AD277">
        <v>3110670.71</v>
      </c>
      <c r="AE277">
        <v>1.2645999999999999E-2</v>
      </c>
      <c r="AF277">
        <v>1</v>
      </c>
      <c r="AG277">
        <v>1.2645999999999999E-2</v>
      </c>
      <c r="AH277" t="s">
        <v>110</v>
      </c>
      <c r="AQ277">
        <v>39336.559999999998</v>
      </c>
      <c r="AR277">
        <v>24044</v>
      </c>
      <c r="AS277">
        <v>15292.56</v>
      </c>
      <c r="AT277" t="b">
        <v>1</v>
      </c>
      <c r="AU277">
        <v>0</v>
      </c>
      <c r="AV277">
        <v>0.78500000000000003</v>
      </c>
      <c r="AW277">
        <v>0.24</v>
      </c>
      <c r="AX277">
        <v>0</v>
      </c>
      <c r="AY277">
        <v>0</v>
      </c>
      <c r="AZ277">
        <v>15292.56</v>
      </c>
      <c r="BA277">
        <v>-15302.06</v>
      </c>
      <c r="BB277">
        <v>0</v>
      </c>
      <c r="BC277">
        <v>-15302.06</v>
      </c>
      <c r="BD277">
        <v>3071334.15</v>
      </c>
      <c r="BE277" t="b">
        <v>0</v>
      </c>
      <c r="BF277">
        <v>0</v>
      </c>
      <c r="BG277">
        <v>0</v>
      </c>
      <c r="BH277">
        <v>0</v>
      </c>
      <c r="BI277">
        <v>0</v>
      </c>
      <c r="BJ277">
        <v>0</v>
      </c>
    </row>
    <row r="278" spans="1:62" x14ac:dyDescent="0.3">
      <c r="A278" t="s">
        <v>187</v>
      </c>
      <c r="B278" t="s">
        <v>69</v>
      </c>
      <c r="C278" t="s">
        <v>68</v>
      </c>
      <c r="D278">
        <v>57</v>
      </c>
      <c r="E278">
        <v>2718736.73</v>
      </c>
      <c r="F278">
        <v>-0.12964034255208079</v>
      </c>
      <c r="G278" t="s">
        <v>107</v>
      </c>
      <c r="H278">
        <v>-9.3576682863329951E-3</v>
      </c>
      <c r="I278" t="s">
        <v>107</v>
      </c>
      <c r="J278">
        <v>0.10261777868276729</v>
      </c>
      <c r="K278" t="s">
        <v>107</v>
      </c>
      <c r="L278">
        <v>0</v>
      </c>
      <c r="M278" t="s">
        <v>108</v>
      </c>
      <c r="N278">
        <v>7.6529158896850429E-5</v>
      </c>
      <c r="O278" t="s">
        <v>107</v>
      </c>
      <c r="P278">
        <v>0</v>
      </c>
      <c r="Q278" t="s">
        <v>109</v>
      </c>
      <c r="R278">
        <v>0</v>
      </c>
      <c r="S278" t="s">
        <v>109</v>
      </c>
      <c r="T278">
        <v>0</v>
      </c>
      <c r="U278" t="s">
        <v>109</v>
      </c>
      <c r="V278">
        <v>0</v>
      </c>
      <c r="W278">
        <v>-352457.96</v>
      </c>
      <c r="X278">
        <v>-25441.040000000001</v>
      </c>
      <c r="Y278">
        <v>23249.23</v>
      </c>
      <c r="Z278">
        <v>0</v>
      </c>
      <c r="AA278">
        <v>-208.06</v>
      </c>
      <c r="AB278">
        <v>0</v>
      </c>
      <c r="AC278">
        <v>0</v>
      </c>
      <c r="AD278">
        <v>2363878.9</v>
      </c>
      <c r="AE278">
        <v>0</v>
      </c>
      <c r="AF278">
        <v>1</v>
      </c>
      <c r="AG278">
        <v>0</v>
      </c>
      <c r="AH278" t="s">
        <v>150</v>
      </c>
      <c r="AQ278">
        <v>0</v>
      </c>
      <c r="AR278">
        <v>0</v>
      </c>
      <c r="AS278">
        <v>0</v>
      </c>
      <c r="AT278" t="b">
        <v>1</v>
      </c>
      <c r="AU278">
        <v>0</v>
      </c>
      <c r="AV278">
        <v>0.78500000000000003</v>
      </c>
      <c r="AW278">
        <v>0.24</v>
      </c>
      <c r="AX278">
        <v>0</v>
      </c>
      <c r="AY278">
        <v>0</v>
      </c>
      <c r="AZ278">
        <v>0</v>
      </c>
      <c r="BA278">
        <v>-208.06</v>
      </c>
      <c r="BB278">
        <v>0</v>
      </c>
      <c r="BC278">
        <v>-208.06</v>
      </c>
      <c r="BD278">
        <v>2363878.9</v>
      </c>
      <c r="BE278" t="b">
        <v>0</v>
      </c>
      <c r="BF278">
        <v>0</v>
      </c>
      <c r="BG278">
        <v>0</v>
      </c>
      <c r="BH278">
        <v>0</v>
      </c>
      <c r="BI278">
        <v>0</v>
      </c>
      <c r="BJ278">
        <v>0</v>
      </c>
    </row>
    <row r="279" spans="1:62" x14ac:dyDescent="0.3">
      <c r="A279" t="s">
        <v>187</v>
      </c>
      <c r="B279" t="s">
        <v>69</v>
      </c>
      <c r="C279" t="s">
        <v>70</v>
      </c>
      <c r="D279">
        <v>39</v>
      </c>
      <c r="E279">
        <v>98384.320000000007</v>
      </c>
      <c r="F279">
        <v>-8.750897453499995E-2</v>
      </c>
      <c r="G279" t="s">
        <v>107</v>
      </c>
      <c r="H279">
        <v>-9.4096025270855865E-3</v>
      </c>
      <c r="I279" t="s">
        <v>107</v>
      </c>
      <c r="J279">
        <v>0.1025928318632495</v>
      </c>
      <c r="K279" t="s">
        <v>107</v>
      </c>
      <c r="L279">
        <v>0</v>
      </c>
      <c r="M279" t="s">
        <v>108</v>
      </c>
      <c r="N279">
        <v>1.3184642923933019E-5</v>
      </c>
      <c r="O279" t="s">
        <v>107</v>
      </c>
      <c r="P279">
        <v>0</v>
      </c>
      <c r="Q279" t="s">
        <v>109</v>
      </c>
      <c r="R279">
        <v>0</v>
      </c>
      <c r="S279" t="s">
        <v>109</v>
      </c>
      <c r="T279">
        <v>0</v>
      </c>
      <c r="U279" t="s">
        <v>109</v>
      </c>
      <c r="V279">
        <v>0</v>
      </c>
      <c r="W279">
        <v>-8609.51</v>
      </c>
      <c r="X279">
        <v>-925.76</v>
      </c>
      <c r="Y279">
        <v>841.13</v>
      </c>
      <c r="Z279">
        <v>0</v>
      </c>
      <c r="AA279">
        <v>-1.3</v>
      </c>
      <c r="AB279">
        <v>0</v>
      </c>
      <c r="AC279">
        <v>0</v>
      </c>
      <c r="AD279">
        <v>89688.88</v>
      </c>
      <c r="AE279">
        <v>3.4917999999999998E-2</v>
      </c>
      <c r="AF279">
        <v>1</v>
      </c>
      <c r="AG279">
        <v>3.4917999999999998E-2</v>
      </c>
      <c r="AH279" t="s">
        <v>107</v>
      </c>
      <c r="AQ279">
        <v>3131.79</v>
      </c>
      <c r="AR279">
        <v>3306.17</v>
      </c>
      <c r="AS279">
        <v>-174.38</v>
      </c>
      <c r="AT279" t="b">
        <v>1</v>
      </c>
      <c r="AU279">
        <v>0</v>
      </c>
      <c r="AV279">
        <v>0.78500000000000003</v>
      </c>
      <c r="AW279">
        <v>0.24</v>
      </c>
      <c r="AX279">
        <v>0</v>
      </c>
      <c r="AY279">
        <v>0</v>
      </c>
      <c r="AZ279">
        <v>-174.38</v>
      </c>
      <c r="BA279">
        <v>173.09</v>
      </c>
      <c r="BB279">
        <v>0</v>
      </c>
      <c r="BC279">
        <v>173.09</v>
      </c>
      <c r="BD279">
        <v>86557.09</v>
      </c>
      <c r="BE279" t="b">
        <v>0</v>
      </c>
      <c r="BF279">
        <v>0</v>
      </c>
      <c r="BG279">
        <v>0</v>
      </c>
      <c r="BH279">
        <v>0</v>
      </c>
      <c r="BI279">
        <v>0</v>
      </c>
      <c r="BJ279">
        <v>0</v>
      </c>
    </row>
    <row r="280" spans="1:62" x14ac:dyDescent="0.3">
      <c r="A280" t="s">
        <v>187</v>
      </c>
      <c r="B280" t="s">
        <v>69</v>
      </c>
      <c r="C280" t="s">
        <v>74</v>
      </c>
      <c r="D280">
        <v>19</v>
      </c>
      <c r="E280">
        <v>4668.6000000000004</v>
      </c>
      <c r="F280">
        <v>-1.6430202164299121E-2</v>
      </c>
      <c r="G280" t="s">
        <v>107</v>
      </c>
      <c r="H280">
        <v>-1.0429928671170799E-2</v>
      </c>
      <c r="I280" t="s">
        <v>107</v>
      </c>
      <c r="J280">
        <v>0.1211512965114617</v>
      </c>
      <c r="K280" t="s">
        <v>110</v>
      </c>
      <c r="L280">
        <v>0</v>
      </c>
      <c r="M280" t="s">
        <v>108</v>
      </c>
      <c r="N280">
        <v>0</v>
      </c>
      <c r="O280" t="s">
        <v>107</v>
      </c>
      <c r="P280">
        <v>0</v>
      </c>
      <c r="Q280" t="s">
        <v>109</v>
      </c>
      <c r="R280">
        <v>0</v>
      </c>
      <c r="S280" t="s">
        <v>109</v>
      </c>
      <c r="T280">
        <v>0</v>
      </c>
      <c r="U280" t="s">
        <v>109</v>
      </c>
      <c r="V280">
        <v>0</v>
      </c>
      <c r="W280">
        <v>-76.709999999999994</v>
      </c>
      <c r="X280">
        <v>-48.69</v>
      </c>
      <c r="Y280">
        <v>47.13</v>
      </c>
      <c r="Z280">
        <v>0</v>
      </c>
      <c r="AA280">
        <v>0</v>
      </c>
      <c r="AB280">
        <v>0</v>
      </c>
      <c r="AC280">
        <v>0</v>
      </c>
      <c r="AD280">
        <v>4590.33</v>
      </c>
      <c r="AE280">
        <v>0</v>
      </c>
      <c r="AF280">
        <v>1</v>
      </c>
      <c r="AG280">
        <v>0</v>
      </c>
      <c r="AH280" t="s">
        <v>107</v>
      </c>
      <c r="AQ280">
        <v>0</v>
      </c>
      <c r="AR280">
        <v>0</v>
      </c>
      <c r="AS280">
        <v>0</v>
      </c>
      <c r="AT280" t="b">
        <v>1</v>
      </c>
      <c r="AU280">
        <v>0</v>
      </c>
      <c r="AV280">
        <v>0.78500000000000003</v>
      </c>
      <c r="AW280">
        <v>0.24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4590.33</v>
      </c>
      <c r="BE280" t="b">
        <v>0</v>
      </c>
      <c r="BF280">
        <v>0</v>
      </c>
      <c r="BG280">
        <v>0</v>
      </c>
      <c r="BH280">
        <v>0</v>
      </c>
      <c r="BI280">
        <v>0</v>
      </c>
      <c r="BJ280">
        <v>0</v>
      </c>
    </row>
    <row r="281" spans="1:62" x14ac:dyDescent="0.3">
      <c r="A281" t="s">
        <v>187</v>
      </c>
      <c r="B281" t="s">
        <v>69</v>
      </c>
      <c r="C281" t="s">
        <v>76</v>
      </c>
      <c r="D281">
        <v>17</v>
      </c>
      <c r="E281">
        <v>2783.44</v>
      </c>
      <c r="F281">
        <v>-5.1237350604429237E-2</v>
      </c>
      <c r="G281" t="s">
        <v>107</v>
      </c>
      <c r="H281">
        <v>-1.046629007417482E-2</v>
      </c>
      <c r="I281" t="s">
        <v>107</v>
      </c>
      <c r="J281">
        <v>0.1202172118420545</v>
      </c>
      <c r="K281" t="s">
        <v>110</v>
      </c>
      <c r="L281">
        <v>0</v>
      </c>
      <c r="M281" t="s">
        <v>108</v>
      </c>
      <c r="N281">
        <v>0</v>
      </c>
      <c r="O281" t="s">
        <v>107</v>
      </c>
      <c r="P281">
        <v>0</v>
      </c>
      <c r="Q281" t="s">
        <v>109</v>
      </c>
      <c r="R281">
        <v>0</v>
      </c>
      <c r="S281" t="s">
        <v>109</v>
      </c>
      <c r="T281">
        <v>0</v>
      </c>
      <c r="U281" t="s">
        <v>109</v>
      </c>
      <c r="V281">
        <v>0</v>
      </c>
      <c r="W281">
        <v>-142.62</v>
      </c>
      <c r="X281">
        <v>-29.13</v>
      </c>
      <c r="Y281">
        <v>27.88</v>
      </c>
      <c r="Z281">
        <v>0</v>
      </c>
      <c r="AA281">
        <v>0</v>
      </c>
      <c r="AB281">
        <v>0</v>
      </c>
      <c r="AC281">
        <v>0</v>
      </c>
      <c r="AD281">
        <v>2639.57</v>
      </c>
      <c r="AE281">
        <v>0</v>
      </c>
      <c r="AF281">
        <v>1</v>
      </c>
      <c r="AG281">
        <v>0</v>
      </c>
      <c r="AH281" t="s">
        <v>107</v>
      </c>
      <c r="AQ281">
        <v>0</v>
      </c>
      <c r="AR281">
        <v>0</v>
      </c>
      <c r="AS281">
        <v>0</v>
      </c>
      <c r="AT281" t="b">
        <v>1</v>
      </c>
      <c r="AU281">
        <v>0</v>
      </c>
      <c r="AV281">
        <v>0.78500000000000003</v>
      </c>
      <c r="AW281">
        <v>0.24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2639.57</v>
      </c>
      <c r="BE281" t="b">
        <v>0</v>
      </c>
      <c r="BF281">
        <v>0</v>
      </c>
      <c r="BG281">
        <v>0</v>
      </c>
      <c r="BH281">
        <v>0</v>
      </c>
      <c r="BI281">
        <v>0</v>
      </c>
      <c r="BJ281">
        <v>0</v>
      </c>
    </row>
    <row r="282" spans="1:62" x14ac:dyDescent="0.3">
      <c r="A282" t="s">
        <v>187</v>
      </c>
      <c r="B282" t="s">
        <v>69</v>
      </c>
      <c r="C282" t="s">
        <v>78</v>
      </c>
      <c r="D282">
        <v>15</v>
      </c>
      <c r="E282">
        <v>9354.4599999999991</v>
      </c>
      <c r="F282">
        <v>-4.1823948000554528E-2</v>
      </c>
      <c r="G282" t="s">
        <v>107</v>
      </c>
      <c r="H282">
        <v>-1.043617414638898E-2</v>
      </c>
      <c r="I282" t="s">
        <v>107</v>
      </c>
      <c r="J282">
        <v>0.1206031099053012</v>
      </c>
      <c r="K282" t="s">
        <v>110</v>
      </c>
      <c r="L282">
        <v>0</v>
      </c>
      <c r="M282" t="s">
        <v>108</v>
      </c>
      <c r="N282">
        <v>0</v>
      </c>
      <c r="O282" t="s">
        <v>107</v>
      </c>
      <c r="P282">
        <v>0</v>
      </c>
      <c r="Q282" t="s">
        <v>109</v>
      </c>
      <c r="R282">
        <v>0</v>
      </c>
      <c r="S282" t="s">
        <v>109</v>
      </c>
      <c r="T282">
        <v>0</v>
      </c>
      <c r="U282" t="s">
        <v>109</v>
      </c>
      <c r="V282">
        <v>0</v>
      </c>
      <c r="W282">
        <v>-391.24</v>
      </c>
      <c r="X282">
        <v>-97.62</v>
      </c>
      <c r="Y282">
        <v>94.01</v>
      </c>
      <c r="Z282">
        <v>0</v>
      </c>
      <c r="AA282">
        <v>0</v>
      </c>
      <c r="AB282">
        <v>0</v>
      </c>
      <c r="AC282">
        <v>0</v>
      </c>
      <c r="AD282">
        <v>8959.61</v>
      </c>
      <c r="AE282">
        <v>0</v>
      </c>
      <c r="AF282">
        <v>1</v>
      </c>
      <c r="AG282">
        <v>0</v>
      </c>
      <c r="AH282" t="s">
        <v>107</v>
      </c>
      <c r="AQ282">
        <v>0</v>
      </c>
      <c r="AR282">
        <v>0</v>
      </c>
      <c r="AS282">
        <v>0</v>
      </c>
      <c r="AT282" t="b">
        <v>1</v>
      </c>
      <c r="AU282">
        <v>0</v>
      </c>
      <c r="AV282">
        <v>0.78500000000000003</v>
      </c>
      <c r="AW282">
        <v>0.24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8959.61</v>
      </c>
      <c r="BE282" t="b">
        <v>0</v>
      </c>
      <c r="BF282">
        <v>0</v>
      </c>
      <c r="BG282">
        <v>0</v>
      </c>
      <c r="BH282">
        <v>0</v>
      </c>
      <c r="BI282">
        <v>0</v>
      </c>
      <c r="BJ282">
        <v>0</v>
      </c>
    </row>
    <row r="283" spans="1:62" x14ac:dyDescent="0.3">
      <c r="A283" t="s">
        <v>187</v>
      </c>
      <c r="B283" t="s">
        <v>69</v>
      </c>
      <c r="C283" t="s">
        <v>85</v>
      </c>
      <c r="D283">
        <v>8</v>
      </c>
      <c r="E283">
        <v>3293.31</v>
      </c>
      <c r="F283">
        <v>-1.3608199872800359E-2</v>
      </c>
      <c r="G283" t="s">
        <v>113</v>
      </c>
      <c r="H283">
        <v>-1.0460639277304231E-2</v>
      </c>
      <c r="I283" t="s">
        <v>113</v>
      </c>
      <c r="J283">
        <v>0.12187156788061949</v>
      </c>
      <c r="K283" t="s">
        <v>113</v>
      </c>
      <c r="L283">
        <v>0</v>
      </c>
      <c r="M283" t="s">
        <v>108</v>
      </c>
      <c r="N283">
        <v>0</v>
      </c>
      <c r="O283" t="s">
        <v>107</v>
      </c>
      <c r="P283">
        <v>0</v>
      </c>
      <c r="Q283" t="s">
        <v>109</v>
      </c>
      <c r="R283">
        <v>0</v>
      </c>
      <c r="S283" t="s">
        <v>109</v>
      </c>
      <c r="T283">
        <v>0</v>
      </c>
      <c r="U283" t="s">
        <v>109</v>
      </c>
      <c r="V283">
        <v>0</v>
      </c>
      <c r="W283">
        <v>-44.82</v>
      </c>
      <c r="X283">
        <v>-34.450000000000003</v>
      </c>
      <c r="Y283">
        <v>33.450000000000003</v>
      </c>
      <c r="Z283">
        <v>0</v>
      </c>
      <c r="AA283">
        <v>0</v>
      </c>
      <c r="AB283">
        <v>0</v>
      </c>
      <c r="AC283">
        <v>0</v>
      </c>
      <c r="AD283">
        <v>3247.49</v>
      </c>
      <c r="AE283">
        <v>0</v>
      </c>
      <c r="AF283">
        <v>1</v>
      </c>
      <c r="AG283">
        <v>0</v>
      </c>
      <c r="AH283" t="s">
        <v>107</v>
      </c>
      <c r="AQ283">
        <v>0</v>
      </c>
      <c r="AR283">
        <v>0</v>
      </c>
      <c r="AS283">
        <v>0</v>
      </c>
      <c r="AT283" t="b">
        <v>1</v>
      </c>
      <c r="AU283">
        <v>0</v>
      </c>
      <c r="AV283">
        <v>0.78500000000000003</v>
      </c>
      <c r="AW283">
        <v>0.24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3247.49</v>
      </c>
      <c r="BE283" t="b">
        <v>0</v>
      </c>
      <c r="BF283">
        <v>0</v>
      </c>
      <c r="BG283">
        <v>0</v>
      </c>
      <c r="BH283">
        <v>0</v>
      </c>
      <c r="BI283">
        <v>0</v>
      </c>
      <c r="BJ283">
        <v>0</v>
      </c>
    </row>
    <row r="284" spans="1:62" x14ac:dyDescent="0.3">
      <c r="A284" t="s">
        <v>187</v>
      </c>
      <c r="B284" t="s">
        <v>69</v>
      </c>
      <c r="C284" t="s">
        <v>88</v>
      </c>
      <c r="D284">
        <v>5</v>
      </c>
      <c r="E284">
        <v>9500.02</v>
      </c>
      <c r="F284">
        <v>-1.8322255254433421E-2</v>
      </c>
      <c r="G284" t="s">
        <v>113</v>
      </c>
      <c r="H284">
        <v>-1.011335505211633E-2</v>
      </c>
      <c r="I284" t="s">
        <v>113</v>
      </c>
      <c r="J284">
        <v>0.1210629263824843</v>
      </c>
      <c r="K284" t="s">
        <v>113</v>
      </c>
      <c r="L284">
        <v>0</v>
      </c>
      <c r="M284" t="s">
        <v>108</v>
      </c>
      <c r="N284">
        <v>0</v>
      </c>
      <c r="O284" t="s">
        <v>107</v>
      </c>
      <c r="P284">
        <v>0</v>
      </c>
      <c r="Q284" t="s">
        <v>109</v>
      </c>
      <c r="R284">
        <v>0</v>
      </c>
      <c r="S284" t="s">
        <v>109</v>
      </c>
      <c r="T284">
        <v>0</v>
      </c>
      <c r="U284" t="s">
        <v>109</v>
      </c>
      <c r="V284">
        <v>0</v>
      </c>
      <c r="W284">
        <v>-174.06</v>
      </c>
      <c r="X284">
        <v>-96.08</v>
      </c>
      <c r="Y284">
        <v>95.84</v>
      </c>
      <c r="Z284">
        <v>0</v>
      </c>
      <c r="AA284">
        <v>0</v>
      </c>
      <c r="AB284">
        <v>0</v>
      </c>
      <c r="AC284">
        <v>0</v>
      </c>
      <c r="AD284">
        <v>9325.7199999999993</v>
      </c>
      <c r="AE284">
        <v>0</v>
      </c>
      <c r="AF284">
        <v>1</v>
      </c>
      <c r="AG284">
        <v>0</v>
      </c>
      <c r="AH284" t="s">
        <v>107</v>
      </c>
      <c r="AQ284">
        <v>0</v>
      </c>
      <c r="AR284">
        <v>0</v>
      </c>
      <c r="AS284">
        <v>0</v>
      </c>
      <c r="AT284" t="b">
        <v>1</v>
      </c>
      <c r="AU284">
        <v>0</v>
      </c>
      <c r="AV284">
        <v>0.78500000000000003</v>
      </c>
      <c r="AW284">
        <v>0.24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9325.7199999999993</v>
      </c>
      <c r="BE284" t="b">
        <v>0</v>
      </c>
      <c r="BF284">
        <v>0</v>
      </c>
      <c r="BG284">
        <v>0</v>
      </c>
      <c r="BH284">
        <v>0</v>
      </c>
      <c r="BI284">
        <v>0</v>
      </c>
      <c r="BJ284">
        <v>0</v>
      </c>
    </row>
    <row r="285" spans="1:62" x14ac:dyDescent="0.3">
      <c r="A285" t="s">
        <v>187</v>
      </c>
      <c r="B285" t="s">
        <v>69</v>
      </c>
      <c r="C285" t="s">
        <v>89</v>
      </c>
      <c r="D285">
        <v>4</v>
      </c>
      <c r="E285">
        <v>29032.47</v>
      </c>
      <c r="F285">
        <v>-1.7478818759265258E-2</v>
      </c>
      <c r="G285" t="s">
        <v>113</v>
      </c>
      <c r="H285">
        <v>-1.0445812348442451E-2</v>
      </c>
      <c r="I285" t="s">
        <v>113</v>
      </c>
      <c r="J285">
        <v>0.1211184087807656</v>
      </c>
      <c r="K285" t="s">
        <v>113</v>
      </c>
      <c r="L285">
        <v>0</v>
      </c>
      <c r="M285" t="s">
        <v>108</v>
      </c>
      <c r="N285">
        <v>0</v>
      </c>
      <c r="O285" t="s">
        <v>107</v>
      </c>
      <c r="P285">
        <v>0</v>
      </c>
      <c r="Q285" t="s">
        <v>109</v>
      </c>
      <c r="R285">
        <v>0</v>
      </c>
      <c r="S285" t="s">
        <v>109</v>
      </c>
      <c r="T285">
        <v>0</v>
      </c>
      <c r="U285" t="s">
        <v>109</v>
      </c>
      <c r="V285">
        <v>0</v>
      </c>
      <c r="W285">
        <v>-507.45</v>
      </c>
      <c r="X285">
        <v>-303.27</v>
      </c>
      <c r="Y285">
        <v>293.02999999999997</v>
      </c>
      <c r="Z285">
        <v>0</v>
      </c>
      <c r="AA285">
        <v>0</v>
      </c>
      <c r="AB285">
        <v>0</v>
      </c>
      <c r="AC285">
        <v>0</v>
      </c>
      <c r="AD285">
        <v>28514.78</v>
      </c>
      <c r="AE285">
        <v>0</v>
      </c>
      <c r="AF285">
        <v>1</v>
      </c>
      <c r="AG285">
        <v>0</v>
      </c>
      <c r="AH285" t="s">
        <v>107</v>
      </c>
      <c r="AQ285">
        <v>0</v>
      </c>
      <c r="AR285">
        <v>0</v>
      </c>
      <c r="AS285">
        <v>0</v>
      </c>
      <c r="AT285" t="b">
        <v>1</v>
      </c>
      <c r="AU285">
        <v>0</v>
      </c>
      <c r="AV285">
        <v>0.78500000000000003</v>
      </c>
      <c r="AW285">
        <v>0.24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28514.78</v>
      </c>
      <c r="BE285" t="b">
        <v>0</v>
      </c>
      <c r="BF285">
        <v>0</v>
      </c>
      <c r="BG285">
        <v>0</v>
      </c>
      <c r="BH285">
        <v>0</v>
      </c>
      <c r="BI285">
        <v>0</v>
      </c>
      <c r="BJ285">
        <v>0</v>
      </c>
    </row>
    <row r="286" spans="1:62" x14ac:dyDescent="0.3">
      <c r="A286" t="s">
        <v>187</v>
      </c>
      <c r="B286" t="s">
        <v>69</v>
      </c>
      <c r="C286" t="s">
        <v>90</v>
      </c>
      <c r="D286">
        <v>3</v>
      </c>
      <c r="E286">
        <v>24250.65</v>
      </c>
      <c r="F286">
        <v>-1.7000443856923678E-2</v>
      </c>
      <c r="G286" t="s">
        <v>113</v>
      </c>
      <c r="H286">
        <v>-1.044511130194814E-2</v>
      </c>
      <c r="I286" t="s">
        <v>113</v>
      </c>
      <c r="J286">
        <v>0.1211508017904927</v>
      </c>
      <c r="K286" t="s">
        <v>113</v>
      </c>
      <c r="L286">
        <v>0</v>
      </c>
      <c r="M286" t="s">
        <v>108</v>
      </c>
      <c r="N286">
        <v>0</v>
      </c>
      <c r="O286" t="s">
        <v>107</v>
      </c>
      <c r="P286">
        <v>0</v>
      </c>
      <c r="Q286" t="s">
        <v>109</v>
      </c>
      <c r="R286">
        <v>0</v>
      </c>
      <c r="S286" t="s">
        <v>109</v>
      </c>
      <c r="T286">
        <v>0</v>
      </c>
      <c r="U286" t="s">
        <v>109</v>
      </c>
      <c r="V286">
        <v>0</v>
      </c>
      <c r="W286">
        <v>-412.27</v>
      </c>
      <c r="X286">
        <v>-253.3</v>
      </c>
      <c r="Y286">
        <v>244.83</v>
      </c>
      <c r="Z286">
        <v>0</v>
      </c>
      <c r="AA286">
        <v>0</v>
      </c>
      <c r="AB286">
        <v>0</v>
      </c>
      <c r="AC286">
        <v>0</v>
      </c>
      <c r="AD286">
        <v>23829.91</v>
      </c>
      <c r="AE286">
        <v>0</v>
      </c>
      <c r="AF286">
        <v>1</v>
      </c>
      <c r="AG286">
        <v>0</v>
      </c>
      <c r="AH286" t="s">
        <v>107</v>
      </c>
      <c r="AQ286">
        <v>0</v>
      </c>
      <c r="AR286">
        <v>0</v>
      </c>
      <c r="AS286">
        <v>0</v>
      </c>
      <c r="AT286" t="b">
        <v>1</v>
      </c>
      <c r="AU286">
        <v>0</v>
      </c>
      <c r="AV286">
        <v>0.78500000000000003</v>
      </c>
      <c r="AW286">
        <v>0.24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23829.91</v>
      </c>
      <c r="BE286" t="b">
        <v>0</v>
      </c>
      <c r="BF286">
        <v>0</v>
      </c>
      <c r="BG286">
        <v>0</v>
      </c>
      <c r="BH286">
        <v>0</v>
      </c>
      <c r="BI286">
        <v>0</v>
      </c>
      <c r="BJ286">
        <v>0</v>
      </c>
    </row>
    <row r="287" spans="1:62" x14ac:dyDescent="0.3">
      <c r="A287" t="s">
        <v>188</v>
      </c>
      <c r="B287" t="s">
        <v>62</v>
      </c>
      <c r="C287" t="s">
        <v>63</v>
      </c>
      <c r="D287">
        <v>73</v>
      </c>
      <c r="E287">
        <v>371507.04</v>
      </c>
      <c r="F287">
        <v>5.0130768422703281E-3</v>
      </c>
      <c r="G287" t="s">
        <v>107</v>
      </c>
      <c r="H287">
        <v>1.9719876901843742E-3</v>
      </c>
      <c r="I287" t="s">
        <v>107</v>
      </c>
      <c r="J287">
        <v>0</v>
      </c>
      <c r="K287" t="s">
        <v>107</v>
      </c>
      <c r="L287">
        <v>0</v>
      </c>
      <c r="M287" t="s">
        <v>108</v>
      </c>
      <c r="N287">
        <v>1.280558489542013E-3</v>
      </c>
      <c r="O287" t="s">
        <v>107</v>
      </c>
      <c r="P287">
        <v>0</v>
      </c>
      <c r="Q287" t="s">
        <v>109</v>
      </c>
      <c r="R287">
        <v>0</v>
      </c>
      <c r="S287" t="s">
        <v>109</v>
      </c>
      <c r="T287">
        <v>0</v>
      </c>
      <c r="U287" t="s">
        <v>109</v>
      </c>
      <c r="V287">
        <v>0</v>
      </c>
      <c r="W287">
        <v>1862.39</v>
      </c>
      <c r="X287">
        <v>732.61</v>
      </c>
      <c r="Y287">
        <v>0</v>
      </c>
      <c r="Z287">
        <v>0</v>
      </c>
      <c r="AA287">
        <v>-475.74</v>
      </c>
      <c r="AB287">
        <v>0</v>
      </c>
      <c r="AC287">
        <v>0</v>
      </c>
      <c r="AD287">
        <v>368436.3</v>
      </c>
      <c r="AE287">
        <v>0.99603600000000003</v>
      </c>
      <c r="AF287">
        <v>1</v>
      </c>
      <c r="AG287">
        <v>0.99603600000000003</v>
      </c>
      <c r="AH287" t="s">
        <v>107</v>
      </c>
      <c r="AQ287">
        <v>366975.97</v>
      </c>
      <c r="AR287">
        <v>370048.81</v>
      </c>
      <c r="AS287">
        <v>-3072.83</v>
      </c>
      <c r="AT287" t="b">
        <v>0</v>
      </c>
      <c r="AU287">
        <v>0</v>
      </c>
      <c r="AV287">
        <v>0.78500000000000003</v>
      </c>
      <c r="AW287">
        <v>0.24</v>
      </c>
      <c r="AX287">
        <v>0</v>
      </c>
      <c r="AY287">
        <v>0</v>
      </c>
      <c r="AZ287">
        <v>-3072.83</v>
      </c>
      <c r="BA287">
        <v>2597.1</v>
      </c>
      <c r="BB287">
        <v>0</v>
      </c>
      <c r="BC287">
        <v>2597.1</v>
      </c>
      <c r="BD287">
        <v>1460.33</v>
      </c>
      <c r="BE287" t="b">
        <v>0</v>
      </c>
      <c r="BF287">
        <v>0</v>
      </c>
      <c r="BG287">
        <v>0</v>
      </c>
      <c r="BH287">
        <v>0</v>
      </c>
      <c r="BI287">
        <v>0</v>
      </c>
      <c r="BJ287">
        <v>0</v>
      </c>
    </row>
    <row r="288" spans="1:62" x14ac:dyDescent="0.3">
      <c r="A288" t="s">
        <v>188</v>
      </c>
      <c r="B288" t="s">
        <v>62</v>
      </c>
      <c r="C288" t="s">
        <v>66</v>
      </c>
      <c r="D288">
        <v>72</v>
      </c>
      <c r="E288">
        <v>88690.19</v>
      </c>
      <c r="F288">
        <v>3.5295728968647702E-2</v>
      </c>
      <c r="G288" t="s">
        <v>107</v>
      </c>
      <c r="H288">
        <v>1.5101347533119549E-3</v>
      </c>
      <c r="I288" t="s">
        <v>107</v>
      </c>
      <c r="J288">
        <v>0</v>
      </c>
      <c r="K288" t="s">
        <v>107</v>
      </c>
      <c r="L288">
        <v>0</v>
      </c>
      <c r="M288" t="s">
        <v>108</v>
      </c>
      <c r="N288">
        <v>4.5037414034663668E-4</v>
      </c>
      <c r="O288" t="s">
        <v>107</v>
      </c>
      <c r="P288">
        <v>0</v>
      </c>
      <c r="Q288" t="s">
        <v>109</v>
      </c>
      <c r="R288">
        <v>0</v>
      </c>
      <c r="S288" t="s">
        <v>109</v>
      </c>
      <c r="T288">
        <v>0</v>
      </c>
      <c r="U288" t="s">
        <v>109</v>
      </c>
      <c r="V288">
        <v>0</v>
      </c>
      <c r="W288">
        <v>3130.39</v>
      </c>
      <c r="X288">
        <v>133.93</v>
      </c>
      <c r="Y288">
        <v>0</v>
      </c>
      <c r="Z288">
        <v>0</v>
      </c>
      <c r="AA288">
        <v>-39.94</v>
      </c>
      <c r="AB288">
        <v>0</v>
      </c>
      <c r="AC288">
        <v>0</v>
      </c>
      <c r="AD288">
        <v>85385.93</v>
      </c>
      <c r="AE288">
        <v>0.99783599999999995</v>
      </c>
      <c r="AF288">
        <v>1</v>
      </c>
      <c r="AG288">
        <v>0.99783599999999995</v>
      </c>
      <c r="AH288" t="s">
        <v>107</v>
      </c>
      <c r="AQ288">
        <v>85201.18</v>
      </c>
      <c r="AR288">
        <v>88450.11</v>
      </c>
      <c r="AS288">
        <v>-3248.92</v>
      </c>
      <c r="AT288" t="b">
        <v>0</v>
      </c>
      <c r="AU288">
        <v>0</v>
      </c>
      <c r="AV288">
        <v>0.78500000000000003</v>
      </c>
      <c r="AW288">
        <v>0.24</v>
      </c>
      <c r="AX288">
        <v>0</v>
      </c>
      <c r="AY288">
        <v>0</v>
      </c>
      <c r="AZ288">
        <v>-3248.92</v>
      </c>
      <c r="BA288">
        <v>3208.98</v>
      </c>
      <c r="BB288">
        <v>0</v>
      </c>
      <c r="BC288">
        <v>3208.98</v>
      </c>
      <c r="BD288">
        <v>184.75</v>
      </c>
      <c r="BE288" t="b">
        <v>0</v>
      </c>
      <c r="BF288">
        <v>0</v>
      </c>
      <c r="BG288">
        <v>0</v>
      </c>
      <c r="BH288">
        <v>0</v>
      </c>
      <c r="BI288">
        <v>0</v>
      </c>
      <c r="BJ288">
        <v>0</v>
      </c>
    </row>
    <row r="289" spans="1:62" x14ac:dyDescent="0.3">
      <c r="A289" t="s">
        <v>188</v>
      </c>
      <c r="B289" t="s">
        <v>62</v>
      </c>
      <c r="C289" t="s">
        <v>68</v>
      </c>
      <c r="D289">
        <v>60</v>
      </c>
      <c r="E289">
        <v>805417.98</v>
      </c>
      <c r="F289">
        <v>2.1182309212175181E-3</v>
      </c>
      <c r="G289" t="s">
        <v>107</v>
      </c>
      <c r="H289">
        <v>-1.24821089354986E-3</v>
      </c>
      <c r="I289" t="s">
        <v>107</v>
      </c>
      <c r="J289">
        <v>0</v>
      </c>
      <c r="K289" t="s">
        <v>107</v>
      </c>
      <c r="L289">
        <v>4.7450089970457786E-3</v>
      </c>
      <c r="M289" t="s">
        <v>108</v>
      </c>
      <c r="N289">
        <v>9.0507137452878149E-4</v>
      </c>
      <c r="O289" t="s">
        <v>107</v>
      </c>
      <c r="P289">
        <v>0</v>
      </c>
      <c r="Q289" t="s">
        <v>109</v>
      </c>
      <c r="R289">
        <v>0</v>
      </c>
      <c r="S289" t="s">
        <v>109</v>
      </c>
      <c r="T289">
        <v>0</v>
      </c>
      <c r="U289" t="s">
        <v>109</v>
      </c>
      <c r="V289">
        <v>0</v>
      </c>
      <c r="W289">
        <v>1706.06</v>
      </c>
      <c r="X289">
        <v>-1005.33</v>
      </c>
      <c r="Y289">
        <v>0</v>
      </c>
      <c r="Z289">
        <v>0</v>
      </c>
      <c r="AA289">
        <v>-728.96</v>
      </c>
      <c r="AB289">
        <v>0</v>
      </c>
      <c r="AC289">
        <v>0</v>
      </c>
      <c r="AD289">
        <v>801977.63</v>
      </c>
      <c r="AE289">
        <v>1.0021880000000001</v>
      </c>
      <c r="AF289">
        <v>1</v>
      </c>
      <c r="AG289">
        <v>1.0021880000000001</v>
      </c>
      <c r="AH289" t="s">
        <v>107</v>
      </c>
      <c r="AQ289">
        <v>803732.26</v>
      </c>
      <c r="AR289">
        <v>806951.6</v>
      </c>
      <c r="AS289">
        <v>-3219.33</v>
      </c>
      <c r="AT289" t="b">
        <v>0</v>
      </c>
      <c r="AU289">
        <v>0</v>
      </c>
      <c r="AV289">
        <v>0.78500000000000003</v>
      </c>
      <c r="AW289">
        <v>0.24</v>
      </c>
      <c r="AX289">
        <v>0</v>
      </c>
      <c r="AY289">
        <v>0</v>
      </c>
      <c r="AZ289">
        <v>-3219.33</v>
      </c>
      <c r="BA289">
        <v>2490.37</v>
      </c>
      <c r="BB289">
        <v>0</v>
      </c>
      <c r="BC289">
        <v>2490.37</v>
      </c>
      <c r="BD289">
        <v>-1754.63</v>
      </c>
      <c r="BE289" t="b">
        <v>0</v>
      </c>
      <c r="BF289">
        <v>0</v>
      </c>
      <c r="BG289">
        <v>0</v>
      </c>
      <c r="BH289">
        <v>0</v>
      </c>
      <c r="BI289">
        <v>0</v>
      </c>
      <c r="BJ289">
        <v>0</v>
      </c>
    </row>
    <row r="290" spans="1:62" x14ac:dyDescent="0.3">
      <c r="A290" t="s">
        <v>188</v>
      </c>
      <c r="B290" t="s">
        <v>62</v>
      </c>
      <c r="C290" t="s">
        <v>70</v>
      </c>
      <c r="D290">
        <v>40</v>
      </c>
      <c r="E290">
        <v>825647.73</v>
      </c>
      <c r="F290">
        <v>-0.11374810098913241</v>
      </c>
      <c r="G290" t="s">
        <v>107</v>
      </c>
      <c r="H290">
        <v>-8.9566396251615412E-3</v>
      </c>
      <c r="I290" t="s">
        <v>107</v>
      </c>
      <c r="J290">
        <v>5.8411603387799431E-2</v>
      </c>
      <c r="K290" t="s">
        <v>107</v>
      </c>
      <c r="L290">
        <v>6.6351977995335348E-2</v>
      </c>
      <c r="M290" t="s">
        <v>108</v>
      </c>
      <c r="N290">
        <v>2.05158144483937E-3</v>
      </c>
      <c r="O290" t="s">
        <v>107</v>
      </c>
      <c r="P290">
        <v>0</v>
      </c>
      <c r="Q290" t="s">
        <v>109</v>
      </c>
      <c r="R290">
        <v>0</v>
      </c>
      <c r="S290" t="s">
        <v>109</v>
      </c>
      <c r="T290">
        <v>0</v>
      </c>
      <c r="U290" t="s">
        <v>109</v>
      </c>
      <c r="V290">
        <v>0</v>
      </c>
      <c r="W290">
        <v>-93915.86</v>
      </c>
      <c r="X290">
        <v>-7395.03</v>
      </c>
      <c r="Y290">
        <v>4018.95</v>
      </c>
      <c r="Z290">
        <v>0</v>
      </c>
      <c r="AA290">
        <v>-1693.88</v>
      </c>
      <c r="AB290">
        <v>0</v>
      </c>
      <c r="AC290">
        <v>0</v>
      </c>
      <c r="AD290">
        <v>726661.91</v>
      </c>
      <c r="AE290">
        <v>1.0051019999999999</v>
      </c>
      <c r="AF290">
        <v>1</v>
      </c>
      <c r="AG290">
        <v>1.0051019999999999</v>
      </c>
      <c r="AH290" t="s">
        <v>108</v>
      </c>
      <c r="AQ290">
        <v>730368.99</v>
      </c>
      <c r="AR290">
        <v>823037.89</v>
      </c>
      <c r="AS290">
        <v>-92668.9</v>
      </c>
      <c r="AT290" t="b">
        <v>0</v>
      </c>
      <c r="AU290">
        <v>0</v>
      </c>
      <c r="AV290">
        <v>0.78500000000000003</v>
      </c>
      <c r="AW290">
        <v>0.24</v>
      </c>
      <c r="AX290">
        <v>0</v>
      </c>
      <c r="AY290">
        <v>0</v>
      </c>
      <c r="AZ290">
        <v>-92668.9</v>
      </c>
      <c r="BA290">
        <v>90975.02</v>
      </c>
      <c r="BB290">
        <v>0</v>
      </c>
      <c r="BC290">
        <v>90975.02</v>
      </c>
      <c r="BD290">
        <v>-3707.08</v>
      </c>
      <c r="BE290" t="b">
        <v>0</v>
      </c>
      <c r="BF290">
        <v>0</v>
      </c>
      <c r="BG290">
        <v>0</v>
      </c>
      <c r="BH290">
        <v>0</v>
      </c>
      <c r="BI290">
        <v>0</v>
      </c>
      <c r="BJ290">
        <v>0</v>
      </c>
    </row>
    <row r="291" spans="1:62" x14ac:dyDescent="0.3">
      <c r="A291" t="s">
        <v>188</v>
      </c>
      <c r="B291" t="s">
        <v>62</v>
      </c>
      <c r="C291" t="s">
        <v>71</v>
      </c>
      <c r="D291">
        <v>31</v>
      </c>
      <c r="E291">
        <v>5212977.72</v>
      </c>
      <c r="F291">
        <v>-7.2522540434883001E-2</v>
      </c>
      <c r="G291" t="s">
        <v>107</v>
      </c>
      <c r="H291">
        <v>-1.7676788022219211E-2</v>
      </c>
      <c r="I291" t="s">
        <v>107</v>
      </c>
      <c r="J291">
        <v>0.168950076506134</v>
      </c>
      <c r="K291" t="s">
        <v>110</v>
      </c>
      <c r="L291">
        <v>7.7740218794944221E-2</v>
      </c>
      <c r="M291" t="s">
        <v>108</v>
      </c>
      <c r="N291">
        <v>2.5978854636828059E-4</v>
      </c>
      <c r="O291" t="s">
        <v>107</v>
      </c>
      <c r="P291">
        <v>0</v>
      </c>
      <c r="Q291" t="s">
        <v>109</v>
      </c>
      <c r="R291">
        <v>0</v>
      </c>
      <c r="S291" t="s">
        <v>109</v>
      </c>
      <c r="T291">
        <v>0</v>
      </c>
      <c r="U291" t="s">
        <v>109</v>
      </c>
      <c r="V291">
        <v>0</v>
      </c>
      <c r="W291">
        <v>-378058.39</v>
      </c>
      <c r="X291">
        <v>-92148.7</v>
      </c>
      <c r="Y291">
        <v>73394.42</v>
      </c>
      <c r="Z291">
        <v>0</v>
      </c>
      <c r="AA291">
        <v>-1354.27</v>
      </c>
      <c r="AB291">
        <v>0</v>
      </c>
      <c r="AC291">
        <v>0</v>
      </c>
      <c r="AD291">
        <v>4814810.78</v>
      </c>
      <c r="AE291">
        <v>0.65997300000000003</v>
      </c>
      <c r="AF291">
        <v>1</v>
      </c>
      <c r="AG291">
        <v>0.65997300000000003</v>
      </c>
      <c r="AH291" t="s">
        <v>108</v>
      </c>
      <c r="AQ291">
        <v>3177643.11</v>
      </c>
      <c r="AR291">
        <v>3318093.95</v>
      </c>
      <c r="AS291">
        <v>-140450.85</v>
      </c>
      <c r="AT291" t="b">
        <v>0</v>
      </c>
      <c r="AU291">
        <v>0</v>
      </c>
      <c r="AV291">
        <v>0.78500000000000003</v>
      </c>
      <c r="AW291">
        <v>0.24</v>
      </c>
      <c r="AX291">
        <v>0</v>
      </c>
      <c r="AY291">
        <v>0</v>
      </c>
      <c r="AZ291">
        <v>-140450.85</v>
      </c>
      <c r="BA291">
        <v>139096.57999999999</v>
      </c>
      <c r="BB291">
        <v>0</v>
      </c>
      <c r="BC291">
        <v>139096.57999999999</v>
      </c>
      <c r="BD291">
        <v>1637167.67</v>
      </c>
      <c r="BE291" t="b">
        <v>0</v>
      </c>
      <c r="BF291">
        <v>0</v>
      </c>
      <c r="BG291">
        <v>0</v>
      </c>
      <c r="BH291">
        <v>0</v>
      </c>
      <c r="BI291">
        <v>0</v>
      </c>
      <c r="BJ291">
        <v>0</v>
      </c>
    </row>
    <row r="292" spans="1:62" x14ac:dyDescent="0.3">
      <c r="A292" t="s">
        <v>188</v>
      </c>
      <c r="B292" t="s">
        <v>62</v>
      </c>
      <c r="C292" t="s">
        <v>73</v>
      </c>
      <c r="D292">
        <v>21</v>
      </c>
      <c r="E292">
        <v>1083215.06</v>
      </c>
      <c r="F292">
        <v>-7.0268482708958011E-2</v>
      </c>
      <c r="G292" t="s">
        <v>107</v>
      </c>
      <c r="H292">
        <v>-2.437773729689793E-2</v>
      </c>
      <c r="I292" t="s">
        <v>107</v>
      </c>
      <c r="J292">
        <v>0.22098440701291269</v>
      </c>
      <c r="K292" t="s">
        <v>110</v>
      </c>
      <c r="L292">
        <v>4.0100329648797992E-2</v>
      </c>
      <c r="M292" t="s">
        <v>108</v>
      </c>
      <c r="N292">
        <v>1.8402324028887591E-4</v>
      </c>
      <c r="O292" t="s">
        <v>107</v>
      </c>
      <c r="P292">
        <v>0</v>
      </c>
      <c r="Q292" t="s">
        <v>109</v>
      </c>
      <c r="R292">
        <v>0</v>
      </c>
      <c r="S292" t="s">
        <v>109</v>
      </c>
      <c r="T292">
        <v>0</v>
      </c>
      <c r="U292" t="s">
        <v>109</v>
      </c>
      <c r="V292">
        <v>0</v>
      </c>
      <c r="W292">
        <v>-76115.88</v>
      </c>
      <c r="X292">
        <v>-26406.33</v>
      </c>
      <c r="Y292">
        <v>19947.8</v>
      </c>
      <c r="Z292">
        <v>0</v>
      </c>
      <c r="AA292">
        <v>-199.34</v>
      </c>
      <c r="AB292">
        <v>0</v>
      </c>
      <c r="AC292">
        <v>0</v>
      </c>
      <c r="AD292">
        <v>1000441.32</v>
      </c>
      <c r="AE292">
        <v>0.444297</v>
      </c>
      <c r="AF292">
        <v>1</v>
      </c>
      <c r="AG292">
        <v>0.444297</v>
      </c>
      <c r="AH292" t="s">
        <v>108</v>
      </c>
      <c r="AQ292">
        <v>444493.33</v>
      </c>
      <c r="AR292">
        <v>480889.11</v>
      </c>
      <c r="AS292">
        <v>-36395.78</v>
      </c>
      <c r="AT292" t="b">
        <v>0</v>
      </c>
      <c r="AU292">
        <v>0</v>
      </c>
      <c r="AV292">
        <v>0.78500000000000003</v>
      </c>
      <c r="AW292">
        <v>0.24</v>
      </c>
      <c r="AX292">
        <v>0</v>
      </c>
      <c r="AY292">
        <v>0</v>
      </c>
      <c r="AZ292">
        <v>-36395.78</v>
      </c>
      <c r="BA292">
        <v>36196.44</v>
      </c>
      <c r="BB292">
        <v>0</v>
      </c>
      <c r="BC292">
        <v>36196.44</v>
      </c>
      <c r="BD292">
        <v>555947.99</v>
      </c>
      <c r="BE292" t="b">
        <v>0</v>
      </c>
      <c r="BF292">
        <v>0</v>
      </c>
      <c r="BG292">
        <v>0</v>
      </c>
      <c r="BH292">
        <v>0</v>
      </c>
      <c r="BI292">
        <v>0</v>
      </c>
      <c r="BJ292">
        <v>0</v>
      </c>
    </row>
    <row r="293" spans="1:62" x14ac:dyDescent="0.3">
      <c r="A293" t="s">
        <v>188</v>
      </c>
      <c r="B293" t="s">
        <v>62</v>
      </c>
      <c r="C293" t="s">
        <v>74</v>
      </c>
      <c r="D293">
        <v>20</v>
      </c>
      <c r="E293">
        <v>1345606.33</v>
      </c>
      <c r="F293">
        <v>-5.9996500840097833E-2</v>
      </c>
      <c r="G293" t="s">
        <v>107</v>
      </c>
      <c r="H293">
        <v>-2.4476357458776559E-2</v>
      </c>
      <c r="I293" t="s">
        <v>107</v>
      </c>
      <c r="J293">
        <v>0.2232467968663642</v>
      </c>
      <c r="K293" t="s">
        <v>110</v>
      </c>
      <c r="L293">
        <v>4.9874800941613048E-2</v>
      </c>
      <c r="M293" t="s">
        <v>108</v>
      </c>
      <c r="N293">
        <v>1.838333903288104E-4</v>
      </c>
      <c r="O293" t="s">
        <v>107</v>
      </c>
      <c r="P293">
        <v>0</v>
      </c>
      <c r="Q293" t="s">
        <v>109</v>
      </c>
      <c r="R293">
        <v>0</v>
      </c>
      <c r="S293" t="s">
        <v>109</v>
      </c>
      <c r="T293">
        <v>0</v>
      </c>
      <c r="U293" t="s">
        <v>109</v>
      </c>
      <c r="V293">
        <v>0</v>
      </c>
      <c r="W293">
        <v>-80731.67</v>
      </c>
      <c r="X293">
        <v>-32935.54</v>
      </c>
      <c r="Y293">
        <v>25033.53</v>
      </c>
      <c r="Z293">
        <v>0</v>
      </c>
      <c r="AA293">
        <v>-247.37</v>
      </c>
      <c r="AB293">
        <v>0</v>
      </c>
      <c r="AC293">
        <v>0</v>
      </c>
      <c r="AD293">
        <v>1256725.28</v>
      </c>
      <c r="AE293">
        <v>0.44394600000000001</v>
      </c>
      <c r="AF293">
        <v>1</v>
      </c>
      <c r="AG293">
        <v>0.44394600000000001</v>
      </c>
      <c r="AH293" t="s">
        <v>108</v>
      </c>
      <c r="AQ293">
        <v>557918.30000000005</v>
      </c>
      <c r="AR293">
        <v>608538.31999999995</v>
      </c>
      <c r="AS293">
        <v>-50620.03</v>
      </c>
      <c r="AT293" t="b">
        <v>0</v>
      </c>
      <c r="AU293">
        <v>0</v>
      </c>
      <c r="AV293">
        <v>0.78500000000000003</v>
      </c>
      <c r="AW293">
        <v>0.24</v>
      </c>
      <c r="AX293">
        <v>0</v>
      </c>
      <c r="AY293">
        <v>0</v>
      </c>
      <c r="AZ293">
        <v>-50620.03</v>
      </c>
      <c r="BA293">
        <v>50372.66</v>
      </c>
      <c r="BB293">
        <v>0</v>
      </c>
      <c r="BC293">
        <v>50372.66</v>
      </c>
      <c r="BD293">
        <v>698806.98</v>
      </c>
      <c r="BE293" t="b">
        <v>0</v>
      </c>
      <c r="BF293">
        <v>0</v>
      </c>
      <c r="BG293">
        <v>0</v>
      </c>
      <c r="BH293">
        <v>0</v>
      </c>
      <c r="BI293">
        <v>0</v>
      </c>
      <c r="BJ293">
        <v>0</v>
      </c>
    </row>
    <row r="294" spans="1:62" x14ac:dyDescent="0.3">
      <c r="A294" t="s">
        <v>188</v>
      </c>
      <c r="B294" t="s">
        <v>62</v>
      </c>
      <c r="C294" t="s">
        <v>75</v>
      </c>
      <c r="D294">
        <v>19</v>
      </c>
      <c r="E294">
        <v>1843667.44</v>
      </c>
      <c r="F294">
        <v>-5.6687286143783377E-2</v>
      </c>
      <c r="G294" t="s">
        <v>107</v>
      </c>
      <c r="H294">
        <v>-2.578182813142843E-2</v>
      </c>
      <c r="I294" t="s">
        <v>107</v>
      </c>
      <c r="J294">
        <v>0.24307674349189301</v>
      </c>
      <c r="K294" t="s">
        <v>110</v>
      </c>
      <c r="L294">
        <v>5.7293877279496419E-2</v>
      </c>
      <c r="M294" t="s">
        <v>108</v>
      </c>
      <c r="N294">
        <v>1.028537867173958E-4</v>
      </c>
      <c r="O294" t="s">
        <v>107</v>
      </c>
      <c r="P294">
        <v>0</v>
      </c>
      <c r="Q294" t="s">
        <v>109</v>
      </c>
      <c r="R294">
        <v>0</v>
      </c>
      <c r="S294" t="s">
        <v>109</v>
      </c>
      <c r="T294">
        <v>0</v>
      </c>
      <c r="U294" t="s">
        <v>109</v>
      </c>
      <c r="V294">
        <v>0</v>
      </c>
      <c r="W294">
        <v>-104512.5</v>
      </c>
      <c r="X294">
        <v>-47533.120000000003</v>
      </c>
      <c r="Y294">
        <v>37346.06</v>
      </c>
      <c r="Z294">
        <v>0</v>
      </c>
      <c r="AA294">
        <v>-189.63</v>
      </c>
      <c r="AB294">
        <v>0</v>
      </c>
      <c r="AC294">
        <v>0</v>
      </c>
      <c r="AD294">
        <v>1728778.25</v>
      </c>
      <c r="AE294">
        <v>0.452241</v>
      </c>
      <c r="AF294">
        <v>1</v>
      </c>
      <c r="AG294">
        <v>0.452241</v>
      </c>
      <c r="AH294" t="s">
        <v>108</v>
      </c>
      <c r="AQ294">
        <v>781824.36</v>
      </c>
      <c r="AR294">
        <v>829829.13</v>
      </c>
      <c r="AS294">
        <v>-48004.77</v>
      </c>
      <c r="AT294" t="b">
        <v>0</v>
      </c>
      <c r="AU294">
        <v>0</v>
      </c>
      <c r="AV294">
        <v>0.78500000000000003</v>
      </c>
      <c r="AW294">
        <v>0.24</v>
      </c>
      <c r="AX294">
        <v>0</v>
      </c>
      <c r="AY294">
        <v>0</v>
      </c>
      <c r="AZ294">
        <v>-48004.77</v>
      </c>
      <c r="BA294">
        <v>47815.14</v>
      </c>
      <c r="BB294">
        <v>0</v>
      </c>
      <c r="BC294">
        <v>47815.14</v>
      </c>
      <c r="BD294">
        <v>946953.89</v>
      </c>
      <c r="BE294" t="b">
        <v>0</v>
      </c>
      <c r="BF294">
        <v>0</v>
      </c>
      <c r="BG294">
        <v>0</v>
      </c>
      <c r="BH294">
        <v>0</v>
      </c>
      <c r="BI294">
        <v>0</v>
      </c>
      <c r="BJ294">
        <v>0</v>
      </c>
    </row>
    <row r="295" spans="1:62" x14ac:dyDescent="0.3">
      <c r="A295" t="s">
        <v>188</v>
      </c>
      <c r="B295" t="s">
        <v>62</v>
      </c>
      <c r="C295" t="s">
        <v>76</v>
      </c>
      <c r="D295">
        <v>18</v>
      </c>
      <c r="E295">
        <v>1964122.16</v>
      </c>
      <c r="F295">
        <v>-5.6296784467677163E-2</v>
      </c>
      <c r="G295" t="s">
        <v>107</v>
      </c>
      <c r="H295">
        <v>-2.6834932601563319E-2</v>
      </c>
      <c r="I295" t="s">
        <v>107</v>
      </c>
      <c r="J295">
        <v>0.25274388267188502</v>
      </c>
      <c r="K295" t="s">
        <v>110</v>
      </c>
      <c r="L295">
        <v>4.1045133729763851E-2</v>
      </c>
      <c r="M295" t="s">
        <v>108</v>
      </c>
      <c r="N295">
        <v>1.3952366422615659E-4</v>
      </c>
      <c r="O295" t="s">
        <v>107</v>
      </c>
      <c r="P295">
        <v>0</v>
      </c>
      <c r="Q295" t="s">
        <v>109</v>
      </c>
      <c r="R295">
        <v>0</v>
      </c>
      <c r="S295" t="s">
        <v>109</v>
      </c>
      <c r="T295">
        <v>0</v>
      </c>
      <c r="U295" t="s">
        <v>109</v>
      </c>
      <c r="V295">
        <v>0</v>
      </c>
      <c r="W295">
        <v>-110573.75999999999</v>
      </c>
      <c r="X295">
        <v>-52707.09</v>
      </c>
      <c r="Y295">
        <v>41368.32</v>
      </c>
      <c r="Z295">
        <v>0</v>
      </c>
      <c r="AA295">
        <v>-274.04000000000002</v>
      </c>
      <c r="AB295">
        <v>0</v>
      </c>
      <c r="AC295">
        <v>0</v>
      </c>
      <c r="AD295">
        <v>1841935.59</v>
      </c>
      <c r="AE295">
        <v>0.45009700000000002</v>
      </c>
      <c r="AF295">
        <v>1</v>
      </c>
      <c r="AG295">
        <v>0.45009700000000002</v>
      </c>
      <c r="AH295" t="s">
        <v>108</v>
      </c>
      <c r="AQ295">
        <v>829049.63</v>
      </c>
      <c r="AR295">
        <v>762767.83</v>
      </c>
      <c r="AS295">
        <v>66281.8</v>
      </c>
      <c r="AT295" t="b">
        <v>0</v>
      </c>
      <c r="AU295">
        <v>0</v>
      </c>
      <c r="AV295">
        <v>0.78500000000000003</v>
      </c>
      <c r="AW295">
        <v>0.24</v>
      </c>
      <c r="AX295">
        <v>0</v>
      </c>
      <c r="AY295">
        <v>0</v>
      </c>
      <c r="AZ295">
        <v>66281.8</v>
      </c>
      <c r="BA295">
        <v>-66555.839999999997</v>
      </c>
      <c r="BB295">
        <v>0</v>
      </c>
      <c r="BC295">
        <v>-66555.839999999997</v>
      </c>
      <c r="BD295">
        <v>1012885.96</v>
      </c>
      <c r="BE295" t="b">
        <v>0</v>
      </c>
      <c r="BF295">
        <v>0</v>
      </c>
      <c r="BG295">
        <v>0</v>
      </c>
      <c r="BH295">
        <v>0</v>
      </c>
      <c r="BI295">
        <v>0</v>
      </c>
      <c r="BJ295">
        <v>0</v>
      </c>
    </row>
    <row r="296" spans="1:62" x14ac:dyDescent="0.3">
      <c r="A296" t="s">
        <v>188</v>
      </c>
      <c r="B296" t="s">
        <v>62</v>
      </c>
      <c r="C296" t="s">
        <v>77</v>
      </c>
      <c r="D296">
        <v>17</v>
      </c>
      <c r="E296">
        <v>2010641.56</v>
      </c>
      <c r="F296">
        <v>-6.5098907976377726E-2</v>
      </c>
      <c r="G296" t="s">
        <v>107</v>
      </c>
      <c r="H296">
        <v>-2.6604597723130952E-2</v>
      </c>
      <c r="I296" t="s">
        <v>107</v>
      </c>
      <c r="J296">
        <v>0.23593755156959709</v>
      </c>
      <c r="K296" t="s">
        <v>110</v>
      </c>
      <c r="L296">
        <v>4.516530678574069E-2</v>
      </c>
      <c r="M296" t="s">
        <v>108</v>
      </c>
      <c r="N296">
        <v>1.4747018324052019E-4</v>
      </c>
      <c r="O296" t="s">
        <v>107</v>
      </c>
      <c r="P296">
        <v>0</v>
      </c>
      <c r="Q296" t="s">
        <v>109</v>
      </c>
      <c r="R296">
        <v>0</v>
      </c>
      <c r="S296" t="s">
        <v>109</v>
      </c>
      <c r="T296">
        <v>0</v>
      </c>
      <c r="U296" t="s">
        <v>109</v>
      </c>
      <c r="V296">
        <v>0</v>
      </c>
      <c r="W296">
        <v>-130890.57</v>
      </c>
      <c r="X296">
        <v>-53492.31</v>
      </c>
      <c r="Y296">
        <v>39532.15</v>
      </c>
      <c r="Z296">
        <v>0</v>
      </c>
      <c r="AA296">
        <v>-296.51</v>
      </c>
      <c r="AB296">
        <v>0</v>
      </c>
      <c r="AC296">
        <v>0</v>
      </c>
      <c r="AD296">
        <v>1865494.32</v>
      </c>
      <c r="AE296">
        <v>0.388351</v>
      </c>
      <c r="AF296">
        <v>1</v>
      </c>
      <c r="AG296">
        <v>0.388351</v>
      </c>
      <c r="AH296" t="s">
        <v>108</v>
      </c>
      <c r="AQ296">
        <v>724465.66</v>
      </c>
      <c r="AR296">
        <v>662859.04</v>
      </c>
      <c r="AS296">
        <v>61606.62</v>
      </c>
      <c r="AT296" t="b">
        <v>0</v>
      </c>
      <c r="AU296">
        <v>0</v>
      </c>
      <c r="AV296">
        <v>0.78500000000000003</v>
      </c>
      <c r="AW296">
        <v>0.24</v>
      </c>
      <c r="AX296">
        <v>0</v>
      </c>
      <c r="AY296">
        <v>0</v>
      </c>
      <c r="AZ296">
        <v>61606.62</v>
      </c>
      <c r="BA296">
        <v>-61903.13</v>
      </c>
      <c r="BB296">
        <v>0</v>
      </c>
      <c r="BC296">
        <v>-61903.13</v>
      </c>
      <c r="BD296">
        <v>1141028.6599999999</v>
      </c>
      <c r="BE296" t="b">
        <v>0</v>
      </c>
      <c r="BF296">
        <v>0</v>
      </c>
      <c r="BG296">
        <v>0</v>
      </c>
      <c r="BH296">
        <v>0</v>
      </c>
      <c r="BI296">
        <v>0</v>
      </c>
      <c r="BJ296">
        <v>0</v>
      </c>
    </row>
    <row r="297" spans="1:62" x14ac:dyDescent="0.3">
      <c r="A297" t="s">
        <v>188</v>
      </c>
      <c r="B297" t="s">
        <v>62</v>
      </c>
      <c r="C297" t="s">
        <v>78</v>
      </c>
      <c r="D297">
        <v>16</v>
      </c>
      <c r="E297">
        <v>1966917.64</v>
      </c>
      <c r="F297">
        <v>-6.8541341111722109E-2</v>
      </c>
      <c r="G297" t="s">
        <v>107</v>
      </c>
      <c r="H297">
        <v>-2.879810257660418E-2</v>
      </c>
      <c r="I297" t="s">
        <v>107</v>
      </c>
      <c r="J297">
        <v>0.25057240840286821</v>
      </c>
      <c r="K297" t="s">
        <v>110</v>
      </c>
      <c r="L297">
        <v>4.5889544417284843E-2</v>
      </c>
      <c r="M297" t="s">
        <v>108</v>
      </c>
      <c r="N297">
        <v>2.7396300598930281E-4</v>
      </c>
      <c r="O297" t="s">
        <v>107</v>
      </c>
      <c r="P297">
        <v>0</v>
      </c>
      <c r="Q297" t="s">
        <v>109</v>
      </c>
      <c r="R297">
        <v>0</v>
      </c>
      <c r="S297" t="s">
        <v>109</v>
      </c>
      <c r="T297">
        <v>0</v>
      </c>
      <c r="U297" t="s">
        <v>109</v>
      </c>
      <c r="V297">
        <v>0</v>
      </c>
      <c r="W297">
        <v>-134815.17000000001</v>
      </c>
      <c r="X297">
        <v>-56643.5</v>
      </c>
      <c r="Y297">
        <v>41071.269999999997</v>
      </c>
      <c r="Z297">
        <v>0</v>
      </c>
      <c r="AA297">
        <v>-538.86</v>
      </c>
      <c r="AB297">
        <v>0</v>
      </c>
      <c r="AC297">
        <v>0</v>
      </c>
      <c r="AD297">
        <v>1815991.38</v>
      </c>
      <c r="AE297">
        <v>0.329675</v>
      </c>
      <c r="AF297">
        <v>1</v>
      </c>
      <c r="AG297">
        <v>0.329675</v>
      </c>
      <c r="AH297" t="s">
        <v>108</v>
      </c>
      <c r="AQ297">
        <v>598687.67000000004</v>
      </c>
      <c r="AR297">
        <v>635084.18999999994</v>
      </c>
      <c r="AS297">
        <v>-36396.519999999997</v>
      </c>
      <c r="AT297" t="b">
        <v>0</v>
      </c>
      <c r="AU297">
        <v>0</v>
      </c>
      <c r="AV297">
        <v>0.78500000000000003</v>
      </c>
      <c r="AW297">
        <v>0.24</v>
      </c>
      <c r="AX297">
        <v>0</v>
      </c>
      <c r="AY297">
        <v>0</v>
      </c>
      <c r="AZ297">
        <v>-36396.519999999997</v>
      </c>
      <c r="BA297">
        <v>35857.660000000003</v>
      </c>
      <c r="BB297">
        <v>0</v>
      </c>
      <c r="BC297">
        <v>35857.660000000003</v>
      </c>
      <c r="BD297">
        <v>1217303.72</v>
      </c>
      <c r="BE297" t="b">
        <v>0</v>
      </c>
      <c r="BF297">
        <v>0</v>
      </c>
      <c r="BG297">
        <v>0</v>
      </c>
      <c r="BH297">
        <v>0</v>
      </c>
      <c r="BI297">
        <v>0</v>
      </c>
      <c r="BJ297">
        <v>0</v>
      </c>
    </row>
    <row r="298" spans="1:62" x14ac:dyDescent="0.3">
      <c r="A298" t="s">
        <v>188</v>
      </c>
      <c r="B298" t="s">
        <v>62</v>
      </c>
      <c r="C298" t="s">
        <v>79</v>
      </c>
      <c r="D298">
        <v>15</v>
      </c>
      <c r="E298">
        <v>2607976.09</v>
      </c>
      <c r="F298">
        <v>-6.6180074918824924E-2</v>
      </c>
      <c r="G298" t="s">
        <v>107</v>
      </c>
      <c r="H298">
        <v>-2.9244252197064349E-2</v>
      </c>
      <c r="I298" t="s">
        <v>107</v>
      </c>
      <c r="J298">
        <v>0.25670962740333092</v>
      </c>
      <c r="K298" t="s">
        <v>110</v>
      </c>
      <c r="L298">
        <v>4.0100329648797992E-2</v>
      </c>
      <c r="M298" t="s">
        <v>108</v>
      </c>
      <c r="N298">
        <v>1.0309195282048049E-4</v>
      </c>
      <c r="O298" t="s">
        <v>107</v>
      </c>
      <c r="P298">
        <v>0</v>
      </c>
      <c r="Q298" t="s">
        <v>109</v>
      </c>
      <c r="R298">
        <v>0</v>
      </c>
      <c r="S298" t="s">
        <v>109</v>
      </c>
      <c r="T298">
        <v>0</v>
      </c>
      <c r="U298" t="s">
        <v>109</v>
      </c>
      <c r="V298">
        <v>0</v>
      </c>
      <c r="W298">
        <v>-172596.05</v>
      </c>
      <c r="X298">
        <v>-76268.31</v>
      </c>
      <c r="Y298">
        <v>55791.05</v>
      </c>
      <c r="Z298">
        <v>0</v>
      </c>
      <c r="AA298">
        <v>-268.86</v>
      </c>
      <c r="AB298">
        <v>0</v>
      </c>
      <c r="AC298">
        <v>0</v>
      </c>
      <c r="AD298">
        <v>2414633.92</v>
      </c>
      <c r="AE298">
        <v>0.32288299999999998</v>
      </c>
      <c r="AF298">
        <v>1</v>
      </c>
      <c r="AG298">
        <v>0.32288299999999998</v>
      </c>
      <c r="AH298" t="s">
        <v>108</v>
      </c>
      <c r="AQ298">
        <v>779644.14</v>
      </c>
      <c r="AR298">
        <v>828815.85</v>
      </c>
      <c r="AS298">
        <v>-49171.71</v>
      </c>
      <c r="AT298" t="b">
        <v>0</v>
      </c>
      <c r="AU298">
        <v>0</v>
      </c>
      <c r="AV298">
        <v>0.78500000000000003</v>
      </c>
      <c r="AW298">
        <v>0.24</v>
      </c>
      <c r="AX298">
        <v>0</v>
      </c>
      <c r="AY298">
        <v>0</v>
      </c>
      <c r="AZ298">
        <v>-49171.71</v>
      </c>
      <c r="BA298">
        <v>48902.85</v>
      </c>
      <c r="BB298">
        <v>0</v>
      </c>
      <c r="BC298">
        <v>48902.85</v>
      </c>
      <c r="BD298">
        <v>1634989.77</v>
      </c>
      <c r="BE298" t="b">
        <v>0</v>
      </c>
      <c r="BF298">
        <v>0</v>
      </c>
      <c r="BG298">
        <v>0</v>
      </c>
      <c r="BH298">
        <v>0</v>
      </c>
      <c r="BI298">
        <v>0</v>
      </c>
      <c r="BJ298">
        <v>0</v>
      </c>
    </row>
    <row r="299" spans="1:62" x14ac:dyDescent="0.3">
      <c r="A299" t="s">
        <v>188</v>
      </c>
      <c r="B299" t="s">
        <v>62</v>
      </c>
      <c r="C299" t="s">
        <v>80</v>
      </c>
      <c r="D299">
        <v>14</v>
      </c>
      <c r="E299">
        <v>2796110.86</v>
      </c>
      <c r="F299">
        <v>-6.9846521024071698E-2</v>
      </c>
      <c r="G299" t="s">
        <v>107</v>
      </c>
      <c r="H299">
        <v>-2.8713381507738809E-2</v>
      </c>
      <c r="I299" t="s">
        <v>107</v>
      </c>
      <c r="J299">
        <v>0.27500727538750758</v>
      </c>
      <c r="K299" t="s">
        <v>110</v>
      </c>
      <c r="L299">
        <v>3.3087285980126911E-2</v>
      </c>
      <c r="M299" t="s">
        <v>108</v>
      </c>
      <c r="N299">
        <v>1.000277094439161E-4</v>
      </c>
      <c r="O299" t="s">
        <v>107</v>
      </c>
      <c r="P299">
        <v>0</v>
      </c>
      <c r="Q299" t="s">
        <v>109</v>
      </c>
      <c r="R299">
        <v>0</v>
      </c>
      <c r="S299" t="s">
        <v>109</v>
      </c>
      <c r="T299">
        <v>0</v>
      </c>
      <c r="U299" t="s">
        <v>109</v>
      </c>
      <c r="V299">
        <v>0</v>
      </c>
      <c r="W299">
        <v>-195298.62</v>
      </c>
      <c r="X299">
        <v>-80285.8</v>
      </c>
      <c r="Y299">
        <v>64079.24</v>
      </c>
      <c r="Z299">
        <v>0</v>
      </c>
      <c r="AA299">
        <v>-279.69</v>
      </c>
      <c r="AB299">
        <v>0</v>
      </c>
      <c r="AC299">
        <v>0</v>
      </c>
      <c r="AD299">
        <v>2584325.9900000002</v>
      </c>
      <c r="AE299">
        <v>0.31780000000000003</v>
      </c>
      <c r="AF299">
        <v>1</v>
      </c>
      <c r="AG299">
        <v>0.31780000000000003</v>
      </c>
      <c r="AH299" t="s">
        <v>108</v>
      </c>
      <c r="AQ299">
        <v>821299.84</v>
      </c>
      <c r="AR299">
        <v>882294.82</v>
      </c>
      <c r="AS299">
        <v>-60994.98</v>
      </c>
      <c r="AT299" t="b">
        <v>0</v>
      </c>
      <c r="AU299">
        <v>0</v>
      </c>
      <c r="AV299">
        <v>0.78500000000000003</v>
      </c>
      <c r="AW299">
        <v>0.24</v>
      </c>
      <c r="AX299">
        <v>0</v>
      </c>
      <c r="AY299">
        <v>0</v>
      </c>
      <c r="AZ299">
        <v>-60994.98</v>
      </c>
      <c r="BA299">
        <v>60715.29</v>
      </c>
      <c r="BB299">
        <v>0</v>
      </c>
      <c r="BC299">
        <v>60715.29</v>
      </c>
      <c r="BD299">
        <v>1763026.15</v>
      </c>
      <c r="BE299" t="b">
        <v>0</v>
      </c>
      <c r="BF299">
        <v>0</v>
      </c>
      <c r="BG299">
        <v>0</v>
      </c>
      <c r="BH299">
        <v>0</v>
      </c>
      <c r="BI299">
        <v>0</v>
      </c>
      <c r="BJ299">
        <v>0</v>
      </c>
    </row>
    <row r="300" spans="1:62" x14ac:dyDescent="0.3">
      <c r="A300" t="s">
        <v>188</v>
      </c>
      <c r="B300" t="s">
        <v>62</v>
      </c>
      <c r="C300" t="s">
        <v>81</v>
      </c>
      <c r="D300">
        <v>13</v>
      </c>
      <c r="E300">
        <v>3097100.78</v>
      </c>
      <c r="F300">
        <v>-6.90774054019897E-2</v>
      </c>
      <c r="G300" t="s">
        <v>107</v>
      </c>
      <c r="H300">
        <v>-2.9422537113125809E-2</v>
      </c>
      <c r="I300" t="s">
        <v>107</v>
      </c>
      <c r="J300">
        <v>0.28683061055436332</v>
      </c>
      <c r="K300" t="s">
        <v>110</v>
      </c>
      <c r="L300">
        <v>3.3508803456497177E-2</v>
      </c>
      <c r="M300" t="s">
        <v>108</v>
      </c>
      <c r="N300">
        <v>6.7042798999702405E-5</v>
      </c>
      <c r="O300" t="s">
        <v>107</v>
      </c>
      <c r="P300">
        <v>0</v>
      </c>
      <c r="Q300" t="s">
        <v>109</v>
      </c>
      <c r="R300">
        <v>0</v>
      </c>
      <c r="S300" t="s">
        <v>109</v>
      </c>
      <c r="T300">
        <v>0</v>
      </c>
      <c r="U300" t="s">
        <v>109</v>
      </c>
      <c r="V300">
        <v>0</v>
      </c>
      <c r="W300">
        <v>-213939.69</v>
      </c>
      <c r="X300">
        <v>-91124.56</v>
      </c>
      <c r="Y300">
        <v>74028.61</v>
      </c>
      <c r="Z300">
        <v>0</v>
      </c>
      <c r="AA300">
        <v>-207.64</v>
      </c>
      <c r="AB300">
        <v>0</v>
      </c>
      <c r="AC300">
        <v>0</v>
      </c>
      <c r="AD300">
        <v>2865857.5</v>
      </c>
      <c r="AE300">
        <v>0.31554399999999999</v>
      </c>
      <c r="AF300">
        <v>1</v>
      </c>
      <c r="AG300">
        <v>0.31554399999999999</v>
      </c>
      <c r="AH300" t="s">
        <v>108</v>
      </c>
      <c r="AQ300">
        <v>904302.93</v>
      </c>
      <c r="AR300">
        <v>922234.91</v>
      </c>
      <c r="AS300">
        <v>-17931.98</v>
      </c>
      <c r="AT300" t="b">
        <v>0</v>
      </c>
      <c r="AU300">
        <v>0</v>
      </c>
      <c r="AV300">
        <v>0.78500000000000003</v>
      </c>
      <c r="AW300">
        <v>0.24</v>
      </c>
      <c r="AX300">
        <v>0</v>
      </c>
      <c r="AY300">
        <v>0</v>
      </c>
      <c r="AZ300">
        <v>-17931.98</v>
      </c>
      <c r="BA300">
        <v>17724.34</v>
      </c>
      <c r="BB300">
        <v>0</v>
      </c>
      <c r="BC300">
        <v>17724.34</v>
      </c>
      <c r="BD300">
        <v>1961554.57</v>
      </c>
      <c r="BE300" t="b">
        <v>0</v>
      </c>
      <c r="BF300">
        <v>0</v>
      </c>
      <c r="BG300">
        <v>0</v>
      </c>
      <c r="BH300">
        <v>0</v>
      </c>
      <c r="BI300">
        <v>0</v>
      </c>
      <c r="BJ300">
        <v>0</v>
      </c>
    </row>
    <row r="301" spans="1:62" x14ac:dyDescent="0.3">
      <c r="A301" t="s">
        <v>188</v>
      </c>
      <c r="B301" t="s">
        <v>62</v>
      </c>
      <c r="C301" t="s">
        <v>82</v>
      </c>
      <c r="D301">
        <v>12</v>
      </c>
      <c r="E301">
        <v>3462413.88</v>
      </c>
      <c r="F301">
        <v>-7.2688688646554644E-2</v>
      </c>
      <c r="G301" t="s">
        <v>111</v>
      </c>
      <c r="H301">
        <v>-2.8026708180746419E-2</v>
      </c>
      <c r="I301" t="s">
        <v>111</v>
      </c>
      <c r="J301">
        <v>0.31595411347683988</v>
      </c>
      <c r="K301" t="s">
        <v>111</v>
      </c>
      <c r="L301">
        <v>1.013329171740706E-2</v>
      </c>
      <c r="M301" t="s">
        <v>108</v>
      </c>
      <c r="N301">
        <v>1.114585002794299E-4</v>
      </c>
      <c r="O301" t="s">
        <v>107</v>
      </c>
      <c r="P301">
        <v>0</v>
      </c>
      <c r="Q301" t="s">
        <v>109</v>
      </c>
      <c r="R301">
        <v>0</v>
      </c>
      <c r="S301" t="s">
        <v>109</v>
      </c>
      <c r="T301">
        <v>0</v>
      </c>
      <c r="U301" t="s">
        <v>109</v>
      </c>
      <c r="V301">
        <v>0</v>
      </c>
      <c r="W301">
        <v>-251678.32</v>
      </c>
      <c r="X301">
        <v>-97040.06</v>
      </c>
      <c r="Y301">
        <v>91163.66</v>
      </c>
      <c r="Z301">
        <v>0</v>
      </c>
      <c r="AA301">
        <v>-385.92</v>
      </c>
      <c r="AB301">
        <v>0</v>
      </c>
      <c r="AC301">
        <v>0</v>
      </c>
      <c r="AD301">
        <v>3204473.24</v>
      </c>
      <c r="AE301">
        <v>0.29777399999999998</v>
      </c>
      <c r="AF301">
        <v>1</v>
      </c>
      <c r="AG301">
        <v>0.29777399999999998</v>
      </c>
      <c r="AH301" t="s">
        <v>108</v>
      </c>
      <c r="AQ301">
        <v>954207.59</v>
      </c>
      <c r="AR301">
        <v>949156.25</v>
      </c>
      <c r="AS301">
        <v>5051.34</v>
      </c>
      <c r="AT301" t="b">
        <v>0</v>
      </c>
      <c r="AU301">
        <v>0</v>
      </c>
      <c r="AV301">
        <v>0.78500000000000003</v>
      </c>
      <c r="AW301">
        <v>0.24</v>
      </c>
      <c r="AX301">
        <v>0</v>
      </c>
      <c r="AY301">
        <v>0</v>
      </c>
      <c r="AZ301">
        <v>5051.34</v>
      </c>
      <c r="BA301">
        <v>-5437.26</v>
      </c>
      <c r="BB301">
        <v>0</v>
      </c>
      <c r="BC301">
        <v>-5437.26</v>
      </c>
      <c r="BD301">
        <v>2250265.64</v>
      </c>
      <c r="BE301" t="b">
        <v>0</v>
      </c>
      <c r="BF301">
        <v>0</v>
      </c>
      <c r="BG301">
        <v>0</v>
      </c>
      <c r="BH301">
        <v>0</v>
      </c>
      <c r="BI301">
        <v>0</v>
      </c>
      <c r="BJ301">
        <v>0</v>
      </c>
    </row>
    <row r="302" spans="1:62" x14ac:dyDescent="0.3">
      <c r="A302" t="s">
        <v>188</v>
      </c>
      <c r="B302" t="s">
        <v>62</v>
      </c>
      <c r="C302" t="s">
        <v>83</v>
      </c>
      <c r="D302">
        <v>11</v>
      </c>
      <c r="E302">
        <v>4767066.34</v>
      </c>
      <c r="F302">
        <v>-6.9413424762782394E-2</v>
      </c>
      <c r="G302" t="s">
        <v>111</v>
      </c>
      <c r="H302">
        <v>-2.3390920923469689E-2</v>
      </c>
      <c r="I302" t="s">
        <v>111</v>
      </c>
      <c r="J302">
        <v>0.29652851497691718</v>
      </c>
      <c r="K302" t="s">
        <v>111</v>
      </c>
      <c r="L302">
        <v>1.013329171740706E-2</v>
      </c>
      <c r="M302" t="s">
        <v>108</v>
      </c>
      <c r="N302">
        <v>1.04190030035834E-4</v>
      </c>
      <c r="O302" t="s">
        <v>107</v>
      </c>
      <c r="P302">
        <v>0</v>
      </c>
      <c r="Q302" t="s">
        <v>109</v>
      </c>
      <c r="R302">
        <v>0</v>
      </c>
      <c r="S302" t="s">
        <v>109</v>
      </c>
      <c r="T302">
        <v>0</v>
      </c>
      <c r="U302" t="s">
        <v>109</v>
      </c>
      <c r="V302">
        <v>0</v>
      </c>
      <c r="W302">
        <v>-330898.40000000002</v>
      </c>
      <c r="X302">
        <v>-111506.07</v>
      </c>
      <c r="Y302">
        <v>117797.59</v>
      </c>
      <c r="Z302">
        <v>0</v>
      </c>
      <c r="AA302">
        <v>-496.68</v>
      </c>
      <c r="AB302">
        <v>0</v>
      </c>
      <c r="AC302">
        <v>0</v>
      </c>
      <c r="AD302">
        <v>4441962.78</v>
      </c>
      <c r="AE302">
        <v>0.27413100000000001</v>
      </c>
      <c r="AF302">
        <v>1</v>
      </c>
      <c r="AG302">
        <v>0.27413100000000001</v>
      </c>
      <c r="AH302" t="s">
        <v>108</v>
      </c>
      <c r="AQ302">
        <v>1217681.33</v>
      </c>
      <c r="AR302">
        <v>1167820.8600000001</v>
      </c>
      <c r="AS302">
        <v>49860.47</v>
      </c>
      <c r="AT302" t="b">
        <v>0</v>
      </c>
      <c r="AU302">
        <v>0</v>
      </c>
      <c r="AV302">
        <v>0.78500000000000003</v>
      </c>
      <c r="AW302">
        <v>0.24</v>
      </c>
      <c r="AX302">
        <v>0</v>
      </c>
      <c r="AY302">
        <v>0</v>
      </c>
      <c r="AZ302">
        <v>49860.47</v>
      </c>
      <c r="BA302">
        <v>-50357.15</v>
      </c>
      <c r="BB302">
        <v>0</v>
      </c>
      <c r="BC302">
        <v>-50357.15</v>
      </c>
      <c r="BD302">
        <v>3224281.44</v>
      </c>
      <c r="BE302" t="b">
        <v>0</v>
      </c>
      <c r="BF302">
        <v>0</v>
      </c>
      <c r="BG302">
        <v>0</v>
      </c>
      <c r="BH302">
        <v>0</v>
      </c>
      <c r="BI302">
        <v>0</v>
      </c>
      <c r="BJ302">
        <v>0</v>
      </c>
    </row>
    <row r="303" spans="1:62" x14ac:dyDescent="0.3">
      <c r="A303" t="s">
        <v>188</v>
      </c>
      <c r="B303" t="s">
        <v>62</v>
      </c>
      <c r="C303" t="s">
        <v>84</v>
      </c>
      <c r="D303">
        <v>10</v>
      </c>
      <c r="E303">
        <v>6223275.2699999996</v>
      </c>
      <c r="F303">
        <v>-7.4358649229458812E-2</v>
      </c>
      <c r="G303" t="s">
        <v>111</v>
      </c>
      <c r="H303">
        <v>-2.8947120268319439E-2</v>
      </c>
      <c r="I303" t="s">
        <v>111</v>
      </c>
      <c r="J303">
        <v>0.32733249483098992</v>
      </c>
      <c r="K303" t="s">
        <v>111</v>
      </c>
      <c r="L303">
        <v>1.013329171740706E-2</v>
      </c>
      <c r="M303" t="s">
        <v>108</v>
      </c>
      <c r="N303">
        <v>1.0115504530068361E-5</v>
      </c>
      <c r="O303" t="s">
        <v>107</v>
      </c>
      <c r="P303">
        <v>0</v>
      </c>
      <c r="Q303" t="s">
        <v>109</v>
      </c>
      <c r="R303">
        <v>0</v>
      </c>
      <c r="S303" t="s">
        <v>109</v>
      </c>
      <c r="T303">
        <v>0</v>
      </c>
      <c r="U303" t="s">
        <v>109</v>
      </c>
      <c r="V303">
        <v>0</v>
      </c>
      <c r="W303">
        <v>-462754.34</v>
      </c>
      <c r="X303">
        <v>-180145.9</v>
      </c>
      <c r="Y303">
        <v>169756.69</v>
      </c>
      <c r="Z303">
        <v>0</v>
      </c>
      <c r="AA303">
        <v>-62.95</v>
      </c>
      <c r="AB303">
        <v>0</v>
      </c>
      <c r="AC303">
        <v>0</v>
      </c>
      <c r="AD303">
        <v>5750068.7599999998</v>
      </c>
      <c r="AE303">
        <v>0.244977</v>
      </c>
      <c r="AF303">
        <v>1</v>
      </c>
      <c r="AG303">
        <v>0.244977</v>
      </c>
      <c r="AH303" t="s">
        <v>108</v>
      </c>
      <c r="AQ303">
        <v>1408633.69</v>
      </c>
      <c r="AR303">
        <v>1380387.04</v>
      </c>
      <c r="AS303">
        <v>28246.65</v>
      </c>
      <c r="AT303" t="b">
        <v>0</v>
      </c>
      <c r="AU303">
        <v>0</v>
      </c>
      <c r="AV303">
        <v>0.78500000000000003</v>
      </c>
      <c r="AW303">
        <v>0.24</v>
      </c>
      <c r="AX303">
        <v>0</v>
      </c>
      <c r="AY303">
        <v>0</v>
      </c>
      <c r="AZ303">
        <v>28246.65</v>
      </c>
      <c r="BA303">
        <v>-28309.599999999999</v>
      </c>
      <c r="BB303">
        <v>0</v>
      </c>
      <c r="BC303">
        <v>-28309.599999999999</v>
      </c>
      <c r="BD303">
        <v>4341435.07</v>
      </c>
      <c r="BE303" t="b">
        <v>0</v>
      </c>
      <c r="BF303">
        <v>0</v>
      </c>
      <c r="BG303">
        <v>0</v>
      </c>
      <c r="BH303">
        <v>0</v>
      </c>
      <c r="BI303">
        <v>0</v>
      </c>
      <c r="BJ303">
        <v>0</v>
      </c>
    </row>
    <row r="304" spans="1:62" x14ac:dyDescent="0.3">
      <c r="A304" t="s">
        <v>188</v>
      </c>
      <c r="B304" t="s">
        <v>62</v>
      </c>
      <c r="C304" t="s">
        <v>85</v>
      </c>
      <c r="D304">
        <v>9</v>
      </c>
      <c r="E304">
        <v>7683091.4400000004</v>
      </c>
      <c r="F304">
        <v>-6.5867693505931579E-2</v>
      </c>
      <c r="G304" t="s">
        <v>111</v>
      </c>
      <c r="H304">
        <v>-3.021565499258699E-2</v>
      </c>
      <c r="I304" t="s">
        <v>111</v>
      </c>
      <c r="J304">
        <v>0.33715275622809587</v>
      </c>
      <c r="K304" t="s">
        <v>111</v>
      </c>
      <c r="L304">
        <v>0</v>
      </c>
      <c r="M304" t="s">
        <v>108</v>
      </c>
      <c r="N304">
        <v>2.4733181610112268E-6</v>
      </c>
      <c r="O304" t="s">
        <v>107</v>
      </c>
      <c r="P304">
        <v>0</v>
      </c>
      <c r="Q304" t="s">
        <v>109</v>
      </c>
      <c r="R304">
        <v>0</v>
      </c>
      <c r="S304" t="s">
        <v>109</v>
      </c>
      <c r="T304">
        <v>0</v>
      </c>
      <c r="U304" t="s">
        <v>109</v>
      </c>
      <c r="V304">
        <v>0</v>
      </c>
      <c r="W304">
        <v>-506067.51</v>
      </c>
      <c r="X304">
        <v>-232149.64</v>
      </c>
      <c r="Y304">
        <v>215864.62</v>
      </c>
      <c r="Z304">
        <v>0</v>
      </c>
      <c r="AA304">
        <v>-19</v>
      </c>
      <c r="AB304">
        <v>0</v>
      </c>
      <c r="AC304">
        <v>0</v>
      </c>
      <c r="AD304">
        <v>7160719.9000000004</v>
      </c>
      <c r="AE304">
        <v>0.22181000000000001</v>
      </c>
      <c r="AF304">
        <v>1</v>
      </c>
      <c r="AG304">
        <v>0.22181000000000001</v>
      </c>
      <c r="AH304" t="s">
        <v>108</v>
      </c>
      <c r="AQ304">
        <v>1588321.99</v>
      </c>
      <c r="AR304">
        <v>1500698.16</v>
      </c>
      <c r="AS304">
        <v>87623.83</v>
      </c>
      <c r="AT304" t="b">
        <v>0</v>
      </c>
      <c r="AU304">
        <v>0</v>
      </c>
      <c r="AV304">
        <v>0.78500000000000003</v>
      </c>
      <c r="AW304">
        <v>0.24</v>
      </c>
      <c r="AX304">
        <v>0</v>
      </c>
      <c r="AY304">
        <v>0</v>
      </c>
      <c r="AZ304">
        <v>87623.83</v>
      </c>
      <c r="BA304">
        <v>-87642.83</v>
      </c>
      <c r="BB304">
        <v>0</v>
      </c>
      <c r="BC304">
        <v>-87642.83</v>
      </c>
      <c r="BD304">
        <v>5572397.9199999999</v>
      </c>
      <c r="BE304" t="b">
        <v>0</v>
      </c>
      <c r="BF304">
        <v>0</v>
      </c>
      <c r="BG304">
        <v>0</v>
      </c>
      <c r="BH304">
        <v>0</v>
      </c>
      <c r="BI304">
        <v>0</v>
      </c>
      <c r="BJ304">
        <v>0</v>
      </c>
    </row>
    <row r="305" spans="1:62" x14ac:dyDescent="0.3">
      <c r="A305" t="s">
        <v>188</v>
      </c>
      <c r="B305" t="s">
        <v>62</v>
      </c>
      <c r="C305" t="s">
        <v>86</v>
      </c>
      <c r="D305">
        <v>8</v>
      </c>
      <c r="E305">
        <v>8279878.6200000001</v>
      </c>
      <c r="F305">
        <v>-5.9451636775326881E-2</v>
      </c>
      <c r="G305" t="s">
        <v>111</v>
      </c>
      <c r="H305">
        <v>-2.7799099549971711E-2</v>
      </c>
      <c r="I305" t="s">
        <v>111</v>
      </c>
      <c r="J305">
        <v>0.32246494614822591</v>
      </c>
      <c r="K305" t="s">
        <v>111</v>
      </c>
      <c r="L305">
        <v>0</v>
      </c>
      <c r="M305" t="s">
        <v>108</v>
      </c>
      <c r="N305">
        <v>1.5587112413611641E-6</v>
      </c>
      <c r="O305" t="s">
        <v>107</v>
      </c>
      <c r="P305">
        <v>0</v>
      </c>
      <c r="Q305" t="s">
        <v>109</v>
      </c>
      <c r="R305">
        <v>0</v>
      </c>
      <c r="S305" t="s">
        <v>109</v>
      </c>
      <c r="T305">
        <v>0</v>
      </c>
      <c r="U305" t="s">
        <v>109</v>
      </c>
      <c r="V305">
        <v>0</v>
      </c>
      <c r="W305">
        <v>-492252.34</v>
      </c>
      <c r="X305">
        <v>-230173.17</v>
      </c>
      <c r="Y305">
        <v>222497.55</v>
      </c>
      <c r="Z305">
        <v>0</v>
      </c>
      <c r="AA305">
        <v>-12.91</v>
      </c>
      <c r="AB305">
        <v>0</v>
      </c>
      <c r="AC305">
        <v>0</v>
      </c>
      <c r="AD305">
        <v>7779937.7599999998</v>
      </c>
      <c r="AE305">
        <v>0.195325</v>
      </c>
      <c r="AF305">
        <v>1</v>
      </c>
      <c r="AG305">
        <v>0.195325</v>
      </c>
      <c r="AH305" t="s">
        <v>108</v>
      </c>
      <c r="AQ305">
        <v>1519614.65</v>
      </c>
      <c r="AR305">
        <v>1434540.86</v>
      </c>
      <c r="AS305">
        <v>85073.79</v>
      </c>
      <c r="AT305" t="b">
        <v>0</v>
      </c>
      <c r="AU305">
        <v>0</v>
      </c>
      <c r="AV305">
        <v>0.78500000000000003</v>
      </c>
      <c r="AW305">
        <v>0.24</v>
      </c>
      <c r="AX305">
        <v>0</v>
      </c>
      <c r="AY305">
        <v>0</v>
      </c>
      <c r="AZ305">
        <v>85073.79</v>
      </c>
      <c r="BA305">
        <v>-85086.7</v>
      </c>
      <c r="BB305">
        <v>0</v>
      </c>
      <c r="BC305">
        <v>-85086.7</v>
      </c>
      <c r="BD305">
        <v>6260323.1100000003</v>
      </c>
      <c r="BE305" t="b">
        <v>0</v>
      </c>
      <c r="BF305">
        <v>0</v>
      </c>
      <c r="BG305">
        <v>0</v>
      </c>
      <c r="BH305">
        <v>0</v>
      </c>
      <c r="BI305">
        <v>0</v>
      </c>
      <c r="BJ305">
        <v>0</v>
      </c>
    </row>
    <row r="306" spans="1:62" x14ac:dyDescent="0.3">
      <c r="A306" t="s">
        <v>188</v>
      </c>
      <c r="B306" t="s">
        <v>62</v>
      </c>
      <c r="C306" t="s">
        <v>87</v>
      </c>
      <c r="D306">
        <v>7</v>
      </c>
      <c r="E306">
        <v>9176691.6699999999</v>
      </c>
      <c r="F306">
        <v>-5.6523089188525007E-2</v>
      </c>
      <c r="G306" t="s">
        <v>111</v>
      </c>
      <c r="H306">
        <v>-2.8795701613829921E-2</v>
      </c>
      <c r="I306" t="s">
        <v>111</v>
      </c>
      <c r="J306">
        <v>0.33678232035037642</v>
      </c>
      <c r="K306" t="s">
        <v>111</v>
      </c>
      <c r="L306">
        <v>0</v>
      </c>
      <c r="M306" t="s">
        <v>108</v>
      </c>
      <c r="N306">
        <v>8.4980608906346231E-7</v>
      </c>
      <c r="O306" t="s">
        <v>107</v>
      </c>
      <c r="P306">
        <v>0</v>
      </c>
      <c r="Q306" t="s">
        <v>109</v>
      </c>
      <c r="R306">
        <v>0</v>
      </c>
      <c r="S306" t="s">
        <v>109</v>
      </c>
      <c r="T306">
        <v>0</v>
      </c>
      <c r="U306" t="s">
        <v>109</v>
      </c>
      <c r="V306">
        <v>0</v>
      </c>
      <c r="W306">
        <v>-518694.96</v>
      </c>
      <c r="X306">
        <v>-264249.28000000003</v>
      </c>
      <c r="Y306">
        <v>257545.63</v>
      </c>
      <c r="Z306">
        <v>0</v>
      </c>
      <c r="AA306">
        <v>-7.8</v>
      </c>
      <c r="AB306">
        <v>0</v>
      </c>
      <c r="AC306">
        <v>0</v>
      </c>
      <c r="AD306">
        <v>8651285.2599999998</v>
      </c>
      <c r="AE306">
        <v>0.17325599999999999</v>
      </c>
      <c r="AF306">
        <v>1</v>
      </c>
      <c r="AG306">
        <v>0.17325599999999999</v>
      </c>
      <c r="AH306" t="s">
        <v>108</v>
      </c>
      <c r="AQ306">
        <v>1498889.39</v>
      </c>
      <c r="AR306">
        <v>1193572.3500000001</v>
      </c>
      <c r="AS306">
        <v>305317.03999999998</v>
      </c>
      <c r="AT306" t="b">
        <v>0</v>
      </c>
      <c r="AU306">
        <v>0</v>
      </c>
      <c r="AV306">
        <v>0.78500000000000003</v>
      </c>
      <c r="AW306">
        <v>0.24</v>
      </c>
      <c r="AX306">
        <v>0</v>
      </c>
      <c r="AY306">
        <v>0</v>
      </c>
      <c r="AZ306">
        <v>305317.03999999998</v>
      </c>
      <c r="BA306">
        <v>-305324.84000000003</v>
      </c>
      <c r="BB306">
        <v>0</v>
      </c>
      <c r="BC306">
        <v>-305324.84000000003</v>
      </c>
      <c r="BD306">
        <v>7152395.8799999999</v>
      </c>
      <c r="BE306" t="b">
        <v>0</v>
      </c>
      <c r="BF306">
        <v>0</v>
      </c>
      <c r="BG306">
        <v>0</v>
      </c>
      <c r="BH306">
        <v>0</v>
      </c>
      <c r="BI306">
        <v>0</v>
      </c>
      <c r="BJ306">
        <v>0</v>
      </c>
    </row>
    <row r="307" spans="1:62" x14ac:dyDescent="0.3">
      <c r="A307" t="s">
        <v>188</v>
      </c>
      <c r="B307" t="s">
        <v>62</v>
      </c>
      <c r="C307" t="s">
        <v>88</v>
      </c>
      <c r="D307">
        <v>6</v>
      </c>
      <c r="E307">
        <v>11416019.449999999</v>
      </c>
      <c r="F307">
        <v>-6.2606400099038687E-2</v>
      </c>
      <c r="G307" t="s">
        <v>111</v>
      </c>
      <c r="H307">
        <v>-3.0094967756988691E-2</v>
      </c>
      <c r="I307" t="s">
        <v>111</v>
      </c>
      <c r="J307">
        <v>0.36881911738563072</v>
      </c>
      <c r="K307" t="s">
        <v>111</v>
      </c>
      <c r="L307">
        <v>0</v>
      </c>
      <c r="M307" t="s">
        <v>108</v>
      </c>
      <c r="N307">
        <v>1.1674762891020179E-5</v>
      </c>
      <c r="O307" t="s">
        <v>107</v>
      </c>
      <c r="P307">
        <v>0</v>
      </c>
      <c r="Q307" t="s">
        <v>109</v>
      </c>
      <c r="R307">
        <v>0</v>
      </c>
      <c r="S307" t="s">
        <v>109</v>
      </c>
      <c r="T307">
        <v>0</v>
      </c>
      <c r="U307" t="s">
        <v>109</v>
      </c>
      <c r="V307">
        <v>0</v>
      </c>
      <c r="W307">
        <v>-714715.88</v>
      </c>
      <c r="X307">
        <v>-343564.74</v>
      </c>
      <c r="Y307">
        <v>350870.52</v>
      </c>
      <c r="Z307">
        <v>0</v>
      </c>
      <c r="AA307">
        <v>-133.28</v>
      </c>
      <c r="AB307">
        <v>0</v>
      </c>
      <c r="AC307">
        <v>0</v>
      </c>
      <c r="AD307">
        <v>10708476.07</v>
      </c>
      <c r="AE307">
        <v>0.13006599999999999</v>
      </c>
      <c r="AF307">
        <v>1</v>
      </c>
      <c r="AG307">
        <v>0.13006599999999999</v>
      </c>
      <c r="AH307" t="s">
        <v>108</v>
      </c>
      <c r="AQ307">
        <v>1392804.88</v>
      </c>
      <c r="AR307">
        <v>1193948.81</v>
      </c>
      <c r="AS307">
        <v>198856.07</v>
      </c>
      <c r="AT307" t="b">
        <v>0</v>
      </c>
      <c r="AU307">
        <v>0</v>
      </c>
      <c r="AV307">
        <v>0.78500000000000003</v>
      </c>
      <c r="AW307">
        <v>0.24</v>
      </c>
      <c r="AX307">
        <v>0</v>
      </c>
      <c r="AY307">
        <v>0</v>
      </c>
      <c r="AZ307">
        <v>198856.07</v>
      </c>
      <c r="BA307">
        <v>-198989.35</v>
      </c>
      <c r="BB307">
        <v>0</v>
      </c>
      <c r="BC307">
        <v>-198989.35</v>
      </c>
      <c r="BD307">
        <v>9315671.1899999995</v>
      </c>
      <c r="BE307" t="b">
        <v>0</v>
      </c>
      <c r="BF307">
        <v>0</v>
      </c>
      <c r="BG307">
        <v>0</v>
      </c>
      <c r="BH307">
        <v>0</v>
      </c>
      <c r="BI307">
        <v>0</v>
      </c>
      <c r="BJ307">
        <v>0</v>
      </c>
    </row>
    <row r="308" spans="1:62" x14ac:dyDescent="0.3">
      <c r="A308" t="s">
        <v>188</v>
      </c>
      <c r="B308" t="s">
        <v>62</v>
      </c>
      <c r="C308" t="s">
        <v>89</v>
      </c>
      <c r="D308">
        <v>5</v>
      </c>
      <c r="E308">
        <v>9012615.9399999995</v>
      </c>
      <c r="F308">
        <v>-5.6244827868935317E-2</v>
      </c>
      <c r="G308" t="s">
        <v>111</v>
      </c>
      <c r="H308">
        <v>-3.4663163587272353E-2</v>
      </c>
      <c r="I308" t="s">
        <v>111</v>
      </c>
      <c r="J308">
        <v>0.37921846865370112</v>
      </c>
      <c r="K308" t="s">
        <v>111</v>
      </c>
      <c r="L308">
        <v>0</v>
      </c>
      <c r="M308" t="s">
        <v>108</v>
      </c>
      <c r="N308">
        <v>1.144332329829361E-5</v>
      </c>
      <c r="O308" t="s">
        <v>107</v>
      </c>
      <c r="P308">
        <v>0</v>
      </c>
      <c r="Q308" t="s">
        <v>109</v>
      </c>
      <c r="R308">
        <v>0</v>
      </c>
      <c r="S308" t="s">
        <v>109</v>
      </c>
      <c r="T308">
        <v>0</v>
      </c>
      <c r="U308" t="s">
        <v>109</v>
      </c>
      <c r="V308">
        <v>0</v>
      </c>
      <c r="W308">
        <v>-506913.03</v>
      </c>
      <c r="X308">
        <v>-312405.78000000003</v>
      </c>
      <c r="Y308">
        <v>284812.53000000003</v>
      </c>
      <c r="Z308">
        <v>0</v>
      </c>
      <c r="AA308">
        <v>-103.13</v>
      </c>
      <c r="AB308">
        <v>0</v>
      </c>
      <c r="AC308">
        <v>0</v>
      </c>
      <c r="AD308">
        <v>8478006.5299999993</v>
      </c>
      <c r="AE308">
        <v>0.104585</v>
      </c>
      <c r="AF308">
        <v>1</v>
      </c>
      <c r="AG308">
        <v>0.104585</v>
      </c>
      <c r="AH308" t="s">
        <v>108</v>
      </c>
      <c r="AQ308">
        <v>886675.59</v>
      </c>
      <c r="AR308">
        <v>708335.85</v>
      </c>
      <c r="AS308">
        <v>178339.73</v>
      </c>
      <c r="AT308" t="b">
        <v>0</v>
      </c>
      <c r="AU308">
        <v>0</v>
      </c>
      <c r="AV308">
        <v>0.78500000000000003</v>
      </c>
      <c r="AW308">
        <v>0.24</v>
      </c>
      <c r="AX308">
        <v>0</v>
      </c>
      <c r="AY308">
        <v>0</v>
      </c>
      <c r="AZ308">
        <v>178339.73</v>
      </c>
      <c r="BA308">
        <v>-178442.87</v>
      </c>
      <c r="BB308">
        <v>0</v>
      </c>
      <c r="BC308">
        <v>-178442.87</v>
      </c>
      <c r="BD308">
        <v>7591330.9400000004</v>
      </c>
      <c r="BE308" t="b">
        <v>0</v>
      </c>
      <c r="BF308">
        <v>0</v>
      </c>
      <c r="BG308">
        <v>0</v>
      </c>
      <c r="BH308">
        <v>0</v>
      </c>
      <c r="BI308">
        <v>0</v>
      </c>
      <c r="BJ308">
        <v>0</v>
      </c>
    </row>
    <row r="309" spans="1:62" x14ac:dyDescent="0.3">
      <c r="A309" t="s">
        <v>188</v>
      </c>
      <c r="B309" t="s">
        <v>62</v>
      </c>
      <c r="C309" t="s">
        <v>90</v>
      </c>
      <c r="D309">
        <v>4</v>
      </c>
      <c r="E309">
        <v>9936435.5899999999</v>
      </c>
      <c r="F309">
        <v>-5.1515610885743877E-2</v>
      </c>
      <c r="G309" t="s">
        <v>111</v>
      </c>
      <c r="H309">
        <v>-3.3632961331189731E-2</v>
      </c>
      <c r="I309" t="s">
        <v>111</v>
      </c>
      <c r="J309">
        <v>0.39410209502068549</v>
      </c>
      <c r="K309" t="s">
        <v>111</v>
      </c>
      <c r="L309">
        <v>0</v>
      </c>
      <c r="M309" t="s">
        <v>108</v>
      </c>
      <c r="N309">
        <v>1.2965465002339301E-5</v>
      </c>
      <c r="O309" t="s">
        <v>107</v>
      </c>
      <c r="P309">
        <v>0</v>
      </c>
      <c r="Q309" t="s">
        <v>109</v>
      </c>
      <c r="R309">
        <v>0</v>
      </c>
      <c r="S309" t="s">
        <v>109</v>
      </c>
      <c r="T309">
        <v>0</v>
      </c>
      <c r="U309" t="s">
        <v>109</v>
      </c>
      <c r="V309">
        <v>0</v>
      </c>
      <c r="W309">
        <v>-511881.55</v>
      </c>
      <c r="X309">
        <v>-334191.75</v>
      </c>
      <c r="Y309">
        <v>326330.84000000003</v>
      </c>
      <c r="Z309">
        <v>0</v>
      </c>
      <c r="AA309">
        <v>-128.83000000000001</v>
      </c>
      <c r="AB309">
        <v>0</v>
      </c>
      <c r="AC309">
        <v>0</v>
      </c>
      <c r="AD309">
        <v>9416564.2899999991</v>
      </c>
      <c r="AE309">
        <v>7.8593999999999997E-2</v>
      </c>
      <c r="AF309">
        <v>1</v>
      </c>
      <c r="AG309">
        <v>7.8593999999999997E-2</v>
      </c>
      <c r="AH309" t="s">
        <v>108</v>
      </c>
      <c r="AQ309">
        <v>740083.7</v>
      </c>
      <c r="AR309">
        <v>505617.01</v>
      </c>
      <c r="AS309">
        <v>234466.69</v>
      </c>
      <c r="AT309" t="b">
        <v>0</v>
      </c>
      <c r="AU309">
        <v>0</v>
      </c>
      <c r="AV309">
        <v>0.78500000000000003</v>
      </c>
      <c r="AW309">
        <v>0.24</v>
      </c>
      <c r="AX309">
        <v>0</v>
      </c>
      <c r="AY309">
        <v>0</v>
      </c>
      <c r="AZ309">
        <v>234466.69</v>
      </c>
      <c r="BA309">
        <v>-234595.52</v>
      </c>
      <c r="BB309">
        <v>0</v>
      </c>
      <c r="BC309">
        <v>-234595.52</v>
      </c>
      <c r="BD309">
        <v>8676480.5999999996</v>
      </c>
      <c r="BE309" t="b">
        <v>0</v>
      </c>
      <c r="BF309">
        <v>0</v>
      </c>
      <c r="BG309">
        <v>0</v>
      </c>
      <c r="BH309">
        <v>0</v>
      </c>
      <c r="BI309">
        <v>0</v>
      </c>
      <c r="BJ309">
        <v>0</v>
      </c>
    </row>
    <row r="310" spans="1:62" x14ac:dyDescent="0.3">
      <c r="A310" t="s">
        <v>188</v>
      </c>
      <c r="B310" t="s">
        <v>72</v>
      </c>
      <c r="C310" t="s">
        <v>71</v>
      </c>
      <c r="D310">
        <v>26</v>
      </c>
      <c r="E310">
        <v>1078576.73</v>
      </c>
      <c r="F310">
        <v>-1.6371970732178241E-2</v>
      </c>
      <c r="G310" t="s">
        <v>107</v>
      </c>
      <c r="H310">
        <v>-7.0282117299139179E-3</v>
      </c>
      <c r="I310" t="s">
        <v>107</v>
      </c>
      <c r="J310">
        <v>0.1026839248907763</v>
      </c>
      <c r="K310" t="s">
        <v>110</v>
      </c>
      <c r="L310">
        <v>0</v>
      </c>
      <c r="M310" t="s">
        <v>108</v>
      </c>
      <c r="N310">
        <v>2.3437917432994801E-6</v>
      </c>
      <c r="O310" t="s">
        <v>107</v>
      </c>
      <c r="P310">
        <v>0</v>
      </c>
      <c r="Q310" t="s">
        <v>109</v>
      </c>
      <c r="R310">
        <v>0</v>
      </c>
      <c r="S310" t="s">
        <v>109</v>
      </c>
      <c r="T310">
        <v>0</v>
      </c>
      <c r="U310" t="s">
        <v>109</v>
      </c>
      <c r="V310">
        <v>0</v>
      </c>
      <c r="W310">
        <v>-17658.43</v>
      </c>
      <c r="X310">
        <v>-7580.47</v>
      </c>
      <c r="Y310">
        <v>9229.3700000000008</v>
      </c>
      <c r="Z310">
        <v>0</v>
      </c>
      <c r="AA310">
        <v>-2.5299999999999998</v>
      </c>
      <c r="AB310">
        <v>0</v>
      </c>
      <c r="AC310">
        <v>0</v>
      </c>
      <c r="AD310">
        <v>1062564.69</v>
      </c>
      <c r="AE310">
        <v>0.34059400000000001</v>
      </c>
      <c r="AF310">
        <v>1</v>
      </c>
      <c r="AG310">
        <v>0.34059400000000001</v>
      </c>
      <c r="AH310" t="s">
        <v>110</v>
      </c>
      <c r="AQ310">
        <v>361903.47</v>
      </c>
      <c r="AR310">
        <v>352273.3</v>
      </c>
      <c r="AS310">
        <v>9630.17</v>
      </c>
      <c r="AT310" t="b">
        <v>0</v>
      </c>
      <c r="AU310">
        <v>0</v>
      </c>
      <c r="AV310">
        <v>0.78500000000000003</v>
      </c>
      <c r="AW310">
        <v>0.24</v>
      </c>
      <c r="AX310">
        <v>0</v>
      </c>
      <c r="AY310">
        <v>0</v>
      </c>
      <c r="AZ310">
        <v>9630.17</v>
      </c>
      <c r="BA310">
        <v>-9632.7000000000007</v>
      </c>
      <c r="BB310">
        <v>0</v>
      </c>
      <c r="BC310">
        <v>-9632.7000000000007</v>
      </c>
      <c r="BD310">
        <v>700661.22</v>
      </c>
      <c r="BE310" t="b">
        <v>0</v>
      </c>
      <c r="BF310">
        <v>0</v>
      </c>
      <c r="BG310">
        <v>0</v>
      </c>
      <c r="BH310">
        <v>0</v>
      </c>
      <c r="BI310">
        <v>0</v>
      </c>
      <c r="BJ310">
        <v>0</v>
      </c>
    </row>
    <row r="311" spans="1:62" x14ac:dyDescent="0.3">
      <c r="A311" t="s">
        <v>188</v>
      </c>
      <c r="B311" t="s">
        <v>72</v>
      </c>
      <c r="C311" t="s">
        <v>73</v>
      </c>
      <c r="D311">
        <v>21</v>
      </c>
      <c r="E311">
        <v>274123.69</v>
      </c>
      <c r="F311">
        <v>-5.2106656318963863E-2</v>
      </c>
      <c r="G311" t="s">
        <v>107</v>
      </c>
      <c r="H311">
        <v>-1.501267380579316E-2</v>
      </c>
      <c r="I311" t="s">
        <v>107</v>
      </c>
      <c r="J311">
        <v>0.15249387129313521</v>
      </c>
      <c r="K311" t="s">
        <v>110</v>
      </c>
      <c r="L311">
        <v>0</v>
      </c>
      <c r="M311" t="s">
        <v>108</v>
      </c>
      <c r="N311">
        <v>5.3338155412426826E-6</v>
      </c>
      <c r="O311" t="s">
        <v>107</v>
      </c>
      <c r="P311">
        <v>0</v>
      </c>
      <c r="Q311" t="s">
        <v>109</v>
      </c>
      <c r="R311">
        <v>0</v>
      </c>
      <c r="S311" t="s">
        <v>109</v>
      </c>
      <c r="T311">
        <v>0</v>
      </c>
      <c r="U311" t="s">
        <v>109</v>
      </c>
      <c r="V311">
        <v>0</v>
      </c>
      <c r="W311">
        <v>-14283.67</v>
      </c>
      <c r="X311">
        <v>-4115.33</v>
      </c>
      <c r="Y311">
        <v>3483.52</v>
      </c>
      <c r="Z311">
        <v>0</v>
      </c>
      <c r="AA311">
        <v>-1.46</v>
      </c>
      <c r="AB311">
        <v>0</v>
      </c>
      <c r="AC311">
        <v>0</v>
      </c>
      <c r="AD311">
        <v>259206.75</v>
      </c>
      <c r="AE311">
        <v>0.162241</v>
      </c>
      <c r="AF311">
        <v>1</v>
      </c>
      <c r="AG311">
        <v>0.162241</v>
      </c>
      <c r="AH311" t="s">
        <v>110</v>
      </c>
      <c r="AQ311">
        <v>42054</v>
      </c>
      <c r="AR311">
        <v>43064.77</v>
      </c>
      <c r="AS311">
        <v>-1010.77</v>
      </c>
      <c r="AT311" t="b">
        <v>0</v>
      </c>
      <c r="AU311">
        <v>0</v>
      </c>
      <c r="AV311">
        <v>0.78500000000000003</v>
      </c>
      <c r="AW311">
        <v>0.24</v>
      </c>
      <c r="AX311">
        <v>0</v>
      </c>
      <c r="AY311">
        <v>0</v>
      </c>
      <c r="AZ311">
        <v>-1010.77</v>
      </c>
      <c r="BA311">
        <v>1009.31</v>
      </c>
      <c r="BB311">
        <v>0</v>
      </c>
      <c r="BC311">
        <v>1009.31</v>
      </c>
      <c r="BD311">
        <v>217152.75</v>
      </c>
      <c r="BE311" t="b">
        <v>0</v>
      </c>
      <c r="BF311">
        <v>0</v>
      </c>
      <c r="BG311">
        <v>0</v>
      </c>
      <c r="BH311">
        <v>0</v>
      </c>
      <c r="BI311">
        <v>0</v>
      </c>
      <c r="BJ311">
        <v>0</v>
      </c>
    </row>
    <row r="312" spans="1:62" x14ac:dyDescent="0.3">
      <c r="A312" t="s">
        <v>188</v>
      </c>
      <c r="B312" t="s">
        <v>72</v>
      </c>
      <c r="C312" t="s">
        <v>74</v>
      </c>
      <c r="D312">
        <v>20</v>
      </c>
      <c r="E312">
        <v>429249.12</v>
      </c>
      <c r="F312">
        <v>-2.182037243418488E-2</v>
      </c>
      <c r="G312" t="s">
        <v>107</v>
      </c>
      <c r="H312">
        <v>-1.299087301867065E-2</v>
      </c>
      <c r="I312" t="s">
        <v>107</v>
      </c>
      <c r="J312">
        <v>0.14424023324547749</v>
      </c>
      <c r="K312" t="s">
        <v>110</v>
      </c>
      <c r="L312">
        <v>0</v>
      </c>
      <c r="M312" t="s">
        <v>108</v>
      </c>
      <c r="N312">
        <v>1.494017146043656E-5</v>
      </c>
      <c r="O312" t="s">
        <v>107</v>
      </c>
      <c r="P312">
        <v>0</v>
      </c>
      <c r="Q312" t="s">
        <v>109</v>
      </c>
      <c r="R312">
        <v>0</v>
      </c>
      <c r="S312" t="s">
        <v>109</v>
      </c>
      <c r="T312">
        <v>0</v>
      </c>
      <c r="U312" t="s">
        <v>109</v>
      </c>
      <c r="V312">
        <v>0</v>
      </c>
      <c r="W312">
        <v>-9366.3799999999992</v>
      </c>
      <c r="X312">
        <v>-5576.32</v>
      </c>
      <c r="Y312">
        <v>5159.58</v>
      </c>
      <c r="Z312">
        <v>0</v>
      </c>
      <c r="AA312">
        <v>-6.41</v>
      </c>
      <c r="AB312">
        <v>0</v>
      </c>
      <c r="AC312">
        <v>0</v>
      </c>
      <c r="AD312">
        <v>419459.59</v>
      </c>
      <c r="AE312">
        <v>0.19816600000000001</v>
      </c>
      <c r="AF312">
        <v>1</v>
      </c>
      <c r="AG312">
        <v>0.19816600000000001</v>
      </c>
      <c r="AH312" t="s">
        <v>110</v>
      </c>
      <c r="AQ312">
        <v>83122.69</v>
      </c>
      <c r="AR312">
        <v>79284.41</v>
      </c>
      <c r="AS312">
        <v>3838.27</v>
      </c>
      <c r="AT312" t="b">
        <v>0</v>
      </c>
      <c r="AU312">
        <v>0</v>
      </c>
      <c r="AV312">
        <v>0.78500000000000003</v>
      </c>
      <c r="AW312">
        <v>0.24</v>
      </c>
      <c r="AX312">
        <v>0</v>
      </c>
      <c r="AY312">
        <v>0</v>
      </c>
      <c r="AZ312">
        <v>3838.27</v>
      </c>
      <c r="BA312">
        <v>-3844.69</v>
      </c>
      <c r="BB312">
        <v>0</v>
      </c>
      <c r="BC312">
        <v>-3844.69</v>
      </c>
      <c r="BD312">
        <v>336336.91</v>
      </c>
      <c r="BE312" t="b">
        <v>0</v>
      </c>
      <c r="BF312">
        <v>0</v>
      </c>
      <c r="BG312">
        <v>0</v>
      </c>
      <c r="BH312">
        <v>0</v>
      </c>
      <c r="BI312">
        <v>0</v>
      </c>
      <c r="BJ312">
        <v>0</v>
      </c>
    </row>
    <row r="313" spans="1:62" x14ac:dyDescent="0.3">
      <c r="A313" t="s">
        <v>188</v>
      </c>
      <c r="B313" t="s">
        <v>72</v>
      </c>
      <c r="C313" t="s">
        <v>75</v>
      </c>
      <c r="D313">
        <v>19</v>
      </c>
      <c r="E313">
        <v>243082.02</v>
      </c>
      <c r="F313">
        <v>-2.0647539337963209E-2</v>
      </c>
      <c r="G313" t="s">
        <v>107</v>
      </c>
      <c r="H313">
        <v>-1.516761626345876E-2</v>
      </c>
      <c r="I313" t="s">
        <v>107</v>
      </c>
      <c r="J313">
        <v>0.17921400780130339</v>
      </c>
      <c r="K313" t="s">
        <v>110</v>
      </c>
      <c r="L313">
        <v>0</v>
      </c>
      <c r="M313" t="s">
        <v>108</v>
      </c>
      <c r="N313">
        <v>0</v>
      </c>
      <c r="O313" t="s">
        <v>107</v>
      </c>
      <c r="P313">
        <v>0</v>
      </c>
      <c r="Q313" t="s">
        <v>109</v>
      </c>
      <c r="R313">
        <v>0</v>
      </c>
      <c r="S313" t="s">
        <v>109</v>
      </c>
      <c r="T313">
        <v>0</v>
      </c>
      <c r="U313" t="s">
        <v>109</v>
      </c>
      <c r="V313">
        <v>0</v>
      </c>
      <c r="W313">
        <v>-5019.05</v>
      </c>
      <c r="X313">
        <v>-3686.97</v>
      </c>
      <c r="Y313">
        <v>3630.31</v>
      </c>
      <c r="Z313">
        <v>0</v>
      </c>
      <c r="AA313">
        <v>0</v>
      </c>
      <c r="AB313">
        <v>0</v>
      </c>
      <c r="AC313">
        <v>0</v>
      </c>
      <c r="AD313">
        <v>238006.31</v>
      </c>
      <c r="AE313">
        <v>5.4727999999999999E-2</v>
      </c>
      <c r="AF313">
        <v>1</v>
      </c>
      <c r="AG313">
        <v>5.4727999999999999E-2</v>
      </c>
      <c r="AH313" t="s">
        <v>110</v>
      </c>
      <c r="AQ313">
        <v>13025.67</v>
      </c>
      <c r="AR313">
        <v>13094.36</v>
      </c>
      <c r="AS313">
        <v>-68.69</v>
      </c>
      <c r="AT313" t="b">
        <v>0</v>
      </c>
      <c r="AU313">
        <v>0</v>
      </c>
      <c r="AV313">
        <v>0.78500000000000003</v>
      </c>
      <c r="AW313">
        <v>0.24</v>
      </c>
      <c r="AX313">
        <v>0</v>
      </c>
      <c r="AY313">
        <v>0</v>
      </c>
      <c r="AZ313">
        <v>-68.69</v>
      </c>
      <c r="BA313">
        <v>68.69</v>
      </c>
      <c r="BB313">
        <v>0</v>
      </c>
      <c r="BC313">
        <v>68.69</v>
      </c>
      <c r="BD313">
        <v>224980.64</v>
      </c>
      <c r="BE313" t="b">
        <v>0</v>
      </c>
      <c r="BF313">
        <v>0</v>
      </c>
      <c r="BG313">
        <v>0</v>
      </c>
      <c r="BH313">
        <v>0</v>
      </c>
      <c r="BI313">
        <v>0</v>
      </c>
      <c r="BJ313">
        <v>0</v>
      </c>
    </row>
    <row r="314" spans="1:62" x14ac:dyDescent="0.3">
      <c r="A314" t="s">
        <v>188</v>
      </c>
      <c r="B314" t="s">
        <v>72</v>
      </c>
      <c r="C314" t="s">
        <v>76</v>
      </c>
      <c r="D314">
        <v>18</v>
      </c>
      <c r="E314">
        <v>419979.77</v>
      </c>
      <c r="F314">
        <v>-3.9874940917259287E-2</v>
      </c>
      <c r="G314" t="s">
        <v>107</v>
      </c>
      <c r="H314">
        <v>-1.5237373248163859E-2</v>
      </c>
      <c r="I314" t="s">
        <v>107</v>
      </c>
      <c r="J314">
        <v>0.1718899170910658</v>
      </c>
      <c r="K314" t="s">
        <v>110</v>
      </c>
      <c r="L314">
        <v>0</v>
      </c>
      <c r="M314" t="s">
        <v>108</v>
      </c>
      <c r="N314">
        <v>6.4878430820909588E-7</v>
      </c>
      <c r="O314" t="s">
        <v>107</v>
      </c>
      <c r="P314">
        <v>0</v>
      </c>
      <c r="Q314" t="s">
        <v>109</v>
      </c>
      <c r="R314">
        <v>0</v>
      </c>
      <c r="S314" t="s">
        <v>109</v>
      </c>
      <c r="T314">
        <v>0</v>
      </c>
      <c r="U314" t="s">
        <v>109</v>
      </c>
      <c r="V314">
        <v>0</v>
      </c>
      <c r="W314">
        <v>-16746.669999999998</v>
      </c>
      <c r="X314">
        <v>-6399.39</v>
      </c>
      <c r="Y314">
        <v>6015.86</v>
      </c>
      <c r="Z314">
        <v>0</v>
      </c>
      <c r="AA314">
        <v>-0.27</v>
      </c>
      <c r="AB314">
        <v>0</v>
      </c>
      <c r="AC314">
        <v>0</v>
      </c>
      <c r="AD314">
        <v>402849.29</v>
      </c>
      <c r="AE314">
        <v>6.5383999999999998E-2</v>
      </c>
      <c r="AF314">
        <v>1</v>
      </c>
      <c r="AG314">
        <v>6.5383999999999998E-2</v>
      </c>
      <c r="AH314" t="s">
        <v>110</v>
      </c>
      <c r="AQ314">
        <v>26339.85</v>
      </c>
      <c r="AR314">
        <v>27953.8</v>
      </c>
      <c r="AS314">
        <v>-1613.95</v>
      </c>
      <c r="AT314" t="b">
        <v>0</v>
      </c>
      <c r="AU314">
        <v>0</v>
      </c>
      <c r="AV314">
        <v>0.78500000000000003</v>
      </c>
      <c r="AW314">
        <v>0.24</v>
      </c>
      <c r="AX314">
        <v>0</v>
      </c>
      <c r="AY314">
        <v>0</v>
      </c>
      <c r="AZ314">
        <v>-1613.95</v>
      </c>
      <c r="BA314">
        <v>1613.68</v>
      </c>
      <c r="BB314">
        <v>0</v>
      </c>
      <c r="BC314">
        <v>1613.68</v>
      </c>
      <c r="BD314">
        <v>376509.44</v>
      </c>
      <c r="BE314" t="b">
        <v>0</v>
      </c>
      <c r="BF314">
        <v>0</v>
      </c>
      <c r="BG314">
        <v>0</v>
      </c>
      <c r="BH314">
        <v>0</v>
      </c>
      <c r="BI314">
        <v>0</v>
      </c>
      <c r="BJ314">
        <v>0</v>
      </c>
    </row>
    <row r="315" spans="1:62" x14ac:dyDescent="0.3">
      <c r="A315" t="s">
        <v>188</v>
      </c>
      <c r="B315" t="s">
        <v>72</v>
      </c>
      <c r="C315" t="s">
        <v>77</v>
      </c>
      <c r="D315">
        <v>17</v>
      </c>
      <c r="E315">
        <v>513791.48</v>
      </c>
      <c r="F315">
        <v>-4.7991881086722331E-2</v>
      </c>
      <c r="G315" t="s">
        <v>107</v>
      </c>
      <c r="H315">
        <v>-1.6179083494560251E-2</v>
      </c>
      <c r="I315" t="s">
        <v>107</v>
      </c>
      <c r="J315">
        <v>0.18151780753465571</v>
      </c>
      <c r="K315" t="s">
        <v>110</v>
      </c>
      <c r="L315">
        <v>0</v>
      </c>
      <c r="M315" t="s">
        <v>108</v>
      </c>
      <c r="N315">
        <v>4.1468581201441853E-8</v>
      </c>
      <c r="O315" t="s">
        <v>107</v>
      </c>
      <c r="P315">
        <v>0</v>
      </c>
      <c r="Q315" t="s">
        <v>109</v>
      </c>
      <c r="R315">
        <v>0</v>
      </c>
      <c r="S315" t="s">
        <v>109</v>
      </c>
      <c r="T315">
        <v>0</v>
      </c>
      <c r="U315" t="s">
        <v>109</v>
      </c>
      <c r="V315">
        <v>0</v>
      </c>
      <c r="W315">
        <v>-24657.82</v>
      </c>
      <c r="X315">
        <v>-8312.68</v>
      </c>
      <c r="Y315">
        <v>7771.86</v>
      </c>
      <c r="Z315">
        <v>0</v>
      </c>
      <c r="AA315">
        <v>-0.02</v>
      </c>
      <c r="AB315">
        <v>0</v>
      </c>
      <c r="AC315">
        <v>0</v>
      </c>
      <c r="AD315">
        <v>488592.82</v>
      </c>
      <c r="AE315">
        <v>7.3042999999999997E-2</v>
      </c>
      <c r="AF315">
        <v>1</v>
      </c>
      <c r="AG315">
        <v>7.3042999999999997E-2</v>
      </c>
      <c r="AH315" t="s">
        <v>110</v>
      </c>
      <c r="AQ315">
        <v>35688.080000000002</v>
      </c>
      <c r="AR315">
        <v>37894.78</v>
      </c>
      <c r="AS315">
        <v>-2206.6999999999998</v>
      </c>
      <c r="AT315" t="b">
        <v>0</v>
      </c>
      <c r="AU315">
        <v>0</v>
      </c>
      <c r="AV315">
        <v>0.78500000000000003</v>
      </c>
      <c r="AW315">
        <v>0.24</v>
      </c>
      <c r="AX315">
        <v>0</v>
      </c>
      <c r="AY315">
        <v>0</v>
      </c>
      <c r="AZ315">
        <v>-2206.6999999999998</v>
      </c>
      <c r="BA315">
        <v>2206.6799999999998</v>
      </c>
      <c r="BB315">
        <v>0</v>
      </c>
      <c r="BC315">
        <v>2206.6799999999998</v>
      </c>
      <c r="BD315">
        <v>452904.74</v>
      </c>
      <c r="BE315" t="b">
        <v>0</v>
      </c>
      <c r="BF315">
        <v>0</v>
      </c>
      <c r="BG315">
        <v>0</v>
      </c>
      <c r="BH315">
        <v>0</v>
      </c>
      <c r="BI315">
        <v>0</v>
      </c>
      <c r="BJ315">
        <v>0</v>
      </c>
    </row>
    <row r="316" spans="1:62" x14ac:dyDescent="0.3">
      <c r="A316" t="s">
        <v>188</v>
      </c>
      <c r="B316" t="s">
        <v>72</v>
      </c>
      <c r="C316" t="s">
        <v>78</v>
      </c>
      <c r="D316">
        <v>16</v>
      </c>
      <c r="E316">
        <v>557988.32999999996</v>
      </c>
      <c r="F316">
        <v>-3.3420927663798977E-2</v>
      </c>
      <c r="G316" t="s">
        <v>107</v>
      </c>
      <c r="H316">
        <v>-1.5253825697486191E-2</v>
      </c>
      <c r="I316" t="s">
        <v>107</v>
      </c>
      <c r="J316">
        <v>0.17913518320506019</v>
      </c>
      <c r="K316" t="s">
        <v>110</v>
      </c>
      <c r="L316">
        <v>0</v>
      </c>
      <c r="M316" t="s">
        <v>108</v>
      </c>
      <c r="N316">
        <v>0</v>
      </c>
      <c r="O316" t="s">
        <v>107</v>
      </c>
      <c r="P316">
        <v>0</v>
      </c>
      <c r="Q316" t="s">
        <v>109</v>
      </c>
      <c r="R316">
        <v>0</v>
      </c>
      <c r="S316" t="s">
        <v>109</v>
      </c>
      <c r="T316">
        <v>0</v>
      </c>
      <c r="U316" t="s">
        <v>109</v>
      </c>
      <c r="V316">
        <v>0</v>
      </c>
      <c r="W316">
        <v>-18648.490000000002</v>
      </c>
      <c r="X316">
        <v>-8511.4599999999991</v>
      </c>
      <c r="Y316">
        <v>8329.61</v>
      </c>
      <c r="Z316">
        <v>0</v>
      </c>
      <c r="AA316">
        <v>0</v>
      </c>
      <c r="AB316">
        <v>0</v>
      </c>
      <c r="AC316">
        <v>0</v>
      </c>
      <c r="AD316">
        <v>539157.99</v>
      </c>
      <c r="AE316">
        <v>4.2202999999999997E-2</v>
      </c>
      <c r="AF316">
        <v>1</v>
      </c>
      <c r="AG316">
        <v>4.2202999999999997E-2</v>
      </c>
      <c r="AH316" t="s">
        <v>107</v>
      </c>
      <c r="AQ316">
        <v>22754.13</v>
      </c>
      <c r="AR316">
        <v>22803.52</v>
      </c>
      <c r="AS316">
        <v>-49.39</v>
      </c>
      <c r="AT316" t="b">
        <v>0</v>
      </c>
      <c r="AU316">
        <v>0</v>
      </c>
      <c r="AV316">
        <v>0.78500000000000003</v>
      </c>
      <c r="AW316">
        <v>0.24</v>
      </c>
      <c r="AX316">
        <v>0</v>
      </c>
      <c r="AY316">
        <v>0</v>
      </c>
      <c r="AZ316">
        <v>-49.39</v>
      </c>
      <c r="BA316">
        <v>49.39</v>
      </c>
      <c r="BB316">
        <v>0</v>
      </c>
      <c r="BC316">
        <v>49.39</v>
      </c>
      <c r="BD316">
        <v>516403.86</v>
      </c>
      <c r="BE316" t="b">
        <v>0</v>
      </c>
      <c r="BF316">
        <v>0</v>
      </c>
      <c r="BG316">
        <v>0</v>
      </c>
      <c r="BH316">
        <v>0</v>
      </c>
      <c r="BI316">
        <v>0</v>
      </c>
      <c r="BJ316">
        <v>0</v>
      </c>
    </row>
    <row r="317" spans="1:62" x14ac:dyDescent="0.3">
      <c r="A317" t="s">
        <v>188</v>
      </c>
      <c r="B317" t="s">
        <v>72</v>
      </c>
      <c r="C317" t="s">
        <v>79</v>
      </c>
      <c r="D317">
        <v>15</v>
      </c>
      <c r="E317">
        <v>439637.16</v>
      </c>
      <c r="F317">
        <v>-1.4909133807043919E-2</v>
      </c>
      <c r="G317" t="s">
        <v>107</v>
      </c>
      <c r="H317">
        <v>-1.6864484695192951E-2</v>
      </c>
      <c r="I317" t="s">
        <v>107</v>
      </c>
      <c r="J317">
        <v>0.18725127528317681</v>
      </c>
      <c r="K317" t="s">
        <v>110</v>
      </c>
      <c r="L317">
        <v>0</v>
      </c>
      <c r="M317" t="s">
        <v>108</v>
      </c>
      <c r="N317">
        <v>1.8660319978405111E-5</v>
      </c>
      <c r="O317" t="s">
        <v>107</v>
      </c>
      <c r="P317">
        <v>0</v>
      </c>
      <c r="Q317" t="s">
        <v>109</v>
      </c>
      <c r="R317">
        <v>0</v>
      </c>
      <c r="S317" t="s">
        <v>109</v>
      </c>
      <c r="T317">
        <v>0</v>
      </c>
      <c r="U317" t="s">
        <v>109</v>
      </c>
      <c r="V317">
        <v>0</v>
      </c>
      <c r="W317">
        <v>-6554.61</v>
      </c>
      <c r="X317">
        <v>-7414.25</v>
      </c>
      <c r="Y317">
        <v>6860.22</v>
      </c>
      <c r="Z317">
        <v>0</v>
      </c>
      <c r="AA317">
        <v>-8.1999999999999993</v>
      </c>
      <c r="AB317">
        <v>0</v>
      </c>
      <c r="AC317">
        <v>0</v>
      </c>
      <c r="AD317">
        <v>432520.31</v>
      </c>
      <c r="AE317">
        <v>2.2488999999999999E-2</v>
      </c>
      <c r="AF317">
        <v>1</v>
      </c>
      <c r="AG317">
        <v>2.2488999999999999E-2</v>
      </c>
      <c r="AH317" t="s">
        <v>107</v>
      </c>
      <c r="AQ317">
        <v>9726.98</v>
      </c>
      <c r="AR317">
        <v>11219.06</v>
      </c>
      <c r="AS317">
        <v>-1492.08</v>
      </c>
      <c r="AT317" t="b">
        <v>0</v>
      </c>
      <c r="AU317">
        <v>0</v>
      </c>
      <c r="AV317">
        <v>0.78500000000000003</v>
      </c>
      <c r="AW317">
        <v>0.24</v>
      </c>
      <c r="AX317">
        <v>0</v>
      </c>
      <c r="AY317">
        <v>0</v>
      </c>
      <c r="AZ317">
        <v>-1492.08</v>
      </c>
      <c r="BA317">
        <v>1483.88</v>
      </c>
      <c r="BB317">
        <v>0</v>
      </c>
      <c r="BC317">
        <v>1483.88</v>
      </c>
      <c r="BD317">
        <v>422793.34</v>
      </c>
      <c r="BE317" t="b">
        <v>0</v>
      </c>
      <c r="BF317">
        <v>0</v>
      </c>
      <c r="BG317">
        <v>0</v>
      </c>
      <c r="BH317">
        <v>0</v>
      </c>
      <c r="BI317">
        <v>0</v>
      </c>
      <c r="BJ317">
        <v>0</v>
      </c>
    </row>
    <row r="318" spans="1:62" x14ac:dyDescent="0.3">
      <c r="A318" t="s">
        <v>188</v>
      </c>
      <c r="B318" t="s">
        <v>72</v>
      </c>
      <c r="C318" t="s">
        <v>80</v>
      </c>
      <c r="D318">
        <v>14</v>
      </c>
      <c r="E318">
        <v>551286.02</v>
      </c>
      <c r="F318">
        <v>-3.273542343253525E-2</v>
      </c>
      <c r="G318" t="s">
        <v>107</v>
      </c>
      <c r="H318">
        <v>-1.473545472175395E-2</v>
      </c>
      <c r="I318" t="s">
        <v>107</v>
      </c>
      <c r="J318">
        <v>0.16965964402146069</v>
      </c>
      <c r="K318" t="s">
        <v>110</v>
      </c>
      <c r="L318">
        <v>0</v>
      </c>
      <c r="M318" t="s">
        <v>108</v>
      </c>
      <c r="N318">
        <v>0</v>
      </c>
      <c r="O318" t="s">
        <v>107</v>
      </c>
      <c r="P318">
        <v>0</v>
      </c>
      <c r="Q318" t="s">
        <v>109</v>
      </c>
      <c r="R318">
        <v>0</v>
      </c>
      <c r="S318" t="s">
        <v>109</v>
      </c>
      <c r="T318">
        <v>0</v>
      </c>
      <c r="U318" t="s">
        <v>109</v>
      </c>
      <c r="V318">
        <v>0</v>
      </c>
      <c r="W318">
        <v>-18046.580000000002</v>
      </c>
      <c r="X318">
        <v>-8123.45</v>
      </c>
      <c r="Y318">
        <v>7794.25</v>
      </c>
      <c r="Z318">
        <v>0</v>
      </c>
      <c r="AA318">
        <v>0</v>
      </c>
      <c r="AB318">
        <v>0</v>
      </c>
      <c r="AC318">
        <v>0</v>
      </c>
      <c r="AD318">
        <v>532910.24</v>
      </c>
      <c r="AE318">
        <v>0.101548</v>
      </c>
      <c r="AF318">
        <v>1</v>
      </c>
      <c r="AG318">
        <v>0.101548</v>
      </c>
      <c r="AH318" t="s">
        <v>107</v>
      </c>
      <c r="AQ318">
        <v>54116.160000000003</v>
      </c>
      <c r="AR318">
        <v>57783.7</v>
      </c>
      <c r="AS318">
        <v>-3667.54</v>
      </c>
      <c r="AT318" t="b">
        <v>0</v>
      </c>
      <c r="AU318">
        <v>0</v>
      </c>
      <c r="AV318">
        <v>0.78500000000000003</v>
      </c>
      <c r="AW318">
        <v>0.24</v>
      </c>
      <c r="AX318">
        <v>0</v>
      </c>
      <c r="AY318">
        <v>0</v>
      </c>
      <c r="AZ318">
        <v>-3667.54</v>
      </c>
      <c r="BA318">
        <v>3667.54</v>
      </c>
      <c r="BB318">
        <v>0</v>
      </c>
      <c r="BC318">
        <v>3667.54</v>
      </c>
      <c r="BD318">
        <v>478794.08</v>
      </c>
      <c r="BE318" t="b">
        <v>0</v>
      </c>
      <c r="BF318">
        <v>0</v>
      </c>
      <c r="BG318">
        <v>0</v>
      </c>
      <c r="BH318">
        <v>0</v>
      </c>
      <c r="BI318">
        <v>0</v>
      </c>
      <c r="BJ318">
        <v>0</v>
      </c>
    </row>
    <row r="319" spans="1:62" x14ac:dyDescent="0.3">
      <c r="A319" t="s">
        <v>188</v>
      </c>
      <c r="B319" t="s">
        <v>72</v>
      </c>
      <c r="C319" t="s">
        <v>81</v>
      </c>
      <c r="D319">
        <v>13</v>
      </c>
      <c r="E319">
        <v>49304.74</v>
      </c>
      <c r="F319">
        <v>-1.64370365413876E-2</v>
      </c>
      <c r="G319" t="s">
        <v>107</v>
      </c>
      <c r="H319">
        <v>-1.337398315423005E-2</v>
      </c>
      <c r="I319" t="s">
        <v>107</v>
      </c>
      <c r="J319">
        <v>0.1497513914849499</v>
      </c>
      <c r="K319" t="s">
        <v>110</v>
      </c>
      <c r="L319">
        <v>0</v>
      </c>
      <c r="M319" t="s">
        <v>108</v>
      </c>
      <c r="N319">
        <v>0</v>
      </c>
      <c r="O319" t="s">
        <v>107</v>
      </c>
      <c r="P319">
        <v>0</v>
      </c>
      <c r="Q319" t="s">
        <v>109</v>
      </c>
      <c r="R319">
        <v>0</v>
      </c>
      <c r="S319" t="s">
        <v>109</v>
      </c>
      <c r="T319">
        <v>0</v>
      </c>
      <c r="U319" t="s">
        <v>109</v>
      </c>
      <c r="V319">
        <v>0</v>
      </c>
      <c r="W319">
        <v>-810.42</v>
      </c>
      <c r="X319">
        <v>-659.4</v>
      </c>
      <c r="Y319">
        <v>615.29</v>
      </c>
      <c r="Z319">
        <v>0</v>
      </c>
      <c r="AA319">
        <v>0</v>
      </c>
      <c r="AB319">
        <v>0</v>
      </c>
      <c r="AC319">
        <v>0</v>
      </c>
      <c r="AD319">
        <v>48450.21</v>
      </c>
      <c r="AE319">
        <v>0.12517300000000001</v>
      </c>
      <c r="AF319">
        <v>1</v>
      </c>
      <c r="AG319">
        <v>0.12517300000000001</v>
      </c>
      <c r="AH319" t="s">
        <v>107</v>
      </c>
      <c r="AQ319">
        <v>6064.66</v>
      </c>
      <c r="AR319">
        <v>6515.62</v>
      </c>
      <c r="AS319">
        <v>-450.97</v>
      </c>
      <c r="AT319" t="b">
        <v>0</v>
      </c>
      <c r="AU319">
        <v>0</v>
      </c>
      <c r="AV319">
        <v>0.78500000000000003</v>
      </c>
      <c r="AW319">
        <v>0.24</v>
      </c>
      <c r="AX319">
        <v>0</v>
      </c>
      <c r="AY319">
        <v>0</v>
      </c>
      <c r="AZ319">
        <v>-450.97</v>
      </c>
      <c r="BA319">
        <v>450.97</v>
      </c>
      <c r="BB319">
        <v>0</v>
      </c>
      <c r="BC319">
        <v>450.97</v>
      </c>
      <c r="BD319">
        <v>42385.55</v>
      </c>
      <c r="BE319" t="b">
        <v>0</v>
      </c>
      <c r="BF319">
        <v>0</v>
      </c>
      <c r="BG319">
        <v>0</v>
      </c>
      <c r="BH319">
        <v>0</v>
      </c>
      <c r="BI319">
        <v>0</v>
      </c>
      <c r="BJ319">
        <v>0</v>
      </c>
    </row>
    <row r="320" spans="1:62" x14ac:dyDescent="0.3">
      <c r="A320" t="s">
        <v>188</v>
      </c>
      <c r="B320" t="s">
        <v>72</v>
      </c>
      <c r="C320" t="s">
        <v>82</v>
      </c>
      <c r="D320">
        <v>12</v>
      </c>
      <c r="E320">
        <v>56343.32</v>
      </c>
      <c r="F320">
        <v>-1.3594889029327969E-2</v>
      </c>
      <c r="G320" t="s">
        <v>113</v>
      </c>
      <c r="H320">
        <v>-1.350169515918245E-2</v>
      </c>
      <c r="I320" t="s">
        <v>113</v>
      </c>
      <c r="J320">
        <v>0.17785901997807849</v>
      </c>
      <c r="K320" t="s">
        <v>113</v>
      </c>
      <c r="L320">
        <v>0</v>
      </c>
      <c r="M320" t="s">
        <v>108</v>
      </c>
      <c r="N320">
        <v>0</v>
      </c>
      <c r="O320" t="s">
        <v>107</v>
      </c>
      <c r="P320">
        <v>0</v>
      </c>
      <c r="Q320" t="s">
        <v>109</v>
      </c>
      <c r="R320">
        <v>0</v>
      </c>
      <c r="S320" t="s">
        <v>109</v>
      </c>
      <c r="T320">
        <v>0</v>
      </c>
      <c r="U320" t="s">
        <v>109</v>
      </c>
      <c r="V320">
        <v>0</v>
      </c>
      <c r="W320">
        <v>-765.98</v>
      </c>
      <c r="X320">
        <v>-760.73</v>
      </c>
      <c r="Y320">
        <v>835.1</v>
      </c>
      <c r="Z320">
        <v>0</v>
      </c>
      <c r="AA320">
        <v>0</v>
      </c>
      <c r="AB320">
        <v>0</v>
      </c>
      <c r="AC320">
        <v>0</v>
      </c>
      <c r="AD320">
        <v>55651.7</v>
      </c>
      <c r="AE320">
        <v>0</v>
      </c>
      <c r="AF320">
        <v>1</v>
      </c>
      <c r="AG320">
        <v>0</v>
      </c>
      <c r="AH320" t="s">
        <v>107</v>
      </c>
      <c r="AQ320">
        <v>0</v>
      </c>
      <c r="AR320">
        <v>0</v>
      </c>
      <c r="AS320">
        <v>0</v>
      </c>
      <c r="AT320" t="b">
        <v>0</v>
      </c>
      <c r="AU320">
        <v>0</v>
      </c>
      <c r="AV320">
        <v>0.78500000000000003</v>
      </c>
      <c r="AW320">
        <v>0.24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55651.7</v>
      </c>
      <c r="BE320" t="b">
        <v>0</v>
      </c>
      <c r="BF320">
        <v>0</v>
      </c>
      <c r="BG320">
        <v>0</v>
      </c>
      <c r="BH320">
        <v>0</v>
      </c>
      <c r="BI320">
        <v>0</v>
      </c>
      <c r="BJ320">
        <v>0</v>
      </c>
    </row>
    <row r="321" spans="1:62" x14ac:dyDescent="0.3">
      <c r="A321" t="s">
        <v>188</v>
      </c>
      <c r="B321" t="s">
        <v>72</v>
      </c>
      <c r="C321" t="s">
        <v>83</v>
      </c>
      <c r="D321">
        <v>11</v>
      </c>
      <c r="E321">
        <v>118956.43</v>
      </c>
      <c r="F321">
        <v>-1.9041298522710349E-2</v>
      </c>
      <c r="G321" t="s">
        <v>113</v>
      </c>
      <c r="H321">
        <v>-1.570954157946973E-2</v>
      </c>
      <c r="I321" t="s">
        <v>113</v>
      </c>
      <c r="J321">
        <v>0.1812600073741007</v>
      </c>
      <c r="K321" t="s">
        <v>113</v>
      </c>
      <c r="L321">
        <v>0</v>
      </c>
      <c r="M321" t="s">
        <v>108</v>
      </c>
      <c r="N321">
        <v>0</v>
      </c>
      <c r="O321" t="s">
        <v>107</v>
      </c>
      <c r="P321">
        <v>0</v>
      </c>
      <c r="Q321" t="s">
        <v>109</v>
      </c>
      <c r="R321">
        <v>0</v>
      </c>
      <c r="S321" t="s">
        <v>109</v>
      </c>
      <c r="T321">
        <v>0</v>
      </c>
      <c r="U321" t="s">
        <v>109</v>
      </c>
      <c r="V321">
        <v>0</v>
      </c>
      <c r="W321">
        <v>-2265.08</v>
      </c>
      <c r="X321">
        <v>-1868.75</v>
      </c>
      <c r="Y321">
        <v>1796.84</v>
      </c>
      <c r="Z321">
        <v>0</v>
      </c>
      <c r="AA321">
        <v>0</v>
      </c>
      <c r="AB321">
        <v>0</v>
      </c>
      <c r="AC321">
        <v>0</v>
      </c>
      <c r="AD321">
        <v>116619.43</v>
      </c>
      <c r="AE321">
        <v>0</v>
      </c>
      <c r="AF321">
        <v>1</v>
      </c>
      <c r="AG321">
        <v>0</v>
      </c>
      <c r="AH321" t="s">
        <v>107</v>
      </c>
      <c r="AQ321">
        <v>0</v>
      </c>
      <c r="AR321">
        <v>0</v>
      </c>
      <c r="AS321">
        <v>0</v>
      </c>
      <c r="AT321" t="b">
        <v>0</v>
      </c>
      <c r="AU321">
        <v>0</v>
      </c>
      <c r="AV321">
        <v>0.78500000000000003</v>
      </c>
      <c r="AW321">
        <v>0.24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116619.43</v>
      </c>
      <c r="BE321" t="b">
        <v>0</v>
      </c>
      <c r="BF321">
        <v>0</v>
      </c>
      <c r="BG321">
        <v>0</v>
      </c>
      <c r="BH321">
        <v>0</v>
      </c>
      <c r="BI321">
        <v>0</v>
      </c>
      <c r="BJ321">
        <v>0</v>
      </c>
    </row>
    <row r="322" spans="1:62" x14ac:dyDescent="0.3">
      <c r="A322" t="s">
        <v>188</v>
      </c>
      <c r="B322" t="s">
        <v>72</v>
      </c>
      <c r="C322" t="s">
        <v>84</v>
      </c>
      <c r="D322">
        <v>10</v>
      </c>
      <c r="E322">
        <v>76248.33</v>
      </c>
      <c r="F322">
        <v>-4.0235255256557273E-2</v>
      </c>
      <c r="G322" t="s">
        <v>113</v>
      </c>
      <c r="H322">
        <v>-1.3789719233841081E-2</v>
      </c>
      <c r="I322" t="s">
        <v>113</v>
      </c>
      <c r="J322">
        <v>0.18397606267157129</v>
      </c>
      <c r="K322" t="s">
        <v>113</v>
      </c>
      <c r="L322">
        <v>0</v>
      </c>
      <c r="M322" t="s">
        <v>108</v>
      </c>
      <c r="N322">
        <v>0</v>
      </c>
      <c r="O322" t="s">
        <v>107</v>
      </c>
      <c r="P322">
        <v>0</v>
      </c>
      <c r="Q322" t="s">
        <v>109</v>
      </c>
      <c r="R322">
        <v>0</v>
      </c>
      <c r="S322" t="s">
        <v>109</v>
      </c>
      <c r="T322">
        <v>0</v>
      </c>
      <c r="U322" t="s">
        <v>109</v>
      </c>
      <c r="V322">
        <v>0</v>
      </c>
      <c r="W322">
        <v>-3067.87</v>
      </c>
      <c r="X322">
        <v>-1051.44</v>
      </c>
      <c r="Y322">
        <v>1168.99</v>
      </c>
      <c r="Z322">
        <v>0</v>
      </c>
      <c r="AA322">
        <v>0</v>
      </c>
      <c r="AB322">
        <v>0</v>
      </c>
      <c r="AC322">
        <v>0</v>
      </c>
      <c r="AD322">
        <v>73298</v>
      </c>
      <c r="AE322">
        <v>2.4701000000000001E-2</v>
      </c>
      <c r="AF322">
        <v>1</v>
      </c>
      <c r="AG322">
        <v>2.4701000000000001E-2</v>
      </c>
      <c r="AH322" t="s">
        <v>107</v>
      </c>
      <c r="AQ322">
        <v>1810.55</v>
      </c>
      <c r="AR322">
        <v>1614.37</v>
      </c>
      <c r="AS322">
        <v>196.18</v>
      </c>
      <c r="AT322" t="b">
        <v>0</v>
      </c>
      <c r="AU322">
        <v>0</v>
      </c>
      <c r="AV322">
        <v>0.78500000000000003</v>
      </c>
      <c r="AW322">
        <v>0.24</v>
      </c>
      <c r="AX322">
        <v>0</v>
      </c>
      <c r="AY322">
        <v>0</v>
      </c>
      <c r="AZ322">
        <v>196.18</v>
      </c>
      <c r="BA322">
        <v>-196.18</v>
      </c>
      <c r="BB322">
        <v>0</v>
      </c>
      <c r="BC322">
        <v>-196.18</v>
      </c>
      <c r="BD322">
        <v>71487.45</v>
      </c>
      <c r="BE322" t="b">
        <v>0</v>
      </c>
      <c r="BF322">
        <v>0</v>
      </c>
      <c r="BG322">
        <v>0</v>
      </c>
      <c r="BH322">
        <v>0</v>
      </c>
      <c r="BI322">
        <v>0</v>
      </c>
      <c r="BJ322">
        <v>0</v>
      </c>
    </row>
    <row r="323" spans="1:62" x14ac:dyDescent="0.3">
      <c r="A323" t="s">
        <v>188</v>
      </c>
      <c r="B323" t="s">
        <v>72</v>
      </c>
      <c r="C323" t="s">
        <v>85</v>
      </c>
      <c r="D323">
        <v>9</v>
      </c>
      <c r="E323">
        <v>56948.25</v>
      </c>
      <c r="F323">
        <v>-1.1864182708354831E-2</v>
      </c>
      <c r="G323" t="s">
        <v>113</v>
      </c>
      <c r="H323">
        <v>-1.476030745953385E-2</v>
      </c>
      <c r="I323" t="s">
        <v>113</v>
      </c>
      <c r="J323">
        <v>0.19029692601470841</v>
      </c>
      <c r="K323" t="s">
        <v>113</v>
      </c>
      <c r="L323">
        <v>0</v>
      </c>
      <c r="M323" t="s">
        <v>108</v>
      </c>
      <c r="N323">
        <v>0</v>
      </c>
      <c r="O323" t="s">
        <v>107</v>
      </c>
      <c r="P323">
        <v>0</v>
      </c>
      <c r="Q323" t="s">
        <v>109</v>
      </c>
      <c r="R323">
        <v>0</v>
      </c>
      <c r="S323" t="s">
        <v>109</v>
      </c>
      <c r="T323">
        <v>0</v>
      </c>
      <c r="U323" t="s">
        <v>109</v>
      </c>
      <c r="V323">
        <v>0</v>
      </c>
      <c r="W323">
        <v>-675.64</v>
      </c>
      <c r="X323">
        <v>-840.57</v>
      </c>
      <c r="Y323">
        <v>903.09</v>
      </c>
      <c r="Z323">
        <v>0</v>
      </c>
      <c r="AA323">
        <v>0</v>
      </c>
      <c r="AB323">
        <v>0</v>
      </c>
      <c r="AC323">
        <v>0</v>
      </c>
      <c r="AD323">
        <v>56335.12</v>
      </c>
      <c r="AE323">
        <v>0</v>
      </c>
      <c r="AF323">
        <v>1</v>
      </c>
      <c r="AG323">
        <v>0</v>
      </c>
      <c r="AH323" t="s">
        <v>107</v>
      </c>
      <c r="AQ323">
        <v>0</v>
      </c>
      <c r="AR323">
        <v>0</v>
      </c>
      <c r="AS323">
        <v>0</v>
      </c>
      <c r="AT323" t="b">
        <v>0</v>
      </c>
      <c r="AU323">
        <v>0</v>
      </c>
      <c r="AV323">
        <v>0.78500000000000003</v>
      </c>
      <c r="AW323">
        <v>0.24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56335.12</v>
      </c>
      <c r="BE323" t="b">
        <v>0</v>
      </c>
      <c r="BF323">
        <v>0</v>
      </c>
      <c r="BG323">
        <v>0</v>
      </c>
      <c r="BH323">
        <v>0</v>
      </c>
      <c r="BI323">
        <v>0</v>
      </c>
      <c r="BJ323">
        <v>0</v>
      </c>
    </row>
    <row r="324" spans="1:62" x14ac:dyDescent="0.3">
      <c r="A324" t="s">
        <v>188</v>
      </c>
      <c r="B324" t="s">
        <v>72</v>
      </c>
      <c r="C324" t="s">
        <v>86</v>
      </c>
      <c r="D324">
        <v>8</v>
      </c>
      <c r="E324">
        <v>14951.09</v>
      </c>
      <c r="F324">
        <v>-1.8196476614898809E-2</v>
      </c>
      <c r="G324" t="s">
        <v>113</v>
      </c>
      <c r="H324">
        <v>-1.5855779374381429E-2</v>
      </c>
      <c r="I324" t="s">
        <v>113</v>
      </c>
      <c r="J324">
        <v>0.18924119732528791</v>
      </c>
      <c r="K324" t="s">
        <v>113</v>
      </c>
      <c r="L324">
        <v>0</v>
      </c>
      <c r="M324" t="s">
        <v>108</v>
      </c>
      <c r="N324">
        <v>0</v>
      </c>
      <c r="O324" t="s">
        <v>107</v>
      </c>
      <c r="P324">
        <v>0</v>
      </c>
      <c r="Q324" t="s">
        <v>109</v>
      </c>
      <c r="R324">
        <v>0</v>
      </c>
      <c r="S324" t="s">
        <v>109</v>
      </c>
      <c r="T324">
        <v>0</v>
      </c>
      <c r="U324" t="s">
        <v>109</v>
      </c>
      <c r="V324">
        <v>0</v>
      </c>
      <c r="W324">
        <v>-272.06</v>
      </c>
      <c r="X324">
        <v>-237.06</v>
      </c>
      <c r="Y324">
        <v>235.78</v>
      </c>
      <c r="Z324">
        <v>0</v>
      </c>
      <c r="AA324">
        <v>0</v>
      </c>
      <c r="AB324">
        <v>0</v>
      </c>
      <c r="AC324">
        <v>0</v>
      </c>
      <c r="AD324">
        <v>14677.75</v>
      </c>
      <c r="AE324">
        <v>0</v>
      </c>
      <c r="AF324">
        <v>1</v>
      </c>
      <c r="AG324">
        <v>0</v>
      </c>
      <c r="AH324" t="s">
        <v>107</v>
      </c>
      <c r="AQ324">
        <v>0</v>
      </c>
      <c r="AR324">
        <v>0</v>
      </c>
      <c r="AS324">
        <v>0</v>
      </c>
      <c r="AT324" t="b">
        <v>0</v>
      </c>
      <c r="AU324">
        <v>0</v>
      </c>
      <c r="AV324">
        <v>0.78500000000000003</v>
      </c>
      <c r="AW324">
        <v>0.24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14677.75</v>
      </c>
      <c r="BE324" t="b">
        <v>0</v>
      </c>
      <c r="BF324">
        <v>0</v>
      </c>
      <c r="BG324">
        <v>0</v>
      </c>
      <c r="BH324">
        <v>0</v>
      </c>
      <c r="BI324">
        <v>0</v>
      </c>
      <c r="BJ324">
        <v>0</v>
      </c>
    </row>
    <row r="325" spans="1:62" x14ac:dyDescent="0.3">
      <c r="A325" t="s">
        <v>188</v>
      </c>
      <c r="B325" t="s">
        <v>72</v>
      </c>
      <c r="C325" t="s">
        <v>87</v>
      </c>
      <c r="D325">
        <v>7</v>
      </c>
      <c r="E325">
        <v>28681.85</v>
      </c>
      <c r="F325">
        <v>-6.2603688438650162E-2</v>
      </c>
      <c r="G325" t="s">
        <v>113</v>
      </c>
      <c r="H325">
        <v>-1.7129310096121009E-2</v>
      </c>
      <c r="I325" t="s">
        <v>113</v>
      </c>
      <c r="J325">
        <v>0.1916384759681326</v>
      </c>
      <c r="K325" t="s">
        <v>113</v>
      </c>
      <c r="L325">
        <v>0</v>
      </c>
      <c r="M325" t="s">
        <v>108</v>
      </c>
      <c r="N325">
        <v>0</v>
      </c>
      <c r="O325" t="s">
        <v>107</v>
      </c>
      <c r="P325">
        <v>0</v>
      </c>
      <c r="Q325" t="s">
        <v>109</v>
      </c>
      <c r="R325">
        <v>0</v>
      </c>
      <c r="S325" t="s">
        <v>109</v>
      </c>
      <c r="T325">
        <v>0</v>
      </c>
      <c r="U325" t="s">
        <v>109</v>
      </c>
      <c r="V325">
        <v>0</v>
      </c>
      <c r="W325">
        <v>-1795.59</v>
      </c>
      <c r="X325">
        <v>-491.3</v>
      </c>
      <c r="Y325">
        <v>458.05</v>
      </c>
      <c r="Z325">
        <v>0</v>
      </c>
      <c r="AA325">
        <v>0</v>
      </c>
      <c r="AB325">
        <v>0</v>
      </c>
      <c r="AC325">
        <v>0</v>
      </c>
      <c r="AD325">
        <v>26853</v>
      </c>
      <c r="AE325">
        <v>0</v>
      </c>
      <c r="AF325">
        <v>1</v>
      </c>
      <c r="AG325">
        <v>0</v>
      </c>
      <c r="AH325" t="s">
        <v>107</v>
      </c>
      <c r="AQ325">
        <v>0</v>
      </c>
      <c r="AR325">
        <v>0</v>
      </c>
      <c r="AS325">
        <v>0</v>
      </c>
      <c r="AT325" t="b">
        <v>0</v>
      </c>
      <c r="AU325">
        <v>0</v>
      </c>
      <c r="AV325">
        <v>0.78500000000000003</v>
      </c>
      <c r="AW325">
        <v>0.24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26853</v>
      </c>
      <c r="BE325" t="b">
        <v>0</v>
      </c>
      <c r="BF325">
        <v>0</v>
      </c>
      <c r="BG325">
        <v>0</v>
      </c>
      <c r="BH325">
        <v>0</v>
      </c>
      <c r="BI325">
        <v>0</v>
      </c>
      <c r="BJ325">
        <v>0</v>
      </c>
    </row>
    <row r="326" spans="1:62" x14ac:dyDescent="0.3">
      <c r="A326" t="s">
        <v>188</v>
      </c>
      <c r="B326" t="s">
        <v>72</v>
      </c>
      <c r="C326" t="s">
        <v>88</v>
      </c>
      <c r="D326">
        <v>6</v>
      </c>
      <c r="E326">
        <v>109344.16</v>
      </c>
      <c r="F326">
        <v>-1.214392226644174E-2</v>
      </c>
      <c r="G326" t="s">
        <v>113</v>
      </c>
      <c r="H326">
        <v>-1.5304985418323321E-2</v>
      </c>
      <c r="I326" t="s">
        <v>113</v>
      </c>
      <c r="J326">
        <v>0.1881949652085266</v>
      </c>
      <c r="K326" t="s">
        <v>113</v>
      </c>
      <c r="L326">
        <v>0</v>
      </c>
      <c r="M326" t="s">
        <v>108</v>
      </c>
      <c r="N326">
        <v>0</v>
      </c>
      <c r="O326" t="s">
        <v>107</v>
      </c>
      <c r="P326">
        <v>0</v>
      </c>
      <c r="Q326" t="s">
        <v>109</v>
      </c>
      <c r="R326">
        <v>0</v>
      </c>
      <c r="S326" t="s">
        <v>109</v>
      </c>
      <c r="T326">
        <v>0</v>
      </c>
      <c r="U326" t="s">
        <v>109</v>
      </c>
      <c r="V326">
        <v>0</v>
      </c>
      <c r="W326">
        <v>-1327.87</v>
      </c>
      <c r="X326">
        <v>-1673.51</v>
      </c>
      <c r="Y326">
        <v>1714.84</v>
      </c>
      <c r="Z326">
        <v>0</v>
      </c>
      <c r="AA326">
        <v>0</v>
      </c>
      <c r="AB326">
        <v>0</v>
      </c>
      <c r="AC326">
        <v>0</v>
      </c>
      <c r="AD326">
        <v>108057.62</v>
      </c>
      <c r="AE326">
        <v>0</v>
      </c>
      <c r="AF326">
        <v>1</v>
      </c>
      <c r="AG326">
        <v>0</v>
      </c>
      <c r="AH326" t="s">
        <v>107</v>
      </c>
      <c r="AQ326">
        <v>0</v>
      </c>
      <c r="AR326">
        <v>0</v>
      </c>
      <c r="AS326">
        <v>0</v>
      </c>
      <c r="AT326" t="b">
        <v>0</v>
      </c>
      <c r="AU326">
        <v>0</v>
      </c>
      <c r="AV326">
        <v>0.78500000000000003</v>
      </c>
      <c r="AW326">
        <v>0.24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108057.62</v>
      </c>
      <c r="BE326" t="b">
        <v>0</v>
      </c>
      <c r="BF326">
        <v>0</v>
      </c>
      <c r="BG326">
        <v>0</v>
      </c>
      <c r="BH326">
        <v>0</v>
      </c>
      <c r="BI326">
        <v>0</v>
      </c>
      <c r="BJ326">
        <v>0</v>
      </c>
    </row>
    <row r="327" spans="1:62" x14ac:dyDescent="0.3">
      <c r="A327" t="s">
        <v>188</v>
      </c>
      <c r="B327" t="s">
        <v>72</v>
      </c>
      <c r="C327" t="s">
        <v>89</v>
      </c>
      <c r="D327">
        <v>5</v>
      </c>
      <c r="E327">
        <v>45017.66</v>
      </c>
      <c r="F327">
        <v>-1.6878616910650301E-2</v>
      </c>
      <c r="G327" t="s">
        <v>113</v>
      </c>
      <c r="H327">
        <v>-1.475656304988688E-2</v>
      </c>
      <c r="I327" t="s">
        <v>113</v>
      </c>
      <c r="J327">
        <v>0.1849285173997354</v>
      </c>
      <c r="K327" t="s">
        <v>113</v>
      </c>
      <c r="L327">
        <v>0</v>
      </c>
      <c r="M327" t="s">
        <v>108</v>
      </c>
      <c r="N327">
        <v>0</v>
      </c>
      <c r="O327" t="s">
        <v>107</v>
      </c>
      <c r="P327">
        <v>0</v>
      </c>
      <c r="Q327" t="s">
        <v>109</v>
      </c>
      <c r="R327">
        <v>0</v>
      </c>
      <c r="S327" t="s">
        <v>109</v>
      </c>
      <c r="T327">
        <v>0</v>
      </c>
      <c r="U327" t="s">
        <v>109</v>
      </c>
      <c r="V327">
        <v>0</v>
      </c>
      <c r="W327">
        <v>-759.84</v>
      </c>
      <c r="X327">
        <v>-664.31</v>
      </c>
      <c r="Y327">
        <v>693.75</v>
      </c>
      <c r="Z327">
        <v>0</v>
      </c>
      <c r="AA327">
        <v>0</v>
      </c>
      <c r="AB327">
        <v>0</v>
      </c>
      <c r="AC327">
        <v>0</v>
      </c>
      <c r="AD327">
        <v>44287.27</v>
      </c>
      <c r="AE327">
        <v>0</v>
      </c>
      <c r="AF327">
        <v>1</v>
      </c>
      <c r="AG327">
        <v>0</v>
      </c>
      <c r="AH327" t="s">
        <v>107</v>
      </c>
      <c r="AQ327">
        <v>0</v>
      </c>
      <c r="AR327">
        <v>0</v>
      </c>
      <c r="AS327">
        <v>0</v>
      </c>
      <c r="AT327" t="b">
        <v>0</v>
      </c>
      <c r="AU327">
        <v>0</v>
      </c>
      <c r="AV327">
        <v>0.78500000000000003</v>
      </c>
      <c r="AW327">
        <v>0.24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44287.27</v>
      </c>
      <c r="BE327" t="b">
        <v>0</v>
      </c>
      <c r="BF327">
        <v>0</v>
      </c>
      <c r="BG327">
        <v>0</v>
      </c>
      <c r="BH327">
        <v>0</v>
      </c>
      <c r="BI327">
        <v>0</v>
      </c>
      <c r="BJ327">
        <v>0</v>
      </c>
    </row>
    <row r="328" spans="1:62" x14ac:dyDescent="0.3">
      <c r="A328" t="s">
        <v>188</v>
      </c>
      <c r="B328" t="s">
        <v>72</v>
      </c>
      <c r="C328" t="s">
        <v>90</v>
      </c>
      <c r="D328">
        <v>4</v>
      </c>
      <c r="E328">
        <v>14879.55</v>
      </c>
      <c r="F328">
        <v>-1.4009138084627301E-2</v>
      </c>
      <c r="G328" t="s">
        <v>113</v>
      </c>
      <c r="H328">
        <v>-1.7066155661497089E-2</v>
      </c>
      <c r="I328" t="s">
        <v>113</v>
      </c>
      <c r="J328">
        <v>0.18499928111399069</v>
      </c>
      <c r="K328" t="s">
        <v>113</v>
      </c>
      <c r="L328">
        <v>0</v>
      </c>
      <c r="M328" t="s">
        <v>108</v>
      </c>
      <c r="N328">
        <v>0</v>
      </c>
      <c r="O328" t="s">
        <v>107</v>
      </c>
      <c r="P328">
        <v>0</v>
      </c>
      <c r="Q328" t="s">
        <v>109</v>
      </c>
      <c r="R328">
        <v>0</v>
      </c>
      <c r="S328" t="s">
        <v>109</v>
      </c>
      <c r="T328">
        <v>0</v>
      </c>
      <c r="U328" t="s">
        <v>109</v>
      </c>
      <c r="V328">
        <v>0</v>
      </c>
      <c r="W328">
        <v>-208.45</v>
      </c>
      <c r="X328">
        <v>-253.94</v>
      </c>
      <c r="Y328">
        <v>229.39</v>
      </c>
      <c r="Z328">
        <v>0</v>
      </c>
      <c r="AA328">
        <v>0</v>
      </c>
      <c r="AB328">
        <v>0</v>
      </c>
      <c r="AC328">
        <v>0</v>
      </c>
      <c r="AD328">
        <v>14646.56</v>
      </c>
      <c r="AE328">
        <v>0</v>
      </c>
      <c r="AF328">
        <v>1</v>
      </c>
      <c r="AG328">
        <v>0</v>
      </c>
      <c r="AH328" t="s">
        <v>107</v>
      </c>
      <c r="AQ328">
        <v>0</v>
      </c>
      <c r="AR328">
        <v>0</v>
      </c>
      <c r="AS328">
        <v>0</v>
      </c>
      <c r="AT328" t="b">
        <v>0</v>
      </c>
      <c r="AU328">
        <v>0</v>
      </c>
      <c r="AV328">
        <v>0.78500000000000003</v>
      </c>
      <c r="AW328">
        <v>0.24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14646.56</v>
      </c>
      <c r="BE328" t="b">
        <v>0</v>
      </c>
      <c r="BF328">
        <v>0</v>
      </c>
      <c r="BG328">
        <v>0</v>
      </c>
      <c r="BH328">
        <v>0</v>
      </c>
      <c r="BI328">
        <v>0</v>
      </c>
      <c r="BJ328">
        <v>0</v>
      </c>
    </row>
    <row r="329" spans="1:62" x14ac:dyDescent="0.3">
      <c r="A329" t="s">
        <v>188</v>
      </c>
      <c r="B329" t="s">
        <v>67</v>
      </c>
      <c r="C329" t="s">
        <v>68</v>
      </c>
      <c r="D329">
        <v>60</v>
      </c>
      <c r="E329">
        <v>1871416.09</v>
      </c>
      <c r="F329">
        <v>-0.17024569638816131</v>
      </c>
      <c r="G329" t="s">
        <v>107</v>
      </c>
      <c r="H329">
        <v>-1.301222774312215E-2</v>
      </c>
      <c r="I329" t="s">
        <v>107</v>
      </c>
      <c r="J329">
        <v>0.13998046253327531</v>
      </c>
      <c r="K329" t="s">
        <v>107</v>
      </c>
      <c r="L329">
        <v>0</v>
      </c>
      <c r="M329" t="s">
        <v>108</v>
      </c>
      <c r="N329">
        <v>1.042602728882802E-5</v>
      </c>
      <c r="O329" t="s">
        <v>107</v>
      </c>
      <c r="P329">
        <v>0</v>
      </c>
      <c r="Q329" t="s">
        <v>109</v>
      </c>
      <c r="R329">
        <v>0</v>
      </c>
      <c r="S329" t="s">
        <v>109</v>
      </c>
      <c r="T329">
        <v>0</v>
      </c>
      <c r="U329" t="s">
        <v>109</v>
      </c>
      <c r="V329">
        <v>0</v>
      </c>
      <c r="W329">
        <v>-318600.53000000003</v>
      </c>
      <c r="X329">
        <v>-24351.29</v>
      </c>
      <c r="Y329">
        <v>21830.14</v>
      </c>
      <c r="Z329">
        <v>0</v>
      </c>
      <c r="AA329">
        <v>-19.510000000000002</v>
      </c>
      <c r="AB329">
        <v>0</v>
      </c>
      <c r="AC329">
        <v>0</v>
      </c>
      <c r="AD329">
        <v>1550274.89</v>
      </c>
      <c r="AE329">
        <v>0</v>
      </c>
      <c r="AF329">
        <v>1</v>
      </c>
      <c r="AG329">
        <v>0</v>
      </c>
      <c r="AH329" t="s">
        <v>150</v>
      </c>
      <c r="AQ329">
        <v>0</v>
      </c>
      <c r="AR329">
        <v>0</v>
      </c>
      <c r="AS329">
        <v>0</v>
      </c>
      <c r="AT329" t="b">
        <v>0</v>
      </c>
      <c r="AU329">
        <v>0</v>
      </c>
      <c r="AV329">
        <v>0.78500000000000003</v>
      </c>
      <c r="AW329">
        <v>0.24</v>
      </c>
      <c r="AX329">
        <v>0</v>
      </c>
      <c r="AY329">
        <v>0</v>
      </c>
      <c r="AZ329">
        <v>0</v>
      </c>
      <c r="BA329">
        <v>-19.510000000000002</v>
      </c>
      <c r="BB329">
        <v>0</v>
      </c>
      <c r="BC329">
        <v>-19.510000000000002</v>
      </c>
      <c r="BD329">
        <v>1550274.89</v>
      </c>
      <c r="BE329" t="b">
        <v>0</v>
      </c>
      <c r="BF329">
        <v>0</v>
      </c>
      <c r="BG329">
        <v>0</v>
      </c>
      <c r="BH329">
        <v>0</v>
      </c>
      <c r="BI329">
        <v>0</v>
      </c>
      <c r="BJ329">
        <v>0</v>
      </c>
    </row>
    <row r="330" spans="1:62" x14ac:dyDescent="0.3">
      <c r="A330" t="s">
        <v>188</v>
      </c>
      <c r="B330" t="s">
        <v>67</v>
      </c>
      <c r="C330" t="s">
        <v>70</v>
      </c>
      <c r="D330">
        <v>40</v>
      </c>
      <c r="E330">
        <v>149303.79999999999</v>
      </c>
      <c r="F330">
        <v>-6.9432933064975846E-2</v>
      </c>
      <c r="G330" t="s">
        <v>107</v>
      </c>
      <c r="H330">
        <v>-1.3251841671786561E-2</v>
      </c>
      <c r="I330" t="s">
        <v>107</v>
      </c>
      <c r="J330">
        <v>0.1481159774980555</v>
      </c>
      <c r="K330" t="s">
        <v>107</v>
      </c>
      <c r="L330">
        <v>2.129238856997092E-2</v>
      </c>
      <c r="M330" t="s">
        <v>108</v>
      </c>
      <c r="N330">
        <v>2.984083314959503E-6</v>
      </c>
      <c r="O330" t="s">
        <v>107</v>
      </c>
      <c r="P330">
        <v>0</v>
      </c>
      <c r="Q330" t="s">
        <v>109</v>
      </c>
      <c r="R330">
        <v>0</v>
      </c>
      <c r="S330" t="s">
        <v>109</v>
      </c>
      <c r="T330">
        <v>0</v>
      </c>
      <c r="U330" t="s">
        <v>109</v>
      </c>
      <c r="V330">
        <v>0</v>
      </c>
      <c r="W330">
        <v>-10366.6</v>
      </c>
      <c r="X330">
        <v>-1978.55</v>
      </c>
      <c r="Y330">
        <v>1842.86</v>
      </c>
      <c r="Z330">
        <v>0</v>
      </c>
      <c r="AA330">
        <v>-0.45</v>
      </c>
      <c r="AB330">
        <v>0</v>
      </c>
      <c r="AC330">
        <v>0</v>
      </c>
      <c r="AD330">
        <v>138801.06</v>
      </c>
      <c r="AE330">
        <v>0.200794</v>
      </c>
      <c r="AF330">
        <v>1</v>
      </c>
      <c r="AG330">
        <v>0.200794</v>
      </c>
      <c r="AH330" t="s">
        <v>110</v>
      </c>
      <c r="AQ330">
        <v>27870.36</v>
      </c>
      <c r="AR330">
        <v>29529.79</v>
      </c>
      <c r="AS330">
        <v>-1659.44</v>
      </c>
      <c r="AT330" t="b">
        <v>0</v>
      </c>
      <c r="AU330">
        <v>0</v>
      </c>
      <c r="AV330">
        <v>0.78500000000000003</v>
      </c>
      <c r="AW330">
        <v>0.24</v>
      </c>
      <c r="AX330">
        <v>0</v>
      </c>
      <c r="AY330">
        <v>0</v>
      </c>
      <c r="AZ330">
        <v>-1659.44</v>
      </c>
      <c r="BA330">
        <v>1658.99</v>
      </c>
      <c r="BB330">
        <v>0</v>
      </c>
      <c r="BC330">
        <v>1658.99</v>
      </c>
      <c r="BD330">
        <v>110930.71</v>
      </c>
      <c r="BE330" t="b">
        <v>0</v>
      </c>
      <c r="BF330">
        <v>0</v>
      </c>
      <c r="BG330">
        <v>0</v>
      </c>
      <c r="BH330">
        <v>0</v>
      </c>
      <c r="BI330">
        <v>0</v>
      </c>
      <c r="BJ330">
        <v>0</v>
      </c>
    </row>
    <row r="331" spans="1:62" x14ac:dyDescent="0.3">
      <c r="A331" t="s">
        <v>188</v>
      </c>
      <c r="B331" t="s">
        <v>67</v>
      </c>
      <c r="C331" t="s">
        <v>71</v>
      </c>
      <c r="D331">
        <v>31</v>
      </c>
      <c r="E331">
        <v>10084134.109999999</v>
      </c>
      <c r="F331">
        <v>-4.0897914532724573E-2</v>
      </c>
      <c r="G331" t="s">
        <v>107</v>
      </c>
      <c r="H331">
        <v>-1.5355535019562329E-2</v>
      </c>
      <c r="I331" t="s">
        <v>107</v>
      </c>
      <c r="J331">
        <v>0.1635619773288281</v>
      </c>
      <c r="K331" t="s">
        <v>110</v>
      </c>
      <c r="L331">
        <v>2.1516796455399081E-2</v>
      </c>
      <c r="M331" t="s">
        <v>108</v>
      </c>
      <c r="N331">
        <v>4.1839997562096174E-6</v>
      </c>
      <c r="O331" t="s">
        <v>107</v>
      </c>
      <c r="P331">
        <v>0</v>
      </c>
      <c r="Q331" t="s">
        <v>109</v>
      </c>
      <c r="R331">
        <v>0</v>
      </c>
      <c r="S331" t="s">
        <v>109</v>
      </c>
      <c r="T331">
        <v>0</v>
      </c>
      <c r="U331" t="s">
        <v>109</v>
      </c>
      <c r="V331">
        <v>0</v>
      </c>
      <c r="W331">
        <v>-412420.06</v>
      </c>
      <c r="X331">
        <v>-154847.26999999999</v>
      </c>
      <c r="Y331">
        <v>137448.41</v>
      </c>
      <c r="Z331">
        <v>0</v>
      </c>
      <c r="AA331">
        <v>-42.19</v>
      </c>
      <c r="AB331">
        <v>0</v>
      </c>
      <c r="AC331">
        <v>0</v>
      </c>
      <c r="AD331">
        <v>9654273</v>
      </c>
      <c r="AE331">
        <v>0</v>
      </c>
      <c r="AF331">
        <v>1</v>
      </c>
      <c r="AG331">
        <v>0</v>
      </c>
      <c r="AH331" t="s">
        <v>150</v>
      </c>
      <c r="AQ331">
        <v>0</v>
      </c>
      <c r="AR331">
        <v>0</v>
      </c>
      <c r="AS331">
        <v>0</v>
      </c>
      <c r="AT331" t="b">
        <v>0</v>
      </c>
      <c r="AU331">
        <v>0</v>
      </c>
      <c r="AV331">
        <v>0.78500000000000003</v>
      </c>
      <c r="AW331">
        <v>0.24</v>
      </c>
      <c r="AX331">
        <v>0</v>
      </c>
      <c r="AY331">
        <v>0</v>
      </c>
      <c r="AZ331">
        <v>0</v>
      </c>
      <c r="BA331">
        <v>-42.19</v>
      </c>
      <c r="BB331">
        <v>0</v>
      </c>
      <c r="BC331">
        <v>-42.19</v>
      </c>
      <c r="BD331">
        <v>9654273</v>
      </c>
      <c r="BE331" t="b">
        <v>0</v>
      </c>
      <c r="BF331">
        <v>0</v>
      </c>
      <c r="BG331">
        <v>0</v>
      </c>
      <c r="BH331">
        <v>0</v>
      </c>
      <c r="BI331">
        <v>0</v>
      </c>
      <c r="BJ331">
        <v>0</v>
      </c>
    </row>
    <row r="332" spans="1:62" x14ac:dyDescent="0.3">
      <c r="A332" t="s">
        <v>188</v>
      </c>
      <c r="B332" t="s">
        <v>67</v>
      </c>
      <c r="C332" t="s">
        <v>73</v>
      </c>
      <c r="D332">
        <v>21</v>
      </c>
      <c r="E332">
        <v>2617486.3199999998</v>
      </c>
      <c r="F332">
        <v>-3.9571645028602512E-2</v>
      </c>
      <c r="G332" t="s">
        <v>107</v>
      </c>
      <c r="H332">
        <v>-1.5717346784788241E-2</v>
      </c>
      <c r="I332" t="s">
        <v>107</v>
      </c>
      <c r="J332">
        <v>0.1701530185606672</v>
      </c>
      <c r="K332" t="s">
        <v>110</v>
      </c>
      <c r="L332">
        <v>1.74516617115161E-2</v>
      </c>
      <c r="M332" t="s">
        <v>108</v>
      </c>
      <c r="N332">
        <v>1.473318480477499E-5</v>
      </c>
      <c r="O332" t="s">
        <v>107</v>
      </c>
      <c r="P332">
        <v>0</v>
      </c>
      <c r="Q332" t="s">
        <v>109</v>
      </c>
      <c r="R332">
        <v>0</v>
      </c>
      <c r="S332" t="s">
        <v>109</v>
      </c>
      <c r="T332">
        <v>0</v>
      </c>
      <c r="U332" t="s">
        <v>109</v>
      </c>
      <c r="V332">
        <v>0</v>
      </c>
      <c r="W332">
        <v>-103578.24000000001</v>
      </c>
      <c r="X332">
        <v>-41139.94</v>
      </c>
      <c r="Y332">
        <v>37114.43</v>
      </c>
      <c r="Z332">
        <v>0</v>
      </c>
      <c r="AA332">
        <v>-38.56</v>
      </c>
      <c r="AB332">
        <v>0</v>
      </c>
      <c r="AC332">
        <v>0</v>
      </c>
      <c r="AD332">
        <v>2509844.0099999998</v>
      </c>
      <c r="AE332">
        <v>0.15687899999999999</v>
      </c>
      <c r="AF332">
        <v>1</v>
      </c>
      <c r="AG332">
        <v>0.15687899999999999</v>
      </c>
      <c r="AH332" t="s">
        <v>110</v>
      </c>
      <c r="AQ332">
        <v>393742.61</v>
      </c>
      <c r="AR332">
        <v>390901.04</v>
      </c>
      <c r="AS332">
        <v>2841.57</v>
      </c>
      <c r="AT332" t="b">
        <v>0</v>
      </c>
      <c r="AU332">
        <v>0</v>
      </c>
      <c r="AV332">
        <v>0.78500000000000003</v>
      </c>
      <c r="AW332">
        <v>0.24</v>
      </c>
      <c r="AX332">
        <v>0</v>
      </c>
      <c r="AY332">
        <v>0</v>
      </c>
      <c r="AZ332">
        <v>2841.57</v>
      </c>
      <c r="BA332">
        <v>-2880.13</v>
      </c>
      <c r="BB332">
        <v>0</v>
      </c>
      <c r="BC332">
        <v>-2880.13</v>
      </c>
      <c r="BD332">
        <v>2116101.39</v>
      </c>
      <c r="BE332" t="b">
        <v>0</v>
      </c>
      <c r="BF332">
        <v>0</v>
      </c>
      <c r="BG332">
        <v>0</v>
      </c>
      <c r="BH332">
        <v>0</v>
      </c>
      <c r="BI332">
        <v>0</v>
      </c>
      <c r="BJ332">
        <v>0</v>
      </c>
    </row>
    <row r="333" spans="1:62" x14ac:dyDescent="0.3">
      <c r="A333" t="s">
        <v>188</v>
      </c>
      <c r="B333" t="s">
        <v>67</v>
      </c>
      <c r="C333" t="s">
        <v>74</v>
      </c>
      <c r="D333">
        <v>20</v>
      </c>
      <c r="E333">
        <v>2470063.7200000002</v>
      </c>
      <c r="F333">
        <v>-2.2648758434497891E-2</v>
      </c>
      <c r="G333" t="s">
        <v>107</v>
      </c>
      <c r="H333">
        <v>-1.5199223407365891E-2</v>
      </c>
      <c r="I333" t="s">
        <v>107</v>
      </c>
      <c r="J333">
        <v>0.16824532250875551</v>
      </c>
      <c r="K333" t="s">
        <v>110</v>
      </c>
      <c r="L333">
        <v>1.502417994110721E-2</v>
      </c>
      <c r="M333" t="s">
        <v>108</v>
      </c>
      <c r="N333">
        <v>2.096576758736E-5</v>
      </c>
      <c r="O333" t="s">
        <v>107</v>
      </c>
      <c r="P333">
        <v>0</v>
      </c>
      <c r="Q333" t="s">
        <v>109</v>
      </c>
      <c r="R333">
        <v>0</v>
      </c>
      <c r="S333" t="s">
        <v>109</v>
      </c>
      <c r="T333">
        <v>0</v>
      </c>
      <c r="U333" t="s">
        <v>109</v>
      </c>
      <c r="V333">
        <v>0</v>
      </c>
      <c r="W333">
        <v>-55943.88</v>
      </c>
      <c r="X333">
        <v>-37543.050000000003</v>
      </c>
      <c r="Y333">
        <v>34631.39</v>
      </c>
      <c r="Z333">
        <v>0</v>
      </c>
      <c r="AA333">
        <v>-51.79</v>
      </c>
      <c r="AB333">
        <v>0</v>
      </c>
      <c r="AC333">
        <v>0</v>
      </c>
      <c r="AD333">
        <v>2411156.39</v>
      </c>
      <c r="AE333">
        <v>0.13680500000000001</v>
      </c>
      <c r="AF333">
        <v>1</v>
      </c>
      <c r="AG333">
        <v>0.13680500000000001</v>
      </c>
      <c r="AH333" t="s">
        <v>110</v>
      </c>
      <c r="AQ333">
        <v>329857.65000000002</v>
      </c>
      <c r="AR333">
        <v>321019.59000000003</v>
      </c>
      <c r="AS333">
        <v>8838.06</v>
      </c>
      <c r="AT333" t="b">
        <v>0</v>
      </c>
      <c r="AU333">
        <v>0</v>
      </c>
      <c r="AV333">
        <v>0.78500000000000003</v>
      </c>
      <c r="AW333">
        <v>0.24</v>
      </c>
      <c r="AX333">
        <v>0</v>
      </c>
      <c r="AY333">
        <v>0</v>
      </c>
      <c r="AZ333">
        <v>8838.06</v>
      </c>
      <c r="BA333">
        <v>-8889.85</v>
      </c>
      <c r="BB333">
        <v>0</v>
      </c>
      <c r="BC333">
        <v>-8889.85</v>
      </c>
      <c r="BD333">
        <v>2081298.74</v>
      </c>
      <c r="BE333" t="b">
        <v>0</v>
      </c>
      <c r="BF333">
        <v>0</v>
      </c>
      <c r="BG333">
        <v>0</v>
      </c>
      <c r="BH333">
        <v>0</v>
      </c>
      <c r="BI333">
        <v>0</v>
      </c>
      <c r="BJ333">
        <v>0</v>
      </c>
    </row>
    <row r="334" spans="1:62" x14ac:dyDescent="0.3">
      <c r="A334" t="s">
        <v>188</v>
      </c>
      <c r="B334" t="s">
        <v>67</v>
      </c>
      <c r="C334" t="s">
        <v>75</v>
      </c>
      <c r="D334">
        <v>19</v>
      </c>
      <c r="E334">
        <v>2279525.63</v>
      </c>
      <c r="F334">
        <v>-2.9335901055732042E-2</v>
      </c>
      <c r="G334" t="s">
        <v>107</v>
      </c>
      <c r="H334">
        <v>-1.492907784780154E-2</v>
      </c>
      <c r="I334" t="s">
        <v>107</v>
      </c>
      <c r="J334">
        <v>0.16467681467504769</v>
      </c>
      <c r="K334" t="s">
        <v>110</v>
      </c>
      <c r="L334">
        <v>1.444185363130095E-2</v>
      </c>
      <c r="M334" t="s">
        <v>108</v>
      </c>
      <c r="N334">
        <v>1.54204563751741E-5</v>
      </c>
      <c r="O334" t="s">
        <v>107</v>
      </c>
      <c r="P334">
        <v>0</v>
      </c>
      <c r="Q334" t="s">
        <v>109</v>
      </c>
      <c r="R334">
        <v>0</v>
      </c>
      <c r="S334" t="s">
        <v>109</v>
      </c>
      <c r="T334">
        <v>0</v>
      </c>
      <c r="U334" t="s">
        <v>109</v>
      </c>
      <c r="V334">
        <v>0</v>
      </c>
      <c r="W334">
        <v>-66871.94</v>
      </c>
      <c r="X334">
        <v>-34031.22</v>
      </c>
      <c r="Y334">
        <v>31282.080000000002</v>
      </c>
      <c r="Z334">
        <v>0</v>
      </c>
      <c r="AA334">
        <v>-35.15</v>
      </c>
      <c r="AB334">
        <v>0</v>
      </c>
      <c r="AC334">
        <v>0</v>
      </c>
      <c r="AD334">
        <v>2209869.41</v>
      </c>
      <c r="AE334">
        <v>0.18351999999999999</v>
      </c>
      <c r="AF334">
        <v>1</v>
      </c>
      <c r="AG334">
        <v>0.18351999999999999</v>
      </c>
      <c r="AH334" t="s">
        <v>110</v>
      </c>
      <c r="AQ334">
        <v>405555.64</v>
      </c>
      <c r="AR334">
        <v>394511.98</v>
      </c>
      <c r="AS334">
        <v>11043.66</v>
      </c>
      <c r="AT334" t="b">
        <v>0</v>
      </c>
      <c r="AU334">
        <v>0</v>
      </c>
      <c r="AV334">
        <v>0.78500000000000003</v>
      </c>
      <c r="AW334">
        <v>0.24</v>
      </c>
      <c r="AX334">
        <v>0</v>
      </c>
      <c r="AY334">
        <v>0</v>
      </c>
      <c r="AZ334">
        <v>11043.66</v>
      </c>
      <c r="BA334">
        <v>-11078.81</v>
      </c>
      <c r="BB334">
        <v>0</v>
      </c>
      <c r="BC334">
        <v>-11078.81</v>
      </c>
      <c r="BD334">
        <v>1804313.77</v>
      </c>
      <c r="BE334" t="b">
        <v>0</v>
      </c>
      <c r="BF334">
        <v>0</v>
      </c>
      <c r="BG334">
        <v>0</v>
      </c>
      <c r="BH334">
        <v>0</v>
      </c>
      <c r="BI334">
        <v>0</v>
      </c>
      <c r="BJ334">
        <v>0</v>
      </c>
    </row>
    <row r="335" spans="1:62" x14ac:dyDescent="0.3">
      <c r="A335" t="s">
        <v>188</v>
      </c>
      <c r="B335" t="s">
        <v>67</v>
      </c>
      <c r="C335" t="s">
        <v>76</v>
      </c>
      <c r="D335">
        <v>18</v>
      </c>
      <c r="E335">
        <v>3935516.43</v>
      </c>
      <c r="F335">
        <v>-2.7376796033210089E-2</v>
      </c>
      <c r="G335" t="s">
        <v>107</v>
      </c>
      <c r="H335">
        <v>-1.5552475071205839E-2</v>
      </c>
      <c r="I335" t="s">
        <v>107</v>
      </c>
      <c r="J335">
        <v>0.16791235644175109</v>
      </c>
      <c r="K335" t="s">
        <v>110</v>
      </c>
      <c r="L335">
        <v>1.8445160816129041E-2</v>
      </c>
      <c r="M335" t="s">
        <v>108</v>
      </c>
      <c r="N335">
        <v>1.512861008165799E-5</v>
      </c>
      <c r="O335" t="s">
        <v>107</v>
      </c>
      <c r="P335">
        <v>0</v>
      </c>
      <c r="Q335" t="s">
        <v>109</v>
      </c>
      <c r="R335">
        <v>0</v>
      </c>
      <c r="S335" t="s">
        <v>109</v>
      </c>
      <c r="T335">
        <v>0</v>
      </c>
      <c r="U335" t="s">
        <v>109</v>
      </c>
      <c r="V335">
        <v>0</v>
      </c>
      <c r="W335">
        <v>-107741.83</v>
      </c>
      <c r="X335">
        <v>-61207.02</v>
      </c>
      <c r="Y335">
        <v>55068.49</v>
      </c>
      <c r="Z335">
        <v>0</v>
      </c>
      <c r="AA335">
        <v>-59.54</v>
      </c>
      <c r="AB335">
        <v>0</v>
      </c>
      <c r="AC335">
        <v>0</v>
      </c>
      <c r="AD335">
        <v>3821576.53</v>
      </c>
      <c r="AE335">
        <v>0.137569</v>
      </c>
      <c r="AF335">
        <v>1</v>
      </c>
      <c r="AG335">
        <v>0.137569</v>
      </c>
      <c r="AH335" t="s">
        <v>110</v>
      </c>
      <c r="AQ335">
        <v>525732.19999999995</v>
      </c>
      <c r="AR335">
        <v>508923.44</v>
      </c>
      <c r="AS335">
        <v>16808.77</v>
      </c>
      <c r="AT335" t="b">
        <v>0</v>
      </c>
      <c r="AU335">
        <v>0</v>
      </c>
      <c r="AV335">
        <v>0.78500000000000003</v>
      </c>
      <c r="AW335">
        <v>0.24</v>
      </c>
      <c r="AX335">
        <v>0</v>
      </c>
      <c r="AY335">
        <v>0</v>
      </c>
      <c r="AZ335">
        <v>16808.77</v>
      </c>
      <c r="BA335">
        <v>-16868.3</v>
      </c>
      <c r="BB335">
        <v>0</v>
      </c>
      <c r="BC335">
        <v>-16868.3</v>
      </c>
      <c r="BD335">
        <v>3295844.32</v>
      </c>
      <c r="BE335" t="b">
        <v>0</v>
      </c>
      <c r="BF335">
        <v>0</v>
      </c>
      <c r="BG335">
        <v>0</v>
      </c>
      <c r="BH335">
        <v>0</v>
      </c>
      <c r="BI335">
        <v>0</v>
      </c>
      <c r="BJ335">
        <v>0</v>
      </c>
    </row>
    <row r="336" spans="1:62" x14ac:dyDescent="0.3">
      <c r="A336" t="s">
        <v>188</v>
      </c>
      <c r="B336" t="s">
        <v>67</v>
      </c>
      <c r="C336" t="s">
        <v>77</v>
      </c>
      <c r="D336">
        <v>17</v>
      </c>
      <c r="E336">
        <v>2703467.2</v>
      </c>
      <c r="F336">
        <v>-2.5792053173627611E-2</v>
      </c>
      <c r="G336" t="s">
        <v>107</v>
      </c>
      <c r="H336">
        <v>-1.640080970216979E-2</v>
      </c>
      <c r="I336" t="s">
        <v>107</v>
      </c>
      <c r="J336">
        <v>0.18019989297262781</v>
      </c>
      <c r="K336" t="s">
        <v>110</v>
      </c>
      <c r="L336">
        <v>1.2206635409445971E-2</v>
      </c>
      <c r="M336" t="s">
        <v>108</v>
      </c>
      <c r="N336">
        <v>7.4408143785007289E-6</v>
      </c>
      <c r="O336" t="s">
        <v>107</v>
      </c>
      <c r="P336">
        <v>0</v>
      </c>
      <c r="Q336" t="s">
        <v>109</v>
      </c>
      <c r="R336">
        <v>0</v>
      </c>
      <c r="S336" t="s">
        <v>109</v>
      </c>
      <c r="T336">
        <v>0</v>
      </c>
      <c r="U336" t="s">
        <v>109</v>
      </c>
      <c r="V336">
        <v>0</v>
      </c>
      <c r="W336">
        <v>-69727.97</v>
      </c>
      <c r="X336">
        <v>-44339.05</v>
      </c>
      <c r="Y336">
        <v>40597.040000000001</v>
      </c>
      <c r="Z336">
        <v>0</v>
      </c>
      <c r="AA336">
        <v>-20.12</v>
      </c>
      <c r="AB336">
        <v>0</v>
      </c>
      <c r="AC336">
        <v>0</v>
      </c>
      <c r="AD336">
        <v>2629977.1</v>
      </c>
      <c r="AE336">
        <v>0.13465199999999999</v>
      </c>
      <c r="AF336">
        <v>1</v>
      </c>
      <c r="AG336">
        <v>0.13465199999999999</v>
      </c>
      <c r="AH336" t="s">
        <v>110</v>
      </c>
      <c r="AQ336">
        <v>354131.54</v>
      </c>
      <c r="AR336">
        <v>337883.63</v>
      </c>
      <c r="AS336">
        <v>16247.91</v>
      </c>
      <c r="AT336" t="b">
        <v>0</v>
      </c>
      <c r="AU336">
        <v>0</v>
      </c>
      <c r="AV336">
        <v>0.78500000000000003</v>
      </c>
      <c r="AW336">
        <v>0.24</v>
      </c>
      <c r="AX336">
        <v>0</v>
      </c>
      <c r="AY336">
        <v>0</v>
      </c>
      <c r="AZ336">
        <v>16247.91</v>
      </c>
      <c r="BA336">
        <v>-16268.03</v>
      </c>
      <c r="BB336">
        <v>0</v>
      </c>
      <c r="BC336">
        <v>-16268.03</v>
      </c>
      <c r="BD336">
        <v>2275845.56</v>
      </c>
      <c r="BE336" t="b">
        <v>0</v>
      </c>
      <c r="BF336">
        <v>0</v>
      </c>
      <c r="BG336">
        <v>0</v>
      </c>
      <c r="BH336">
        <v>0</v>
      </c>
      <c r="BI336">
        <v>0</v>
      </c>
      <c r="BJ336">
        <v>0</v>
      </c>
    </row>
    <row r="337" spans="1:62" x14ac:dyDescent="0.3">
      <c r="A337" t="s">
        <v>188</v>
      </c>
      <c r="B337" t="s">
        <v>67</v>
      </c>
      <c r="C337" t="s">
        <v>78</v>
      </c>
      <c r="D337">
        <v>16</v>
      </c>
      <c r="E337">
        <v>2710822.27</v>
      </c>
      <c r="F337">
        <v>-3.2409068698945172E-2</v>
      </c>
      <c r="G337" t="s">
        <v>107</v>
      </c>
      <c r="H337">
        <v>-1.65670271827934E-2</v>
      </c>
      <c r="I337" t="s">
        <v>107</v>
      </c>
      <c r="J337">
        <v>0.1783143696627367</v>
      </c>
      <c r="K337" t="s">
        <v>110</v>
      </c>
      <c r="L337">
        <v>1.0688330935883729E-2</v>
      </c>
      <c r="M337" t="s">
        <v>108</v>
      </c>
      <c r="N337">
        <v>2.2744532558750359E-5</v>
      </c>
      <c r="O337" t="s">
        <v>107</v>
      </c>
      <c r="P337">
        <v>0</v>
      </c>
      <c r="Q337" t="s">
        <v>109</v>
      </c>
      <c r="R337">
        <v>0</v>
      </c>
      <c r="S337" t="s">
        <v>109</v>
      </c>
      <c r="T337">
        <v>0</v>
      </c>
      <c r="U337" t="s">
        <v>109</v>
      </c>
      <c r="V337">
        <v>0</v>
      </c>
      <c r="W337">
        <v>-87855.23</v>
      </c>
      <c r="X337">
        <v>-44910.27</v>
      </c>
      <c r="Y337">
        <v>40281.550000000003</v>
      </c>
      <c r="Z337">
        <v>0</v>
      </c>
      <c r="AA337">
        <v>-61.66</v>
      </c>
      <c r="AB337">
        <v>0</v>
      </c>
      <c r="AC337">
        <v>0</v>
      </c>
      <c r="AD337">
        <v>2618276.67</v>
      </c>
      <c r="AE337">
        <v>0.10466300000000001</v>
      </c>
      <c r="AF337">
        <v>1</v>
      </c>
      <c r="AG337">
        <v>0.10466300000000001</v>
      </c>
      <c r="AH337" t="s">
        <v>110</v>
      </c>
      <c r="AQ337">
        <v>274037.34000000003</v>
      </c>
      <c r="AR337">
        <v>264082.94</v>
      </c>
      <c r="AS337">
        <v>9954.41</v>
      </c>
      <c r="AT337" t="b">
        <v>0</v>
      </c>
      <c r="AU337">
        <v>0</v>
      </c>
      <c r="AV337">
        <v>0.78500000000000003</v>
      </c>
      <c r="AW337">
        <v>0.24</v>
      </c>
      <c r="AX337">
        <v>0</v>
      </c>
      <c r="AY337">
        <v>0</v>
      </c>
      <c r="AZ337">
        <v>9954.41</v>
      </c>
      <c r="BA337">
        <v>-10016.07</v>
      </c>
      <c r="BB337">
        <v>0</v>
      </c>
      <c r="BC337">
        <v>-10016.07</v>
      </c>
      <c r="BD337">
        <v>2344239.3199999998</v>
      </c>
      <c r="BE337" t="b">
        <v>0</v>
      </c>
      <c r="BF337">
        <v>0</v>
      </c>
      <c r="BG337">
        <v>0</v>
      </c>
      <c r="BH337">
        <v>0</v>
      </c>
      <c r="BI337">
        <v>0</v>
      </c>
      <c r="BJ337">
        <v>0</v>
      </c>
    </row>
    <row r="338" spans="1:62" x14ac:dyDescent="0.3">
      <c r="A338" t="s">
        <v>188</v>
      </c>
      <c r="B338" t="s">
        <v>67</v>
      </c>
      <c r="C338" t="s">
        <v>79</v>
      </c>
      <c r="D338">
        <v>15</v>
      </c>
      <c r="E338">
        <v>2653646.19</v>
      </c>
      <c r="F338">
        <v>-3.5959221427187077E-2</v>
      </c>
      <c r="G338" t="s">
        <v>107</v>
      </c>
      <c r="H338">
        <v>-1.6232262246687189E-2</v>
      </c>
      <c r="I338" t="s">
        <v>107</v>
      </c>
      <c r="J338">
        <v>0.17330803907544429</v>
      </c>
      <c r="K338" t="s">
        <v>110</v>
      </c>
      <c r="L338">
        <v>1.158569166066283E-2</v>
      </c>
      <c r="M338" t="s">
        <v>108</v>
      </c>
      <c r="N338">
        <v>3.5430726622082169E-5</v>
      </c>
      <c r="O338" t="s">
        <v>107</v>
      </c>
      <c r="P338">
        <v>0</v>
      </c>
      <c r="Q338" t="s">
        <v>109</v>
      </c>
      <c r="R338">
        <v>0</v>
      </c>
      <c r="S338" t="s">
        <v>109</v>
      </c>
      <c r="T338">
        <v>0</v>
      </c>
      <c r="U338" t="s">
        <v>109</v>
      </c>
      <c r="V338">
        <v>0</v>
      </c>
      <c r="W338">
        <v>-95423.05</v>
      </c>
      <c r="X338">
        <v>-43074.68</v>
      </c>
      <c r="Y338">
        <v>38324.85</v>
      </c>
      <c r="Z338">
        <v>0</v>
      </c>
      <c r="AA338">
        <v>-94.02</v>
      </c>
      <c r="AB338">
        <v>0</v>
      </c>
      <c r="AC338">
        <v>0</v>
      </c>
      <c r="AD338">
        <v>2553379.29</v>
      </c>
      <c r="AE338">
        <v>0.14562800000000001</v>
      </c>
      <c r="AF338">
        <v>1</v>
      </c>
      <c r="AG338">
        <v>0.14562800000000001</v>
      </c>
      <c r="AH338" t="s">
        <v>110</v>
      </c>
      <c r="AQ338">
        <v>371842.47</v>
      </c>
      <c r="AR338">
        <v>355210.12</v>
      </c>
      <c r="AS338">
        <v>16632.349999999999</v>
      </c>
      <c r="AT338" t="b">
        <v>0</v>
      </c>
      <c r="AU338">
        <v>0</v>
      </c>
      <c r="AV338">
        <v>0.78500000000000003</v>
      </c>
      <c r="AW338">
        <v>0.24</v>
      </c>
      <c r="AX338">
        <v>0</v>
      </c>
      <c r="AY338">
        <v>0</v>
      </c>
      <c r="AZ338">
        <v>16632.349999999999</v>
      </c>
      <c r="BA338">
        <v>-16726.37</v>
      </c>
      <c r="BB338">
        <v>0</v>
      </c>
      <c r="BC338">
        <v>-16726.37</v>
      </c>
      <c r="BD338">
        <v>2181536.8199999998</v>
      </c>
      <c r="BE338" t="b">
        <v>0</v>
      </c>
      <c r="BF338">
        <v>0</v>
      </c>
      <c r="BG338">
        <v>0</v>
      </c>
      <c r="BH338">
        <v>0</v>
      </c>
      <c r="BI338">
        <v>0</v>
      </c>
      <c r="BJ338">
        <v>0</v>
      </c>
    </row>
    <row r="339" spans="1:62" x14ac:dyDescent="0.3">
      <c r="A339" t="s">
        <v>188</v>
      </c>
      <c r="B339" t="s">
        <v>67</v>
      </c>
      <c r="C339" t="s">
        <v>80</v>
      </c>
      <c r="D339">
        <v>14</v>
      </c>
      <c r="E339">
        <v>2979063.75</v>
      </c>
      <c r="F339">
        <v>-3.3539062030288107E-2</v>
      </c>
      <c r="G339" t="s">
        <v>107</v>
      </c>
      <c r="H339">
        <v>-1.675263342308821E-2</v>
      </c>
      <c r="I339" t="s">
        <v>107</v>
      </c>
      <c r="J339">
        <v>0.18278292846035821</v>
      </c>
      <c r="K339" t="s">
        <v>110</v>
      </c>
      <c r="L339">
        <v>7.5746818087758542E-3</v>
      </c>
      <c r="M339" t="s">
        <v>108</v>
      </c>
      <c r="N339">
        <v>1.5934520008448221E-5</v>
      </c>
      <c r="O339" t="s">
        <v>107</v>
      </c>
      <c r="P339">
        <v>0</v>
      </c>
      <c r="Q339" t="s">
        <v>109</v>
      </c>
      <c r="R339">
        <v>0</v>
      </c>
      <c r="S339" t="s">
        <v>109</v>
      </c>
      <c r="T339">
        <v>0</v>
      </c>
      <c r="U339" t="s">
        <v>109</v>
      </c>
      <c r="V339">
        <v>0</v>
      </c>
      <c r="W339">
        <v>-99915</v>
      </c>
      <c r="X339">
        <v>-49907.16</v>
      </c>
      <c r="Y339">
        <v>45376.83</v>
      </c>
      <c r="Z339">
        <v>0</v>
      </c>
      <c r="AA339">
        <v>-47.47</v>
      </c>
      <c r="AB339">
        <v>0</v>
      </c>
      <c r="AC339">
        <v>0</v>
      </c>
      <c r="AD339">
        <v>2874570.94</v>
      </c>
      <c r="AE339">
        <v>8.3155000000000007E-2</v>
      </c>
      <c r="AF339">
        <v>1</v>
      </c>
      <c r="AG339">
        <v>8.3155000000000007E-2</v>
      </c>
      <c r="AH339" t="s">
        <v>110</v>
      </c>
      <c r="AQ339">
        <v>239033.84</v>
      </c>
      <c r="AR339">
        <v>227968.15</v>
      </c>
      <c r="AS339">
        <v>11065.69</v>
      </c>
      <c r="AT339" t="b">
        <v>0</v>
      </c>
      <c r="AU339">
        <v>0</v>
      </c>
      <c r="AV339">
        <v>0.78500000000000003</v>
      </c>
      <c r="AW339">
        <v>0.24</v>
      </c>
      <c r="AX339">
        <v>0</v>
      </c>
      <c r="AY339">
        <v>0</v>
      </c>
      <c r="AZ339">
        <v>11065.69</v>
      </c>
      <c r="BA339">
        <v>-11113.16</v>
      </c>
      <c r="BB339">
        <v>0</v>
      </c>
      <c r="BC339">
        <v>-11113.16</v>
      </c>
      <c r="BD339">
        <v>2635537.11</v>
      </c>
      <c r="BE339" t="b">
        <v>0</v>
      </c>
      <c r="BF339">
        <v>0</v>
      </c>
      <c r="BG339">
        <v>0</v>
      </c>
      <c r="BH339">
        <v>0</v>
      </c>
      <c r="BI339">
        <v>0</v>
      </c>
      <c r="BJ339">
        <v>0</v>
      </c>
    </row>
    <row r="340" spans="1:62" x14ac:dyDescent="0.3">
      <c r="A340" t="s">
        <v>188</v>
      </c>
      <c r="B340" t="s">
        <v>67</v>
      </c>
      <c r="C340" t="s">
        <v>81</v>
      </c>
      <c r="D340">
        <v>13</v>
      </c>
      <c r="E340">
        <v>2457316.54</v>
      </c>
      <c r="F340">
        <v>-2.5700425744229899E-2</v>
      </c>
      <c r="G340" t="s">
        <v>107</v>
      </c>
      <c r="H340">
        <v>-1.596861489616996E-2</v>
      </c>
      <c r="I340" t="s">
        <v>107</v>
      </c>
      <c r="J340">
        <v>0.18206286265011151</v>
      </c>
      <c r="K340" t="s">
        <v>110</v>
      </c>
      <c r="L340">
        <v>5.2228667125237462E-3</v>
      </c>
      <c r="M340" t="s">
        <v>108</v>
      </c>
      <c r="N340">
        <v>2.135124382379405E-5</v>
      </c>
      <c r="O340" t="s">
        <v>107</v>
      </c>
      <c r="P340">
        <v>0</v>
      </c>
      <c r="Q340" t="s">
        <v>109</v>
      </c>
      <c r="R340">
        <v>0</v>
      </c>
      <c r="S340" t="s">
        <v>109</v>
      </c>
      <c r="T340">
        <v>0</v>
      </c>
      <c r="U340" t="s">
        <v>109</v>
      </c>
      <c r="V340">
        <v>0</v>
      </c>
      <c r="W340">
        <v>-63154.080000000002</v>
      </c>
      <c r="X340">
        <v>-39239.94</v>
      </c>
      <c r="Y340">
        <v>37282.17</v>
      </c>
      <c r="Z340">
        <v>0</v>
      </c>
      <c r="AA340">
        <v>-52.47</v>
      </c>
      <c r="AB340">
        <v>0</v>
      </c>
      <c r="AC340">
        <v>0</v>
      </c>
      <c r="AD340">
        <v>2392152.2200000002</v>
      </c>
      <c r="AE340">
        <v>0.11285299999999999</v>
      </c>
      <c r="AF340">
        <v>1</v>
      </c>
      <c r="AG340">
        <v>0.11285299999999999</v>
      </c>
      <c r="AH340" t="s">
        <v>110</v>
      </c>
      <c r="AQ340">
        <v>269962.44</v>
      </c>
      <c r="AR340">
        <v>255429.86</v>
      </c>
      <c r="AS340">
        <v>14532.58</v>
      </c>
      <c r="AT340" t="b">
        <v>0</v>
      </c>
      <c r="AU340">
        <v>0</v>
      </c>
      <c r="AV340">
        <v>0.78500000000000003</v>
      </c>
      <c r="AW340">
        <v>0.24</v>
      </c>
      <c r="AX340">
        <v>0</v>
      </c>
      <c r="AY340">
        <v>0</v>
      </c>
      <c r="AZ340">
        <v>14532.58</v>
      </c>
      <c r="BA340">
        <v>-14585.04</v>
      </c>
      <c r="BB340">
        <v>0</v>
      </c>
      <c r="BC340">
        <v>-14585.04</v>
      </c>
      <c r="BD340">
        <v>2122189.79</v>
      </c>
      <c r="BE340" t="b">
        <v>0</v>
      </c>
      <c r="BF340">
        <v>0</v>
      </c>
      <c r="BG340">
        <v>0</v>
      </c>
      <c r="BH340">
        <v>0</v>
      </c>
      <c r="BI340">
        <v>0</v>
      </c>
      <c r="BJ340">
        <v>0</v>
      </c>
    </row>
    <row r="341" spans="1:62" x14ac:dyDescent="0.3">
      <c r="A341" t="s">
        <v>188</v>
      </c>
      <c r="B341" t="s">
        <v>67</v>
      </c>
      <c r="C341" t="s">
        <v>82</v>
      </c>
      <c r="D341">
        <v>12</v>
      </c>
      <c r="E341">
        <v>4483776.49</v>
      </c>
      <c r="F341">
        <v>-2.6705197972016499E-2</v>
      </c>
      <c r="G341" t="s">
        <v>113</v>
      </c>
      <c r="H341">
        <v>-1.5032163724052101E-2</v>
      </c>
      <c r="I341" t="s">
        <v>113</v>
      </c>
      <c r="J341">
        <v>0.18723995877945121</v>
      </c>
      <c r="K341" t="s">
        <v>113</v>
      </c>
      <c r="L341">
        <v>5.2228667125237462E-3</v>
      </c>
      <c r="M341" t="s">
        <v>108</v>
      </c>
      <c r="N341">
        <v>4.9409282896077569E-4</v>
      </c>
      <c r="O341" t="s">
        <v>107</v>
      </c>
      <c r="P341">
        <v>0</v>
      </c>
      <c r="Q341" t="s">
        <v>109</v>
      </c>
      <c r="R341">
        <v>0</v>
      </c>
      <c r="S341" t="s">
        <v>109</v>
      </c>
      <c r="T341">
        <v>0</v>
      </c>
      <c r="U341" t="s">
        <v>109</v>
      </c>
      <c r="V341">
        <v>0</v>
      </c>
      <c r="W341">
        <v>-119740.14</v>
      </c>
      <c r="X341">
        <v>-67400.86</v>
      </c>
      <c r="Y341">
        <v>69961.84</v>
      </c>
      <c r="Z341">
        <v>0</v>
      </c>
      <c r="AA341">
        <v>-2215.4</v>
      </c>
      <c r="AB341">
        <v>0</v>
      </c>
      <c r="AC341">
        <v>0</v>
      </c>
      <c r="AD341">
        <v>4364381.93</v>
      </c>
      <c r="AE341">
        <v>9.7185999999999995E-2</v>
      </c>
      <c r="AF341">
        <v>1</v>
      </c>
      <c r="AG341">
        <v>9.7185999999999995E-2</v>
      </c>
      <c r="AH341" t="s">
        <v>110</v>
      </c>
      <c r="AQ341">
        <v>424157.43</v>
      </c>
      <c r="AR341">
        <v>395254.56</v>
      </c>
      <c r="AS341">
        <v>28902.87</v>
      </c>
      <c r="AT341" t="b">
        <v>0</v>
      </c>
      <c r="AU341">
        <v>0</v>
      </c>
      <c r="AV341">
        <v>0.78500000000000003</v>
      </c>
      <c r="AW341">
        <v>0.24</v>
      </c>
      <c r="AX341">
        <v>0</v>
      </c>
      <c r="AY341">
        <v>0</v>
      </c>
      <c r="AZ341">
        <v>28902.87</v>
      </c>
      <c r="BA341">
        <v>-31118.27</v>
      </c>
      <c r="BB341">
        <v>0</v>
      </c>
      <c r="BC341">
        <v>-31118.27</v>
      </c>
      <c r="BD341">
        <v>3940224.5</v>
      </c>
      <c r="BE341" t="b">
        <v>0</v>
      </c>
      <c r="BF341">
        <v>0</v>
      </c>
      <c r="BG341">
        <v>0</v>
      </c>
      <c r="BH341">
        <v>0</v>
      </c>
      <c r="BI341">
        <v>0</v>
      </c>
      <c r="BJ341">
        <v>0</v>
      </c>
    </row>
    <row r="342" spans="1:62" x14ac:dyDescent="0.3">
      <c r="A342" t="s">
        <v>188</v>
      </c>
      <c r="B342" t="s">
        <v>67</v>
      </c>
      <c r="C342" t="s">
        <v>83</v>
      </c>
      <c r="D342">
        <v>11</v>
      </c>
      <c r="E342">
        <v>4705799.18</v>
      </c>
      <c r="F342">
        <v>-3.0924477540281041E-2</v>
      </c>
      <c r="G342" t="s">
        <v>113</v>
      </c>
      <c r="H342">
        <v>-1.6223893294619249E-2</v>
      </c>
      <c r="I342" t="s">
        <v>113</v>
      </c>
      <c r="J342">
        <v>0.18876555030514891</v>
      </c>
      <c r="K342" t="s">
        <v>113</v>
      </c>
      <c r="L342">
        <v>3.3691892421291868E-3</v>
      </c>
      <c r="M342" t="s">
        <v>108</v>
      </c>
      <c r="N342">
        <v>4.4910566600429996E-6</v>
      </c>
      <c r="O342" t="s">
        <v>107</v>
      </c>
      <c r="P342">
        <v>0</v>
      </c>
      <c r="Q342" t="s">
        <v>109</v>
      </c>
      <c r="R342">
        <v>0</v>
      </c>
      <c r="S342" t="s">
        <v>109</v>
      </c>
      <c r="T342">
        <v>0</v>
      </c>
      <c r="U342" t="s">
        <v>109</v>
      </c>
      <c r="V342">
        <v>0</v>
      </c>
      <c r="W342">
        <v>-145524.38</v>
      </c>
      <c r="X342">
        <v>-76346.38</v>
      </c>
      <c r="Y342">
        <v>74024.399999999994</v>
      </c>
      <c r="Z342">
        <v>0</v>
      </c>
      <c r="AA342">
        <v>-21.13</v>
      </c>
      <c r="AB342">
        <v>0</v>
      </c>
      <c r="AC342">
        <v>0</v>
      </c>
      <c r="AD342">
        <v>4557931.68</v>
      </c>
      <c r="AE342">
        <v>8.1323000000000006E-2</v>
      </c>
      <c r="AF342">
        <v>1</v>
      </c>
      <c r="AG342">
        <v>8.1323000000000006E-2</v>
      </c>
      <c r="AH342" t="s">
        <v>110</v>
      </c>
      <c r="AQ342">
        <v>370665.96</v>
      </c>
      <c r="AR342">
        <v>338339.86</v>
      </c>
      <c r="AS342">
        <v>32326.1</v>
      </c>
      <c r="AT342" t="b">
        <v>0</v>
      </c>
      <c r="AU342">
        <v>0</v>
      </c>
      <c r="AV342">
        <v>0.78500000000000003</v>
      </c>
      <c r="AW342">
        <v>0.24</v>
      </c>
      <c r="AX342">
        <v>0</v>
      </c>
      <c r="AY342">
        <v>0</v>
      </c>
      <c r="AZ342">
        <v>32326.1</v>
      </c>
      <c r="BA342">
        <v>-32347.23</v>
      </c>
      <c r="BB342">
        <v>0</v>
      </c>
      <c r="BC342">
        <v>-32347.23</v>
      </c>
      <c r="BD342">
        <v>4187265.72</v>
      </c>
      <c r="BE342" t="b">
        <v>0</v>
      </c>
      <c r="BF342">
        <v>0</v>
      </c>
      <c r="BG342">
        <v>0</v>
      </c>
      <c r="BH342">
        <v>0</v>
      </c>
      <c r="BI342">
        <v>0</v>
      </c>
      <c r="BJ342">
        <v>0</v>
      </c>
    </row>
    <row r="343" spans="1:62" x14ac:dyDescent="0.3">
      <c r="A343" t="s">
        <v>188</v>
      </c>
      <c r="B343" t="s">
        <v>67</v>
      </c>
      <c r="C343" t="s">
        <v>84</v>
      </c>
      <c r="D343">
        <v>10</v>
      </c>
      <c r="E343">
        <v>5715307.4699999997</v>
      </c>
      <c r="F343">
        <v>-3.6692647683456148E-2</v>
      </c>
      <c r="G343" t="s">
        <v>113</v>
      </c>
      <c r="H343">
        <v>-1.458515957387138E-2</v>
      </c>
      <c r="I343" t="s">
        <v>113</v>
      </c>
      <c r="J343">
        <v>0.1866940429522245</v>
      </c>
      <c r="K343" t="s">
        <v>113</v>
      </c>
      <c r="L343">
        <v>0</v>
      </c>
      <c r="M343" t="s">
        <v>108</v>
      </c>
      <c r="N343">
        <v>4.4768302064256199E-7</v>
      </c>
      <c r="O343" t="s">
        <v>107</v>
      </c>
      <c r="P343">
        <v>0</v>
      </c>
      <c r="Q343" t="s">
        <v>109</v>
      </c>
      <c r="R343">
        <v>0</v>
      </c>
      <c r="S343" t="s">
        <v>109</v>
      </c>
      <c r="T343">
        <v>0</v>
      </c>
      <c r="U343" t="s">
        <v>109</v>
      </c>
      <c r="V343">
        <v>0</v>
      </c>
      <c r="W343">
        <v>-209709.76</v>
      </c>
      <c r="X343">
        <v>-83358.67</v>
      </c>
      <c r="Y343">
        <v>88917.82</v>
      </c>
      <c r="Z343">
        <v>0</v>
      </c>
      <c r="AA343">
        <v>-2.56</v>
      </c>
      <c r="AB343">
        <v>0</v>
      </c>
      <c r="AC343">
        <v>0</v>
      </c>
      <c r="AD343">
        <v>5511154.2999999998</v>
      </c>
      <c r="AE343">
        <v>5.6616E-2</v>
      </c>
      <c r="AF343">
        <v>1</v>
      </c>
      <c r="AG343">
        <v>5.6616E-2</v>
      </c>
      <c r="AH343" t="s">
        <v>110</v>
      </c>
      <c r="AQ343">
        <v>312020.21000000002</v>
      </c>
      <c r="AR343">
        <v>288748.12</v>
      </c>
      <c r="AS343">
        <v>23272.09</v>
      </c>
      <c r="AT343" t="b">
        <v>0</v>
      </c>
      <c r="AU343">
        <v>0</v>
      </c>
      <c r="AV343">
        <v>0.78500000000000003</v>
      </c>
      <c r="AW343">
        <v>0.24</v>
      </c>
      <c r="AX343">
        <v>0</v>
      </c>
      <c r="AY343">
        <v>0</v>
      </c>
      <c r="AZ343">
        <v>23272.09</v>
      </c>
      <c r="BA343">
        <v>-23274.65</v>
      </c>
      <c r="BB343">
        <v>0</v>
      </c>
      <c r="BC343">
        <v>-23274.65</v>
      </c>
      <c r="BD343">
        <v>5199134.09</v>
      </c>
      <c r="BE343" t="b">
        <v>0</v>
      </c>
      <c r="BF343">
        <v>0</v>
      </c>
      <c r="BG343">
        <v>0</v>
      </c>
      <c r="BH343">
        <v>0</v>
      </c>
      <c r="BI343">
        <v>0</v>
      </c>
      <c r="BJ343">
        <v>0</v>
      </c>
    </row>
    <row r="344" spans="1:62" x14ac:dyDescent="0.3">
      <c r="A344" t="s">
        <v>188</v>
      </c>
      <c r="B344" t="s">
        <v>67</v>
      </c>
      <c r="C344" t="s">
        <v>85</v>
      </c>
      <c r="D344">
        <v>9</v>
      </c>
      <c r="E344">
        <v>7193852.4699999997</v>
      </c>
      <c r="F344">
        <v>-2.3146697293989899E-2</v>
      </c>
      <c r="G344" t="s">
        <v>113</v>
      </c>
      <c r="H344">
        <v>-1.6027970801950741E-2</v>
      </c>
      <c r="I344" t="s">
        <v>113</v>
      </c>
      <c r="J344">
        <v>0.18659314757613099</v>
      </c>
      <c r="K344" t="s">
        <v>113</v>
      </c>
      <c r="L344">
        <v>0</v>
      </c>
      <c r="M344" t="s">
        <v>108</v>
      </c>
      <c r="N344">
        <v>1.431500917473011E-9</v>
      </c>
      <c r="O344" t="s">
        <v>107</v>
      </c>
      <c r="P344">
        <v>0</v>
      </c>
      <c r="Q344" t="s">
        <v>109</v>
      </c>
      <c r="R344">
        <v>0</v>
      </c>
      <c r="S344" t="s">
        <v>109</v>
      </c>
      <c r="T344">
        <v>0</v>
      </c>
      <c r="U344" t="s">
        <v>109</v>
      </c>
      <c r="V344">
        <v>0</v>
      </c>
      <c r="W344">
        <v>-166513.93</v>
      </c>
      <c r="X344">
        <v>-115302.86</v>
      </c>
      <c r="Y344">
        <v>111860.3</v>
      </c>
      <c r="Z344">
        <v>0</v>
      </c>
      <c r="AA344">
        <v>-0.01</v>
      </c>
      <c r="AB344">
        <v>0</v>
      </c>
      <c r="AC344">
        <v>0</v>
      </c>
      <c r="AD344">
        <v>7023895.9699999997</v>
      </c>
      <c r="AE344">
        <v>6.0053000000000002E-2</v>
      </c>
      <c r="AF344">
        <v>1</v>
      </c>
      <c r="AG344">
        <v>6.0053000000000002E-2</v>
      </c>
      <c r="AH344" t="s">
        <v>110</v>
      </c>
      <c r="AQ344">
        <v>421806.11</v>
      </c>
      <c r="AR344">
        <v>372750.07</v>
      </c>
      <c r="AS344">
        <v>49056.04</v>
      </c>
      <c r="AT344" t="b">
        <v>0</v>
      </c>
      <c r="AU344">
        <v>0</v>
      </c>
      <c r="AV344">
        <v>0.78500000000000003</v>
      </c>
      <c r="AW344">
        <v>0.24</v>
      </c>
      <c r="AX344">
        <v>0</v>
      </c>
      <c r="AY344">
        <v>0</v>
      </c>
      <c r="AZ344">
        <v>49056.04</v>
      </c>
      <c r="BA344">
        <v>-49056.05</v>
      </c>
      <c r="BB344">
        <v>0</v>
      </c>
      <c r="BC344">
        <v>-49056.05</v>
      </c>
      <c r="BD344">
        <v>6602089.8600000003</v>
      </c>
      <c r="BE344" t="b">
        <v>0</v>
      </c>
      <c r="BF344">
        <v>0</v>
      </c>
      <c r="BG344">
        <v>0</v>
      </c>
      <c r="BH344">
        <v>0</v>
      </c>
      <c r="BI344">
        <v>0</v>
      </c>
      <c r="BJ344">
        <v>0</v>
      </c>
    </row>
    <row r="345" spans="1:62" x14ac:dyDescent="0.3">
      <c r="A345" t="s">
        <v>188</v>
      </c>
      <c r="B345" t="s">
        <v>67</v>
      </c>
      <c r="C345" t="s">
        <v>86</v>
      </c>
      <c r="D345">
        <v>8</v>
      </c>
      <c r="E345">
        <v>6755158.5499999998</v>
      </c>
      <c r="F345">
        <v>-2.919257715966974E-2</v>
      </c>
      <c r="G345" t="s">
        <v>113</v>
      </c>
      <c r="H345">
        <v>-1.6454864431159691E-2</v>
      </c>
      <c r="I345" t="s">
        <v>113</v>
      </c>
      <c r="J345">
        <v>0.19130365064052529</v>
      </c>
      <c r="K345" t="s">
        <v>113</v>
      </c>
      <c r="L345">
        <v>0</v>
      </c>
      <c r="M345" t="s">
        <v>108</v>
      </c>
      <c r="N345">
        <v>0</v>
      </c>
      <c r="O345" t="s">
        <v>107</v>
      </c>
      <c r="P345">
        <v>0</v>
      </c>
      <c r="Q345" t="s">
        <v>109</v>
      </c>
      <c r="R345">
        <v>0</v>
      </c>
      <c r="S345" t="s">
        <v>109</v>
      </c>
      <c r="T345">
        <v>0</v>
      </c>
      <c r="U345" t="s">
        <v>109</v>
      </c>
      <c r="V345">
        <v>0</v>
      </c>
      <c r="W345">
        <v>-197200.49</v>
      </c>
      <c r="X345">
        <v>-111155.22</v>
      </c>
      <c r="Y345">
        <v>107690.54</v>
      </c>
      <c r="Z345">
        <v>0</v>
      </c>
      <c r="AA345">
        <v>0</v>
      </c>
      <c r="AB345">
        <v>0</v>
      </c>
      <c r="AC345">
        <v>0</v>
      </c>
      <c r="AD345">
        <v>6554493.3899999997</v>
      </c>
      <c r="AE345">
        <v>7.2189000000000003E-2</v>
      </c>
      <c r="AF345">
        <v>1</v>
      </c>
      <c r="AG345">
        <v>7.2189000000000003E-2</v>
      </c>
      <c r="AH345" t="s">
        <v>110</v>
      </c>
      <c r="AQ345">
        <v>473159.67999999999</v>
      </c>
      <c r="AR345">
        <v>408437.54</v>
      </c>
      <c r="AS345">
        <v>64722.14</v>
      </c>
      <c r="AT345" t="b">
        <v>0</v>
      </c>
      <c r="AU345">
        <v>0</v>
      </c>
      <c r="AV345">
        <v>0.78500000000000003</v>
      </c>
      <c r="AW345">
        <v>0.24</v>
      </c>
      <c r="AX345">
        <v>0</v>
      </c>
      <c r="AY345">
        <v>0</v>
      </c>
      <c r="AZ345">
        <v>64722.14</v>
      </c>
      <c r="BA345">
        <v>-64722.14</v>
      </c>
      <c r="BB345">
        <v>0</v>
      </c>
      <c r="BC345">
        <v>-64722.14</v>
      </c>
      <c r="BD345">
        <v>6081333.71</v>
      </c>
      <c r="BE345" t="b">
        <v>0</v>
      </c>
      <c r="BF345">
        <v>0</v>
      </c>
      <c r="BG345">
        <v>0</v>
      </c>
      <c r="BH345">
        <v>0</v>
      </c>
      <c r="BI345">
        <v>0</v>
      </c>
      <c r="BJ345">
        <v>0</v>
      </c>
    </row>
    <row r="346" spans="1:62" x14ac:dyDescent="0.3">
      <c r="A346" t="s">
        <v>188</v>
      </c>
      <c r="B346" t="s">
        <v>67</v>
      </c>
      <c r="C346" t="s">
        <v>87</v>
      </c>
      <c r="D346">
        <v>7</v>
      </c>
      <c r="E346">
        <v>6609831.6500000004</v>
      </c>
      <c r="F346">
        <v>-2.1113361332522389E-2</v>
      </c>
      <c r="G346" t="s">
        <v>113</v>
      </c>
      <c r="H346">
        <v>-1.5615343615685661E-2</v>
      </c>
      <c r="I346" t="s">
        <v>113</v>
      </c>
      <c r="J346">
        <v>0.18866549612558769</v>
      </c>
      <c r="K346" t="s">
        <v>113</v>
      </c>
      <c r="L346">
        <v>0</v>
      </c>
      <c r="M346" t="s">
        <v>108</v>
      </c>
      <c r="N346">
        <v>0</v>
      </c>
      <c r="O346" t="s">
        <v>107</v>
      </c>
      <c r="P346">
        <v>0</v>
      </c>
      <c r="Q346" t="s">
        <v>109</v>
      </c>
      <c r="R346">
        <v>0</v>
      </c>
      <c r="S346" t="s">
        <v>109</v>
      </c>
      <c r="T346">
        <v>0</v>
      </c>
      <c r="U346" t="s">
        <v>109</v>
      </c>
      <c r="V346">
        <v>0</v>
      </c>
      <c r="W346">
        <v>-139555.76</v>
      </c>
      <c r="X346">
        <v>-103214.79</v>
      </c>
      <c r="Y346">
        <v>103920.6</v>
      </c>
      <c r="Z346">
        <v>0</v>
      </c>
      <c r="AA346">
        <v>0</v>
      </c>
      <c r="AB346">
        <v>0</v>
      </c>
      <c r="AC346">
        <v>0</v>
      </c>
      <c r="AD346">
        <v>6470981.6900000004</v>
      </c>
      <c r="AE346">
        <v>6.1267000000000002E-2</v>
      </c>
      <c r="AF346">
        <v>1</v>
      </c>
      <c r="AG346">
        <v>6.1267000000000002E-2</v>
      </c>
      <c r="AH346" t="s">
        <v>110</v>
      </c>
      <c r="AQ346">
        <v>396457.84</v>
      </c>
      <c r="AR346">
        <v>343321.92</v>
      </c>
      <c r="AS346">
        <v>53135.93</v>
      </c>
      <c r="AT346" t="b">
        <v>0</v>
      </c>
      <c r="AU346">
        <v>0</v>
      </c>
      <c r="AV346">
        <v>0.78500000000000003</v>
      </c>
      <c r="AW346">
        <v>0.24</v>
      </c>
      <c r="AX346">
        <v>0</v>
      </c>
      <c r="AY346">
        <v>0</v>
      </c>
      <c r="AZ346">
        <v>53135.93</v>
      </c>
      <c r="BA346">
        <v>-53135.93</v>
      </c>
      <c r="BB346">
        <v>0</v>
      </c>
      <c r="BC346">
        <v>-53135.93</v>
      </c>
      <c r="BD346">
        <v>6074523.8399999999</v>
      </c>
      <c r="BE346" t="b">
        <v>0</v>
      </c>
      <c r="BF346">
        <v>0</v>
      </c>
      <c r="BG346">
        <v>0</v>
      </c>
      <c r="BH346">
        <v>0</v>
      </c>
      <c r="BI346">
        <v>0</v>
      </c>
      <c r="BJ346">
        <v>0</v>
      </c>
    </row>
    <row r="347" spans="1:62" x14ac:dyDescent="0.3">
      <c r="A347" t="s">
        <v>188</v>
      </c>
      <c r="B347" t="s">
        <v>67</v>
      </c>
      <c r="C347" t="s">
        <v>88</v>
      </c>
      <c r="D347">
        <v>6</v>
      </c>
      <c r="E347">
        <v>8070522.5800000001</v>
      </c>
      <c r="F347">
        <v>-2.8221436275056008E-2</v>
      </c>
      <c r="G347" t="s">
        <v>113</v>
      </c>
      <c r="H347">
        <v>-1.6794101231587009E-2</v>
      </c>
      <c r="I347" t="s">
        <v>113</v>
      </c>
      <c r="J347">
        <v>0.19727831511242799</v>
      </c>
      <c r="K347" t="s">
        <v>113</v>
      </c>
      <c r="L347">
        <v>0</v>
      </c>
      <c r="M347" t="s">
        <v>108</v>
      </c>
      <c r="N347">
        <v>0</v>
      </c>
      <c r="O347" t="s">
        <v>107</v>
      </c>
      <c r="P347">
        <v>0</v>
      </c>
      <c r="Q347" t="s">
        <v>109</v>
      </c>
      <c r="R347">
        <v>0</v>
      </c>
      <c r="S347" t="s">
        <v>109</v>
      </c>
      <c r="T347">
        <v>0</v>
      </c>
      <c r="U347" t="s">
        <v>109</v>
      </c>
      <c r="V347">
        <v>0</v>
      </c>
      <c r="W347">
        <v>-227761.74</v>
      </c>
      <c r="X347">
        <v>-135537.17000000001</v>
      </c>
      <c r="Y347">
        <v>132678.26</v>
      </c>
      <c r="Z347">
        <v>0</v>
      </c>
      <c r="AA347">
        <v>0</v>
      </c>
      <c r="AB347">
        <v>0</v>
      </c>
      <c r="AC347">
        <v>0</v>
      </c>
      <c r="AD347">
        <v>7839901.9199999999</v>
      </c>
      <c r="AE347">
        <v>2.1516E-2</v>
      </c>
      <c r="AF347">
        <v>1</v>
      </c>
      <c r="AG347">
        <v>2.1516E-2</v>
      </c>
      <c r="AH347" t="s">
        <v>110</v>
      </c>
      <c r="AQ347">
        <v>168686.07</v>
      </c>
      <c r="AR347">
        <v>142555.68</v>
      </c>
      <c r="AS347">
        <v>26130.39</v>
      </c>
      <c r="AT347" t="b">
        <v>0</v>
      </c>
      <c r="AU347">
        <v>0</v>
      </c>
      <c r="AV347">
        <v>0.78500000000000003</v>
      </c>
      <c r="AW347">
        <v>0.24</v>
      </c>
      <c r="AX347">
        <v>0</v>
      </c>
      <c r="AY347">
        <v>0</v>
      </c>
      <c r="AZ347">
        <v>26130.39</v>
      </c>
      <c r="BA347">
        <v>-26130.39</v>
      </c>
      <c r="BB347">
        <v>0</v>
      </c>
      <c r="BC347">
        <v>-26130.39</v>
      </c>
      <c r="BD347">
        <v>7671215.8600000003</v>
      </c>
      <c r="BE347" t="b">
        <v>0</v>
      </c>
      <c r="BF347">
        <v>0</v>
      </c>
      <c r="BG347">
        <v>0</v>
      </c>
      <c r="BH347">
        <v>0</v>
      </c>
      <c r="BI347">
        <v>0</v>
      </c>
      <c r="BJ347">
        <v>0</v>
      </c>
    </row>
    <row r="348" spans="1:62" x14ac:dyDescent="0.3">
      <c r="A348" t="s">
        <v>188</v>
      </c>
      <c r="B348" t="s">
        <v>67</v>
      </c>
      <c r="C348" t="s">
        <v>89</v>
      </c>
      <c r="D348">
        <v>5</v>
      </c>
      <c r="E348">
        <v>7021381.0899999999</v>
      </c>
      <c r="F348">
        <v>-2.3326900141491601E-2</v>
      </c>
      <c r="G348" t="s">
        <v>113</v>
      </c>
      <c r="H348">
        <v>-1.61711017005873E-2</v>
      </c>
      <c r="I348" t="s">
        <v>113</v>
      </c>
      <c r="J348">
        <v>0.20016813967827621</v>
      </c>
      <c r="K348" t="s">
        <v>113</v>
      </c>
      <c r="L348">
        <v>0</v>
      </c>
      <c r="M348" t="s">
        <v>108</v>
      </c>
      <c r="N348">
        <v>3.5447796226885153E-5</v>
      </c>
      <c r="O348" t="s">
        <v>107</v>
      </c>
      <c r="P348">
        <v>0</v>
      </c>
      <c r="Q348" t="s">
        <v>109</v>
      </c>
      <c r="R348">
        <v>0</v>
      </c>
      <c r="S348" t="s">
        <v>109</v>
      </c>
      <c r="T348">
        <v>0</v>
      </c>
      <c r="U348" t="s">
        <v>109</v>
      </c>
      <c r="V348">
        <v>0</v>
      </c>
      <c r="W348">
        <v>-163787.06</v>
      </c>
      <c r="X348">
        <v>-113543.47</v>
      </c>
      <c r="Y348">
        <v>117121.4</v>
      </c>
      <c r="Z348">
        <v>0</v>
      </c>
      <c r="AA348">
        <v>-248.89</v>
      </c>
      <c r="AB348">
        <v>0</v>
      </c>
      <c r="AC348">
        <v>0</v>
      </c>
      <c r="AD348">
        <v>6860923.0700000003</v>
      </c>
      <c r="AE348">
        <v>1.6105999999999999E-2</v>
      </c>
      <c r="AF348">
        <v>1</v>
      </c>
      <c r="AG348">
        <v>1.6105999999999999E-2</v>
      </c>
      <c r="AH348" t="s">
        <v>110</v>
      </c>
      <c r="AQ348">
        <v>110503.03</v>
      </c>
      <c r="AR348">
        <v>89072.23</v>
      </c>
      <c r="AS348">
        <v>21430.799999999999</v>
      </c>
      <c r="AT348" t="b">
        <v>0</v>
      </c>
      <c r="AU348">
        <v>0</v>
      </c>
      <c r="AV348">
        <v>0.78500000000000003</v>
      </c>
      <c r="AW348">
        <v>0.24</v>
      </c>
      <c r="AX348">
        <v>0</v>
      </c>
      <c r="AY348">
        <v>0</v>
      </c>
      <c r="AZ348">
        <v>21430.799999999999</v>
      </c>
      <c r="BA348">
        <v>-21679.69</v>
      </c>
      <c r="BB348">
        <v>0</v>
      </c>
      <c r="BC348">
        <v>-21679.69</v>
      </c>
      <c r="BD348">
        <v>6750420.04</v>
      </c>
      <c r="BE348" t="b">
        <v>0</v>
      </c>
      <c r="BF348">
        <v>0</v>
      </c>
      <c r="BG348">
        <v>0</v>
      </c>
      <c r="BH348">
        <v>0</v>
      </c>
      <c r="BI348">
        <v>0</v>
      </c>
      <c r="BJ348">
        <v>0</v>
      </c>
    </row>
    <row r="349" spans="1:62" x14ac:dyDescent="0.3">
      <c r="A349" t="s">
        <v>188</v>
      </c>
      <c r="B349" t="s">
        <v>67</v>
      </c>
      <c r="C349" t="s">
        <v>90</v>
      </c>
      <c r="D349">
        <v>4</v>
      </c>
      <c r="E349">
        <v>8142680.8200000003</v>
      </c>
      <c r="F349">
        <v>-1.677157258214303E-2</v>
      </c>
      <c r="G349" t="s">
        <v>113</v>
      </c>
      <c r="H349">
        <v>-1.7124549342532071E-2</v>
      </c>
      <c r="I349" t="s">
        <v>113</v>
      </c>
      <c r="J349">
        <v>0.200272739768662</v>
      </c>
      <c r="K349" t="s">
        <v>113</v>
      </c>
      <c r="L349">
        <v>0</v>
      </c>
      <c r="M349" t="s">
        <v>108</v>
      </c>
      <c r="N349">
        <v>0</v>
      </c>
      <c r="O349" t="s">
        <v>107</v>
      </c>
      <c r="P349">
        <v>0</v>
      </c>
      <c r="Q349" t="s">
        <v>109</v>
      </c>
      <c r="R349">
        <v>0</v>
      </c>
      <c r="S349" t="s">
        <v>109</v>
      </c>
      <c r="T349">
        <v>0</v>
      </c>
      <c r="U349" t="s">
        <v>109</v>
      </c>
      <c r="V349">
        <v>0</v>
      </c>
      <c r="W349">
        <v>-136565.56</v>
      </c>
      <c r="X349">
        <v>-139439.74</v>
      </c>
      <c r="Y349">
        <v>135896.42000000001</v>
      </c>
      <c r="Z349">
        <v>0</v>
      </c>
      <c r="AA349">
        <v>0</v>
      </c>
      <c r="AB349">
        <v>0</v>
      </c>
      <c r="AC349">
        <v>0</v>
      </c>
      <c r="AD349">
        <v>8002571.9400000004</v>
      </c>
      <c r="AE349">
        <v>1.3029000000000001E-2</v>
      </c>
      <c r="AF349">
        <v>1</v>
      </c>
      <c r="AG349">
        <v>1.3029000000000001E-2</v>
      </c>
      <c r="AH349" t="s">
        <v>110</v>
      </c>
      <c r="AQ349">
        <v>104266.64</v>
      </c>
      <c r="AR349">
        <v>76844.17</v>
      </c>
      <c r="AS349">
        <v>27422.46</v>
      </c>
      <c r="AT349" t="b">
        <v>0</v>
      </c>
      <c r="AU349">
        <v>0</v>
      </c>
      <c r="AV349">
        <v>0.78500000000000003</v>
      </c>
      <c r="AW349">
        <v>0.24</v>
      </c>
      <c r="AX349">
        <v>0</v>
      </c>
      <c r="AY349">
        <v>0</v>
      </c>
      <c r="AZ349">
        <v>27422.46</v>
      </c>
      <c r="BA349">
        <v>-27422.46</v>
      </c>
      <c r="BB349">
        <v>0</v>
      </c>
      <c r="BC349">
        <v>-27422.46</v>
      </c>
      <c r="BD349">
        <v>7898305.2999999998</v>
      </c>
      <c r="BE349" t="b">
        <v>0</v>
      </c>
      <c r="BF349">
        <v>0</v>
      </c>
      <c r="BG349">
        <v>0</v>
      </c>
      <c r="BH349">
        <v>0</v>
      </c>
      <c r="BI349">
        <v>0</v>
      </c>
      <c r="BJ349">
        <v>0</v>
      </c>
    </row>
    <row r="350" spans="1:62" x14ac:dyDescent="0.3">
      <c r="A350" t="s">
        <v>188</v>
      </c>
      <c r="B350" t="s">
        <v>65</v>
      </c>
      <c r="C350" t="s">
        <v>63</v>
      </c>
      <c r="D350">
        <v>73</v>
      </c>
      <c r="E350">
        <v>59038.46</v>
      </c>
      <c r="F350">
        <v>-8.431643483747751E-3</v>
      </c>
      <c r="G350" t="s">
        <v>107</v>
      </c>
      <c r="H350">
        <v>0</v>
      </c>
      <c r="I350" t="s">
        <v>109</v>
      </c>
      <c r="J350">
        <v>0</v>
      </c>
      <c r="K350" t="s">
        <v>107</v>
      </c>
      <c r="L350">
        <v>0</v>
      </c>
      <c r="M350" t="s">
        <v>108</v>
      </c>
      <c r="N350">
        <v>1.051933360902376E-4</v>
      </c>
      <c r="O350" t="s">
        <v>107</v>
      </c>
      <c r="P350">
        <v>0</v>
      </c>
      <c r="Q350" t="s">
        <v>109</v>
      </c>
      <c r="R350">
        <v>0</v>
      </c>
      <c r="S350" t="s">
        <v>109</v>
      </c>
      <c r="T350">
        <v>0</v>
      </c>
      <c r="U350" t="s">
        <v>109</v>
      </c>
      <c r="V350">
        <v>0</v>
      </c>
      <c r="W350">
        <v>-497.79</v>
      </c>
      <c r="X350">
        <v>0</v>
      </c>
      <c r="Y350">
        <v>0</v>
      </c>
      <c r="Z350">
        <v>0</v>
      </c>
      <c r="AA350">
        <v>-6.21</v>
      </c>
      <c r="AB350">
        <v>0</v>
      </c>
      <c r="AC350">
        <v>0</v>
      </c>
      <c r="AD350">
        <v>58534.46</v>
      </c>
      <c r="AE350">
        <v>0.98897199999999996</v>
      </c>
      <c r="AF350">
        <v>1</v>
      </c>
      <c r="AG350">
        <v>0.98897199999999996</v>
      </c>
      <c r="AH350" t="s">
        <v>107</v>
      </c>
      <c r="AQ350">
        <v>57888.97</v>
      </c>
      <c r="AR350">
        <v>58369.9</v>
      </c>
      <c r="AS350">
        <v>-480.93</v>
      </c>
      <c r="AT350" t="b">
        <v>0</v>
      </c>
      <c r="AU350">
        <v>0</v>
      </c>
      <c r="AV350">
        <v>0.78500000000000003</v>
      </c>
      <c r="AW350">
        <v>0.24</v>
      </c>
      <c r="AX350">
        <v>0</v>
      </c>
      <c r="AY350">
        <v>0</v>
      </c>
      <c r="AZ350">
        <v>-480.93</v>
      </c>
      <c r="BA350">
        <v>474.72</v>
      </c>
      <c r="BB350">
        <v>0</v>
      </c>
      <c r="BC350">
        <v>474.72</v>
      </c>
      <c r="BD350">
        <v>645.49</v>
      </c>
      <c r="BE350" t="b">
        <v>0</v>
      </c>
      <c r="BF350">
        <v>0</v>
      </c>
      <c r="BG350">
        <v>0</v>
      </c>
      <c r="BH350">
        <v>0</v>
      </c>
      <c r="BI350">
        <v>0</v>
      </c>
      <c r="BJ350">
        <v>0</v>
      </c>
    </row>
    <row r="351" spans="1:62" x14ac:dyDescent="0.3">
      <c r="A351" t="s">
        <v>188</v>
      </c>
      <c r="B351" t="s">
        <v>65</v>
      </c>
      <c r="C351" t="s">
        <v>66</v>
      </c>
      <c r="D351">
        <v>72</v>
      </c>
      <c r="E351">
        <v>1021.26</v>
      </c>
      <c r="F351">
        <v>-0.5</v>
      </c>
      <c r="G351" t="s">
        <v>107</v>
      </c>
      <c r="H351">
        <v>0</v>
      </c>
      <c r="I351" t="s">
        <v>109</v>
      </c>
      <c r="J351">
        <v>0</v>
      </c>
      <c r="K351" t="s">
        <v>107</v>
      </c>
      <c r="L351">
        <v>0</v>
      </c>
      <c r="M351" t="s">
        <v>108</v>
      </c>
      <c r="N351">
        <v>6.9441765911533728E-5</v>
      </c>
      <c r="O351" t="s">
        <v>107</v>
      </c>
      <c r="P351">
        <v>0</v>
      </c>
      <c r="Q351" t="s">
        <v>109</v>
      </c>
      <c r="R351">
        <v>0</v>
      </c>
      <c r="S351" t="s">
        <v>109</v>
      </c>
      <c r="T351">
        <v>0</v>
      </c>
      <c r="U351" t="s">
        <v>109</v>
      </c>
      <c r="V351">
        <v>0</v>
      </c>
      <c r="W351">
        <v>-510.63</v>
      </c>
      <c r="X351">
        <v>0</v>
      </c>
      <c r="Y351">
        <v>0</v>
      </c>
      <c r="Z351">
        <v>0</v>
      </c>
      <c r="AA351">
        <v>-7.0000000000000007E-2</v>
      </c>
      <c r="AB351">
        <v>0</v>
      </c>
      <c r="AC351">
        <v>0</v>
      </c>
      <c r="AD351">
        <v>510.56</v>
      </c>
      <c r="AE351">
        <v>0</v>
      </c>
      <c r="AF351">
        <v>1</v>
      </c>
      <c r="AG351">
        <v>0</v>
      </c>
      <c r="AH351" t="s">
        <v>150</v>
      </c>
      <c r="AQ351">
        <v>0</v>
      </c>
      <c r="AR351">
        <v>0</v>
      </c>
      <c r="AS351">
        <v>0</v>
      </c>
      <c r="AT351" t="b">
        <v>0</v>
      </c>
      <c r="AU351">
        <v>0</v>
      </c>
      <c r="AV351">
        <v>0.78500000000000003</v>
      </c>
      <c r="AW351">
        <v>0.24</v>
      </c>
      <c r="AX351">
        <v>0</v>
      </c>
      <c r="AY351">
        <v>0</v>
      </c>
      <c r="AZ351">
        <v>0</v>
      </c>
      <c r="BA351">
        <v>-7.0000000000000007E-2</v>
      </c>
      <c r="BB351">
        <v>0</v>
      </c>
      <c r="BC351">
        <v>-7.0000000000000007E-2</v>
      </c>
      <c r="BD351">
        <v>510.56</v>
      </c>
      <c r="BE351" t="b">
        <v>0</v>
      </c>
      <c r="BF351">
        <v>0</v>
      </c>
      <c r="BG351">
        <v>0</v>
      </c>
      <c r="BH351">
        <v>0</v>
      </c>
      <c r="BI351">
        <v>0</v>
      </c>
      <c r="BJ351">
        <v>0</v>
      </c>
    </row>
    <row r="352" spans="1:62" x14ac:dyDescent="0.3">
      <c r="A352" t="s">
        <v>188</v>
      </c>
      <c r="B352" t="s">
        <v>65</v>
      </c>
      <c r="C352" t="s">
        <v>68</v>
      </c>
      <c r="D352">
        <v>60</v>
      </c>
      <c r="E352">
        <v>1639931.75</v>
      </c>
      <c r="F352">
        <v>-0.1066206022791702</v>
      </c>
      <c r="G352" t="s">
        <v>107</v>
      </c>
      <c r="H352">
        <v>0</v>
      </c>
      <c r="I352" t="s">
        <v>109</v>
      </c>
      <c r="J352">
        <v>0.11390860870920461</v>
      </c>
      <c r="K352" t="s">
        <v>107</v>
      </c>
      <c r="L352">
        <v>3.906075139113745E-3</v>
      </c>
      <c r="M352" t="s">
        <v>108</v>
      </c>
      <c r="N352">
        <v>4.4600047158911338E-5</v>
      </c>
      <c r="O352" t="s">
        <v>107</v>
      </c>
      <c r="P352">
        <v>0</v>
      </c>
      <c r="Q352" t="s">
        <v>109</v>
      </c>
      <c r="R352">
        <v>0</v>
      </c>
      <c r="S352" t="s">
        <v>109</v>
      </c>
      <c r="T352">
        <v>0</v>
      </c>
      <c r="U352" t="s">
        <v>109</v>
      </c>
      <c r="V352">
        <v>0</v>
      </c>
      <c r="W352">
        <v>-174850.51</v>
      </c>
      <c r="X352">
        <v>0</v>
      </c>
      <c r="Y352">
        <v>15566.86</v>
      </c>
      <c r="Z352">
        <v>0</v>
      </c>
      <c r="AA352">
        <v>-73.14</v>
      </c>
      <c r="AB352">
        <v>0</v>
      </c>
      <c r="AC352">
        <v>0</v>
      </c>
      <c r="AD352">
        <v>1480574.96</v>
      </c>
      <c r="AE352">
        <v>0</v>
      </c>
      <c r="AF352">
        <v>1</v>
      </c>
      <c r="AG352">
        <v>0</v>
      </c>
      <c r="AH352" t="s">
        <v>150</v>
      </c>
      <c r="AQ352">
        <v>0</v>
      </c>
      <c r="AR352">
        <v>0</v>
      </c>
      <c r="AS352">
        <v>0</v>
      </c>
      <c r="AT352" t="b">
        <v>0</v>
      </c>
      <c r="AU352">
        <v>0</v>
      </c>
      <c r="AV352">
        <v>0.78500000000000003</v>
      </c>
      <c r="AW352">
        <v>0.24</v>
      </c>
      <c r="AX352">
        <v>0</v>
      </c>
      <c r="AY352">
        <v>0</v>
      </c>
      <c r="AZ352">
        <v>0</v>
      </c>
      <c r="BA352">
        <v>-73.14</v>
      </c>
      <c r="BB352">
        <v>0</v>
      </c>
      <c r="BC352">
        <v>-73.14</v>
      </c>
      <c r="BD352">
        <v>1480574.96</v>
      </c>
      <c r="BE352" t="b">
        <v>0</v>
      </c>
      <c r="BF352">
        <v>0</v>
      </c>
      <c r="BG352">
        <v>0</v>
      </c>
      <c r="BH352">
        <v>0</v>
      </c>
      <c r="BI352">
        <v>0</v>
      </c>
      <c r="BJ352">
        <v>0</v>
      </c>
    </row>
    <row r="353" spans="1:62" x14ac:dyDescent="0.3">
      <c r="A353" t="s">
        <v>188</v>
      </c>
      <c r="B353" t="s">
        <v>65</v>
      </c>
      <c r="C353" t="s">
        <v>70</v>
      </c>
      <c r="D353">
        <v>40</v>
      </c>
      <c r="E353">
        <v>355825.19</v>
      </c>
      <c r="F353">
        <v>-8.8927699348220368E-2</v>
      </c>
      <c r="G353" t="s">
        <v>107</v>
      </c>
      <c r="H353">
        <v>0</v>
      </c>
      <c r="I353" t="s">
        <v>109</v>
      </c>
      <c r="J353">
        <v>0.1157779320794623</v>
      </c>
      <c r="K353" t="s">
        <v>107</v>
      </c>
      <c r="L353">
        <v>3.3567605860798003E-2</v>
      </c>
      <c r="M353" t="s">
        <v>108</v>
      </c>
      <c r="N353">
        <v>4.4449746146748193E-4</v>
      </c>
      <c r="O353" t="s">
        <v>107</v>
      </c>
      <c r="P353">
        <v>0</v>
      </c>
      <c r="Q353" t="s">
        <v>109</v>
      </c>
      <c r="R353">
        <v>0</v>
      </c>
      <c r="S353" t="s">
        <v>109</v>
      </c>
      <c r="T353">
        <v>0</v>
      </c>
      <c r="U353" t="s">
        <v>109</v>
      </c>
      <c r="V353">
        <v>0</v>
      </c>
      <c r="W353">
        <v>-31642.720000000001</v>
      </c>
      <c r="X353">
        <v>0</v>
      </c>
      <c r="Y353">
        <v>3433.06</v>
      </c>
      <c r="Z353">
        <v>0</v>
      </c>
      <c r="AA353">
        <v>-158.16</v>
      </c>
      <c r="AB353">
        <v>0</v>
      </c>
      <c r="AC353">
        <v>0</v>
      </c>
      <c r="AD353">
        <v>327457.37</v>
      </c>
      <c r="AE353">
        <v>0.35195300000000002</v>
      </c>
      <c r="AF353">
        <v>1</v>
      </c>
      <c r="AG353">
        <v>0.35195300000000002</v>
      </c>
      <c r="AH353" t="s">
        <v>110</v>
      </c>
      <c r="AQ353">
        <v>115249.68</v>
      </c>
      <c r="AR353">
        <v>122010.17</v>
      </c>
      <c r="AS353">
        <v>-6760.49</v>
      </c>
      <c r="AT353" t="b">
        <v>0</v>
      </c>
      <c r="AU353">
        <v>0</v>
      </c>
      <c r="AV353">
        <v>0.78500000000000003</v>
      </c>
      <c r="AW353">
        <v>0.24</v>
      </c>
      <c r="AX353">
        <v>0</v>
      </c>
      <c r="AY353">
        <v>0</v>
      </c>
      <c r="AZ353">
        <v>-6760.49</v>
      </c>
      <c r="BA353">
        <v>6602.33</v>
      </c>
      <c r="BB353">
        <v>0</v>
      </c>
      <c r="BC353">
        <v>6602.33</v>
      </c>
      <c r="BD353">
        <v>212207.69</v>
      </c>
      <c r="BE353" t="b">
        <v>0</v>
      </c>
      <c r="BF353">
        <v>0</v>
      </c>
      <c r="BG353">
        <v>0</v>
      </c>
      <c r="BH353">
        <v>0</v>
      </c>
      <c r="BI353">
        <v>0</v>
      </c>
      <c r="BJ353">
        <v>0</v>
      </c>
    </row>
    <row r="354" spans="1:62" x14ac:dyDescent="0.3">
      <c r="A354" t="s">
        <v>188</v>
      </c>
      <c r="B354" t="s">
        <v>65</v>
      </c>
      <c r="C354" t="s">
        <v>71</v>
      </c>
      <c r="D354">
        <v>31</v>
      </c>
      <c r="E354">
        <v>3951794.77</v>
      </c>
      <c r="F354">
        <v>-7.1409834081405707E-2</v>
      </c>
      <c r="G354" t="s">
        <v>107</v>
      </c>
      <c r="H354">
        <v>0</v>
      </c>
      <c r="I354" t="s">
        <v>109</v>
      </c>
      <c r="J354">
        <v>0.1770369970236545</v>
      </c>
      <c r="K354" t="s">
        <v>110</v>
      </c>
      <c r="L354">
        <v>2.8785212582381502E-2</v>
      </c>
      <c r="M354" t="s">
        <v>108</v>
      </c>
      <c r="N354">
        <v>7.2070304822257407E-5</v>
      </c>
      <c r="O354" t="s">
        <v>107</v>
      </c>
      <c r="P354">
        <v>0</v>
      </c>
      <c r="Q354" t="s">
        <v>109</v>
      </c>
      <c r="R354">
        <v>0</v>
      </c>
      <c r="S354" t="s">
        <v>109</v>
      </c>
      <c r="T354">
        <v>0</v>
      </c>
      <c r="U354" t="s">
        <v>109</v>
      </c>
      <c r="V354">
        <v>0</v>
      </c>
      <c r="W354">
        <v>-282197.01</v>
      </c>
      <c r="X354">
        <v>0</v>
      </c>
      <c r="Y354">
        <v>58301.16</v>
      </c>
      <c r="Z354">
        <v>0</v>
      </c>
      <c r="AA354">
        <v>-284.81</v>
      </c>
      <c r="AB354">
        <v>0</v>
      </c>
      <c r="AC354">
        <v>0</v>
      </c>
      <c r="AD354">
        <v>3727614.11</v>
      </c>
      <c r="AE354">
        <v>0.26567099999999999</v>
      </c>
      <c r="AF354">
        <v>1</v>
      </c>
      <c r="AG354">
        <v>0.26567099999999999</v>
      </c>
      <c r="AH354" t="s">
        <v>110</v>
      </c>
      <c r="AQ354">
        <v>990320.63</v>
      </c>
      <c r="AR354">
        <v>1018006.59</v>
      </c>
      <c r="AS354">
        <v>-27685.96</v>
      </c>
      <c r="AT354" t="b">
        <v>0</v>
      </c>
      <c r="AU354">
        <v>0</v>
      </c>
      <c r="AV354">
        <v>0.78500000000000003</v>
      </c>
      <c r="AW354">
        <v>0.24</v>
      </c>
      <c r="AX354">
        <v>0</v>
      </c>
      <c r="AY354">
        <v>0</v>
      </c>
      <c r="AZ354">
        <v>-27685.96</v>
      </c>
      <c r="BA354">
        <v>27401.15</v>
      </c>
      <c r="BB354">
        <v>0</v>
      </c>
      <c r="BC354">
        <v>27401.15</v>
      </c>
      <c r="BD354">
        <v>2737293.48</v>
      </c>
      <c r="BE354" t="b">
        <v>0</v>
      </c>
      <c r="BF354">
        <v>0</v>
      </c>
      <c r="BG354">
        <v>0</v>
      </c>
      <c r="BH354">
        <v>0</v>
      </c>
      <c r="BI354">
        <v>0</v>
      </c>
      <c r="BJ354">
        <v>0</v>
      </c>
    </row>
    <row r="355" spans="1:62" x14ac:dyDescent="0.3">
      <c r="A355" t="s">
        <v>188</v>
      </c>
      <c r="B355" t="s">
        <v>65</v>
      </c>
      <c r="C355" t="s">
        <v>73</v>
      </c>
      <c r="D355">
        <v>21</v>
      </c>
      <c r="E355">
        <v>1006783.98</v>
      </c>
      <c r="F355">
        <v>-4.9099151077968077E-2</v>
      </c>
      <c r="G355" t="s">
        <v>107</v>
      </c>
      <c r="H355">
        <v>0</v>
      </c>
      <c r="I355" t="s">
        <v>109</v>
      </c>
      <c r="J355">
        <v>0.18075746596812331</v>
      </c>
      <c r="K355" t="s">
        <v>110</v>
      </c>
      <c r="L355">
        <v>1.615335438092837E-2</v>
      </c>
      <c r="M355" t="s">
        <v>108</v>
      </c>
      <c r="N355">
        <v>2.901922070957419E-5</v>
      </c>
      <c r="O355" t="s">
        <v>107</v>
      </c>
      <c r="P355">
        <v>0</v>
      </c>
      <c r="Q355" t="s">
        <v>109</v>
      </c>
      <c r="R355">
        <v>0</v>
      </c>
      <c r="S355" t="s">
        <v>109</v>
      </c>
      <c r="T355">
        <v>0</v>
      </c>
      <c r="U355" t="s">
        <v>109</v>
      </c>
      <c r="V355">
        <v>0</v>
      </c>
      <c r="W355">
        <v>-49432.24</v>
      </c>
      <c r="X355">
        <v>0</v>
      </c>
      <c r="Y355">
        <v>15165.31</v>
      </c>
      <c r="Z355">
        <v>0</v>
      </c>
      <c r="AA355">
        <v>-29.22</v>
      </c>
      <c r="AB355">
        <v>0</v>
      </c>
      <c r="AC355">
        <v>0</v>
      </c>
      <c r="AD355">
        <v>972487.83</v>
      </c>
      <c r="AE355">
        <v>0.20536799999999999</v>
      </c>
      <c r="AF355">
        <v>1</v>
      </c>
      <c r="AG355">
        <v>0.20536799999999999</v>
      </c>
      <c r="AH355" t="s">
        <v>110</v>
      </c>
      <c r="AQ355">
        <v>199718.18</v>
      </c>
      <c r="AR355">
        <v>196720.49</v>
      </c>
      <c r="AS355">
        <v>2997.68</v>
      </c>
      <c r="AT355" t="b">
        <v>0</v>
      </c>
      <c r="AU355">
        <v>0</v>
      </c>
      <c r="AV355">
        <v>0.78500000000000003</v>
      </c>
      <c r="AW355">
        <v>0.24</v>
      </c>
      <c r="AX355">
        <v>0</v>
      </c>
      <c r="AY355">
        <v>0</v>
      </c>
      <c r="AZ355">
        <v>2997.68</v>
      </c>
      <c r="BA355">
        <v>-3026.9</v>
      </c>
      <c r="BB355">
        <v>0</v>
      </c>
      <c r="BC355">
        <v>-3026.9</v>
      </c>
      <c r="BD355">
        <v>772769.66</v>
      </c>
      <c r="BE355" t="b">
        <v>0</v>
      </c>
      <c r="BF355">
        <v>0</v>
      </c>
      <c r="BG355">
        <v>0</v>
      </c>
      <c r="BH355">
        <v>0</v>
      </c>
      <c r="BI355">
        <v>0</v>
      </c>
      <c r="BJ355">
        <v>0</v>
      </c>
    </row>
    <row r="356" spans="1:62" x14ac:dyDescent="0.3">
      <c r="A356" t="s">
        <v>188</v>
      </c>
      <c r="B356" t="s">
        <v>65</v>
      </c>
      <c r="C356" t="s">
        <v>74</v>
      </c>
      <c r="D356">
        <v>20</v>
      </c>
      <c r="E356">
        <v>890262.96</v>
      </c>
      <c r="F356">
        <v>-5.1675406605390418E-2</v>
      </c>
      <c r="G356" t="s">
        <v>107</v>
      </c>
      <c r="H356">
        <v>0</v>
      </c>
      <c r="I356" t="s">
        <v>109</v>
      </c>
      <c r="J356">
        <v>0.18811395102776529</v>
      </c>
      <c r="K356" t="s">
        <v>110</v>
      </c>
      <c r="L356">
        <v>1.9546304838760551E-2</v>
      </c>
      <c r="M356" t="s">
        <v>108</v>
      </c>
      <c r="N356">
        <v>6.7431322611698991E-5</v>
      </c>
      <c r="O356" t="s">
        <v>107</v>
      </c>
      <c r="P356">
        <v>0</v>
      </c>
      <c r="Q356" t="s">
        <v>109</v>
      </c>
      <c r="R356">
        <v>0</v>
      </c>
      <c r="S356" t="s">
        <v>109</v>
      </c>
      <c r="T356">
        <v>0</v>
      </c>
      <c r="U356" t="s">
        <v>109</v>
      </c>
      <c r="V356">
        <v>0</v>
      </c>
      <c r="W356">
        <v>-46004.7</v>
      </c>
      <c r="X356">
        <v>0</v>
      </c>
      <c r="Y356">
        <v>13955.91</v>
      </c>
      <c r="Z356">
        <v>0</v>
      </c>
      <c r="AA356">
        <v>-60.03</v>
      </c>
      <c r="AB356">
        <v>0</v>
      </c>
      <c r="AC356">
        <v>0</v>
      </c>
      <c r="AD356">
        <v>858154.14</v>
      </c>
      <c r="AE356">
        <v>0.20607800000000001</v>
      </c>
      <c r="AF356">
        <v>1</v>
      </c>
      <c r="AG356">
        <v>0.20607800000000001</v>
      </c>
      <c r="AH356" t="s">
        <v>110</v>
      </c>
      <c r="AQ356">
        <v>176847.08</v>
      </c>
      <c r="AR356">
        <v>173982.07999999999</v>
      </c>
      <c r="AS356">
        <v>2865.01</v>
      </c>
      <c r="AT356" t="b">
        <v>0</v>
      </c>
      <c r="AU356">
        <v>0</v>
      </c>
      <c r="AV356">
        <v>0.78500000000000003</v>
      </c>
      <c r="AW356">
        <v>0.24</v>
      </c>
      <c r="AX356">
        <v>0</v>
      </c>
      <c r="AY356">
        <v>0</v>
      </c>
      <c r="AZ356">
        <v>2865.01</v>
      </c>
      <c r="BA356">
        <v>-2925.04</v>
      </c>
      <c r="BB356">
        <v>0</v>
      </c>
      <c r="BC356">
        <v>-2925.04</v>
      </c>
      <c r="BD356">
        <v>681307.05</v>
      </c>
      <c r="BE356" t="b">
        <v>0</v>
      </c>
      <c r="BF356">
        <v>0</v>
      </c>
      <c r="BG356">
        <v>0</v>
      </c>
      <c r="BH356">
        <v>0</v>
      </c>
      <c r="BI356">
        <v>0</v>
      </c>
      <c r="BJ356">
        <v>0</v>
      </c>
    </row>
    <row r="357" spans="1:62" x14ac:dyDescent="0.3">
      <c r="A357" t="s">
        <v>188</v>
      </c>
      <c r="B357" t="s">
        <v>65</v>
      </c>
      <c r="C357" t="s">
        <v>75</v>
      </c>
      <c r="D357">
        <v>19</v>
      </c>
      <c r="E357">
        <v>1071287.76</v>
      </c>
      <c r="F357">
        <v>-4.9061467839594468E-2</v>
      </c>
      <c r="G357" t="s">
        <v>107</v>
      </c>
      <c r="H357">
        <v>0</v>
      </c>
      <c r="I357" t="s">
        <v>109</v>
      </c>
      <c r="J357">
        <v>0.1908121320295427</v>
      </c>
      <c r="K357" t="s">
        <v>110</v>
      </c>
      <c r="L357">
        <v>1.417657788534735E-2</v>
      </c>
      <c r="M357" t="s">
        <v>108</v>
      </c>
      <c r="N357">
        <v>3.1489182822820477E-5</v>
      </c>
      <c r="O357" t="s">
        <v>107</v>
      </c>
      <c r="P357">
        <v>0</v>
      </c>
      <c r="Q357" t="s">
        <v>109</v>
      </c>
      <c r="R357">
        <v>0</v>
      </c>
      <c r="S357" t="s">
        <v>109</v>
      </c>
      <c r="T357">
        <v>0</v>
      </c>
      <c r="U357" t="s">
        <v>109</v>
      </c>
      <c r="V357">
        <v>0</v>
      </c>
      <c r="W357">
        <v>-52558.95</v>
      </c>
      <c r="X357">
        <v>0</v>
      </c>
      <c r="Y357">
        <v>17034.560000000001</v>
      </c>
      <c r="Z357">
        <v>0</v>
      </c>
      <c r="AA357">
        <v>-33.729999999999997</v>
      </c>
      <c r="AB357">
        <v>0</v>
      </c>
      <c r="AC357">
        <v>0</v>
      </c>
      <c r="AD357">
        <v>1035729.64</v>
      </c>
      <c r="AE357">
        <v>0.17786099999999999</v>
      </c>
      <c r="AF357">
        <v>1</v>
      </c>
      <c r="AG357">
        <v>0.17786099999999999</v>
      </c>
      <c r="AH357" t="s">
        <v>110</v>
      </c>
      <c r="AQ357">
        <v>184215.82</v>
      </c>
      <c r="AR357">
        <v>179860.16</v>
      </c>
      <c r="AS357">
        <v>4355.66</v>
      </c>
      <c r="AT357" t="b">
        <v>0</v>
      </c>
      <c r="AU357">
        <v>0</v>
      </c>
      <c r="AV357">
        <v>0.78500000000000003</v>
      </c>
      <c r="AW357">
        <v>0.24</v>
      </c>
      <c r="AX357">
        <v>0</v>
      </c>
      <c r="AY357">
        <v>0</v>
      </c>
      <c r="AZ357">
        <v>4355.66</v>
      </c>
      <c r="BA357">
        <v>-4389.3900000000003</v>
      </c>
      <c r="BB357">
        <v>0</v>
      </c>
      <c r="BC357">
        <v>-4389.3900000000003</v>
      </c>
      <c r="BD357">
        <v>851513.82</v>
      </c>
      <c r="BE357" t="b">
        <v>0</v>
      </c>
      <c r="BF357">
        <v>0</v>
      </c>
      <c r="BG357">
        <v>0</v>
      </c>
      <c r="BH357">
        <v>0</v>
      </c>
      <c r="BI357">
        <v>0</v>
      </c>
      <c r="BJ357">
        <v>0</v>
      </c>
    </row>
    <row r="358" spans="1:62" x14ac:dyDescent="0.3">
      <c r="A358" t="s">
        <v>188</v>
      </c>
      <c r="B358" t="s">
        <v>65</v>
      </c>
      <c r="C358" t="s">
        <v>76</v>
      </c>
      <c r="D358">
        <v>18</v>
      </c>
      <c r="E358">
        <v>1028145.68</v>
      </c>
      <c r="F358">
        <v>-6.3161608086686735E-2</v>
      </c>
      <c r="G358" t="s">
        <v>107</v>
      </c>
      <c r="H358">
        <v>0</v>
      </c>
      <c r="I358" t="s">
        <v>109</v>
      </c>
      <c r="J358">
        <v>0.19482045341938209</v>
      </c>
      <c r="K358" t="s">
        <v>110</v>
      </c>
      <c r="L358">
        <v>1.5090935640646119E-2</v>
      </c>
      <c r="M358" t="s">
        <v>108</v>
      </c>
      <c r="N358">
        <v>3.3052065597034093E-5</v>
      </c>
      <c r="O358" t="s">
        <v>107</v>
      </c>
      <c r="P358">
        <v>0</v>
      </c>
      <c r="Q358" t="s">
        <v>109</v>
      </c>
      <c r="R358">
        <v>0</v>
      </c>
      <c r="S358" t="s">
        <v>109</v>
      </c>
      <c r="T358">
        <v>0</v>
      </c>
      <c r="U358" t="s">
        <v>109</v>
      </c>
      <c r="V358">
        <v>0</v>
      </c>
      <c r="W358">
        <v>-64939.33</v>
      </c>
      <c r="X358">
        <v>0</v>
      </c>
      <c r="Y358">
        <v>16691.98</v>
      </c>
      <c r="Z358">
        <v>0</v>
      </c>
      <c r="AA358">
        <v>-33.979999999999997</v>
      </c>
      <c r="AB358">
        <v>0</v>
      </c>
      <c r="AC358">
        <v>0</v>
      </c>
      <c r="AD358">
        <v>979864.35</v>
      </c>
      <c r="AE358">
        <v>0.162158</v>
      </c>
      <c r="AF358">
        <v>1</v>
      </c>
      <c r="AG358">
        <v>0.162158</v>
      </c>
      <c r="AH358" t="s">
        <v>110</v>
      </c>
      <c r="AQ358">
        <v>158893.06</v>
      </c>
      <c r="AR358">
        <v>156798.91</v>
      </c>
      <c r="AS358">
        <v>2094.15</v>
      </c>
      <c r="AT358" t="b">
        <v>0</v>
      </c>
      <c r="AU358">
        <v>0</v>
      </c>
      <c r="AV358">
        <v>0.78500000000000003</v>
      </c>
      <c r="AW358">
        <v>0.24</v>
      </c>
      <c r="AX358">
        <v>0</v>
      </c>
      <c r="AY358">
        <v>0</v>
      </c>
      <c r="AZ358">
        <v>2094.15</v>
      </c>
      <c r="BA358">
        <v>-2128.13</v>
      </c>
      <c r="BB358">
        <v>0</v>
      </c>
      <c r="BC358">
        <v>-2128.13</v>
      </c>
      <c r="BD358">
        <v>820971.29</v>
      </c>
      <c r="BE358" t="b">
        <v>0</v>
      </c>
      <c r="BF358">
        <v>0</v>
      </c>
      <c r="BG358">
        <v>0</v>
      </c>
      <c r="BH358">
        <v>0</v>
      </c>
      <c r="BI358">
        <v>0</v>
      </c>
      <c r="BJ358">
        <v>0</v>
      </c>
    </row>
    <row r="359" spans="1:62" x14ac:dyDescent="0.3">
      <c r="A359" t="s">
        <v>188</v>
      </c>
      <c r="B359" t="s">
        <v>65</v>
      </c>
      <c r="C359" t="s">
        <v>77</v>
      </c>
      <c r="D359">
        <v>17</v>
      </c>
      <c r="E359">
        <v>1179802.3600000001</v>
      </c>
      <c r="F359">
        <v>-4.8618416140277981E-2</v>
      </c>
      <c r="G359" t="s">
        <v>107</v>
      </c>
      <c r="H359">
        <v>0</v>
      </c>
      <c r="I359" t="s">
        <v>109</v>
      </c>
      <c r="J359">
        <v>0.2013025793566659</v>
      </c>
      <c r="K359" t="s">
        <v>110</v>
      </c>
      <c r="L359">
        <v>1.417657788534735E-2</v>
      </c>
      <c r="M359" t="s">
        <v>108</v>
      </c>
      <c r="N359">
        <v>3.9573282188438017E-5</v>
      </c>
      <c r="O359" t="s">
        <v>107</v>
      </c>
      <c r="P359">
        <v>0</v>
      </c>
      <c r="Q359" t="s">
        <v>109</v>
      </c>
      <c r="R359">
        <v>0</v>
      </c>
      <c r="S359" t="s">
        <v>109</v>
      </c>
      <c r="T359">
        <v>0</v>
      </c>
      <c r="U359" t="s">
        <v>109</v>
      </c>
      <c r="V359">
        <v>0</v>
      </c>
      <c r="W359">
        <v>-57360.12</v>
      </c>
      <c r="X359">
        <v>0</v>
      </c>
      <c r="Y359">
        <v>19791.439999999999</v>
      </c>
      <c r="Z359">
        <v>0</v>
      </c>
      <c r="AA359">
        <v>-46.69</v>
      </c>
      <c r="AB359">
        <v>0</v>
      </c>
      <c r="AC359">
        <v>0</v>
      </c>
      <c r="AD359">
        <v>1142186.99</v>
      </c>
      <c r="AE359">
        <v>0.16195799999999999</v>
      </c>
      <c r="AF359">
        <v>1</v>
      </c>
      <c r="AG359">
        <v>0.16195799999999999</v>
      </c>
      <c r="AH359" t="s">
        <v>110</v>
      </c>
      <c r="AQ359">
        <v>184986.75</v>
      </c>
      <c r="AR359">
        <v>178756.55</v>
      </c>
      <c r="AS359">
        <v>6230.2</v>
      </c>
      <c r="AT359" t="b">
        <v>0</v>
      </c>
      <c r="AU359">
        <v>0</v>
      </c>
      <c r="AV359">
        <v>0.78500000000000003</v>
      </c>
      <c r="AW359">
        <v>0.24</v>
      </c>
      <c r="AX359">
        <v>0</v>
      </c>
      <c r="AY359">
        <v>0</v>
      </c>
      <c r="AZ359">
        <v>6230.2</v>
      </c>
      <c r="BA359">
        <v>-6276.89</v>
      </c>
      <c r="BB359">
        <v>0</v>
      </c>
      <c r="BC359">
        <v>-6276.89</v>
      </c>
      <c r="BD359">
        <v>957200.24</v>
      </c>
      <c r="BE359" t="b">
        <v>0</v>
      </c>
      <c r="BF359">
        <v>0</v>
      </c>
      <c r="BG359">
        <v>0</v>
      </c>
      <c r="BH359">
        <v>0</v>
      </c>
      <c r="BI359">
        <v>0</v>
      </c>
      <c r="BJ359">
        <v>0</v>
      </c>
    </row>
    <row r="360" spans="1:62" x14ac:dyDescent="0.3">
      <c r="A360" t="s">
        <v>188</v>
      </c>
      <c r="B360" t="s">
        <v>65</v>
      </c>
      <c r="C360" t="s">
        <v>78</v>
      </c>
      <c r="D360">
        <v>16</v>
      </c>
      <c r="E360">
        <v>1045636.93</v>
      </c>
      <c r="F360">
        <v>-6.57783730231669E-2</v>
      </c>
      <c r="G360" t="s">
        <v>107</v>
      </c>
      <c r="H360">
        <v>0</v>
      </c>
      <c r="I360" t="s">
        <v>109</v>
      </c>
      <c r="J360">
        <v>0.19595840096604841</v>
      </c>
      <c r="K360" t="s">
        <v>110</v>
      </c>
      <c r="L360">
        <v>1.7655590576860811E-2</v>
      </c>
      <c r="M360" t="s">
        <v>108</v>
      </c>
      <c r="N360">
        <v>4.1518312407385441E-5</v>
      </c>
      <c r="O360" t="s">
        <v>107</v>
      </c>
      <c r="P360">
        <v>0</v>
      </c>
      <c r="Q360" t="s">
        <v>109</v>
      </c>
      <c r="R360">
        <v>0</v>
      </c>
      <c r="S360" t="s">
        <v>109</v>
      </c>
      <c r="T360">
        <v>0</v>
      </c>
      <c r="U360" t="s">
        <v>109</v>
      </c>
      <c r="V360">
        <v>0</v>
      </c>
      <c r="W360">
        <v>-68780.3</v>
      </c>
      <c r="X360">
        <v>0</v>
      </c>
      <c r="Y360">
        <v>17075.11</v>
      </c>
      <c r="Z360">
        <v>0</v>
      </c>
      <c r="AA360">
        <v>-43.41</v>
      </c>
      <c r="AB360">
        <v>0</v>
      </c>
      <c r="AC360">
        <v>0</v>
      </c>
      <c r="AD360">
        <v>993888.33</v>
      </c>
      <c r="AE360">
        <v>0.14304900000000001</v>
      </c>
      <c r="AF360">
        <v>1</v>
      </c>
      <c r="AG360">
        <v>0.14304900000000001</v>
      </c>
      <c r="AH360" t="s">
        <v>110</v>
      </c>
      <c r="AQ360">
        <v>142174.74</v>
      </c>
      <c r="AR360">
        <v>139643.9</v>
      </c>
      <c r="AS360">
        <v>2530.84</v>
      </c>
      <c r="AT360" t="b">
        <v>0</v>
      </c>
      <c r="AU360">
        <v>0</v>
      </c>
      <c r="AV360">
        <v>0.78500000000000003</v>
      </c>
      <c r="AW360">
        <v>0.24</v>
      </c>
      <c r="AX360">
        <v>0</v>
      </c>
      <c r="AY360">
        <v>0</v>
      </c>
      <c r="AZ360">
        <v>2530.84</v>
      </c>
      <c r="BA360">
        <v>-2574.25</v>
      </c>
      <c r="BB360">
        <v>0</v>
      </c>
      <c r="BC360">
        <v>-2574.25</v>
      </c>
      <c r="BD360">
        <v>851713.59</v>
      </c>
      <c r="BE360" t="b">
        <v>0</v>
      </c>
      <c r="BF360">
        <v>0</v>
      </c>
      <c r="BG360">
        <v>0</v>
      </c>
      <c r="BH360">
        <v>0</v>
      </c>
      <c r="BI360">
        <v>0</v>
      </c>
      <c r="BJ360">
        <v>0</v>
      </c>
    </row>
    <row r="361" spans="1:62" x14ac:dyDescent="0.3">
      <c r="A361" t="s">
        <v>188</v>
      </c>
      <c r="B361" t="s">
        <v>65</v>
      </c>
      <c r="C361" t="s">
        <v>79</v>
      </c>
      <c r="D361">
        <v>15</v>
      </c>
      <c r="E361">
        <v>1023618.02</v>
      </c>
      <c r="F361">
        <v>-5.0008288689387219E-2</v>
      </c>
      <c r="G361" t="s">
        <v>107</v>
      </c>
      <c r="H361">
        <v>0</v>
      </c>
      <c r="I361" t="s">
        <v>109</v>
      </c>
      <c r="J361">
        <v>0.19961939542432369</v>
      </c>
      <c r="K361" t="s">
        <v>110</v>
      </c>
      <c r="L361">
        <v>1.417657788534735E-2</v>
      </c>
      <c r="M361" t="s">
        <v>108</v>
      </c>
      <c r="N361">
        <v>2.5151788924092091E-5</v>
      </c>
      <c r="O361" t="s">
        <v>107</v>
      </c>
      <c r="P361">
        <v>0</v>
      </c>
      <c r="Q361" t="s">
        <v>109</v>
      </c>
      <c r="R361">
        <v>0</v>
      </c>
      <c r="S361" t="s">
        <v>109</v>
      </c>
      <c r="T361">
        <v>0</v>
      </c>
      <c r="U361" t="s">
        <v>109</v>
      </c>
      <c r="V361">
        <v>0</v>
      </c>
      <c r="W361">
        <v>-51189.39</v>
      </c>
      <c r="X361">
        <v>0</v>
      </c>
      <c r="Y361">
        <v>17027.830000000002</v>
      </c>
      <c r="Z361">
        <v>0</v>
      </c>
      <c r="AA361">
        <v>-25.75</v>
      </c>
      <c r="AB361">
        <v>0</v>
      </c>
      <c r="AC361">
        <v>0</v>
      </c>
      <c r="AD361">
        <v>989430.73</v>
      </c>
      <c r="AE361">
        <v>0.14925099999999999</v>
      </c>
      <c r="AF361">
        <v>1</v>
      </c>
      <c r="AG361">
        <v>0.14925099999999999</v>
      </c>
      <c r="AH361" t="s">
        <v>110</v>
      </c>
      <c r="AQ361">
        <v>147673.26</v>
      </c>
      <c r="AR361">
        <v>141364.97</v>
      </c>
      <c r="AS361">
        <v>6308.29</v>
      </c>
      <c r="AT361" t="b">
        <v>0</v>
      </c>
      <c r="AU361">
        <v>0</v>
      </c>
      <c r="AV361">
        <v>0.78500000000000003</v>
      </c>
      <c r="AW361">
        <v>0.24</v>
      </c>
      <c r="AX361">
        <v>0</v>
      </c>
      <c r="AY361">
        <v>0</v>
      </c>
      <c r="AZ361">
        <v>6308.29</v>
      </c>
      <c r="BA361">
        <v>-6334.04</v>
      </c>
      <c r="BB361">
        <v>0</v>
      </c>
      <c r="BC361">
        <v>-6334.04</v>
      </c>
      <c r="BD361">
        <v>841757.47</v>
      </c>
      <c r="BE361" t="b">
        <v>0</v>
      </c>
      <c r="BF361">
        <v>0</v>
      </c>
      <c r="BG361">
        <v>0</v>
      </c>
      <c r="BH361">
        <v>0</v>
      </c>
      <c r="BI361">
        <v>0</v>
      </c>
      <c r="BJ361">
        <v>0</v>
      </c>
    </row>
    <row r="362" spans="1:62" x14ac:dyDescent="0.3">
      <c r="A362" t="s">
        <v>188</v>
      </c>
      <c r="B362" t="s">
        <v>65</v>
      </c>
      <c r="C362" t="s">
        <v>80</v>
      </c>
      <c r="D362">
        <v>14</v>
      </c>
      <c r="E362">
        <v>1150629.6499999999</v>
      </c>
      <c r="F362">
        <v>-5.2912518076569687E-2</v>
      </c>
      <c r="G362" t="s">
        <v>107</v>
      </c>
      <c r="H362">
        <v>0</v>
      </c>
      <c r="I362" t="s">
        <v>109</v>
      </c>
      <c r="J362">
        <v>0.2105762257494288</v>
      </c>
      <c r="K362" t="s">
        <v>110</v>
      </c>
      <c r="L362">
        <v>9.7489647405520387E-3</v>
      </c>
      <c r="M362" t="s">
        <v>108</v>
      </c>
      <c r="N362">
        <v>1.2932010593771731E-5</v>
      </c>
      <c r="O362" t="s">
        <v>107</v>
      </c>
      <c r="P362">
        <v>0</v>
      </c>
      <c r="Q362" t="s">
        <v>109</v>
      </c>
      <c r="R362">
        <v>0</v>
      </c>
      <c r="S362" t="s">
        <v>109</v>
      </c>
      <c r="T362">
        <v>0</v>
      </c>
      <c r="U362" t="s">
        <v>109</v>
      </c>
      <c r="V362">
        <v>0</v>
      </c>
      <c r="W362">
        <v>-60882.71</v>
      </c>
      <c r="X362">
        <v>0</v>
      </c>
      <c r="Y362">
        <v>20191.27</v>
      </c>
      <c r="Z362">
        <v>0</v>
      </c>
      <c r="AA362">
        <v>-14.88</v>
      </c>
      <c r="AB362">
        <v>0</v>
      </c>
      <c r="AC362">
        <v>0</v>
      </c>
      <c r="AD362">
        <v>1109923.33</v>
      </c>
      <c r="AE362">
        <v>0.117719</v>
      </c>
      <c r="AF362">
        <v>1</v>
      </c>
      <c r="AG362">
        <v>0.117719</v>
      </c>
      <c r="AH362" t="s">
        <v>110</v>
      </c>
      <c r="AQ362">
        <v>130659.59</v>
      </c>
      <c r="AR362">
        <v>125536.24</v>
      </c>
      <c r="AS362">
        <v>5123.3500000000004</v>
      </c>
      <c r="AT362" t="b">
        <v>0</v>
      </c>
      <c r="AU362">
        <v>0</v>
      </c>
      <c r="AV362">
        <v>0.78500000000000003</v>
      </c>
      <c r="AW362">
        <v>0.24</v>
      </c>
      <c r="AX362">
        <v>0</v>
      </c>
      <c r="AY362">
        <v>0</v>
      </c>
      <c r="AZ362">
        <v>5123.3500000000004</v>
      </c>
      <c r="BA362">
        <v>-5138.2299999999996</v>
      </c>
      <c r="BB362">
        <v>0</v>
      </c>
      <c r="BC362">
        <v>-5138.2299999999996</v>
      </c>
      <c r="BD362">
        <v>979263.74</v>
      </c>
      <c r="BE362" t="b">
        <v>0</v>
      </c>
      <c r="BF362">
        <v>0</v>
      </c>
      <c r="BG362">
        <v>0</v>
      </c>
      <c r="BH362">
        <v>0</v>
      </c>
      <c r="BI362">
        <v>0</v>
      </c>
      <c r="BJ362">
        <v>0</v>
      </c>
    </row>
    <row r="363" spans="1:62" x14ac:dyDescent="0.3">
      <c r="A363" t="s">
        <v>188</v>
      </c>
      <c r="B363" t="s">
        <v>65</v>
      </c>
      <c r="C363" t="s">
        <v>81</v>
      </c>
      <c r="D363">
        <v>13</v>
      </c>
      <c r="E363">
        <v>1233421.27</v>
      </c>
      <c r="F363">
        <v>-5.1697231207714772E-2</v>
      </c>
      <c r="G363" t="s">
        <v>107</v>
      </c>
      <c r="H363">
        <v>0</v>
      </c>
      <c r="I363" t="s">
        <v>109</v>
      </c>
      <c r="J363">
        <v>0.20927618354922359</v>
      </c>
      <c r="K363" t="s">
        <v>110</v>
      </c>
      <c r="L363">
        <v>4.6176837495393924E-3</v>
      </c>
      <c r="M363" t="s">
        <v>108</v>
      </c>
      <c r="N363">
        <v>2.860750558635679E-5</v>
      </c>
      <c r="O363" t="s">
        <v>107</v>
      </c>
      <c r="P363">
        <v>0</v>
      </c>
      <c r="Q363" t="s">
        <v>109</v>
      </c>
      <c r="R363">
        <v>0</v>
      </c>
      <c r="S363" t="s">
        <v>109</v>
      </c>
      <c r="T363">
        <v>0</v>
      </c>
      <c r="U363" t="s">
        <v>109</v>
      </c>
      <c r="V363">
        <v>0</v>
      </c>
      <c r="W363">
        <v>-63764.46</v>
      </c>
      <c r="X363">
        <v>0</v>
      </c>
      <c r="Y363">
        <v>21510.47</v>
      </c>
      <c r="Z363">
        <v>0</v>
      </c>
      <c r="AA363">
        <v>-35.29</v>
      </c>
      <c r="AB363">
        <v>0</v>
      </c>
      <c r="AC363">
        <v>0</v>
      </c>
      <c r="AD363">
        <v>1191132</v>
      </c>
      <c r="AE363">
        <v>0.122742</v>
      </c>
      <c r="AF363">
        <v>1</v>
      </c>
      <c r="AG363">
        <v>0.122742</v>
      </c>
      <c r="AH363" t="s">
        <v>110</v>
      </c>
      <c r="AQ363">
        <v>146201.82</v>
      </c>
      <c r="AR363">
        <v>138291.16</v>
      </c>
      <c r="AS363">
        <v>7910.66</v>
      </c>
      <c r="AT363" t="b">
        <v>0</v>
      </c>
      <c r="AU363">
        <v>0</v>
      </c>
      <c r="AV363">
        <v>0.78500000000000003</v>
      </c>
      <c r="AW363">
        <v>0.24</v>
      </c>
      <c r="AX363">
        <v>0</v>
      </c>
      <c r="AY363">
        <v>0</v>
      </c>
      <c r="AZ363">
        <v>7910.66</v>
      </c>
      <c r="BA363">
        <v>-7945.94</v>
      </c>
      <c r="BB363">
        <v>0</v>
      </c>
      <c r="BC363">
        <v>-7945.94</v>
      </c>
      <c r="BD363">
        <v>1044930.18</v>
      </c>
      <c r="BE363" t="b">
        <v>0</v>
      </c>
      <c r="BF363">
        <v>0</v>
      </c>
      <c r="BG363">
        <v>0</v>
      </c>
      <c r="BH363">
        <v>0</v>
      </c>
      <c r="BI363">
        <v>0</v>
      </c>
      <c r="BJ363">
        <v>0</v>
      </c>
    </row>
    <row r="364" spans="1:62" x14ac:dyDescent="0.3">
      <c r="A364" t="s">
        <v>188</v>
      </c>
      <c r="B364" t="s">
        <v>65</v>
      </c>
      <c r="C364" t="s">
        <v>82</v>
      </c>
      <c r="D364">
        <v>12</v>
      </c>
      <c r="E364">
        <v>1954135.04</v>
      </c>
      <c r="F364">
        <v>-5.3794282742542818E-2</v>
      </c>
      <c r="G364" t="s">
        <v>113</v>
      </c>
      <c r="H364">
        <v>0</v>
      </c>
      <c r="I364" t="s">
        <v>109</v>
      </c>
      <c r="J364">
        <v>0.21368030197529381</v>
      </c>
      <c r="K364" t="s">
        <v>113</v>
      </c>
      <c r="L364">
        <v>2.1791689037598898E-3</v>
      </c>
      <c r="M364" t="s">
        <v>108</v>
      </c>
      <c r="N364">
        <v>4.5186531131350568E-5</v>
      </c>
      <c r="O364" t="s">
        <v>107</v>
      </c>
      <c r="P364">
        <v>0</v>
      </c>
      <c r="Q364" t="s">
        <v>109</v>
      </c>
      <c r="R364">
        <v>0</v>
      </c>
      <c r="S364" t="s">
        <v>109</v>
      </c>
      <c r="T364">
        <v>0</v>
      </c>
      <c r="U364" t="s">
        <v>109</v>
      </c>
      <c r="V364">
        <v>0</v>
      </c>
      <c r="W364">
        <v>-105121.29</v>
      </c>
      <c r="X364">
        <v>0</v>
      </c>
      <c r="Y364">
        <v>34796.68</v>
      </c>
      <c r="Z364">
        <v>0</v>
      </c>
      <c r="AA364">
        <v>-88.3</v>
      </c>
      <c r="AB364">
        <v>0</v>
      </c>
      <c r="AC364">
        <v>0</v>
      </c>
      <c r="AD364">
        <v>1883722.13</v>
      </c>
      <c r="AE364">
        <v>0.11719499999999999</v>
      </c>
      <c r="AF364">
        <v>1</v>
      </c>
      <c r="AG364">
        <v>0.11719499999999999</v>
      </c>
      <c r="AH364" t="s">
        <v>110</v>
      </c>
      <c r="AQ364">
        <v>220762.9</v>
      </c>
      <c r="AR364">
        <v>206427.74</v>
      </c>
      <c r="AS364">
        <v>14335.16</v>
      </c>
      <c r="AT364" t="b">
        <v>0</v>
      </c>
      <c r="AU364">
        <v>0</v>
      </c>
      <c r="AV364">
        <v>0.78500000000000003</v>
      </c>
      <c r="AW364">
        <v>0.24</v>
      </c>
      <c r="AX364">
        <v>0</v>
      </c>
      <c r="AY364">
        <v>0</v>
      </c>
      <c r="AZ364">
        <v>14335.16</v>
      </c>
      <c r="BA364">
        <v>-14423.46</v>
      </c>
      <c r="BB364">
        <v>0</v>
      </c>
      <c r="BC364">
        <v>-14423.46</v>
      </c>
      <c r="BD364">
        <v>1662959.23</v>
      </c>
      <c r="BE364" t="b">
        <v>0</v>
      </c>
      <c r="BF364">
        <v>0</v>
      </c>
      <c r="BG364">
        <v>0</v>
      </c>
      <c r="BH364">
        <v>0</v>
      </c>
      <c r="BI364">
        <v>0</v>
      </c>
      <c r="BJ364">
        <v>0</v>
      </c>
    </row>
    <row r="365" spans="1:62" x14ac:dyDescent="0.3">
      <c r="A365" t="s">
        <v>188</v>
      </c>
      <c r="B365" t="s">
        <v>65</v>
      </c>
      <c r="C365" t="s">
        <v>83</v>
      </c>
      <c r="D365">
        <v>11</v>
      </c>
      <c r="E365">
        <v>2145835.7400000002</v>
      </c>
      <c r="F365">
        <v>-5.479966266661828E-2</v>
      </c>
      <c r="G365" t="s">
        <v>113</v>
      </c>
      <c r="H365">
        <v>0</v>
      </c>
      <c r="I365" t="s">
        <v>109</v>
      </c>
      <c r="J365">
        <v>0.21803838809163209</v>
      </c>
      <c r="K365" t="s">
        <v>113</v>
      </c>
      <c r="L365">
        <v>2.1791689037598898E-3</v>
      </c>
      <c r="M365" t="s">
        <v>108</v>
      </c>
      <c r="N365">
        <v>1.8378991593033059E-4</v>
      </c>
      <c r="O365" t="s">
        <v>107</v>
      </c>
      <c r="P365">
        <v>0</v>
      </c>
      <c r="Q365" t="s">
        <v>109</v>
      </c>
      <c r="R365">
        <v>0</v>
      </c>
      <c r="S365" t="s">
        <v>109</v>
      </c>
      <c r="T365">
        <v>0</v>
      </c>
      <c r="U365" t="s">
        <v>109</v>
      </c>
      <c r="V365">
        <v>0</v>
      </c>
      <c r="W365">
        <v>-117591.07</v>
      </c>
      <c r="X365">
        <v>0</v>
      </c>
      <c r="Y365">
        <v>38989.550000000003</v>
      </c>
      <c r="Z365">
        <v>0</v>
      </c>
      <c r="AA365">
        <v>-394.38</v>
      </c>
      <c r="AB365">
        <v>0</v>
      </c>
      <c r="AC365">
        <v>0</v>
      </c>
      <c r="AD365">
        <v>2066839.83</v>
      </c>
      <c r="AE365">
        <v>0.104557</v>
      </c>
      <c r="AF365">
        <v>1</v>
      </c>
      <c r="AG365">
        <v>0.104557</v>
      </c>
      <c r="AH365" t="s">
        <v>110</v>
      </c>
      <c r="AQ365">
        <v>216101.79</v>
      </c>
      <c r="AR365">
        <v>201430.94</v>
      </c>
      <c r="AS365">
        <v>14670.85</v>
      </c>
      <c r="AT365" t="b">
        <v>0</v>
      </c>
      <c r="AU365">
        <v>0</v>
      </c>
      <c r="AV365">
        <v>0.78500000000000003</v>
      </c>
      <c r="AW365">
        <v>0.24</v>
      </c>
      <c r="AX365">
        <v>0</v>
      </c>
      <c r="AY365">
        <v>0</v>
      </c>
      <c r="AZ365">
        <v>14670.85</v>
      </c>
      <c r="BA365">
        <v>-15065.23</v>
      </c>
      <c r="BB365">
        <v>0</v>
      </c>
      <c r="BC365">
        <v>-15065.23</v>
      </c>
      <c r="BD365">
        <v>1850738.04</v>
      </c>
      <c r="BE365" t="b">
        <v>0</v>
      </c>
      <c r="BF365">
        <v>0</v>
      </c>
      <c r="BG365">
        <v>0</v>
      </c>
      <c r="BH365">
        <v>0</v>
      </c>
      <c r="BI365">
        <v>0</v>
      </c>
      <c r="BJ365">
        <v>0</v>
      </c>
    </row>
    <row r="366" spans="1:62" x14ac:dyDescent="0.3">
      <c r="A366" t="s">
        <v>188</v>
      </c>
      <c r="B366" t="s">
        <v>65</v>
      </c>
      <c r="C366" t="s">
        <v>84</v>
      </c>
      <c r="D366">
        <v>10</v>
      </c>
      <c r="E366">
        <v>2393324.39</v>
      </c>
      <c r="F366">
        <v>-5.0435833008432518E-2</v>
      </c>
      <c r="G366" t="s">
        <v>113</v>
      </c>
      <c r="H366">
        <v>0</v>
      </c>
      <c r="I366" t="s">
        <v>109</v>
      </c>
      <c r="J366">
        <v>0.21314855570942459</v>
      </c>
      <c r="K366" t="s">
        <v>113</v>
      </c>
      <c r="L366">
        <v>2.1791689037598898E-3</v>
      </c>
      <c r="M366" t="s">
        <v>108</v>
      </c>
      <c r="N366">
        <v>6.0255543572601313E-6</v>
      </c>
      <c r="O366" t="s">
        <v>107</v>
      </c>
      <c r="P366">
        <v>0</v>
      </c>
      <c r="Q366" t="s">
        <v>109</v>
      </c>
      <c r="R366">
        <v>0</v>
      </c>
      <c r="S366" t="s">
        <v>109</v>
      </c>
      <c r="T366">
        <v>0</v>
      </c>
      <c r="U366" t="s">
        <v>109</v>
      </c>
      <c r="V366">
        <v>0</v>
      </c>
      <c r="W366">
        <v>-120709.31</v>
      </c>
      <c r="X366">
        <v>0</v>
      </c>
      <c r="Y366">
        <v>42511.14</v>
      </c>
      <c r="Z366">
        <v>0</v>
      </c>
      <c r="AA366">
        <v>-14.42</v>
      </c>
      <c r="AB366">
        <v>0</v>
      </c>
      <c r="AC366">
        <v>0</v>
      </c>
      <c r="AD366">
        <v>2315111.79</v>
      </c>
      <c r="AE366">
        <v>7.8306000000000001E-2</v>
      </c>
      <c r="AF366">
        <v>1</v>
      </c>
      <c r="AG366">
        <v>7.8306000000000001E-2</v>
      </c>
      <c r="AH366" t="s">
        <v>110</v>
      </c>
      <c r="AQ366">
        <v>181287.54</v>
      </c>
      <c r="AR366">
        <v>165783.98000000001</v>
      </c>
      <c r="AS366">
        <v>15503.57</v>
      </c>
      <c r="AT366" t="b">
        <v>0</v>
      </c>
      <c r="AU366">
        <v>0</v>
      </c>
      <c r="AV366">
        <v>0.78500000000000003</v>
      </c>
      <c r="AW366">
        <v>0.24</v>
      </c>
      <c r="AX366">
        <v>0</v>
      </c>
      <c r="AY366">
        <v>0</v>
      </c>
      <c r="AZ366">
        <v>15503.57</v>
      </c>
      <c r="BA366">
        <v>-15517.99</v>
      </c>
      <c r="BB366">
        <v>0</v>
      </c>
      <c r="BC366">
        <v>-15517.99</v>
      </c>
      <c r="BD366">
        <v>2133824.25</v>
      </c>
      <c r="BE366" t="b">
        <v>0</v>
      </c>
      <c r="BF366">
        <v>0</v>
      </c>
      <c r="BG366">
        <v>0</v>
      </c>
      <c r="BH366">
        <v>0</v>
      </c>
      <c r="BI366">
        <v>0</v>
      </c>
      <c r="BJ366">
        <v>0</v>
      </c>
    </row>
    <row r="367" spans="1:62" x14ac:dyDescent="0.3">
      <c r="A367" t="s">
        <v>188</v>
      </c>
      <c r="B367" t="s">
        <v>65</v>
      </c>
      <c r="C367" t="s">
        <v>85</v>
      </c>
      <c r="D367">
        <v>9</v>
      </c>
      <c r="E367">
        <v>2155258.7799999998</v>
      </c>
      <c r="F367">
        <v>-5.7121948926895393E-2</v>
      </c>
      <c r="G367" t="s">
        <v>113</v>
      </c>
      <c r="H367">
        <v>0</v>
      </c>
      <c r="I367" t="s">
        <v>109</v>
      </c>
      <c r="J367">
        <v>0.2282175260020356</v>
      </c>
      <c r="K367" t="s">
        <v>113</v>
      </c>
      <c r="L367">
        <v>0</v>
      </c>
      <c r="M367" t="s">
        <v>108</v>
      </c>
      <c r="N367">
        <v>9.9532129385484225E-7</v>
      </c>
      <c r="O367" t="s">
        <v>107</v>
      </c>
      <c r="P367">
        <v>0</v>
      </c>
      <c r="Q367" t="s">
        <v>109</v>
      </c>
      <c r="R367">
        <v>0</v>
      </c>
      <c r="S367" t="s">
        <v>109</v>
      </c>
      <c r="T367">
        <v>0</v>
      </c>
      <c r="U367" t="s">
        <v>109</v>
      </c>
      <c r="V367">
        <v>0</v>
      </c>
      <c r="W367">
        <v>-123112.58</v>
      </c>
      <c r="X367">
        <v>0</v>
      </c>
      <c r="Y367">
        <v>40988.99</v>
      </c>
      <c r="Z367">
        <v>0</v>
      </c>
      <c r="AA367">
        <v>-2.15</v>
      </c>
      <c r="AB367">
        <v>0</v>
      </c>
      <c r="AC367">
        <v>0</v>
      </c>
      <c r="AD367">
        <v>2073133.04</v>
      </c>
      <c r="AE367">
        <v>8.0990000000000006E-2</v>
      </c>
      <c r="AF367">
        <v>1</v>
      </c>
      <c r="AG367">
        <v>8.0990000000000006E-2</v>
      </c>
      <c r="AH367" t="s">
        <v>110</v>
      </c>
      <c r="AQ367">
        <v>167902.66</v>
      </c>
      <c r="AR367">
        <v>152698.01999999999</v>
      </c>
      <c r="AS367">
        <v>15204.63</v>
      </c>
      <c r="AT367" t="b">
        <v>0</v>
      </c>
      <c r="AU367">
        <v>0</v>
      </c>
      <c r="AV367">
        <v>0.78500000000000003</v>
      </c>
      <c r="AW367">
        <v>0.24</v>
      </c>
      <c r="AX367">
        <v>0</v>
      </c>
      <c r="AY367">
        <v>0</v>
      </c>
      <c r="AZ367">
        <v>15204.63</v>
      </c>
      <c r="BA367">
        <v>-15206.78</v>
      </c>
      <c r="BB367">
        <v>0</v>
      </c>
      <c r="BC367">
        <v>-15206.78</v>
      </c>
      <c r="BD367">
        <v>1905230.38</v>
      </c>
      <c r="BE367" t="b">
        <v>0</v>
      </c>
      <c r="BF367">
        <v>0</v>
      </c>
      <c r="BG367">
        <v>0</v>
      </c>
      <c r="BH367">
        <v>0</v>
      </c>
      <c r="BI367">
        <v>0</v>
      </c>
      <c r="BJ367">
        <v>0</v>
      </c>
    </row>
    <row r="368" spans="1:62" x14ac:dyDescent="0.3">
      <c r="A368" t="s">
        <v>188</v>
      </c>
      <c r="B368" t="s">
        <v>65</v>
      </c>
      <c r="C368" t="s">
        <v>86</v>
      </c>
      <c r="D368">
        <v>8</v>
      </c>
      <c r="E368">
        <v>2199627.4</v>
      </c>
      <c r="F368">
        <v>-5.0425075170499399E-2</v>
      </c>
      <c r="G368" t="s">
        <v>113</v>
      </c>
      <c r="H368">
        <v>0</v>
      </c>
      <c r="I368" t="s">
        <v>109</v>
      </c>
      <c r="J368">
        <v>0.22596452935209169</v>
      </c>
      <c r="K368" t="s">
        <v>113</v>
      </c>
      <c r="L368">
        <v>0</v>
      </c>
      <c r="M368" t="s">
        <v>108</v>
      </c>
      <c r="N368">
        <v>0</v>
      </c>
      <c r="O368" t="s">
        <v>107</v>
      </c>
      <c r="P368">
        <v>0</v>
      </c>
      <c r="Q368" t="s">
        <v>109</v>
      </c>
      <c r="R368">
        <v>0</v>
      </c>
      <c r="S368" t="s">
        <v>109</v>
      </c>
      <c r="T368">
        <v>0</v>
      </c>
      <c r="U368" t="s">
        <v>109</v>
      </c>
      <c r="V368">
        <v>0</v>
      </c>
      <c r="W368">
        <v>-110916.38</v>
      </c>
      <c r="X368">
        <v>0</v>
      </c>
      <c r="Y368">
        <v>41419.81</v>
      </c>
      <c r="Z368">
        <v>0</v>
      </c>
      <c r="AA368">
        <v>0</v>
      </c>
      <c r="AB368">
        <v>0</v>
      </c>
      <c r="AC368">
        <v>0</v>
      </c>
      <c r="AD368">
        <v>2130130.84</v>
      </c>
      <c r="AE368">
        <v>4.0258000000000002E-2</v>
      </c>
      <c r="AF368">
        <v>1</v>
      </c>
      <c r="AG368">
        <v>4.0258000000000002E-2</v>
      </c>
      <c r="AH368" t="s">
        <v>110</v>
      </c>
      <c r="AQ368">
        <v>85754.11</v>
      </c>
      <c r="AR368">
        <v>77760.34</v>
      </c>
      <c r="AS368">
        <v>7993.77</v>
      </c>
      <c r="AT368" t="b">
        <v>0</v>
      </c>
      <c r="AU368">
        <v>0</v>
      </c>
      <c r="AV368">
        <v>0.78500000000000003</v>
      </c>
      <c r="AW368">
        <v>0.24</v>
      </c>
      <c r="AX368">
        <v>0</v>
      </c>
      <c r="AY368">
        <v>0</v>
      </c>
      <c r="AZ368">
        <v>7993.77</v>
      </c>
      <c r="BA368">
        <v>-7993.77</v>
      </c>
      <c r="BB368">
        <v>0</v>
      </c>
      <c r="BC368">
        <v>-7993.77</v>
      </c>
      <c r="BD368">
        <v>2044376.72</v>
      </c>
      <c r="BE368" t="b">
        <v>0</v>
      </c>
      <c r="BF368">
        <v>0</v>
      </c>
      <c r="BG368">
        <v>0</v>
      </c>
      <c r="BH368">
        <v>0</v>
      </c>
      <c r="BI368">
        <v>0</v>
      </c>
      <c r="BJ368">
        <v>0</v>
      </c>
    </row>
    <row r="369" spans="1:62" x14ac:dyDescent="0.3">
      <c r="A369" t="s">
        <v>188</v>
      </c>
      <c r="B369" t="s">
        <v>65</v>
      </c>
      <c r="C369" t="s">
        <v>87</v>
      </c>
      <c r="D369">
        <v>7</v>
      </c>
      <c r="E369">
        <v>2502929.84</v>
      </c>
      <c r="F369">
        <v>-4.7839422187387161E-2</v>
      </c>
      <c r="G369" t="s">
        <v>113</v>
      </c>
      <c r="H369">
        <v>0</v>
      </c>
      <c r="I369" t="s">
        <v>109</v>
      </c>
      <c r="J369">
        <v>0.2200233665170056</v>
      </c>
      <c r="K369" t="s">
        <v>113</v>
      </c>
      <c r="L369">
        <v>0</v>
      </c>
      <c r="M369" t="s">
        <v>108</v>
      </c>
      <c r="N369">
        <v>1.1884508837390529E-6</v>
      </c>
      <c r="O369" t="s">
        <v>107</v>
      </c>
      <c r="P369">
        <v>0</v>
      </c>
      <c r="Q369" t="s">
        <v>109</v>
      </c>
      <c r="R369">
        <v>0</v>
      </c>
      <c r="S369" t="s">
        <v>109</v>
      </c>
      <c r="T369">
        <v>0</v>
      </c>
      <c r="U369" t="s">
        <v>109</v>
      </c>
      <c r="V369">
        <v>0</v>
      </c>
      <c r="W369">
        <v>-119738.72</v>
      </c>
      <c r="X369">
        <v>0</v>
      </c>
      <c r="Y369">
        <v>45891.92</v>
      </c>
      <c r="Z369">
        <v>0</v>
      </c>
      <c r="AA369">
        <v>-2.97</v>
      </c>
      <c r="AB369">
        <v>0</v>
      </c>
      <c r="AC369">
        <v>0</v>
      </c>
      <c r="AD369">
        <v>2429080.0699999998</v>
      </c>
      <c r="AE369">
        <v>4.1634999999999998E-2</v>
      </c>
      <c r="AF369">
        <v>1</v>
      </c>
      <c r="AG369">
        <v>4.1634999999999998E-2</v>
      </c>
      <c r="AH369" t="s">
        <v>110</v>
      </c>
      <c r="AQ369">
        <v>101134.06</v>
      </c>
      <c r="AR369">
        <v>89820.7</v>
      </c>
      <c r="AS369">
        <v>11313.36</v>
      </c>
      <c r="AT369" t="b">
        <v>0</v>
      </c>
      <c r="AU369">
        <v>0</v>
      </c>
      <c r="AV369">
        <v>0.78500000000000003</v>
      </c>
      <c r="AW369">
        <v>0.24</v>
      </c>
      <c r="AX369">
        <v>0</v>
      </c>
      <c r="AY369">
        <v>0</v>
      </c>
      <c r="AZ369">
        <v>11313.36</v>
      </c>
      <c r="BA369">
        <v>-11316.34</v>
      </c>
      <c r="BB369">
        <v>0</v>
      </c>
      <c r="BC369">
        <v>-11316.34</v>
      </c>
      <c r="BD369">
        <v>2327946</v>
      </c>
      <c r="BE369" t="b">
        <v>0</v>
      </c>
      <c r="BF369">
        <v>0</v>
      </c>
      <c r="BG369">
        <v>0</v>
      </c>
      <c r="BH369">
        <v>0</v>
      </c>
      <c r="BI369">
        <v>0</v>
      </c>
      <c r="BJ369">
        <v>0</v>
      </c>
    </row>
    <row r="370" spans="1:62" x14ac:dyDescent="0.3">
      <c r="A370" t="s">
        <v>188</v>
      </c>
      <c r="B370" t="s">
        <v>65</v>
      </c>
      <c r="C370" t="s">
        <v>88</v>
      </c>
      <c r="D370">
        <v>6</v>
      </c>
      <c r="E370">
        <v>2845044.62</v>
      </c>
      <c r="F370">
        <v>-5.3754589545465102E-2</v>
      </c>
      <c r="G370" t="s">
        <v>113</v>
      </c>
      <c r="H370">
        <v>0</v>
      </c>
      <c r="I370" t="s">
        <v>109</v>
      </c>
      <c r="J370">
        <v>0.23760241502028959</v>
      </c>
      <c r="K370" t="s">
        <v>113</v>
      </c>
      <c r="L370">
        <v>0</v>
      </c>
      <c r="M370" t="s">
        <v>108</v>
      </c>
      <c r="N370">
        <v>1.9396705360387659E-7</v>
      </c>
      <c r="O370" t="s">
        <v>107</v>
      </c>
      <c r="P370">
        <v>0</v>
      </c>
      <c r="Q370" t="s">
        <v>109</v>
      </c>
      <c r="R370">
        <v>0</v>
      </c>
      <c r="S370" t="s">
        <v>109</v>
      </c>
      <c r="T370">
        <v>0</v>
      </c>
      <c r="U370" t="s">
        <v>109</v>
      </c>
      <c r="V370">
        <v>0</v>
      </c>
      <c r="W370">
        <v>-152934.21</v>
      </c>
      <c r="X370">
        <v>0</v>
      </c>
      <c r="Y370">
        <v>56332.46</v>
      </c>
      <c r="Z370">
        <v>0</v>
      </c>
      <c r="AA370">
        <v>-0.55000000000000004</v>
      </c>
      <c r="AB370">
        <v>0</v>
      </c>
      <c r="AC370">
        <v>0</v>
      </c>
      <c r="AD370">
        <v>2748442.32</v>
      </c>
      <c r="AE370">
        <v>3.6396999999999999E-2</v>
      </c>
      <c r="AF370">
        <v>1</v>
      </c>
      <c r="AG370">
        <v>3.6396999999999999E-2</v>
      </c>
      <c r="AH370" t="s">
        <v>110</v>
      </c>
      <c r="AQ370">
        <v>100035.2</v>
      </c>
      <c r="AR370">
        <v>83554.84</v>
      </c>
      <c r="AS370">
        <v>16480.37</v>
      </c>
      <c r="AT370" t="b">
        <v>0</v>
      </c>
      <c r="AU370">
        <v>0</v>
      </c>
      <c r="AV370">
        <v>0.78500000000000003</v>
      </c>
      <c r="AW370">
        <v>0.24</v>
      </c>
      <c r="AX370">
        <v>0</v>
      </c>
      <c r="AY370">
        <v>0</v>
      </c>
      <c r="AZ370">
        <v>16480.37</v>
      </c>
      <c r="BA370">
        <v>-16480.919999999998</v>
      </c>
      <c r="BB370">
        <v>0</v>
      </c>
      <c r="BC370">
        <v>-16480.919999999998</v>
      </c>
      <c r="BD370">
        <v>2648407.12</v>
      </c>
      <c r="BE370" t="b">
        <v>0</v>
      </c>
      <c r="BF370">
        <v>0</v>
      </c>
      <c r="BG370">
        <v>0</v>
      </c>
      <c r="BH370">
        <v>0</v>
      </c>
      <c r="BI370">
        <v>0</v>
      </c>
      <c r="BJ370">
        <v>0</v>
      </c>
    </row>
    <row r="371" spans="1:62" x14ac:dyDescent="0.3">
      <c r="A371" t="s">
        <v>188</v>
      </c>
      <c r="B371" t="s">
        <v>65</v>
      </c>
      <c r="C371" t="s">
        <v>89</v>
      </c>
      <c r="D371">
        <v>5</v>
      </c>
      <c r="E371">
        <v>3025759.63</v>
      </c>
      <c r="F371">
        <v>-5.7406777486708901E-2</v>
      </c>
      <c r="G371" t="s">
        <v>113</v>
      </c>
      <c r="H371">
        <v>0</v>
      </c>
      <c r="I371" t="s">
        <v>109</v>
      </c>
      <c r="J371">
        <v>0.2414820648322839</v>
      </c>
      <c r="K371" t="s">
        <v>113</v>
      </c>
      <c r="L371">
        <v>0</v>
      </c>
      <c r="M371" t="s">
        <v>108</v>
      </c>
      <c r="N371">
        <v>0</v>
      </c>
      <c r="O371" t="s">
        <v>107</v>
      </c>
      <c r="P371">
        <v>0</v>
      </c>
      <c r="Q371" t="s">
        <v>109</v>
      </c>
      <c r="R371">
        <v>0</v>
      </c>
      <c r="S371" t="s">
        <v>109</v>
      </c>
      <c r="T371">
        <v>0</v>
      </c>
      <c r="U371" t="s">
        <v>109</v>
      </c>
      <c r="V371">
        <v>0</v>
      </c>
      <c r="W371">
        <v>-173699.11</v>
      </c>
      <c r="X371">
        <v>0</v>
      </c>
      <c r="Y371">
        <v>60888.89</v>
      </c>
      <c r="Z371">
        <v>0</v>
      </c>
      <c r="AA371">
        <v>0</v>
      </c>
      <c r="AB371">
        <v>0</v>
      </c>
      <c r="AC371">
        <v>0</v>
      </c>
      <c r="AD371">
        <v>2912949.41</v>
      </c>
      <c r="AE371">
        <v>2.7268000000000001E-2</v>
      </c>
      <c r="AF371">
        <v>1</v>
      </c>
      <c r="AG371">
        <v>2.7268000000000001E-2</v>
      </c>
      <c r="AH371" t="s">
        <v>110</v>
      </c>
      <c r="AQ371">
        <v>79430.53</v>
      </c>
      <c r="AR371">
        <v>62585.19</v>
      </c>
      <c r="AS371">
        <v>16845.349999999999</v>
      </c>
      <c r="AT371" t="b">
        <v>0</v>
      </c>
      <c r="AU371">
        <v>0</v>
      </c>
      <c r="AV371">
        <v>0.78500000000000003</v>
      </c>
      <c r="AW371">
        <v>0.24</v>
      </c>
      <c r="AX371">
        <v>0</v>
      </c>
      <c r="AY371">
        <v>0</v>
      </c>
      <c r="AZ371">
        <v>16845.349999999999</v>
      </c>
      <c r="BA371">
        <v>-16845.349999999999</v>
      </c>
      <c r="BB371">
        <v>0</v>
      </c>
      <c r="BC371">
        <v>-16845.349999999999</v>
      </c>
      <c r="BD371">
        <v>2833518.88</v>
      </c>
      <c r="BE371" t="b">
        <v>0</v>
      </c>
      <c r="BF371">
        <v>0</v>
      </c>
      <c r="BG371">
        <v>0</v>
      </c>
      <c r="BH371">
        <v>0</v>
      </c>
      <c r="BI371">
        <v>0</v>
      </c>
      <c r="BJ371">
        <v>0</v>
      </c>
    </row>
    <row r="372" spans="1:62" x14ac:dyDescent="0.3">
      <c r="A372" t="s">
        <v>188</v>
      </c>
      <c r="B372" t="s">
        <v>65</v>
      </c>
      <c r="C372" t="s">
        <v>90</v>
      </c>
      <c r="D372">
        <v>4</v>
      </c>
      <c r="E372">
        <v>3110670.71</v>
      </c>
      <c r="F372">
        <v>-4.794638671553101E-2</v>
      </c>
      <c r="G372" t="s">
        <v>113</v>
      </c>
      <c r="H372">
        <v>0</v>
      </c>
      <c r="I372" t="s">
        <v>109</v>
      </c>
      <c r="J372">
        <v>0.2448753100665598</v>
      </c>
      <c r="K372" t="s">
        <v>113</v>
      </c>
      <c r="L372">
        <v>0</v>
      </c>
      <c r="M372" t="s">
        <v>108</v>
      </c>
      <c r="N372">
        <v>2.4744684216977691E-6</v>
      </c>
      <c r="O372" t="s">
        <v>107</v>
      </c>
      <c r="P372">
        <v>0</v>
      </c>
      <c r="Q372" t="s">
        <v>109</v>
      </c>
      <c r="R372">
        <v>0</v>
      </c>
      <c r="S372" t="s">
        <v>109</v>
      </c>
      <c r="T372">
        <v>0</v>
      </c>
      <c r="U372" t="s">
        <v>109</v>
      </c>
      <c r="V372">
        <v>0</v>
      </c>
      <c r="W372">
        <v>-149145.42000000001</v>
      </c>
      <c r="X372">
        <v>0</v>
      </c>
      <c r="Y372">
        <v>63477.2</v>
      </c>
      <c r="Z372">
        <v>0</v>
      </c>
      <c r="AA372">
        <v>-7.7</v>
      </c>
      <c r="AB372">
        <v>0</v>
      </c>
      <c r="AC372">
        <v>0</v>
      </c>
      <c r="AD372">
        <v>3024994.79</v>
      </c>
      <c r="AE372">
        <v>1.7774999999999999E-2</v>
      </c>
      <c r="AF372">
        <v>1</v>
      </c>
      <c r="AG372">
        <v>1.7774999999999999E-2</v>
      </c>
      <c r="AH372" t="s">
        <v>110</v>
      </c>
      <c r="AQ372">
        <v>53769.74</v>
      </c>
      <c r="AR372">
        <v>39336.559999999998</v>
      </c>
      <c r="AS372">
        <v>14433.19</v>
      </c>
      <c r="AT372" t="b">
        <v>0</v>
      </c>
      <c r="AU372">
        <v>0</v>
      </c>
      <c r="AV372">
        <v>0.78500000000000003</v>
      </c>
      <c r="AW372">
        <v>0.24</v>
      </c>
      <c r="AX372">
        <v>0</v>
      </c>
      <c r="AY372">
        <v>0</v>
      </c>
      <c r="AZ372">
        <v>14433.19</v>
      </c>
      <c r="BA372">
        <v>-14440.88</v>
      </c>
      <c r="BB372">
        <v>0</v>
      </c>
      <c r="BC372">
        <v>-14440.88</v>
      </c>
      <c r="BD372">
        <v>2971225.05</v>
      </c>
      <c r="BE372" t="b">
        <v>0</v>
      </c>
      <c r="BF372">
        <v>0</v>
      </c>
      <c r="BG372">
        <v>0</v>
      </c>
      <c r="BH372">
        <v>0</v>
      </c>
      <c r="BI372">
        <v>0</v>
      </c>
      <c r="BJ372">
        <v>0</v>
      </c>
    </row>
    <row r="373" spans="1:62" x14ac:dyDescent="0.3">
      <c r="A373" t="s">
        <v>188</v>
      </c>
      <c r="B373" t="s">
        <v>69</v>
      </c>
      <c r="C373" t="s">
        <v>68</v>
      </c>
      <c r="D373">
        <v>58</v>
      </c>
      <c r="E373">
        <v>2363878.9</v>
      </c>
      <c r="F373">
        <v>-0.127125523868099</v>
      </c>
      <c r="G373" t="s">
        <v>107</v>
      </c>
      <c r="H373">
        <v>-1.000618225760456E-2</v>
      </c>
      <c r="I373" t="s">
        <v>107</v>
      </c>
      <c r="J373">
        <v>0.1119969953504787</v>
      </c>
      <c r="K373" t="s">
        <v>107</v>
      </c>
      <c r="L373">
        <v>0</v>
      </c>
      <c r="M373" t="s">
        <v>108</v>
      </c>
      <c r="N373">
        <v>1.91115632979591E-5</v>
      </c>
      <c r="O373" t="s">
        <v>107</v>
      </c>
      <c r="P373">
        <v>0</v>
      </c>
      <c r="Q373" t="s">
        <v>109</v>
      </c>
      <c r="R373">
        <v>0</v>
      </c>
      <c r="S373" t="s">
        <v>109</v>
      </c>
      <c r="T373">
        <v>0</v>
      </c>
      <c r="U373" t="s">
        <v>109</v>
      </c>
      <c r="V373">
        <v>0</v>
      </c>
      <c r="W373">
        <v>-300509.34000000003</v>
      </c>
      <c r="X373">
        <v>-23653.4</v>
      </c>
      <c r="Y373">
        <v>22062.28</v>
      </c>
      <c r="Z373">
        <v>0</v>
      </c>
      <c r="AA373">
        <v>-45.18</v>
      </c>
      <c r="AB373">
        <v>0</v>
      </c>
      <c r="AC373">
        <v>0</v>
      </c>
      <c r="AD373">
        <v>2061733.25</v>
      </c>
      <c r="AE373">
        <v>0</v>
      </c>
      <c r="AF373">
        <v>1</v>
      </c>
      <c r="AG373">
        <v>0</v>
      </c>
      <c r="AH373" t="s">
        <v>150</v>
      </c>
      <c r="AQ373">
        <v>0</v>
      </c>
      <c r="AR373">
        <v>0</v>
      </c>
      <c r="AS373">
        <v>0</v>
      </c>
      <c r="AT373" t="b">
        <v>0</v>
      </c>
      <c r="AU373">
        <v>0</v>
      </c>
      <c r="AV373">
        <v>0.78500000000000003</v>
      </c>
      <c r="AW373">
        <v>0.24</v>
      </c>
      <c r="AX373">
        <v>0</v>
      </c>
      <c r="AY373">
        <v>0</v>
      </c>
      <c r="AZ373">
        <v>0</v>
      </c>
      <c r="BA373">
        <v>-45.18</v>
      </c>
      <c r="BB373">
        <v>0</v>
      </c>
      <c r="BC373">
        <v>-45.18</v>
      </c>
      <c r="BD373">
        <v>2061733.25</v>
      </c>
      <c r="BE373" t="b">
        <v>0</v>
      </c>
      <c r="BF373">
        <v>0</v>
      </c>
      <c r="BG373">
        <v>0</v>
      </c>
      <c r="BH373">
        <v>0</v>
      </c>
      <c r="BI373">
        <v>0</v>
      </c>
      <c r="BJ373">
        <v>0</v>
      </c>
    </row>
    <row r="374" spans="1:62" x14ac:dyDescent="0.3">
      <c r="A374" t="s">
        <v>188</v>
      </c>
      <c r="B374" t="s">
        <v>69</v>
      </c>
      <c r="C374" t="s">
        <v>70</v>
      </c>
      <c r="D374">
        <v>40</v>
      </c>
      <c r="E374">
        <v>89688.88</v>
      </c>
      <c r="F374">
        <v>-8.8750626907659724E-2</v>
      </c>
      <c r="G374" t="s">
        <v>107</v>
      </c>
      <c r="H374">
        <v>-9.4949156088721502E-3</v>
      </c>
      <c r="I374" t="s">
        <v>107</v>
      </c>
      <c r="J374">
        <v>0.1019224918110222</v>
      </c>
      <c r="K374" t="s">
        <v>107</v>
      </c>
      <c r="L374">
        <v>0</v>
      </c>
      <c r="M374" t="s">
        <v>108</v>
      </c>
      <c r="N374">
        <v>5.9214698742428094E-6</v>
      </c>
      <c r="O374" t="s">
        <v>107</v>
      </c>
      <c r="P374">
        <v>0</v>
      </c>
      <c r="Q374" t="s">
        <v>109</v>
      </c>
      <c r="R374">
        <v>0</v>
      </c>
      <c r="S374" t="s">
        <v>109</v>
      </c>
      <c r="T374">
        <v>0</v>
      </c>
      <c r="U374" t="s">
        <v>109</v>
      </c>
      <c r="V374">
        <v>0</v>
      </c>
      <c r="W374">
        <v>-7959.94</v>
      </c>
      <c r="X374">
        <v>-851.59</v>
      </c>
      <c r="Y374">
        <v>761.78</v>
      </c>
      <c r="Z374">
        <v>0</v>
      </c>
      <c r="AA374">
        <v>-0.53</v>
      </c>
      <c r="AB374">
        <v>0</v>
      </c>
      <c r="AC374">
        <v>0</v>
      </c>
      <c r="AD374">
        <v>81638.59</v>
      </c>
      <c r="AE374">
        <v>3.3765000000000003E-2</v>
      </c>
      <c r="AF374">
        <v>1</v>
      </c>
      <c r="AG374">
        <v>3.3765000000000003E-2</v>
      </c>
      <c r="AH374" t="s">
        <v>107</v>
      </c>
      <c r="AQ374">
        <v>2756.49</v>
      </c>
      <c r="AR374">
        <v>3131.79</v>
      </c>
      <c r="AS374">
        <v>-375.3</v>
      </c>
      <c r="AT374" t="b">
        <v>0</v>
      </c>
      <c r="AU374">
        <v>0</v>
      </c>
      <c r="AV374">
        <v>0.78500000000000003</v>
      </c>
      <c r="AW374">
        <v>0.24</v>
      </c>
      <c r="AX374">
        <v>0</v>
      </c>
      <c r="AY374">
        <v>0</v>
      </c>
      <c r="AZ374">
        <v>-375.3</v>
      </c>
      <c r="BA374">
        <v>374.77</v>
      </c>
      <c r="BB374">
        <v>0</v>
      </c>
      <c r="BC374">
        <v>374.77</v>
      </c>
      <c r="BD374">
        <v>78882.100000000006</v>
      </c>
      <c r="BE374" t="b">
        <v>0</v>
      </c>
      <c r="BF374">
        <v>0</v>
      </c>
      <c r="BG374">
        <v>0</v>
      </c>
      <c r="BH374">
        <v>0</v>
      </c>
      <c r="BI374">
        <v>0</v>
      </c>
      <c r="BJ374">
        <v>0</v>
      </c>
    </row>
    <row r="375" spans="1:62" x14ac:dyDescent="0.3">
      <c r="A375" t="s">
        <v>188</v>
      </c>
      <c r="B375" t="s">
        <v>69</v>
      </c>
      <c r="C375" t="s">
        <v>74</v>
      </c>
      <c r="D375">
        <v>20</v>
      </c>
      <c r="E375">
        <v>4590.33</v>
      </c>
      <c r="F375">
        <v>-1.6450940134356971E-2</v>
      </c>
      <c r="G375" t="s">
        <v>107</v>
      </c>
      <c r="H375">
        <v>-1.042473312099906E-2</v>
      </c>
      <c r="I375" t="s">
        <v>107</v>
      </c>
      <c r="J375">
        <v>0.12107605760965411</v>
      </c>
      <c r="K375" t="s">
        <v>110</v>
      </c>
      <c r="L375">
        <v>0</v>
      </c>
      <c r="M375" t="s">
        <v>108</v>
      </c>
      <c r="N375">
        <v>0</v>
      </c>
      <c r="O375" t="s">
        <v>107</v>
      </c>
      <c r="P375">
        <v>0</v>
      </c>
      <c r="Q375" t="s">
        <v>109</v>
      </c>
      <c r="R375">
        <v>0</v>
      </c>
      <c r="S375" t="s">
        <v>109</v>
      </c>
      <c r="T375">
        <v>0</v>
      </c>
      <c r="U375" t="s">
        <v>109</v>
      </c>
      <c r="V375">
        <v>0</v>
      </c>
      <c r="W375">
        <v>-75.52</v>
      </c>
      <c r="X375">
        <v>-47.85</v>
      </c>
      <c r="Y375">
        <v>46.31</v>
      </c>
      <c r="Z375">
        <v>0</v>
      </c>
      <c r="AA375">
        <v>0</v>
      </c>
      <c r="AB375">
        <v>0</v>
      </c>
      <c r="AC375">
        <v>0</v>
      </c>
      <c r="AD375">
        <v>4513.28</v>
      </c>
      <c r="AE375">
        <v>0</v>
      </c>
      <c r="AF375">
        <v>1</v>
      </c>
      <c r="AG375">
        <v>0</v>
      </c>
      <c r="AH375" t="s">
        <v>107</v>
      </c>
      <c r="AQ375">
        <v>0</v>
      </c>
      <c r="AR375">
        <v>0</v>
      </c>
      <c r="AS375">
        <v>0</v>
      </c>
      <c r="AT375" t="b">
        <v>0</v>
      </c>
      <c r="AU375">
        <v>0</v>
      </c>
      <c r="AV375">
        <v>0.78500000000000003</v>
      </c>
      <c r="AW375">
        <v>0.24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4513.28</v>
      </c>
      <c r="BE375" t="b">
        <v>0</v>
      </c>
      <c r="BF375">
        <v>0</v>
      </c>
      <c r="BG375">
        <v>0</v>
      </c>
      <c r="BH375">
        <v>0</v>
      </c>
      <c r="BI375">
        <v>0</v>
      </c>
      <c r="BJ375">
        <v>0</v>
      </c>
    </row>
    <row r="376" spans="1:62" x14ac:dyDescent="0.3">
      <c r="A376" t="s">
        <v>188</v>
      </c>
      <c r="B376" t="s">
        <v>69</v>
      </c>
      <c r="C376" t="s">
        <v>76</v>
      </c>
      <c r="D376">
        <v>18</v>
      </c>
      <c r="E376">
        <v>2639.57</v>
      </c>
      <c r="F376">
        <v>-5.1379074337251633E-2</v>
      </c>
      <c r="G376" t="s">
        <v>107</v>
      </c>
      <c r="H376">
        <v>-1.0461102573661349E-2</v>
      </c>
      <c r="I376" t="s">
        <v>107</v>
      </c>
      <c r="J376">
        <v>0.1201384752434464</v>
      </c>
      <c r="K376" t="s">
        <v>110</v>
      </c>
      <c r="L376">
        <v>0</v>
      </c>
      <c r="M376" t="s">
        <v>108</v>
      </c>
      <c r="N376">
        <v>0</v>
      </c>
      <c r="O376" t="s">
        <v>107</v>
      </c>
      <c r="P376">
        <v>0</v>
      </c>
      <c r="Q376" t="s">
        <v>109</v>
      </c>
      <c r="R376">
        <v>0</v>
      </c>
      <c r="S376" t="s">
        <v>109</v>
      </c>
      <c r="T376">
        <v>0</v>
      </c>
      <c r="U376" t="s">
        <v>109</v>
      </c>
      <c r="V376">
        <v>0</v>
      </c>
      <c r="W376">
        <v>-135.62</v>
      </c>
      <c r="X376">
        <v>-27.61</v>
      </c>
      <c r="Y376">
        <v>26.43</v>
      </c>
      <c r="Z376">
        <v>0</v>
      </c>
      <c r="AA376">
        <v>0</v>
      </c>
      <c r="AB376">
        <v>0</v>
      </c>
      <c r="AC376">
        <v>0</v>
      </c>
      <c r="AD376">
        <v>2502.77</v>
      </c>
      <c r="AE376">
        <v>0</v>
      </c>
      <c r="AF376">
        <v>1</v>
      </c>
      <c r="AG376">
        <v>0</v>
      </c>
      <c r="AH376" t="s">
        <v>107</v>
      </c>
      <c r="AQ376">
        <v>0</v>
      </c>
      <c r="AR376">
        <v>0</v>
      </c>
      <c r="AS376">
        <v>0</v>
      </c>
      <c r="AT376" t="b">
        <v>0</v>
      </c>
      <c r="AU376">
        <v>0</v>
      </c>
      <c r="AV376">
        <v>0.78500000000000003</v>
      </c>
      <c r="AW376">
        <v>0.24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2502.77</v>
      </c>
      <c r="BE376" t="b">
        <v>0</v>
      </c>
      <c r="BF376">
        <v>0</v>
      </c>
      <c r="BG376">
        <v>0</v>
      </c>
      <c r="BH376">
        <v>0</v>
      </c>
      <c r="BI376">
        <v>0</v>
      </c>
      <c r="BJ376">
        <v>0</v>
      </c>
    </row>
    <row r="377" spans="1:62" x14ac:dyDescent="0.3">
      <c r="A377" t="s">
        <v>188</v>
      </c>
      <c r="B377" t="s">
        <v>69</v>
      </c>
      <c r="C377" t="s">
        <v>78</v>
      </c>
      <c r="D377">
        <v>16</v>
      </c>
      <c r="E377">
        <v>8959.61</v>
      </c>
      <c r="F377">
        <v>-4.1919203262584921E-2</v>
      </c>
      <c r="G377" t="s">
        <v>107</v>
      </c>
      <c r="H377">
        <v>-1.043095271970546E-2</v>
      </c>
      <c r="I377" t="s">
        <v>107</v>
      </c>
      <c r="J377">
        <v>0.1205560653989971</v>
      </c>
      <c r="K377" t="s">
        <v>110</v>
      </c>
      <c r="L377">
        <v>0</v>
      </c>
      <c r="M377" t="s">
        <v>108</v>
      </c>
      <c r="N377">
        <v>0</v>
      </c>
      <c r="O377" t="s">
        <v>107</v>
      </c>
      <c r="P377">
        <v>0</v>
      </c>
      <c r="Q377" t="s">
        <v>109</v>
      </c>
      <c r="R377">
        <v>0</v>
      </c>
      <c r="S377" t="s">
        <v>109</v>
      </c>
      <c r="T377">
        <v>0</v>
      </c>
      <c r="U377" t="s">
        <v>109</v>
      </c>
      <c r="V377">
        <v>0</v>
      </c>
      <c r="W377">
        <v>-375.58</v>
      </c>
      <c r="X377">
        <v>-93.46</v>
      </c>
      <c r="Y377">
        <v>90.01</v>
      </c>
      <c r="Z377">
        <v>0</v>
      </c>
      <c r="AA377">
        <v>0</v>
      </c>
      <c r="AB377">
        <v>0</v>
      </c>
      <c r="AC377">
        <v>0</v>
      </c>
      <c r="AD377">
        <v>8580.59</v>
      </c>
      <c r="AE377">
        <v>0</v>
      </c>
      <c r="AF377">
        <v>1</v>
      </c>
      <c r="AG377">
        <v>0</v>
      </c>
      <c r="AH377" t="s">
        <v>107</v>
      </c>
      <c r="AQ377">
        <v>0</v>
      </c>
      <c r="AR377">
        <v>0</v>
      </c>
      <c r="AS377">
        <v>0</v>
      </c>
      <c r="AT377" t="b">
        <v>0</v>
      </c>
      <c r="AU377">
        <v>0</v>
      </c>
      <c r="AV377">
        <v>0.78500000000000003</v>
      </c>
      <c r="AW377">
        <v>0.24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8580.59</v>
      </c>
      <c r="BE377" t="b">
        <v>0</v>
      </c>
      <c r="BF377">
        <v>0</v>
      </c>
      <c r="BG377">
        <v>0</v>
      </c>
      <c r="BH377">
        <v>0</v>
      </c>
      <c r="BI377">
        <v>0</v>
      </c>
      <c r="BJ377">
        <v>0</v>
      </c>
    </row>
    <row r="378" spans="1:62" x14ac:dyDescent="0.3">
      <c r="A378" t="s">
        <v>188</v>
      </c>
      <c r="B378" t="s">
        <v>69</v>
      </c>
      <c r="C378" t="s">
        <v>85</v>
      </c>
      <c r="D378">
        <v>9</v>
      </c>
      <c r="E378">
        <v>3247.49</v>
      </c>
      <c r="F378">
        <v>-1.3941788648183569E-2</v>
      </c>
      <c r="G378" t="s">
        <v>113</v>
      </c>
      <c r="H378">
        <v>-1.0461821748971079E-2</v>
      </c>
      <c r="I378" t="s">
        <v>113</v>
      </c>
      <c r="J378">
        <v>0.1218751737047595</v>
      </c>
      <c r="K378" t="s">
        <v>113</v>
      </c>
      <c r="L378">
        <v>0</v>
      </c>
      <c r="M378" t="s">
        <v>108</v>
      </c>
      <c r="N378">
        <v>0</v>
      </c>
      <c r="O378" t="s">
        <v>107</v>
      </c>
      <c r="P378">
        <v>0</v>
      </c>
      <c r="Q378" t="s">
        <v>109</v>
      </c>
      <c r="R378">
        <v>0</v>
      </c>
      <c r="S378" t="s">
        <v>109</v>
      </c>
      <c r="T378">
        <v>0</v>
      </c>
      <c r="U378" t="s">
        <v>109</v>
      </c>
      <c r="V378">
        <v>0</v>
      </c>
      <c r="W378">
        <v>-45.28</v>
      </c>
      <c r="X378">
        <v>-33.97</v>
      </c>
      <c r="Y378">
        <v>32.979999999999997</v>
      </c>
      <c r="Z378">
        <v>0</v>
      </c>
      <c r="AA378">
        <v>0</v>
      </c>
      <c r="AB378">
        <v>0</v>
      </c>
      <c r="AC378">
        <v>0</v>
      </c>
      <c r="AD378">
        <v>3201.22</v>
      </c>
      <c r="AE378">
        <v>0</v>
      </c>
      <c r="AF378">
        <v>1</v>
      </c>
      <c r="AG378">
        <v>0</v>
      </c>
      <c r="AH378" t="s">
        <v>107</v>
      </c>
      <c r="AQ378">
        <v>0</v>
      </c>
      <c r="AR378">
        <v>0</v>
      </c>
      <c r="AS378">
        <v>0</v>
      </c>
      <c r="AT378" t="b">
        <v>0</v>
      </c>
      <c r="AU378">
        <v>0</v>
      </c>
      <c r="AV378">
        <v>0.78500000000000003</v>
      </c>
      <c r="AW378">
        <v>0.24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3201.22</v>
      </c>
      <c r="BE378" t="b">
        <v>0</v>
      </c>
      <c r="BF378">
        <v>0</v>
      </c>
      <c r="BG378">
        <v>0</v>
      </c>
      <c r="BH378">
        <v>0</v>
      </c>
      <c r="BI378">
        <v>0</v>
      </c>
      <c r="BJ378">
        <v>0</v>
      </c>
    </row>
    <row r="379" spans="1:62" x14ac:dyDescent="0.3">
      <c r="A379" t="s">
        <v>188</v>
      </c>
      <c r="B379" t="s">
        <v>69</v>
      </c>
      <c r="C379" t="s">
        <v>88</v>
      </c>
      <c r="D379">
        <v>6</v>
      </c>
      <c r="E379">
        <v>9325.7199999999993</v>
      </c>
      <c r="F379">
        <v>-0.28091311973241762</v>
      </c>
      <c r="G379" t="s">
        <v>113</v>
      </c>
      <c r="H379">
        <v>-1.406003802968555E-2</v>
      </c>
      <c r="I379" t="s">
        <v>113</v>
      </c>
      <c r="J379">
        <v>0.1335898767386787</v>
      </c>
      <c r="K379" t="s">
        <v>113</v>
      </c>
      <c r="L379">
        <v>0</v>
      </c>
      <c r="M379" t="s">
        <v>108</v>
      </c>
      <c r="N379">
        <v>0</v>
      </c>
      <c r="O379" t="s">
        <v>107</v>
      </c>
      <c r="P379">
        <v>0</v>
      </c>
      <c r="Q379" t="s">
        <v>109</v>
      </c>
      <c r="R379">
        <v>0</v>
      </c>
      <c r="S379" t="s">
        <v>109</v>
      </c>
      <c r="T379">
        <v>0</v>
      </c>
      <c r="U379" t="s">
        <v>109</v>
      </c>
      <c r="V379">
        <v>0</v>
      </c>
      <c r="W379">
        <v>-2619.7199999999998</v>
      </c>
      <c r="X379">
        <v>-131.12</v>
      </c>
      <c r="Y379">
        <v>103.82</v>
      </c>
      <c r="Z379">
        <v>0</v>
      </c>
      <c r="AA379">
        <v>0</v>
      </c>
      <c r="AB379">
        <v>0</v>
      </c>
      <c r="AC379">
        <v>0</v>
      </c>
      <c r="AD379">
        <v>6678.7</v>
      </c>
      <c r="AE379">
        <v>0</v>
      </c>
      <c r="AF379">
        <v>1</v>
      </c>
      <c r="AG379">
        <v>0</v>
      </c>
      <c r="AH379" t="s">
        <v>107</v>
      </c>
      <c r="AQ379">
        <v>0</v>
      </c>
      <c r="AR379">
        <v>0</v>
      </c>
      <c r="AS379">
        <v>0</v>
      </c>
      <c r="AT379" t="b">
        <v>0</v>
      </c>
      <c r="AU379">
        <v>0</v>
      </c>
      <c r="AV379">
        <v>0.78500000000000003</v>
      </c>
      <c r="AW379">
        <v>0.24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6678.7</v>
      </c>
      <c r="BE379" t="b">
        <v>0</v>
      </c>
      <c r="BF379">
        <v>0</v>
      </c>
      <c r="BG379">
        <v>0</v>
      </c>
      <c r="BH379">
        <v>0</v>
      </c>
      <c r="BI379">
        <v>0</v>
      </c>
      <c r="BJ379">
        <v>0</v>
      </c>
    </row>
    <row r="380" spans="1:62" x14ac:dyDescent="0.3">
      <c r="A380" t="s">
        <v>188</v>
      </c>
      <c r="B380" t="s">
        <v>69</v>
      </c>
      <c r="C380" t="s">
        <v>89</v>
      </c>
      <c r="D380">
        <v>5</v>
      </c>
      <c r="E380">
        <v>28514.78</v>
      </c>
      <c r="F380">
        <v>-1.8322255254433421E-2</v>
      </c>
      <c r="G380" t="s">
        <v>113</v>
      </c>
      <c r="H380">
        <v>-1.011335505211633E-2</v>
      </c>
      <c r="I380" t="s">
        <v>113</v>
      </c>
      <c r="J380">
        <v>0.1210629263824843</v>
      </c>
      <c r="K380" t="s">
        <v>113</v>
      </c>
      <c r="L380">
        <v>0</v>
      </c>
      <c r="M380" t="s">
        <v>108</v>
      </c>
      <c r="N380">
        <v>0</v>
      </c>
      <c r="O380" t="s">
        <v>107</v>
      </c>
      <c r="P380">
        <v>0</v>
      </c>
      <c r="Q380" t="s">
        <v>109</v>
      </c>
      <c r="R380">
        <v>0</v>
      </c>
      <c r="S380" t="s">
        <v>109</v>
      </c>
      <c r="T380">
        <v>0</v>
      </c>
      <c r="U380" t="s">
        <v>109</v>
      </c>
      <c r="V380">
        <v>0</v>
      </c>
      <c r="W380">
        <v>-522.46</v>
      </c>
      <c r="X380">
        <v>-288.38</v>
      </c>
      <c r="Y380">
        <v>287.67</v>
      </c>
      <c r="Z380">
        <v>0</v>
      </c>
      <c r="AA380">
        <v>0</v>
      </c>
      <c r="AB380">
        <v>0</v>
      </c>
      <c r="AC380">
        <v>0</v>
      </c>
      <c r="AD380">
        <v>27991.61</v>
      </c>
      <c r="AE380">
        <v>0</v>
      </c>
      <c r="AF380">
        <v>1</v>
      </c>
      <c r="AG380">
        <v>0</v>
      </c>
      <c r="AH380" t="s">
        <v>107</v>
      </c>
      <c r="AQ380">
        <v>0</v>
      </c>
      <c r="AR380">
        <v>0</v>
      </c>
      <c r="AS380">
        <v>0</v>
      </c>
      <c r="AT380" t="b">
        <v>0</v>
      </c>
      <c r="AU380">
        <v>0</v>
      </c>
      <c r="AV380">
        <v>0.78500000000000003</v>
      </c>
      <c r="AW380">
        <v>0.24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27991.61</v>
      </c>
      <c r="BE380" t="b">
        <v>0</v>
      </c>
      <c r="BF380">
        <v>0</v>
      </c>
      <c r="BG380">
        <v>0</v>
      </c>
      <c r="BH380">
        <v>0</v>
      </c>
      <c r="BI380">
        <v>0</v>
      </c>
      <c r="BJ380">
        <v>0</v>
      </c>
    </row>
    <row r="381" spans="1:62" x14ac:dyDescent="0.3">
      <c r="A381" t="s">
        <v>188</v>
      </c>
      <c r="B381" t="s">
        <v>69</v>
      </c>
      <c r="C381" t="s">
        <v>90</v>
      </c>
      <c r="D381">
        <v>4</v>
      </c>
      <c r="E381">
        <v>23829.91</v>
      </c>
      <c r="F381">
        <v>-1.7478818759265258E-2</v>
      </c>
      <c r="G381" t="s">
        <v>113</v>
      </c>
      <c r="H381">
        <v>-1.0445812348442451E-2</v>
      </c>
      <c r="I381" t="s">
        <v>113</v>
      </c>
      <c r="J381">
        <v>0.1211184087807656</v>
      </c>
      <c r="K381" t="s">
        <v>113</v>
      </c>
      <c r="L381">
        <v>0</v>
      </c>
      <c r="M381" t="s">
        <v>108</v>
      </c>
      <c r="N381">
        <v>0</v>
      </c>
      <c r="O381" t="s">
        <v>107</v>
      </c>
      <c r="P381">
        <v>0</v>
      </c>
      <c r="Q381" t="s">
        <v>109</v>
      </c>
      <c r="R381">
        <v>0</v>
      </c>
      <c r="S381" t="s">
        <v>109</v>
      </c>
      <c r="T381">
        <v>0</v>
      </c>
      <c r="U381" t="s">
        <v>109</v>
      </c>
      <c r="V381">
        <v>0</v>
      </c>
      <c r="W381">
        <v>-416.52</v>
      </c>
      <c r="X381">
        <v>-248.92</v>
      </c>
      <c r="Y381">
        <v>240.52</v>
      </c>
      <c r="Z381">
        <v>0</v>
      </c>
      <c r="AA381">
        <v>0</v>
      </c>
      <c r="AB381">
        <v>0</v>
      </c>
      <c r="AC381">
        <v>0</v>
      </c>
      <c r="AD381">
        <v>23404.99</v>
      </c>
      <c r="AE381">
        <v>0</v>
      </c>
      <c r="AF381">
        <v>1</v>
      </c>
      <c r="AG381">
        <v>0</v>
      </c>
      <c r="AH381" t="s">
        <v>107</v>
      </c>
      <c r="AQ381">
        <v>0</v>
      </c>
      <c r="AR381">
        <v>0</v>
      </c>
      <c r="AS381">
        <v>0</v>
      </c>
      <c r="AT381" t="b">
        <v>0</v>
      </c>
      <c r="AU381">
        <v>0</v>
      </c>
      <c r="AV381">
        <v>0.78500000000000003</v>
      </c>
      <c r="AW381">
        <v>0.24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23404.99</v>
      </c>
      <c r="BE381" t="b">
        <v>0</v>
      </c>
      <c r="BF381">
        <v>0</v>
      </c>
      <c r="BG381">
        <v>0</v>
      </c>
      <c r="BH381">
        <v>0</v>
      </c>
      <c r="BI381">
        <v>0</v>
      </c>
      <c r="BJ381">
        <v>0</v>
      </c>
    </row>
    <row r="382" spans="1:62" x14ac:dyDescent="0.3">
      <c r="A382" t="s">
        <v>189</v>
      </c>
      <c r="B382" t="s">
        <v>62</v>
      </c>
      <c r="C382" t="s">
        <v>63</v>
      </c>
      <c r="D382">
        <v>74</v>
      </c>
      <c r="E382">
        <v>368436.3</v>
      </c>
      <c r="F382">
        <v>3.389478124069019E-3</v>
      </c>
      <c r="G382" t="s">
        <v>107</v>
      </c>
      <c r="H382">
        <v>1.703819522200962E-3</v>
      </c>
      <c r="I382" t="s">
        <v>107</v>
      </c>
      <c r="J382">
        <v>0</v>
      </c>
      <c r="K382" t="s">
        <v>107</v>
      </c>
      <c r="L382">
        <v>0</v>
      </c>
      <c r="M382" t="s">
        <v>108</v>
      </c>
      <c r="N382">
        <v>8.0844933216740701E-4</v>
      </c>
      <c r="O382" t="s">
        <v>107</v>
      </c>
      <c r="P382">
        <v>0</v>
      </c>
      <c r="Q382" t="s">
        <v>109</v>
      </c>
      <c r="R382">
        <v>0</v>
      </c>
      <c r="S382" t="s">
        <v>109</v>
      </c>
      <c r="T382">
        <v>0</v>
      </c>
      <c r="U382" t="s">
        <v>109</v>
      </c>
      <c r="V382">
        <v>0</v>
      </c>
      <c r="W382">
        <v>1248.81</v>
      </c>
      <c r="X382">
        <v>627.75</v>
      </c>
      <c r="Y382">
        <v>0</v>
      </c>
      <c r="Z382">
        <v>0</v>
      </c>
      <c r="AA382">
        <v>-297.86</v>
      </c>
      <c r="AB382">
        <v>0</v>
      </c>
      <c r="AC382">
        <v>0</v>
      </c>
      <c r="AD382">
        <v>366261.88</v>
      </c>
      <c r="AE382">
        <v>0.99599300000000002</v>
      </c>
      <c r="AF382">
        <v>1</v>
      </c>
      <c r="AG382">
        <v>0.99599300000000002</v>
      </c>
      <c r="AH382" t="s">
        <v>107</v>
      </c>
      <c r="AQ382">
        <v>364794.09</v>
      </c>
      <c r="AR382">
        <v>366975.97</v>
      </c>
      <c r="AS382">
        <v>-2181.88</v>
      </c>
      <c r="AT382" t="b">
        <v>0</v>
      </c>
      <c r="AU382">
        <v>0</v>
      </c>
      <c r="AV382">
        <v>0.78500000000000003</v>
      </c>
      <c r="AW382">
        <v>0.24</v>
      </c>
      <c r="AX382">
        <v>0</v>
      </c>
      <c r="AY382">
        <v>0</v>
      </c>
      <c r="AZ382">
        <v>-2181.88</v>
      </c>
      <c r="BA382">
        <v>1884.02</v>
      </c>
      <c r="BB382">
        <v>0</v>
      </c>
      <c r="BC382">
        <v>1884.02</v>
      </c>
      <c r="BD382">
        <v>1467.79</v>
      </c>
      <c r="BE382" t="b">
        <v>0</v>
      </c>
      <c r="BF382">
        <v>0</v>
      </c>
      <c r="BG382">
        <v>0</v>
      </c>
      <c r="BH382">
        <v>0</v>
      </c>
      <c r="BI382">
        <v>0</v>
      </c>
      <c r="BJ382">
        <v>0</v>
      </c>
    </row>
    <row r="383" spans="1:62" x14ac:dyDescent="0.3">
      <c r="A383" t="s">
        <v>189</v>
      </c>
      <c r="B383" t="s">
        <v>62</v>
      </c>
      <c r="C383" t="s">
        <v>66</v>
      </c>
      <c r="D383">
        <v>73</v>
      </c>
      <c r="E383">
        <v>85385.93</v>
      </c>
      <c r="F383">
        <v>3.6233258131969627E-2</v>
      </c>
      <c r="G383" t="s">
        <v>107</v>
      </c>
      <c r="H383">
        <v>1.5685624505579971E-3</v>
      </c>
      <c r="I383" t="s">
        <v>107</v>
      </c>
      <c r="J383">
        <v>0</v>
      </c>
      <c r="K383" t="s">
        <v>107</v>
      </c>
      <c r="L383">
        <v>0</v>
      </c>
      <c r="M383" t="s">
        <v>108</v>
      </c>
      <c r="N383">
        <v>4.8790531870885652E-4</v>
      </c>
      <c r="O383" t="s">
        <v>107</v>
      </c>
      <c r="P383">
        <v>0</v>
      </c>
      <c r="Q383" t="s">
        <v>109</v>
      </c>
      <c r="R383">
        <v>0</v>
      </c>
      <c r="S383" t="s">
        <v>109</v>
      </c>
      <c r="T383">
        <v>0</v>
      </c>
      <c r="U383" t="s">
        <v>109</v>
      </c>
      <c r="V383">
        <v>0</v>
      </c>
      <c r="W383">
        <v>3093.81</v>
      </c>
      <c r="X383">
        <v>133.93</v>
      </c>
      <c r="Y383">
        <v>0</v>
      </c>
      <c r="Z383">
        <v>0</v>
      </c>
      <c r="AA383">
        <v>-41.66</v>
      </c>
      <c r="AB383">
        <v>0</v>
      </c>
      <c r="AC383">
        <v>0</v>
      </c>
      <c r="AD383">
        <v>82116.53</v>
      </c>
      <c r="AE383">
        <v>0.99846999999999997</v>
      </c>
      <c r="AF383">
        <v>1</v>
      </c>
      <c r="AG383">
        <v>0.99846999999999997</v>
      </c>
      <c r="AH383" t="s">
        <v>107</v>
      </c>
      <c r="AQ383">
        <v>81990.91</v>
      </c>
      <c r="AR383">
        <v>85201.18</v>
      </c>
      <c r="AS383">
        <v>-3210.27</v>
      </c>
      <c r="AT383" t="b">
        <v>0</v>
      </c>
      <c r="AU383">
        <v>0</v>
      </c>
      <c r="AV383">
        <v>0.78500000000000003</v>
      </c>
      <c r="AW383">
        <v>0.24</v>
      </c>
      <c r="AX383">
        <v>0</v>
      </c>
      <c r="AY383">
        <v>0</v>
      </c>
      <c r="AZ383">
        <v>-3210.27</v>
      </c>
      <c r="BA383">
        <v>3168.61</v>
      </c>
      <c r="BB383">
        <v>0</v>
      </c>
      <c r="BC383">
        <v>3168.61</v>
      </c>
      <c r="BD383">
        <v>125.62</v>
      </c>
      <c r="BE383" t="b">
        <v>0</v>
      </c>
      <c r="BF383">
        <v>0</v>
      </c>
      <c r="BG383">
        <v>0</v>
      </c>
      <c r="BH383">
        <v>0</v>
      </c>
      <c r="BI383">
        <v>0</v>
      </c>
      <c r="BJ383">
        <v>0</v>
      </c>
    </row>
    <row r="384" spans="1:62" x14ac:dyDescent="0.3">
      <c r="A384" t="s">
        <v>189</v>
      </c>
      <c r="B384" t="s">
        <v>62</v>
      </c>
      <c r="C384" t="s">
        <v>68</v>
      </c>
      <c r="D384">
        <v>61</v>
      </c>
      <c r="E384">
        <v>801977.63</v>
      </c>
      <c r="F384">
        <v>3.4062468330230827E-4</v>
      </c>
      <c r="G384" t="s">
        <v>107</v>
      </c>
      <c r="H384">
        <v>-1.4367435126285051E-3</v>
      </c>
      <c r="I384" t="s">
        <v>107</v>
      </c>
      <c r="J384">
        <v>0</v>
      </c>
      <c r="K384" t="s">
        <v>107</v>
      </c>
      <c r="L384">
        <v>0</v>
      </c>
      <c r="M384" t="s">
        <v>108</v>
      </c>
      <c r="N384">
        <v>9.8049398907284666E-4</v>
      </c>
      <c r="O384" t="s">
        <v>107</v>
      </c>
      <c r="P384">
        <v>0</v>
      </c>
      <c r="Q384" t="s">
        <v>109</v>
      </c>
      <c r="R384">
        <v>0</v>
      </c>
      <c r="S384" t="s">
        <v>109</v>
      </c>
      <c r="T384">
        <v>0</v>
      </c>
      <c r="U384" t="s">
        <v>109</v>
      </c>
      <c r="V384">
        <v>0</v>
      </c>
      <c r="W384">
        <v>273.17</v>
      </c>
      <c r="X384">
        <v>-1152.24</v>
      </c>
      <c r="Y384">
        <v>0</v>
      </c>
      <c r="Z384">
        <v>0</v>
      </c>
      <c r="AA384">
        <v>-786.33</v>
      </c>
      <c r="AB384">
        <v>0</v>
      </c>
      <c r="AC384">
        <v>0</v>
      </c>
      <c r="AD384">
        <v>799765.88</v>
      </c>
      <c r="AE384">
        <v>1.0025500000000001</v>
      </c>
      <c r="AF384">
        <v>1</v>
      </c>
      <c r="AG384">
        <v>1.0025500000000001</v>
      </c>
      <c r="AH384" t="s">
        <v>107</v>
      </c>
      <c r="AQ384">
        <v>801805.59</v>
      </c>
      <c r="AR384">
        <v>803732.26</v>
      </c>
      <c r="AS384">
        <v>-1926.67</v>
      </c>
      <c r="AT384" t="b">
        <v>0</v>
      </c>
      <c r="AU384">
        <v>0</v>
      </c>
      <c r="AV384">
        <v>0.78500000000000003</v>
      </c>
      <c r="AW384">
        <v>0.24</v>
      </c>
      <c r="AX384">
        <v>0</v>
      </c>
      <c r="AY384">
        <v>0</v>
      </c>
      <c r="AZ384">
        <v>-1926.67</v>
      </c>
      <c r="BA384">
        <v>1140.3399999999999</v>
      </c>
      <c r="BB384">
        <v>0</v>
      </c>
      <c r="BC384">
        <v>1140.3399999999999</v>
      </c>
      <c r="BD384">
        <v>-2039.71</v>
      </c>
      <c r="BE384" t="b">
        <v>0</v>
      </c>
      <c r="BF384">
        <v>0</v>
      </c>
      <c r="BG384">
        <v>0</v>
      </c>
      <c r="BH384">
        <v>0</v>
      </c>
      <c r="BI384">
        <v>0</v>
      </c>
      <c r="BJ384">
        <v>0</v>
      </c>
    </row>
    <row r="385" spans="1:62" x14ac:dyDescent="0.3">
      <c r="A385" t="s">
        <v>189</v>
      </c>
      <c r="B385" t="s">
        <v>62</v>
      </c>
      <c r="C385" t="s">
        <v>70</v>
      </c>
      <c r="D385">
        <v>41</v>
      </c>
      <c r="E385">
        <v>726661.91</v>
      </c>
      <c r="F385">
        <v>-0.1145939628504266</v>
      </c>
      <c r="G385" t="s">
        <v>107</v>
      </c>
      <c r="H385">
        <v>-8.0830740957566916E-3</v>
      </c>
      <c r="I385" t="s">
        <v>107</v>
      </c>
      <c r="J385">
        <v>4.7334454926655882E-2</v>
      </c>
      <c r="K385" t="s">
        <v>107</v>
      </c>
      <c r="L385">
        <v>4.2743488811984753E-2</v>
      </c>
      <c r="M385" t="s">
        <v>108</v>
      </c>
      <c r="N385">
        <v>2.4974330349068889E-3</v>
      </c>
      <c r="O385" t="s">
        <v>107</v>
      </c>
      <c r="P385">
        <v>0</v>
      </c>
      <c r="Q385" t="s">
        <v>109</v>
      </c>
      <c r="R385">
        <v>0</v>
      </c>
      <c r="S385" t="s">
        <v>109</v>
      </c>
      <c r="T385">
        <v>0</v>
      </c>
      <c r="U385" t="s">
        <v>109</v>
      </c>
      <c r="V385">
        <v>0</v>
      </c>
      <c r="W385">
        <v>-83271.070000000007</v>
      </c>
      <c r="X385">
        <v>-5873.66</v>
      </c>
      <c r="Y385">
        <v>2866.35</v>
      </c>
      <c r="Z385">
        <v>0</v>
      </c>
      <c r="AA385">
        <v>-1814.79</v>
      </c>
      <c r="AB385">
        <v>0</v>
      </c>
      <c r="AC385">
        <v>0</v>
      </c>
      <c r="AD385">
        <v>638568.73</v>
      </c>
      <c r="AE385">
        <v>0.97192100000000003</v>
      </c>
      <c r="AF385">
        <v>1</v>
      </c>
      <c r="AG385">
        <v>0.97192100000000003</v>
      </c>
      <c r="AH385" t="s">
        <v>108</v>
      </c>
      <c r="AQ385">
        <v>620638.63</v>
      </c>
      <c r="AR385">
        <v>730368.99</v>
      </c>
      <c r="AS385">
        <v>-109730.36</v>
      </c>
      <c r="AT385" t="b">
        <v>0</v>
      </c>
      <c r="AU385">
        <v>0</v>
      </c>
      <c r="AV385">
        <v>0.78500000000000003</v>
      </c>
      <c r="AW385">
        <v>0.24</v>
      </c>
      <c r="AX385">
        <v>0</v>
      </c>
      <c r="AY385">
        <v>0</v>
      </c>
      <c r="AZ385">
        <v>-109730.36</v>
      </c>
      <c r="BA385">
        <v>107915.57</v>
      </c>
      <c r="BB385">
        <v>0</v>
      </c>
      <c r="BC385">
        <v>107915.57</v>
      </c>
      <c r="BD385">
        <v>17930.099999999999</v>
      </c>
      <c r="BE385" t="b">
        <v>0</v>
      </c>
      <c r="BF385">
        <v>0</v>
      </c>
      <c r="BG385">
        <v>0</v>
      </c>
      <c r="BH385">
        <v>0</v>
      </c>
      <c r="BI385">
        <v>0</v>
      </c>
      <c r="BJ385">
        <v>0</v>
      </c>
    </row>
    <row r="386" spans="1:62" x14ac:dyDescent="0.3">
      <c r="A386" t="s">
        <v>189</v>
      </c>
      <c r="B386" t="s">
        <v>62</v>
      </c>
      <c r="C386" t="s">
        <v>71</v>
      </c>
      <c r="D386">
        <v>32</v>
      </c>
      <c r="E386">
        <v>4814810.78</v>
      </c>
      <c r="F386">
        <v>-7.1120153918412296E-2</v>
      </c>
      <c r="G386" t="s">
        <v>107</v>
      </c>
      <c r="H386">
        <v>-1.7385625014484291E-2</v>
      </c>
      <c r="I386" t="s">
        <v>107</v>
      </c>
      <c r="J386">
        <v>0.16499801562442731</v>
      </c>
      <c r="K386" t="s">
        <v>110</v>
      </c>
      <c r="L386">
        <v>7.585480122386716E-2</v>
      </c>
      <c r="M386" t="s">
        <v>108</v>
      </c>
      <c r="N386">
        <v>2.420542549388128E-4</v>
      </c>
      <c r="O386" t="s">
        <v>107</v>
      </c>
      <c r="P386">
        <v>0</v>
      </c>
      <c r="Q386" t="s">
        <v>109</v>
      </c>
      <c r="R386">
        <v>0</v>
      </c>
      <c r="S386" t="s">
        <v>109</v>
      </c>
      <c r="T386">
        <v>0</v>
      </c>
      <c r="U386" t="s">
        <v>109</v>
      </c>
      <c r="V386">
        <v>0</v>
      </c>
      <c r="W386">
        <v>-342430.08</v>
      </c>
      <c r="X386">
        <v>-83708.490000000005</v>
      </c>
      <c r="Y386">
        <v>66202.850000000006</v>
      </c>
      <c r="Z386">
        <v>0</v>
      </c>
      <c r="AA386">
        <v>-1165.45</v>
      </c>
      <c r="AB386">
        <v>0</v>
      </c>
      <c r="AC386">
        <v>0</v>
      </c>
      <c r="AD386">
        <v>4453709.6100000003</v>
      </c>
      <c r="AE386">
        <v>0.71365900000000004</v>
      </c>
      <c r="AF386">
        <v>1</v>
      </c>
      <c r="AG386">
        <v>0.71365900000000004</v>
      </c>
      <c r="AH386" t="s">
        <v>108</v>
      </c>
      <c r="AQ386">
        <v>3178431.61</v>
      </c>
      <c r="AR386">
        <v>3177643.11</v>
      </c>
      <c r="AS386">
        <v>788.5</v>
      </c>
      <c r="AT386" t="b">
        <v>0</v>
      </c>
      <c r="AU386">
        <v>0</v>
      </c>
      <c r="AV386">
        <v>0.78500000000000003</v>
      </c>
      <c r="AW386">
        <v>0.24</v>
      </c>
      <c r="AX386">
        <v>0</v>
      </c>
      <c r="AY386">
        <v>0</v>
      </c>
      <c r="AZ386">
        <v>788.5</v>
      </c>
      <c r="BA386">
        <v>-1953.94</v>
      </c>
      <c r="BB386">
        <v>0</v>
      </c>
      <c r="BC386">
        <v>-1953.94</v>
      </c>
      <c r="BD386">
        <v>1275278</v>
      </c>
      <c r="BE386" t="b">
        <v>0</v>
      </c>
      <c r="BF386">
        <v>0</v>
      </c>
      <c r="BG386">
        <v>0</v>
      </c>
      <c r="BH386">
        <v>0</v>
      </c>
      <c r="BI386">
        <v>0</v>
      </c>
      <c r="BJ386">
        <v>0</v>
      </c>
    </row>
    <row r="387" spans="1:62" x14ac:dyDescent="0.3">
      <c r="A387" t="s">
        <v>189</v>
      </c>
      <c r="B387" t="s">
        <v>62</v>
      </c>
      <c r="C387" t="s">
        <v>73</v>
      </c>
      <c r="D387">
        <v>22</v>
      </c>
      <c r="E387">
        <v>1000441.32</v>
      </c>
      <c r="F387">
        <v>-7.0766230971371108E-2</v>
      </c>
      <c r="G387" t="s">
        <v>107</v>
      </c>
      <c r="H387">
        <v>-2.4239976896918008E-2</v>
      </c>
      <c r="I387" t="s">
        <v>107</v>
      </c>
      <c r="J387">
        <v>0.215643782322547</v>
      </c>
      <c r="K387" t="s">
        <v>110</v>
      </c>
      <c r="L387">
        <v>6.6253594500773283E-2</v>
      </c>
      <c r="M387" t="s">
        <v>108</v>
      </c>
      <c r="N387">
        <v>1.3150906523999619E-4</v>
      </c>
      <c r="O387" t="s">
        <v>107</v>
      </c>
      <c r="P387">
        <v>0</v>
      </c>
      <c r="Q387" t="s">
        <v>109</v>
      </c>
      <c r="R387">
        <v>0</v>
      </c>
      <c r="S387" t="s">
        <v>109</v>
      </c>
      <c r="T387">
        <v>0</v>
      </c>
      <c r="U387" t="s">
        <v>109</v>
      </c>
      <c r="V387">
        <v>0</v>
      </c>
      <c r="W387">
        <v>-70797.460000000006</v>
      </c>
      <c r="X387">
        <v>-24250.67</v>
      </c>
      <c r="Y387">
        <v>17978.25</v>
      </c>
      <c r="Z387">
        <v>0</v>
      </c>
      <c r="AA387">
        <v>-131.57</v>
      </c>
      <c r="AB387">
        <v>0</v>
      </c>
      <c r="AC387">
        <v>0</v>
      </c>
      <c r="AD387">
        <v>923239.86</v>
      </c>
      <c r="AE387">
        <v>0.45299800000000001</v>
      </c>
      <c r="AF387">
        <v>1</v>
      </c>
      <c r="AG387">
        <v>0.45299800000000001</v>
      </c>
      <c r="AH387" t="s">
        <v>108</v>
      </c>
      <c r="AQ387">
        <v>418225.71</v>
      </c>
      <c r="AR387">
        <v>444493.33</v>
      </c>
      <c r="AS387">
        <v>-26267.62</v>
      </c>
      <c r="AT387" t="b">
        <v>0</v>
      </c>
      <c r="AU387">
        <v>0</v>
      </c>
      <c r="AV387">
        <v>0.78500000000000003</v>
      </c>
      <c r="AW387">
        <v>0.24</v>
      </c>
      <c r="AX387">
        <v>0</v>
      </c>
      <c r="AY387">
        <v>0</v>
      </c>
      <c r="AZ387">
        <v>-26267.62</v>
      </c>
      <c r="BA387">
        <v>26136.05</v>
      </c>
      <c r="BB387">
        <v>0</v>
      </c>
      <c r="BC387">
        <v>26136.05</v>
      </c>
      <c r="BD387">
        <v>505014.15</v>
      </c>
      <c r="BE387" t="b">
        <v>0</v>
      </c>
      <c r="BF387">
        <v>0</v>
      </c>
      <c r="BG387">
        <v>0</v>
      </c>
      <c r="BH387">
        <v>0</v>
      </c>
      <c r="BI387">
        <v>0</v>
      </c>
      <c r="BJ387">
        <v>0</v>
      </c>
    </row>
    <row r="388" spans="1:62" x14ac:dyDescent="0.3">
      <c r="A388" t="s">
        <v>189</v>
      </c>
      <c r="B388" t="s">
        <v>62</v>
      </c>
      <c r="C388" t="s">
        <v>74</v>
      </c>
      <c r="D388">
        <v>21</v>
      </c>
      <c r="E388">
        <v>1256725.28</v>
      </c>
      <c r="F388">
        <v>-5.9921517226707653E-2</v>
      </c>
      <c r="G388" t="s">
        <v>107</v>
      </c>
      <c r="H388">
        <v>-2.438175724361465E-2</v>
      </c>
      <c r="I388" t="s">
        <v>107</v>
      </c>
      <c r="J388">
        <v>0.21836395424528349</v>
      </c>
      <c r="K388" t="s">
        <v>110</v>
      </c>
      <c r="L388">
        <v>4.0100329648797992E-2</v>
      </c>
      <c r="M388" t="s">
        <v>108</v>
      </c>
      <c r="N388">
        <v>1.585663825998673E-4</v>
      </c>
      <c r="O388" t="s">
        <v>107</v>
      </c>
      <c r="P388">
        <v>0</v>
      </c>
      <c r="Q388" t="s">
        <v>109</v>
      </c>
      <c r="R388">
        <v>0</v>
      </c>
      <c r="S388" t="s">
        <v>109</v>
      </c>
      <c r="T388">
        <v>0</v>
      </c>
      <c r="U388" t="s">
        <v>109</v>
      </c>
      <c r="V388">
        <v>0</v>
      </c>
      <c r="W388">
        <v>-75304.89</v>
      </c>
      <c r="X388">
        <v>-30641.17</v>
      </c>
      <c r="Y388">
        <v>22868.63</v>
      </c>
      <c r="Z388">
        <v>0</v>
      </c>
      <c r="AA388">
        <v>-199.27</v>
      </c>
      <c r="AB388">
        <v>0</v>
      </c>
      <c r="AC388">
        <v>0</v>
      </c>
      <c r="AD388">
        <v>1173448.57</v>
      </c>
      <c r="AE388">
        <v>0.444297</v>
      </c>
      <c r="AF388">
        <v>1</v>
      </c>
      <c r="AG388">
        <v>0.444297</v>
      </c>
      <c r="AH388" t="s">
        <v>108</v>
      </c>
      <c r="AQ388">
        <v>521359.98</v>
      </c>
      <c r="AR388">
        <v>557918.30000000005</v>
      </c>
      <c r="AS388">
        <v>-36558.32</v>
      </c>
      <c r="AT388" t="b">
        <v>0</v>
      </c>
      <c r="AU388">
        <v>0</v>
      </c>
      <c r="AV388">
        <v>0.78500000000000003</v>
      </c>
      <c r="AW388">
        <v>0.24</v>
      </c>
      <c r="AX388">
        <v>0</v>
      </c>
      <c r="AY388">
        <v>0</v>
      </c>
      <c r="AZ388">
        <v>-36558.32</v>
      </c>
      <c r="BA388">
        <v>36359.040000000001</v>
      </c>
      <c r="BB388">
        <v>0</v>
      </c>
      <c r="BC388">
        <v>36359.040000000001</v>
      </c>
      <c r="BD388">
        <v>652088.59</v>
      </c>
      <c r="BE388" t="b">
        <v>0</v>
      </c>
      <c r="BF388">
        <v>0</v>
      </c>
      <c r="BG388">
        <v>0</v>
      </c>
      <c r="BH388">
        <v>0</v>
      </c>
      <c r="BI388">
        <v>0</v>
      </c>
      <c r="BJ388">
        <v>0</v>
      </c>
    </row>
    <row r="389" spans="1:62" x14ac:dyDescent="0.3">
      <c r="A389" t="s">
        <v>189</v>
      </c>
      <c r="B389" t="s">
        <v>62</v>
      </c>
      <c r="C389" t="s">
        <v>75</v>
      </c>
      <c r="D389">
        <v>20</v>
      </c>
      <c r="E389">
        <v>1728778.25</v>
      </c>
      <c r="F389">
        <v>-5.6266827418536947E-2</v>
      </c>
      <c r="G389" t="s">
        <v>107</v>
      </c>
      <c r="H389">
        <v>-2.5651004846522701E-2</v>
      </c>
      <c r="I389" t="s">
        <v>107</v>
      </c>
      <c r="J389">
        <v>0.23818278769164861</v>
      </c>
      <c r="K389" t="s">
        <v>110</v>
      </c>
      <c r="L389">
        <v>4.9874800941613048E-2</v>
      </c>
      <c r="M389" t="s">
        <v>108</v>
      </c>
      <c r="N389">
        <v>6.9560459034285455E-5</v>
      </c>
      <c r="O389" t="s">
        <v>107</v>
      </c>
      <c r="P389">
        <v>0</v>
      </c>
      <c r="Q389" t="s">
        <v>109</v>
      </c>
      <c r="R389">
        <v>0</v>
      </c>
      <c r="S389" t="s">
        <v>109</v>
      </c>
      <c r="T389">
        <v>0</v>
      </c>
      <c r="U389" t="s">
        <v>109</v>
      </c>
      <c r="V389">
        <v>0</v>
      </c>
      <c r="W389">
        <v>-97272.87</v>
      </c>
      <c r="X389">
        <v>-44344.9</v>
      </c>
      <c r="Y389">
        <v>34313.769999999997</v>
      </c>
      <c r="Z389">
        <v>0</v>
      </c>
      <c r="AA389">
        <v>-120.25</v>
      </c>
      <c r="AB389">
        <v>0</v>
      </c>
      <c r="AC389">
        <v>0</v>
      </c>
      <c r="AD389">
        <v>1621353.99</v>
      </c>
      <c r="AE389">
        <v>0.44394600000000001</v>
      </c>
      <c r="AF389">
        <v>1</v>
      </c>
      <c r="AG389">
        <v>0.44394600000000001</v>
      </c>
      <c r="AH389" t="s">
        <v>108</v>
      </c>
      <c r="AQ389">
        <v>719793.8</v>
      </c>
      <c r="AR389">
        <v>781824.36</v>
      </c>
      <c r="AS389">
        <v>-62030.57</v>
      </c>
      <c r="AT389" t="b">
        <v>0</v>
      </c>
      <c r="AU389">
        <v>0</v>
      </c>
      <c r="AV389">
        <v>0.78500000000000003</v>
      </c>
      <c r="AW389">
        <v>0.24</v>
      </c>
      <c r="AX389">
        <v>0</v>
      </c>
      <c r="AY389">
        <v>0</v>
      </c>
      <c r="AZ389">
        <v>-62030.57</v>
      </c>
      <c r="BA389">
        <v>61910.31</v>
      </c>
      <c r="BB389">
        <v>0</v>
      </c>
      <c r="BC389">
        <v>61910.31</v>
      </c>
      <c r="BD389">
        <v>901560.2</v>
      </c>
      <c r="BE389" t="b">
        <v>0</v>
      </c>
      <c r="BF389">
        <v>0</v>
      </c>
      <c r="BG389">
        <v>0</v>
      </c>
      <c r="BH389">
        <v>0</v>
      </c>
      <c r="BI389">
        <v>0</v>
      </c>
      <c r="BJ389">
        <v>0</v>
      </c>
    </row>
    <row r="390" spans="1:62" x14ac:dyDescent="0.3">
      <c r="A390" t="s">
        <v>189</v>
      </c>
      <c r="B390" t="s">
        <v>62</v>
      </c>
      <c r="C390" t="s">
        <v>76</v>
      </c>
      <c r="D390">
        <v>19</v>
      </c>
      <c r="E390">
        <v>1841935.59</v>
      </c>
      <c r="F390">
        <v>-5.516615983244056E-2</v>
      </c>
      <c r="G390" t="s">
        <v>107</v>
      </c>
      <c r="H390">
        <v>-2.6792781645147451E-2</v>
      </c>
      <c r="I390" t="s">
        <v>107</v>
      </c>
      <c r="J390">
        <v>0.2482967077592213</v>
      </c>
      <c r="K390" t="s">
        <v>110</v>
      </c>
      <c r="L390">
        <v>5.7293877279496419E-2</v>
      </c>
      <c r="M390" t="s">
        <v>108</v>
      </c>
      <c r="N390">
        <v>9.6170167637525615E-5</v>
      </c>
      <c r="O390" t="s">
        <v>107</v>
      </c>
      <c r="P390">
        <v>0</v>
      </c>
      <c r="Q390" t="s">
        <v>109</v>
      </c>
      <c r="R390">
        <v>0</v>
      </c>
      <c r="S390" t="s">
        <v>109</v>
      </c>
      <c r="T390">
        <v>0</v>
      </c>
      <c r="U390" t="s">
        <v>109</v>
      </c>
      <c r="V390">
        <v>0</v>
      </c>
      <c r="W390">
        <v>-101612.51</v>
      </c>
      <c r="X390">
        <v>-49350.58</v>
      </c>
      <c r="Y390">
        <v>38112.21</v>
      </c>
      <c r="Z390">
        <v>0</v>
      </c>
      <c r="AA390">
        <v>-177.14</v>
      </c>
      <c r="AB390">
        <v>0</v>
      </c>
      <c r="AC390">
        <v>0</v>
      </c>
      <c r="AD390">
        <v>1728907.57</v>
      </c>
      <c r="AE390">
        <v>0.452241</v>
      </c>
      <c r="AF390">
        <v>1</v>
      </c>
      <c r="AG390">
        <v>0.452241</v>
      </c>
      <c r="AH390" t="s">
        <v>108</v>
      </c>
      <c r="AQ390">
        <v>781882.85</v>
      </c>
      <c r="AR390">
        <v>829049.63</v>
      </c>
      <c r="AS390">
        <v>-47166.78</v>
      </c>
      <c r="AT390" t="b">
        <v>0</v>
      </c>
      <c r="AU390">
        <v>0</v>
      </c>
      <c r="AV390">
        <v>0.78500000000000003</v>
      </c>
      <c r="AW390">
        <v>0.24</v>
      </c>
      <c r="AX390">
        <v>0</v>
      </c>
      <c r="AY390">
        <v>0</v>
      </c>
      <c r="AZ390">
        <v>-47166.78</v>
      </c>
      <c r="BA390">
        <v>46989.64</v>
      </c>
      <c r="BB390">
        <v>0</v>
      </c>
      <c r="BC390">
        <v>46989.64</v>
      </c>
      <c r="BD390">
        <v>947024.72</v>
      </c>
      <c r="BE390" t="b">
        <v>0</v>
      </c>
      <c r="BF390">
        <v>0</v>
      </c>
      <c r="BG390">
        <v>0</v>
      </c>
      <c r="BH390">
        <v>0</v>
      </c>
      <c r="BI390">
        <v>0</v>
      </c>
      <c r="BJ390">
        <v>0</v>
      </c>
    </row>
    <row r="391" spans="1:62" x14ac:dyDescent="0.3">
      <c r="A391" t="s">
        <v>189</v>
      </c>
      <c r="B391" t="s">
        <v>62</v>
      </c>
      <c r="C391" t="s">
        <v>77</v>
      </c>
      <c r="D391">
        <v>18</v>
      </c>
      <c r="E391">
        <v>1865494.32</v>
      </c>
      <c r="F391">
        <v>-6.5089483520756469E-2</v>
      </c>
      <c r="G391" t="s">
        <v>107</v>
      </c>
      <c r="H391">
        <v>-2.6429013546534812E-2</v>
      </c>
      <c r="I391" t="s">
        <v>107</v>
      </c>
      <c r="J391">
        <v>0.22981746270974959</v>
      </c>
      <c r="K391" t="s">
        <v>110</v>
      </c>
      <c r="L391">
        <v>4.1045133729763851E-2</v>
      </c>
      <c r="M391" t="s">
        <v>108</v>
      </c>
      <c r="N391">
        <v>1.296189033516093E-4</v>
      </c>
      <c r="O391" t="s">
        <v>107</v>
      </c>
      <c r="P391">
        <v>0</v>
      </c>
      <c r="Q391" t="s">
        <v>109</v>
      </c>
      <c r="R391">
        <v>0</v>
      </c>
      <c r="S391" t="s">
        <v>109</v>
      </c>
      <c r="T391">
        <v>0</v>
      </c>
      <c r="U391" t="s">
        <v>109</v>
      </c>
      <c r="V391">
        <v>0</v>
      </c>
      <c r="W391">
        <v>-121424.06</v>
      </c>
      <c r="X391">
        <v>-49303.17</v>
      </c>
      <c r="Y391">
        <v>35726.93</v>
      </c>
      <c r="Z391">
        <v>0</v>
      </c>
      <c r="AA391">
        <v>-241.8</v>
      </c>
      <c r="AB391">
        <v>0</v>
      </c>
      <c r="AC391">
        <v>0</v>
      </c>
      <c r="AD391">
        <v>1730252.22</v>
      </c>
      <c r="AE391">
        <v>0.45009700000000002</v>
      </c>
      <c r="AF391">
        <v>1</v>
      </c>
      <c r="AG391">
        <v>0.45009700000000002</v>
      </c>
      <c r="AH391" t="s">
        <v>108</v>
      </c>
      <c r="AQ391">
        <v>778781.28</v>
      </c>
      <c r="AR391">
        <v>724465.66</v>
      </c>
      <c r="AS391">
        <v>54315.62</v>
      </c>
      <c r="AT391" t="b">
        <v>0</v>
      </c>
      <c r="AU391">
        <v>0</v>
      </c>
      <c r="AV391">
        <v>0.78500000000000003</v>
      </c>
      <c r="AW391">
        <v>0.24</v>
      </c>
      <c r="AX391">
        <v>0</v>
      </c>
      <c r="AY391">
        <v>0</v>
      </c>
      <c r="AZ391">
        <v>54315.62</v>
      </c>
      <c r="BA391">
        <v>-54557.43</v>
      </c>
      <c r="BB391">
        <v>0</v>
      </c>
      <c r="BC391">
        <v>-54557.43</v>
      </c>
      <c r="BD391">
        <v>951470.93</v>
      </c>
      <c r="BE391" t="b">
        <v>0</v>
      </c>
      <c r="BF391">
        <v>0</v>
      </c>
      <c r="BG391">
        <v>0</v>
      </c>
      <c r="BH391">
        <v>0</v>
      </c>
      <c r="BI391">
        <v>0</v>
      </c>
      <c r="BJ391">
        <v>0</v>
      </c>
    </row>
    <row r="392" spans="1:62" x14ac:dyDescent="0.3">
      <c r="A392" t="s">
        <v>189</v>
      </c>
      <c r="B392" t="s">
        <v>62</v>
      </c>
      <c r="C392" t="s">
        <v>78</v>
      </c>
      <c r="D392">
        <v>17</v>
      </c>
      <c r="E392">
        <v>1815991.38</v>
      </c>
      <c r="F392">
        <v>-6.9150578318639203E-2</v>
      </c>
      <c r="G392" t="s">
        <v>107</v>
      </c>
      <c r="H392">
        <v>-2.8917042790862421E-2</v>
      </c>
      <c r="I392" t="s">
        <v>107</v>
      </c>
      <c r="J392">
        <v>0.24522627230123839</v>
      </c>
      <c r="K392" t="s">
        <v>110</v>
      </c>
      <c r="L392">
        <v>4.516530678574069E-2</v>
      </c>
      <c r="M392" t="s">
        <v>108</v>
      </c>
      <c r="N392">
        <v>2.8837049544870152E-4</v>
      </c>
      <c r="O392" t="s">
        <v>107</v>
      </c>
      <c r="P392">
        <v>0</v>
      </c>
      <c r="Q392" t="s">
        <v>109</v>
      </c>
      <c r="R392">
        <v>0</v>
      </c>
      <c r="S392" t="s">
        <v>109</v>
      </c>
      <c r="T392">
        <v>0</v>
      </c>
      <c r="U392" t="s">
        <v>109</v>
      </c>
      <c r="V392">
        <v>0</v>
      </c>
      <c r="W392">
        <v>-125576.85</v>
      </c>
      <c r="X392">
        <v>-52513.1</v>
      </c>
      <c r="Y392">
        <v>37110.730000000003</v>
      </c>
      <c r="Z392">
        <v>0</v>
      </c>
      <c r="AA392">
        <v>-523.67999999999995</v>
      </c>
      <c r="AB392">
        <v>0</v>
      </c>
      <c r="AC392">
        <v>0</v>
      </c>
      <c r="AD392">
        <v>1674488.48</v>
      </c>
      <c r="AE392">
        <v>0.388351</v>
      </c>
      <c r="AF392">
        <v>1</v>
      </c>
      <c r="AG392">
        <v>0.388351</v>
      </c>
      <c r="AH392" t="s">
        <v>108</v>
      </c>
      <c r="AQ392">
        <v>650288.44999999995</v>
      </c>
      <c r="AR392">
        <v>598687.67000000004</v>
      </c>
      <c r="AS392">
        <v>51600.78</v>
      </c>
      <c r="AT392" t="b">
        <v>0</v>
      </c>
      <c r="AU392">
        <v>0</v>
      </c>
      <c r="AV392">
        <v>0.78500000000000003</v>
      </c>
      <c r="AW392">
        <v>0.24</v>
      </c>
      <c r="AX392">
        <v>0</v>
      </c>
      <c r="AY392">
        <v>0</v>
      </c>
      <c r="AZ392">
        <v>51600.78</v>
      </c>
      <c r="BA392">
        <v>-52124.46</v>
      </c>
      <c r="BB392">
        <v>0</v>
      </c>
      <c r="BC392">
        <v>-52124.46</v>
      </c>
      <c r="BD392">
        <v>1024200.04</v>
      </c>
      <c r="BE392" t="b">
        <v>0</v>
      </c>
      <c r="BF392">
        <v>0</v>
      </c>
      <c r="BG392">
        <v>0</v>
      </c>
      <c r="BH392">
        <v>0</v>
      </c>
      <c r="BI392">
        <v>0</v>
      </c>
      <c r="BJ392">
        <v>0</v>
      </c>
    </row>
    <row r="393" spans="1:62" x14ac:dyDescent="0.3">
      <c r="A393" t="s">
        <v>189</v>
      </c>
      <c r="B393" t="s">
        <v>62</v>
      </c>
      <c r="C393" t="s">
        <v>79</v>
      </c>
      <c r="D393">
        <v>16</v>
      </c>
      <c r="E393">
        <v>2414633.92</v>
      </c>
      <c r="F393">
        <v>-6.5095305964203307E-2</v>
      </c>
      <c r="G393" t="s">
        <v>107</v>
      </c>
      <c r="H393">
        <v>-2.9447176199784E-2</v>
      </c>
      <c r="I393" t="s">
        <v>107</v>
      </c>
      <c r="J393">
        <v>0.24931801567356141</v>
      </c>
      <c r="K393" t="s">
        <v>110</v>
      </c>
      <c r="L393">
        <v>4.5889544417284843E-2</v>
      </c>
      <c r="M393" t="s">
        <v>108</v>
      </c>
      <c r="N393">
        <v>8.6439449818963155E-5</v>
      </c>
      <c r="O393" t="s">
        <v>107</v>
      </c>
      <c r="P393">
        <v>0</v>
      </c>
      <c r="Q393" t="s">
        <v>109</v>
      </c>
      <c r="R393">
        <v>0</v>
      </c>
      <c r="S393" t="s">
        <v>109</v>
      </c>
      <c r="T393">
        <v>0</v>
      </c>
      <c r="U393" t="s">
        <v>109</v>
      </c>
      <c r="V393">
        <v>0</v>
      </c>
      <c r="W393">
        <v>-157181.32999999999</v>
      </c>
      <c r="X393">
        <v>-71104.149999999994</v>
      </c>
      <c r="Y393">
        <v>50167.64</v>
      </c>
      <c r="Z393">
        <v>0</v>
      </c>
      <c r="AA393">
        <v>-208.72</v>
      </c>
      <c r="AB393">
        <v>0</v>
      </c>
      <c r="AC393">
        <v>0</v>
      </c>
      <c r="AD393">
        <v>2236307.36</v>
      </c>
      <c r="AE393">
        <v>0.329675</v>
      </c>
      <c r="AF393">
        <v>1</v>
      </c>
      <c r="AG393">
        <v>0.329675</v>
      </c>
      <c r="AH393" t="s">
        <v>108</v>
      </c>
      <c r="AQ393">
        <v>737255.5</v>
      </c>
      <c r="AR393">
        <v>779644.14</v>
      </c>
      <c r="AS393">
        <v>-42388.639999999999</v>
      </c>
      <c r="AT393" t="b">
        <v>0</v>
      </c>
      <c r="AU393">
        <v>0</v>
      </c>
      <c r="AV393">
        <v>0.78500000000000003</v>
      </c>
      <c r="AW393">
        <v>0.24</v>
      </c>
      <c r="AX393">
        <v>0</v>
      </c>
      <c r="AY393">
        <v>0</v>
      </c>
      <c r="AZ393">
        <v>-42388.639999999999</v>
      </c>
      <c r="BA393">
        <v>42179.92</v>
      </c>
      <c r="BB393">
        <v>0</v>
      </c>
      <c r="BC393">
        <v>42179.92</v>
      </c>
      <c r="BD393">
        <v>1499051.86</v>
      </c>
      <c r="BE393" t="b">
        <v>0</v>
      </c>
      <c r="BF393">
        <v>0</v>
      </c>
      <c r="BG393">
        <v>0</v>
      </c>
      <c r="BH393">
        <v>0</v>
      </c>
      <c r="BI393">
        <v>0</v>
      </c>
      <c r="BJ393">
        <v>0</v>
      </c>
    </row>
    <row r="394" spans="1:62" x14ac:dyDescent="0.3">
      <c r="A394" t="s">
        <v>189</v>
      </c>
      <c r="B394" t="s">
        <v>62</v>
      </c>
      <c r="C394" t="s">
        <v>80</v>
      </c>
      <c r="D394">
        <v>15</v>
      </c>
      <c r="E394">
        <v>2584325.9900000002</v>
      </c>
      <c r="F394">
        <v>-6.9918703734286589E-2</v>
      </c>
      <c r="G394" t="s">
        <v>107</v>
      </c>
      <c r="H394">
        <v>-2.9600458271783661E-2</v>
      </c>
      <c r="I394" t="s">
        <v>107</v>
      </c>
      <c r="J394">
        <v>0.26851408194735132</v>
      </c>
      <c r="K394" t="s">
        <v>110</v>
      </c>
      <c r="L394">
        <v>4.0100329648797992E-2</v>
      </c>
      <c r="M394" t="s">
        <v>108</v>
      </c>
      <c r="N394">
        <v>6.5448893610188153E-5</v>
      </c>
      <c r="O394" t="s">
        <v>107</v>
      </c>
      <c r="P394">
        <v>0</v>
      </c>
      <c r="Q394" t="s">
        <v>109</v>
      </c>
      <c r="R394">
        <v>0</v>
      </c>
      <c r="S394" t="s">
        <v>109</v>
      </c>
      <c r="T394">
        <v>0</v>
      </c>
      <c r="U394" t="s">
        <v>109</v>
      </c>
      <c r="V394">
        <v>0</v>
      </c>
      <c r="W394">
        <v>-180692.72</v>
      </c>
      <c r="X394">
        <v>-76497.23</v>
      </c>
      <c r="Y394">
        <v>57827.33</v>
      </c>
      <c r="Z394">
        <v>0</v>
      </c>
      <c r="AA394">
        <v>-169.14</v>
      </c>
      <c r="AB394">
        <v>0</v>
      </c>
      <c r="AC394">
        <v>0</v>
      </c>
      <c r="AD394">
        <v>2384794.2200000002</v>
      </c>
      <c r="AE394">
        <v>0.32288299999999998</v>
      </c>
      <c r="AF394">
        <v>1</v>
      </c>
      <c r="AG394">
        <v>0.32288299999999998</v>
      </c>
      <c r="AH394" t="s">
        <v>108</v>
      </c>
      <c r="AQ394">
        <v>770009.42</v>
      </c>
      <c r="AR394">
        <v>821299.84</v>
      </c>
      <c r="AS394">
        <v>-51290.43</v>
      </c>
      <c r="AT394" t="b">
        <v>0</v>
      </c>
      <c r="AU394">
        <v>0</v>
      </c>
      <c r="AV394">
        <v>0.78500000000000003</v>
      </c>
      <c r="AW394">
        <v>0.24</v>
      </c>
      <c r="AX394">
        <v>0</v>
      </c>
      <c r="AY394">
        <v>0</v>
      </c>
      <c r="AZ394">
        <v>-51290.43</v>
      </c>
      <c r="BA394">
        <v>51121.279999999999</v>
      </c>
      <c r="BB394">
        <v>0</v>
      </c>
      <c r="BC394">
        <v>51121.279999999999</v>
      </c>
      <c r="BD394">
        <v>1614784.81</v>
      </c>
      <c r="BE394" t="b">
        <v>0</v>
      </c>
      <c r="BF394">
        <v>0</v>
      </c>
      <c r="BG394">
        <v>0</v>
      </c>
      <c r="BH394">
        <v>0</v>
      </c>
      <c r="BI394">
        <v>0</v>
      </c>
      <c r="BJ394">
        <v>0</v>
      </c>
    </row>
    <row r="395" spans="1:62" x14ac:dyDescent="0.3">
      <c r="A395" t="s">
        <v>189</v>
      </c>
      <c r="B395" t="s">
        <v>62</v>
      </c>
      <c r="C395" t="s">
        <v>81</v>
      </c>
      <c r="D395">
        <v>14</v>
      </c>
      <c r="E395">
        <v>2865857.5</v>
      </c>
      <c r="F395">
        <v>-6.8197198097411524E-2</v>
      </c>
      <c r="G395" t="s">
        <v>107</v>
      </c>
      <c r="H395">
        <v>-2.9501773253926871E-2</v>
      </c>
      <c r="I395" t="s">
        <v>107</v>
      </c>
      <c r="J395">
        <v>0.27993221643285499</v>
      </c>
      <c r="K395" t="s">
        <v>110</v>
      </c>
      <c r="L395">
        <v>3.3087285980126911E-2</v>
      </c>
      <c r="M395" t="s">
        <v>108</v>
      </c>
      <c r="N395">
        <v>4.8665165403206542E-5</v>
      </c>
      <c r="O395" t="s">
        <v>107</v>
      </c>
      <c r="P395">
        <v>0</v>
      </c>
      <c r="Q395" t="s">
        <v>109</v>
      </c>
      <c r="R395">
        <v>0</v>
      </c>
      <c r="S395" t="s">
        <v>109</v>
      </c>
      <c r="T395">
        <v>0</v>
      </c>
      <c r="U395" t="s">
        <v>109</v>
      </c>
      <c r="V395">
        <v>0</v>
      </c>
      <c r="W395">
        <v>-195443.45</v>
      </c>
      <c r="X395">
        <v>-84547.88</v>
      </c>
      <c r="Y395">
        <v>66853.820000000007</v>
      </c>
      <c r="Z395">
        <v>0</v>
      </c>
      <c r="AA395">
        <v>-139.47</v>
      </c>
      <c r="AB395">
        <v>0</v>
      </c>
      <c r="AC395">
        <v>0</v>
      </c>
      <c r="AD395">
        <v>2652580.52</v>
      </c>
      <c r="AE395">
        <v>0.31780000000000003</v>
      </c>
      <c r="AF395">
        <v>1</v>
      </c>
      <c r="AG395">
        <v>0.31780000000000003</v>
      </c>
      <c r="AH395" t="s">
        <v>108</v>
      </c>
      <c r="AQ395">
        <v>842991.16</v>
      </c>
      <c r="AR395">
        <v>904302.93</v>
      </c>
      <c r="AS395">
        <v>-61311.77</v>
      </c>
      <c r="AT395" t="b">
        <v>0</v>
      </c>
      <c r="AU395">
        <v>0</v>
      </c>
      <c r="AV395">
        <v>0.78500000000000003</v>
      </c>
      <c r="AW395">
        <v>0.24</v>
      </c>
      <c r="AX395">
        <v>0</v>
      </c>
      <c r="AY395">
        <v>0</v>
      </c>
      <c r="AZ395">
        <v>-61311.77</v>
      </c>
      <c r="BA395">
        <v>61172.3</v>
      </c>
      <c r="BB395">
        <v>0</v>
      </c>
      <c r="BC395">
        <v>61172.3</v>
      </c>
      <c r="BD395">
        <v>1809589.36</v>
      </c>
      <c r="BE395" t="b">
        <v>0</v>
      </c>
      <c r="BF395">
        <v>0</v>
      </c>
      <c r="BG395">
        <v>0</v>
      </c>
      <c r="BH395">
        <v>0</v>
      </c>
      <c r="BI395">
        <v>0</v>
      </c>
      <c r="BJ395">
        <v>0</v>
      </c>
    </row>
    <row r="396" spans="1:62" x14ac:dyDescent="0.3">
      <c r="A396" t="s">
        <v>189</v>
      </c>
      <c r="B396" t="s">
        <v>62</v>
      </c>
      <c r="C396" t="s">
        <v>82</v>
      </c>
      <c r="D396">
        <v>13</v>
      </c>
      <c r="E396">
        <v>3204473.24</v>
      </c>
      <c r="F396">
        <v>-6.786990355489507E-2</v>
      </c>
      <c r="G396" t="s">
        <v>107</v>
      </c>
      <c r="H396">
        <v>-2.9117783607179371E-2</v>
      </c>
      <c r="I396" t="s">
        <v>107</v>
      </c>
      <c r="J396">
        <v>0.28940390108510061</v>
      </c>
      <c r="K396" t="s">
        <v>110</v>
      </c>
      <c r="L396">
        <v>3.3508803456497177E-2</v>
      </c>
      <c r="M396" t="s">
        <v>108</v>
      </c>
      <c r="N396">
        <v>7.9331459819041204E-5</v>
      </c>
      <c r="O396" t="s">
        <v>107</v>
      </c>
      <c r="P396">
        <v>0</v>
      </c>
      <c r="Q396" t="s">
        <v>109</v>
      </c>
      <c r="R396">
        <v>0</v>
      </c>
      <c r="S396" t="s">
        <v>109</v>
      </c>
      <c r="T396">
        <v>0</v>
      </c>
      <c r="U396" t="s">
        <v>109</v>
      </c>
      <c r="V396">
        <v>0</v>
      </c>
      <c r="W396">
        <v>-217487.29</v>
      </c>
      <c r="X396">
        <v>-93307.16</v>
      </c>
      <c r="Y396">
        <v>77282.25</v>
      </c>
      <c r="Z396">
        <v>0</v>
      </c>
      <c r="AA396">
        <v>-254.22</v>
      </c>
      <c r="AB396">
        <v>0</v>
      </c>
      <c r="AC396">
        <v>0</v>
      </c>
      <c r="AD396">
        <v>2970706.83</v>
      </c>
      <c r="AE396">
        <v>0.31554399999999999</v>
      </c>
      <c r="AF396">
        <v>1</v>
      </c>
      <c r="AG396">
        <v>0.31554399999999999</v>
      </c>
      <c r="AH396" t="s">
        <v>108</v>
      </c>
      <c r="AQ396">
        <v>937387.46</v>
      </c>
      <c r="AR396">
        <v>954207.59</v>
      </c>
      <c r="AS396">
        <v>-16820.14</v>
      </c>
      <c r="AT396" t="b">
        <v>0</v>
      </c>
      <c r="AU396">
        <v>0</v>
      </c>
      <c r="AV396">
        <v>0.78500000000000003</v>
      </c>
      <c r="AW396">
        <v>0.24</v>
      </c>
      <c r="AX396">
        <v>0</v>
      </c>
      <c r="AY396">
        <v>0</v>
      </c>
      <c r="AZ396">
        <v>-16820.14</v>
      </c>
      <c r="BA396">
        <v>16565.919999999998</v>
      </c>
      <c r="BB396">
        <v>0</v>
      </c>
      <c r="BC396">
        <v>16565.919999999998</v>
      </c>
      <c r="BD396">
        <v>2033319.37</v>
      </c>
      <c r="BE396" t="b">
        <v>0</v>
      </c>
      <c r="BF396">
        <v>0</v>
      </c>
      <c r="BG396">
        <v>0</v>
      </c>
      <c r="BH396">
        <v>0</v>
      </c>
      <c r="BI396">
        <v>0</v>
      </c>
      <c r="BJ396">
        <v>0</v>
      </c>
    </row>
    <row r="397" spans="1:62" x14ac:dyDescent="0.3">
      <c r="A397" t="s">
        <v>189</v>
      </c>
      <c r="B397" t="s">
        <v>62</v>
      </c>
      <c r="C397" t="s">
        <v>83</v>
      </c>
      <c r="D397">
        <v>12</v>
      </c>
      <c r="E397">
        <v>4441962.78</v>
      </c>
      <c r="F397">
        <v>-7.2688688646554644E-2</v>
      </c>
      <c r="G397" t="s">
        <v>111</v>
      </c>
      <c r="H397">
        <v>-2.8026708180746419E-2</v>
      </c>
      <c r="I397" t="s">
        <v>111</v>
      </c>
      <c r="J397">
        <v>0.31595411347683988</v>
      </c>
      <c r="K397" t="s">
        <v>111</v>
      </c>
      <c r="L397">
        <v>1.013329171740706E-2</v>
      </c>
      <c r="M397" t="s">
        <v>108</v>
      </c>
      <c r="N397">
        <v>8.7088962603592353E-5</v>
      </c>
      <c r="O397" t="s">
        <v>107</v>
      </c>
      <c r="P397">
        <v>0</v>
      </c>
      <c r="Q397" t="s">
        <v>109</v>
      </c>
      <c r="R397">
        <v>0</v>
      </c>
      <c r="S397" t="s">
        <v>109</v>
      </c>
      <c r="T397">
        <v>0</v>
      </c>
      <c r="U397" t="s">
        <v>109</v>
      </c>
      <c r="V397">
        <v>0</v>
      </c>
      <c r="W397">
        <v>-322880.45</v>
      </c>
      <c r="X397">
        <v>-124493.59</v>
      </c>
      <c r="Y397">
        <v>116954.7</v>
      </c>
      <c r="Z397">
        <v>0</v>
      </c>
      <c r="AA397">
        <v>-386.85</v>
      </c>
      <c r="AB397">
        <v>0</v>
      </c>
      <c r="AC397">
        <v>0</v>
      </c>
      <c r="AD397">
        <v>4111156.59</v>
      </c>
      <c r="AE397">
        <v>0.29777399999999998</v>
      </c>
      <c r="AF397">
        <v>1</v>
      </c>
      <c r="AG397">
        <v>0.29777399999999998</v>
      </c>
      <c r="AH397" t="s">
        <v>108</v>
      </c>
      <c r="AQ397">
        <v>1224193.98</v>
      </c>
      <c r="AR397">
        <v>1217681.33</v>
      </c>
      <c r="AS397">
        <v>6512.64</v>
      </c>
      <c r="AT397" t="b">
        <v>0</v>
      </c>
      <c r="AU397">
        <v>0</v>
      </c>
      <c r="AV397">
        <v>0.78500000000000003</v>
      </c>
      <c r="AW397">
        <v>0.24</v>
      </c>
      <c r="AX397">
        <v>0</v>
      </c>
      <c r="AY397">
        <v>0</v>
      </c>
      <c r="AZ397">
        <v>6512.64</v>
      </c>
      <c r="BA397">
        <v>-6899.49</v>
      </c>
      <c r="BB397">
        <v>0</v>
      </c>
      <c r="BC397">
        <v>-6899.49</v>
      </c>
      <c r="BD397">
        <v>2886962.61</v>
      </c>
      <c r="BE397" t="b">
        <v>0</v>
      </c>
      <c r="BF397">
        <v>0</v>
      </c>
      <c r="BG397">
        <v>0</v>
      </c>
      <c r="BH397">
        <v>0</v>
      </c>
      <c r="BI397">
        <v>0</v>
      </c>
      <c r="BJ397">
        <v>0</v>
      </c>
    </row>
    <row r="398" spans="1:62" x14ac:dyDescent="0.3">
      <c r="A398" t="s">
        <v>189</v>
      </c>
      <c r="B398" t="s">
        <v>62</v>
      </c>
      <c r="C398" t="s">
        <v>84</v>
      </c>
      <c r="D398">
        <v>11</v>
      </c>
      <c r="E398">
        <v>5750068.7599999998</v>
      </c>
      <c r="F398">
        <v>-6.9413424762782394E-2</v>
      </c>
      <c r="G398" t="s">
        <v>111</v>
      </c>
      <c r="H398">
        <v>-2.3390920923469689E-2</v>
      </c>
      <c r="I398" t="s">
        <v>111</v>
      </c>
      <c r="J398">
        <v>0.29652851497691718</v>
      </c>
      <c r="K398" t="s">
        <v>111</v>
      </c>
      <c r="L398">
        <v>1.013329171740706E-2</v>
      </c>
      <c r="M398" t="s">
        <v>108</v>
      </c>
      <c r="N398">
        <v>9.8617659694996849E-6</v>
      </c>
      <c r="O398" t="s">
        <v>107</v>
      </c>
      <c r="P398">
        <v>0</v>
      </c>
      <c r="Q398" t="s">
        <v>109</v>
      </c>
      <c r="R398">
        <v>0</v>
      </c>
      <c r="S398" t="s">
        <v>109</v>
      </c>
      <c r="T398">
        <v>0</v>
      </c>
      <c r="U398" t="s">
        <v>109</v>
      </c>
      <c r="V398">
        <v>0</v>
      </c>
      <c r="W398">
        <v>-399131.97</v>
      </c>
      <c r="X398">
        <v>-134499.4</v>
      </c>
      <c r="Y398">
        <v>142088.28</v>
      </c>
      <c r="Z398">
        <v>0</v>
      </c>
      <c r="AA398">
        <v>-56.71</v>
      </c>
      <c r="AB398">
        <v>0</v>
      </c>
      <c r="AC398">
        <v>0</v>
      </c>
      <c r="AD398">
        <v>5358468.97</v>
      </c>
      <c r="AE398">
        <v>0.27413100000000001</v>
      </c>
      <c r="AF398">
        <v>1</v>
      </c>
      <c r="AG398">
        <v>0.27413100000000001</v>
      </c>
      <c r="AH398" t="s">
        <v>108</v>
      </c>
      <c r="AQ398">
        <v>1468924.43</v>
      </c>
      <c r="AR398">
        <v>1408633.69</v>
      </c>
      <c r="AS398">
        <v>60290.74</v>
      </c>
      <c r="AT398" t="b">
        <v>0</v>
      </c>
      <c r="AU398">
        <v>0</v>
      </c>
      <c r="AV398">
        <v>0.78500000000000003</v>
      </c>
      <c r="AW398">
        <v>0.24</v>
      </c>
      <c r="AX398">
        <v>0</v>
      </c>
      <c r="AY398">
        <v>0</v>
      </c>
      <c r="AZ398">
        <v>60290.74</v>
      </c>
      <c r="BA398">
        <v>-60347.44</v>
      </c>
      <c r="BB398">
        <v>0</v>
      </c>
      <c r="BC398">
        <v>-60347.44</v>
      </c>
      <c r="BD398">
        <v>3889544.54</v>
      </c>
      <c r="BE398" t="b">
        <v>0</v>
      </c>
      <c r="BF398">
        <v>0</v>
      </c>
      <c r="BG398">
        <v>0</v>
      </c>
      <c r="BH398">
        <v>0</v>
      </c>
      <c r="BI398">
        <v>0</v>
      </c>
      <c r="BJ398">
        <v>0</v>
      </c>
    </row>
    <row r="399" spans="1:62" x14ac:dyDescent="0.3">
      <c r="A399" t="s">
        <v>189</v>
      </c>
      <c r="B399" t="s">
        <v>62</v>
      </c>
      <c r="C399" t="s">
        <v>85</v>
      </c>
      <c r="D399">
        <v>10</v>
      </c>
      <c r="E399">
        <v>7160719.9000000004</v>
      </c>
      <c r="F399">
        <v>-7.4358649229458812E-2</v>
      </c>
      <c r="G399" t="s">
        <v>111</v>
      </c>
      <c r="H399">
        <v>-2.8947120268319439E-2</v>
      </c>
      <c r="I399" t="s">
        <v>111</v>
      </c>
      <c r="J399">
        <v>0.32733249483098992</v>
      </c>
      <c r="K399" t="s">
        <v>111</v>
      </c>
      <c r="L399">
        <v>1.013329171740706E-2</v>
      </c>
      <c r="M399" t="s">
        <v>108</v>
      </c>
      <c r="N399">
        <v>2.3967162120082338E-6</v>
      </c>
      <c r="O399" t="s">
        <v>107</v>
      </c>
      <c r="P399">
        <v>0</v>
      </c>
      <c r="Q399" t="s">
        <v>109</v>
      </c>
      <c r="R399">
        <v>0</v>
      </c>
      <c r="S399" t="s">
        <v>109</v>
      </c>
      <c r="T399">
        <v>0</v>
      </c>
      <c r="U399" t="s">
        <v>109</v>
      </c>
      <c r="V399">
        <v>0</v>
      </c>
      <c r="W399">
        <v>-532461.46</v>
      </c>
      <c r="X399">
        <v>-207282.22</v>
      </c>
      <c r="Y399">
        <v>195328.03</v>
      </c>
      <c r="Z399">
        <v>0</v>
      </c>
      <c r="AA399">
        <v>-17.16</v>
      </c>
      <c r="AB399">
        <v>0</v>
      </c>
      <c r="AC399">
        <v>0</v>
      </c>
      <c r="AD399">
        <v>6616287.0899999999</v>
      </c>
      <c r="AE399">
        <v>0.244977</v>
      </c>
      <c r="AF399">
        <v>1</v>
      </c>
      <c r="AG399">
        <v>0.244977</v>
      </c>
      <c r="AH399" t="s">
        <v>108</v>
      </c>
      <c r="AQ399">
        <v>1620837.12</v>
      </c>
      <c r="AR399">
        <v>1588321.99</v>
      </c>
      <c r="AS399">
        <v>32515.13</v>
      </c>
      <c r="AT399" t="b">
        <v>0</v>
      </c>
      <c r="AU399">
        <v>0</v>
      </c>
      <c r="AV399">
        <v>0.78500000000000003</v>
      </c>
      <c r="AW399">
        <v>0.24</v>
      </c>
      <c r="AX399">
        <v>0</v>
      </c>
      <c r="AY399">
        <v>0</v>
      </c>
      <c r="AZ399">
        <v>32515.13</v>
      </c>
      <c r="BA399">
        <v>-32532.29</v>
      </c>
      <c r="BB399">
        <v>0</v>
      </c>
      <c r="BC399">
        <v>-32532.29</v>
      </c>
      <c r="BD399">
        <v>4995449.97</v>
      </c>
      <c r="BE399" t="b">
        <v>0</v>
      </c>
      <c r="BF399">
        <v>0</v>
      </c>
      <c r="BG399">
        <v>0</v>
      </c>
      <c r="BH399">
        <v>0</v>
      </c>
      <c r="BI399">
        <v>0</v>
      </c>
      <c r="BJ399">
        <v>0</v>
      </c>
    </row>
    <row r="400" spans="1:62" x14ac:dyDescent="0.3">
      <c r="A400" t="s">
        <v>189</v>
      </c>
      <c r="B400" t="s">
        <v>62</v>
      </c>
      <c r="C400" t="s">
        <v>86</v>
      </c>
      <c r="D400">
        <v>9</v>
      </c>
      <c r="E400">
        <v>7779937.7599999998</v>
      </c>
      <c r="F400">
        <v>-6.5867693505931579E-2</v>
      </c>
      <c r="G400" t="s">
        <v>111</v>
      </c>
      <c r="H400">
        <v>-3.021565499258699E-2</v>
      </c>
      <c r="I400" t="s">
        <v>111</v>
      </c>
      <c r="J400">
        <v>0.33715275622809587</v>
      </c>
      <c r="K400" t="s">
        <v>111</v>
      </c>
      <c r="L400">
        <v>0</v>
      </c>
      <c r="M400" t="s">
        <v>108</v>
      </c>
      <c r="N400">
        <v>1.49574643999626E-6</v>
      </c>
      <c r="O400" t="s">
        <v>107</v>
      </c>
      <c r="P400">
        <v>0</v>
      </c>
      <c r="Q400" t="s">
        <v>109</v>
      </c>
      <c r="R400">
        <v>0</v>
      </c>
      <c r="S400" t="s">
        <v>109</v>
      </c>
      <c r="T400">
        <v>0</v>
      </c>
      <c r="U400" t="s">
        <v>109</v>
      </c>
      <c r="V400">
        <v>0</v>
      </c>
      <c r="W400">
        <v>-512446.56</v>
      </c>
      <c r="X400">
        <v>-235075.92</v>
      </c>
      <c r="Y400">
        <v>218585.62</v>
      </c>
      <c r="Z400">
        <v>0</v>
      </c>
      <c r="AA400">
        <v>-11.64</v>
      </c>
      <c r="AB400">
        <v>0</v>
      </c>
      <c r="AC400">
        <v>0</v>
      </c>
      <c r="AD400">
        <v>7250989.2699999996</v>
      </c>
      <c r="AE400">
        <v>0.22181000000000001</v>
      </c>
      <c r="AF400">
        <v>1</v>
      </c>
      <c r="AG400">
        <v>0.22181000000000001</v>
      </c>
      <c r="AH400" t="s">
        <v>108</v>
      </c>
      <c r="AQ400">
        <v>1608344.67</v>
      </c>
      <c r="AR400">
        <v>1519614.65</v>
      </c>
      <c r="AS400">
        <v>88730.02</v>
      </c>
      <c r="AT400" t="b">
        <v>0</v>
      </c>
      <c r="AU400">
        <v>0</v>
      </c>
      <c r="AV400">
        <v>0.78500000000000003</v>
      </c>
      <c r="AW400">
        <v>0.24</v>
      </c>
      <c r="AX400">
        <v>0</v>
      </c>
      <c r="AY400">
        <v>0</v>
      </c>
      <c r="AZ400">
        <v>88730.02</v>
      </c>
      <c r="BA400">
        <v>-88741.66</v>
      </c>
      <c r="BB400">
        <v>0</v>
      </c>
      <c r="BC400">
        <v>-88741.66</v>
      </c>
      <c r="BD400">
        <v>5642644.5999999996</v>
      </c>
      <c r="BE400" t="b">
        <v>0</v>
      </c>
      <c r="BF400">
        <v>0</v>
      </c>
      <c r="BG400">
        <v>0</v>
      </c>
      <c r="BH400">
        <v>0</v>
      </c>
      <c r="BI400">
        <v>0</v>
      </c>
      <c r="BJ400">
        <v>0</v>
      </c>
    </row>
    <row r="401" spans="1:62" x14ac:dyDescent="0.3">
      <c r="A401" t="s">
        <v>189</v>
      </c>
      <c r="B401" t="s">
        <v>62</v>
      </c>
      <c r="C401" t="s">
        <v>87</v>
      </c>
      <c r="D401">
        <v>8</v>
      </c>
      <c r="E401">
        <v>8651285.2599999998</v>
      </c>
      <c r="F401">
        <v>-5.9451636775326881E-2</v>
      </c>
      <c r="G401" t="s">
        <v>111</v>
      </c>
      <c r="H401">
        <v>-2.7799099549971711E-2</v>
      </c>
      <c r="I401" t="s">
        <v>111</v>
      </c>
      <c r="J401">
        <v>0.32246494614822591</v>
      </c>
      <c r="K401" t="s">
        <v>111</v>
      </c>
      <c r="L401">
        <v>0</v>
      </c>
      <c r="M401" t="s">
        <v>108</v>
      </c>
      <c r="N401">
        <v>7.5538319027863319E-7</v>
      </c>
      <c r="O401" t="s">
        <v>107</v>
      </c>
      <c r="P401">
        <v>0</v>
      </c>
      <c r="Q401" t="s">
        <v>109</v>
      </c>
      <c r="R401">
        <v>0</v>
      </c>
      <c r="S401" t="s">
        <v>109</v>
      </c>
      <c r="T401">
        <v>0</v>
      </c>
      <c r="U401" t="s">
        <v>109</v>
      </c>
      <c r="V401">
        <v>0</v>
      </c>
      <c r="W401">
        <v>-514333.07</v>
      </c>
      <c r="X401">
        <v>-240497.94</v>
      </c>
      <c r="Y401">
        <v>232478.02</v>
      </c>
      <c r="Z401">
        <v>0</v>
      </c>
      <c r="AA401">
        <v>-6.54</v>
      </c>
      <c r="AB401">
        <v>0</v>
      </c>
      <c r="AC401">
        <v>0</v>
      </c>
      <c r="AD401">
        <v>8128925.7400000002</v>
      </c>
      <c r="AE401">
        <v>0.195325</v>
      </c>
      <c r="AF401">
        <v>1</v>
      </c>
      <c r="AG401">
        <v>0.195325</v>
      </c>
      <c r="AH401" t="s">
        <v>108</v>
      </c>
      <c r="AQ401">
        <v>1587780.65</v>
      </c>
      <c r="AR401">
        <v>1498889.39</v>
      </c>
      <c r="AS401">
        <v>88891.26</v>
      </c>
      <c r="AT401" t="b">
        <v>0</v>
      </c>
      <c r="AU401">
        <v>0</v>
      </c>
      <c r="AV401">
        <v>0.78500000000000003</v>
      </c>
      <c r="AW401">
        <v>0.24</v>
      </c>
      <c r="AX401">
        <v>0</v>
      </c>
      <c r="AY401">
        <v>0</v>
      </c>
      <c r="AZ401">
        <v>88891.26</v>
      </c>
      <c r="BA401">
        <v>-88897.8</v>
      </c>
      <c r="BB401">
        <v>0</v>
      </c>
      <c r="BC401">
        <v>-88897.8</v>
      </c>
      <c r="BD401">
        <v>6541145.0899999999</v>
      </c>
      <c r="BE401" t="b">
        <v>0</v>
      </c>
      <c r="BF401">
        <v>0</v>
      </c>
      <c r="BG401">
        <v>0</v>
      </c>
      <c r="BH401">
        <v>0</v>
      </c>
      <c r="BI401">
        <v>0</v>
      </c>
      <c r="BJ401">
        <v>0</v>
      </c>
    </row>
    <row r="402" spans="1:62" x14ac:dyDescent="0.3">
      <c r="A402" t="s">
        <v>189</v>
      </c>
      <c r="B402" t="s">
        <v>62</v>
      </c>
      <c r="C402" t="s">
        <v>88</v>
      </c>
      <c r="D402">
        <v>7</v>
      </c>
      <c r="E402">
        <v>10708476.07</v>
      </c>
      <c r="F402">
        <v>-5.6523089188525007E-2</v>
      </c>
      <c r="G402" t="s">
        <v>111</v>
      </c>
      <c r="H402">
        <v>-2.8795701613829921E-2</v>
      </c>
      <c r="I402" t="s">
        <v>111</v>
      </c>
      <c r="J402">
        <v>0.33678232035037642</v>
      </c>
      <c r="K402" t="s">
        <v>111</v>
      </c>
      <c r="L402">
        <v>0</v>
      </c>
      <c r="M402" t="s">
        <v>108</v>
      </c>
      <c r="N402">
        <v>1.188144591369347E-5</v>
      </c>
      <c r="O402" t="s">
        <v>107</v>
      </c>
      <c r="P402">
        <v>0</v>
      </c>
      <c r="Q402" t="s">
        <v>109</v>
      </c>
      <c r="R402">
        <v>0</v>
      </c>
      <c r="S402" t="s">
        <v>109</v>
      </c>
      <c r="T402">
        <v>0</v>
      </c>
      <c r="U402" t="s">
        <v>109</v>
      </c>
      <c r="V402">
        <v>0</v>
      </c>
      <c r="W402">
        <v>-605276.15</v>
      </c>
      <c r="X402">
        <v>-308358.08</v>
      </c>
      <c r="Y402">
        <v>300535.45</v>
      </c>
      <c r="Z402">
        <v>0</v>
      </c>
      <c r="AA402">
        <v>-127.23</v>
      </c>
      <c r="AB402">
        <v>0</v>
      </c>
      <c r="AC402">
        <v>0</v>
      </c>
      <c r="AD402">
        <v>10095250.060000001</v>
      </c>
      <c r="AE402">
        <v>0.17325599999999999</v>
      </c>
      <c r="AF402">
        <v>1</v>
      </c>
      <c r="AG402">
        <v>0.17325599999999999</v>
      </c>
      <c r="AH402" t="s">
        <v>108</v>
      </c>
      <c r="AQ402">
        <v>1749065.34</v>
      </c>
      <c r="AR402">
        <v>1392804.88</v>
      </c>
      <c r="AS402">
        <v>356260.46</v>
      </c>
      <c r="AT402" t="b">
        <v>0</v>
      </c>
      <c r="AU402">
        <v>0</v>
      </c>
      <c r="AV402">
        <v>0.78500000000000003</v>
      </c>
      <c r="AW402">
        <v>0.24</v>
      </c>
      <c r="AX402">
        <v>0</v>
      </c>
      <c r="AY402">
        <v>0</v>
      </c>
      <c r="AZ402">
        <v>356260.46</v>
      </c>
      <c r="BA402">
        <v>-356387.69</v>
      </c>
      <c r="BB402">
        <v>0</v>
      </c>
      <c r="BC402">
        <v>-356387.69</v>
      </c>
      <c r="BD402">
        <v>8346184.7300000004</v>
      </c>
      <c r="BE402" t="b">
        <v>0</v>
      </c>
      <c r="BF402">
        <v>0</v>
      </c>
      <c r="BG402">
        <v>0</v>
      </c>
      <c r="BH402">
        <v>0</v>
      </c>
      <c r="BI402">
        <v>0</v>
      </c>
      <c r="BJ402">
        <v>0</v>
      </c>
    </row>
    <row r="403" spans="1:62" x14ac:dyDescent="0.3">
      <c r="A403" t="s">
        <v>189</v>
      </c>
      <c r="B403" t="s">
        <v>62</v>
      </c>
      <c r="C403" t="s">
        <v>89</v>
      </c>
      <c r="D403">
        <v>6</v>
      </c>
      <c r="E403">
        <v>8478006.5299999993</v>
      </c>
      <c r="F403">
        <v>-6.2606400099038687E-2</v>
      </c>
      <c r="G403" t="s">
        <v>111</v>
      </c>
      <c r="H403">
        <v>-3.0094967756988691E-2</v>
      </c>
      <c r="I403" t="s">
        <v>111</v>
      </c>
      <c r="J403">
        <v>0.36881911738563072</v>
      </c>
      <c r="K403" t="s">
        <v>111</v>
      </c>
      <c r="L403">
        <v>0</v>
      </c>
      <c r="M403" t="s">
        <v>108</v>
      </c>
      <c r="N403">
        <v>1.144332329829361E-5</v>
      </c>
      <c r="O403" t="s">
        <v>107</v>
      </c>
      <c r="P403">
        <v>0</v>
      </c>
      <c r="Q403" t="s">
        <v>109</v>
      </c>
      <c r="R403">
        <v>0</v>
      </c>
      <c r="S403" t="s">
        <v>109</v>
      </c>
      <c r="T403">
        <v>0</v>
      </c>
      <c r="U403" t="s">
        <v>109</v>
      </c>
      <c r="V403">
        <v>0</v>
      </c>
      <c r="W403">
        <v>-530777.47</v>
      </c>
      <c r="X403">
        <v>-255145.33</v>
      </c>
      <c r="Y403">
        <v>260570.91</v>
      </c>
      <c r="Z403">
        <v>0</v>
      </c>
      <c r="AA403">
        <v>-97.02</v>
      </c>
      <c r="AB403">
        <v>0</v>
      </c>
      <c r="AC403">
        <v>0</v>
      </c>
      <c r="AD403">
        <v>7952557.6200000001</v>
      </c>
      <c r="AE403">
        <v>0.13006599999999999</v>
      </c>
      <c r="AF403">
        <v>1</v>
      </c>
      <c r="AG403">
        <v>0.13006599999999999</v>
      </c>
      <c r="AH403" t="s">
        <v>108</v>
      </c>
      <c r="AQ403">
        <v>1034354.56</v>
      </c>
      <c r="AR403">
        <v>886675.59</v>
      </c>
      <c r="AS403">
        <v>147678.97</v>
      </c>
      <c r="AT403" t="b">
        <v>0</v>
      </c>
      <c r="AU403">
        <v>0</v>
      </c>
      <c r="AV403">
        <v>0.78500000000000003</v>
      </c>
      <c r="AW403">
        <v>0.24</v>
      </c>
      <c r="AX403">
        <v>0</v>
      </c>
      <c r="AY403">
        <v>0</v>
      </c>
      <c r="AZ403">
        <v>147678.97</v>
      </c>
      <c r="BA403">
        <v>-147775.99</v>
      </c>
      <c r="BB403">
        <v>0</v>
      </c>
      <c r="BC403">
        <v>-147775.99</v>
      </c>
      <c r="BD403">
        <v>6918203.0599999996</v>
      </c>
      <c r="BE403" t="b">
        <v>0</v>
      </c>
      <c r="BF403">
        <v>0</v>
      </c>
      <c r="BG403">
        <v>0</v>
      </c>
      <c r="BH403">
        <v>0</v>
      </c>
      <c r="BI403">
        <v>0</v>
      </c>
      <c r="BJ403">
        <v>0</v>
      </c>
    </row>
    <row r="404" spans="1:62" x14ac:dyDescent="0.3">
      <c r="A404" t="s">
        <v>189</v>
      </c>
      <c r="B404" t="s">
        <v>62</v>
      </c>
      <c r="C404" t="s">
        <v>90</v>
      </c>
      <c r="D404">
        <v>5</v>
      </c>
      <c r="E404">
        <v>9416564.2899999991</v>
      </c>
      <c r="F404">
        <v>-5.6244827868935317E-2</v>
      </c>
      <c r="G404" t="s">
        <v>111</v>
      </c>
      <c r="H404">
        <v>-3.4663163587272353E-2</v>
      </c>
      <c r="I404" t="s">
        <v>111</v>
      </c>
      <c r="J404">
        <v>0.37921846865370112</v>
      </c>
      <c r="K404" t="s">
        <v>111</v>
      </c>
      <c r="L404">
        <v>0</v>
      </c>
      <c r="M404" t="s">
        <v>108</v>
      </c>
      <c r="N404">
        <v>7.1310057512866133E-6</v>
      </c>
      <c r="O404" t="s">
        <v>107</v>
      </c>
      <c r="P404">
        <v>0</v>
      </c>
      <c r="Q404" t="s">
        <v>109</v>
      </c>
      <c r="R404">
        <v>0</v>
      </c>
      <c r="S404" t="s">
        <v>109</v>
      </c>
      <c r="T404">
        <v>0</v>
      </c>
      <c r="U404" t="s">
        <v>109</v>
      </c>
      <c r="V404">
        <v>0</v>
      </c>
      <c r="W404">
        <v>-529633.04</v>
      </c>
      <c r="X404">
        <v>-326407.90999999997</v>
      </c>
      <c r="Y404">
        <v>297577.92</v>
      </c>
      <c r="Z404">
        <v>0</v>
      </c>
      <c r="AA404">
        <v>-67.150000000000006</v>
      </c>
      <c r="AB404">
        <v>0</v>
      </c>
      <c r="AC404">
        <v>0</v>
      </c>
      <c r="AD404">
        <v>8858034.1199999992</v>
      </c>
      <c r="AE404">
        <v>0.104585</v>
      </c>
      <c r="AF404">
        <v>1</v>
      </c>
      <c r="AG404">
        <v>0.104585</v>
      </c>
      <c r="AH404" t="s">
        <v>108</v>
      </c>
      <c r="AQ404">
        <v>926420.92</v>
      </c>
      <c r="AR404">
        <v>740083.7</v>
      </c>
      <c r="AS404">
        <v>186337.23</v>
      </c>
      <c r="AT404" t="b">
        <v>0</v>
      </c>
      <c r="AU404">
        <v>0</v>
      </c>
      <c r="AV404">
        <v>0.78500000000000003</v>
      </c>
      <c r="AW404">
        <v>0.24</v>
      </c>
      <c r="AX404">
        <v>0</v>
      </c>
      <c r="AY404">
        <v>0</v>
      </c>
      <c r="AZ404">
        <v>186337.23</v>
      </c>
      <c r="BA404">
        <v>-186404.38</v>
      </c>
      <c r="BB404">
        <v>0</v>
      </c>
      <c r="BC404">
        <v>-186404.38</v>
      </c>
      <c r="BD404">
        <v>7931613.2000000002</v>
      </c>
      <c r="BE404" t="b">
        <v>0</v>
      </c>
      <c r="BF404">
        <v>0</v>
      </c>
      <c r="BG404">
        <v>0</v>
      </c>
      <c r="BH404">
        <v>0</v>
      </c>
      <c r="BI404">
        <v>0</v>
      </c>
      <c r="BJ404">
        <v>0</v>
      </c>
    </row>
    <row r="405" spans="1:62" x14ac:dyDescent="0.3">
      <c r="A405" t="s">
        <v>189</v>
      </c>
      <c r="B405" t="s">
        <v>72</v>
      </c>
      <c r="C405" t="s">
        <v>71</v>
      </c>
      <c r="D405">
        <v>27</v>
      </c>
      <c r="E405">
        <v>1062564.69</v>
      </c>
      <c r="F405">
        <v>-1.417457118971281E-2</v>
      </c>
      <c r="G405" t="s">
        <v>107</v>
      </c>
      <c r="H405">
        <v>-6.3355775922940378E-3</v>
      </c>
      <c r="I405" t="s">
        <v>107</v>
      </c>
      <c r="J405">
        <v>9.725546663768285E-2</v>
      </c>
      <c r="K405" t="s">
        <v>110</v>
      </c>
      <c r="L405">
        <v>0</v>
      </c>
      <c r="M405" t="s">
        <v>108</v>
      </c>
      <c r="N405">
        <v>2.5391077219077702E-6</v>
      </c>
      <c r="O405" t="s">
        <v>107</v>
      </c>
      <c r="P405">
        <v>0</v>
      </c>
      <c r="Q405" t="s">
        <v>109</v>
      </c>
      <c r="R405">
        <v>0</v>
      </c>
      <c r="S405" t="s">
        <v>109</v>
      </c>
      <c r="T405">
        <v>0</v>
      </c>
      <c r="U405" t="s">
        <v>109</v>
      </c>
      <c r="V405">
        <v>0</v>
      </c>
      <c r="W405">
        <v>-15061.4</v>
      </c>
      <c r="X405">
        <v>-6731.96</v>
      </c>
      <c r="Y405">
        <v>8611.69</v>
      </c>
      <c r="Z405">
        <v>0</v>
      </c>
      <c r="AA405">
        <v>-2.7</v>
      </c>
      <c r="AB405">
        <v>0</v>
      </c>
      <c r="AC405">
        <v>0</v>
      </c>
      <c r="AD405">
        <v>1049380.31</v>
      </c>
      <c r="AE405">
        <v>0.35457899999999998</v>
      </c>
      <c r="AF405">
        <v>1</v>
      </c>
      <c r="AG405">
        <v>0.35457899999999998</v>
      </c>
      <c r="AH405" t="s">
        <v>110</v>
      </c>
      <c r="AQ405">
        <v>372088.42</v>
      </c>
      <c r="AR405">
        <v>361903.47</v>
      </c>
      <c r="AS405">
        <v>10184.950000000001</v>
      </c>
      <c r="AT405" t="b">
        <v>0</v>
      </c>
      <c r="AU405">
        <v>0</v>
      </c>
      <c r="AV405">
        <v>0.78500000000000003</v>
      </c>
      <c r="AW405">
        <v>0.24</v>
      </c>
      <c r="AX405">
        <v>0</v>
      </c>
      <c r="AY405">
        <v>0</v>
      </c>
      <c r="AZ405">
        <v>10184.950000000001</v>
      </c>
      <c r="BA405">
        <v>-10187.65</v>
      </c>
      <c r="BB405">
        <v>0</v>
      </c>
      <c r="BC405">
        <v>-10187.65</v>
      </c>
      <c r="BD405">
        <v>677291.9</v>
      </c>
      <c r="BE405" t="b">
        <v>0</v>
      </c>
      <c r="BF405">
        <v>0</v>
      </c>
      <c r="BG405">
        <v>0</v>
      </c>
      <c r="BH405">
        <v>0</v>
      </c>
      <c r="BI405">
        <v>0</v>
      </c>
      <c r="BJ405">
        <v>0</v>
      </c>
    </row>
    <row r="406" spans="1:62" x14ac:dyDescent="0.3">
      <c r="A406" t="s">
        <v>189</v>
      </c>
      <c r="B406" t="s">
        <v>72</v>
      </c>
      <c r="C406" t="s">
        <v>73</v>
      </c>
      <c r="D406">
        <v>22</v>
      </c>
      <c r="E406">
        <v>259206.75</v>
      </c>
      <c r="F406">
        <v>-5.5019076894771722E-2</v>
      </c>
      <c r="G406" t="s">
        <v>107</v>
      </c>
      <c r="H406">
        <v>-1.506953972866629E-2</v>
      </c>
      <c r="I406" t="s">
        <v>107</v>
      </c>
      <c r="J406">
        <v>0.15176806595234929</v>
      </c>
      <c r="K406" t="s">
        <v>110</v>
      </c>
      <c r="L406">
        <v>0</v>
      </c>
      <c r="M406" t="s">
        <v>108</v>
      </c>
      <c r="N406">
        <v>5.7783001696795723E-6</v>
      </c>
      <c r="O406" t="s">
        <v>107</v>
      </c>
      <c r="P406">
        <v>0</v>
      </c>
      <c r="Q406" t="s">
        <v>109</v>
      </c>
      <c r="R406">
        <v>0</v>
      </c>
      <c r="S406" t="s">
        <v>109</v>
      </c>
      <c r="T406">
        <v>0</v>
      </c>
      <c r="U406" t="s">
        <v>109</v>
      </c>
      <c r="V406">
        <v>0</v>
      </c>
      <c r="W406">
        <v>-14261.32</v>
      </c>
      <c r="X406">
        <v>-3906.13</v>
      </c>
      <c r="Y406">
        <v>3278.28</v>
      </c>
      <c r="Z406">
        <v>0</v>
      </c>
      <c r="AA406">
        <v>-1.5</v>
      </c>
      <c r="AB406">
        <v>0</v>
      </c>
      <c r="AC406">
        <v>0</v>
      </c>
      <c r="AD406">
        <v>244316.08</v>
      </c>
      <c r="AE406">
        <v>0.167383</v>
      </c>
      <c r="AF406">
        <v>1</v>
      </c>
      <c r="AG406">
        <v>0.167383</v>
      </c>
      <c r="AH406" t="s">
        <v>110</v>
      </c>
      <c r="AQ406">
        <v>40894.25</v>
      </c>
      <c r="AR406">
        <v>42054</v>
      </c>
      <c r="AS406">
        <v>-1159.76</v>
      </c>
      <c r="AT406" t="b">
        <v>0</v>
      </c>
      <c r="AU406">
        <v>0</v>
      </c>
      <c r="AV406">
        <v>0.78500000000000003</v>
      </c>
      <c r="AW406">
        <v>0.24</v>
      </c>
      <c r="AX406">
        <v>0</v>
      </c>
      <c r="AY406">
        <v>0</v>
      </c>
      <c r="AZ406">
        <v>-1159.76</v>
      </c>
      <c r="BA406">
        <v>1158.26</v>
      </c>
      <c r="BB406">
        <v>0</v>
      </c>
      <c r="BC406">
        <v>1158.26</v>
      </c>
      <c r="BD406">
        <v>203421.84</v>
      </c>
      <c r="BE406" t="b">
        <v>0</v>
      </c>
      <c r="BF406">
        <v>0</v>
      </c>
      <c r="BG406">
        <v>0</v>
      </c>
      <c r="BH406">
        <v>0</v>
      </c>
      <c r="BI406">
        <v>0</v>
      </c>
      <c r="BJ406">
        <v>0</v>
      </c>
    </row>
    <row r="407" spans="1:62" x14ac:dyDescent="0.3">
      <c r="A407" t="s">
        <v>189</v>
      </c>
      <c r="B407" t="s">
        <v>72</v>
      </c>
      <c r="C407" t="s">
        <v>74</v>
      </c>
      <c r="D407">
        <v>21</v>
      </c>
      <c r="E407">
        <v>419459.59</v>
      </c>
      <c r="F407">
        <v>-1.9942332424524881E-2</v>
      </c>
      <c r="G407" t="s">
        <v>107</v>
      </c>
      <c r="H407">
        <v>-1.288490179039881E-2</v>
      </c>
      <c r="I407" t="s">
        <v>107</v>
      </c>
      <c r="J407">
        <v>0.14146426664954651</v>
      </c>
      <c r="K407" t="s">
        <v>110</v>
      </c>
      <c r="L407">
        <v>0</v>
      </c>
      <c r="M407" t="s">
        <v>108</v>
      </c>
      <c r="N407">
        <v>6.0522087037040802E-6</v>
      </c>
      <c r="O407" t="s">
        <v>107</v>
      </c>
      <c r="P407">
        <v>0</v>
      </c>
      <c r="Q407" t="s">
        <v>109</v>
      </c>
      <c r="R407">
        <v>0</v>
      </c>
      <c r="S407" t="s">
        <v>109</v>
      </c>
      <c r="T407">
        <v>0</v>
      </c>
      <c r="U407" t="s">
        <v>109</v>
      </c>
      <c r="V407">
        <v>0</v>
      </c>
      <c r="W407">
        <v>-8365</v>
      </c>
      <c r="X407">
        <v>-5404.7</v>
      </c>
      <c r="Y407">
        <v>4944.88</v>
      </c>
      <c r="Z407">
        <v>0</v>
      </c>
      <c r="AA407">
        <v>-2.54</v>
      </c>
      <c r="AB407">
        <v>0</v>
      </c>
      <c r="AC407">
        <v>0</v>
      </c>
      <c r="AD407">
        <v>410632.24</v>
      </c>
      <c r="AE407">
        <v>0.21162700000000001</v>
      </c>
      <c r="AF407">
        <v>1</v>
      </c>
      <c r="AG407">
        <v>0.21162700000000001</v>
      </c>
      <c r="AH407" t="s">
        <v>110</v>
      </c>
      <c r="AQ407">
        <v>86901.02</v>
      </c>
      <c r="AR407">
        <v>83122.69</v>
      </c>
      <c r="AS407">
        <v>3778.33</v>
      </c>
      <c r="AT407" t="b">
        <v>0</v>
      </c>
      <c r="AU407">
        <v>0</v>
      </c>
      <c r="AV407">
        <v>0.78500000000000003</v>
      </c>
      <c r="AW407">
        <v>0.24</v>
      </c>
      <c r="AX407">
        <v>0</v>
      </c>
      <c r="AY407">
        <v>0</v>
      </c>
      <c r="AZ407">
        <v>3778.33</v>
      </c>
      <c r="BA407">
        <v>-3780.87</v>
      </c>
      <c r="BB407">
        <v>0</v>
      </c>
      <c r="BC407">
        <v>-3780.87</v>
      </c>
      <c r="BD407">
        <v>323731.21999999997</v>
      </c>
      <c r="BE407" t="b">
        <v>0</v>
      </c>
      <c r="BF407">
        <v>0</v>
      </c>
      <c r="BG407">
        <v>0</v>
      </c>
      <c r="BH407">
        <v>0</v>
      </c>
      <c r="BI407">
        <v>0</v>
      </c>
      <c r="BJ407">
        <v>0</v>
      </c>
    </row>
    <row r="408" spans="1:62" x14ac:dyDescent="0.3">
      <c r="A408" t="s">
        <v>189</v>
      </c>
      <c r="B408" t="s">
        <v>72</v>
      </c>
      <c r="C408" t="s">
        <v>75</v>
      </c>
      <c r="D408">
        <v>20</v>
      </c>
      <c r="E408">
        <v>238006.31</v>
      </c>
      <c r="F408">
        <v>-1.91377493124621E-2</v>
      </c>
      <c r="G408" t="s">
        <v>107</v>
      </c>
      <c r="H408">
        <v>-1.5097428362382689E-2</v>
      </c>
      <c r="I408" t="s">
        <v>107</v>
      </c>
      <c r="J408">
        <v>0.17905920033246669</v>
      </c>
      <c r="K408" t="s">
        <v>110</v>
      </c>
      <c r="L408">
        <v>0</v>
      </c>
      <c r="M408" t="s">
        <v>108</v>
      </c>
      <c r="N408">
        <v>0</v>
      </c>
      <c r="O408" t="s">
        <v>107</v>
      </c>
      <c r="P408">
        <v>0</v>
      </c>
      <c r="Q408" t="s">
        <v>109</v>
      </c>
      <c r="R408">
        <v>0</v>
      </c>
      <c r="S408" t="s">
        <v>109</v>
      </c>
      <c r="T408">
        <v>0</v>
      </c>
      <c r="U408" t="s">
        <v>109</v>
      </c>
      <c r="V408">
        <v>0</v>
      </c>
      <c r="W408">
        <v>-4554.91</v>
      </c>
      <c r="X408">
        <v>-3593.28</v>
      </c>
      <c r="Y408">
        <v>3551.43</v>
      </c>
      <c r="Z408">
        <v>0</v>
      </c>
      <c r="AA408">
        <v>0</v>
      </c>
      <c r="AB408">
        <v>0</v>
      </c>
      <c r="AC408">
        <v>0</v>
      </c>
      <c r="AD408">
        <v>233409.56</v>
      </c>
      <c r="AE408">
        <v>5.5587999999999999E-2</v>
      </c>
      <c r="AF408">
        <v>1</v>
      </c>
      <c r="AG408">
        <v>5.5587999999999999E-2</v>
      </c>
      <c r="AH408" t="s">
        <v>110</v>
      </c>
      <c r="AQ408">
        <v>12974.88</v>
      </c>
      <c r="AR408">
        <v>13025.67</v>
      </c>
      <c r="AS408">
        <v>-50.79</v>
      </c>
      <c r="AT408" t="b">
        <v>0</v>
      </c>
      <c r="AU408">
        <v>0</v>
      </c>
      <c r="AV408">
        <v>0.78500000000000003</v>
      </c>
      <c r="AW408">
        <v>0.24</v>
      </c>
      <c r="AX408">
        <v>0</v>
      </c>
      <c r="AY408">
        <v>0</v>
      </c>
      <c r="AZ408">
        <v>-50.79</v>
      </c>
      <c r="BA408">
        <v>50.79</v>
      </c>
      <c r="BB408">
        <v>0</v>
      </c>
      <c r="BC408">
        <v>50.79</v>
      </c>
      <c r="BD408">
        <v>220434.68</v>
      </c>
      <c r="BE408" t="b">
        <v>0</v>
      </c>
      <c r="BF408">
        <v>0</v>
      </c>
      <c r="BG408">
        <v>0</v>
      </c>
      <c r="BH408">
        <v>0</v>
      </c>
      <c r="BI408">
        <v>0</v>
      </c>
      <c r="BJ408">
        <v>0</v>
      </c>
    </row>
    <row r="409" spans="1:62" x14ac:dyDescent="0.3">
      <c r="A409" t="s">
        <v>189</v>
      </c>
      <c r="B409" t="s">
        <v>72</v>
      </c>
      <c r="C409" t="s">
        <v>76</v>
      </c>
      <c r="D409">
        <v>19</v>
      </c>
      <c r="E409">
        <v>402849.29</v>
      </c>
      <c r="F409">
        <v>-4.0865066536372029E-2</v>
      </c>
      <c r="G409" t="s">
        <v>107</v>
      </c>
      <c r="H409">
        <v>-1.5257301296735529E-2</v>
      </c>
      <c r="I409" t="s">
        <v>107</v>
      </c>
      <c r="J409">
        <v>0.1712594539057653</v>
      </c>
      <c r="K409" t="s">
        <v>110</v>
      </c>
      <c r="L409">
        <v>0</v>
      </c>
      <c r="M409" t="s">
        <v>108</v>
      </c>
      <c r="N409">
        <v>7.0284966722652057E-7</v>
      </c>
      <c r="O409" t="s">
        <v>107</v>
      </c>
      <c r="P409">
        <v>0</v>
      </c>
      <c r="Q409" t="s">
        <v>109</v>
      </c>
      <c r="R409">
        <v>0</v>
      </c>
      <c r="S409" t="s">
        <v>109</v>
      </c>
      <c r="T409">
        <v>0</v>
      </c>
      <c r="U409" t="s">
        <v>109</v>
      </c>
      <c r="V409">
        <v>0</v>
      </c>
      <c r="W409">
        <v>-16462.46</v>
      </c>
      <c r="X409">
        <v>-6146.39</v>
      </c>
      <c r="Y409">
        <v>5749.31</v>
      </c>
      <c r="Z409">
        <v>0</v>
      </c>
      <c r="AA409">
        <v>-0.28000000000000003</v>
      </c>
      <c r="AB409">
        <v>0</v>
      </c>
      <c r="AC409">
        <v>0</v>
      </c>
      <c r="AD409">
        <v>385989.47</v>
      </c>
      <c r="AE409">
        <v>6.4208000000000001E-2</v>
      </c>
      <c r="AF409">
        <v>1</v>
      </c>
      <c r="AG409">
        <v>6.4208000000000001E-2</v>
      </c>
      <c r="AH409" t="s">
        <v>110</v>
      </c>
      <c r="AQ409">
        <v>24783.57</v>
      </c>
      <c r="AR409">
        <v>26339.85</v>
      </c>
      <c r="AS409">
        <v>-1556.28</v>
      </c>
      <c r="AT409" t="b">
        <v>0</v>
      </c>
      <c r="AU409">
        <v>0</v>
      </c>
      <c r="AV409">
        <v>0.78500000000000003</v>
      </c>
      <c r="AW409">
        <v>0.24</v>
      </c>
      <c r="AX409">
        <v>0</v>
      </c>
      <c r="AY409">
        <v>0</v>
      </c>
      <c r="AZ409">
        <v>-1556.28</v>
      </c>
      <c r="BA409">
        <v>1556</v>
      </c>
      <c r="BB409">
        <v>0</v>
      </c>
      <c r="BC409">
        <v>1556</v>
      </c>
      <c r="BD409">
        <v>361205.9</v>
      </c>
      <c r="BE409" t="b">
        <v>0</v>
      </c>
      <c r="BF409">
        <v>0</v>
      </c>
      <c r="BG409">
        <v>0</v>
      </c>
      <c r="BH409">
        <v>0</v>
      </c>
      <c r="BI409">
        <v>0</v>
      </c>
      <c r="BJ409">
        <v>0</v>
      </c>
    </row>
    <row r="410" spans="1:62" x14ac:dyDescent="0.3">
      <c r="A410" t="s">
        <v>189</v>
      </c>
      <c r="B410" t="s">
        <v>72</v>
      </c>
      <c r="C410" t="s">
        <v>77</v>
      </c>
      <c r="D410">
        <v>18</v>
      </c>
      <c r="E410">
        <v>488592.82</v>
      </c>
      <c r="F410">
        <v>-5.1659603221752053E-2</v>
      </c>
      <c r="G410" t="s">
        <v>107</v>
      </c>
      <c r="H410">
        <v>-1.6287490593840881E-2</v>
      </c>
      <c r="I410" t="s">
        <v>107</v>
      </c>
      <c r="J410">
        <v>0.18142485938079941</v>
      </c>
      <c r="K410" t="s">
        <v>110</v>
      </c>
      <c r="L410">
        <v>0</v>
      </c>
      <c r="M410" t="s">
        <v>108</v>
      </c>
      <c r="N410">
        <v>1.253463524481452E-8</v>
      </c>
      <c r="O410" t="s">
        <v>107</v>
      </c>
      <c r="P410">
        <v>0</v>
      </c>
      <c r="Q410" t="s">
        <v>109</v>
      </c>
      <c r="R410">
        <v>0</v>
      </c>
      <c r="S410" t="s">
        <v>109</v>
      </c>
      <c r="T410">
        <v>0</v>
      </c>
      <c r="U410" t="s">
        <v>109</v>
      </c>
      <c r="V410">
        <v>0</v>
      </c>
      <c r="W410">
        <v>-25240.51</v>
      </c>
      <c r="X410">
        <v>-7957.95</v>
      </c>
      <c r="Y410">
        <v>7386.91</v>
      </c>
      <c r="Z410">
        <v>0</v>
      </c>
      <c r="AA410">
        <v>-0.01</v>
      </c>
      <c r="AB410">
        <v>0</v>
      </c>
      <c r="AC410">
        <v>0</v>
      </c>
      <c r="AD410">
        <v>462781.26</v>
      </c>
      <c r="AE410">
        <v>7.2330000000000005E-2</v>
      </c>
      <c r="AF410">
        <v>1</v>
      </c>
      <c r="AG410">
        <v>7.2330000000000005E-2</v>
      </c>
      <c r="AH410" t="s">
        <v>110</v>
      </c>
      <c r="AQ410">
        <v>33472.959999999999</v>
      </c>
      <c r="AR410">
        <v>35688.080000000002</v>
      </c>
      <c r="AS410">
        <v>-2215.12</v>
      </c>
      <c r="AT410" t="b">
        <v>0</v>
      </c>
      <c r="AU410">
        <v>0</v>
      </c>
      <c r="AV410">
        <v>0.78500000000000003</v>
      </c>
      <c r="AW410">
        <v>0.24</v>
      </c>
      <c r="AX410">
        <v>0</v>
      </c>
      <c r="AY410">
        <v>0</v>
      </c>
      <c r="AZ410">
        <v>-2215.12</v>
      </c>
      <c r="BA410">
        <v>2215.11</v>
      </c>
      <c r="BB410">
        <v>0</v>
      </c>
      <c r="BC410">
        <v>2215.11</v>
      </c>
      <c r="BD410">
        <v>429308.29</v>
      </c>
      <c r="BE410" t="b">
        <v>0</v>
      </c>
      <c r="BF410">
        <v>0</v>
      </c>
      <c r="BG410">
        <v>0</v>
      </c>
      <c r="BH410">
        <v>0</v>
      </c>
      <c r="BI410">
        <v>0</v>
      </c>
      <c r="BJ410">
        <v>0</v>
      </c>
    </row>
    <row r="411" spans="1:62" x14ac:dyDescent="0.3">
      <c r="A411" t="s">
        <v>189</v>
      </c>
      <c r="B411" t="s">
        <v>72</v>
      </c>
      <c r="C411" t="s">
        <v>78</v>
      </c>
      <c r="D411">
        <v>17</v>
      </c>
      <c r="E411">
        <v>539157.99</v>
      </c>
      <c r="F411">
        <v>-3.5236128220545178E-2</v>
      </c>
      <c r="G411" t="s">
        <v>107</v>
      </c>
      <c r="H411">
        <v>-1.5192576845040211E-2</v>
      </c>
      <c r="I411" t="s">
        <v>107</v>
      </c>
      <c r="J411">
        <v>0.178453370686144</v>
      </c>
      <c r="K411" t="s">
        <v>110</v>
      </c>
      <c r="L411">
        <v>0</v>
      </c>
      <c r="M411" t="s">
        <v>108</v>
      </c>
      <c r="N411">
        <v>0</v>
      </c>
      <c r="O411" t="s">
        <v>107</v>
      </c>
      <c r="P411">
        <v>0</v>
      </c>
      <c r="Q411" t="s">
        <v>109</v>
      </c>
      <c r="R411">
        <v>0</v>
      </c>
      <c r="S411" t="s">
        <v>109</v>
      </c>
      <c r="T411">
        <v>0</v>
      </c>
      <c r="U411" t="s">
        <v>109</v>
      </c>
      <c r="V411">
        <v>0</v>
      </c>
      <c r="W411">
        <v>-18997.84</v>
      </c>
      <c r="X411">
        <v>-8191.2</v>
      </c>
      <c r="Y411">
        <v>8017.88</v>
      </c>
      <c r="Z411">
        <v>0</v>
      </c>
      <c r="AA411">
        <v>0</v>
      </c>
      <c r="AB411">
        <v>0</v>
      </c>
      <c r="AC411">
        <v>0</v>
      </c>
      <c r="AD411">
        <v>519986.83</v>
      </c>
      <c r="AE411">
        <v>4.2590999999999997E-2</v>
      </c>
      <c r="AF411">
        <v>1</v>
      </c>
      <c r="AG411">
        <v>4.2590999999999997E-2</v>
      </c>
      <c r="AH411" t="s">
        <v>107</v>
      </c>
      <c r="AQ411">
        <v>22146.93</v>
      </c>
      <c r="AR411">
        <v>22754.13</v>
      </c>
      <c r="AS411">
        <v>-607.21</v>
      </c>
      <c r="AT411" t="b">
        <v>0</v>
      </c>
      <c r="AU411">
        <v>0</v>
      </c>
      <c r="AV411">
        <v>0.78500000000000003</v>
      </c>
      <c r="AW411">
        <v>0.24</v>
      </c>
      <c r="AX411">
        <v>0</v>
      </c>
      <c r="AY411">
        <v>0</v>
      </c>
      <c r="AZ411">
        <v>-607.21</v>
      </c>
      <c r="BA411">
        <v>607.21</v>
      </c>
      <c r="BB411">
        <v>0</v>
      </c>
      <c r="BC411">
        <v>607.21</v>
      </c>
      <c r="BD411">
        <v>497839.91</v>
      </c>
      <c r="BE411" t="b">
        <v>0</v>
      </c>
      <c r="BF411">
        <v>0</v>
      </c>
      <c r="BG411">
        <v>0</v>
      </c>
      <c r="BH411">
        <v>0</v>
      </c>
      <c r="BI411">
        <v>0</v>
      </c>
      <c r="BJ411">
        <v>0</v>
      </c>
    </row>
    <row r="412" spans="1:62" x14ac:dyDescent="0.3">
      <c r="A412" t="s">
        <v>189</v>
      </c>
      <c r="B412" t="s">
        <v>72</v>
      </c>
      <c r="C412" t="s">
        <v>79</v>
      </c>
      <c r="D412">
        <v>16</v>
      </c>
      <c r="E412">
        <v>432520.31</v>
      </c>
      <c r="F412">
        <v>-1.512817460332991E-2</v>
      </c>
      <c r="G412" t="s">
        <v>107</v>
      </c>
      <c r="H412">
        <v>-1.7424949617861361E-2</v>
      </c>
      <c r="I412" t="s">
        <v>107</v>
      </c>
      <c r="J412">
        <v>0.18709346978384439</v>
      </c>
      <c r="K412" t="s">
        <v>110</v>
      </c>
      <c r="L412">
        <v>0</v>
      </c>
      <c r="M412" t="s">
        <v>108</v>
      </c>
      <c r="N412">
        <v>6.0047952751021568E-6</v>
      </c>
      <c r="O412" t="s">
        <v>107</v>
      </c>
      <c r="P412">
        <v>0</v>
      </c>
      <c r="Q412" t="s">
        <v>109</v>
      </c>
      <c r="R412">
        <v>0</v>
      </c>
      <c r="S412" t="s">
        <v>109</v>
      </c>
      <c r="T412">
        <v>0</v>
      </c>
      <c r="U412" t="s">
        <v>109</v>
      </c>
      <c r="V412">
        <v>0</v>
      </c>
      <c r="W412">
        <v>-6543.24</v>
      </c>
      <c r="X412">
        <v>-7536.64</v>
      </c>
      <c r="Y412">
        <v>6743.48</v>
      </c>
      <c r="Z412">
        <v>0</v>
      </c>
      <c r="AA412">
        <v>-2.6</v>
      </c>
      <c r="AB412">
        <v>0</v>
      </c>
      <c r="AC412">
        <v>0</v>
      </c>
      <c r="AD412">
        <v>425181.31</v>
      </c>
      <c r="AE412">
        <v>2.6237E-2</v>
      </c>
      <c r="AF412">
        <v>1</v>
      </c>
      <c r="AG412">
        <v>2.6237E-2</v>
      </c>
      <c r="AH412" t="s">
        <v>107</v>
      </c>
      <c r="AQ412">
        <v>11155.59</v>
      </c>
      <c r="AR412">
        <v>9726.98</v>
      </c>
      <c r="AS412">
        <v>1428.61</v>
      </c>
      <c r="AT412" t="b">
        <v>0</v>
      </c>
      <c r="AU412">
        <v>0</v>
      </c>
      <c r="AV412">
        <v>0.78500000000000003</v>
      </c>
      <c r="AW412">
        <v>0.24</v>
      </c>
      <c r="AX412">
        <v>0</v>
      </c>
      <c r="AY412">
        <v>0</v>
      </c>
      <c r="AZ412">
        <v>1428.61</v>
      </c>
      <c r="BA412">
        <v>-1431.2</v>
      </c>
      <c r="BB412">
        <v>0</v>
      </c>
      <c r="BC412">
        <v>-1431.2</v>
      </c>
      <c r="BD412">
        <v>414025.72</v>
      </c>
      <c r="BE412" t="b">
        <v>0</v>
      </c>
      <c r="BF412">
        <v>0</v>
      </c>
      <c r="BG412">
        <v>0</v>
      </c>
      <c r="BH412">
        <v>0</v>
      </c>
      <c r="BI412">
        <v>0</v>
      </c>
      <c r="BJ412">
        <v>0</v>
      </c>
    </row>
    <row r="413" spans="1:62" x14ac:dyDescent="0.3">
      <c r="A413" t="s">
        <v>189</v>
      </c>
      <c r="B413" t="s">
        <v>72</v>
      </c>
      <c r="C413" t="s">
        <v>80</v>
      </c>
      <c r="D413">
        <v>15</v>
      </c>
      <c r="E413">
        <v>532910.24</v>
      </c>
      <c r="F413">
        <v>-3.5017777584172731E-2</v>
      </c>
      <c r="G413" t="s">
        <v>107</v>
      </c>
      <c r="H413">
        <v>-1.457310691213465E-2</v>
      </c>
      <c r="I413" t="s">
        <v>107</v>
      </c>
      <c r="J413">
        <v>0.1685230963706735</v>
      </c>
      <c r="K413" t="s">
        <v>110</v>
      </c>
      <c r="L413">
        <v>0</v>
      </c>
      <c r="M413" t="s">
        <v>108</v>
      </c>
      <c r="N413">
        <v>0</v>
      </c>
      <c r="O413" t="s">
        <v>107</v>
      </c>
      <c r="P413">
        <v>0</v>
      </c>
      <c r="Q413" t="s">
        <v>109</v>
      </c>
      <c r="R413">
        <v>0</v>
      </c>
      <c r="S413" t="s">
        <v>109</v>
      </c>
      <c r="T413">
        <v>0</v>
      </c>
      <c r="U413" t="s">
        <v>109</v>
      </c>
      <c r="V413">
        <v>0</v>
      </c>
      <c r="W413">
        <v>-18661.330000000002</v>
      </c>
      <c r="X413">
        <v>-7766.16</v>
      </c>
      <c r="Y413">
        <v>7483.97</v>
      </c>
      <c r="Z413">
        <v>0</v>
      </c>
      <c r="AA413">
        <v>0</v>
      </c>
      <c r="AB413">
        <v>0</v>
      </c>
      <c r="AC413">
        <v>0</v>
      </c>
      <c r="AD413">
        <v>513966.72</v>
      </c>
      <c r="AE413">
        <v>0.103853</v>
      </c>
      <c r="AF413">
        <v>1</v>
      </c>
      <c r="AG413">
        <v>0.103853</v>
      </c>
      <c r="AH413" t="s">
        <v>107</v>
      </c>
      <c r="AQ413">
        <v>53376.76</v>
      </c>
      <c r="AR413">
        <v>54116.160000000003</v>
      </c>
      <c r="AS413">
        <v>-739.4</v>
      </c>
      <c r="AT413" t="b">
        <v>0</v>
      </c>
      <c r="AU413">
        <v>0</v>
      </c>
      <c r="AV413">
        <v>0.78500000000000003</v>
      </c>
      <c r="AW413">
        <v>0.24</v>
      </c>
      <c r="AX413">
        <v>0</v>
      </c>
      <c r="AY413">
        <v>0</v>
      </c>
      <c r="AZ413">
        <v>-739.4</v>
      </c>
      <c r="BA413">
        <v>739.4</v>
      </c>
      <c r="BB413">
        <v>0</v>
      </c>
      <c r="BC413">
        <v>739.4</v>
      </c>
      <c r="BD413">
        <v>460589.97</v>
      </c>
      <c r="BE413" t="b">
        <v>0</v>
      </c>
      <c r="BF413">
        <v>0</v>
      </c>
      <c r="BG413">
        <v>0</v>
      </c>
      <c r="BH413">
        <v>0</v>
      </c>
      <c r="BI413">
        <v>0</v>
      </c>
      <c r="BJ413">
        <v>0</v>
      </c>
    </row>
    <row r="414" spans="1:62" x14ac:dyDescent="0.3">
      <c r="A414" t="s">
        <v>189</v>
      </c>
      <c r="B414" t="s">
        <v>72</v>
      </c>
      <c r="C414" t="s">
        <v>81</v>
      </c>
      <c r="D414">
        <v>14</v>
      </c>
      <c r="E414">
        <v>48450.21</v>
      </c>
      <c r="F414">
        <v>-1.2470666755525991E-2</v>
      </c>
      <c r="G414" t="s">
        <v>107</v>
      </c>
      <c r="H414">
        <v>-1.3304693807628221E-2</v>
      </c>
      <c r="I414" t="s">
        <v>107</v>
      </c>
      <c r="J414">
        <v>0.14312943329427749</v>
      </c>
      <c r="K414" t="s">
        <v>110</v>
      </c>
      <c r="L414">
        <v>0</v>
      </c>
      <c r="M414" t="s">
        <v>108</v>
      </c>
      <c r="N414">
        <v>0</v>
      </c>
      <c r="O414" t="s">
        <v>107</v>
      </c>
      <c r="P414">
        <v>0</v>
      </c>
      <c r="Q414" t="s">
        <v>109</v>
      </c>
      <c r="R414">
        <v>0</v>
      </c>
      <c r="S414" t="s">
        <v>109</v>
      </c>
      <c r="T414">
        <v>0</v>
      </c>
      <c r="U414" t="s">
        <v>109</v>
      </c>
      <c r="V414">
        <v>0</v>
      </c>
      <c r="W414">
        <v>-604.21</v>
      </c>
      <c r="X414">
        <v>-644.62</v>
      </c>
      <c r="Y414">
        <v>577.89</v>
      </c>
      <c r="Z414">
        <v>0</v>
      </c>
      <c r="AA414">
        <v>0</v>
      </c>
      <c r="AB414">
        <v>0</v>
      </c>
      <c r="AC414">
        <v>0</v>
      </c>
      <c r="AD414">
        <v>47779.27</v>
      </c>
      <c r="AE414">
        <v>0.11509800000000001</v>
      </c>
      <c r="AF414">
        <v>1</v>
      </c>
      <c r="AG414">
        <v>0.11509800000000001</v>
      </c>
      <c r="AH414" t="s">
        <v>107</v>
      </c>
      <c r="AQ414">
        <v>5499.28</v>
      </c>
      <c r="AR414">
        <v>6064.66</v>
      </c>
      <c r="AS414">
        <v>-565.38</v>
      </c>
      <c r="AT414" t="b">
        <v>0</v>
      </c>
      <c r="AU414">
        <v>0</v>
      </c>
      <c r="AV414">
        <v>0.78500000000000003</v>
      </c>
      <c r="AW414">
        <v>0.24</v>
      </c>
      <c r="AX414">
        <v>0</v>
      </c>
      <c r="AY414">
        <v>0</v>
      </c>
      <c r="AZ414">
        <v>-565.38</v>
      </c>
      <c r="BA414">
        <v>565.38</v>
      </c>
      <c r="BB414">
        <v>0</v>
      </c>
      <c r="BC414">
        <v>565.38</v>
      </c>
      <c r="BD414">
        <v>42279.99</v>
      </c>
      <c r="BE414" t="b">
        <v>0</v>
      </c>
      <c r="BF414">
        <v>0</v>
      </c>
      <c r="BG414">
        <v>0</v>
      </c>
      <c r="BH414">
        <v>0</v>
      </c>
      <c r="BI414">
        <v>0</v>
      </c>
      <c r="BJ414">
        <v>0</v>
      </c>
    </row>
    <row r="415" spans="1:62" x14ac:dyDescent="0.3">
      <c r="A415" t="s">
        <v>189</v>
      </c>
      <c r="B415" t="s">
        <v>72</v>
      </c>
      <c r="C415" t="s">
        <v>82</v>
      </c>
      <c r="D415">
        <v>13</v>
      </c>
      <c r="E415">
        <v>55651.7</v>
      </c>
      <c r="F415">
        <v>-1.9792439214186289E-2</v>
      </c>
      <c r="G415" t="s">
        <v>107</v>
      </c>
      <c r="H415">
        <v>-1.5929449828195889E-2</v>
      </c>
      <c r="I415" t="s">
        <v>107</v>
      </c>
      <c r="J415">
        <v>0.18823907227563991</v>
      </c>
      <c r="K415" t="s">
        <v>110</v>
      </c>
      <c r="L415">
        <v>0</v>
      </c>
      <c r="M415" t="s">
        <v>108</v>
      </c>
      <c r="N415">
        <v>0</v>
      </c>
      <c r="O415" t="s">
        <v>107</v>
      </c>
      <c r="P415">
        <v>0</v>
      </c>
      <c r="Q415" t="s">
        <v>109</v>
      </c>
      <c r="R415">
        <v>0</v>
      </c>
      <c r="S415" t="s">
        <v>109</v>
      </c>
      <c r="T415">
        <v>0</v>
      </c>
      <c r="U415" t="s">
        <v>109</v>
      </c>
      <c r="V415">
        <v>0</v>
      </c>
      <c r="W415">
        <v>-1101.48</v>
      </c>
      <c r="X415">
        <v>-886.5</v>
      </c>
      <c r="Y415">
        <v>872.99</v>
      </c>
      <c r="Z415">
        <v>0</v>
      </c>
      <c r="AA415">
        <v>0</v>
      </c>
      <c r="AB415">
        <v>0</v>
      </c>
      <c r="AC415">
        <v>0</v>
      </c>
      <c r="AD415">
        <v>54536.7</v>
      </c>
      <c r="AE415">
        <v>0</v>
      </c>
      <c r="AF415">
        <v>1</v>
      </c>
      <c r="AG415">
        <v>0</v>
      </c>
      <c r="AH415" t="s">
        <v>107</v>
      </c>
      <c r="AQ415">
        <v>0</v>
      </c>
      <c r="AR415">
        <v>0</v>
      </c>
      <c r="AS415">
        <v>0</v>
      </c>
      <c r="AT415" t="b">
        <v>0</v>
      </c>
      <c r="AU415">
        <v>0</v>
      </c>
      <c r="AV415">
        <v>0.78500000000000003</v>
      </c>
      <c r="AW415">
        <v>0.24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54536.7</v>
      </c>
      <c r="BE415" t="b">
        <v>0</v>
      </c>
      <c r="BF415">
        <v>0</v>
      </c>
      <c r="BG415">
        <v>0</v>
      </c>
      <c r="BH415">
        <v>0</v>
      </c>
      <c r="BI415">
        <v>0</v>
      </c>
      <c r="BJ415">
        <v>0</v>
      </c>
    </row>
    <row r="416" spans="1:62" x14ac:dyDescent="0.3">
      <c r="A416" t="s">
        <v>189</v>
      </c>
      <c r="B416" t="s">
        <v>72</v>
      </c>
      <c r="C416" t="s">
        <v>83</v>
      </c>
      <c r="D416">
        <v>12</v>
      </c>
      <c r="E416">
        <v>116619.43</v>
      </c>
      <c r="F416">
        <v>-1.3594889029327969E-2</v>
      </c>
      <c r="G416" t="s">
        <v>113</v>
      </c>
      <c r="H416">
        <v>-1.350169515918245E-2</v>
      </c>
      <c r="I416" t="s">
        <v>113</v>
      </c>
      <c r="J416">
        <v>0.17785901997807849</v>
      </c>
      <c r="K416" t="s">
        <v>113</v>
      </c>
      <c r="L416">
        <v>0</v>
      </c>
      <c r="M416" t="s">
        <v>108</v>
      </c>
      <c r="N416">
        <v>0</v>
      </c>
      <c r="O416" t="s">
        <v>107</v>
      </c>
      <c r="P416">
        <v>0</v>
      </c>
      <c r="Q416" t="s">
        <v>109</v>
      </c>
      <c r="R416">
        <v>0</v>
      </c>
      <c r="S416" t="s">
        <v>109</v>
      </c>
      <c r="T416">
        <v>0</v>
      </c>
      <c r="U416" t="s">
        <v>109</v>
      </c>
      <c r="V416">
        <v>0</v>
      </c>
      <c r="W416">
        <v>-1585.43</v>
      </c>
      <c r="X416">
        <v>-1574.56</v>
      </c>
      <c r="Y416">
        <v>1728.48</v>
      </c>
      <c r="Z416">
        <v>0</v>
      </c>
      <c r="AA416">
        <v>0</v>
      </c>
      <c r="AB416">
        <v>0</v>
      </c>
      <c r="AC416">
        <v>0</v>
      </c>
      <c r="AD416">
        <v>115187.93</v>
      </c>
      <c r="AE416">
        <v>0</v>
      </c>
      <c r="AF416">
        <v>1</v>
      </c>
      <c r="AG416">
        <v>0</v>
      </c>
      <c r="AH416" t="s">
        <v>107</v>
      </c>
      <c r="AQ416">
        <v>0</v>
      </c>
      <c r="AR416">
        <v>0</v>
      </c>
      <c r="AS416">
        <v>0</v>
      </c>
      <c r="AT416" t="b">
        <v>0</v>
      </c>
      <c r="AU416">
        <v>0</v>
      </c>
      <c r="AV416">
        <v>0.78500000000000003</v>
      </c>
      <c r="AW416">
        <v>0.24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115187.93</v>
      </c>
      <c r="BE416" t="b">
        <v>0</v>
      </c>
      <c r="BF416">
        <v>0</v>
      </c>
      <c r="BG416">
        <v>0</v>
      </c>
      <c r="BH416">
        <v>0</v>
      </c>
      <c r="BI416">
        <v>0</v>
      </c>
      <c r="BJ416">
        <v>0</v>
      </c>
    </row>
    <row r="417" spans="1:62" x14ac:dyDescent="0.3">
      <c r="A417" t="s">
        <v>189</v>
      </c>
      <c r="B417" t="s">
        <v>72</v>
      </c>
      <c r="C417" t="s">
        <v>84</v>
      </c>
      <c r="D417">
        <v>11</v>
      </c>
      <c r="E417">
        <v>73298</v>
      </c>
      <c r="F417">
        <v>-1.9041298522710349E-2</v>
      </c>
      <c r="G417" t="s">
        <v>113</v>
      </c>
      <c r="H417">
        <v>-1.570954157946973E-2</v>
      </c>
      <c r="I417" t="s">
        <v>113</v>
      </c>
      <c r="J417">
        <v>0.1812600073741007</v>
      </c>
      <c r="K417" t="s">
        <v>113</v>
      </c>
      <c r="L417">
        <v>0</v>
      </c>
      <c r="M417" t="s">
        <v>108</v>
      </c>
      <c r="N417">
        <v>0</v>
      </c>
      <c r="O417" t="s">
        <v>107</v>
      </c>
      <c r="P417">
        <v>0</v>
      </c>
      <c r="Q417" t="s">
        <v>109</v>
      </c>
      <c r="R417">
        <v>0</v>
      </c>
      <c r="S417" t="s">
        <v>109</v>
      </c>
      <c r="T417">
        <v>0</v>
      </c>
      <c r="U417" t="s">
        <v>109</v>
      </c>
      <c r="V417">
        <v>0</v>
      </c>
      <c r="W417">
        <v>-1395.69</v>
      </c>
      <c r="X417">
        <v>-1151.48</v>
      </c>
      <c r="Y417">
        <v>1107.17</v>
      </c>
      <c r="Z417">
        <v>0</v>
      </c>
      <c r="AA417">
        <v>0</v>
      </c>
      <c r="AB417">
        <v>0</v>
      </c>
      <c r="AC417">
        <v>0</v>
      </c>
      <c r="AD417">
        <v>71858</v>
      </c>
      <c r="AE417">
        <v>2.8818E-2</v>
      </c>
      <c r="AF417">
        <v>1</v>
      </c>
      <c r="AG417">
        <v>2.8818E-2</v>
      </c>
      <c r="AH417" t="s">
        <v>107</v>
      </c>
      <c r="AQ417">
        <v>2070.8200000000002</v>
      </c>
      <c r="AR417">
        <v>1810.55</v>
      </c>
      <c r="AS417">
        <v>260.26</v>
      </c>
      <c r="AT417" t="b">
        <v>0</v>
      </c>
      <c r="AU417">
        <v>0</v>
      </c>
      <c r="AV417">
        <v>0.78500000000000003</v>
      </c>
      <c r="AW417">
        <v>0.24</v>
      </c>
      <c r="AX417">
        <v>0</v>
      </c>
      <c r="AY417">
        <v>0</v>
      </c>
      <c r="AZ417">
        <v>260.26</v>
      </c>
      <c r="BA417">
        <v>-260.26</v>
      </c>
      <c r="BB417">
        <v>0</v>
      </c>
      <c r="BC417">
        <v>-260.26</v>
      </c>
      <c r="BD417">
        <v>69787.19</v>
      </c>
      <c r="BE417" t="b">
        <v>0</v>
      </c>
      <c r="BF417">
        <v>0</v>
      </c>
      <c r="BG417">
        <v>0</v>
      </c>
      <c r="BH417">
        <v>0</v>
      </c>
      <c r="BI417">
        <v>0</v>
      </c>
      <c r="BJ417">
        <v>0</v>
      </c>
    </row>
    <row r="418" spans="1:62" x14ac:dyDescent="0.3">
      <c r="A418" t="s">
        <v>189</v>
      </c>
      <c r="B418" t="s">
        <v>72</v>
      </c>
      <c r="C418" t="s">
        <v>85</v>
      </c>
      <c r="D418">
        <v>10</v>
      </c>
      <c r="E418">
        <v>56335.12</v>
      </c>
      <c r="F418">
        <v>-4.0235255256557273E-2</v>
      </c>
      <c r="G418" t="s">
        <v>113</v>
      </c>
      <c r="H418">
        <v>-1.3789719233841081E-2</v>
      </c>
      <c r="I418" t="s">
        <v>113</v>
      </c>
      <c r="J418">
        <v>0.18397606267157129</v>
      </c>
      <c r="K418" t="s">
        <v>113</v>
      </c>
      <c r="L418">
        <v>0</v>
      </c>
      <c r="M418" t="s">
        <v>108</v>
      </c>
      <c r="N418">
        <v>0</v>
      </c>
      <c r="O418" t="s">
        <v>107</v>
      </c>
      <c r="P418">
        <v>0</v>
      </c>
      <c r="Q418" t="s">
        <v>109</v>
      </c>
      <c r="R418">
        <v>0</v>
      </c>
      <c r="S418" t="s">
        <v>109</v>
      </c>
      <c r="T418">
        <v>0</v>
      </c>
      <c r="U418" t="s">
        <v>109</v>
      </c>
      <c r="V418">
        <v>0</v>
      </c>
      <c r="W418">
        <v>-2266.66</v>
      </c>
      <c r="X418">
        <v>-776.85</v>
      </c>
      <c r="Y418">
        <v>863.69</v>
      </c>
      <c r="Z418">
        <v>0</v>
      </c>
      <c r="AA418">
        <v>0</v>
      </c>
      <c r="AB418">
        <v>0</v>
      </c>
      <c r="AC418">
        <v>0</v>
      </c>
      <c r="AD418">
        <v>54155.31</v>
      </c>
      <c r="AE418">
        <v>0</v>
      </c>
      <c r="AF418">
        <v>1</v>
      </c>
      <c r="AG418">
        <v>0</v>
      </c>
      <c r="AH418" t="s">
        <v>107</v>
      </c>
      <c r="AQ418">
        <v>0</v>
      </c>
      <c r="AR418">
        <v>0</v>
      </c>
      <c r="AS418">
        <v>0</v>
      </c>
      <c r="AT418" t="b">
        <v>0</v>
      </c>
      <c r="AU418">
        <v>0</v>
      </c>
      <c r="AV418">
        <v>0.78500000000000003</v>
      </c>
      <c r="AW418">
        <v>0.24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54155.31</v>
      </c>
      <c r="BE418" t="b">
        <v>0</v>
      </c>
      <c r="BF418">
        <v>0</v>
      </c>
      <c r="BG418">
        <v>0</v>
      </c>
      <c r="BH418">
        <v>0</v>
      </c>
      <c r="BI418">
        <v>0</v>
      </c>
      <c r="BJ418">
        <v>0</v>
      </c>
    </row>
    <row r="419" spans="1:62" x14ac:dyDescent="0.3">
      <c r="A419" t="s">
        <v>189</v>
      </c>
      <c r="B419" t="s">
        <v>72</v>
      </c>
      <c r="C419" t="s">
        <v>86</v>
      </c>
      <c r="D419">
        <v>9</v>
      </c>
      <c r="E419">
        <v>14677.75</v>
      </c>
      <c r="F419">
        <v>-1.1864182708354831E-2</v>
      </c>
      <c r="G419" t="s">
        <v>113</v>
      </c>
      <c r="H419">
        <v>-1.476030745953385E-2</v>
      </c>
      <c r="I419" t="s">
        <v>113</v>
      </c>
      <c r="J419">
        <v>0.19029692601470841</v>
      </c>
      <c r="K419" t="s">
        <v>113</v>
      </c>
      <c r="L419">
        <v>0</v>
      </c>
      <c r="M419" t="s">
        <v>108</v>
      </c>
      <c r="N419">
        <v>0</v>
      </c>
      <c r="O419" t="s">
        <v>107</v>
      </c>
      <c r="P419">
        <v>0</v>
      </c>
      <c r="Q419" t="s">
        <v>109</v>
      </c>
      <c r="R419">
        <v>0</v>
      </c>
      <c r="S419" t="s">
        <v>109</v>
      </c>
      <c r="T419">
        <v>0</v>
      </c>
      <c r="U419" t="s">
        <v>109</v>
      </c>
      <c r="V419">
        <v>0</v>
      </c>
      <c r="W419">
        <v>-174.14</v>
      </c>
      <c r="X419">
        <v>-216.65</v>
      </c>
      <c r="Y419">
        <v>232.76</v>
      </c>
      <c r="Z419">
        <v>0</v>
      </c>
      <c r="AA419">
        <v>0</v>
      </c>
      <c r="AB419">
        <v>0</v>
      </c>
      <c r="AC419">
        <v>0</v>
      </c>
      <c r="AD419">
        <v>14519.72</v>
      </c>
      <c r="AE419">
        <v>0</v>
      </c>
      <c r="AF419">
        <v>1</v>
      </c>
      <c r="AG419">
        <v>0</v>
      </c>
      <c r="AH419" t="s">
        <v>107</v>
      </c>
      <c r="AQ419">
        <v>0</v>
      </c>
      <c r="AR419">
        <v>0</v>
      </c>
      <c r="AS419">
        <v>0</v>
      </c>
      <c r="AT419" t="b">
        <v>0</v>
      </c>
      <c r="AU419">
        <v>0</v>
      </c>
      <c r="AV419">
        <v>0.78500000000000003</v>
      </c>
      <c r="AW419">
        <v>0.24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14519.72</v>
      </c>
      <c r="BE419" t="b">
        <v>0</v>
      </c>
      <c r="BF419">
        <v>0</v>
      </c>
      <c r="BG419">
        <v>0</v>
      </c>
      <c r="BH419">
        <v>0</v>
      </c>
      <c r="BI419">
        <v>0</v>
      </c>
      <c r="BJ419">
        <v>0</v>
      </c>
    </row>
    <row r="420" spans="1:62" x14ac:dyDescent="0.3">
      <c r="A420" t="s">
        <v>189</v>
      </c>
      <c r="B420" t="s">
        <v>72</v>
      </c>
      <c r="C420" t="s">
        <v>87</v>
      </c>
      <c r="D420">
        <v>8</v>
      </c>
      <c r="E420">
        <v>26853</v>
      </c>
      <c r="F420">
        <v>-1.8196476614898809E-2</v>
      </c>
      <c r="G420" t="s">
        <v>113</v>
      </c>
      <c r="H420">
        <v>-1.5855779374381429E-2</v>
      </c>
      <c r="I420" t="s">
        <v>113</v>
      </c>
      <c r="J420">
        <v>0.18924119732528791</v>
      </c>
      <c r="K420" t="s">
        <v>113</v>
      </c>
      <c r="L420">
        <v>0</v>
      </c>
      <c r="M420" t="s">
        <v>108</v>
      </c>
      <c r="N420">
        <v>0</v>
      </c>
      <c r="O420" t="s">
        <v>107</v>
      </c>
      <c r="P420">
        <v>0</v>
      </c>
      <c r="Q420" t="s">
        <v>109</v>
      </c>
      <c r="R420">
        <v>0</v>
      </c>
      <c r="S420" t="s">
        <v>109</v>
      </c>
      <c r="T420">
        <v>0</v>
      </c>
      <c r="U420" t="s">
        <v>109</v>
      </c>
      <c r="V420">
        <v>0</v>
      </c>
      <c r="W420">
        <v>-488.63</v>
      </c>
      <c r="X420">
        <v>-425.78</v>
      </c>
      <c r="Y420">
        <v>423.47</v>
      </c>
      <c r="Z420">
        <v>0</v>
      </c>
      <c r="AA420">
        <v>0</v>
      </c>
      <c r="AB420">
        <v>0</v>
      </c>
      <c r="AC420">
        <v>0</v>
      </c>
      <c r="AD420">
        <v>26362.07</v>
      </c>
      <c r="AE420">
        <v>0</v>
      </c>
      <c r="AF420">
        <v>1</v>
      </c>
      <c r="AG420">
        <v>0</v>
      </c>
      <c r="AH420" t="s">
        <v>107</v>
      </c>
      <c r="AQ420">
        <v>0</v>
      </c>
      <c r="AR420">
        <v>0</v>
      </c>
      <c r="AS420">
        <v>0</v>
      </c>
      <c r="AT420" t="b">
        <v>0</v>
      </c>
      <c r="AU420">
        <v>0</v>
      </c>
      <c r="AV420">
        <v>0.78500000000000003</v>
      </c>
      <c r="AW420">
        <v>0.24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26362.07</v>
      </c>
      <c r="BE420" t="b">
        <v>0</v>
      </c>
      <c r="BF420">
        <v>0</v>
      </c>
      <c r="BG420">
        <v>0</v>
      </c>
      <c r="BH420">
        <v>0</v>
      </c>
      <c r="BI420">
        <v>0</v>
      </c>
      <c r="BJ420">
        <v>0</v>
      </c>
    </row>
    <row r="421" spans="1:62" x14ac:dyDescent="0.3">
      <c r="A421" t="s">
        <v>189</v>
      </c>
      <c r="B421" t="s">
        <v>72</v>
      </c>
      <c r="C421" t="s">
        <v>88</v>
      </c>
      <c r="D421">
        <v>7</v>
      </c>
      <c r="E421">
        <v>108057.62</v>
      </c>
      <c r="F421">
        <v>-6.2603688438650162E-2</v>
      </c>
      <c r="G421" t="s">
        <v>113</v>
      </c>
      <c r="H421">
        <v>-1.7129310096121009E-2</v>
      </c>
      <c r="I421" t="s">
        <v>113</v>
      </c>
      <c r="J421">
        <v>0.1916384759681326</v>
      </c>
      <c r="K421" t="s">
        <v>113</v>
      </c>
      <c r="L421">
        <v>0</v>
      </c>
      <c r="M421" t="s">
        <v>108</v>
      </c>
      <c r="N421">
        <v>0</v>
      </c>
      <c r="O421" t="s">
        <v>107</v>
      </c>
      <c r="P421">
        <v>0</v>
      </c>
      <c r="Q421" t="s">
        <v>109</v>
      </c>
      <c r="R421">
        <v>0</v>
      </c>
      <c r="S421" t="s">
        <v>109</v>
      </c>
      <c r="T421">
        <v>0</v>
      </c>
      <c r="U421" t="s">
        <v>109</v>
      </c>
      <c r="V421">
        <v>0</v>
      </c>
      <c r="W421">
        <v>-6764.81</v>
      </c>
      <c r="X421">
        <v>-1850.95</v>
      </c>
      <c r="Y421">
        <v>1725.67</v>
      </c>
      <c r="Z421">
        <v>0</v>
      </c>
      <c r="AA421">
        <v>0</v>
      </c>
      <c r="AB421">
        <v>0</v>
      </c>
      <c r="AC421">
        <v>0</v>
      </c>
      <c r="AD421">
        <v>101167.53</v>
      </c>
      <c r="AE421">
        <v>0</v>
      </c>
      <c r="AF421">
        <v>1</v>
      </c>
      <c r="AG421">
        <v>0</v>
      </c>
      <c r="AH421" t="s">
        <v>107</v>
      </c>
      <c r="AQ421">
        <v>0</v>
      </c>
      <c r="AR421">
        <v>0</v>
      </c>
      <c r="AS421">
        <v>0</v>
      </c>
      <c r="AT421" t="b">
        <v>0</v>
      </c>
      <c r="AU421">
        <v>0</v>
      </c>
      <c r="AV421">
        <v>0.78500000000000003</v>
      </c>
      <c r="AW421">
        <v>0.24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101167.53</v>
      </c>
      <c r="BE421" t="b">
        <v>0</v>
      </c>
      <c r="BF421">
        <v>0</v>
      </c>
      <c r="BG421">
        <v>0</v>
      </c>
      <c r="BH421">
        <v>0</v>
      </c>
      <c r="BI421">
        <v>0</v>
      </c>
      <c r="BJ421">
        <v>0</v>
      </c>
    </row>
    <row r="422" spans="1:62" x14ac:dyDescent="0.3">
      <c r="A422" t="s">
        <v>189</v>
      </c>
      <c r="B422" t="s">
        <v>72</v>
      </c>
      <c r="C422" t="s">
        <v>89</v>
      </c>
      <c r="D422">
        <v>6</v>
      </c>
      <c r="E422">
        <v>44287.27</v>
      </c>
      <c r="F422">
        <v>-1.214392226644174E-2</v>
      </c>
      <c r="G422" t="s">
        <v>113</v>
      </c>
      <c r="H422">
        <v>-1.5304985418323321E-2</v>
      </c>
      <c r="I422" t="s">
        <v>113</v>
      </c>
      <c r="J422">
        <v>0.1881949652085266</v>
      </c>
      <c r="K422" t="s">
        <v>113</v>
      </c>
      <c r="L422">
        <v>0</v>
      </c>
      <c r="M422" t="s">
        <v>108</v>
      </c>
      <c r="N422">
        <v>0</v>
      </c>
      <c r="O422" t="s">
        <v>107</v>
      </c>
      <c r="P422">
        <v>0</v>
      </c>
      <c r="Q422" t="s">
        <v>109</v>
      </c>
      <c r="R422">
        <v>0</v>
      </c>
      <c r="S422" t="s">
        <v>109</v>
      </c>
      <c r="T422">
        <v>0</v>
      </c>
      <c r="U422" t="s">
        <v>109</v>
      </c>
      <c r="V422">
        <v>0</v>
      </c>
      <c r="W422">
        <v>-537.82000000000005</v>
      </c>
      <c r="X422">
        <v>-677.82</v>
      </c>
      <c r="Y422">
        <v>694.55</v>
      </c>
      <c r="Z422">
        <v>0</v>
      </c>
      <c r="AA422">
        <v>0</v>
      </c>
      <c r="AB422">
        <v>0</v>
      </c>
      <c r="AC422">
        <v>0</v>
      </c>
      <c r="AD422">
        <v>43766.19</v>
      </c>
      <c r="AE422">
        <v>0</v>
      </c>
      <c r="AF422">
        <v>1</v>
      </c>
      <c r="AG422">
        <v>0</v>
      </c>
      <c r="AH422" t="s">
        <v>107</v>
      </c>
      <c r="AQ422">
        <v>0</v>
      </c>
      <c r="AR422">
        <v>0</v>
      </c>
      <c r="AS422">
        <v>0</v>
      </c>
      <c r="AT422" t="b">
        <v>0</v>
      </c>
      <c r="AU422">
        <v>0</v>
      </c>
      <c r="AV422">
        <v>0.78500000000000003</v>
      </c>
      <c r="AW422">
        <v>0.24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43766.19</v>
      </c>
      <c r="BE422" t="b">
        <v>0</v>
      </c>
      <c r="BF422">
        <v>0</v>
      </c>
      <c r="BG422">
        <v>0</v>
      </c>
      <c r="BH422">
        <v>0</v>
      </c>
      <c r="BI422">
        <v>0</v>
      </c>
      <c r="BJ422">
        <v>0</v>
      </c>
    </row>
    <row r="423" spans="1:62" x14ac:dyDescent="0.3">
      <c r="A423" t="s">
        <v>189</v>
      </c>
      <c r="B423" t="s">
        <v>72</v>
      </c>
      <c r="C423" t="s">
        <v>90</v>
      </c>
      <c r="D423">
        <v>5</v>
      </c>
      <c r="E423">
        <v>14646.56</v>
      </c>
      <c r="F423">
        <v>-1.6878616910650301E-2</v>
      </c>
      <c r="G423" t="s">
        <v>113</v>
      </c>
      <c r="H423">
        <v>-1.475656304988688E-2</v>
      </c>
      <c r="I423" t="s">
        <v>113</v>
      </c>
      <c r="J423">
        <v>0.1849285173997354</v>
      </c>
      <c r="K423" t="s">
        <v>113</v>
      </c>
      <c r="L423">
        <v>0</v>
      </c>
      <c r="M423" t="s">
        <v>108</v>
      </c>
      <c r="N423">
        <v>0</v>
      </c>
      <c r="O423" t="s">
        <v>107</v>
      </c>
      <c r="P423">
        <v>0</v>
      </c>
      <c r="Q423" t="s">
        <v>109</v>
      </c>
      <c r="R423">
        <v>0</v>
      </c>
      <c r="S423" t="s">
        <v>109</v>
      </c>
      <c r="T423">
        <v>0</v>
      </c>
      <c r="U423" t="s">
        <v>109</v>
      </c>
      <c r="V423">
        <v>0</v>
      </c>
      <c r="W423">
        <v>-247.21</v>
      </c>
      <c r="X423">
        <v>-216.13</v>
      </c>
      <c r="Y423">
        <v>225.71</v>
      </c>
      <c r="Z423">
        <v>0</v>
      </c>
      <c r="AA423">
        <v>0</v>
      </c>
      <c r="AB423">
        <v>0</v>
      </c>
      <c r="AC423">
        <v>0</v>
      </c>
      <c r="AD423">
        <v>14408.93</v>
      </c>
      <c r="AE423">
        <v>0</v>
      </c>
      <c r="AF423">
        <v>1</v>
      </c>
      <c r="AG423">
        <v>0</v>
      </c>
      <c r="AH423" t="s">
        <v>107</v>
      </c>
      <c r="AQ423">
        <v>0</v>
      </c>
      <c r="AR423">
        <v>0</v>
      </c>
      <c r="AS423">
        <v>0</v>
      </c>
      <c r="AT423" t="b">
        <v>0</v>
      </c>
      <c r="AU423">
        <v>0</v>
      </c>
      <c r="AV423">
        <v>0.78500000000000003</v>
      </c>
      <c r="AW423">
        <v>0.24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14408.93</v>
      </c>
      <c r="BE423" t="b">
        <v>0</v>
      </c>
      <c r="BF423">
        <v>0</v>
      </c>
      <c r="BG423">
        <v>0</v>
      </c>
      <c r="BH423">
        <v>0</v>
      </c>
      <c r="BI423">
        <v>0</v>
      </c>
      <c r="BJ423">
        <v>0</v>
      </c>
    </row>
    <row r="424" spans="1:62" x14ac:dyDescent="0.3">
      <c r="A424" t="s">
        <v>189</v>
      </c>
      <c r="B424" t="s">
        <v>67</v>
      </c>
      <c r="C424" t="s">
        <v>68</v>
      </c>
      <c r="D424">
        <v>61</v>
      </c>
      <c r="E424">
        <v>1550274.89</v>
      </c>
      <c r="F424">
        <v>-0.17808584333149219</v>
      </c>
      <c r="G424" t="s">
        <v>107</v>
      </c>
      <c r="H424">
        <v>-1.338167895623159E-2</v>
      </c>
      <c r="I424" t="s">
        <v>107</v>
      </c>
      <c r="J424">
        <v>0.14419914846981041</v>
      </c>
      <c r="K424" t="s">
        <v>107</v>
      </c>
      <c r="L424">
        <v>0</v>
      </c>
      <c r="M424" t="s">
        <v>108</v>
      </c>
      <c r="N424">
        <v>1.1294862896230359E-5</v>
      </c>
      <c r="O424" t="s">
        <v>107</v>
      </c>
      <c r="P424">
        <v>0</v>
      </c>
      <c r="Q424" t="s">
        <v>109</v>
      </c>
      <c r="R424">
        <v>0</v>
      </c>
      <c r="S424" t="s">
        <v>109</v>
      </c>
      <c r="T424">
        <v>0</v>
      </c>
      <c r="U424" t="s">
        <v>109</v>
      </c>
      <c r="V424">
        <v>0</v>
      </c>
      <c r="W424">
        <v>-276082.01</v>
      </c>
      <c r="X424">
        <v>-20745.28</v>
      </c>
      <c r="Y424">
        <v>18629.03</v>
      </c>
      <c r="Z424">
        <v>0</v>
      </c>
      <c r="AA424">
        <v>-17.510000000000002</v>
      </c>
      <c r="AB424">
        <v>0</v>
      </c>
      <c r="AC424">
        <v>0</v>
      </c>
      <c r="AD424">
        <v>1272059.1100000001</v>
      </c>
      <c r="AE424">
        <v>0</v>
      </c>
      <c r="AF424">
        <v>1</v>
      </c>
      <c r="AG424">
        <v>0</v>
      </c>
      <c r="AH424" t="s">
        <v>150</v>
      </c>
      <c r="AQ424">
        <v>0</v>
      </c>
      <c r="AR424">
        <v>0</v>
      </c>
      <c r="AS424">
        <v>0</v>
      </c>
      <c r="AT424" t="b">
        <v>0</v>
      </c>
      <c r="AU424">
        <v>0</v>
      </c>
      <c r="AV424">
        <v>0.78500000000000003</v>
      </c>
      <c r="AW424">
        <v>0.24</v>
      </c>
      <c r="AX424">
        <v>0</v>
      </c>
      <c r="AY424">
        <v>0</v>
      </c>
      <c r="AZ424">
        <v>0</v>
      </c>
      <c r="BA424">
        <v>-17.510000000000002</v>
      </c>
      <c r="BB424">
        <v>0</v>
      </c>
      <c r="BC424">
        <v>-17.510000000000002</v>
      </c>
      <c r="BD424">
        <v>1272059.1100000001</v>
      </c>
      <c r="BE424" t="b">
        <v>0</v>
      </c>
      <c r="BF424">
        <v>0</v>
      </c>
      <c r="BG424">
        <v>0</v>
      </c>
      <c r="BH424">
        <v>0</v>
      </c>
      <c r="BI424">
        <v>0</v>
      </c>
      <c r="BJ424">
        <v>0</v>
      </c>
    </row>
    <row r="425" spans="1:62" x14ac:dyDescent="0.3">
      <c r="A425" t="s">
        <v>189</v>
      </c>
      <c r="B425" t="s">
        <v>67</v>
      </c>
      <c r="C425" t="s">
        <v>70</v>
      </c>
      <c r="D425">
        <v>41</v>
      </c>
      <c r="E425">
        <v>138801.06</v>
      </c>
      <c r="F425">
        <v>-6.8971342088331958E-2</v>
      </c>
      <c r="G425" t="s">
        <v>107</v>
      </c>
      <c r="H425">
        <v>-1.333141869819726E-2</v>
      </c>
      <c r="I425" t="s">
        <v>107</v>
      </c>
      <c r="J425">
        <v>0.14870217965649621</v>
      </c>
      <c r="K425" t="s">
        <v>107</v>
      </c>
      <c r="L425">
        <v>1.8203506565148641E-2</v>
      </c>
      <c r="M425" t="s">
        <v>108</v>
      </c>
      <c r="N425">
        <v>3.2663382526225559E-6</v>
      </c>
      <c r="O425" t="s">
        <v>107</v>
      </c>
      <c r="P425">
        <v>0</v>
      </c>
      <c r="Q425" t="s">
        <v>109</v>
      </c>
      <c r="R425">
        <v>0</v>
      </c>
      <c r="S425" t="s">
        <v>109</v>
      </c>
      <c r="T425">
        <v>0</v>
      </c>
      <c r="U425" t="s">
        <v>109</v>
      </c>
      <c r="V425">
        <v>0</v>
      </c>
      <c r="W425">
        <v>-9573.2999999999993</v>
      </c>
      <c r="X425">
        <v>-1850.42</v>
      </c>
      <c r="Y425">
        <v>1720</v>
      </c>
      <c r="Z425">
        <v>0</v>
      </c>
      <c r="AA425">
        <v>-0.45</v>
      </c>
      <c r="AB425">
        <v>0</v>
      </c>
      <c r="AC425">
        <v>0</v>
      </c>
      <c r="AD425">
        <v>129096.9</v>
      </c>
      <c r="AE425">
        <v>0.20380400000000001</v>
      </c>
      <c r="AF425">
        <v>1</v>
      </c>
      <c r="AG425">
        <v>0.20380400000000001</v>
      </c>
      <c r="AH425" t="s">
        <v>110</v>
      </c>
      <c r="AQ425">
        <v>26310.44</v>
      </c>
      <c r="AR425">
        <v>27870.36</v>
      </c>
      <c r="AS425">
        <v>-1559.92</v>
      </c>
      <c r="AT425" t="b">
        <v>0</v>
      </c>
      <c r="AU425">
        <v>0</v>
      </c>
      <c r="AV425">
        <v>0.78500000000000003</v>
      </c>
      <c r="AW425">
        <v>0.24</v>
      </c>
      <c r="AX425">
        <v>0</v>
      </c>
      <c r="AY425">
        <v>0</v>
      </c>
      <c r="AZ425">
        <v>-1559.92</v>
      </c>
      <c r="BA425">
        <v>1559.46</v>
      </c>
      <c r="BB425">
        <v>0</v>
      </c>
      <c r="BC425">
        <v>1559.46</v>
      </c>
      <c r="BD425">
        <v>102786.46</v>
      </c>
      <c r="BE425" t="b">
        <v>0</v>
      </c>
      <c r="BF425">
        <v>0</v>
      </c>
      <c r="BG425">
        <v>0</v>
      </c>
      <c r="BH425">
        <v>0</v>
      </c>
      <c r="BI425">
        <v>0</v>
      </c>
      <c r="BJ425">
        <v>0</v>
      </c>
    </row>
    <row r="426" spans="1:62" x14ac:dyDescent="0.3">
      <c r="A426" t="s">
        <v>189</v>
      </c>
      <c r="B426" t="s">
        <v>67</v>
      </c>
      <c r="C426" t="s">
        <v>71</v>
      </c>
      <c r="D426">
        <v>32</v>
      </c>
      <c r="E426">
        <v>9654273</v>
      </c>
      <c r="F426">
        <v>-4.0100787348169777E-2</v>
      </c>
      <c r="G426" t="s">
        <v>107</v>
      </c>
      <c r="H426">
        <v>-1.538160334089095E-2</v>
      </c>
      <c r="I426" t="s">
        <v>107</v>
      </c>
      <c r="J426">
        <v>0.16359226511278521</v>
      </c>
      <c r="K426" t="s">
        <v>110</v>
      </c>
      <c r="L426">
        <v>2.174435809861917E-2</v>
      </c>
      <c r="M426" t="s">
        <v>108</v>
      </c>
      <c r="N426">
        <v>1.556974364485708E-6</v>
      </c>
      <c r="O426" t="s">
        <v>107</v>
      </c>
      <c r="P426">
        <v>0</v>
      </c>
      <c r="Q426" t="s">
        <v>109</v>
      </c>
      <c r="R426">
        <v>0</v>
      </c>
      <c r="S426" t="s">
        <v>109</v>
      </c>
      <c r="T426">
        <v>0</v>
      </c>
      <c r="U426" t="s">
        <v>109</v>
      </c>
      <c r="V426">
        <v>0</v>
      </c>
      <c r="W426">
        <v>-387143.95</v>
      </c>
      <c r="X426">
        <v>-148498.20000000001</v>
      </c>
      <c r="Y426">
        <v>131613.70000000001</v>
      </c>
      <c r="Z426">
        <v>0</v>
      </c>
      <c r="AA426">
        <v>-15.03</v>
      </c>
      <c r="AB426">
        <v>0</v>
      </c>
      <c r="AC426">
        <v>0</v>
      </c>
      <c r="AD426">
        <v>9250229.5199999996</v>
      </c>
      <c r="AE426">
        <v>0</v>
      </c>
      <c r="AF426">
        <v>1</v>
      </c>
      <c r="AG426">
        <v>0</v>
      </c>
      <c r="AH426" t="s">
        <v>150</v>
      </c>
      <c r="AQ426">
        <v>0</v>
      </c>
      <c r="AR426">
        <v>0</v>
      </c>
      <c r="AS426">
        <v>0</v>
      </c>
      <c r="AT426" t="b">
        <v>0</v>
      </c>
      <c r="AU426">
        <v>0</v>
      </c>
      <c r="AV426">
        <v>0.78500000000000003</v>
      </c>
      <c r="AW426">
        <v>0.24</v>
      </c>
      <c r="AX426">
        <v>0</v>
      </c>
      <c r="AY426">
        <v>0</v>
      </c>
      <c r="AZ426">
        <v>0</v>
      </c>
      <c r="BA426">
        <v>-15.03</v>
      </c>
      <c r="BB426">
        <v>0</v>
      </c>
      <c r="BC426">
        <v>-15.03</v>
      </c>
      <c r="BD426">
        <v>9250229.5199999996</v>
      </c>
      <c r="BE426" t="b">
        <v>0</v>
      </c>
      <c r="BF426">
        <v>0</v>
      </c>
      <c r="BG426">
        <v>0</v>
      </c>
      <c r="BH426">
        <v>0</v>
      </c>
      <c r="BI426">
        <v>0</v>
      </c>
      <c r="BJ426">
        <v>0</v>
      </c>
    </row>
    <row r="427" spans="1:62" x14ac:dyDescent="0.3">
      <c r="A427" t="s">
        <v>189</v>
      </c>
      <c r="B427" t="s">
        <v>67</v>
      </c>
      <c r="C427" t="s">
        <v>73</v>
      </c>
      <c r="D427">
        <v>22</v>
      </c>
      <c r="E427">
        <v>2509844.0099999998</v>
      </c>
      <c r="F427">
        <v>-4.0542895648570942E-2</v>
      </c>
      <c r="G427" t="s">
        <v>107</v>
      </c>
      <c r="H427">
        <v>-1.5826305912978511E-2</v>
      </c>
      <c r="I427" t="s">
        <v>107</v>
      </c>
      <c r="J427">
        <v>0.16946356239969221</v>
      </c>
      <c r="K427" t="s">
        <v>110</v>
      </c>
      <c r="L427">
        <v>1.512239660233294E-2</v>
      </c>
      <c r="M427" t="s">
        <v>108</v>
      </c>
      <c r="N427">
        <v>5.8633343653822629E-6</v>
      </c>
      <c r="O427" t="s">
        <v>107</v>
      </c>
      <c r="P427">
        <v>0</v>
      </c>
      <c r="Q427" t="s">
        <v>109</v>
      </c>
      <c r="R427">
        <v>0</v>
      </c>
      <c r="S427" t="s">
        <v>109</v>
      </c>
      <c r="T427">
        <v>0</v>
      </c>
      <c r="U427" t="s">
        <v>109</v>
      </c>
      <c r="V427">
        <v>0</v>
      </c>
      <c r="W427">
        <v>-101756.34</v>
      </c>
      <c r="X427">
        <v>-39721.56</v>
      </c>
      <c r="Y427">
        <v>35443.93</v>
      </c>
      <c r="Z427">
        <v>0</v>
      </c>
      <c r="AA427">
        <v>-14.72</v>
      </c>
      <c r="AB427">
        <v>0</v>
      </c>
      <c r="AC427">
        <v>0</v>
      </c>
      <c r="AD427">
        <v>2403795.31</v>
      </c>
      <c r="AE427">
        <v>0.16441600000000001</v>
      </c>
      <c r="AF427">
        <v>1</v>
      </c>
      <c r="AG427">
        <v>0.16441600000000001</v>
      </c>
      <c r="AH427" t="s">
        <v>110</v>
      </c>
      <c r="AQ427">
        <v>395223.56</v>
      </c>
      <c r="AR427">
        <v>393742.61</v>
      </c>
      <c r="AS427">
        <v>1480.95</v>
      </c>
      <c r="AT427" t="b">
        <v>0</v>
      </c>
      <c r="AU427">
        <v>0</v>
      </c>
      <c r="AV427">
        <v>0.78500000000000003</v>
      </c>
      <c r="AW427">
        <v>0.24</v>
      </c>
      <c r="AX427">
        <v>0</v>
      </c>
      <c r="AY427">
        <v>0</v>
      </c>
      <c r="AZ427">
        <v>1480.95</v>
      </c>
      <c r="BA427">
        <v>-1495.67</v>
      </c>
      <c r="BB427">
        <v>0</v>
      </c>
      <c r="BC427">
        <v>-1495.67</v>
      </c>
      <c r="BD427">
        <v>2008571.75</v>
      </c>
      <c r="BE427" t="b">
        <v>0</v>
      </c>
      <c r="BF427">
        <v>0</v>
      </c>
      <c r="BG427">
        <v>0</v>
      </c>
      <c r="BH427">
        <v>0</v>
      </c>
      <c r="BI427">
        <v>0</v>
      </c>
      <c r="BJ427">
        <v>0</v>
      </c>
    </row>
    <row r="428" spans="1:62" x14ac:dyDescent="0.3">
      <c r="A428" t="s">
        <v>189</v>
      </c>
      <c r="B428" t="s">
        <v>67</v>
      </c>
      <c r="C428" t="s">
        <v>74</v>
      </c>
      <c r="D428">
        <v>21</v>
      </c>
      <c r="E428">
        <v>2411156.39</v>
      </c>
      <c r="F428">
        <v>-2.174325965292492E-2</v>
      </c>
      <c r="G428" t="s">
        <v>107</v>
      </c>
      <c r="H428">
        <v>-1.5166486770240351E-2</v>
      </c>
      <c r="I428" t="s">
        <v>107</v>
      </c>
      <c r="J428">
        <v>0.1669587238219972</v>
      </c>
      <c r="K428" t="s">
        <v>110</v>
      </c>
      <c r="L428">
        <v>1.74516617115161E-2</v>
      </c>
      <c r="M428" t="s">
        <v>108</v>
      </c>
      <c r="N428">
        <v>9.5708979429203975E-6</v>
      </c>
      <c r="O428" t="s">
        <v>107</v>
      </c>
      <c r="P428">
        <v>0</v>
      </c>
      <c r="Q428" t="s">
        <v>109</v>
      </c>
      <c r="R428">
        <v>0</v>
      </c>
      <c r="S428" t="s">
        <v>109</v>
      </c>
      <c r="T428">
        <v>0</v>
      </c>
      <c r="U428" t="s">
        <v>109</v>
      </c>
      <c r="V428">
        <v>0</v>
      </c>
      <c r="W428">
        <v>-52426.400000000001</v>
      </c>
      <c r="X428">
        <v>-36568.769999999997</v>
      </c>
      <c r="Y428">
        <v>33546.97</v>
      </c>
      <c r="Z428">
        <v>0</v>
      </c>
      <c r="AA428">
        <v>-23.08</v>
      </c>
      <c r="AB428">
        <v>0</v>
      </c>
      <c r="AC428">
        <v>0</v>
      </c>
      <c r="AD428">
        <v>2355685.11</v>
      </c>
      <c r="AE428">
        <v>0.14364499999999999</v>
      </c>
      <c r="AF428">
        <v>1</v>
      </c>
      <c r="AG428">
        <v>0.14364499999999999</v>
      </c>
      <c r="AH428" t="s">
        <v>110</v>
      </c>
      <c r="AQ428">
        <v>338383.35999999999</v>
      </c>
      <c r="AR428">
        <v>329857.65000000002</v>
      </c>
      <c r="AS428">
        <v>8525.7000000000007</v>
      </c>
      <c r="AT428" t="b">
        <v>0</v>
      </c>
      <c r="AU428">
        <v>0</v>
      </c>
      <c r="AV428">
        <v>0.78500000000000003</v>
      </c>
      <c r="AW428">
        <v>0.24</v>
      </c>
      <c r="AX428">
        <v>0</v>
      </c>
      <c r="AY428">
        <v>0</v>
      </c>
      <c r="AZ428">
        <v>8525.7000000000007</v>
      </c>
      <c r="BA428">
        <v>-8548.7800000000007</v>
      </c>
      <c r="BB428">
        <v>0</v>
      </c>
      <c r="BC428">
        <v>-8548.7800000000007</v>
      </c>
      <c r="BD428">
        <v>2017301.75</v>
      </c>
      <c r="BE428" t="b">
        <v>0</v>
      </c>
      <c r="BF428">
        <v>0</v>
      </c>
      <c r="BG428">
        <v>0</v>
      </c>
      <c r="BH428">
        <v>0</v>
      </c>
      <c r="BI428">
        <v>0</v>
      </c>
      <c r="BJ428">
        <v>0</v>
      </c>
    </row>
    <row r="429" spans="1:62" x14ac:dyDescent="0.3">
      <c r="A429" t="s">
        <v>189</v>
      </c>
      <c r="B429" t="s">
        <v>67</v>
      </c>
      <c r="C429" t="s">
        <v>75</v>
      </c>
      <c r="D429">
        <v>20</v>
      </c>
      <c r="E429">
        <v>2209869.41</v>
      </c>
      <c r="F429">
        <v>-2.8706802848839579E-2</v>
      </c>
      <c r="G429" t="s">
        <v>107</v>
      </c>
      <c r="H429">
        <v>-1.4958364855893641E-2</v>
      </c>
      <c r="I429" t="s">
        <v>107</v>
      </c>
      <c r="J429">
        <v>0.16318048867637111</v>
      </c>
      <c r="K429" t="s">
        <v>110</v>
      </c>
      <c r="L429">
        <v>1.502417994110721E-2</v>
      </c>
      <c r="M429" t="s">
        <v>108</v>
      </c>
      <c r="N429">
        <v>7.2794910443046511E-6</v>
      </c>
      <c r="O429" t="s">
        <v>107</v>
      </c>
      <c r="P429">
        <v>0</v>
      </c>
      <c r="Q429" t="s">
        <v>109</v>
      </c>
      <c r="R429">
        <v>0</v>
      </c>
      <c r="S429" t="s">
        <v>109</v>
      </c>
      <c r="T429">
        <v>0</v>
      </c>
      <c r="U429" t="s">
        <v>109</v>
      </c>
      <c r="V429">
        <v>0</v>
      </c>
      <c r="W429">
        <v>-63438.29</v>
      </c>
      <c r="X429">
        <v>-33056.03</v>
      </c>
      <c r="Y429">
        <v>30050.63</v>
      </c>
      <c r="Z429">
        <v>0</v>
      </c>
      <c r="AA429">
        <v>-16.09</v>
      </c>
      <c r="AB429">
        <v>0</v>
      </c>
      <c r="AC429">
        <v>0</v>
      </c>
      <c r="AD429">
        <v>2143409.63</v>
      </c>
      <c r="AE429">
        <v>0.19397300000000001</v>
      </c>
      <c r="AF429">
        <v>1</v>
      </c>
      <c r="AG429">
        <v>0.19397300000000001</v>
      </c>
      <c r="AH429" t="s">
        <v>110</v>
      </c>
      <c r="AQ429">
        <v>415763.14</v>
      </c>
      <c r="AR429">
        <v>405555.64</v>
      </c>
      <c r="AS429">
        <v>10207.5</v>
      </c>
      <c r="AT429" t="b">
        <v>0</v>
      </c>
      <c r="AU429">
        <v>0</v>
      </c>
      <c r="AV429">
        <v>0.78500000000000003</v>
      </c>
      <c r="AW429">
        <v>0.24</v>
      </c>
      <c r="AX429">
        <v>0</v>
      </c>
      <c r="AY429">
        <v>0</v>
      </c>
      <c r="AZ429">
        <v>10207.5</v>
      </c>
      <c r="BA429">
        <v>-10223.59</v>
      </c>
      <c r="BB429">
        <v>0</v>
      </c>
      <c r="BC429">
        <v>-10223.59</v>
      </c>
      <c r="BD429">
        <v>1727646.49</v>
      </c>
      <c r="BE429" t="b">
        <v>0</v>
      </c>
      <c r="BF429">
        <v>0</v>
      </c>
      <c r="BG429">
        <v>0</v>
      </c>
      <c r="BH429">
        <v>0</v>
      </c>
      <c r="BI429">
        <v>0</v>
      </c>
      <c r="BJ429">
        <v>0</v>
      </c>
    </row>
    <row r="430" spans="1:62" x14ac:dyDescent="0.3">
      <c r="A430" t="s">
        <v>189</v>
      </c>
      <c r="B430" t="s">
        <v>67</v>
      </c>
      <c r="C430" t="s">
        <v>76</v>
      </c>
      <c r="D430">
        <v>19</v>
      </c>
      <c r="E430">
        <v>3821576.53</v>
      </c>
      <c r="F430">
        <v>-2.734794065788209E-2</v>
      </c>
      <c r="G430" t="s">
        <v>107</v>
      </c>
      <c r="H430">
        <v>-1.556987641865383E-2</v>
      </c>
      <c r="I430" t="s">
        <v>107</v>
      </c>
      <c r="J430">
        <v>0.16673261179493271</v>
      </c>
      <c r="K430" t="s">
        <v>110</v>
      </c>
      <c r="L430">
        <v>1.444185363130095E-2</v>
      </c>
      <c r="M430" t="s">
        <v>108</v>
      </c>
      <c r="N430">
        <v>1.006178269427116E-5</v>
      </c>
      <c r="O430" t="s">
        <v>107</v>
      </c>
      <c r="P430">
        <v>0</v>
      </c>
      <c r="Q430" t="s">
        <v>109</v>
      </c>
      <c r="R430">
        <v>0</v>
      </c>
      <c r="S430" t="s">
        <v>109</v>
      </c>
      <c r="T430">
        <v>0</v>
      </c>
      <c r="U430" t="s">
        <v>109</v>
      </c>
      <c r="V430">
        <v>0</v>
      </c>
      <c r="W430">
        <v>-104512.25</v>
      </c>
      <c r="X430">
        <v>-59501.47</v>
      </c>
      <c r="Y430">
        <v>53098.45</v>
      </c>
      <c r="Z430">
        <v>0</v>
      </c>
      <c r="AA430">
        <v>-38.450000000000003</v>
      </c>
      <c r="AB430">
        <v>0</v>
      </c>
      <c r="AC430">
        <v>0</v>
      </c>
      <c r="AD430">
        <v>3710622.8</v>
      </c>
      <c r="AE430">
        <v>0.14582300000000001</v>
      </c>
      <c r="AF430">
        <v>1</v>
      </c>
      <c r="AG430">
        <v>0.14582300000000001</v>
      </c>
      <c r="AH430" t="s">
        <v>110</v>
      </c>
      <c r="AQ430">
        <v>541095.52</v>
      </c>
      <c r="AR430">
        <v>525732.19999999995</v>
      </c>
      <c r="AS430">
        <v>15363.32</v>
      </c>
      <c r="AT430" t="b">
        <v>0</v>
      </c>
      <c r="AU430">
        <v>0</v>
      </c>
      <c r="AV430">
        <v>0.78500000000000003</v>
      </c>
      <c r="AW430">
        <v>0.24</v>
      </c>
      <c r="AX430">
        <v>0</v>
      </c>
      <c r="AY430">
        <v>0</v>
      </c>
      <c r="AZ430">
        <v>15363.32</v>
      </c>
      <c r="BA430">
        <v>-15401.77</v>
      </c>
      <c r="BB430">
        <v>0</v>
      </c>
      <c r="BC430">
        <v>-15401.77</v>
      </c>
      <c r="BD430">
        <v>3169527.28</v>
      </c>
      <c r="BE430" t="b">
        <v>0</v>
      </c>
      <c r="BF430">
        <v>0</v>
      </c>
      <c r="BG430">
        <v>0</v>
      </c>
      <c r="BH430">
        <v>0</v>
      </c>
      <c r="BI430">
        <v>0</v>
      </c>
      <c r="BJ430">
        <v>0</v>
      </c>
    </row>
    <row r="431" spans="1:62" x14ac:dyDescent="0.3">
      <c r="A431" t="s">
        <v>189</v>
      </c>
      <c r="B431" t="s">
        <v>67</v>
      </c>
      <c r="C431" t="s">
        <v>77</v>
      </c>
      <c r="D431">
        <v>18</v>
      </c>
      <c r="E431">
        <v>2629977.1</v>
      </c>
      <c r="F431">
        <v>-2.528915567143249E-2</v>
      </c>
      <c r="G431" t="s">
        <v>107</v>
      </c>
      <c r="H431">
        <v>-1.641143802741429E-2</v>
      </c>
      <c r="I431" t="s">
        <v>107</v>
      </c>
      <c r="J431">
        <v>0.17912191677646619</v>
      </c>
      <c r="K431" t="s">
        <v>110</v>
      </c>
      <c r="L431">
        <v>1.8445160816129041E-2</v>
      </c>
      <c r="M431" t="s">
        <v>108</v>
      </c>
      <c r="N431">
        <v>4.1384175448660473E-6</v>
      </c>
      <c r="O431" t="s">
        <v>107</v>
      </c>
      <c r="P431">
        <v>0</v>
      </c>
      <c r="Q431" t="s">
        <v>109</v>
      </c>
      <c r="R431">
        <v>0</v>
      </c>
      <c r="S431" t="s">
        <v>109</v>
      </c>
      <c r="T431">
        <v>0</v>
      </c>
      <c r="U431" t="s">
        <v>109</v>
      </c>
      <c r="V431">
        <v>0</v>
      </c>
      <c r="W431">
        <v>-66509.899999999994</v>
      </c>
      <c r="X431">
        <v>-43161.71</v>
      </c>
      <c r="Y431">
        <v>39257.21</v>
      </c>
      <c r="Z431">
        <v>0</v>
      </c>
      <c r="AA431">
        <v>-10.88</v>
      </c>
      <c r="AB431">
        <v>0</v>
      </c>
      <c r="AC431">
        <v>0</v>
      </c>
      <c r="AD431">
        <v>2559551.83</v>
      </c>
      <c r="AE431">
        <v>0.14432200000000001</v>
      </c>
      <c r="AF431">
        <v>1</v>
      </c>
      <c r="AG431">
        <v>0.14432200000000001</v>
      </c>
      <c r="AH431" t="s">
        <v>110</v>
      </c>
      <c r="AQ431">
        <v>369400.43</v>
      </c>
      <c r="AR431">
        <v>354131.54</v>
      </c>
      <c r="AS431">
        <v>15268.89</v>
      </c>
      <c r="AT431" t="b">
        <v>0</v>
      </c>
      <c r="AU431">
        <v>0</v>
      </c>
      <c r="AV431">
        <v>0.78500000000000003</v>
      </c>
      <c r="AW431">
        <v>0.24</v>
      </c>
      <c r="AX431">
        <v>0</v>
      </c>
      <c r="AY431">
        <v>0</v>
      </c>
      <c r="AZ431">
        <v>15268.89</v>
      </c>
      <c r="BA431">
        <v>-15279.77</v>
      </c>
      <c r="BB431">
        <v>0</v>
      </c>
      <c r="BC431">
        <v>-15279.77</v>
      </c>
      <c r="BD431">
        <v>2190151.4</v>
      </c>
      <c r="BE431" t="b">
        <v>0</v>
      </c>
      <c r="BF431">
        <v>0</v>
      </c>
      <c r="BG431">
        <v>0</v>
      </c>
      <c r="BH431">
        <v>0</v>
      </c>
      <c r="BI431">
        <v>0</v>
      </c>
      <c r="BJ431">
        <v>0</v>
      </c>
    </row>
    <row r="432" spans="1:62" x14ac:dyDescent="0.3">
      <c r="A432" t="s">
        <v>189</v>
      </c>
      <c r="B432" t="s">
        <v>67</v>
      </c>
      <c r="C432" t="s">
        <v>78</v>
      </c>
      <c r="D432">
        <v>17</v>
      </c>
      <c r="E432">
        <v>2618276.67</v>
      </c>
      <c r="F432">
        <v>-3.2232666777083897E-2</v>
      </c>
      <c r="G432" t="s">
        <v>107</v>
      </c>
      <c r="H432">
        <v>-1.660653613476927E-2</v>
      </c>
      <c r="I432" t="s">
        <v>107</v>
      </c>
      <c r="J432">
        <v>0.17704231442494439</v>
      </c>
      <c r="K432" t="s">
        <v>110</v>
      </c>
      <c r="L432">
        <v>1.2206635409445971E-2</v>
      </c>
      <c r="M432" t="s">
        <v>108</v>
      </c>
      <c r="N432">
        <v>1.025202182455521E-5</v>
      </c>
      <c r="O432" t="s">
        <v>107</v>
      </c>
      <c r="P432">
        <v>0</v>
      </c>
      <c r="Q432" t="s">
        <v>109</v>
      </c>
      <c r="R432">
        <v>0</v>
      </c>
      <c r="S432" t="s">
        <v>109</v>
      </c>
      <c r="T432">
        <v>0</v>
      </c>
      <c r="U432" t="s">
        <v>109</v>
      </c>
      <c r="V432">
        <v>0</v>
      </c>
      <c r="W432">
        <v>-84394.04</v>
      </c>
      <c r="X432">
        <v>-43480.51</v>
      </c>
      <c r="Y432">
        <v>38628.81</v>
      </c>
      <c r="Z432">
        <v>0</v>
      </c>
      <c r="AA432">
        <v>-26.84</v>
      </c>
      <c r="AB432">
        <v>0</v>
      </c>
      <c r="AC432">
        <v>0</v>
      </c>
      <c r="AD432">
        <v>2529004.09</v>
      </c>
      <c r="AE432">
        <v>0.11190799999999999</v>
      </c>
      <c r="AF432">
        <v>1</v>
      </c>
      <c r="AG432">
        <v>0.11190799999999999</v>
      </c>
      <c r="AH432" t="s">
        <v>110</v>
      </c>
      <c r="AQ432">
        <v>283017.01</v>
      </c>
      <c r="AR432">
        <v>274037.34000000003</v>
      </c>
      <c r="AS432">
        <v>8979.66</v>
      </c>
      <c r="AT432" t="b">
        <v>0</v>
      </c>
      <c r="AU432">
        <v>0</v>
      </c>
      <c r="AV432">
        <v>0.78500000000000003</v>
      </c>
      <c r="AW432">
        <v>0.24</v>
      </c>
      <c r="AX432">
        <v>0</v>
      </c>
      <c r="AY432">
        <v>0</v>
      </c>
      <c r="AZ432">
        <v>8979.66</v>
      </c>
      <c r="BA432">
        <v>-9006.5</v>
      </c>
      <c r="BB432">
        <v>0</v>
      </c>
      <c r="BC432">
        <v>-9006.5</v>
      </c>
      <c r="BD432">
        <v>2245987.09</v>
      </c>
      <c r="BE432" t="b">
        <v>0</v>
      </c>
      <c r="BF432">
        <v>0</v>
      </c>
      <c r="BG432">
        <v>0</v>
      </c>
      <c r="BH432">
        <v>0</v>
      </c>
      <c r="BI432">
        <v>0</v>
      </c>
      <c r="BJ432">
        <v>0</v>
      </c>
    </row>
    <row r="433" spans="1:62" x14ac:dyDescent="0.3">
      <c r="A433" t="s">
        <v>189</v>
      </c>
      <c r="B433" t="s">
        <v>67</v>
      </c>
      <c r="C433" t="s">
        <v>79</v>
      </c>
      <c r="D433">
        <v>16</v>
      </c>
      <c r="E433">
        <v>2553379.29</v>
      </c>
      <c r="F433">
        <v>-3.7501558669715523E-2</v>
      </c>
      <c r="G433" t="s">
        <v>107</v>
      </c>
      <c r="H433">
        <v>-1.643227866712637E-2</v>
      </c>
      <c r="I433" t="s">
        <v>107</v>
      </c>
      <c r="J433">
        <v>0.17171445395166121</v>
      </c>
      <c r="K433" t="s">
        <v>110</v>
      </c>
      <c r="L433">
        <v>1.0688330935883729E-2</v>
      </c>
      <c r="M433" t="s">
        <v>108</v>
      </c>
      <c r="N433">
        <v>1.658756125308303E-5</v>
      </c>
      <c r="O433" t="s">
        <v>107</v>
      </c>
      <c r="P433">
        <v>0</v>
      </c>
      <c r="Q433" t="s">
        <v>109</v>
      </c>
      <c r="R433">
        <v>0</v>
      </c>
      <c r="S433" t="s">
        <v>109</v>
      </c>
      <c r="T433">
        <v>0</v>
      </c>
      <c r="U433" t="s">
        <v>109</v>
      </c>
      <c r="V433">
        <v>0</v>
      </c>
      <c r="W433">
        <v>-95755.7</v>
      </c>
      <c r="X433">
        <v>-41957.84</v>
      </c>
      <c r="Y433">
        <v>36537.68</v>
      </c>
      <c r="Z433">
        <v>0</v>
      </c>
      <c r="AA433">
        <v>-42.35</v>
      </c>
      <c r="AB433">
        <v>0</v>
      </c>
      <c r="AC433">
        <v>0</v>
      </c>
      <c r="AD433">
        <v>2452161.0699999998</v>
      </c>
      <c r="AE433">
        <v>0.15739800000000001</v>
      </c>
      <c r="AF433">
        <v>1</v>
      </c>
      <c r="AG433">
        <v>0.15739800000000001</v>
      </c>
      <c r="AH433" t="s">
        <v>110</v>
      </c>
      <c r="AQ433">
        <v>385964.76</v>
      </c>
      <c r="AR433">
        <v>371842.47</v>
      </c>
      <c r="AS433">
        <v>14122.29</v>
      </c>
      <c r="AT433" t="b">
        <v>0</v>
      </c>
      <c r="AU433">
        <v>0</v>
      </c>
      <c r="AV433">
        <v>0.78500000000000003</v>
      </c>
      <c r="AW433">
        <v>0.24</v>
      </c>
      <c r="AX433">
        <v>0</v>
      </c>
      <c r="AY433">
        <v>0</v>
      </c>
      <c r="AZ433">
        <v>14122.29</v>
      </c>
      <c r="BA433">
        <v>-14164.65</v>
      </c>
      <c r="BB433">
        <v>0</v>
      </c>
      <c r="BC433">
        <v>-14164.65</v>
      </c>
      <c r="BD433">
        <v>2066196.3</v>
      </c>
      <c r="BE433" t="b">
        <v>0</v>
      </c>
      <c r="BF433">
        <v>0</v>
      </c>
      <c r="BG433">
        <v>0</v>
      </c>
      <c r="BH433">
        <v>0</v>
      </c>
      <c r="BI433">
        <v>0</v>
      </c>
      <c r="BJ433">
        <v>0</v>
      </c>
    </row>
    <row r="434" spans="1:62" x14ac:dyDescent="0.3">
      <c r="A434" t="s">
        <v>189</v>
      </c>
      <c r="B434" t="s">
        <v>67</v>
      </c>
      <c r="C434" t="s">
        <v>80</v>
      </c>
      <c r="D434">
        <v>15</v>
      </c>
      <c r="E434">
        <v>2874570.94</v>
      </c>
      <c r="F434">
        <v>-3.3974826111955958E-2</v>
      </c>
      <c r="G434" t="s">
        <v>107</v>
      </c>
      <c r="H434">
        <v>-1.6840756777833039E-2</v>
      </c>
      <c r="I434" t="s">
        <v>107</v>
      </c>
      <c r="J434">
        <v>0.18158482444871729</v>
      </c>
      <c r="K434" t="s">
        <v>110</v>
      </c>
      <c r="L434">
        <v>1.158569166066283E-2</v>
      </c>
      <c r="M434" t="s">
        <v>108</v>
      </c>
      <c r="N434">
        <v>8.3039098042744851E-6</v>
      </c>
      <c r="O434" t="s">
        <v>107</v>
      </c>
      <c r="P434">
        <v>0</v>
      </c>
      <c r="Q434" t="s">
        <v>109</v>
      </c>
      <c r="R434">
        <v>0</v>
      </c>
      <c r="S434" t="s">
        <v>109</v>
      </c>
      <c r="T434">
        <v>0</v>
      </c>
      <c r="U434" t="s">
        <v>109</v>
      </c>
      <c r="V434">
        <v>0</v>
      </c>
      <c r="W434">
        <v>-97663.05</v>
      </c>
      <c r="X434">
        <v>-48409.95</v>
      </c>
      <c r="Y434">
        <v>43498.21</v>
      </c>
      <c r="Z434">
        <v>0</v>
      </c>
      <c r="AA434">
        <v>-23.87</v>
      </c>
      <c r="AB434">
        <v>0</v>
      </c>
      <c r="AC434">
        <v>0</v>
      </c>
      <c r="AD434">
        <v>2771972.28</v>
      </c>
      <c r="AE434">
        <v>8.9786000000000005E-2</v>
      </c>
      <c r="AF434">
        <v>1</v>
      </c>
      <c r="AG434">
        <v>8.9786000000000005E-2</v>
      </c>
      <c r="AH434" t="s">
        <v>110</v>
      </c>
      <c r="AQ434">
        <v>248883.77</v>
      </c>
      <c r="AR434">
        <v>239033.84</v>
      </c>
      <c r="AS434">
        <v>9849.93</v>
      </c>
      <c r="AT434" t="b">
        <v>0</v>
      </c>
      <c r="AU434">
        <v>0</v>
      </c>
      <c r="AV434">
        <v>0.78500000000000003</v>
      </c>
      <c r="AW434">
        <v>0.24</v>
      </c>
      <c r="AX434">
        <v>0</v>
      </c>
      <c r="AY434">
        <v>0</v>
      </c>
      <c r="AZ434">
        <v>9849.93</v>
      </c>
      <c r="BA434">
        <v>-9873.7999999999993</v>
      </c>
      <c r="BB434">
        <v>0</v>
      </c>
      <c r="BC434">
        <v>-9873.7999999999993</v>
      </c>
      <c r="BD434">
        <v>2523088.5099999998</v>
      </c>
      <c r="BE434" t="b">
        <v>0</v>
      </c>
      <c r="BF434">
        <v>0</v>
      </c>
      <c r="BG434">
        <v>0</v>
      </c>
      <c r="BH434">
        <v>0</v>
      </c>
      <c r="BI434">
        <v>0</v>
      </c>
      <c r="BJ434">
        <v>0</v>
      </c>
    </row>
    <row r="435" spans="1:62" x14ac:dyDescent="0.3">
      <c r="A435" t="s">
        <v>189</v>
      </c>
      <c r="B435" t="s">
        <v>67</v>
      </c>
      <c r="C435" t="s">
        <v>81</v>
      </c>
      <c r="D435">
        <v>14</v>
      </c>
      <c r="E435">
        <v>2392152.2200000002</v>
      </c>
      <c r="F435">
        <v>-2.3868388754358861E-2</v>
      </c>
      <c r="G435" t="s">
        <v>107</v>
      </c>
      <c r="H435">
        <v>-1.619919078321972E-2</v>
      </c>
      <c r="I435" t="s">
        <v>107</v>
      </c>
      <c r="J435">
        <v>0.18067935167944579</v>
      </c>
      <c r="K435" t="s">
        <v>110</v>
      </c>
      <c r="L435">
        <v>7.5746818087758542E-3</v>
      </c>
      <c r="M435" t="s">
        <v>108</v>
      </c>
      <c r="N435">
        <v>1.053814803179042E-5</v>
      </c>
      <c r="O435" t="s">
        <v>107</v>
      </c>
      <c r="P435">
        <v>0</v>
      </c>
      <c r="Q435" t="s">
        <v>109</v>
      </c>
      <c r="R435">
        <v>0</v>
      </c>
      <c r="S435" t="s">
        <v>109</v>
      </c>
      <c r="T435">
        <v>0</v>
      </c>
      <c r="U435" t="s">
        <v>109</v>
      </c>
      <c r="V435">
        <v>0</v>
      </c>
      <c r="W435">
        <v>-57096.82</v>
      </c>
      <c r="X435">
        <v>-38750.93</v>
      </c>
      <c r="Y435">
        <v>36017.71</v>
      </c>
      <c r="Z435">
        <v>0</v>
      </c>
      <c r="AA435">
        <v>-25.21</v>
      </c>
      <c r="AB435">
        <v>0</v>
      </c>
      <c r="AC435">
        <v>0</v>
      </c>
      <c r="AD435">
        <v>2332296.9700000002</v>
      </c>
      <c r="AE435">
        <v>0.12175999999999999</v>
      </c>
      <c r="AF435">
        <v>1</v>
      </c>
      <c r="AG435">
        <v>0.12175999999999999</v>
      </c>
      <c r="AH435" t="s">
        <v>110</v>
      </c>
      <c r="AQ435">
        <v>283980.65000000002</v>
      </c>
      <c r="AR435">
        <v>269962.44</v>
      </c>
      <c r="AS435">
        <v>14018.21</v>
      </c>
      <c r="AT435" t="b">
        <v>0</v>
      </c>
      <c r="AU435">
        <v>0</v>
      </c>
      <c r="AV435">
        <v>0.78500000000000003</v>
      </c>
      <c r="AW435">
        <v>0.24</v>
      </c>
      <c r="AX435">
        <v>0</v>
      </c>
      <c r="AY435">
        <v>0</v>
      </c>
      <c r="AZ435">
        <v>14018.21</v>
      </c>
      <c r="BA435">
        <v>-14043.42</v>
      </c>
      <c r="BB435">
        <v>0</v>
      </c>
      <c r="BC435">
        <v>-14043.42</v>
      </c>
      <c r="BD435">
        <v>2048316.33</v>
      </c>
      <c r="BE435" t="b">
        <v>0</v>
      </c>
      <c r="BF435">
        <v>0</v>
      </c>
      <c r="BG435">
        <v>0</v>
      </c>
      <c r="BH435">
        <v>0</v>
      </c>
      <c r="BI435">
        <v>0</v>
      </c>
      <c r="BJ435">
        <v>0</v>
      </c>
    </row>
    <row r="436" spans="1:62" x14ac:dyDescent="0.3">
      <c r="A436" t="s">
        <v>189</v>
      </c>
      <c r="B436" t="s">
        <v>67</v>
      </c>
      <c r="C436" t="s">
        <v>82</v>
      </c>
      <c r="D436">
        <v>13</v>
      </c>
      <c r="E436">
        <v>4364381.93</v>
      </c>
      <c r="F436">
        <v>-3.0953074914427971E-2</v>
      </c>
      <c r="G436" t="s">
        <v>107</v>
      </c>
      <c r="H436">
        <v>-1.6413888039085021E-2</v>
      </c>
      <c r="I436" t="s">
        <v>107</v>
      </c>
      <c r="J436">
        <v>0.18103187095958109</v>
      </c>
      <c r="K436" t="s">
        <v>110</v>
      </c>
      <c r="L436">
        <v>5.2228667125237462E-3</v>
      </c>
      <c r="M436" t="s">
        <v>108</v>
      </c>
      <c r="N436">
        <v>3.2524940817473691E-4</v>
      </c>
      <c r="O436" t="s">
        <v>107</v>
      </c>
      <c r="P436">
        <v>0</v>
      </c>
      <c r="Q436" t="s">
        <v>109</v>
      </c>
      <c r="R436">
        <v>0</v>
      </c>
      <c r="S436" t="s">
        <v>109</v>
      </c>
      <c r="T436">
        <v>0</v>
      </c>
      <c r="U436" t="s">
        <v>109</v>
      </c>
      <c r="V436">
        <v>0</v>
      </c>
      <c r="W436">
        <v>-135091.04</v>
      </c>
      <c r="X436">
        <v>-71636.479999999996</v>
      </c>
      <c r="Y436">
        <v>65841.02</v>
      </c>
      <c r="Z436">
        <v>0</v>
      </c>
      <c r="AA436">
        <v>-1419.51</v>
      </c>
      <c r="AB436">
        <v>0</v>
      </c>
      <c r="AC436">
        <v>0</v>
      </c>
      <c r="AD436">
        <v>4222075.92</v>
      </c>
      <c r="AE436">
        <v>0.10621999999999999</v>
      </c>
      <c r="AF436">
        <v>1</v>
      </c>
      <c r="AG436">
        <v>0.10621999999999999</v>
      </c>
      <c r="AH436" t="s">
        <v>110</v>
      </c>
      <c r="AQ436">
        <v>448469.43</v>
      </c>
      <c r="AR436">
        <v>424157.43</v>
      </c>
      <c r="AS436">
        <v>24312</v>
      </c>
      <c r="AT436" t="b">
        <v>0</v>
      </c>
      <c r="AU436">
        <v>0</v>
      </c>
      <c r="AV436">
        <v>0.78500000000000003</v>
      </c>
      <c r="AW436">
        <v>0.24</v>
      </c>
      <c r="AX436">
        <v>0</v>
      </c>
      <c r="AY436">
        <v>0</v>
      </c>
      <c r="AZ436">
        <v>24312</v>
      </c>
      <c r="BA436">
        <v>-25731.51</v>
      </c>
      <c r="BB436">
        <v>0</v>
      </c>
      <c r="BC436">
        <v>-25731.51</v>
      </c>
      <c r="BD436">
        <v>3773606.49</v>
      </c>
      <c r="BE436" t="b">
        <v>0</v>
      </c>
      <c r="BF436">
        <v>0</v>
      </c>
      <c r="BG436">
        <v>0</v>
      </c>
      <c r="BH436">
        <v>0</v>
      </c>
      <c r="BI436">
        <v>0</v>
      </c>
      <c r="BJ436">
        <v>0</v>
      </c>
    </row>
    <row r="437" spans="1:62" x14ac:dyDescent="0.3">
      <c r="A437" t="s">
        <v>189</v>
      </c>
      <c r="B437" t="s">
        <v>67</v>
      </c>
      <c r="C437" t="s">
        <v>83</v>
      </c>
      <c r="D437">
        <v>12</v>
      </c>
      <c r="E437">
        <v>4557931.68</v>
      </c>
      <c r="F437">
        <v>-2.6705197972016499E-2</v>
      </c>
      <c r="G437" t="s">
        <v>113</v>
      </c>
      <c r="H437">
        <v>-1.5032163724052101E-2</v>
      </c>
      <c r="I437" t="s">
        <v>113</v>
      </c>
      <c r="J437">
        <v>0.18723995877945121</v>
      </c>
      <c r="K437" t="s">
        <v>113</v>
      </c>
      <c r="L437">
        <v>5.2228667125237462E-3</v>
      </c>
      <c r="M437" t="s">
        <v>108</v>
      </c>
      <c r="N437">
        <v>1.789405387985883E-6</v>
      </c>
      <c r="O437" t="s">
        <v>107</v>
      </c>
      <c r="P437">
        <v>0</v>
      </c>
      <c r="Q437" t="s">
        <v>109</v>
      </c>
      <c r="R437">
        <v>0</v>
      </c>
      <c r="S437" t="s">
        <v>109</v>
      </c>
      <c r="T437">
        <v>0</v>
      </c>
      <c r="U437" t="s">
        <v>109</v>
      </c>
      <c r="V437">
        <v>0</v>
      </c>
      <c r="W437">
        <v>-121720.47</v>
      </c>
      <c r="X437">
        <v>-68515.58</v>
      </c>
      <c r="Y437">
        <v>71118.91</v>
      </c>
      <c r="Z437">
        <v>0</v>
      </c>
      <c r="AA437">
        <v>-8.16</v>
      </c>
      <c r="AB437">
        <v>0</v>
      </c>
      <c r="AC437">
        <v>0</v>
      </c>
      <c r="AD437">
        <v>4438806.3899999997</v>
      </c>
      <c r="AE437">
        <v>9.0747999999999995E-2</v>
      </c>
      <c r="AF437">
        <v>1</v>
      </c>
      <c r="AG437">
        <v>9.0747999999999995E-2</v>
      </c>
      <c r="AH437" t="s">
        <v>110</v>
      </c>
      <c r="AQ437">
        <v>402813.12</v>
      </c>
      <c r="AR437">
        <v>370665.96</v>
      </c>
      <c r="AS437">
        <v>32147.16</v>
      </c>
      <c r="AT437" t="b">
        <v>0</v>
      </c>
      <c r="AU437">
        <v>0</v>
      </c>
      <c r="AV437">
        <v>0.78500000000000003</v>
      </c>
      <c r="AW437">
        <v>0.24</v>
      </c>
      <c r="AX437">
        <v>0</v>
      </c>
      <c r="AY437">
        <v>0</v>
      </c>
      <c r="AZ437">
        <v>32147.16</v>
      </c>
      <c r="BA437">
        <v>-32155.31</v>
      </c>
      <c r="BB437">
        <v>0</v>
      </c>
      <c r="BC437">
        <v>-32155.31</v>
      </c>
      <c r="BD437">
        <v>4035993.28</v>
      </c>
      <c r="BE437" t="b">
        <v>0</v>
      </c>
      <c r="BF437">
        <v>0</v>
      </c>
      <c r="BG437">
        <v>0</v>
      </c>
      <c r="BH437">
        <v>0</v>
      </c>
      <c r="BI437">
        <v>0</v>
      </c>
      <c r="BJ437">
        <v>0</v>
      </c>
    </row>
    <row r="438" spans="1:62" x14ac:dyDescent="0.3">
      <c r="A438" t="s">
        <v>189</v>
      </c>
      <c r="B438" t="s">
        <v>67</v>
      </c>
      <c r="C438" t="s">
        <v>84</v>
      </c>
      <c r="D438">
        <v>11</v>
      </c>
      <c r="E438">
        <v>5511154.2999999998</v>
      </c>
      <c r="F438">
        <v>-3.0924477540281041E-2</v>
      </c>
      <c r="G438" t="s">
        <v>113</v>
      </c>
      <c r="H438">
        <v>-1.6223893294619249E-2</v>
      </c>
      <c r="I438" t="s">
        <v>113</v>
      </c>
      <c r="J438">
        <v>0.18876555030514891</v>
      </c>
      <c r="K438" t="s">
        <v>113</v>
      </c>
      <c r="L438">
        <v>3.3691892421291868E-3</v>
      </c>
      <c r="M438" t="s">
        <v>108</v>
      </c>
      <c r="N438">
        <v>4.1037610225568192E-7</v>
      </c>
      <c r="O438" t="s">
        <v>107</v>
      </c>
      <c r="P438">
        <v>0</v>
      </c>
      <c r="Q438" t="s">
        <v>109</v>
      </c>
      <c r="R438">
        <v>0</v>
      </c>
      <c r="S438" t="s">
        <v>109</v>
      </c>
      <c r="T438">
        <v>0</v>
      </c>
      <c r="U438" t="s">
        <v>109</v>
      </c>
      <c r="V438">
        <v>0</v>
      </c>
      <c r="W438">
        <v>-170429.57</v>
      </c>
      <c r="X438">
        <v>-89412.38</v>
      </c>
      <c r="Y438">
        <v>86693.01</v>
      </c>
      <c r="Z438">
        <v>0</v>
      </c>
      <c r="AA438">
        <v>-2.2599999999999998</v>
      </c>
      <c r="AB438">
        <v>0</v>
      </c>
      <c r="AC438">
        <v>0</v>
      </c>
      <c r="AD438">
        <v>5338003.0999999996</v>
      </c>
      <c r="AE438">
        <v>6.2710000000000002E-2</v>
      </c>
      <c r="AF438">
        <v>1</v>
      </c>
      <c r="AG438">
        <v>6.2710000000000002E-2</v>
      </c>
      <c r="AH438" t="s">
        <v>110</v>
      </c>
      <c r="AQ438">
        <v>334748.13</v>
      </c>
      <c r="AR438">
        <v>312020.21000000002</v>
      </c>
      <c r="AS438">
        <v>22727.919999999998</v>
      </c>
      <c r="AT438" t="b">
        <v>0</v>
      </c>
      <c r="AU438">
        <v>0</v>
      </c>
      <c r="AV438">
        <v>0.78500000000000003</v>
      </c>
      <c r="AW438">
        <v>0.24</v>
      </c>
      <c r="AX438">
        <v>0</v>
      </c>
      <c r="AY438">
        <v>0</v>
      </c>
      <c r="AZ438">
        <v>22727.919999999998</v>
      </c>
      <c r="BA438">
        <v>-22730.18</v>
      </c>
      <c r="BB438">
        <v>0</v>
      </c>
      <c r="BC438">
        <v>-22730.18</v>
      </c>
      <c r="BD438">
        <v>5003254.97</v>
      </c>
      <c r="BE438" t="b">
        <v>0</v>
      </c>
      <c r="BF438">
        <v>0</v>
      </c>
      <c r="BG438">
        <v>0</v>
      </c>
      <c r="BH438">
        <v>0</v>
      </c>
      <c r="BI438">
        <v>0</v>
      </c>
      <c r="BJ438">
        <v>0</v>
      </c>
    </row>
    <row r="439" spans="1:62" x14ac:dyDescent="0.3">
      <c r="A439" t="s">
        <v>189</v>
      </c>
      <c r="B439" t="s">
        <v>67</v>
      </c>
      <c r="C439" t="s">
        <v>85</v>
      </c>
      <c r="D439">
        <v>10</v>
      </c>
      <c r="E439">
        <v>7023895.9699999997</v>
      </c>
      <c r="F439">
        <v>-3.6692647683456148E-2</v>
      </c>
      <c r="G439" t="s">
        <v>113</v>
      </c>
      <c r="H439">
        <v>-1.458515957387138E-2</v>
      </c>
      <c r="I439" t="s">
        <v>113</v>
      </c>
      <c r="J439">
        <v>0.1866940429522245</v>
      </c>
      <c r="K439" t="s">
        <v>113</v>
      </c>
      <c r="L439">
        <v>0</v>
      </c>
      <c r="M439" t="s">
        <v>108</v>
      </c>
      <c r="N439">
        <v>1.30136447043001E-9</v>
      </c>
      <c r="O439" t="s">
        <v>107</v>
      </c>
      <c r="P439">
        <v>0</v>
      </c>
      <c r="Q439" t="s">
        <v>109</v>
      </c>
      <c r="R439">
        <v>0</v>
      </c>
      <c r="S439" t="s">
        <v>109</v>
      </c>
      <c r="T439">
        <v>0</v>
      </c>
      <c r="U439" t="s">
        <v>109</v>
      </c>
      <c r="V439">
        <v>0</v>
      </c>
      <c r="W439">
        <v>-257725.34</v>
      </c>
      <c r="X439">
        <v>-102444.64</v>
      </c>
      <c r="Y439">
        <v>109276.63</v>
      </c>
      <c r="Z439">
        <v>0</v>
      </c>
      <c r="AA439">
        <v>-0.01</v>
      </c>
      <c r="AB439">
        <v>0</v>
      </c>
      <c r="AC439">
        <v>0</v>
      </c>
      <c r="AD439">
        <v>6773002.6100000003</v>
      </c>
      <c r="AE439">
        <v>6.8291000000000004E-2</v>
      </c>
      <c r="AF439">
        <v>1</v>
      </c>
      <c r="AG439">
        <v>6.8291000000000004E-2</v>
      </c>
      <c r="AH439" t="s">
        <v>110</v>
      </c>
      <c r="AQ439">
        <v>462534.72</v>
      </c>
      <c r="AR439">
        <v>421806.11</v>
      </c>
      <c r="AS439">
        <v>40728.61</v>
      </c>
      <c r="AT439" t="b">
        <v>0</v>
      </c>
      <c r="AU439">
        <v>0</v>
      </c>
      <c r="AV439">
        <v>0.78500000000000003</v>
      </c>
      <c r="AW439">
        <v>0.24</v>
      </c>
      <c r="AX439">
        <v>0</v>
      </c>
      <c r="AY439">
        <v>0</v>
      </c>
      <c r="AZ439">
        <v>40728.61</v>
      </c>
      <c r="BA439">
        <v>-40728.620000000003</v>
      </c>
      <c r="BB439">
        <v>0</v>
      </c>
      <c r="BC439">
        <v>-40728.620000000003</v>
      </c>
      <c r="BD439">
        <v>6310467.8799999999</v>
      </c>
      <c r="BE439" t="b">
        <v>0</v>
      </c>
      <c r="BF439">
        <v>0</v>
      </c>
      <c r="BG439">
        <v>0</v>
      </c>
      <c r="BH439">
        <v>0</v>
      </c>
      <c r="BI439">
        <v>0</v>
      </c>
      <c r="BJ439">
        <v>0</v>
      </c>
    </row>
    <row r="440" spans="1:62" x14ac:dyDescent="0.3">
      <c r="A440" t="s">
        <v>189</v>
      </c>
      <c r="B440" t="s">
        <v>67</v>
      </c>
      <c r="C440" t="s">
        <v>86</v>
      </c>
      <c r="D440">
        <v>9</v>
      </c>
      <c r="E440">
        <v>6554493.3899999997</v>
      </c>
      <c r="F440">
        <v>-2.3146697293989899E-2</v>
      </c>
      <c r="G440" t="s">
        <v>113</v>
      </c>
      <c r="H440">
        <v>-1.6027970801950741E-2</v>
      </c>
      <c r="I440" t="s">
        <v>113</v>
      </c>
      <c r="J440">
        <v>0.18659314757613099</v>
      </c>
      <c r="K440" t="s">
        <v>113</v>
      </c>
      <c r="L440">
        <v>0</v>
      </c>
      <c r="M440" t="s">
        <v>108</v>
      </c>
      <c r="N440">
        <v>0</v>
      </c>
      <c r="O440" t="s">
        <v>107</v>
      </c>
      <c r="P440">
        <v>0</v>
      </c>
      <c r="Q440" t="s">
        <v>109</v>
      </c>
      <c r="R440">
        <v>0</v>
      </c>
      <c r="S440" t="s">
        <v>109</v>
      </c>
      <c r="T440">
        <v>0</v>
      </c>
      <c r="U440" t="s">
        <v>109</v>
      </c>
      <c r="V440">
        <v>0</v>
      </c>
      <c r="W440">
        <v>-151714.87</v>
      </c>
      <c r="X440">
        <v>-105055.23</v>
      </c>
      <c r="Y440">
        <v>101918.63</v>
      </c>
      <c r="Z440">
        <v>0</v>
      </c>
      <c r="AA440">
        <v>0</v>
      </c>
      <c r="AB440">
        <v>0</v>
      </c>
      <c r="AC440">
        <v>0</v>
      </c>
      <c r="AD440">
        <v>6399641.9199999999</v>
      </c>
      <c r="AE440">
        <v>8.3914000000000002E-2</v>
      </c>
      <c r="AF440">
        <v>1</v>
      </c>
      <c r="AG440">
        <v>8.3914000000000002E-2</v>
      </c>
      <c r="AH440" t="s">
        <v>110</v>
      </c>
      <c r="AQ440">
        <v>537020.42000000004</v>
      </c>
      <c r="AR440">
        <v>473159.67999999999</v>
      </c>
      <c r="AS440">
        <v>63860.74</v>
      </c>
      <c r="AT440" t="b">
        <v>0</v>
      </c>
      <c r="AU440">
        <v>0</v>
      </c>
      <c r="AV440">
        <v>0.78500000000000003</v>
      </c>
      <c r="AW440">
        <v>0.24</v>
      </c>
      <c r="AX440">
        <v>0</v>
      </c>
      <c r="AY440">
        <v>0</v>
      </c>
      <c r="AZ440">
        <v>63860.74</v>
      </c>
      <c r="BA440">
        <v>-63860.74</v>
      </c>
      <c r="BB440">
        <v>0</v>
      </c>
      <c r="BC440">
        <v>-63860.74</v>
      </c>
      <c r="BD440">
        <v>5862621.4900000002</v>
      </c>
      <c r="BE440" t="b">
        <v>0</v>
      </c>
      <c r="BF440">
        <v>0</v>
      </c>
      <c r="BG440">
        <v>0</v>
      </c>
      <c r="BH440">
        <v>0</v>
      </c>
      <c r="BI440">
        <v>0</v>
      </c>
      <c r="BJ440">
        <v>0</v>
      </c>
    </row>
    <row r="441" spans="1:62" x14ac:dyDescent="0.3">
      <c r="A441" t="s">
        <v>189</v>
      </c>
      <c r="B441" t="s">
        <v>67</v>
      </c>
      <c r="C441" t="s">
        <v>87</v>
      </c>
      <c r="D441">
        <v>8</v>
      </c>
      <c r="E441">
        <v>6470981.6900000004</v>
      </c>
      <c r="F441">
        <v>-2.919257715966974E-2</v>
      </c>
      <c r="G441" t="s">
        <v>113</v>
      </c>
      <c r="H441">
        <v>-1.6454864431159691E-2</v>
      </c>
      <c r="I441" t="s">
        <v>113</v>
      </c>
      <c r="J441">
        <v>0.19130365064052529</v>
      </c>
      <c r="K441" t="s">
        <v>113</v>
      </c>
      <c r="L441">
        <v>0</v>
      </c>
      <c r="M441" t="s">
        <v>108</v>
      </c>
      <c r="N441">
        <v>0</v>
      </c>
      <c r="O441" t="s">
        <v>107</v>
      </c>
      <c r="P441">
        <v>0</v>
      </c>
      <c r="Q441" t="s">
        <v>109</v>
      </c>
      <c r="R441">
        <v>0</v>
      </c>
      <c r="S441" t="s">
        <v>109</v>
      </c>
      <c r="T441">
        <v>0</v>
      </c>
      <c r="U441" t="s">
        <v>109</v>
      </c>
      <c r="V441">
        <v>0</v>
      </c>
      <c r="W441">
        <v>-188904.63</v>
      </c>
      <c r="X441">
        <v>-106479.13</v>
      </c>
      <c r="Y441">
        <v>103160.2</v>
      </c>
      <c r="Z441">
        <v>0</v>
      </c>
      <c r="AA441">
        <v>0</v>
      </c>
      <c r="AB441">
        <v>0</v>
      </c>
      <c r="AC441">
        <v>0</v>
      </c>
      <c r="AD441">
        <v>6278758.1299999999</v>
      </c>
      <c r="AE441">
        <v>7.0593000000000003E-2</v>
      </c>
      <c r="AF441">
        <v>1</v>
      </c>
      <c r="AG441">
        <v>7.0593000000000003E-2</v>
      </c>
      <c r="AH441" t="s">
        <v>110</v>
      </c>
      <c r="AQ441">
        <v>443236.16</v>
      </c>
      <c r="AR441">
        <v>396457.84</v>
      </c>
      <c r="AS441">
        <v>46778.31</v>
      </c>
      <c r="AT441" t="b">
        <v>0</v>
      </c>
      <c r="AU441">
        <v>0</v>
      </c>
      <c r="AV441">
        <v>0.78500000000000003</v>
      </c>
      <c r="AW441">
        <v>0.24</v>
      </c>
      <c r="AX441">
        <v>0</v>
      </c>
      <c r="AY441">
        <v>0</v>
      </c>
      <c r="AZ441">
        <v>46778.31</v>
      </c>
      <c r="BA441">
        <v>-46778.31</v>
      </c>
      <c r="BB441">
        <v>0</v>
      </c>
      <c r="BC441">
        <v>-46778.31</v>
      </c>
      <c r="BD441">
        <v>5835521.9699999997</v>
      </c>
      <c r="BE441" t="b">
        <v>0</v>
      </c>
      <c r="BF441">
        <v>0</v>
      </c>
      <c r="BG441">
        <v>0</v>
      </c>
      <c r="BH441">
        <v>0</v>
      </c>
      <c r="BI441">
        <v>0</v>
      </c>
      <c r="BJ441">
        <v>0</v>
      </c>
    </row>
    <row r="442" spans="1:62" x14ac:dyDescent="0.3">
      <c r="A442" t="s">
        <v>189</v>
      </c>
      <c r="B442" t="s">
        <v>67</v>
      </c>
      <c r="C442" t="s">
        <v>88</v>
      </c>
      <c r="D442">
        <v>7</v>
      </c>
      <c r="E442">
        <v>7839901.9199999999</v>
      </c>
      <c r="F442">
        <v>-2.1113361332522389E-2</v>
      </c>
      <c r="G442" t="s">
        <v>113</v>
      </c>
      <c r="H442">
        <v>-1.5615343615685661E-2</v>
      </c>
      <c r="I442" t="s">
        <v>113</v>
      </c>
      <c r="J442">
        <v>0.18866549612558769</v>
      </c>
      <c r="K442" t="s">
        <v>113</v>
      </c>
      <c r="L442">
        <v>0</v>
      </c>
      <c r="M442" t="s">
        <v>108</v>
      </c>
      <c r="N442">
        <v>0</v>
      </c>
      <c r="O442" t="s">
        <v>107</v>
      </c>
      <c r="P442">
        <v>0</v>
      </c>
      <c r="Q442" t="s">
        <v>109</v>
      </c>
      <c r="R442">
        <v>0</v>
      </c>
      <c r="S442" t="s">
        <v>109</v>
      </c>
      <c r="T442">
        <v>0</v>
      </c>
      <c r="U442" t="s">
        <v>109</v>
      </c>
      <c r="V442">
        <v>0</v>
      </c>
      <c r="W442">
        <v>-165526.68</v>
      </c>
      <c r="X442">
        <v>-122422.76</v>
      </c>
      <c r="Y442">
        <v>123259.92</v>
      </c>
      <c r="Z442">
        <v>0</v>
      </c>
      <c r="AA442">
        <v>0</v>
      </c>
      <c r="AB442">
        <v>0</v>
      </c>
      <c r="AC442">
        <v>0</v>
      </c>
      <c r="AD442">
        <v>7675212.3899999997</v>
      </c>
      <c r="AE442">
        <v>2.5368999999999999E-2</v>
      </c>
      <c r="AF442">
        <v>1</v>
      </c>
      <c r="AG442">
        <v>2.5368999999999999E-2</v>
      </c>
      <c r="AH442" t="s">
        <v>110</v>
      </c>
      <c r="AQ442">
        <v>194712.08</v>
      </c>
      <c r="AR442">
        <v>168686.07</v>
      </c>
      <c r="AS442">
        <v>26026.02</v>
      </c>
      <c r="AT442" t="b">
        <v>0</v>
      </c>
      <c r="AU442">
        <v>0</v>
      </c>
      <c r="AV442">
        <v>0.78500000000000003</v>
      </c>
      <c r="AW442">
        <v>0.24</v>
      </c>
      <c r="AX442">
        <v>0</v>
      </c>
      <c r="AY442">
        <v>0</v>
      </c>
      <c r="AZ442">
        <v>26026.02</v>
      </c>
      <c r="BA442">
        <v>-26026.02</v>
      </c>
      <c r="BB442">
        <v>0</v>
      </c>
      <c r="BC442">
        <v>-26026.02</v>
      </c>
      <c r="BD442">
        <v>7480500.3099999996</v>
      </c>
      <c r="BE442" t="b">
        <v>0</v>
      </c>
      <c r="BF442">
        <v>0</v>
      </c>
      <c r="BG442">
        <v>0</v>
      </c>
      <c r="BH442">
        <v>0</v>
      </c>
      <c r="BI442">
        <v>0</v>
      </c>
      <c r="BJ442">
        <v>0</v>
      </c>
    </row>
    <row r="443" spans="1:62" x14ac:dyDescent="0.3">
      <c r="A443" t="s">
        <v>189</v>
      </c>
      <c r="B443" t="s">
        <v>67</v>
      </c>
      <c r="C443" t="s">
        <v>89</v>
      </c>
      <c r="D443">
        <v>6</v>
      </c>
      <c r="E443">
        <v>6860923.0700000003</v>
      </c>
      <c r="F443">
        <v>-2.8221436275056008E-2</v>
      </c>
      <c r="G443" t="s">
        <v>113</v>
      </c>
      <c r="H443">
        <v>-1.6794101231587009E-2</v>
      </c>
      <c r="I443" t="s">
        <v>113</v>
      </c>
      <c r="J443">
        <v>0.19727831511242799</v>
      </c>
      <c r="K443" t="s">
        <v>113</v>
      </c>
      <c r="L443">
        <v>0</v>
      </c>
      <c r="M443" t="s">
        <v>108</v>
      </c>
      <c r="N443">
        <v>3.5447796226885153E-5</v>
      </c>
      <c r="O443" t="s">
        <v>107</v>
      </c>
      <c r="P443">
        <v>0</v>
      </c>
      <c r="Q443" t="s">
        <v>109</v>
      </c>
      <c r="R443">
        <v>0</v>
      </c>
      <c r="S443" t="s">
        <v>109</v>
      </c>
      <c r="T443">
        <v>0</v>
      </c>
      <c r="U443" t="s">
        <v>109</v>
      </c>
      <c r="V443">
        <v>0</v>
      </c>
      <c r="W443">
        <v>-193625.1</v>
      </c>
      <c r="X443">
        <v>-115223.03999999999</v>
      </c>
      <c r="Y443">
        <v>112792.61</v>
      </c>
      <c r="Z443">
        <v>0</v>
      </c>
      <c r="AA443">
        <v>-243.2</v>
      </c>
      <c r="AB443">
        <v>0</v>
      </c>
      <c r="AC443">
        <v>0</v>
      </c>
      <c r="AD443">
        <v>6664624.3399999999</v>
      </c>
      <c r="AE443">
        <v>1.9526000000000002E-2</v>
      </c>
      <c r="AF443">
        <v>1</v>
      </c>
      <c r="AG443">
        <v>1.9526000000000002E-2</v>
      </c>
      <c r="AH443" t="s">
        <v>110</v>
      </c>
      <c r="AQ443">
        <v>130136.37</v>
      </c>
      <c r="AR443">
        <v>110503.03</v>
      </c>
      <c r="AS443">
        <v>19633.330000000002</v>
      </c>
      <c r="AT443" t="b">
        <v>0</v>
      </c>
      <c r="AU443">
        <v>0</v>
      </c>
      <c r="AV443">
        <v>0.78500000000000003</v>
      </c>
      <c r="AW443">
        <v>0.24</v>
      </c>
      <c r="AX443">
        <v>0</v>
      </c>
      <c r="AY443">
        <v>0</v>
      </c>
      <c r="AZ443">
        <v>19633.330000000002</v>
      </c>
      <c r="BA443">
        <v>-19876.54</v>
      </c>
      <c r="BB443">
        <v>0</v>
      </c>
      <c r="BC443">
        <v>-19876.54</v>
      </c>
      <c r="BD443">
        <v>6534487.9800000004</v>
      </c>
      <c r="BE443" t="b">
        <v>0</v>
      </c>
      <c r="BF443">
        <v>0</v>
      </c>
      <c r="BG443">
        <v>0</v>
      </c>
      <c r="BH443">
        <v>0</v>
      </c>
      <c r="BI443">
        <v>0</v>
      </c>
      <c r="BJ443">
        <v>0</v>
      </c>
    </row>
    <row r="444" spans="1:62" x14ac:dyDescent="0.3">
      <c r="A444" t="s">
        <v>189</v>
      </c>
      <c r="B444" t="s">
        <v>67</v>
      </c>
      <c r="C444" t="s">
        <v>90</v>
      </c>
      <c r="D444">
        <v>5</v>
      </c>
      <c r="E444">
        <v>8002571.9400000004</v>
      </c>
      <c r="F444">
        <v>-2.3326900141491601E-2</v>
      </c>
      <c r="G444" t="s">
        <v>113</v>
      </c>
      <c r="H444">
        <v>-1.61711017005873E-2</v>
      </c>
      <c r="I444" t="s">
        <v>113</v>
      </c>
      <c r="J444">
        <v>0.20016813967827621</v>
      </c>
      <c r="K444" t="s">
        <v>113</v>
      </c>
      <c r="L444">
        <v>0</v>
      </c>
      <c r="M444" t="s">
        <v>108</v>
      </c>
      <c r="N444">
        <v>0</v>
      </c>
      <c r="O444" t="s">
        <v>107</v>
      </c>
      <c r="P444">
        <v>0</v>
      </c>
      <c r="Q444" t="s">
        <v>109</v>
      </c>
      <c r="R444">
        <v>0</v>
      </c>
      <c r="S444" t="s">
        <v>109</v>
      </c>
      <c r="T444">
        <v>0</v>
      </c>
      <c r="U444" t="s">
        <v>109</v>
      </c>
      <c r="V444">
        <v>0</v>
      </c>
      <c r="W444">
        <v>-186675.20000000001</v>
      </c>
      <c r="X444">
        <v>-129410.4</v>
      </c>
      <c r="Y444">
        <v>133488.32999999999</v>
      </c>
      <c r="Z444">
        <v>0</v>
      </c>
      <c r="AA444">
        <v>0</v>
      </c>
      <c r="AB444">
        <v>0</v>
      </c>
      <c r="AC444">
        <v>0</v>
      </c>
      <c r="AD444">
        <v>7819974.6699999999</v>
      </c>
      <c r="AE444">
        <v>1.6621E-2</v>
      </c>
      <c r="AF444">
        <v>1</v>
      </c>
      <c r="AG444">
        <v>1.6621E-2</v>
      </c>
      <c r="AH444" t="s">
        <v>110</v>
      </c>
      <c r="AQ444">
        <v>129976.37</v>
      </c>
      <c r="AR444">
        <v>104266.64</v>
      </c>
      <c r="AS444">
        <v>25709.74</v>
      </c>
      <c r="AT444" t="b">
        <v>0</v>
      </c>
      <c r="AU444">
        <v>0</v>
      </c>
      <c r="AV444">
        <v>0.78500000000000003</v>
      </c>
      <c r="AW444">
        <v>0.24</v>
      </c>
      <c r="AX444">
        <v>0</v>
      </c>
      <c r="AY444">
        <v>0</v>
      </c>
      <c r="AZ444">
        <v>25709.74</v>
      </c>
      <c r="BA444">
        <v>-25709.74</v>
      </c>
      <c r="BB444">
        <v>0</v>
      </c>
      <c r="BC444">
        <v>-25709.74</v>
      </c>
      <c r="BD444">
        <v>7689998.29</v>
      </c>
      <c r="BE444" t="b">
        <v>0</v>
      </c>
      <c r="BF444">
        <v>0</v>
      </c>
      <c r="BG444">
        <v>0</v>
      </c>
      <c r="BH444">
        <v>0</v>
      </c>
      <c r="BI444">
        <v>0</v>
      </c>
      <c r="BJ444">
        <v>0</v>
      </c>
    </row>
    <row r="445" spans="1:62" x14ac:dyDescent="0.3">
      <c r="A445" t="s">
        <v>189</v>
      </c>
      <c r="B445" t="s">
        <v>65</v>
      </c>
      <c r="C445" t="s">
        <v>63</v>
      </c>
      <c r="D445">
        <v>74</v>
      </c>
      <c r="E445">
        <v>58534.46</v>
      </c>
      <c r="F445">
        <v>-7.6700496435201911E-3</v>
      </c>
      <c r="G445" t="s">
        <v>107</v>
      </c>
      <c r="H445">
        <v>0</v>
      </c>
      <c r="I445" t="s">
        <v>109</v>
      </c>
      <c r="J445">
        <v>0</v>
      </c>
      <c r="K445" t="s">
        <v>107</v>
      </c>
      <c r="L445">
        <v>0</v>
      </c>
      <c r="M445" t="s">
        <v>108</v>
      </c>
      <c r="N445">
        <v>9.9508052029837521E-5</v>
      </c>
      <c r="O445" t="s">
        <v>107</v>
      </c>
      <c r="P445">
        <v>0</v>
      </c>
      <c r="Q445" t="s">
        <v>109</v>
      </c>
      <c r="R445">
        <v>0</v>
      </c>
      <c r="S445" t="s">
        <v>109</v>
      </c>
      <c r="T445">
        <v>0</v>
      </c>
      <c r="U445" t="s">
        <v>109</v>
      </c>
      <c r="V445">
        <v>0</v>
      </c>
      <c r="W445">
        <v>-448.96</v>
      </c>
      <c r="X445">
        <v>0</v>
      </c>
      <c r="Y445">
        <v>0</v>
      </c>
      <c r="Z445">
        <v>0</v>
      </c>
      <c r="AA445">
        <v>-5.82</v>
      </c>
      <c r="AB445">
        <v>0</v>
      </c>
      <c r="AC445">
        <v>0</v>
      </c>
      <c r="AD445">
        <v>58079.67</v>
      </c>
      <c r="AE445">
        <v>0.98792500000000005</v>
      </c>
      <c r="AF445">
        <v>1</v>
      </c>
      <c r="AG445">
        <v>0.98792500000000005</v>
      </c>
      <c r="AH445" t="s">
        <v>107</v>
      </c>
      <c r="AQ445">
        <v>57378.37</v>
      </c>
      <c r="AR445">
        <v>57888.97</v>
      </c>
      <c r="AS445">
        <v>-510.6</v>
      </c>
      <c r="AT445" t="b">
        <v>0</v>
      </c>
      <c r="AU445">
        <v>0</v>
      </c>
      <c r="AV445">
        <v>0.78500000000000003</v>
      </c>
      <c r="AW445">
        <v>0.24</v>
      </c>
      <c r="AX445">
        <v>0</v>
      </c>
      <c r="AY445">
        <v>0</v>
      </c>
      <c r="AZ445">
        <v>-510.6</v>
      </c>
      <c r="BA445">
        <v>504.78</v>
      </c>
      <c r="BB445">
        <v>0</v>
      </c>
      <c r="BC445">
        <v>504.78</v>
      </c>
      <c r="BD445">
        <v>701.31</v>
      </c>
      <c r="BE445" t="b">
        <v>0</v>
      </c>
      <c r="BF445">
        <v>0</v>
      </c>
      <c r="BG445">
        <v>0</v>
      </c>
      <c r="BH445">
        <v>0</v>
      </c>
      <c r="BI445">
        <v>0</v>
      </c>
      <c r="BJ445">
        <v>0</v>
      </c>
    </row>
    <row r="446" spans="1:62" x14ac:dyDescent="0.3">
      <c r="A446" t="s">
        <v>189</v>
      </c>
      <c r="B446" t="s">
        <v>65</v>
      </c>
      <c r="C446" t="s">
        <v>66</v>
      </c>
      <c r="D446">
        <v>73</v>
      </c>
      <c r="E446">
        <v>510.56</v>
      </c>
      <c r="F446">
        <v>-0.5</v>
      </c>
      <c r="G446" t="s">
        <v>107</v>
      </c>
      <c r="H446">
        <v>0</v>
      </c>
      <c r="I446" t="s">
        <v>109</v>
      </c>
      <c r="J446">
        <v>0</v>
      </c>
      <c r="K446" t="s">
        <v>107</v>
      </c>
      <c r="L446">
        <v>0</v>
      </c>
      <c r="M446" t="s">
        <v>108</v>
      </c>
      <c r="N446">
        <v>7.5228579737494873E-5</v>
      </c>
      <c r="O446" t="s">
        <v>107</v>
      </c>
      <c r="P446">
        <v>0</v>
      </c>
      <c r="Q446" t="s">
        <v>109</v>
      </c>
      <c r="R446">
        <v>0</v>
      </c>
      <c r="S446" t="s">
        <v>109</v>
      </c>
      <c r="T446">
        <v>0</v>
      </c>
      <c r="U446" t="s">
        <v>109</v>
      </c>
      <c r="V446">
        <v>0</v>
      </c>
      <c r="W446">
        <v>-255.28</v>
      </c>
      <c r="X446">
        <v>0</v>
      </c>
      <c r="Y446">
        <v>0</v>
      </c>
      <c r="Z446">
        <v>0</v>
      </c>
      <c r="AA446">
        <v>-0.04</v>
      </c>
      <c r="AB446">
        <v>0</v>
      </c>
      <c r="AC446">
        <v>0</v>
      </c>
      <c r="AD446">
        <v>255.24</v>
      </c>
      <c r="AE446">
        <v>0</v>
      </c>
      <c r="AF446">
        <v>1</v>
      </c>
      <c r="AG446">
        <v>0</v>
      </c>
      <c r="AH446" t="s">
        <v>150</v>
      </c>
      <c r="AQ446">
        <v>0</v>
      </c>
      <c r="AR446">
        <v>0</v>
      </c>
      <c r="AS446">
        <v>0</v>
      </c>
      <c r="AT446" t="b">
        <v>0</v>
      </c>
      <c r="AU446">
        <v>0</v>
      </c>
      <c r="AV446">
        <v>0.78500000000000003</v>
      </c>
      <c r="AW446">
        <v>0.24</v>
      </c>
      <c r="AX446">
        <v>0</v>
      </c>
      <c r="AY446">
        <v>0</v>
      </c>
      <c r="AZ446">
        <v>0</v>
      </c>
      <c r="BA446">
        <v>-0.04</v>
      </c>
      <c r="BB446">
        <v>0</v>
      </c>
      <c r="BC446">
        <v>-0.04</v>
      </c>
      <c r="BD446">
        <v>255.24</v>
      </c>
      <c r="BE446" t="b">
        <v>0</v>
      </c>
      <c r="BF446">
        <v>0</v>
      </c>
      <c r="BG446">
        <v>0</v>
      </c>
      <c r="BH446">
        <v>0</v>
      </c>
      <c r="BI446">
        <v>0</v>
      </c>
      <c r="BJ446">
        <v>0</v>
      </c>
    </row>
    <row r="447" spans="1:62" x14ac:dyDescent="0.3">
      <c r="A447" t="s">
        <v>189</v>
      </c>
      <c r="B447" t="s">
        <v>65</v>
      </c>
      <c r="C447" t="s">
        <v>68</v>
      </c>
      <c r="D447">
        <v>61</v>
      </c>
      <c r="E447">
        <v>1480574.96</v>
      </c>
      <c r="F447">
        <v>-0.1070999761507129</v>
      </c>
      <c r="G447" t="s">
        <v>107</v>
      </c>
      <c r="H447">
        <v>0</v>
      </c>
      <c r="I447" t="s">
        <v>109</v>
      </c>
      <c r="J447">
        <v>0.1122684653586092</v>
      </c>
      <c r="K447" t="s">
        <v>107</v>
      </c>
      <c r="L447">
        <v>0</v>
      </c>
      <c r="M447" t="s">
        <v>108</v>
      </c>
      <c r="N447">
        <v>4.8316717755487277E-5</v>
      </c>
      <c r="O447" t="s">
        <v>107</v>
      </c>
      <c r="P447">
        <v>0</v>
      </c>
      <c r="Q447" t="s">
        <v>109</v>
      </c>
      <c r="R447">
        <v>0</v>
      </c>
      <c r="S447" t="s">
        <v>109</v>
      </c>
      <c r="T447">
        <v>0</v>
      </c>
      <c r="U447" t="s">
        <v>109</v>
      </c>
      <c r="V447">
        <v>0</v>
      </c>
      <c r="W447">
        <v>-158569.54</v>
      </c>
      <c r="X447">
        <v>0</v>
      </c>
      <c r="Y447">
        <v>13851.82</v>
      </c>
      <c r="Z447">
        <v>0</v>
      </c>
      <c r="AA447">
        <v>-71.540000000000006</v>
      </c>
      <c r="AB447">
        <v>0</v>
      </c>
      <c r="AC447">
        <v>0</v>
      </c>
      <c r="AD447">
        <v>1335785.7</v>
      </c>
      <c r="AE447">
        <v>0</v>
      </c>
      <c r="AF447">
        <v>1</v>
      </c>
      <c r="AG447">
        <v>0</v>
      </c>
      <c r="AH447" t="s">
        <v>150</v>
      </c>
      <c r="AQ447">
        <v>0</v>
      </c>
      <c r="AR447">
        <v>0</v>
      </c>
      <c r="AS447">
        <v>0</v>
      </c>
      <c r="AT447" t="b">
        <v>0</v>
      </c>
      <c r="AU447">
        <v>0</v>
      </c>
      <c r="AV447">
        <v>0.78500000000000003</v>
      </c>
      <c r="AW447">
        <v>0.24</v>
      </c>
      <c r="AX447">
        <v>0</v>
      </c>
      <c r="AY447">
        <v>0</v>
      </c>
      <c r="AZ447">
        <v>0</v>
      </c>
      <c r="BA447">
        <v>-71.540000000000006</v>
      </c>
      <c r="BB447">
        <v>0</v>
      </c>
      <c r="BC447">
        <v>-71.540000000000006</v>
      </c>
      <c r="BD447">
        <v>1335785.7</v>
      </c>
      <c r="BE447" t="b">
        <v>0</v>
      </c>
      <c r="BF447">
        <v>0</v>
      </c>
      <c r="BG447">
        <v>0</v>
      </c>
      <c r="BH447">
        <v>0</v>
      </c>
      <c r="BI447">
        <v>0</v>
      </c>
      <c r="BJ447">
        <v>0</v>
      </c>
    </row>
    <row r="448" spans="1:62" x14ac:dyDescent="0.3">
      <c r="A448" t="s">
        <v>189</v>
      </c>
      <c r="B448" t="s">
        <v>65</v>
      </c>
      <c r="C448" t="s">
        <v>70</v>
      </c>
      <c r="D448">
        <v>41</v>
      </c>
      <c r="E448">
        <v>327457.37</v>
      </c>
      <c r="F448">
        <v>-8.8785246405216303E-2</v>
      </c>
      <c r="G448" t="s">
        <v>107</v>
      </c>
      <c r="H448">
        <v>0</v>
      </c>
      <c r="I448" t="s">
        <v>109</v>
      </c>
      <c r="J448">
        <v>0.11452594808338409</v>
      </c>
      <c r="K448" t="s">
        <v>107</v>
      </c>
      <c r="L448">
        <v>2.5305754178794208E-2</v>
      </c>
      <c r="M448" t="s">
        <v>108</v>
      </c>
      <c r="N448">
        <v>5.3262663541097678E-4</v>
      </c>
      <c r="O448" t="s">
        <v>107</v>
      </c>
      <c r="P448">
        <v>0</v>
      </c>
      <c r="Q448" t="s">
        <v>109</v>
      </c>
      <c r="R448">
        <v>0</v>
      </c>
      <c r="S448" t="s">
        <v>109</v>
      </c>
      <c r="T448">
        <v>0</v>
      </c>
      <c r="U448" t="s">
        <v>109</v>
      </c>
      <c r="V448">
        <v>0</v>
      </c>
      <c r="W448">
        <v>-29073.38</v>
      </c>
      <c r="X448">
        <v>0</v>
      </c>
      <c r="Y448">
        <v>3125.2</v>
      </c>
      <c r="Z448">
        <v>0</v>
      </c>
      <c r="AA448">
        <v>-174.41</v>
      </c>
      <c r="AB448">
        <v>0</v>
      </c>
      <c r="AC448">
        <v>0</v>
      </c>
      <c r="AD448">
        <v>301334.77</v>
      </c>
      <c r="AE448">
        <v>0.36101299999999997</v>
      </c>
      <c r="AF448">
        <v>1</v>
      </c>
      <c r="AG448">
        <v>0.36101299999999997</v>
      </c>
      <c r="AH448" t="s">
        <v>110</v>
      </c>
      <c r="AQ448">
        <v>108785.73</v>
      </c>
      <c r="AR448">
        <v>115249.68</v>
      </c>
      <c r="AS448">
        <v>-6463.94</v>
      </c>
      <c r="AT448" t="b">
        <v>0</v>
      </c>
      <c r="AU448">
        <v>0</v>
      </c>
      <c r="AV448">
        <v>0.78500000000000003</v>
      </c>
      <c r="AW448">
        <v>0.24</v>
      </c>
      <c r="AX448">
        <v>0</v>
      </c>
      <c r="AY448">
        <v>0</v>
      </c>
      <c r="AZ448">
        <v>-6463.94</v>
      </c>
      <c r="BA448">
        <v>6289.53</v>
      </c>
      <c r="BB448">
        <v>0</v>
      </c>
      <c r="BC448">
        <v>6289.53</v>
      </c>
      <c r="BD448">
        <v>192549.04</v>
      </c>
      <c r="BE448" t="b">
        <v>0</v>
      </c>
      <c r="BF448">
        <v>0</v>
      </c>
      <c r="BG448">
        <v>0</v>
      </c>
      <c r="BH448">
        <v>0</v>
      </c>
      <c r="BI448">
        <v>0</v>
      </c>
      <c r="BJ448">
        <v>0</v>
      </c>
    </row>
    <row r="449" spans="1:62" x14ac:dyDescent="0.3">
      <c r="A449" t="s">
        <v>189</v>
      </c>
      <c r="B449" t="s">
        <v>65</v>
      </c>
      <c r="C449" t="s">
        <v>71</v>
      </c>
      <c r="D449">
        <v>32</v>
      </c>
      <c r="E449">
        <v>3727614.11</v>
      </c>
      <c r="F449">
        <v>-7.0531182195967004E-2</v>
      </c>
      <c r="G449" t="s">
        <v>107</v>
      </c>
      <c r="H449">
        <v>0</v>
      </c>
      <c r="I449" t="s">
        <v>109</v>
      </c>
      <c r="J449">
        <v>0.17619674082076919</v>
      </c>
      <c r="K449" t="s">
        <v>110</v>
      </c>
      <c r="L449">
        <v>2.7949907195213751E-2</v>
      </c>
      <c r="M449" t="s">
        <v>108</v>
      </c>
      <c r="N449">
        <v>6.431109645818786E-5</v>
      </c>
      <c r="O449" t="s">
        <v>107</v>
      </c>
      <c r="P449">
        <v>0</v>
      </c>
      <c r="Q449" t="s">
        <v>109</v>
      </c>
      <c r="R449">
        <v>0</v>
      </c>
      <c r="S449" t="s">
        <v>109</v>
      </c>
      <c r="T449">
        <v>0</v>
      </c>
      <c r="U449" t="s">
        <v>109</v>
      </c>
      <c r="V449">
        <v>0</v>
      </c>
      <c r="W449">
        <v>-262913.03000000003</v>
      </c>
      <c r="X449">
        <v>0</v>
      </c>
      <c r="Y449">
        <v>54732.79</v>
      </c>
      <c r="Z449">
        <v>0</v>
      </c>
      <c r="AA449">
        <v>-239.73</v>
      </c>
      <c r="AB449">
        <v>0</v>
      </c>
      <c r="AC449">
        <v>0</v>
      </c>
      <c r="AD449">
        <v>3519194.15</v>
      </c>
      <c r="AE449">
        <v>0.27373700000000001</v>
      </c>
      <c r="AF449">
        <v>1</v>
      </c>
      <c r="AG449">
        <v>0.27373700000000001</v>
      </c>
      <c r="AH449" t="s">
        <v>110</v>
      </c>
      <c r="AQ449">
        <v>963332.78</v>
      </c>
      <c r="AR449">
        <v>990320.63</v>
      </c>
      <c r="AS449">
        <v>-26987.85</v>
      </c>
      <c r="AT449" t="b">
        <v>0</v>
      </c>
      <c r="AU449">
        <v>0</v>
      </c>
      <c r="AV449">
        <v>0.78500000000000003</v>
      </c>
      <c r="AW449">
        <v>0.24</v>
      </c>
      <c r="AX449">
        <v>0</v>
      </c>
      <c r="AY449">
        <v>0</v>
      </c>
      <c r="AZ449">
        <v>-26987.85</v>
      </c>
      <c r="BA449">
        <v>26748.12</v>
      </c>
      <c r="BB449">
        <v>0</v>
      </c>
      <c r="BC449">
        <v>26748.12</v>
      </c>
      <c r="BD449">
        <v>2555861.36</v>
      </c>
      <c r="BE449" t="b">
        <v>0</v>
      </c>
      <c r="BF449">
        <v>0</v>
      </c>
      <c r="BG449">
        <v>0</v>
      </c>
      <c r="BH449">
        <v>0</v>
      </c>
      <c r="BI449">
        <v>0</v>
      </c>
      <c r="BJ449">
        <v>0</v>
      </c>
    </row>
    <row r="450" spans="1:62" x14ac:dyDescent="0.3">
      <c r="A450" t="s">
        <v>189</v>
      </c>
      <c r="B450" t="s">
        <v>65</v>
      </c>
      <c r="C450" t="s">
        <v>73</v>
      </c>
      <c r="D450">
        <v>22</v>
      </c>
      <c r="E450">
        <v>972487.83</v>
      </c>
      <c r="F450">
        <v>-4.9402797379102643E-2</v>
      </c>
      <c r="G450" t="s">
        <v>107</v>
      </c>
      <c r="H450">
        <v>0</v>
      </c>
      <c r="I450" t="s">
        <v>109</v>
      </c>
      <c r="J450">
        <v>0.17892519029320139</v>
      </c>
      <c r="K450" t="s">
        <v>110</v>
      </c>
      <c r="L450">
        <v>1.9546304838760551E-2</v>
      </c>
      <c r="M450" t="s">
        <v>108</v>
      </c>
      <c r="N450">
        <v>1.3513896290970669E-5</v>
      </c>
      <c r="O450" t="s">
        <v>107</v>
      </c>
      <c r="P450">
        <v>0</v>
      </c>
      <c r="Q450" t="s">
        <v>109</v>
      </c>
      <c r="R450">
        <v>0</v>
      </c>
      <c r="S450" t="s">
        <v>109</v>
      </c>
      <c r="T450">
        <v>0</v>
      </c>
      <c r="U450" t="s">
        <v>109</v>
      </c>
      <c r="V450">
        <v>0</v>
      </c>
      <c r="W450">
        <v>-48043.62</v>
      </c>
      <c r="X450">
        <v>0</v>
      </c>
      <c r="Y450">
        <v>14500.21</v>
      </c>
      <c r="Z450">
        <v>0</v>
      </c>
      <c r="AA450">
        <v>-13.14</v>
      </c>
      <c r="AB450">
        <v>0</v>
      </c>
      <c r="AC450">
        <v>0</v>
      </c>
      <c r="AD450">
        <v>938931.29</v>
      </c>
      <c r="AE450">
        <v>0.21534200000000001</v>
      </c>
      <c r="AF450">
        <v>1</v>
      </c>
      <c r="AG450">
        <v>0.21534200000000001</v>
      </c>
      <c r="AH450" t="s">
        <v>110</v>
      </c>
      <c r="AQ450">
        <v>202191.03</v>
      </c>
      <c r="AR450">
        <v>199718.18</v>
      </c>
      <c r="AS450">
        <v>2472.85</v>
      </c>
      <c r="AT450" t="b">
        <v>0</v>
      </c>
      <c r="AU450">
        <v>0</v>
      </c>
      <c r="AV450">
        <v>0.78500000000000003</v>
      </c>
      <c r="AW450">
        <v>0.24</v>
      </c>
      <c r="AX450">
        <v>0</v>
      </c>
      <c r="AY450">
        <v>0</v>
      </c>
      <c r="AZ450">
        <v>2472.85</v>
      </c>
      <c r="BA450">
        <v>-2486</v>
      </c>
      <c r="BB450">
        <v>0</v>
      </c>
      <c r="BC450">
        <v>-2486</v>
      </c>
      <c r="BD450">
        <v>736740.26</v>
      </c>
      <c r="BE450" t="b">
        <v>0</v>
      </c>
      <c r="BF450">
        <v>0</v>
      </c>
      <c r="BG450">
        <v>0</v>
      </c>
      <c r="BH450">
        <v>0</v>
      </c>
      <c r="BI450">
        <v>0</v>
      </c>
      <c r="BJ450">
        <v>0</v>
      </c>
    </row>
    <row r="451" spans="1:62" x14ac:dyDescent="0.3">
      <c r="A451" t="s">
        <v>189</v>
      </c>
      <c r="B451" t="s">
        <v>65</v>
      </c>
      <c r="C451" t="s">
        <v>74</v>
      </c>
      <c r="D451">
        <v>21</v>
      </c>
      <c r="E451">
        <v>858154.14</v>
      </c>
      <c r="F451">
        <v>-5.1699276615347102E-2</v>
      </c>
      <c r="G451" t="s">
        <v>107</v>
      </c>
      <c r="H451">
        <v>0</v>
      </c>
      <c r="I451" t="s">
        <v>109</v>
      </c>
      <c r="J451">
        <v>0.18639405170795389</v>
      </c>
      <c r="K451" t="s">
        <v>110</v>
      </c>
      <c r="L451">
        <v>1.615335438092837E-2</v>
      </c>
      <c r="M451" t="s">
        <v>108</v>
      </c>
      <c r="N451">
        <v>3.623499752972605E-5</v>
      </c>
      <c r="O451" t="s">
        <v>107</v>
      </c>
      <c r="P451">
        <v>0</v>
      </c>
      <c r="Q451" t="s">
        <v>109</v>
      </c>
      <c r="R451">
        <v>0</v>
      </c>
      <c r="S451" t="s">
        <v>109</v>
      </c>
      <c r="T451">
        <v>0</v>
      </c>
      <c r="U451" t="s">
        <v>109</v>
      </c>
      <c r="V451">
        <v>0</v>
      </c>
      <c r="W451">
        <v>-44365.95</v>
      </c>
      <c r="X451">
        <v>0</v>
      </c>
      <c r="Y451">
        <v>13329.57</v>
      </c>
      <c r="Z451">
        <v>0</v>
      </c>
      <c r="AA451">
        <v>-31.1</v>
      </c>
      <c r="AB451">
        <v>0</v>
      </c>
      <c r="AC451">
        <v>0</v>
      </c>
      <c r="AD451">
        <v>827086.66</v>
      </c>
      <c r="AE451">
        <v>0.216729</v>
      </c>
      <c r="AF451">
        <v>1</v>
      </c>
      <c r="AG451">
        <v>0.216729</v>
      </c>
      <c r="AH451" t="s">
        <v>110</v>
      </c>
      <c r="AQ451">
        <v>179253.82</v>
      </c>
      <c r="AR451">
        <v>176847.08</v>
      </c>
      <c r="AS451">
        <v>2406.73</v>
      </c>
      <c r="AT451" t="b">
        <v>0</v>
      </c>
      <c r="AU451">
        <v>0</v>
      </c>
      <c r="AV451">
        <v>0.78500000000000003</v>
      </c>
      <c r="AW451">
        <v>0.24</v>
      </c>
      <c r="AX451">
        <v>0</v>
      </c>
      <c r="AY451">
        <v>0</v>
      </c>
      <c r="AZ451">
        <v>2406.73</v>
      </c>
      <c r="BA451">
        <v>-2437.83</v>
      </c>
      <c r="BB451">
        <v>0</v>
      </c>
      <c r="BC451">
        <v>-2437.83</v>
      </c>
      <c r="BD451">
        <v>647832.84</v>
      </c>
      <c r="BE451" t="b">
        <v>0</v>
      </c>
      <c r="BF451">
        <v>0</v>
      </c>
      <c r="BG451">
        <v>0</v>
      </c>
      <c r="BH451">
        <v>0</v>
      </c>
      <c r="BI451">
        <v>0</v>
      </c>
      <c r="BJ451">
        <v>0</v>
      </c>
    </row>
    <row r="452" spans="1:62" x14ac:dyDescent="0.3">
      <c r="A452" t="s">
        <v>189</v>
      </c>
      <c r="B452" t="s">
        <v>65</v>
      </c>
      <c r="C452" t="s">
        <v>75</v>
      </c>
      <c r="D452">
        <v>20</v>
      </c>
      <c r="E452">
        <v>1035729.64</v>
      </c>
      <c r="F452">
        <v>-4.8793302502724102E-2</v>
      </c>
      <c r="G452" t="s">
        <v>107</v>
      </c>
      <c r="H452">
        <v>0</v>
      </c>
      <c r="I452" t="s">
        <v>109</v>
      </c>
      <c r="J452">
        <v>0.1887927430818718</v>
      </c>
      <c r="K452" t="s">
        <v>110</v>
      </c>
      <c r="L452">
        <v>1.9546304838760551E-2</v>
      </c>
      <c r="M452" t="s">
        <v>108</v>
      </c>
      <c r="N452">
        <v>1.5429851437858698E-5</v>
      </c>
      <c r="O452" t="s">
        <v>107</v>
      </c>
      <c r="P452">
        <v>0</v>
      </c>
      <c r="Q452" t="s">
        <v>109</v>
      </c>
      <c r="R452">
        <v>0</v>
      </c>
      <c r="S452" t="s">
        <v>109</v>
      </c>
      <c r="T452">
        <v>0</v>
      </c>
      <c r="U452" t="s">
        <v>109</v>
      </c>
      <c r="V452">
        <v>0</v>
      </c>
      <c r="W452">
        <v>-50536.67</v>
      </c>
      <c r="X452">
        <v>0</v>
      </c>
      <c r="Y452">
        <v>16294.85</v>
      </c>
      <c r="Z452">
        <v>0</v>
      </c>
      <c r="AA452">
        <v>-15.98</v>
      </c>
      <c r="AB452">
        <v>0</v>
      </c>
      <c r="AC452">
        <v>0</v>
      </c>
      <c r="AD452">
        <v>1001471.84</v>
      </c>
      <c r="AE452">
        <v>0.18783</v>
      </c>
      <c r="AF452">
        <v>1</v>
      </c>
      <c r="AG452">
        <v>0.18783</v>
      </c>
      <c r="AH452" t="s">
        <v>110</v>
      </c>
      <c r="AQ452">
        <v>188106.73</v>
      </c>
      <c r="AR452">
        <v>184215.82</v>
      </c>
      <c r="AS452">
        <v>3890.91</v>
      </c>
      <c r="AT452" t="b">
        <v>0</v>
      </c>
      <c r="AU452">
        <v>0</v>
      </c>
      <c r="AV452">
        <v>0.78500000000000003</v>
      </c>
      <c r="AW452">
        <v>0.24</v>
      </c>
      <c r="AX452">
        <v>0</v>
      </c>
      <c r="AY452">
        <v>0</v>
      </c>
      <c r="AZ452">
        <v>3890.91</v>
      </c>
      <c r="BA452">
        <v>-3906.89</v>
      </c>
      <c r="BB452">
        <v>0</v>
      </c>
      <c r="BC452">
        <v>-3906.89</v>
      </c>
      <c r="BD452">
        <v>813365.11</v>
      </c>
      <c r="BE452" t="b">
        <v>0</v>
      </c>
      <c r="BF452">
        <v>0</v>
      </c>
      <c r="BG452">
        <v>0</v>
      </c>
      <c r="BH452">
        <v>0</v>
      </c>
      <c r="BI452">
        <v>0</v>
      </c>
      <c r="BJ452">
        <v>0</v>
      </c>
    </row>
    <row r="453" spans="1:62" x14ac:dyDescent="0.3">
      <c r="A453" t="s">
        <v>189</v>
      </c>
      <c r="B453" t="s">
        <v>65</v>
      </c>
      <c r="C453" t="s">
        <v>76</v>
      </c>
      <c r="D453">
        <v>19</v>
      </c>
      <c r="E453">
        <v>979864.35</v>
      </c>
      <c r="F453">
        <v>-6.4506369152416226E-2</v>
      </c>
      <c r="G453" t="s">
        <v>107</v>
      </c>
      <c r="H453">
        <v>0</v>
      </c>
      <c r="I453" t="s">
        <v>109</v>
      </c>
      <c r="J453">
        <v>0.19311167581615121</v>
      </c>
      <c r="K453" t="s">
        <v>110</v>
      </c>
      <c r="L453">
        <v>1.417657788534735E-2</v>
      </c>
      <c r="M453" t="s">
        <v>108</v>
      </c>
      <c r="N453">
        <v>2.4378323259484819E-5</v>
      </c>
      <c r="O453" t="s">
        <v>107</v>
      </c>
      <c r="P453">
        <v>0</v>
      </c>
      <c r="Q453" t="s">
        <v>109</v>
      </c>
      <c r="R453">
        <v>0</v>
      </c>
      <c r="S453" t="s">
        <v>109</v>
      </c>
      <c r="T453">
        <v>0</v>
      </c>
      <c r="U453" t="s">
        <v>109</v>
      </c>
      <c r="V453">
        <v>0</v>
      </c>
      <c r="W453">
        <v>-63207.49</v>
      </c>
      <c r="X453">
        <v>0</v>
      </c>
      <c r="Y453">
        <v>15768.6</v>
      </c>
      <c r="Z453">
        <v>0</v>
      </c>
      <c r="AA453">
        <v>-23.89</v>
      </c>
      <c r="AB453">
        <v>0</v>
      </c>
      <c r="AC453">
        <v>0</v>
      </c>
      <c r="AD453">
        <v>932401.57</v>
      </c>
      <c r="AE453">
        <v>0.17180999999999999</v>
      </c>
      <c r="AF453">
        <v>1</v>
      </c>
      <c r="AG453">
        <v>0.17180999999999999</v>
      </c>
      <c r="AH453" t="s">
        <v>110</v>
      </c>
      <c r="AQ453">
        <v>160195.85</v>
      </c>
      <c r="AR453">
        <v>158893.06</v>
      </c>
      <c r="AS453">
        <v>1302.79</v>
      </c>
      <c r="AT453" t="b">
        <v>0</v>
      </c>
      <c r="AU453">
        <v>0</v>
      </c>
      <c r="AV453">
        <v>0.78500000000000003</v>
      </c>
      <c r="AW453">
        <v>0.24</v>
      </c>
      <c r="AX453">
        <v>0</v>
      </c>
      <c r="AY453">
        <v>0</v>
      </c>
      <c r="AZ453">
        <v>1302.79</v>
      </c>
      <c r="BA453">
        <v>-1326.68</v>
      </c>
      <c r="BB453">
        <v>0</v>
      </c>
      <c r="BC453">
        <v>-1326.68</v>
      </c>
      <c r="BD453">
        <v>772205.73</v>
      </c>
      <c r="BE453" t="b">
        <v>0</v>
      </c>
      <c r="BF453">
        <v>0</v>
      </c>
      <c r="BG453">
        <v>0</v>
      </c>
      <c r="BH453">
        <v>0</v>
      </c>
      <c r="BI453">
        <v>0</v>
      </c>
      <c r="BJ453">
        <v>0</v>
      </c>
    </row>
    <row r="454" spans="1:62" x14ac:dyDescent="0.3">
      <c r="A454" t="s">
        <v>189</v>
      </c>
      <c r="B454" t="s">
        <v>65</v>
      </c>
      <c r="C454" t="s">
        <v>77</v>
      </c>
      <c r="D454">
        <v>18</v>
      </c>
      <c r="E454">
        <v>1142186.99</v>
      </c>
      <c r="F454">
        <v>-4.8839027450888903E-2</v>
      </c>
      <c r="G454" t="s">
        <v>107</v>
      </c>
      <c r="H454">
        <v>0</v>
      </c>
      <c r="I454" t="s">
        <v>109</v>
      </c>
      <c r="J454">
        <v>0.19986577074349529</v>
      </c>
      <c r="K454" t="s">
        <v>110</v>
      </c>
      <c r="L454">
        <v>1.5090935640646119E-2</v>
      </c>
      <c r="M454" t="s">
        <v>108</v>
      </c>
      <c r="N454">
        <v>2.8735304838529611E-5</v>
      </c>
      <c r="O454" t="s">
        <v>107</v>
      </c>
      <c r="P454">
        <v>0</v>
      </c>
      <c r="Q454" t="s">
        <v>109</v>
      </c>
      <c r="R454">
        <v>0</v>
      </c>
      <c r="S454" t="s">
        <v>109</v>
      </c>
      <c r="T454">
        <v>0</v>
      </c>
      <c r="U454" t="s">
        <v>109</v>
      </c>
      <c r="V454">
        <v>0</v>
      </c>
      <c r="W454">
        <v>-55783.3</v>
      </c>
      <c r="X454">
        <v>0</v>
      </c>
      <c r="Y454">
        <v>19023.669999999998</v>
      </c>
      <c r="Z454">
        <v>0</v>
      </c>
      <c r="AA454">
        <v>-32.82</v>
      </c>
      <c r="AB454">
        <v>0</v>
      </c>
      <c r="AC454">
        <v>0</v>
      </c>
      <c r="AD454">
        <v>1105394.54</v>
      </c>
      <c r="AE454">
        <v>0.172403</v>
      </c>
      <c r="AF454">
        <v>1</v>
      </c>
      <c r="AG454">
        <v>0.172403</v>
      </c>
      <c r="AH454" t="s">
        <v>110</v>
      </c>
      <c r="AQ454">
        <v>190573.08</v>
      </c>
      <c r="AR454">
        <v>184986.75</v>
      </c>
      <c r="AS454">
        <v>5586.33</v>
      </c>
      <c r="AT454" t="b">
        <v>0</v>
      </c>
      <c r="AU454">
        <v>0</v>
      </c>
      <c r="AV454">
        <v>0.78500000000000003</v>
      </c>
      <c r="AW454">
        <v>0.24</v>
      </c>
      <c r="AX454">
        <v>0</v>
      </c>
      <c r="AY454">
        <v>0</v>
      </c>
      <c r="AZ454">
        <v>5586.33</v>
      </c>
      <c r="BA454">
        <v>-5619.15</v>
      </c>
      <c r="BB454">
        <v>0</v>
      </c>
      <c r="BC454">
        <v>-5619.15</v>
      </c>
      <c r="BD454">
        <v>914821.46</v>
      </c>
      <c r="BE454" t="b">
        <v>0</v>
      </c>
      <c r="BF454">
        <v>0</v>
      </c>
      <c r="BG454">
        <v>0</v>
      </c>
      <c r="BH454">
        <v>0</v>
      </c>
      <c r="BI454">
        <v>0</v>
      </c>
      <c r="BJ454">
        <v>0</v>
      </c>
    </row>
    <row r="455" spans="1:62" x14ac:dyDescent="0.3">
      <c r="A455" t="s">
        <v>189</v>
      </c>
      <c r="B455" t="s">
        <v>65</v>
      </c>
      <c r="C455" t="s">
        <v>78</v>
      </c>
      <c r="D455">
        <v>17</v>
      </c>
      <c r="E455">
        <v>993888.33</v>
      </c>
      <c r="F455">
        <v>-6.7887739118561441E-2</v>
      </c>
      <c r="G455" t="s">
        <v>107</v>
      </c>
      <c r="H455">
        <v>0</v>
      </c>
      <c r="I455" t="s">
        <v>109</v>
      </c>
      <c r="J455">
        <v>0.19435957412119301</v>
      </c>
      <c r="K455" t="s">
        <v>110</v>
      </c>
      <c r="L455">
        <v>1.417657788534735E-2</v>
      </c>
      <c r="M455" t="s">
        <v>108</v>
      </c>
      <c r="N455">
        <v>1.7044073424795061E-5</v>
      </c>
      <c r="O455" t="s">
        <v>107</v>
      </c>
      <c r="P455">
        <v>0</v>
      </c>
      <c r="Q455" t="s">
        <v>109</v>
      </c>
      <c r="R455">
        <v>0</v>
      </c>
      <c r="S455" t="s">
        <v>109</v>
      </c>
      <c r="T455">
        <v>0</v>
      </c>
      <c r="U455" t="s">
        <v>109</v>
      </c>
      <c r="V455">
        <v>0</v>
      </c>
      <c r="W455">
        <v>-67472.83</v>
      </c>
      <c r="X455">
        <v>0</v>
      </c>
      <c r="Y455">
        <v>16097.64</v>
      </c>
      <c r="Z455">
        <v>0</v>
      </c>
      <c r="AA455">
        <v>-16.940000000000001</v>
      </c>
      <c r="AB455">
        <v>0</v>
      </c>
      <c r="AC455">
        <v>0</v>
      </c>
      <c r="AD455">
        <v>942496.21</v>
      </c>
      <c r="AE455">
        <v>0.15254899999999999</v>
      </c>
      <c r="AF455">
        <v>1</v>
      </c>
      <c r="AG455">
        <v>0.15254899999999999</v>
      </c>
      <c r="AH455" t="s">
        <v>110</v>
      </c>
      <c r="AQ455">
        <v>143776.75</v>
      </c>
      <c r="AR455">
        <v>142174.74</v>
      </c>
      <c r="AS455">
        <v>1602.01</v>
      </c>
      <c r="AT455" t="b">
        <v>0</v>
      </c>
      <c r="AU455">
        <v>0</v>
      </c>
      <c r="AV455">
        <v>0.78500000000000003</v>
      </c>
      <c r="AW455">
        <v>0.24</v>
      </c>
      <c r="AX455">
        <v>0</v>
      </c>
      <c r="AY455">
        <v>0</v>
      </c>
      <c r="AZ455">
        <v>1602.01</v>
      </c>
      <c r="BA455">
        <v>-1618.95</v>
      </c>
      <c r="BB455">
        <v>0</v>
      </c>
      <c r="BC455">
        <v>-1618.95</v>
      </c>
      <c r="BD455">
        <v>798719.46</v>
      </c>
      <c r="BE455" t="b">
        <v>0</v>
      </c>
      <c r="BF455">
        <v>0</v>
      </c>
      <c r="BG455">
        <v>0</v>
      </c>
      <c r="BH455">
        <v>0</v>
      </c>
      <c r="BI455">
        <v>0</v>
      </c>
      <c r="BJ455">
        <v>0</v>
      </c>
    </row>
    <row r="456" spans="1:62" x14ac:dyDescent="0.3">
      <c r="A456" t="s">
        <v>189</v>
      </c>
      <c r="B456" t="s">
        <v>65</v>
      </c>
      <c r="C456" t="s">
        <v>79</v>
      </c>
      <c r="D456">
        <v>16</v>
      </c>
      <c r="E456">
        <v>989430.73</v>
      </c>
      <c r="F456">
        <v>-4.9377289680527958E-2</v>
      </c>
      <c r="G456" t="s">
        <v>107</v>
      </c>
      <c r="H456">
        <v>0</v>
      </c>
      <c r="I456" t="s">
        <v>109</v>
      </c>
      <c r="J456">
        <v>0.1977782728970745</v>
      </c>
      <c r="K456" t="s">
        <v>110</v>
      </c>
      <c r="L456">
        <v>1.7655590576860811E-2</v>
      </c>
      <c r="M456" t="s">
        <v>108</v>
      </c>
      <c r="N456">
        <v>1.2618754461330129E-5</v>
      </c>
      <c r="O456" t="s">
        <v>107</v>
      </c>
      <c r="P456">
        <v>0</v>
      </c>
      <c r="Q456" t="s">
        <v>109</v>
      </c>
      <c r="R456">
        <v>0</v>
      </c>
      <c r="S456" t="s">
        <v>109</v>
      </c>
      <c r="T456">
        <v>0</v>
      </c>
      <c r="U456" t="s">
        <v>109</v>
      </c>
      <c r="V456">
        <v>0</v>
      </c>
      <c r="W456">
        <v>-48855.41</v>
      </c>
      <c r="X456">
        <v>0</v>
      </c>
      <c r="Y456">
        <v>16307.33</v>
      </c>
      <c r="Z456">
        <v>0</v>
      </c>
      <c r="AA456">
        <v>-12.49</v>
      </c>
      <c r="AB456">
        <v>0</v>
      </c>
      <c r="AC456">
        <v>0</v>
      </c>
      <c r="AD456">
        <v>956870.16</v>
      </c>
      <c r="AE456">
        <v>0.16039800000000001</v>
      </c>
      <c r="AF456">
        <v>1</v>
      </c>
      <c r="AG456">
        <v>0.16039800000000001</v>
      </c>
      <c r="AH456" t="s">
        <v>110</v>
      </c>
      <c r="AQ456">
        <v>153480.26999999999</v>
      </c>
      <c r="AR456">
        <v>147673.26</v>
      </c>
      <c r="AS456">
        <v>5807.01</v>
      </c>
      <c r="AT456" t="b">
        <v>0</v>
      </c>
      <c r="AU456">
        <v>0</v>
      </c>
      <c r="AV456">
        <v>0.78500000000000003</v>
      </c>
      <c r="AW456">
        <v>0.24</v>
      </c>
      <c r="AX456">
        <v>0</v>
      </c>
      <c r="AY456">
        <v>0</v>
      </c>
      <c r="AZ456">
        <v>5807.01</v>
      </c>
      <c r="BA456">
        <v>-5819.5</v>
      </c>
      <c r="BB456">
        <v>0</v>
      </c>
      <c r="BC456">
        <v>-5819.5</v>
      </c>
      <c r="BD456">
        <v>803389.89</v>
      </c>
      <c r="BE456" t="b">
        <v>0</v>
      </c>
      <c r="BF456">
        <v>0</v>
      </c>
      <c r="BG456">
        <v>0</v>
      </c>
      <c r="BH456">
        <v>0</v>
      </c>
      <c r="BI456">
        <v>0</v>
      </c>
      <c r="BJ456">
        <v>0</v>
      </c>
    </row>
    <row r="457" spans="1:62" x14ac:dyDescent="0.3">
      <c r="A457" t="s">
        <v>189</v>
      </c>
      <c r="B457" t="s">
        <v>65</v>
      </c>
      <c r="C457" t="s">
        <v>80</v>
      </c>
      <c r="D457">
        <v>15</v>
      </c>
      <c r="E457">
        <v>1109923.33</v>
      </c>
      <c r="F457">
        <v>-5.2597993978228258E-2</v>
      </c>
      <c r="G457" t="s">
        <v>107</v>
      </c>
      <c r="H457">
        <v>0</v>
      </c>
      <c r="I457" t="s">
        <v>109</v>
      </c>
      <c r="J457">
        <v>0.20938302847671519</v>
      </c>
      <c r="K457" t="s">
        <v>110</v>
      </c>
      <c r="L457">
        <v>1.417657788534735E-2</v>
      </c>
      <c r="M457" t="s">
        <v>108</v>
      </c>
      <c r="N457">
        <v>6.7924053417234917E-6</v>
      </c>
      <c r="O457" t="s">
        <v>107</v>
      </c>
      <c r="P457">
        <v>0</v>
      </c>
      <c r="Q457" t="s">
        <v>109</v>
      </c>
      <c r="R457">
        <v>0</v>
      </c>
      <c r="S457" t="s">
        <v>109</v>
      </c>
      <c r="T457">
        <v>0</v>
      </c>
      <c r="U457" t="s">
        <v>109</v>
      </c>
      <c r="V457">
        <v>0</v>
      </c>
      <c r="W457">
        <v>-58379.74</v>
      </c>
      <c r="X457">
        <v>0</v>
      </c>
      <c r="Y457">
        <v>19366.59</v>
      </c>
      <c r="Z457">
        <v>0</v>
      </c>
      <c r="AA457">
        <v>-7.54</v>
      </c>
      <c r="AB457">
        <v>0</v>
      </c>
      <c r="AC457">
        <v>0</v>
      </c>
      <c r="AD457">
        <v>1070902.6399999999</v>
      </c>
      <c r="AE457">
        <v>0.126337</v>
      </c>
      <c r="AF457">
        <v>1</v>
      </c>
      <c r="AG457">
        <v>0.126337</v>
      </c>
      <c r="AH457" t="s">
        <v>110</v>
      </c>
      <c r="AQ457">
        <v>135294.34</v>
      </c>
      <c r="AR457">
        <v>130659.59</v>
      </c>
      <c r="AS457">
        <v>4634.75</v>
      </c>
      <c r="AT457" t="b">
        <v>0</v>
      </c>
      <c r="AU457">
        <v>0</v>
      </c>
      <c r="AV457">
        <v>0.78500000000000003</v>
      </c>
      <c r="AW457">
        <v>0.24</v>
      </c>
      <c r="AX457">
        <v>0</v>
      </c>
      <c r="AY457">
        <v>0</v>
      </c>
      <c r="AZ457">
        <v>4634.75</v>
      </c>
      <c r="BA457">
        <v>-4642.29</v>
      </c>
      <c r="BB457">
        <v>0</v>
      </c>
      <c r="BC457">
        <v>-4642.29</v>
      </c>
      <c r="BD457">
        <v>935608.3</v>
      </c>
      <c r="BE457" t="b">
        <v>0</v>
      </c>
      <c r="BF457">
        <v>0</v>
      </c>
      <c r="BG457">
        <v>0</v>
      </c>
      <c r="BH457">
        <v>0</v>
      </c>
      <c r="BI457">
        <v>0</v>
      </c>
      <c r="BJ457">
        <v>0</v>
      </c>
    </row>
    <row r="458" spans="1:62" x14ac:dyDescent="0.3">
      <c r="A458" t="s">
        <v>189</v>
      </c>
      <c r="B458" t="s">
        <v>65</v>
      </c>
      <c r="C458" t="s">
        <v>81</v>
      </c>
      <c r="D458">
        <v>14</v>
      </c>
      <c r="E458">
        <v>1191132</v>
      </c>
      <c r="F458">
        <v>-5.1907464240928493E-2</v>
      </c>
      <c r="G458" t="s">
        <v>107</v>
      </c>
      <c r="H458">
        <v>0</v>
      </c>
      <c r="I458" t="s">
        <v>109</v>
      </c>
      <c r="J458">
        <v>0.20741578139564751</v>
      </c>
      <c r="K458" t="s">
        <v>110</v>
      </c>
      <c r="L458">
        <v>9.7489647405520387E-3</v>
      </c>
      <c r="M458" t="s">
        <v>108</v>
      </c>
      <c r="N458">
        <v>1.5652214880409251E-5</v>
      </c>
      <c r="O458" t="s">
        <v>107</v>
      </c>
      <c r="P458">
        <v>0</v>
      </c>
      <c r="Q458" t="s">
        <v>109</v>
      </c>
      <c r="R458">
        <v>0</v>
      </c>
      <c r="S458" t="s">
        <v>109</v>
      </c>
      <c r="T458">
        <v>0</v>
      </c>
      <c r="U458" t="s">
        <v>109</v>
      </c>
      <c r="V458">
        <v>0</v>
      </c>
      <c r="W458">
        <v>-61828.639999999999</v>
      </c>
      <c r="X458">
        <v>0</v>
      </c>
      <c r="Y458">
        <v>20588.3</v>
      </c>
      <c r="Z458">
        <v>0</v>
      </c>
      <c r="AA458">
        <v>-18.64</v>
      </c>
      <c r="AB458">
        <v>0</v>
      </c>
      <c r="AC458">
        <v>0</v>
      </c>
      <c r="AD458">
        <v>1149873.01</v>
      </c>
      <c r="AE458">
        <v>0.13336400000000001</v>
      </c>
      <c r="AF458">
        <v>1</v>
      </c>
      <c r="AG458">
        <v>0.13336400000000001</v>
      </c>
      <c r="AH458" t="s">
        <v>110</v>
      </c>
      <c r="AQ458">
        <v>153351.49</v>
      </c>
      <c r="AR458">
        <v>146201.82</v>
      </c>
      <c r="AS458">
        <v>7149.67</v>
      </c>
      <c r="AT458" t="b">
        <v>0</v>
      </c>
      <c r="AU458">
        <v>0</v>
      </c>
      <c r="AV458">
        <v>0.78500000000000003</v>
      </c>
      <c r="AW458">
        <v>0.24</v>
      </c>
      <c r="AX458">
        <v>0</v>
      </c>
      <c r="AY458">
        <v>0</v>
      </c>
      <c r="AZ458">
        <v>7149.67</v>
      </c>
      <c r="BA458">
        <v>-7168.32</v>
      </c>
      <c r="BB458">
        <v>0</v>
      </c>
      <c r="BC458">
        <v>-7168.32</v>
      </c>
      <c r="BD458">
        <v>996521.52</v>
      </c>
      <c r="BE458" t="b">
        <v>0</v>
      </c>
      <c r="BF458">
        <v>0</v>
      </c>
      <c r="BG458">
        <v>0</v>
      </c>
      <c r="BH458">
        <v>0</v>
      </c>
      <c r="BI458">
        <v>0</v>
      </c>
      <c r="BJ458">
        <v>0</v>
      </c>
    </row>
    <row r="459" spans="1:62" x14ac:dyDescent="0.3">
      <c r="A459" t="s">
        <v>189</v>
      </c>
      <c r="B459" t="s">
        <v>65</v>
      </c>
      <c r="C459" t="s">
        <v>82</v>
      </c>
      <c r="D459">
        <v>13</v>
      </c>
      <c r="E459">
        <v>1883722.13</v>
      </c>
      <c r="F459">
        <v>-5.2808014768676331E-2</v>
      </c>
      <c r="G459" t="s">
        <v>107</v>
      </c>
      <c r="H459">
        <v>0</v>
      </c>
      <c r="I459" t="s">
        <v>109</v>
      </c>
      <c r="J459">
        <v>0.20828589182396351</v>
      </c>
      <c r="K459" t="s">
        <v>110</v>
      </c>
      <c r="L459">
        <v>4.6176837495393924E-3</v>
      </c>
      <c r="M459" t="s">
        <v>108</v>
      </c>
      <c r="N459">
        <v>2.5470258161277402E-5</v>
      </c>
      <c r="O459" t="s">
        <v>107</v>
      </c>
      <c r="P459">
        <v>0</v>
      </c>
      <c r="Q459" t="s">
        <v>109</v>
      </c>
      <c r="R459">
        <v>0</v>
      </c>
      <c r="S459" t="s">
        <v>109</v>
      </c>
      <c r="T459">
        <v>0</v>
      </c>
      <c r="U459" t="s">
        <v>109</v>
      </c>
      <c r="V459">
        <v>0</v>
      </c>
      <c r="W459">
        <v>-99475.63</v>
      </c>
      <c r="X459">
        <v>0</v>
      </c>
      <c r="Y459">
        <v>32696.06</v>
      </c>
      <c r="Z459">
        <v>0</v>
      </c>
      <c r="AA459">
        <v>-47.98</v>
      </c>
      <c r="AB459">
        <v>0</v>
      </c>
      <c r="AC459">
        <v>0</v>
      </c>
      <c r="AD459">
        <v>1816894.59</v>
      </c>
      <c r="AE459">
        <v>0.12875400000000001</v>
      </c>
      <c r="AF459">
        <v>1</v>
      </c>
      <c r="AG459">
        <v>0.12875400000000001</v>
      </c>
      <c r="AH459" t="s">
        <v>110</v>
      </c>
      <c r="AQ459">
        <v>233931.94</v>
      </c>
      <c r="AR459">
        <v>220762.9</v>
      </c>
      <c r="AS459">
        <v>13169.03</v>
      </c>
      <c r="AT459" t="b">
        <v>0</v>
      </c>
      <c r="AU459">
        <v>0</v>
      </c>
      <c r="AV459">
        <v>0.78500000000000003</v>
      </c>
      <c r="AW459">
        <v>0.24</v>
      </c>
      <c r="AX459">
        <v>0</v>
      </c>
      <c r="AY459">
        <v>0</v>
      </c>
      <c r="AZ459">
        <v>13169.03</v>
      </c>
      <c r="BA459">
        <v>-13217.01</v>
      </c>
      <c r="BB459">
        <v>0</v>
      </c>
      <c r="BC459">
        <v>-13217.01</v>
      </c>
      <c r="BD459">
        <v>1582962.65</v>
      </c>
      <c r="BE459" t="b">
        <v>0</v>
      </c>
      <c r="BF459">
        <v>0</v>
      </c>
      <c r="BG459">
        <v>0</v>
      </c>
      <c r="BH459">
        <v>0</v>
      </c>
      <c r="BI459">
        <v>0</v>
      </c>
      <c r="BJ459">
        <v>0</v>
      </c>
    </row>
    <row r="460" spans="1:62" x14ac:dyDescent="0.3">
      <c r="A460" t="s">
        <v>189</v>
      </c>
      <c r="B460" t="s">
        <v>65</v>
      </c>
      <c r="C460" t="s">
        <v>83</v>
      </c>
      <c r="D460">
        <v>12</v>
      </c>
      <c r="E460">
        <v>2066839.83</v>
      </c>
      <c r="F460">
        <v>-5.3794282742542818E-2</v>
      </c>
      <c r="G460" t="s">
        <v>113</v>
      </c>
      <c r="H460">
        <v>0</v>
      </c>
      <c r="I460" t="s">
        <v>109</v>
      </c>
      <c r="J460">
        <v>0.21368030197529381</v>
      </c>
      <c r="K460" t="s">
        <v>113</v>
      </c>
      <c r="L460">
        <v>2.1791689037598898E-3</v>
      </c>
      <c r="M460" t="s">
        <v>108</v>
      </c>
      <c r="N460">
        <v>2.126591834351179E-4</v>
      </c>
      <c r="O460" t="s">
        <v>107</v>
      </c>
      <c r="P460">
        <v>0</v>
      </c>
      <c r="Q460" t="s">
        <v>109</v>
      </c>
      <c r="R460">
        <v>0</v>
      </c>
      <c r="S460" t="s">
        <v>109</v>
      </c>
      <c r="T460">
        <v>0</v>
      </c>
      <c r="U460" t="s">
        <v>109</v>
      </c>
      <c r="V460">
        <v>0</v>
      </c>
      <c r="W460">
        <v>-111184.17</v>
      </c>
      <c r="X460">
        <v>0</v>
      </c>
      <c r="Y460">
        <v>36803.58</v>
      </c>
      <c r="Z460">
        <v>0</v>
      </c>
      <c r="AA460">
        <v>-439.53</v>
      </c>
      <c r="AB460">
        <v>0</v>
      </c>
      <c r="AC460">
        <v>0</v>
      </c>
      <c r="AD460">
        <v>1992019.71</v>
      </c>
      <c r="AE460">
        <v>0.115243</v>
      </c>
      <c r="AF460">
        <v>1</v>
      </c>
      <c r="AG460">
        <v>0.115243</v>
      </c>
      <c r="AH460" t="s">
        <v>110</v>
      </c>
      <c r="AQ460">
        <v>229565.57</v>
      </c>
      <c r="AR460">
        <v>216101.79</v>
      </c>
      <c r="AS460">
        <v>13463.78</v>
      </c>
      <c r="AT460" t="b">
        <v>0</v>
      </c>
      <c r="AU460">
        <v>0</v>
      </c>
      <c r="AV460">
        <v>0.78500000000000003</v>
      </c>
      <c r="AW460">
        <v>0.24</v>
      </c>
      <c r="AX460">
        <v>0</v>
      </c>
      <c r="AY460">
        <v>0</v>
      </c>
      <c r="AZ460">
        <v>13463.78</v>
      </c>
      <c r="BA460">
        <v>-13903.31</v>
      </c>
      <c r="BB460">
        <v>0</v>
      </c>
      <c r="BC460">
        <v>-13903.31</v>
      </c>
      <c r="BD460">
        <v>1762454.14</v>
      </c>
      <c r="BE460" t="b">
        <v>0</v>
      </c>
      <c r="BF460">
        <v>0</v>
      </c>
      <c r="BG460">
        <v>0</v>
      </c>
      <c r="BH460">
        <v>0</v>
      </c>
      <c r="BI460">
        <v>0</v>
      </c>
      <c r="BJ460">
        <v>0</v>
      </c>
    </row>
    <row r="461" spans="1:62" x14ac:dyDescent="0.3">
      <c r="A461" t="s">
        <v>189</v>
      </c>
      <c r="B461" t="s">
        <v>65</v>
      </c>
      <c r="C461" t="s">
        <v>84</v>
      </c>
      <c r="D461">
        <v>11</v>
      </c>
      <c r="E461">
        <v>2315111.79</v>
      </c>
      <c r="F461">
        <v>-5.479966266661828E-2</v>
      </c>
      <c r="G461" t="s">
        <v>113</v>
      </c>
      <c r="H461">
        <v>0</v>
      </c>
      <c r="I461" t="s">
        <v>109</v>
      </c>
      <c r="J461">
        <v>0.21803838809163209</v>
      </c>
      <c r="K461" t="s">
        <v>113</v>
      </c>
      <c r="L461">
        <v>2.1791689037598898E-3</v>
      </c>
      <c r="M461" t="s">
        <v>108</v>
      </c>
      <c r="N461">
        <v>5.5234248274884533E-6</v>
      </c>
      <c r="O461" t="s">
        <v>107</v>
      </c>
      <c r="P461">
        <v>0</v>
      </c>
      <c r="Q461" t="s">
        <v>109</v>
      </c>
      <c r="R461">
        <v>0</v>
      </c>
      <c r="S461" t="s">
        <v>109</v>
      </c>
      <c r="T461">
        <v>0</v>
      </c>
      <c r="U461" t="s">
        <v>109</v>
      </c>
      <c r="V461">
        <v>0</v>
      </c>
      <c r="W461">
        <v>-126867.35</v>
      </c>
      <c r="X461">
        <v>0</v>
      </c>
      <c r="Y461">
        <v>42065.27</v>
      </c>
      <c r="Z461">
        <v>0</v>
      </c>
      <c r="AA461">
        <v>-12.79</v>
      </c>
      <c r="AB461">
        <v>0</v>
      </c>
      <c r="AC461">
        <v>0</v>
      </c>
      <c r="AD461">
        <v>2230296.9300000002</v>
      </c>
      <c r="AE461">
        <v>8.7343000000000004E-2</v>
      </c>
      <c r="AF461">
        <v>1</v>
      </c>
      <c r="AG461">
        <v>8.7343000000000004E-2</v>
      </c>
      <c r="AH461" t="s">
        <v>110</v>
      </c>
      <c r="AQ461">
        <v>194800.86</v>
      </c>
      <c r="AR461">
        <v>181287.54</v>
      </c>
      <c r="AS461">
        <v>13513.32</v>
      </c>
      <c r="AT461" t="b">
        <v>0</v>
      </c>
      <c r="AU461">
        <v>0</v>
      </c>
      <c r="AV461">
        <v>0.78500000000000003</v>
      </c>
      <c r="AW461">
        <v>0.24</v>
      </c>
      <c r="AX461">
        <v>0</v>
      </c>
      <c r="AY461">
        <v>0</v>
      </c>
      <c r="AZ461">
        <v>13513.32</v>
      </c>
      <c r="BA461">
        <v>-13526.1</v>
      </c>
      <c r="BB461">
        <v>0</v>
      </c>
      <c r="BC461">
        <v>-13526.1</v>
      </c>
      <c r="BD461">
        <v>2035496.07</v>
      </c>
      <c r="BE461" t="b">
        <v>0</v>
      </c>
      <c r="BF461">
        <v>0</v>
      </c>
      <c r="BG461">
        <v>0</v>
      </c>
      <c r="BH461">
        <v>0</v>
      </c>
      <c r="BI461">
        <v>0</v>
      </c>
      <c r="BJ461">
        <v>0</v>
      </c>
    </row>
    <row r="462" spans="1:62" x14ac:dyDescent="0.3">
      <c r="A462" t="s">
        <v>189</v>
      </c>
      <c r="B462" t="s">
        <v>65</v>
      </c>
      <c r="C462" t="s">
        <v>85</v>
      </c>
      <c r="D462">
        <v>10</v>
      </c>
      <c r="E462">
        <v>2073133.04</v>
      </c>
      <c r="F462">
        <v>-5.0435833008432518E-2</v>
      </c>
      <c r="G462" t="s">
        <v>113</v>
      </c>
      <c r="H462">
        <v>0</v>
      </c>
      <c r="I462" t="s">
        <v>109</v>
      </c>
      <c r="J462">
        <v>0.21314855570942459</v>
      </c>
      <c r="K462" t="s">
        <v>113</v>
      </c>
      <c r="L462">
        <v>2.1791689037598898E-3</v>
      </c>
      <c r="M462" t="s">
        <v>108</v>
      </c>
      <c r="N462">
        <v>9.0483753986803843E-7</v>
      </c>
      <c r="O462" t="s">
        <v>107</v>
      </c>
      <c r="P462">
        <v>0</v>
      </c>
      <c r="Q462" t="s">
        <v>109</v>
      </c>
      <c r="R462">
        <v>0</v>
      </c>
      <c r="S462" t="s">
        <v>109</v>
      </c>
      <c r="T462">
        <v>0</v>
      </c>
      <c r="U462" t="s">
        <v>109</v>
      </c>
      <c r="V462">
        <v>0</v>
      </c>
      <c r="W462">
        <v>-104560.19</v>
      </c>
      <c r="X462">
        <v>0</v>
      </c>
      <c r="Y462">
        <v>36823.78</v>
      </c>
      <c r="Z462">
        <v>0</v>
      </c>
      <c r="AA462">
        <v>-1.88</v>
      </c>
      <c r="AB462">
        <v>0</v>
      </c>
      <c r="AC462">
        <v>0</v>
      </c>
      <c r="AD462">
        <v>2005394.74</v>
      </c>
      <c r="AE462">
        <v>9.1131000000000004E-2</v>
      </c>
      <c r="AF462">
        <v>1</v>
      </c>
      <c r="AG462">
        <v>9.1131000000000004E-2</v>
      </c>
      <c r="AH462" t="s">
        <v>110</v>
      </c>
      <c r="AQ462">
        <v>182752.79</v>
      </c>
      <c r="AR462">
        <v>167902.66</v>
      </c>
      <c r="AS462">
        <v>14850.13</v>
      </c>
      <c r="AT462" t="b">
        <v>0</v>
      </c>
      <c r="AU462">
        <v>0</v>
      </c>
      <c r="AV462">
        <v>0.78500000000000003</v>
      </c>
      <c r="AW462">
        <v>0.24</v>
      </c>
      <c r="AX462">
        <v>0</v>
      </c>
      <c r="AY462">
        <v>0</v>
      </c>
      <c r="AZ462">
        <v>14850.13</v>
      </c>
      <c r="BA462">
        <v>-14852.01</v>
      </c>
      <c r="BB462">
        <v>0</v>
      </c>
      <c r="BC462">
        <v>-14852.01</v>
      </c>
      <c r="BD462">
        <v>1822641.96</v>
      </c>
      <c r="BE462" t="b">
        <v>0</v>
      </c>
      <c r="BF462">
        <v>0</v>
      </c>
      <c r="BG462">
        <v>0</v>
      </c>
      <c r="BH462">
        <v>0</v>
      </c>
      <c r="BI462">
        <v>0</v>
      </c>
      <c r="BJ462">
        <v>0</v>
      </c>
    </row>
    <row r="463" spans="1:62" x14ac:dyDescent="0.3">
      <c r="A463" t="s">
        <v>189</v>
      </c>
      <c r="B463" t="s">
        <v>65</v>
      </c>
      <c r="C463" t="s">
        <v>86</v>
      </c>
      <c r="D463">
        <v>9</v>
      </c>
      <c r="E463">
        <v>2130130.84</v>
      </c>
      <c r="F463">
        <v>-5.7121948926895393E-2</v>
      </c>
      <c r="G463" t="s">
        <v>113</v>
      </c>
      <c r="H463">
        <v>0</v>
      </c>
      <c r="I463" t="s">
        <v>109</v>
      </c>
      <c r="J463">
        <v>0.2282175260020356</v>
      </c>
      <c r="K463" t="s">
        <v>113</v>
      </c>
      <c r="L463">
        <v>0</v>
      </c>
      <c r="M463" t="s">
        <v>108</v>
      </c>
      <c r="N463">
        <v>0</v>
      </c>
      <c r="O463" t="s">
        <v>107</v>
      </c>
      <c r="P463">
        <v>0</v>
      </c>
      <c r="Q463" t="s">
        <v>109</v>
      </c>
      <c r="R463">
        <v>0</v>
      </c>
      <c r="S463" t="s">
        <v>109</v>
      </c>
      <c r="T463">
        <v>0</v>
      </c>
      <c r="U463" t="s">
        <v>109</v>
      </c>
      <c r="V463">
        <v>0</v>
      </c>
      <c r="W463">
        <v>-121677.22</v>
      </c>
      <c r="X463">
        <v>0</v>
      </c>
      <c r="Y463">
        <v>40511.1</v>
      </c>
      <c r="Z463">
        <v>0</v>
      </c>
      <c r="AA463">
        <v>0</v>
      </c>
      <c r="AB463">
        <v>0</v>
      </c>
      <c r="AC463">
        <v>0</v>
      </c>
      <c r="AD463">
        <v>2048964.71</v>
      </c>
      <c r="AE463">
        <v>4.5164000000000003E-2</v>
      </c>
      <c r="AF463">
        <v>1</v>
      </c>
      <c r="AG463">
        <v>4.5164000000000003E-2</v>
      </c>
      <c r="AH463" t="s">
        <v>110</v>
      </c>
      <c r="AQ463">
        <v>92538.93</v>
      </c>
      <c r="AR463">
        <v>85754.11</v>
      </c>
      <c r="AS463">
        <v>6784.82</v>
      </c>
      <c r="AT463" t="b">
        <v>0</v>
      </c>
      <c r="AU463">
        <v>0</v>
      </c>
      <c r="AV463">
        <v>0.78500000000000003</v>
      </c>
      <c r="AW463">
        <v>0.24</v>
      </c>
      <c r="AX463">
        <v>0</v>
      </c>
      <c r="AY463">
        <v>0</v>
      </c>
      <c r="AZ463">
        <v>6784.82</v>
      </c>
      <c r="BA463">
        <v>-6784.82</v>
      </c>
      <c r="BB463">
        <v>0</v>
      </c>
      <c r="BC463">
        <v>-6784.82</v>
      </c>
      <c r="BD463">
        <v>1956425.78</v>
      </c>
      <c r="BE463" t="b">
        <v>0</v>
      </c>
      <c r="BF463">
        <v>0</v>
      </c>
      <c r="BG463">
        <v>0</v>
      </c>
      <c r="BH463">
        <v>0</v>
      </c>
      <c r="BI463">
        <v>0</v>
      </c>
      <c r="BJ463">
        <v>0</v>
      </c>
    </row>
    <row r="464" spans="1:62" x14ac:dyDescent="0.3">
      <c r="A464" t="s">
        <v>189</v>
      </c>
      <c r="B464" t="s">
        <v>65</v>
      </c>
      <c r="C464" t="s">
        <v>87</v>
      </c>
      <c r="D464">
        <v>8</v>
      </c>
      <c r="E464">
        <v>2429080.0699999998</v>
      </c>
      <c r="F464">
        <v>-5.0425075170499399E-2</v>
      </c>
      <c r="G464" t="s">
        <v>113</v>
      </c>
      <c r="H464">
        <v>0</v>
      </c>
      <c r="I464" t="s">
        <v>109</v>
      </c>
      <c r="J464">
        <v>0.22596452935209169</v>
      </c>
      <c r="K464" t="s">
        <v>113</v>
      </c>
      <c r="L464">
        <v>0</v>
      </c>
      <c r="M464" t="s">
        <v>108</v>
      </c>
      <c r="N464">
        <v>1.056400785545825E-6</v>
      </c>
      <c r="O464" t="s">
        <v>107</v>
      </c>
      <c r="P464">
        <v>0</v>
      </c>
      <c r="Q464" t="s">
        <v>109</v>
      </c>
      <c r="R464">
        <v>0</v>
      </c>
      <c r="S464" t="s">
        <v>109</v>
      </c>
      <c r="T464">
        <v>0</v>
      </c>
      <c r="U464" t="s">
        <v>109</v>
      </c>
      <c r="V464">
        <v>0</v>
      </c>
      <c r="W464">
        <v>-122486.54</v>
      </c>
      <c r="X464">
        <v>0</v>
      </c>
      <c r="Y464">
        <v>45740.49</v>
      </c>
      <c r="Z464">
        <v>0</v>
      </c>
      <c r="AA464">
        <v>-2.57</v>
      </c>
      <c r="AB464">
        <v>0</v>
      </c>
      <c r="AC464">
        <v>0</v>
      </c>
      <c r="AD464">
        <v>2352331.4500000002</v>
      </c>
      <c r="AE464">
        <v>4.7383000000000002E-2</v>
      </c>
      <c r="AF464">
        <v>1</v>
      </c>
      <c r="AG464">
        <v>4.7383000000000002E-2</v>
      </c>
      <c r="AH464" t="s">
        <v>110</v>
      </c>
      <c r="AQ464">
        <v>111461.02</v>
      </c>
      <c r="AR464">
        <v>101134.06</v>
      </c>
      <c r="AS464">
        <v>10326.959999999999</v>
      </c>
      <c r="AT464" t="b">
        <v>0</v>
      </c>
      <c r="AU464">
        <v>0</v>
      </c>
      <c r="AV464">
        <v>0.78500000000000003</v>
      </c>
      <c r="AW464">
        <v>0.24</v>
      </c>
      <c r="AX464">
        <v>0</v>
      </c>
      <c r="AY464">
        <v>0</v>
      </c>
      <c r="AZ464">
        <v>10326.959999999999</v>
      </c>
      <c r="BA464">
        <v>-10329.52</v>
      </c>
      <c r="BB464">
        <v>0</v>
      </c>
      <c r="BC464">
        <v>-10329.52</v>
      </c>
      <c r="BD464">
        <v>2240870.4300000002</v>
      </c>
      <c r="BE464" t="b">
        <v>0</v>
      </c>
      <c r="BF464">
        <v>0</v>
      </c>
      <c r="BG464">
        <v>0</v>
      </c>
      <c r="BH464">
        <v>0</v>
      </c>
      <c r="BI464">
        <v>0</v>
      </c>
      <c r="BJ464">
        <v>0</v>
      </c>
    </row>
    <row r="465" spans="1:62" x14ac:dyDescent="0.3">
      <c r="A465" t="s">
        <v>189</v>
      </c>
      <c r="B465" t="s">
        <v>65</v>
      </c>
      <c r="C465" t="s">
        <v>88</v>
      </c>
      <c r="D465">
        <v>7</v>
      </c>
      <c r="E465">
        <v>2748442.32</v>
      </c>
      <c r="F465">
        <v>-4.7839422187387161E-2</v>
      </c>
      <c r="G465" t="s">
        <v>113</v>
      </c>
      <c r="H465">
        <v>0</v>
      </c>
      <c r="I465" t="s">
        <v>109</v>
      </c>
      <c r="J465">
        <v>0.2200233665170056</v>
      </c>
      <c r="K465" t="s">
        <v>113</v>
      </c>
      <c r="L465">
        <v>0</v>
      </c>
      <c r="M465" t="s">
        <v>108</v>
      </c>
      <c r="N465">
        <v>1.69721171903392E-7</v>
      </c>
      <c r="O465" t="s">
        <v>107</v>
      </c>
      <c r="P465">
        <v>0</v>
      </c>
      <c r="Q465" t="s">
        <v>109</v>
      </c>
      <c r="R465">
        <v>0</v>
      </c>
      <c r="S465" t="s">
        <v>109</v>
      </c>
      <c r="T465">
        <v>0</v>
      </c>
      <c r="U465" t="s">
        <v>109</v>
      </c>
      <c r="V465">
        <v>0</v>
      </c>
      <c r="W465">
        <v>-131483.89000000001</v>
      </c>
      <c r="X465">
        <v>0</v>
      </c>
      <c r="Y465">
        <v>50393.46</v>
      </c>
      <c r="Z465">
        <v>0</v>
      </c>
      <c r="AA465">
        <v>-0.47</v>
      </c>
      <c r="AB465">
        <v>0</v>
      </c>
      <c r="AC465">
        <v>0</v>
      </c>
      <c r="AD465">
        <v>2667351.42</v>
      </c>
      <c r="AE465">
        <v>4.3425999999999999E-2</v>
      </c>
      <c r="AF465">
        <v>1</v>
      </c>
      <c r="AG465">
        <v>4.3425999999999999E-2</v>
      </c>
      <c r="AH465" t="s">
        <v>110</v>
      </c>
      <c r="AQ465">
        <v>115831.22</v>
      </c>
      <c r="AR465">
        <v>100035.2</v>
      </c>
      <c r="AS465">
        <v>15796.02</v>
      </c>
      <c r="AT465" t="b">
        <v>0</v>
      </c>
      <c r="AU465">
        <v>0</v>
      </c>
      <c r="AV465">
        <v>0.78500000000000003</v>
      </c>
      <c r="AW465">
        <v>0.24</v>
      </c>
      <c r="AX465">
        <v>0</v>
      </c>
      <c r="AY465">
        <v>0</v>
      </c>
      <c r="AZ465">
        <v>15796.02</v>
      </c>
      <c r="BA465">
        <v>-15796.49</v>
      </c>
      <c r="BB465">
        <v>0</v>
      </c>
      <c r="BC465">
        <v>-15796.49</v>
      </c>
      <c r="BD465">
        <v>2551520.2000000002</v>
      </c>
      <c r="BE465" t="b">
        <v>0</v>
      </c>
      <c r="BF465">
        <v>0</v>
      </c>
      <c r="BG465">
        <v>0</v>
      </c>
      <c r="BH465">
        <v>0</v>
      </c>
      <c r="BI465">
        <v>0</v>
      </c>
      <c r="BJ465">
        <v>0</v>
      </c>
    </row>
    <row r="466" spans="1:62" x14ac:dyDescent="0.3">
      <c r="A466" t="s">
        <v>189</v>
      </c>
      <c r="B466" t="s">
        <v>65</v>
      </c>
      <c r="C466" t="s">
        <v>89</v>
      </c>
      <c r="D466">
        <v>6</v>
      </c>
      <c r="E466">
        <v>2912949.41</v>
      </c>
      <c r="F466">
        <v>-5.3754589545465102E-2</v>
      </c>
      <c r="G466" t="s">
        <v>113</v>
      </c>
      <c r="H466">
        <v>0</v>
      </c>
      <c r="I466" t="s">
        <v>109</v>
      </c>
      <c r="J466">
        <v>0.23760241502028959</v>
      </c>
      <c r="K466" t="s">
        <v>113</v>
      </c>
      <c r="L466">
        <v>0</v>
      </c>
      <c r="M466" t="s">
        <v>108</v>
      </c>
      <c r="N466">
        <v>0</v>
      </c>
      <c r="O466" t="s">
        <v>107</v>
      </c>
      <c r="P466">
        <v>0</v>
      </c>
      <c r="Q466" t="s">
        <v>109</v>
      </c>
      <c r="R466">
        <v>0</v>
      </c>
      <c r="S466" t="s">
        <v>109</v>
      </c>
      <c r="T466">
        <v>0</v>
      </c>
      <c r="U466" t="s">
        <v>109</v>
      </c>
      <c r="V466">
        <v>0</v>
      </c>
      <c r="W466">
        <v>-156584.4</v>
      </c>
      <c r="X466">
        <v>0</v>
      </c>
      <c r="Y466">
        <v>57676.98</v>
      </c>
      <c r="Z466">
        <v>0</v>
      </c>
      <c r="AA466">
        <v>0</v>
      </c>
      <c r="AB466">
        <v>0</v>
      </c>
      <c r="AC466">
        <v>0</v>
      </c>
      <c r="AD466">
        <v>2814041.99</v>
      </c>
      <c r="AE466">
        <v>3.3852E-2</v>
      </c>
      <c r="AF466">
        <v>1</v>
      </c>
      <c r="AG466">
        <v>3.3852E-2</v>
      </c>
      <c r="AH466" t="s">
        <v>110</v>
      </c>
      <c r="AQ466">
        <v>95261.04</v>
      </c>
      <c r="AR466">
        <v>79430.53</v>
      </c>
      <c r="AS466">
        <v>15830.51</v>
      </c>
      <c r="AT466" t="b">
        <v>0</v>
      </c>
      <c r="AU466">
        <v>0</v>
      </c>
      <c r="AV466">
        <v>0.78500000000000003</v>
      </c>
      <c r="AW466">
        <v>0.24</v>
      </c>
      <c r="AX466">
        <v>0</v>
      </c>
      <c r="AY466">
        <v>0</v>
      </c>
      <c r="AZ466">
        <v>15830.51</v>
      </c>
      <c r="BA466">
        <v>-15830.51</v>
      </c>
      <c r="BB466">
        <v>0</v>
      </c>
      <c r="BC466">
        <v>-15830.51</v>
      </c>
      <c r="BD466">
        <v>2718780.95</v>
      </c>
      <c r="BE466" t="b">
        <v>0</v>
      </c>
      <c r="BF466">
        <v>0</v>
      </c>
      <c r="BG466">
        <v>0</v>
      </c>
      <c r="BH466">
        <v>0</v>
      </c>
      <c r="BI466">
        <v>0</v>
      </c>
      <c r="BJ466">
        <v>0</v>
      </c>
    </row>
    <row r="467" spans="1:62" x14ac:dyDescent="0.3">
      <c r="A467" t="s">
        <v>189</v>
      </c>
      <c r="B467" t="s">
        <v>65</v>
      </c>
      <c r="C467" t="s">
        <v>90</v>
      </c>
      <c r="D467">
        <v>5</v>
      </c>
      <c r="E467">
        <v>3024994.79</v>
      </c>
      <c r="F467">
        <v>-5.7406777486708901E-2</v>
      </c>
      <c r="G467" t="s">
        <v>113</v>
      </c>
      <c r="H467">
        <v>0</v>
      </c>
      <c r="I467" t="s">
        <v>109</v>
      </c>
      <c r="J467">
        <v>0.2414820648322839</v>
      </c>
      <c r="K467" t="s">
        <v>113</v>
      </c>
      <c r="L467">
        <v>0</v>
      </c>
      <c r="M467" t="s">
        <v>108</v>
      </c>
      <c r="N467">
        <v>1.3609576319337731E-6</v>
      </c>
      <c r="O467" t="s">
        <v>107</v>
      </c>
      <c r="P467">
        <v>0</v>
      </c>
      <c r="Q467" t="s">
        <v>109</v>
      </c>
      <c r="R467">
        <v>0</v>
      </c>
      <c r="S467" t="s">
        <v>109</v>
      </c>
      <c r="T467">
        <v>0</v>
      </c>
      <c r="U467" t="s">
        <v>109</v>
      </c>
      <c r="V467">
        <v>0</v>
      </c>
      <c r="W467">
        <v>-173655.2</v>
      </c>
      <c r="X467">
        <v>0</v>
      </c>
      <c r="Y467">
        <v>60873.5</v>
      </c>
      <c r="Z467">
        <v>0</v>
      </c>
      <c r="AA467">
        <v>-4.12</v>
      </c>
      <c r="AB467">
        <v>0</v>
      </c>
      <c r="AC467">
        <v>0</v>
      </c>
      <c r="AD467">
        <v>2912208.97</v>
      </c>
      <c r="AE467">
        <v>2.2904999999999998E-2</v>
      </c>
      <c r="AF467">
        <v>1</v>
      </c>
      <c r="AG467">
        <v>2.2904999999999998E-2</v>
      </c>
      <c r="AH467" t="s">
        <v>110</v>
      </c>
      <c r="AQ467">
        <v>66703.039999999994</v>
      </c>
      <c r="AR467">
        <v>53769.74</v>
      </c>
      <c r="AS467">
        <v>12933.3</v>
      </c>
      <c r="AT467" t="b">
        <v>0</v>
      </c>
      <c r="AU467">
        <v>0</v>
      </c>
      <c r="AV467">
        <v>0.78500000000000003</v>
      </c>
      <c r="AW467">
        <v>0.24</v>
      </c>
      <c r="AX467">
        <v>0</v>
      </c>
      <c r="AY467">
        <v>0</v>
      </c>
      <c r="AZ467">
        <v>12933.3</v>
      </c>
      <c r="BA467">
        <v>-12937.42</v>
      </c>
      <c r="BB467">
        <v>0</v>
      </c>
      <c r="BC467">
        <v>-12937.42</v>
      </c>
      <c r="BD467">
        <v>2845505.93</v>
      </c>
      <c r="BE467" t="b">
        <v>0</v>
      </c>
      <c r="BF467">
        <v>0</v>
      </c>
      <c r="BG467">
        <v>0</v>
      </c>
      <c r="BH467">
        <v>0</v>
      </c>
      <c r="BI467">
        <v>0</v>
      </c>
      <c r="BJ467">
        <v>0</v>
      </c>
    </row>
    <row r="468" spans="1:62" x14ac:dyDescent="0.3">
      <c r="A468" t="s">
        <v>189</v>
      </c>
      <c r="B468" t="s">
        <v>69</v>
      </c>
      <c r="C468" t="s">
        <v>68</v>
      </c>
      <c r="D468">
        <v>59</v>
      </c>
      <c r="E468">
        <v>2061733.25</v>
      </c>
      <c r="F468">
        <v>-0.1312796851255692</v>
      </c>
      <c r="G468" t="s">
        <v>107</v>
      </c>
      <c r="H468">
        <v>-1.0400096625932271E-2</v>
      </c>
      <c r="I468" t="s">
        <v>107</v>
      </c>
      <c r="J468">
        <v>0.11687967639148469</v>
      </c>
      <c r="K468" t="s">
        <v>107</v>
      </c>
      <c r="L468">
        <v>0</v>
      </c>
      <c r="M468" t="s">
        <v>108</v>
      </c>
      <c r="N468">
        <v>2.070419357278902E-5</v>
      </c>
      <c r="O468" t="s">
        <v>107</v>
      </c>
      <c r="P468">
        <v>0</v>
      </c>
      <c r="Q468" t="s">
        <v>109</v>
      </c>
      <c r="R468">
        <v>0</v>
      </c>
      <c r="S468" t="s">
        <v>109</v>
      </c>
      <c r="T468">
        <v>0</v>
      </c>
      <c r="U468" t="s">
        <v>109</v>
      </c>
      <c r="V468">
        <v>0</v>
      </c>
      <c r="W468">
        <v>-270663.69</v>
      </c>
      <c r="X468">
        <v>-21442.23</v>
      </c>
      <c r="Y468">
        <v>20081.23</v>
      </c>
      <c r="Z468">
        <v>0</v>
      </c>
      <c r="AA468">
        <v>-42.69</v>
      </c>
      <c r="AB468">
        <v>0</v>
      </c>
      <c r="AC468">
        <v>0</v>
      </c>
      <c r="AD468">
        <v>1789665.88</v>
      </c>
      <c r="AE468">
        <v>0</v>
      </c>
      <c r="AF468">
        <v>1</v>
      </c>
      <c r="AG468">
        <v>0</v>
      </c>
      <c r="AH468" t="s">
        <v>150</v>
      </c>
      <c r="AQ468">
        <v>0</v>
      </c>
      <c r="AR468">
        <v>0</v>
      </c>
      <c r="AS468">
        <v>0</v>
      </c>
      <c r="AT468" t="b">
        <v>0</v>
      </c>
      <c r="AU468">
        <v>0</v>
      </c>
      <c r="AV468">
        <v>0.78500000000000003</v>
      </c>
      <c r="AW468">
        <v>0.24</v>
      </c>
      <c r="AX468">
        <v>0</v>
      </c>
      <c r="AY468">
        <v>0</v>
      </c>
      <c r="AZ468">
        <v>0</v>
      </c>
      <c r="BA468">
        <v>-42.69</v>
      </c>
      <c r="BB468">
        <v>0</v>
      </c>
      <c r="BC468">
        <v>-42.69</v>
      </c>
      <c r="BD468">
        <v>1789665.88</v>
      </c>
      <c r="BE468" t="b">
        <v>0</v>
      </c>
      <c r="BF468">
        <v>0</v>
      </c>
      <c r="BG468">
        <v>0</v>
      </c>
      <c r="BH468">
        <v>0</v>
      </c>
      <c r="BI468">
        <v>0</v>
      </c>
      <c r="BJ468">
        <v>0</v>
      </c>
    </row>
    <row r="469" spans="1:62" x14ac:dyDescent="0.3">
      <c r="A469" t="s">
        <v>189</v>
      </c>
      <c r="B469" t="s">
        <v>69</v>
      </c>
      <c r="C469" t="s">
        <v>70</v>
      </c>
      <c r="D469">
        <v>41</v>
      </c>
      <c r="E469">
        <v>81638.59</v>
      </c>
      <c r="F469">
        <v>-9.1911256123745774E-2</v>
      </c>
      <c r="G469" t="s">
        <v>107</v>
      </c>
      <c r="H469">
        <v>-9.5175200542878102E-3</v>
      </c>
      <c r="I469" t="s">
        <v>107</v>
      </c>
      <c r="J469">
        <v>0.1012527077973415</v>
      </c>
      <c r="K469" t="s">
        <v>107</v>
      </c>
      <c r="L469">
        <v>0</v>
      </c>
      <c r="M469" t="s">
        <v>108</v>
      </c>
      <c r="N469">
        <v>6.3196089259688817E-6</v>
      </c>
      <c r="O469" t="s">
        <v>107</v>
      </c>
      <c r="P469">
        <v>0</v>
      </c>
      <c r="Q469" t="s">
        <v>109</v>
      </c>
      <c r="R469">
        <v>0</v>
      </c>
      <c r="S469" t="s">
        <v>109</v>
      </c>
      <c r="T469">
        <v>0</v>
      </c>
      <c r="U469" t="s">
        <v>109</v>
      </c>
      <c r="V469">
        <v>0</v>
      </c>
      <c r="W469">
        <v>-7503.51</v>
      </c>
      <c r="X469">
        <v>-777</v>
      </c>
      <c r="Y469">
        <v>688.84</v>
      </c>
      <c r="Z469">
        <v>0</v>
      </c>
      <c r="AA469">
        <v>-0.52</v>
      </c>
      <c r="AB469">
        <v>0</v>
      </c>
      <c r="AC469">
        <v>0</v>
      </c>
      <c r="AD469">
        <v>74046.42</v>
      </c>
      <c r="AE469">
        <v>3.0891999999999999E-2</v>
      </c>
      <c r="AF469">
        <v>1</v>
      </c>
      <c r="AG469">
        <v>3.0891999999999999E-2</v>
      </c>
      <c r="AH469" t="s">
        <v>107</v>
      </c>
      <c r="AQ469">
        <v>2287.44</v>
      </c>
      <c r="AR469">
        <v>2756.49</v>
      </c>
      <c r="AS469">
        <v>-469.05</v>
      </c>
      <c r="AT469" t="b">
        <v>0</v>
      </c>
      <c r="AU469">
        <v>0</v>
      </c>
      <c r="AV469">
        <v>0.78500000000000003</v>
      </c>
      <c r="AW469">
        <v>0.24</v>
      </c>
      <c r="AX469">
        <v>0</v>
      </c>
      <c r="AY469">
        <v>0</v>
      </c>
      <c r="AZ469">
        <v>-469.05</v>
      </c>
      <c r="BA469">
        <v>468.54</v>
      </c>
      <c r="BB469">
        <v>0</v>
      </c>
      <c r="BC469">
        <v>468.54</v>
      </c>
      <c r="BD469">
        <v>71758.98</v>
      </c>
      <c r="BE469" t="b">
        <v>0</v>
      </c>
      <c r="BF469">
        <v>0</v>
      </c>
      <c r="BG469">
        <v>0</v>
      </c>
      <c r="BH469">
        <v>0</v>
      </c>
      <c r="BI469">
        <v>0</v>
      </c>
      <c r="BJ469">
        <v>0</v>
      </c>
    </row>
    <row r="470" spans="1:62" x14ac:dyDescent="0.3">
      <c r="A470" t="s">
        <v>189</v>
      </c>
      <c r="B470" t="s">
        <v>69</v>
      </c>
      <c r="C470" t="s">
        <v>74</v>
      </c>
      <c r="D470">
        <v>21</v>
      </c>
      <c r="E470">
        <v>4513.28</v>
      </c>
      <c r="F470">
        <v>-1.655925819863998E-2</v>
      </c>
      <c r="G470" t="s">
        <v>107</v>
      </c>
      <c r="H470">
        <v>-1.0437255637124479E-2</v>
      </c>
      <c r="I470" t="s">
        <v>107</v>
      </c>
      <c r="J470">
        <v>0.1210097178280633</v>
      </c>
      <c r="K470" t="s">
        <v>110</v>
      </c>
      <c r="L470">
        <v>0</v>
      </c>
      <c r="M470" t="s">
        <v>108</v>
      </c>
      <c r="N470">
        <v>0</v>
      </c>
      <c r="O470" t="s">
        <v>107</v>
      </c>
      <c r="P470">
        <v>0</v>
      </c>
      <c r="Q470" t="s">
        <v>109</v>
      </c>
      <c r="R470">
        <v>0</v>
      </c>
      <c r="S470" t="s">
        <v>109</v>
      </c>
      <c r="T470">
        <v>0</v>
      </c>
      <c r="U470" t="s">
        <v>109</v>
      </c>
      <c r="V470">
        <v>0</v>
      </c>
      <c r="W470">
        <v>-74.739999999999995</v>
      </c>
      <c r="X470">
        <v>-47.11</v>
      </c>
      <c r="Y470">
        <v>45.51</v>
      </c>
      <c r="Z470">
        <v>0</v>
      </c>
      <c r="AA470">
        <v>0</v>
      </c>
      <c r="AB470">
        <v>0</v>
      </c>
      <c r="AC470">
        <v>0</v>
      </c>
      <c r="AD470">
        <v>4436.95</v>
      </c>
      <c r="AE470">
        <v>0</v>
      </c>
      <c r="AF470">
        <v>1</v>
      </c>
      <c r="AG470">
        <v>0</v>
      </c>
      <c r="AH470" t="s">
        <v>107</v>
      </c>
      <c r="AQ470">
        <v>0</v>
      </c>
      <c r="AR470">
        <v>0</v>
      </c>
      <c r="AS470">
        <v>0</v>
      </c>
      <c r="AT470" t="b">
        <v>0</v>
      </c>
      <c r="AU470">
        <v>0</v>
      </c>
      <c r="AV470">
        <v>0.78500000000000003</v>
      </c>
      <c r="AW470">
        <v>0.24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4436.95</v>
      </c>
      <c r="BE470" t="b">
        <v>0</v>
      </c>
      <c r="BF470">
        <v>0</v>
      </c>
      <c r="BG470">
        <v>0</v>
      </c>
      <c r="BH470">
        <v>0</v>
      </c>
      <c r="BI470">
        <v>0</v>
      </c>
      <c r="BJ470">
        <v>0</v>
      </c>
    </row>
    <row r="471" spans="1:62" x14ac:dyDescent="0.3">
      <c r="A471" t="s">
        <v>189</v>
      </c>
      <c r="B471" t="s">
        <v>69</v>
      </c>
      <c r="C471" t="s">
        <v>76</v>
      </c>
      <c r="D471">
        <v>19</v>
      </c>
      <c r="E471">
        <v>2502.77</v>
      </c>
      <c r="F471">
        <v>-5.2169121326897397E-2</v>
      </c>
      <c r="G471" t="s">
        <v>107</v>
      </c>
      <c r="H471">
        <v>-1.0473754485021551E-2</v>
      </c>
      <c r="I471" t="s">
        <v>107</v>
      </c>
      <c r="J471">
        <v>0.12007096917757509</v>
      </c>
      <c r="K471" t="s">
        <v>110</v>
      </c>
      <c r="L471">
        <v>0</v>
      </c>
      <c r="M471" t="s">
        <v>108</v>
      </c>
      <c r="N471">
        <v>0</v>
      </c>
      <c r="O471" t="s">
        <v>107</v>
      </c>
      <c r="P471">
        <v>0</v>
      </c>
      <c r="Q471" t="s">
        <v>109</v>
      </c>
      <c r="R471">
        <v>0</v>
      </c>
      <c r="S471" t="s">
        <v>109</v>
      </c>
      <c r="T471">
        <v>0</v>
      </c>
      <c r="U471" t="s">
        <v>109</v>
      </c>
      <c r="V471">
        <v>0</v>
      </c>
      <c r="W471">
        <v>-130.57</v>
      </c>
      <c r="X471">
        <v>-26.21</v>
      </c>
      <c r="Y471">
        <v>25.04</v>
      </c>
      <c r="Z471">
        <v>0</v>
      </c>
      <c r="AA471">
        <v>0</v>
      </c>
      <c r="AB471">
        <v>0</v>
      </c>
      <c r="AC471">
        <v>0</v>
      </c>
      <c r="AD471">
        <v>2371.0300000000002</v>
      </c>
      <c r="AE471">
        <v>0</v>
      </c>
      <c r="AF471">
        <v>1</v>
      </c>
      <c r="AG471">
        <v>0</v>
      </c>
      <c r="AH471" t="s">
        <v>107</v>
      </c>
      <c r="AQ471">
        <v>0</v>
      </c>
      <c r="AR471">
        <v>0</v>
      </c>
      <c r="AS471">
        <v>0</v>
      </c>
      <c r="AT471" t="b">
        <v>0</v>
      </c>
      <c r="AU471">
        <v>0</v>
      </c>
      <c r="AV471">
        <v>0.78500000000000003</v>
      </c>
      <c r="AW471">
        <v>0.24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2371.0300000000002</v>
      </c>
      <c r="BE471" t="b">
        <v>0</v>
      </c>
      <c r="BF471">
        <v>0</v>
      </c>
      <c r="BG471">
        <v>0</v>
      </c>
      <c r="BH471">
        <v>0</v>
      </c>
      <c r="BI471">
        <v>0</v>
      </c>
      <c r="BJ471">
        <v>0</v>
      </c>
    </row>
    <row r="472" spans="1:62" x14ac:dyDescent="0.3">
      <c r="A472" t="s">
        <v>189</v>
      </c>
      <c r="B472" t="s">
        <v>69</v>
      </c>
      <c r="C472" t="s">
        <v>78</v>
      </c>
      <c r="D472">
        <v>17</v>
      </c>
      <c r="E472">
        <v>8580.59</v>
      </c>
      <c r="F472">
        <v>-4.2471929667528052E-2</v>
      </c>
      <c r="G472" t="s">
        <v>107</v>
      </c>
      <c r="H472">
        <v>-1.0443538117570249E-2</v>
      </c>
      <c r="I472" t="s">
        <v>107</v>
      </c>
      <c r="J472">
        <v>0.1205167224509186</v>
      </c>
      <c r="K472" t="s">
        <v>110</v>
      </c>
      <c r="L472">
        <v>0</v>
      </c>
      <c r="M472" t="s">
        <v>108</v>
      </c>
      <c r="N472">
        <v>0</v>
      </c>
      <c r="O472" t="s">
        <v>107</v>
      </c>
      <c r="P472">
        <v>0</v>
      </c>
      <c r="Q472" t="s">
        <v>109</v>
      </c>
      <c r="R472">
        <v>0</v>
      </c>
      <c r="S472" t="s">
        <v>109</v>
      </c>
      <c r="T472">
        <v>0</v>
      </c>
      <c r="U472" t="s">
        <v>109</v>
      </c>
      <c r="V472">
        <v>0</v>
      </c>
      <c r="W472">
        <v>-364.43</v>
      </c>
      <c r="X472">
        <v>-89.61</v>
      </c>
      <c r="Y472">
        <v>86.18</v>
      </c>
      <c r="Z472">
        <v>0</v>
      </c>
      <c r="AA472">
        <v>0</v>
      </c>
      <c r="AB472">
        <v>0</v>
      </c>
      <c r="AC472">
        <v>0</v>
      </c>
      <c r="AD472">
        <v>8212.7199999999993</v>
      </c>
      <c r="AE472">
        <v>0</v>
      </c>
      <c r="AF472">
        <v>1</v>
      </c>
      <c r="AG472">
        <v>0</v>
      </c>
      <c r="AH472" t="s">
        <v>107</v>
      </c>
      <c r="AQ472">
        <v>0</v>
      </c>
      <c r="AR472">
        <v>0</v>
      </c>
      <c r="AS472">
        <v>0</v>
      </c>
      <c r="AT472" t="b">
        <v>0</v>
      </c>
      <c r="AU472">
        <v>0</v>
      </c>
      <c r="AV472">
        <v>0.78500000000000003</v>
      </c>
      <c r="AW472">
        <v>0.24</v>
      </c>
      <c r="AX472">
        <v>0</v>
      </c>
      <c r="AY472">
        <v>0</v>
      </c>
      <c r="AZ472">
        <v>0</v>
      </c>
      <c r="BA472">
        <v>0</v>
      </c>
      <c r="BB472">
        <v>0</v>
      </c>
      <c r="BC472">
        <v>0</v>
      </c>
      <c r="BD472">
        <v>8212.7199999999993</v>
      </c>
      <c r="BE472" t="b">
        <v>0</v>
      </c>
      <c r="BF472">
        <v>0</v>
      </c>
      <c r="BG472">
        <v>0</v>
      </c>
      <c r="BH472">
        <v>0</v>
      </c>
      <c r="BI472">
        <v>0</v>
      </c>
      <c r="BJ472">
        <v>0</v>
      </c>
    </row>
    <row r="473" spans="1:62" x14ac:dyDescent="0.3">
      <c r="A473" t="s">
        <v>189</v>
      </c>
      <c r="B473" t="s">
        <v>69</v>
      </c>
      <c r="C473" t="s">
        <v>85</v>
      </c>
      <c r="D473">
        <v>10</v>
      </c>
      <c r="E473">
        <v>3201.22</v>
      </c>
      <c r="F473">
        <v>-1.531776148136608E-2</v>
      </c>
      <c r="G473" t="s">
        <v>113</v>
      </c>
      <c r="H473">
        <v>-9.4588429053114181E-3</v>
      </c>
      <c r="I473" t="s">
        <v>113</v>
      </c>
      <c r="J473">
        <v>0.1218084781146546</v>
      </c>
      <c r="K473" t="s">
        <v>113</v>
      </c>
      <c r="L473">
        <v>0</v>
      </c>
      <c r="M473" t="s">
        <v>108</v>
      </c>
      <c r="N473">
        <v>0</v>
      </c>
      <c r="O473" t="s">
        <v>107</v>
      </c>
      <c r="P473">
        <v>0</v>
      </c>
      <c r="Q473" t="s">
        <v>109</v>
      </c>
      <c r="R473">
        <v>0</v>
      </c>
      <c r="S473" t="s">
        <v>109</v>
      </c>
      <c r="T473">
        <v>0</v>
      </c>
      <c r="U473" t="s">
        <v>109</v>
      </c>
      <c r="V473">
        <v>0</v>
      </c>
      <c r="W473">
        <v>-49.04</v>
      </c>
      <c r="X473">
        <v>-30.28</v>
      </c>
      <c r="Y473">
        <v>32.49</v>
      </c>
      <c r="Z473">
        <v>0</v>
      </c>
      <c r="AA473">
        <v>0</v>
      </c>
      <c r="AB473">
        <v>0</v>
      </c>
      <c r="AC473">
        <v>0</v>
      </c>
      <c r="AD473">
        <v>3154.4</v>
      </c>
      <c r="AE473">
        <v>0</v>
      </c>
      <c r="AF473">
        <v>1</v>
      </c>
      <c r="AG473">
        <v>0</v>
      </c>
      <c r="AH473" t="s">
        <v>107</v>
      </c>
      <c r="AQ473">
        <v>0</v>
      </c>
      <c r="AR473">
        <v>0</v>
      </c>
      <c r="AS473">
        <v>0</v>
      </c>
      <c r="AT473" t="b">
        <v>0</v>
      </c>
      <c r="AU473">
        <v>0</v>
      </c>
      <c r="AV473">
        <v>0.78500000000000003</v>
      </c>
      <c r="AW473">
        <v>0.24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3154.4</v>
      </c>
      <c r="BE473" t="b">
        <v>0</v>
      </c>
      <c r="BF473">
        <v>0</v>
      </c>
      <c r="BG473">
        <v>0</v>
      </c>
      <c r="BH473">
        <v>0</v>
      </c>
      <c r="BI473">
        <v>0</v>
      </c>
      <c r="BJ473">
        <v>0</v>
      </c>
    </row>
    <row r="474" spans="1:62" x14ac:dyDescent="0.3">
      <c r="A474" t="s">
        <v>189</v>
      </c>
      <c r="B474" t="s">
        <v>69</v>
      </c>
      <c r="C474" t="s">
        <v>88</v>
      </c>
      <c r="D474">
        <v>7</v>
      </c>
      <c r="E474">
        <v>6678.7</v>
      </c>
      <c r="F474">
        <v>-1.3619686864521269E-2</v>
      </c>
      <c r="G474" t="s">
        <v>113</v>
      </c>
      <c r="H474">
        <v>-1.012677578532728E-2</v>
      </c>
      <c r="I474" t="s">
        <v>113</v>
      </c>
      <c r="J474">
        <v>0.12189264804575881</v>
      </c>
      <c r="K474" t="s">
        <v>113</v>
      </c>
      <c r="L474">
        <v>0</v>
      </c>
      <c r="M474" t="s">
        <v>108</v>
      </c>
      <c r="N474">
        <v>0</v>
      </c>
      <c r="O474" t="s">
        <v>107</v>
      </c>
      <c r="P474">
        <v>0</v>
      </c>
      <c r="Q474" t="s">
        <v>109</v>
      </c>
      <c r="R474">
        <v>0</v>
      </c>
      <c r="S474" t="s">
        <v>109</v>
      </c>
      <c r="T474">
        <v>0</v>
      </c>
      <c r="U474" t="s">
        <v>109</v>
      </c>
      <c r="V474">
        <v>0</v>
      </c>
      <c r="W474">
        <v>-90.96</v>
      </c>
      <c r="X474">
        <v>-67.63</v>
      </c>
      <c r="Y474">
        <v>67.84</v>
      </c>
      <c r="Z474">
        <v>0</v>
      </c>
      <c r="AA474">
        <v>0</v>
      </c>
      <c r="AB474">
        <v>0</v>
      </c>
      <c r="AC474">
        <v>0</v>
      </c>
      <c r="AD474">
        <v>6587.95</v>
      </c>
      <c r="AE474">
        <v>0</v>
      </c>
      <c r="AF474">
        <v>1</v>
      </c>
      <c r="AG474">
        <v>0</v>
      </c>
      <c r="AH474" t="s">
        <v>107</v>
      </c>
      <c r="AQ474">
        <v>0</v>
      </c>
      <c r="AR474">
        <v>0</v>
      </c>
      <c r="AS474">
        <v>0</v>
      </c>
      <c r="AT474" t="b">
        <v>0</v>
      </c>
      <c r="AU474">
        <v>0</v>
      </c>
      <c r="AV474">
        <v>0.78500000000000003</v>
      </c>
      <c r="AW474">
        <v>0.24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6587.95</v>
      </c>
      <c r="BE474" t="b">
        <v>0</v>
      </c>
      <c r="BF474">
        <v>0</v>
      </c>
      <c r="BG474">
        <v>0</v>
      </c>
      <c r="BH474">
        <v>0</v>
      </c>
      <c r="BI474">
        <v>0</v>
      </c>
      <c r="BJ474">
        <v>0</v>
      </c>
    </row>
    <row r="475" spans="1:62" x14ac:dyDescent="0.3">
      <c r="A475" t="s">
        <v>189</v>
      </c>
      <c r="B475" t="s">
        <v>69</v>
      </c>
      <c r="C475" t="s">
        <v>89</v>
      </c>
      <c r="D475">
        <v>6</v>
      </c>
      <c r="E475">
        <v>27991.61</v>
      </c>
      <c r="F475">
        <v>-0.28091311973241762</v>
      </c>
      <c r="G475" t="s">
        <v>113</v>
      </c>
      <c r="H475">
        <v>-1.406003802968555E-2</v>
      </c>
      <c r="I475" t="s">
        <v>113</v>
      </c>
      <c r="J475">
        <v>0.1335898767386787</v>
      </c>
      <c r="K475" t="s">
        <v>113</v>
      </c>
      <c r="L475">
        <v>0</v>
      </c>
      <c r="M475" t="s">
        <v>108</v>
      </c>
      <c r="N475">
        <v>0</v>
      </c>
      <c r="O475" t="s">
        <v>107</v>
      </c>
      <c r="P475">
        <v>0</v>
      </c>
      <c r="Q475" t="s">
        <v>109</v>
      </c>
      <c r="R475">
        <v>0</v>
      </c>
      <c r="S475" t="s">
        <v>109</v>
      </c>
      <c r="T475">
        <v>0</v>
      </c>
      <c r="U475" t="s">
        <v>109</v>
      </c>
      <c r="V475">
        <v>0</v>
      </c>
      <c r="W475">
        <v>-7863.21</v>
      </c>
      <c r="X475">
        <v>-393.56</v>
      </c>
      <c r="Y475">
        <v>311.62</v>
      </c>
      <c r="Z475">
        <v>0</v>
      </c>
      <c r="AA475">
        <v>0</v>
      </c>
      <c r="AB475">
        <v>0</v>
      </c>
      <c r="AC475">
        <v>0</v>
      </c>
      <c r="AD475">
        <v>20046.46</v>
      </c>
      <c r="AE475">
        <v>0</v>
      </c>
      <c r="AF475">
        <v>1</v>
      </c>
      <c r="AG475">
        <v>0</v>
      </c>
      <c r="AH475" t="s">
        <v>107</v>
      </c>
      <c r="AQ475">
        <v>0</v>
      </c>
      <c r="AR475">
        <v>0</v>
      </c>
      <c r="AS475">
        <v>0</v>
      </c>
      <c r="AT475" t="b">
        <v>0</v>
      </c>
      <c r="AU475">
        <v>0</v>
      </c>
      <c r="AV475">
        <v>0.78500000000000003</v>
      </c>
      <c r="AW475">
        <v>0.24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20046.46</v>
      </c>
      <c r="BE475" t="b">
        <v>0</v>
      </c>
      <c r="BF475">
        <v>0</v>
      </c>
      <c r="BG475">
        <v>0</v>
      </c>
      <c r="BH475">
        <v>0</v>
      </c>
      <c r="BI475">
        <v>0</v>
      </c>
      <c r="BJ475">
        <v>0</v>
      </c>
    </row>
    <row r="476" spans="1:62" x14ac:dyDescent="0.3">
      <c r="A476" t="s">
        <v>189</v>
      </c>
      <c r="B476" t="s">
        <v>69</v>
      </c>
      <c r="C476" t="s">
        <v>90</v>
      </c>
      <c r="D476">
        <v>5</v>
      </c>
      <c r="E476">
        <v>23404.99</v>
      </c>
      <c r="F476">
        <v>-1.8322255254433421E-2</v>
      </c>
      <c r="G476" t="s">
        <v>113</v>
      </c>
      <c r="H476">
        <v>-1.011335505211633E-2</v>
      </c>
      <c r="I476" t="s">
        <v>113</v>
      </c>
      <c r="J476">
        <v>0.1210629263824843</v>
      </c>
      <c r="K476" t="s">
        <v>113</v>
      </c>
      <c r="L476">
        <v>0</v>
      </c>
      <c r="M476" t="s">
        <v>108</v>
      </c>
      <c r="N476">
        <v>0</v>
      </c>
      <c r="O476" t="s">
        <v>107</v>
      </c>
      <c r="P476">
        <v>0</v>
      </c>
      <c r="Q476" t="s">
        <v>109</v>
      </c>
      <c r="R476">
        <v>0</v>
      </c>
      <c r="S476" t="s">
        <v>109</v>
      </c>
      <c r="T476">
        <v>0</v>
      </c>
      <c r="U476" t="s">
        <v>109</v>
      </c>
      <c r="V476">
        <v>0</v>
      </c>
      <c r="W476">
        <v>-428.83</v>
      </c>
      <c r="X476">
        <v>-236.7</v>
      </c>
      <c r="Y476">
        <v>236.12</v>
      </c>
      <c r="Z476">
        <v>0</v>
      </c>
      <c r="AA476">
        <v>0</v>
      </c>
      <c r="AB476">
        <v>0</v>
      </c>
      <c r="AC476">
        <v>0</v>
      </c>
      <c r="AD476">
        <v>22975.58</v>
      </c>
      <c r="AE476">
        <v>0</v>
      </c>
      <c r="AF476">
        <v>1</v>
      </c>
      <c r="AG476">
        <v>0</v>
      </c>
      <c r="AH476" t="s">
        <v>107</v>
      </c>
      <c r="AQ476">
        <v>0</v>
      </c>
      <c r="AR476">
        <v>0</v>
      </c>
      <c r="AS476">
        <v>0</v>
      </c>
      <c r="AT476" t="b">
        <v>0</v>
      </c>
      <c r="AU476">
        <v>0</v>
      </c>
      <c r="AV476">
        <v>0.78500000000000003</v>
      </c>
      <c r="AW476">
        <v>0.24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22975.58</v>
      </c>
      <c r="BE476" t="b">
        <v>0</v>
      </c>
      <c r="BF476">
        <v>0</v>
      </c>
      <c r="BG476">
        <v>0</v>
      </c>
      <c r="BH476">
        <v>0</v>
      </c>
      <c r="BI476">
        <v>0</v>
      </c>
      <c r="BJ476">
        <v>0</v>
      </c>
    </row>
    <row r="477" spans="1:62" x14ac:dyDescent="0.3">
      <c r="A477" t="s">
        <v>190</v>
      </c>
      <c r="B477" t="s">
        <v>62</v>
      </c>
      <c r="C477" t="s">
        <v>63</v>
      </c>
      <c r="D477">
        <v>75</v>
      </c>
      <c r="E477">
        <v>366261.88</v>
      </c>
      <c r="F477">
        <v>2.3195175350274638E-3</v>
      </c>
      <c r="G477" t="s">
        <v>107</v>
      </c>
      <c r="H477">
        <v>1.6475752177813881E-3</v>
      </c>
      <c r="I477" t="s">
        <v>107</v>
      </c>
      <c r="J477">
        <v>0</v>
      </c>
      <c r="K477" t="s">
        <v>107</v>
      </c>
      <c r="L477">
        <v>0</v>
      </c>
      <c r="M477" t="s">
        <v>108</v>
      </c>
      <c r="N477">
        <v>7.680354557978885E-4</v>
      </c>
      <c r="O477" t="s">
        <v>107</v>
      </c>
      <c r="P477">
        <v>0</v>
      </c>
      <c r="Q477" t="s">
        <v>109</v>
      </c>
      <c r="R477">
        <v>0</v>
      </c>
      <c r="S477" t="s">
        <v>109</v>
      </c>
      <c r="T477">
        <v>0</v>
      </c>
      <c r="U477" t="s">
        <v>109</v>
      </c>
      <c r="V477">
        <v>0</v>
      </c>
      <c r="W477">
        <v>849.55</v>
      </c>
      <c r="X477">
        <v>603.44000000000005</v>
      </c>
      <c r="Y477">
        <v>0</v>
      </c>
      <c r="Z477">
        <v>0</v>
      </c>
      <c r="AA477">
        <v>-281.3</v>
      </c>
      <c r="AB477">
        <v>0</v>
      </c>
      <c r="AC477">
        <v>0</v>
      </c>
      <c r="AD477">
        <v>364527.58</v>
      </c>
      <c r="AE477">
        <v>0.99635899999999999</v>
      </c>
      <c r="AF477">
        <v>1</v>
      </c>
      <c r="AG477">
        <v>0.99635899999999999</v>
      </c>
      <c r="AH477" t="s">
        <v>107</v>
      </c>
      <c r="AQ477">
        <v>363200.2</v>
      </c>
      <c r="AR477">
        <v>364794.09</v>
      </c>
      <c r="AS477">
        <v>-1593.9</v>
      </c>
      <c r="AT477" t="b">
        <v>1</v>
      </c>
      <c r="AU477">
        <v>0</v>
      </c>
      <c r="AV477">
        <v>0.78500000000000003</v>
      </c>
      <c r="AW477">
        <v>0.24</v>
      </c>
      <c r="AX477">
        <v>0</v>
      </c>
      <c r="AY477">
        <v>0</v>
      </c>
      <c r="AZ477">
        <v>-1593.9</v>
      </c>
      <c r="BA477">
        <v>1312.59</v>
      </c>
      <c r="BB477">
        <v>0</v>
      </c>
      <c r="BC477">
        <v>1312.59</v>
      </c>
      <c r="BD477">
        <v>1327.39</v>
      </c>
      <c r="BE477" t="b">
        <v>0</v>
      </c>
      <c r="BF477">
        <v>0</v>
      </c>
      <c r="BG477">
        <v>0</v>
      </c>
      <c r="BH477">
        <v>0</v>
      </c>
      <c r="BI477">
        <v>0</v>
      </c>
      <c r="BJ477">
        <v>0</v>
      </c>
    </row>
    <row r="478" spans="1:62" x14ac:dyDescent="0.3">
      <c r="A478" t="s">
        <v>190</v>
      </c>
      <c r="B478" t="s">
        <v>62</v>
      </c>
      <c r="C478" t="s">
        <v>66</v>
      </c>
      <c r="D478">
        <v>74</v>
      </c>
      <c r="E478">
        <v>82116.53</v>
      </c>
      <c r="F478">
        <v>3.69965165605095E-2</v>
      </c>
      <c r="G478" t="s">
        <v>107</v>
      </c>
      <c r="H478">
        <v>1.605730468671591E-3</v>
      </c>
      <c r="I478" t="s">
        <v>107</v>
      </c>
      <c r="J478">
        <v>0</v>
      </c>
      <c r="K478" t="s">
        <v>107</v>
      </c>
      <c r="L478">
        <v>0</v>
      </c>
      <c r="M478" t="s">
        <v>108</v>
      </c>
      <c r="N478">
        <v>5.285640952679278E-4</v>
      </c>
      <c r="O478" t="s">
        <v>107</v>
      </c>
      <c r="P478">
        <v>0</v>
      </c>
      <c r="Q478" t="s">
        <v>109</v>
      </c>
      <c r="R478">
        <v>0</v>
      </c>
      <c r="S478" t="s">
        <v>109</v>
      </c>
      <c r="T478">
        <v>0</v>
      </c>
      <c r="U478" t="s">
        <v>109</v>
      </c>
      <c r="V478">
        <v>0</v>
      </c>
      <c r="W478">
        <v>3038.03</v>
      </c>
      <c r="X478">
        <v>131.86000000000001</v>
      </c>
      <c r="Y478">
        <v>0</v>
      </c>
      <c r="Z478">
        <v>0</v>
      </c>
      <c r="AA478">
        <v>-43.4</v>
      </c>
      <c r="AB478">
        <v>0</v>
      </c>
      <c r="AC478">
        <v>0</v>
      </c>
      <c r="AD478">
        <v>78903.240000000005</v>
      </c>
      <c r="AE478">
        <v>0.99821499999999996</v>
      </c>
      <c r="AF478">
        <v>1</v>
      </c>
      <c r="AG478">
        <v>0.99821499999999996</v>
      </c>
      <c r="AH478" t="s">
        <v>107</v>
      </c>
      <c r="AQ478">
        <v>78762.42</v>
      </c>
      <c r="AR478">
        <v>81990.91</v>
      </c>
      <c r="AS478">
        <v>-3228.49</v>
      </c>
      <c r="AT478" t="b">
        <v>1</v>
      </c>
      <c r="AU478">
        <v>0</v>
      </c>
      <c r="AV478">
        <v>0.78500000000000003</v>
      </c>
      <c r="AW478">
        <v>0.24</v>
      </c>
      <c r="AX478">
        <v>0</v>
      </c>
      <c r="AY478">
        <v>0</v>
      </c>
      <c r="AZ478">
        <v>-3228.49</v>
      </c>
      <c r="BA478">
        <v>3185.08</v>
      </c>
      <c r="BB478">
        <v>0</v>
      </c>
      <c r="BC478">
        <v>3185.08</v>
      </c>
      <c r="BD478">
        <v>140.82</v>
      </c>
      <c r="BE478" t="b">
        <v>0</v>
      </c>
      <c r="BF478">
        <v>0</v>
      </c>
      <c r="BG478">
        <v>0</v>
      </c>
      <c r="BH478">
        <v>0</v>
      </c>
      <c r="BI478">
        <v>0</v>
      </c>
      <c r="BJ478">
        <v>0</v>
      </c>
    </row>
    <row r="479" spans="1:62" x14ac:dyDescent="0.3">
      <c r="A479" t="s">
        <v>190</v>
      </c>
      <c r="B479" t="s">
        <v>62</v>
      </c>
      <c r="C479" t="s">
        <v>68</v>
      </c>
      <c r="D479">
        <v>62</v>
      </c>
      <c r="E479">
        <v>799765.88</v>
      </c>
      <c r="F479">
        <v>-1.734885486890773E-3</v>
      </c>
      <c r="G479" t="s">
        <v>107</v>
      </c>
      <c r="H479">
        <v>-1.668986704213019E-3</v>
      </c>
      <c r="I479" t="s">
        <v>107</v>
      </c>
      <c r="J479">
        <v>0</v>
      </c>
      <c r="K479" t="s">
        <v>107</v>
      </c>
      <c r="L479">
        <v>0</v>
      </c>
      <c r="M479" t="s">
        <v>108</v>
      </c>
      <c r="N479">
        <v>3.7058977098152569E-4</v>
      </c>
      <c r="O479" t="s">
        <v>107</v>
      </c>
      <c r="P479">
        <v>0</v>
      </c>
      <c r="Q479" t="s">
        <v>109</v>
      </c>
      <c r="R479">
        <v>0</v>
      </c>
      <c r="S479" t="s">
        <v>109</v>
      </c>
      <c r="T479">
        <v>0</v>
      </c>
      <c r="U479" t="s">
        <v>109</v>
      </c>
      <c r="V479">
        <v>0</v>
      </c>
      <c r="W479">
        <v>-1387.5</v>
      </c>
      <c r="X479">
        <v>-1334.8</v>
      </c>
      <c r="Y479">
        <v>0</v>
      </c>
      <c r="Z479">
        <v>0</v>
      </c>
      <c r="AA479">
        <v>-296.39</v>
      </c>
      <c r="AB479">
        <v>0</v>
      </c>
      <c r="AC479">
        <v>0</v>
      </c>
      <c r="AD479">
        <v>796747.2</v>
      </c>
      <c r="AE479">
        <v>1.002972</v>
      </c>
      <c r="AF479">
        <v>1</v>
      </c>
      <c r="AG479">
        <v>1.002972</v>
      </c>
      <c r="AH479" t="s">
        <v>107</v>
      </c>
      <c r="AQ479">
        <v>799114.92</v>
      </c>
      <c r="AR479">
        <v>801805.59</v>
      </c>
      <c r="AS479">
        <v>-2690.67</v>
      </c>
      <c r="AT479" t="b">
        <v>1</v>
      </c>
      <c r="AU479">
        <v>0</v>
      </c>
      <c r="AV479">
        <v>0.78500000000000003</v>
      </c>
      <c r="AW479">
        <v>0.24</v>
      </c>
      <c r="AX479">
        <v>0</v>
      </c>
      <c r="AY479">
        <v>0</v>
      </c>
      <c r="AZ479">
        <v>-2690.67</v>
      </c>
      <c r="BA479">
        <v>2394.2800000000002</v>
      </c>
      <c r="BB479">
        <v>0</v>
      </c>
      <c r="BC479">
        <v>2394.2800000000002</v>
      </c>
      <c r="BD479">
        <v>-2367.7199999999998</v>
      </c>
      <c r="BE479" t="b">
        <v>0</v>
      </c>
      <c r="BF479">
        <v>0</v>
      </c>
      <c r="BG479">
        <v>0</v>
      </c>
      <c r="BH479">
        <v>0</v>
      </c>
      <c r="BI479">
        <v>0</v>
      </c>
      <c r="BJ479">
        <v>0</v>
      </c>
    </row>
    <row r="480" spans="1:62" x14ac:dyDescent="0.3">
      <c r="A480" t="s">
        <v>190</v>
      </c>
      <c r="B480" t="s">
        <v>62</v>
      </c>
      <c r="C480" t="s">
        <v>70</v>
      </c>
      <c r="D480">
        <v>42</v>
      </c>
      <c r="E480">
        <v>638568.73</v>
      </c>
      <c r="F480">
        <v>-0.11465517418818651</v>
      </c>
      <c r="G480" t="s">
        <v>107</v>
      </c>
      <c r="H480">
        <v>-7.4608318078109451E-3</v>
      </c>
      <c r="I480" t="s">
        <v>107</v>
      </c>
      <c r="J480">
        <v>4.0430818085574687E-2</v>
      </c>
      <c r="K480" t="s">
        <v>107</v>
      </c>
      <c r="L480">
        <v>4.2846401327115008E-2</v>
      </c>
      <c r="M480" t="s">
        <v>108</v>
      </c>
      <c r="N480">
        <v>2.9718444989399631E-3</v>
      </c>
      <c r="O480" t="s">
        <v>107</v>
      </c>
      <c r="P480">
        <v>0</v>
      </c>
      <c r="Q480" t="s">
        <v>109</v>
      </c>
      <c r="R480">
        <v>0</v>
      </c>
      <c r="S480" t="s">
        <v>109</v>
      </c>
      <c r="T480">
        <v>0</v>
      </c>
      <c r="U480" t="s">
        <v>109</v>
      </c>
      <c r="V480">
        <v>0</v>
      </c>
      <c r="W480">
        <v>-73215.210000000006</v>
      </c>
      <c r="X480">
        <v>-4764.25</v>
      </c>
      <c r="Y480">
        <v>2151.4899999999998</v>
      </c>
      <c r="Z480">
        <v>-27360.37</v>
      </c>
      <c r="AA480">
        <v>-1897.73</v>
      </c>
      <c r="AB480">
        <v>0</v>
      </c>
      <c r="AC480">
        <v>0</v>
      </c>
      <c r="AD480">
        <v>533482.66</v>
      </c>
      <c r="AE480">
        <v>0.98721499999999995</v>
      </c>
      <c r="AF480">
        <v>1</v>
      </c>
      <c r="AG480">
        <v>0.98721499999999995</v>
      </c>
      <c r="AH480" t="s">
        <v>108</v>
      </c>
      <c r="AQ480">
        <v>526662.03</v>
      </c>
      <c r="AR480">
        <v>620638.63</v>
      </c>
      <c r="AS480">
        <v>-93976.6</v>
      </c>
      <c r="AT480" t="b">
        <v>1</v>
      </c>
      <c r="AU480">
        <v>-27360.37</v>
      </c>
      <c r="AV480">
        <v>0.78500000000000003</v>
      </c>
      <c r="AW480">
        <v>0.24</v>
      </c>
      <c r="AX480">
        <v>21477.89</v>
      </c>
      <c r="AY480">
        <v>6566.49</v>
      </c>
      <c r="AZ480">
        <v>-72498.710000000006</v>
      </c>
      <c r="BA480">
        <v>70600.98</v>
      </c>
      <c r="BB480">
        <v>684.01</v>
      </c>
      <c r="BC480">
        <v>71284.990000000005</v>
      </c>
      <c r="BD480">
        <v>6820.63</v>
      </c>
      <c r="BE480" t="b">
        <v>0</v>
      </c>
      <c r="BF480">
        <v>0</v>
      </c>
      <c r="BG480">
        <v>0</v>
      </c>
      <c r="BH480">
        <v>0</v>
      </c>
      <c r="BI480">
        <v>0</v>
      </c>
      <c r="BJ480">
        <v>0</v>
      </c>
    </row>
    <row r="481" spans="1:62" x14ac:dyDescent="0.3">
      <c r="A481" t="s">
        <v>190</v>
      </c>
      <c r="B481" t="s">
        <v>62</v>
      </c>
      <c r="C481" t="s">
        <v>71</v>
      </c>
      <c r="D481">
        <v>33</v>
      </c>
      <c r="E481">
        <v>4453709.6100000003</v>
      </c>
      <c r="F481">
        <v>-7.050335187876422E-2</v>
      </c>
      <c r="G481" t="s">
        <v>107</v>
      </c>
      <c r="H481">
        <v>-1.72082197152101E-2</v>
      </c>
      <c r="I481" t="s">
        <v>107</v>
      </c>
      <c r="J481">
        <v>0.1613025672846484</v>
      </c>
      <c r="K481" t="s">
        <v>110</v>
      </c>
      <c r="L481">
        <v>8.0376957416413153E-2</v>
      </c>
      <c r="M481" t="s">
        <v>108</v>
      </c>
      <c r="N481">
        <v>1.824053066319775E-4</v>
      </c>
      <c r="O481" t="s">
        <v>107</v>
      </c>
      <c r="P481">
        <v>0</v>
      </c>
      <c r="Q481" t="s">
        <v>109</v>
      </c>
      <c r="R481">
        <v>0</v>
      </c>
      <c r="S481" t="s">
        <v>109</v>
      </c>
      <c r="T481">
        <v>0</v>
      </c>
      <c r="U481" t="s">
        <v>109</v>
      </c>
      <c r="V481">
        <v>0</v>
      </c>
      <c r="W481">
        <v>-314001.46000000002</v>
      </c>
      <c r="X481">
        <v>-76640.41</v>
      </c>
      <c r="Y481">
        <v>59866.23</v>
      </c>
      <c r="Z481">
        <v>-357975.63</v>
      </c>
      <c r="AA481">
        <v>-812.38</v>
      </c>
      <c r="AB481">
        <v>0</v>
      </c>
      <c r="AC481">
        <v>0</v>
      </c>
      <c r="AD481">
        <v>3764145.96</v>
      </c>
      <c r="AE481">
        <v>0.76842200000000005</v>
      </c>
      <c r="AF481">
        <v>1</v>
      </c>
      <c r="AG481">
        <v>0.76842200000000005</v>
      </c>
      <c r="AH481" t="s">
        <v>108</v>
      </c>
      <c r="AQ481">
        <v>2892451.73</v>
      </c>
      <c r="AR481">
        <v>3178431.61</v>
      </c>
      <c r="AS481">
        <v>-285979.88</v>
      </c>
      <c r="AT481" t="b">
        <v>1</v>
      </c>
      <c r="AU481">
        <v>-357975.63</v>
      </c>
      <c r="AV481">
        <v>0.78500000000000003</v>
      </c>
      <c r="AW481">
        <v>0.24</v>
      </c>
      <c r="AX481">
        <v>281010.87</v>
      </c>
      <c r="AY481">
        <v>85914.15</v>
      </c>
      <c r="AZ481">
        <v>-4969.01</v>
      </c>
      <c r="BA481">
        <v>4156.63</v>
      </c>
      <c r="BB481">
        <v>8949.39</v>
      </c>
      <c r="BC481">
        <v>13106.02</v>
      </c>
      <c r="BD481">
        <v>871694.23</v>
      </c>
      <c r="BE481" t="b">
        <v>0</v>
      </c>
      <c r="BF481">
        <v>0</v>
      </c>
      <c r="BG481">
        <v>0</v>
      </c>
      <c r="BH481">
        <v>0</v>
      </c>
      <c r="BI481">
        <v>0</v>
      </c>
      <c r="BJ481">
        <v>0</v>
      </c>
    </row>
    <row r="482" spans="1:62" x14ac:dyDescent="0.3">
      <c r="A482" t="s">
        <v>190</v>
      </c>
      <c r="B482" t="s">
        <v>62</v>
      </c>
      <c r="C482" t="s">
        <v>73</v>
      </c>
      <c r="D482">
        <v>23</v>
      </c>
      <c r="E482">
        <v>923239.86</v>
      </c>
      <c r="F482">
        <v>-7.1199307528294592E-2</v>
      </c>
      <c r="G482" t="s">
        <v>107</v>
      </c>
      <c r="H482">
        <v>-2.4186529037587199E-2</v>
      </c>
      <c r="I482" t="s">
        <v>107</v>
      </c>
      <c r="J482">
        <v>0.21090207605264749</v>
      </c>
      <c r="K482" t="s">
        <v>110</v>
      </c>
      <c r="L482">
        <v>4.1778173948352128E-2</v>
      </c>
      <c r="M482" t="s">
        <v>108</v>
      </c>
      <c r="N482">
        <v>1.2561108786612331E-4</v>
      </c>
      <c r="O482" t="s">
        <v>107</v>
      </c>
      <c r="P482">
        <v>0</v>
      </c>
      <c r="Q482" t="s">
        <v>109</v>
      </c>
      <c r="R482">
        <v>0</v>
      </c>
      <c r="S482" t="s">
        <v>109</v>
      </c>
      <c r="T482">
        <v>0</v>
      </c>
      <c r="U482" t="s">
        <v>109</v>
      </c>
      <c r="V482">
        <v>0</v>
      </c>
      <c r="W482">
        <v>-65734.039999999994</v>
      </c>
      <c r="X482">
        <v>-22329.97</v>
      </c>
      <c r="Y482">
        <v>16226.1</v>
      </c>
      <c r="Z482">
        <v>-38571.279999999999</v>
      </c>
      <c r="AA482">
        <v>-115.97</v>
      </c>
      <c r="AB482">
        <v>0</v>
      </c>
      <c r="AC482">
        <v>0</v>
      </c>
      <c r="AD482">
        <v>812714.71</v>
      </c>
      <c r="AE482">
        <v>0.46302300000000002</v>
      </c>
      <c r="AF482">
        <v>1</v>
      </c>
      <c r="AG482">
        <v>0.46302300000000002</v>
      </c>
      <c r="AH482" t="s">
        <v>108</v>
      </c>
      <c r="AQ482">
        <v>376305.45</v>
      </c>
      <c r="AR482">
        <v>418225.71</v>
      </c>
      <c r="AS482">
        <v>-41920.26</v>
      </c>
      <c r="AT482" t="b">
        <v>1</v>
      </c>
      <c r="AU482">
        <v>-38571.279999999999</v>
      </c>
      <c r="AV482">
        <v>0.78500000000000003</v>
      </c>
      <c r="AW482">
        <v>0.24</v>
      </c>
      <c r="AX482">
        <v>30278.45</v>
      </c>
      <c r="AY482">
        <v>9257.11</v>
      </c>
      <c r="AZ482">
        <v>-11641.81</v>
      </c>
      <c r="BA482">
        <v>11525.84</v>
      </c>
      <c r="BB482">
        <v>964.28</v>
      </c>
      <c r="BC482">
        <v>12490.12</v>
      </c>
      <c r="BD482">
        <v>436409.26</v>
      </c>
      <c r="BE482" t="b">
        <v>0</v>
      </c>
      <c r="BF482">
        <v>0</v>
      </c>
      <c r="BG482">
        <v>0</v>
      </c>
      <c r="BH482">
        <v>0</v>
      </c>
      <c r="BI482">
        <v>0</v>
      </c>
      <c r="BJ482">
        <v>0</v>
      </c>
    </row>
    <row r="483" spans="1:62" x14ac:dyDescent="0.3">
      <c r="A483" t="s">
        <v>190</v>
      </c>
      <c r="B483" t="s">
        <v>62</v>
      </c>
      <c r="C483" t="s">
        <v>74</v>
      </c>
      <c r="D483">
        <v>22</v>
      </c>
      <c r="E483">
        <v>1173448.57</v>
      </c>
      <c r="F483">
        <v>-6.0218155110245121E-2</v>
      </c>
      <c r="G483" t="s">
        <v>107</v>
      </c>
      <c r="H483">
        <v>-2.4354521580020931E-2</v>
      </c>
      <c r="I483" t="s">
        <v>107</v>
      </c>
      <c r="J483">
        <v>0.21405529278673979</v>
      </c>
      <c r="K483" t="s">
        <v>110</v>
      </c>
      <c r="L483">
        <v>6.6253594500773283E-2</v>
      </c>
      <c r="M483" t="s">
        <v>108</v>
      </c>
      <c r="N483">
        <v>1.623858052638335E-4</v>
      </c>
      <c r="O483" t="s">
        <v>107</v>
      </c>
      <c r="P483">
        <v>0</v>
      </c>
      <c r="Q483" t="s">
        <v>109</v>
      </c>
      <c r="R483">
        <v>0</v>
      </c>
      <c r="S483" t="s">
        <v>109</v>
      </c>
      <c r="T483">
        <v>0</v>
      </c>
      <c r="U483" t="s">
        <v>109</v>
      </c>
      <c r="V483">
        <v>0</v>
      </c>
      <c r="W483">
        <v>-70662.91</v>
      </c>
      <c r="X483">
        <v>-28578.78</v>
      </c>
      <c r="Y483">
        <v>20931.91</v>
      </c>
      <c r="Z483">
        <v>-77745.19</v>
      </c>
      <c r="AA483">
        <v>-190.55</v>
      </c>
      <c r="AB483">
        <v>0</v>
      </c>
      <c r="AC483">
        <v>0</v>
      </c>
      <c r="AD483">
        <v>1017203.06</v>
      </c>
      <c r="AE483">
        <v>0.45299800000000001</v>
      </c>
      <c r="AF483">
        <v>1</v>
      </c>
      <c r="AG483">
        <v>0.45299800000000001</v>
      </c>
      <c r="AH483" t="s">
        <v>108</v>
      </c>
      <c r="AQ483">
        <v>460790.84</v>
      </c>
      <c r="AR483">
        <v>521359.98</v>
      </c>
      <c r="AS483">
        <v>-60569.14</v>
      </c>
      <c r="AT483" t="b">
        <v>1</v>
      </c>
      <c r="AU483">
        <v>-77745.19</v>
      </c>
      <c r="AV483">
        <v>0.78500000000000003</v>
      </c>
      <c r="AW483">
        <v>0.24</v>
      </c>
      <c r="AX483">
        <v>61029.97</v>
      </c>
      <c r="AY483">
        <v>18658.84</v>
      </c>
      <c r="AZ483">
        <v>460.83</v>
      </c>
      <c r="BA483">
        <v>-651.38</v>
      </c>
      <c r="BB483">
        <v>1943.63</v>
      </c>
      <c r="BC483">
        <v>1292.25</v>
      </c>
      <c r="BD483">
        <v>556412.22</v>
      </c>
      <c r="BE483" t="b">
        <v>0</v>
      </c>
      <c r="BF483">
        <v>0</v>
      </c>
      <c r="BG483">
        <v>0</v>
      </c>
      <c r="BH483">
        <v>0</v>
      </c>
      <c r="BI483">
        <v>0</v>
      </c>
      <c r="BJ483">
        <v>0</v>
      </c>
    </row>
    <row r="484" spans="1:62" x14ac:dyDescent="0.3">
      <c r="A484" t="s">
        <v>190</v>
      </c>
      <c r="B484" t="s">
        <v>62</v>
      </c>
      <c r="C484" t="s">
        <v>75</v>
      </c>
      <c r="D484">
        <v>21</v>
      </c>
      <c r="E484">
        <v>1621353.99</v>
      </c>
      <c r="F484">
        <v>-5.6118873269619562E-2</v>
      </c>
      <c r="G484" t="s">
        <v>107</v>
      </c>
      <c r="H484">
        <v>-2.5585182582192102E-2</v>
      </c>
      <c r="I484" t="s">
        <v>107</v>
      </c>
      <c r="J484">
        <v>0.23391017634474251</v>
      </c>
      <c r="K484" t="s">
        <v>110</v>
      </c>
      <c r="L484">
        <v>4.0100329648797992E-2</v>
      </c>
      <c r="M484" t="s">
        <v>108</v>
      </c>
      <c r="N484">
        <v>5.6557046710747433E-5</v>
      </c>
      <c r="O484" t="s">
        <v>107</v>
      </c>
      <c r="P484">
        <v>0</v>
      </c>
      <c r="Q484" t="s">
        <v>109</v>
      </c>
      <c r="R484">
        <v>0</v>
      </c>
      <c r="S484" t="s">
        <v>109</v>
      </c>
      <c r="T484">
        <v>0</v>
      </c>
      <c r="U484" t="s">
        <v>109</v>
      </c>
      <c r="V484">
        <v>0</v>
      </c>
      <c r="W484">
        <v>-90988.56</v>
      </c>
      <c r="X484">
        <v>-41482.639999999999</v>
      </c>
      <c r="Y484">
        <v>31604.27</v>
      </c>
      <c r="Z484">
        <v>-65016.83</v>
      </c>
      <c r="AA484">
        <v>-91.7</v>
      </c>
      <c r="AB484">
        <v>0</v>
      </c>
      <c r="AC484">
        <v>0</v>
      </c>
      <c r="AD484">
        <v>1455378.54</v>
      </c>
      <c r="AE484">
        <v>0.444297</v>
      </c>
      <c r="AF484">
        <v>1</v>
      </c>
      <c r="AG484">
        <v>0.444297</v>
      </c>
      <c r="AH484" t="s">
        <v>108</v>
      </c>
      <c r="AQ484">
        <v>646620.68999999994</v>
      </c>
      <c r="AR484">
        <v>719793.8</v>
      </c>
      <c r="AS484">
        <v>-73173.11</v>
      </c>
      <c r="AT484" t="b">
        <v>1</v>
      </c>
      <c r="AU484">
        <v>-65016.83</v>
      </c>
      <c r="AV484">
        <v>0.78500000000000003</v>
      </c>
      <c r="AW484">
        <v>0.24</v>
      </c>
      <c r="AX484">
        <v>51038.21</v>
      </c>
      <c r="AY484">
        <v>15604.04</v>
      </c>
      <c r="AZ484">
        <v>-22134.89</v>
      </c>
      <c r="BA484">
        <v>22043.200000000001</v>
      </c>
      <c r="BB484">
        <v>1625.42</v>
      </c>
      <c r="BC484">
        <v>23668.62</v>
      </c>
      <c r="BD484">
        <v>808757.85</v>
      </c>
      <c r="BE484" t="b">
        <v>0</v>
      </c>
      <c r="BF484">
        <v>0</v>
      </c>
      <c r="BG484">
        <v>0</v>
      </c>
      <c r="BH484">
        <v>0</v>
      </c>
      <c r="BI484">
        <v>0</v>
      </c>
      <c r="BJ484">
        <v>0</v>
      </c>
    </row>
    <row r="485" spans="1:62" x14ac:dyDescent="0.3">
      <c r="A485" t="s">
        <v>190</v>
      </c>
      <c r="B485" t="s">
        <v>62</v>
      </c>
      <c r="C485" t="s">
        <v>76</v>
      </c>
      <c r="D485">
        <v>20</v>
      </c>
      <c r="E485">
        <v>1728907.57</v>
      </c>
      <c r="F485">
        <v>-5.4333153335137913E-2</v>
      </c>
      <c r="G485" t="s">
        <v>107</v>
      </c>
      <c r="H485">
        <v>-2.6781669370493321E-2</v>
      </c>
      <c r="I485" t="s">
        <v>107</v>
      </c>
      <c r="J485">
        <v>0.24446265840996939</v>
      </c>
      <c r="K485" t="s">
        <v>110</v>
      </c>
      <c r="L485">
        <v>4.9874800941613048E-2</v>
      </c>
      <c r="M485" t="s">
        <v>108</v>
      </c>
      <c r="N485">
        <v>7.7097068621975382E-5</v>
      </c>
      <c r="O485" t="s">
        <v>107</v>
      </c>
      <c r="P485">
        <v>0</v>
      </c>
      <c r="Q485" t="s">
        <v>109</v>
      </c>
      <c r="R485">
        <v>0</v>
      </c>
      <c r="S485" t="s">
        <v>109</v>
      </c>
      <c r="T485">
        <v>0</v>
      </c>
      <c r="U485" t="s">
        <v>109</v>
      </c>
      <c r="V485">
        <v>0</v>
      </c>
      <c r="W485">
        <v>-93937</v>
      </c>
      <c r="X485">
        <v>-46303.03</v>
      </c>
      <c r="Y485">
        <v>35221.11</v>
      </c>
      <c r="Z485">
        <v>-86228.92</v>
      </c>
      <c r="AA485">
        <v>-133.29</v>
      </c>
      <c r="AB485">
        <v>0</v>
      </c>
      <c r="AC485">
        <v>0</v>
      </c>
      <c r="AD485">
        <v>1537526.44</v>
      </c>
      <c r="AE485">
        <v>0.44394600000000001</v>
      </c>
      <c r="AF485">
        <v>1</v>
      </c>
      <c r="AG485">
        <v>0.44394600000000001</v>
      </c>
      <c r="AH485" t="s">
        <v>108</v>
      </c>
      <c r="AQ485">
        <v>682578.88</v>
      </c>
      <c r="AR485">
        <v>781882.85</v>
      </c>
      <c r="AS485">
        <v>-99303.97</v>
      </c>
      <c r="AT485" t="b">
        <v>1</v>
      </c>
      <c r="AU485">
        <v>-86228.92</v>
      </c>
      <c r="AV485">
        <v>0.78500000000000003</v>
      </c>
      <c r="AW485">
        <v>0.24</v>
      </c>
      <c r="AX485">
        <v>67689.7</v>
      </c>
      <c r="AY485">
        <v>20694.939999999999</v>
      </c>
      <c r="AZ485">
        <v>-31614.27</v>
      </c>
      <c r="BA485">
        <v>31480.97</v>
      </c>
      <c r="BB485">
        <v>2155.7199999999998</v>
      </c>
      <c r="BC485">
        <v>33636.699999999997</v>
      </c>
      <c r="BD485">
        <v>854947.56</v>
      </c>
      <c r="BE485" t="b">
        <v>0</v>
      </c>
      <c r="BF485">
        <v>0</v>
      </c>
      <c r="BG485">
        <v>0</v>
      </c>
      <c r="BH485">
        <v>0</v>
      </c>
      <c r="BI485">
        <v>0</v>
      </c>
      <c r="BJ485">
        <v>0</v>
      </c>
    </row>
    <row r="486" spans="1:62" x14ac:dyDescent="0.3">
      <c r="A486" t="s">
        <v>190</v>
      </c>
      <c r="B486" t="s">
        <v>62</v>
      </c>
      <c r="C486" t="s">
        <v>77</v>
      </c>
      <c r="D486">
        <v>19</v>
      </c>
      <c r="E486">
        <v>1730252.22</v>
      </c>
      <c r="F486">
        <v>-6.4950425813083232E-2</v>
      </c>
      <c r="G486" t="s">
        <v>107</v>
      </c>
      <c r="H486">
        <v>-2.6307365163321619E-2</v>
      </c>
      <c r="I486" t="s">
        <v>107</v>
      </c>
      <c r="J486">
        <v>0.22461624495645161</v>
      </c>
      <c r="K486" t="s">
        <v>110</v>
      </c>
      <c r="L486">
        <v>5.7293877279496419E-2</v>
      </c>
      <c r="M486" t="s">
        <v>108</v>
      </c>
      <c r="N486">
        <v>1.334567935328397E-4</v>
      </c>
      <c r="O486" t="s">
        <v>107</v>
      </c>
      <c r="P486">
        <v>0</v>
      </c>
      <c r="Q486" t="s">
        <v>109</v>
      </c>
      <c r="R486">
        <v>0</v>
      </c>
      <c r="S486" t="s">
        <v>109</v>
      </c>
      <c r="T486">
        <v>0</v>
      </c>
      <c r="U486" t="s">
        <v>109</v>
      </c>
      <c r="V486">
        <v>0</v>
      </c>
      <c r="W486">
        <v>-112380.62</v>
      </c>
      <c r="X486">
        <v>-45518.38</v>
      </c>
      <c r="Y486">
        <v>32386.9</v>
      </c>
      <c r="Z486">
        <v>-99132.86</v>
      </c>
      <c r="AA486">
        <v>-230.91</v>
      </c>
      <c r="AB486">
        <v>0</v>
      </c>
      <c r="AC486">
        <v>0</v>
      </c>
      <c r="AD486">
        <v>1505376.34</v>
      </c>
      <c r="AE486">
        <v>0.452241</v>
      </c>
      <c r="AF486">
        <v>1</v>
      </c>
      <c r="AG486">
        <v>0.452241</v>
      </c>
      <c r="AH486" t="s">
        <v>108</v>
      </c>
      <c r="AQ486">
        <v>680792.87</v>
      </c>
      <c r="AR486">
        <v>778781.28</v>
      </c>
      <c r="AS486">
        <v>-97988.42</v>
      </c>
      <c r="AT486" t="b">
        <v>1</v>
      </c>
      <c r="AU486">
        <v>-99132.86</v>
      </c>
      <c r="AV486">
        <v>0.78500000000000003</v>
      </c>
      <c r="AW486">
        <v>0.24</v>
      </c>
      <c r="AX486">
        <v>77819.289999999994</v>
      </c>
      <c r="AY486">
        <v>23791.89</v>
      </c>
      <c r="AZ486">
        <v>-20169.12</v>
      </c>
      <c r="BA486">
        <v>19938.21</v>
      </c>
      <c r="BB486">
        <v>2478.3200000000002</v>
      </c>
      <c r="BC486">
        <v>22416.53</v>
      </c>
      <c r="BD486">
        <v>824583.48</v>
      </c>
      <c r="BE486" t="b">
        <v>0</v>
      </c>
      <c r="BF486">
        <v>0</v>
      </c>
      <c r="BG486">
        <v>0</v>
      </c>
      <c r="BH486">
        <v>0</v>
      </c>
      <c r="BI486">
        <v>0</v>
      </c>
      <c r="BJ486">
        <v>0</v>
      </c>
    </row>
    <row r="487" spans="1:62" x14ac:dyDescent="0.3">
      <c r="A487" t="s">
        <v>190</v>
      </c>
      <c r="B487" t="s">
        <v>62</v>
      </c>
      <c r="C487" t="s">
        <v>78</v>
      </c>
      <c r="D487">
        <v>18</v>
      </c>
      <c r="E487">
        <v>1674488.48</v>
      </c>
      <c r="F487">
        <v>-6.9452331085577523E-2</v>
      </c>
      <c r="G487" t="s">
        <v>107</v>
      </c>
      <c r="H487">
        <v>-2.9027845372953321E-2</v>
      </c>
      <c r="I487" t="s">
        <v>107</v>
      </c>
      <c r="J487">
        <v>0.2407792602758512</v>
      </c>
      <c r="K487" t="s">
        <v>110</v>
      </c>
      <c r="L487">
        <v>4.1045133729763851E-2</v>
      </c>
      <c r="M487" t="s">
        <v>108</v>
      </c>
      <c r="N487">
        <v>3.2264750571530011E-4</v>
      </c>
      <c r="O487" t="s">
        <v>107</v>
      </c>
      <c r="P487">
        <v>0</v>
      </c>
      <c r="Q487" t="s">
        <v>109</v>
      </c>
      <c r="R487">
        <v>0</v>
      </c>
      <c r="S487" t="s">
        <v>109</v>
      </c>
      <c r="T487">
        <v>0</v>
      </c>
      <c r="U487" t="s">
        <v>109</v>
      </c>
      <c r="V487">
        <v>0</v>
      </c>
      <c r="W487">
        <v>-116297.13</v>
      </c>
      <c r="X487">
        <v>-48606.79</v>
      </c>
      <c r="Y487">
        <v>33598.51</v>
      </c>
      <c r="Z487">
        <v>-68729.600000000006</v>
      </c>
      <c r="AA487">
        <v>-540.27</v>
      </c>
      <c r="AB487">
        <v>0</v>
      </c>
      <c r="AC487">
        <v>0</v>
      </c>
      <c r="AD487">
        <v>1473913.2</v>
      </c>
      <c r="AE487">
        <v>0.45009700000000002</v>
      </c>
      <c r="AF487">
        <v>1</v>
      </c>
      <c r="AG487">
        <v>0.45009700000000002</v>
      </c>
      <c r="AH487" t="s">
        <v>108</v>
      </c>
      <c r="AQ487">
        <v>663403.87</v>
      </c>
      <c r="AR487">
        <v>650288.44999999995</v>
      </c>
      <c r="AS487">
        <v>13115.42</v>
      </c>
      <c r="AT487" t="b">
        <v>1</v>
      </c>
      <c r="AU487">
        <v>-68729.600000000006</v>
      </c>
      <c r="AV487">
        <v>0.78500000000000003</v>
      </c>
      <c r="AW487">
        <v>0.24</v>
      </c>
      <c r="AX487">
        <v>53952.74</v>
      </c>
      <c r="AY487">
        <v>16495.099999999999</v>
      </c>
      <c r="AZ487">
        <v>67068.160000000003</v>
      </c>
      <c r="BA487">
        <v>-67608.429999999993</v>
      </c>
      <c r="BB487">
        <v>1718.24</v>
      </c>
      <c r="BC487">
        <v>-65890.19</v>
      </c>
      <c r="BD487">
        <v>810509.33</v>
      </c>
      <c r="BE487" t="b">
        <v>0</v>
      </c>
      <c r="BF487">
        <v>0</v>
      </c>
      <c r="BG487">
        <v>0</v>
      </c>
      <c r="BH487">
        <v>0</v>
      </c>
      <c r="BI487">
        <v>0</v>
      </c>
      <c r="BJ487">
        <v>0</v>
      </c>
    </row>
    <row r="488" spans="1:62" x14ac:dyDescent="0.3">
      <c r="A488" t="s">
        <v>190</v>
      </c>
      <c r="B488" t="s">
        <v>62</v>
      </c>
      <c r="C488" t="s">
        <v>79</v>
      </c>
      <c r="D488">
        <v>17</v>
      </c>
      <c r="E488">
        <v>2236307.36</v>
      </c>
      <c r="F488">
        <v>-6.5156748855462784E-2</v>
      </c>
      <c r="G488" t="s">
        <v>107</v>
      </c>
      <c r="H488">
        <v>-2.949866158155719E-2</v>
      </c>
      <c r="I488" t="s">
        <v>107</v>
      </c>
      <c r="J488">
        <v>0.24323966053018711</v>
      </c>
      <c r="K488" t="s">
        <v>110</v>
      </c>
      <c r="L488">
        <v>4.516530678574069E-2</v>
      </c>
      <c r="M488" t="s">
        <v>108</v>
      </c>
      <c r="N488">
        <v>9.1175031690211267E-5</v>
      </c>
      <c r="O488" t="s">
        <v>107</v>
      </c>
      <c r="P488">
        <v>0</v>
      </c>
      <c r="Q488" t="s">
        <v>109</v>
      </c>
      <c r="R488">
        <v>0</v>
      </c>
      <c r="S488" t="s">
        <v>109</v>
      </c>
      <c r="T488">
        <v>0</v>
      </c>
      <c r="U488" t="s">
        <v>109</v>
      </c>
      <c r="V488">
        <v>0</v>
      </c>
      <c r="W488">
        <v>-145710.51999999999</v>
      </c>
      <c r="X488">
        <v>-65968.070000000007</v>
      </c>
      <c r="Y488">
        <v>45329.89</v>
      </c>
      <c r="Z488">
        <v>-101003.51</v>
      </c>
      <c r="AA488">
        <v>-203.9</v>
      </c>
      <c r="AB488">
        <v>0</v>
      </c>
      <c r="AC488">
        <v>0</v>
      </c>
      <c r="AD488">
        <v>1968751.25</v>
      </c>
      <c r="AE488">
        <v>0.388351</v>
      </c>
      <c r="AF488">
        <v>1</v>
      </c>
      <c r="AG488">
        <v>0.388351</v>
      </c>
      <c r="AH488" t="s">
        <v>108</v>
      </c>
      <c r="AQ488">
        <v>764565.54</v>
      </c>
      <c r="AR488">
        <v>737255.5</v>
      </c>
      <c r="AS488">
        <v>27310.04</v>
      </c>
      <c r="AT488" t="b">
        <v>1</v>
      </c>
      <c r="AU488">
        <v>-101003.51</v>
      </c>
      <c r="AV488">
        <v>0.78500000000000003</v>
      </c>
      <c r="AW488">
        <v>0.24</v>
      </c>
      <c r="AX488">
        <v>79287.75</v>
      </c>
      <c r="AY488">
        <v>24240.84</v>
      </c>
      <c r="AZ488">
        <v>106597.79</v>
      </c>
      <c r="BA488">
        <v>-106801.69</v>
      </c>
      <c r="BB488">
        <v>2525.09</v>
      </c>
      <c r="BC488">
        <v>-104276.6</v>
      </c>
      <c r="BD488">
        <v>1204185.71</v>
      </c>
      <c r="BE488" t="b">
        <v>0</v>
      </c>
      <c r="BF488">
        <v>0</v>
      </c>
      <c r="BG488">
        <v>0</v>
      </c>
      <c r="BH488">
        <v>0</v>
      </c>
      <c r="BI488">
        <v>0</v>
      </c>
      <c r="BJ488">
        <v>0</v>
      </c>
    </row>
    <row r="489" spans="1:62" x14ac:dyDescent="0.3">
      <c r="A489" t="s">
        <v>190</v>
      </c>
      <c r="B489" t="s">
        <v>62</v>
      </c>
      <c r="C489" t="s">
        <v>80</v>
      </c>
      <c r="D489">
        <v>16</v>
      </c>
      <c r="E489">
        <v>2384794.2200000002</v>
      </c>
      <c r="F489">
        <v>-6.9457039582241906E-2</v>
      </c>
      <c r="G489" t="s">
        <v>107</v>
      </c>
      <c r="H489">
        <v>-2.9862749953623209E-2</v>
      </c>
      <c r="I489" t="s">
        <v>107</v>
      </c>
      <c r="J489">
        <v>0.2633374958006387</v>
      </c>
      <c r="K489" t="s">
        <v>110</v>
      </c>
      <c r="L489">
        <v>4.5889544417284843E-2</v>
      </c>
      <c r="M489" t="s">
        <v>108</v>
      </c>
      <c r="N489">
        <v>6.8009839642328286E-5</v>
      </c>
      <c r="O489" t="s">
        <v>107</v>
      </c>
      <c r="P489">
        <v>0</v>
      </c>
      <c r="Q489" t="s">
        <v>109</v>
      </c>
      <c r="R489">
        <v>0</v>
      </c>
      <c r="S489" t="s">
        <v>109</v>
      </c>
      <c r="T489">
        <v>0</v>
      </c>
      <c r="U489" t="s">
        <v>109</v>
      </c>
      <c r="V489">
        <v>0</v>
      </c>
      <c r="W489">
        <v>-165640.75</v>
      </c>
      <c r="X489">
        <v>-71216.509999999995</v>
      </c>
      <c r="Y489">
        <v>52333.81</v>
      </c>
      <c r="Z489">
        <v>-109437.12</v>
      </c>
      <c r="AA489">
        <v>-162.19</v>
      </c>
      <c r="AB489">
        <v>0</v>
      </c>
      <c r="AC489">
        <v>0</v>
      </c>
      <c r="AD489">
        <v>2090671.46</v>
      </c>
      <c r="AE489">
        <v>0.329675</v>
      </c>
      <c r="AF489">
        <v>1</v>
      </c>
      <c r="AG489">
        <v>0.329675</v>
      </c>
      <c r="AH489" t="s">
        <v>108</v>
      </c>
      <c r="AQ489">
        <v>689242.93</v>
      </c>
      <c r="AR489">
        <v>770009.42</v>
      </c>
      <c r="AS489">
        <v>-80766.48</v>
      </c>
      <c r="AT489" t="b">
        <v>1</v>
      </c>
      <c r="AU489">
        <v>-109437.12</v>
      </c>
      <c r="AV489">
        <v>0.78500000000000003</v>
      </c>
      <c r="AW489">
        <v>0.24</v>
      </c>
      <c r="AX489">
        <v>85908.14</v>
      </c>
      <c r="AY489">
        <v>26264.91</v>
      </c>
      <c r="AZ489">
        <v>5141.66</v>
      </c>
      <c r="BA489">
        <v>-5303.84</v>
      </c>
      <c r="BB489">
        <v>2735.93</v>
      </c>
      <c r="BC489">
        <v>-2567.92</v>
      </c>
      <c r="BD489">
        <v>1401428.53</v>
      </c>
      <c r="BE489" t="b">
        <v>0</v>
      </c>
      <c r="BF489">
        <v>0</v>
      </c>
      <c r="BG489">
        <v>0</v>
      </c>
      <c r="BH489">
        <v>0</v>
      </c>
      <c r="BI489">
        <v>0</v>
      </c>
      <c r="BJ489">
        <v>0</v>
      </c>
    </row>
    <row r="490" spans="1:62" x14ac:dyDescent="0.3">
      <c r="A490" t="s">
        <v>190</v>
      </c>
      <c r="B490" t="s">
        <v>62</v>
      </c>
      <c r="C490" t="s">
        <v>81</v>
      </c>
      <c r="D490">
        <v>15</v>
      </c>
      <c r="E490">
        <v>2652580.52</v>
      </c>
      <c r="F490">
        <v>-6.7994493653183039E-2</v>
      </c>
      <c r="G490" t="s">
        <v>107</v>
      </c>
      <c r="H490">
        <v>-3.052024864233641E-2</v>
      </c>
      <c r="I490" t="s">
        <v>107</v>
      </c>
      <c r="J490">
        <v>0.27458229633213399</v>
      </c>
      <c r="K490" t="s">
        <v>110</v>
      </c>
      <c r="L490">
        <v>4.0100329648797992E-2</v>
      </c>
      <c r="M490" t="s">
        <v>108</v>
      </c>
      <c r="N490">
        <v>5.3316373156414808E-5</v>
      </c>
      <c r="O490" t="s">
        <v>107</v>
      </c>
      <c r="P490">
        <v>0</v>
      </c>
      <c r="Q490" t="s">
        <v>109</v>
      </c>
      <c r="R490">
        <v>0</v>
      </c>
      <c r="S490" t="s">
        <v>109</v>
      </c>
      <c r="T490">
        <v>0</v>
      </c>
      <c r="U490" t="s">
        <v>109</v>
      </c>
      <c r="V490">
        <v>0</v>
      </c>
      <c r="W490">
        <v>-180360.87</v>
      </c>
      <c r="X490">
        <v>-80957.42</v>
      </c>
      <c r="Y490">
        <v>60695.97</v>
      </c>
      <c r="Z490">
        <v>-106369.35</v>
      </c>
      <c r="AA490">
        <v>-141.43</v>
      </c>
      <c r="AB490">
        <v>0</v>
      </c>
      <c r="AC490">
        <v>0</v>
      </c>
      <c r="AD490">
        <v>2345447.4300000002</v>
      </c>
      <c r="AE490">
        <v>0.32288299999999998</v>
      </c>
      <c r="AF490">
        <v>1</v>
      </c>
      <c r="AG490">
        <v>0.32288299999999998</v>
      </c>
      <c r="AH490" t="s">
        <v>108</v>
      </c>
      <c r="AQ490">
        <v>757305.01</v>
      </c>
      <c r="AR490">
        <v>842991.16</v>
      </c>
      <c r="AS490">
        <v>-85686.15</v>
      </c>
      <c r="AT490" t="b">
        <v>1</v>
      </c>
      <c r="AU490">
        <v>-106369.35</v>
      </c>
      <c r="AV490">
        <v>0.78500000000000003</v>
      </c>
      <c r="AW490">
        <v>0.24</v>
      </c>
      <c r="AX490">
        <v>83499.94</v>
      </c>
      <c r="AY490">
        <v>25528.639999999999</v>
      </c>
      <c r="AZ490">
        <v>-2186.21</v>
      </c>
      <c r="BA490">
        <v>2044.78</v>
      </c>
      <c r="BB490">
        <v>2659.23</v>
      </c>
      <c r="BC490">
        <v>4704.0200000000004</v>
      </c>
      <c r="BD490">
        <v>1588142.42</v>
      </c>
      <c r="BE490" t="b">
        <v>0</v>
      </c>
      <c r="BF490">
        <v>0</v>
      </c>
      <c r="BG490">
        <v>0</v>
      </c>
      <c r="BH490">
        <v>0</v>
      </c>
      <c r="BI490">
        <v>0</v>
      </c>
      <c r="BJ490">
        <v>0</v>
      </c>
    </row>
    <row r="491" spans="1:62" x14ac:dyDescent="0.3">
      <c r="A491" t="s">
        <v>190</v>
      </c>
      <c r="B491" t="s">
        <v>62</v>
      </c>
      <c r="C491" t="s">
        <v>82</v>
      </c>
      <c r="D491">
        <v>14</v>
      </c>
      <c r="E491">
        <v>2970706.83</v>
      </c>
      <c r="F491">
        <v>-6.6788445942467772E-2</v>
      </c>
      <c r="G491" t="s">
        <v>107</v>
      </c>
      <c r="H491">
        <v>-2.9146227496989349E-2</v>
      </c>
      <c r="I491" t="s">
        <v>107</v>
      </c>
      <c r="J491">
        <v>0.28436289976826512</v>
      </c>
      <c r="K491" t="s">
        <v>110</v>
      </c>
      <c r="L491">
        <v>3.3087285980126911E-2</v>
      </c>
      <c r="M491" t="s">
        <v>108</v>
      </c>
      <c r="N491">
        <v>8.865940411935642E-5</v>
      </c>
      <c r="O491" t="s">
        <v>107</v>
      </c>
      <c r="P491">
        <v>0</v>
      </c>
      <c r="Q491" t="s">
        <v>109</v>
      </c>
      <c r="R491">
        <v>0</v>
      </c>
      <c r="S491" t="s">
        <v>109</v>
      </c>
      <c r="T491">
        <v>0</v>
      </c>
      <c r="U491" t="s">
        <v>109</v>
      </c>
      <c r="V491">
        <v>0</v>
      </c>
      <c r="W491">
        <v>-198408.89</v>
      </c>
      <c r="X491">
        <v>-86584.9</v>
      </c>
      <c r="Y491">
        <v>70396.570000000007</v>
      </c>
      <c r="Z491">
        <v>-98292.63</v>
      </c>
      <c r="AA491">
        <v>-263.38</v>
      </c>
      <c r="AB491">
        <v>0</v>
      </c>
      <c r="AC491">
        <v>0</v>
      </c>
      <c r="AD491">
        <v>2657553.6</v>
      </c>
      <c r="AE491">
        <v>0.31780000000000003</v>
      </c>
      <c r="AF491">
        <v>1</v>
      </c>
      <c r="AG491">
        <v>0.31780000000000003</v>
      </c>
      <c r="AH491" t="s">
        <v>108</v>
      </c>
      <c r="AQ491">
        <v>844571.6</v>
      </c>
      <c r="AR491">
        <v>937387.46</v>
      </c>
      <c r="AS491">
        <v>-92815.86</v>
      </c>
      <c r="AT491" t="b">
        <v>1</v>
      </c>
      <c r="AU491">
        <v>-98292.63</v>
      </c>
      <c r="AV491">
        <v>0.78500000000000003</v>
      </c>
      <c r="AW491">
        <v>0.24</v>
      </c>
      <c r="AX491">
        <v>77159.710000000006</v>
      </c>
      <c r="AY491">
        <v>23590.23</v>
      </c>
      <c r="AZ491">
        <v>-15656.14</v>
      </c>
      <c r="BA491">
        <v>15392.76</v>
      </c>
      <c r="BB491">
        <v>2457.3200000000002</v>
      </c>
      <c r="BC491">
        <v>17850.080000000002</v>
      </c>
      <c r="BD491">
        <v>1812982</v>
      </c>
      <c r="BE491" t="b">
        <v>0</v>
      </c>
      <c r="BF491">
        <v>0</v>
      </c>
      <c r="BG491">
        <v>0</v>
      </c>
      <c r="BH491">
        <v>0</v>
      </c>
      <c r="BI491">
        <v>0</v>
      </c>
      <c r="BJ491">
        <v>0</v>
      </c>
    </row>
    <row r="492" spans="1:62" x14ac:dyDescent="0.3">
      <c r="A492" t="s">
        <v>190</v>
      </c>
      <c r="B492" t="s">
        <v>62</v>
      </c>
      <c r="C492" t="s">
        <v>83</v>
      </c>
      <c r="D492">
        <v>13</v>
      </c>
      <c r="E492">
        <v>4111156.59</v>
      </c>
      <c r="F492">
        <v>-6.8452888895572536E-2</v>
      </c>
      <c r="G492" t="s">
        <v>107</v>
      </c>
      <c r="H492">
        <v>-2.9292846813253792E-2</v>
      </c>
      <c r="I492" t="s">
        <v>107</v>
      </c>
      <c r="J492">
        <v>0.30110588647173819</v>
      </c>
      <c r="K492" t="s">
        <v>110</v>
      </c>
      <c r="L492">
        <v>3.3508803456497177E-2</v>
      </c>
      <c r="M492" t="s">
        <v>108</v>
      </c>
      <c r="N492">
        <v>1.015287744838902E-4</v>
      </c>
      <c r="O492" t="s">
        <v>107</v>
      </c>
      <c r="P492">
        <v>0</v>
      </c>
      <c r="Q492" t="s">
        <v>109</v>
      </c>
      <c r="R492">
        <v>0</v>
      </c>
      <c r="S492" t="s">
        <v>109</v>
      </c>
      <c r="T492">
        <v>0</v>
      </c>
      <c r="U492" t="s">
        <v>109</v>
      </c>
      <c r="V492">
        <v>0</v>
      </c>
      <c r="W492">
        <v>-281420.55</v>
      </c>
      <c r="X492">
        <v>-120427.48</v>
      </c>
      <c r="Y492">
        <v>103157.79</v>
      </c>
      <c r="Z492">
        <v>-137759.94</v>
      </c>
      <c r="AA492">
        <v>-417.4</v>
      </c>
      <c r="AB492">
        <v>0</v>
      </c>
      <c r="AC492">
        <v>0</v>
      </c>
      <c r="AD492">
        <v>3674289.01</v>
      </c>
      <c r="AE492">
        <v>0.31554399999999999</v>
      </c>
      <c r="AF492">
        <v>1</v>
      </c>
      <c r="AG492">
        <v>0.31554399999999999</v>
      </c>
      <c r="AH492" t="s">
        <v>108</v>
      </c>
      <c r="AQ492">
        <v>1159398.3</v>
      </c>
      <c r="AR492">
        <v>1224193.98</v>
      </c>
      <c r="AS492">
        <v>-64795.68</v>
      </c>
      <c r="AT492" t="b">
        <v>1</v>
      </c>
      <c r="AU492">
        <v>-137759.94</v>
      </c>
      <c r="AV492">
        <v>0.78500000000000003</v>
      </c>
      <c r="AW492">
        <v>0.24</v>
      </c>
      <c r="AX492">
        <v>108141.55</v>
      </c>
      <c r="AY492">
        <v>33062.39</v>
      </c>
      <c r="AZ492">
        <v>43345.87</v>
      </c>
      <c r="BA492">
        <v>-43763.27</v>
      </c>
      <c r="BB492">
        <v>3444</v>
      </c>
      <c r="BC492">
        <v>-40319.269999999997</v>
      </c>
      <c r="BD492">
        <v>2514890.71</v>
      </c>
      <c r="BE492" t="b">
        <v>0</v>
      </c>
      <c r="BF492">
        <v>0</v>
      </c>
      <c r="BG492">
        <v>0</v>
      </c>
      <c r="BH492">
        <v>0</v>
      </c>
      <c r="BI492">
        <v>0</v>
      </c>
      <c r="BJ492">
        <v>0</v>
      </c>
    </row>
    <row r="493" spans="1:62" x14ac:dyDescent="0.3">
      <c r="A493" t="s">
        <v>190</v>
      </c>
      <c r="B493" t="s">
        <v>62</v>
      </c>
      <c r="C493" t="s">
        <v>84</v>
      </c>
      <c r="D493">
        <v>12</v>
      </c>
      <c r="E493">
        <v>5358468.97</v>
      </c>
      <c r="F493">
        <v>-7.2688688646554644E-2</v>
      </c>
      <c r="G493" t="s">
        <v>111</v>
      </c>
      <c r="H493">
        <v>-2.8026708180746419E-2</v>
      </c>
      <c r="I493" t="s">
        <v>111</v>
      </c>
      <c r="J493">
        <v>0.31595411347683988</v>
      </c>
      <c r="K493" t="s">
        <v>111</v>
      </c>
      <c r="L493">
        <v>1.013329171740706E-2</v>
      </c>
      <c r="M493" t="s">
        <v>108</v>
      </c>
      <c r="N493">
        <v>9.4082439350593133E-6</v>
      </c>
      <c r="O493" t="s">
        <v>107</v>
      </c>
      <c r="P493">
        <v>0</v>
      </c>
      <c r="Q493" t="s">
        <v>109</v>
      </c>
      <c r="R493">
        <v>0</v>
      </c>
      <c r="S493" t="s">
        <v>109</v>
      </c>
      <c r="T493">
        <v>0</v>
      </c>
      <c r="U493" t="s">
        <v>109</v>
      </c>
      <c r="V493">
        <v>0</v>
      </c>
      <c r="W493">
        <v>-389500.08</v>
      </c>
      <c r="X493">
        <v>-150180.25</v>
      </c>
      <c r="Y493">
        <v>141085.85999999999</v>
      </c>
      <c r="Z493">
        <v>-54298.93</v>
      </c>
      <c r="AA493">
        <v>-50.41</v>
      </c>
      <c r="AB493">
        <v>0</v>
      </c>
      <c r="AC493">
        <v>0</v>
      </c>
      <c r="AD493">
        <v>4905525.16</v>
      </c>
      <c r="AE493">
        <v>0.29777399999999998</v>
      </c>
      <c r="AF493">
        <v>1</v>
      </c>
      <c r="AG493">
        <v>0.29777399999999998</v>
      </c>
      <c r="AH493" t="s">
        <v>108</v>
      </c>
      <c r="AQ493">
        <v>1460735.98</v>
      </c>
      <c r="AR493">
        <v>1468924.43</v>
      </c>
      <c r="AS493">
        <v>-8188.45</v>
      </c>
      <c r="AT493" t="b">
        <v>1</v>
      </c>
      <c r="AU493">
        <v>-54298.93</v>
      </c>
      <c r="AV493">
        <v>0.78500000000000003</v>
      </c>
      <c r="AW493">
        <v>0.24</v>
      </c>
      <c r="AX493">
        <v>42624.66</v>
      </c>
      <c r="AY493">
        <v>13031.74</v>
      </c>
      <c r="AZ493">
        <v>34436.21</v>
      </c>
      <c r="BA493">
        <v>-34486.620000000003</v>
      </c>
      <c r="BB493">
        <v>1357.47</v>
      </c>
      <c r="BC493">
        <v>-33129.15</v>
      </c>
      <c r="BD493">
        <v>3444789.17</v>
      </c>
      <c r="BE493" t="b">
        <v>0</v>
      </c>
      <c r="BF493">
        <v>0</v>
      </c>
      <c r="BG493">
        <v>0</v>
      </c>
      <c r="BH493">
        <v>0</v>
      </c>
      <c r="BI493">
        <v>0</v>
      </c>
      <c r="BJ493">
        <v>0</v>
      </c>
    </row>
    <row r="494" spans="1:62" x14ac:dyDescent="0.3">
      <c r="A494" t="s">
        <v>190</v>
      </c>
      <c r="B494" t="s">
        <v>62</v>
      </c>
      <c r="C494" t="s">
        <v>85</v>
      </c>
      <c r="D494">
        <v>11</v>
      </c>
      <c r="E494">
        <v>6616287.0899999999</v>
      </c>
      <c r="F494">
        <v>-6.9413424762782394E-2</v>
      </c>
      <c r="G494" t="s">
        <v>111</v>
      </c>
      <c r="H494">
        <v>-2.3390920923469689E-2</v>
      </c>
      <c r="I494" t="s">
        <v>111</v>
      </c>
      <c r="J494">
        <v>0.29652851497691718</v>
      </c>
      <c r="K494" t="s">
        <v>111</v>
      </c>
      <c r="L494">
        <v>1.013329171740706E-2</v>
      </c>
      <c r="M494" t="s">
        <v>108</v>
      </c>
      <c r="N494">
        <v>2.3810224679534322E-6</v>
      </c>
      <c r="O494" t="s">
        <v>107</v>
      </c>
      <c r="P494">
        <v>0</v>
      </c>
      <c r="Q494" t="s">
        <v>109</v>
      </c>
      <c r="R494">
        <v>0</v>
      </c>
      <c r="S494" t="s">
        <v>109</v>
      </c>
      <c r="T494">
        <v>0</v>
      </c>
      <c r="U494" t="s">
        <v>109</v>
      </c>
      <c r="V494">
        <v>0</v>
      </c>
      <c r="W494">
        <v>-459259.15</v>
      </c>
      <c r="X494">
        <v>-154761.04999999999</v>
      </c>
      <c r="Y494">
        <v>163493.15</v>
      </c>
      <c r="Z494">
        <v>-67044.77</v>
      </c>
      <c r="AA494">
        <v>-15.75</v>
      </c>
      <c r="AB494">
        <v>0</v>
      </c>
      <c r="AC494">
        <v>0</v>
      </c>
      <c r="AD494">
        <v>6098699.5199999996</v>
      </c>
      <c r="AE494">
        <v>0.27413100000000001</v>
      </c>
      <c r="AF494">
        <v>1</v>
      </c>
      <c r="AG494">
        <v>0.27413100000000001</v>
      </c>
      <c r="AH494" t="s">
        <v>108</v>
      </c>
      <c r="AQ494">
        <v>1671844.84</v>
      </c>
      <c r="AR494">
        <v>1620837.12</v>
      </c>
      <c r="AS494">
        <v>51007.72</v>
      </c>
      <c r="AT494" t="b">
        <v>1</v>
      </c>
      <c r="AU494">
        <v>-67044.77</v>
      </c>
      <c r="AV494">
        <v>0.78500000000000003</v>
      </c>
      <c r="AW494">
        <v>0.24</v>
      </c>
      <c r="AX494">
        <v>52630.14</v>
      </c>
      <c r="AY494">
        <v>16090.74</v>
      </c>
      <c r="AZ494">
        <v>103637.87</v>
      </c>
      <c r="BA494">
        <v>-103653.62</v>
      </c>
      <c r="BB494">
        <v>1676.12</v>
      </c>
      <c r="BC494">
        <v>-101977.5</v>
      </c>
      <c r="BD494">
        <v>4426854.68</v>
      </c>
      <c r="BE494" t="b">
        <v>0</v>
      </c>
      <c r="BF494">
        <v>0</v>
      </c>
      <c r="BG494">
        <v>0</v>
      </c>
      <c r="BH494">
        <v>0</v>
      </c>
      <c r="BI494">
        <v>0</v>
      </c>
      <c r="BJ494">
        <v>0</v>
      </c>
    </row>
    <row r="495" spans="1:62" x14ac:dyDescent="0.3">
      <c r="A495" t="s">
        <v>190</v>
      </c>
      <c r="B495" t="s">
        <v>62</v>
      </c>
      <c r="C495" t="s">
        <v>86</v>
      </c>
      <c r="D495">
        <v>10</v>
      </c>
      <c r="E495">
        <v>7250989.2699999996</v>
      </c>
      <c r="F495">
        <v>-7.4358649229458812E-2</v>
      </c>
      <c r="G495" t="s">
        <v>111</v>
      </c>
      <c r="H495">
        <v>-2.8947120268319439E-2</v>
      </c>
      <c r="I495" t="s">
        <v>111</v>
      </c>
      <c r="J495">
        <v>0.32733249483098992</v>
      </c>
      <c r="K495" t="s">
        <v>111</v>
      </c>
      <c r="L495">
        <v>1.013329171740706E-2</v>
      </c>
      <c r="M495" t="s">
        <v>108</v>
      </c>
      <c r="N495">
        <v>1.448522838972581E-6</v>
      </c>
      <c r="O495" t="s">
        <v>107</v>
      </c>
      <c r="P495">
        <v>0</v>
      </c>
      <c r="Q495" t="s">
        <v>109</v>
      </c>
      <c r="R495">
        <v>0</v>
      </c>
      <c r="S495" t="s">
        <v>109</v>
      </c>
      <c r="T495">
        <v>0</v>
      </c>
      <c r="U495" t="s">
        <v>109</v>
      </c>
      <c r="V495">
        <v>0</v>
      </c>
      <c r="W495">
        <v>-539173.77</v>
      </c>
      <c r="X495">
        <v>-209895.26</v>
      </c>
      <c r="Y495">
        <v>197790.37</v>
      </c>
      <c r="Z495">
        <v>-73476.39</v>
      </c>
      <c r="AA495">
        <v>-10.5</v>
      </c>
      <c r="AB495">
        <v>0</v>
      </c>
      <c r="AC495">
        <v>0</v>
      </c>
      <c r="AD495">
        <v>6626223.7199999997</v>
      </c>
      <c r="AE495">
        <v>0.244977</v>
      </c>
      <c r="AF495">
        <v>1</v>
      </c>
      <c r="AG495">
        <v>0.244977</v>
      </c>
      <c r="AH495" t="s">
        <v>108</v>
      </c>
      <c r="AQ495">
        <v>1623271.37</v>
      </c>
      <c r="AR495">
        <v>1608344.67</v>
      </c>
      <c r="AS495">
        <v>14926.69</v>
      </c>
      <c r="AT495" t="b">
        <v>1</v>
      </c>
      <c r="AU495">
        <v>-73476.39</v>
      </c>
      <c r="AV495">
        <v>0.78500000000000003</v>
      </c>
      <c r="AW495">
        <v>0.24</v>
      </c>
      <c r="AX495">
        <v>57678.97</v>
      </c>
      <c r="AY495">
        <v>17634.330000000002</v>
      </c>
      <c r="AZ495">
        <v>72605.66</v>
      </c>
      <c r="BA495">
        <v>-72616.160000000003</v>
      </c>
      <c r="BB495">
        <v>1836.91</v>
      </c>
      <c r="BC495">
        <v>-70779.25</v>
      </c>
      <c r="BD495">
        <v>5002952.3499999996</v>
      </c>
      <c r="BE495" t="b">
        <v>0</v>
      </c>
      <c r="BF495">
        <v>0</v>
      </c>
      <c r="BG495">
        <v>0</v>
      </c>
      <c r="BH495">
        <v>0</v>
      </c>
      <c r="BI495">
        <v>0</v>
      </c>
      <c r="BJ495">
        <v>0</v>
      </c>
    </row>
    <row r="496" spans="1:62" x14ac:dyDescent="0.3">
      <c r="A496" t="s">
        <v>190</v>
      </c>
      <c r="B496" t="s">
        <v>62</v>
      </c>
      <c r="C496" t="s">
        <v>87</v>
      </c>
      <c r="D496">
        <v>9</v>
      </c>
      <c r="E496">
        <v>8128925.7400000002</v>
      </c>
      <c r="F496">
        <v>-6.5867693505931579E-2</v>
      </c>
      <c r="G496" t="s">
        <v>111</v>
      </c>
      <c r="H496">
        <v>-3.021565499258699E-2</v>
      </c>
      <c r="I496" t="s">
        <v>111</v>
      </c>
      <c r="J496">
        <v>0.33715275622809587</v>
      </c>
      <c r="K496" t="s">
        <v>111</v>
      </c>
      <c r="L496">
        <v>0</v>
      </c>
      <c r="M496" t="s">
        <v>108</v>
      </c>
      <c r="N496">
        <v>6.867119911623938E-7</v>
      </c>
      <c r="O496" t="s">
        <v>107</v>
      </c>
      <c r="P496">
        <v>0</v>
      </c>
      <c r="Q496" t="s">
        <v>109</v>
      </c>
      <c r="R496">
        <v>0</v>
      </c>
      <c r="S496" t="s">
        <v>109</v>
      </c>
      <c r="T496">
        <v>0</v>
      </c>
      <c r="U496" t="s">
        <v>109</v>
      </c>
      <c r="V496">
        <v>0</v>
      </c>
      <c r="W496">
        <v>-535433.59</v>
      </c>
      <c r="X496">
        <v>-245620.82</v>
      </c>
      <c r="Y496">
        <v>228390.81</v>
      </c>
      <c r="Z496">
        <v>0</v>
      </c>
      <c r="AA496">
        <v>-5.58</v>
      </c>
      <c r="AB496">
        <v>0</v>
      </c>
      <c r="AC496">
        <v>0</v>
      </c>
      <c r="AD496">
        <v>7576256.5599999996</v>
      </c>
      <c r="AE496">
        <v>0.22181000000000001</v>
      </c>
      <c r="AF496">
        <v>1</v>
      </c>
      <c r="AG496">
        <v>0.22181000000000001</v>
      </c>
      <c r="AH496" t="s">
        <v>108</v>
      </c>
      <c r="AQ496">
        <v>1680492.33</v>
      </c>
      <c r="AR496">
        <v>1587780.65</v>
      </c>
      <c r="AS496">
        <v>92711.679999999993</v>
      </c>
      <c r="AT496" t="b">
        <v>1</v>
      </c>
      <c r="AU496">
        <v>0</v>
      </c>
      <c r="AV496">
        <v>0.78500000000000003</v>
      </c>
      <c r="AW496">
        <v>0.24</v>
      </c>
      <c r="AX496">
        <v>0</v>
      </c>
      <c r="AY496">
        <v>0</v>
      </c>
      <c r="AZ496">
        <v>92711.679999999993</v>
      </c>
      <c r="BA496">
        <v>-92717.26</v>
      </c>
      <c r="BB496">
        <v>0</v>
      </c>
      <c r="BC496">
        <v>-92717.26</v>
      </c>
      <c r="BD496">
        <v>5895764.2300000004</v>
      </c>
      <c r="BE496" t="b">
        <v>0</v>
      </c>
      <c r="BF496">
        <v>0</v>
      </c>
      <c r="BG496">
        <v>0</v>
      </c>
      <c r="BH496">
        <v>0</v>
      </c>
      <c r="BI496">
        <v>0</v>
      </c>
      <c r="BJ496">
        <v>0</v>
      </c>
    </row>
    <row r="497" spans="1:62" x14ac:dyDescent="0.3">
      <c r="A497" t="s">
        <v>190</v>
      </c>
      <c r="B497" t="s">
        <v>62</v>
      </c>
      <c r="C497" t="s">
        <v>88</v>
      </c>
      <c r="D497">
        <v>8</v>
      </c>
      <c r="E497">
        <v>10095250.060000001</v>
      </c>
      <c r="F497">
        <v>-5.9451636775326881E-2</v>
      </c>
      <c r="G497" t="s">
        <v>111</v>
      </c>
      <c r="H497">
        <v>-2.7799099549971711E-2</v>
      </c>
      <c r="I497" t="s">
        <v>111</v>
      </c>
      <c r="J497">
        <v>0.32246494614822591</v>
      </c>
      <c r="K497" t="s">
        <v>111</v>
      </c>
      <c r="L497">
        <v>0</v>
      </c>
      <c r="M497" t="s">
        <v>108</v>
      </c>
      <c r="N497">
        <v>1.2026124029564779E-5</v>
      </c>
      <c r="O497" t="s">
        <v>107</v>
      </c>
      <c r="P497">
        <v>0</v>
      </c>
      <c r="Q497" t="s">
        <v>109</v>
      </c>
      <c r="R497">
        <v>0</v>
      </c>
      <c r="S497" t="s">
        <v>109</v>
      </c>
      <c r="T497">
        <v>0</v>
      </c>
      <c r="U497" t="s">
        <v>109</v>
      </c>
      <c r="V497">
        <v>0</v>
      </c>
      <c r="W497">
        <v>-600179.14</v>
      </c>
      <c r="X497">
        <v>-280638.86</v>
      </c>
      <c r="Y497">
        <v>271280.36</v>
      </c>
      <c r="Z497">
        <v>0</v>
      </c>
      <c r="AA497">
        <v>-121.41</v>
      </c>
      <c r="AB497">
        <v>0</v>
      </c>
      <c r="AC497">
        <v>0</v>
      </c>
      <c r="AD497">
        <v>9485591.0099999998</v>
      </c>
      <c r="AE497">
        <v>0.195325</v>
      </c>
      <c r="AF497">
        <v>1</v>
      </c>
      <c r="AG497">
        <v>0.195325</v>
      </c>
      <c r="AH497" t="s">
        <v>108</v>
      </c>
      <c r="AQ497">
        <v>1852771</v>
      </c>
      <c r="AR497">
        <v>1749065.34</v>
      </c>
      <c r="AS497">
        <v>103705.66</v>
      </c>
      <c r="AT497" t="b">
        <v>1</v>
      </c>
      <c r="AU497">
        <v>0</v>
      </c>
      <c r="AV497">
        <v>0.78500000000000003</v>
      </c>
      <c r="AW497">
        <v>0.24</v>
      </c>
      <c r="AX497">
        <v>0</v>
      </c>
      <c r="AY497">
        <v>0</v>
      </c>
      <c r="AZ497">
        <v>103705.66</v>
      </c>
      <c r="BA497">
        <v>-103827.07</v>
      </c>
      <c r="BB497">
        <v>0</v>
      </c>
      <c r="BC497">
        <v>-103827.07</v>
      </c>
      <c r="BD497">
        <v>7632820.0099999998</v>
      </c>
      <c r="BE497" t="b">
        <v>0</v>
      </c>
      <c r="BF497">
        <v>0</v>
      </c>
      <c r="BG497">
        <v>0</v>
      </c>
      <c r="BH497">
        <v>0</v>
      </c>
      <c r="BI497">
        <v>0</v>
      </c>
      <c r="BJ497">
        <v>0</v>
      </c>
    </row>
    <row r="498" spans="1:62" x14ac:dyDescent="0.3">
      <c r="A498" t="s">
        <v>190</v>
      </c>
      <c r="B498" t="s">
        <v>62</v>
      </c>
      <c r="C498" t="s">
        <v>89</v>
      </c>
      <c r="D498">
        <v>7</v>
      </c>
      <c r="E498">
        <v>7952557.6200000001</v>
      </c>
      <c r="F498">
        <v>-5.6523089188525007E-2</v>
      </c>
      <c r="G498" t="s">
        <v>111</v>
      </c>
      <c r="H498">
        <v>-2.8795701613829921E-2</v>
      </c>
      <c r="I498" t="s">
        <v>111</v>
      </c>
      <c r="J498">
        <v>0.33678232035037642</v>
      </c>
      <c r="K498" t="s">
        <v>111</v>
      </c>
      <c r="L498">
        <v>0</v>
      </c>
      <c r="M498" t="s">
        <v>108</v>
      </c>
      <c r="N498">
        <v>1.144332329829361E-5</v>
      </c>
      <c r="O498" t="s">
        <v>107</v>
      </c>
      <c r="P498">
        <v>0</v>
      </c>
      <c r="Q498" t="s">
        <v>109</v>
      </c>
      <c r="R498">
        <v>0</v>
      </c>
      <c r="S498" t="s">
        <v>109</v>
      </c>
      <c r="T498">
        <v>0</v>
      </c>
      <c r="U498" t="s">
        <v>109</v>
      </c>
      <c r="V498">
        <v>0</v>
      </c>
      <c r="W498">
        <v>-449503.12</v>
      </c>
      <c r="X498">
        <v>-228999.48</v>
      </c>
      <c r="Y498">
        <v>223190.07</v>
      </c>
      <c r="Z498">
        <v>0</v>
      </c>
      <c r="AA498">
        <v>-91</v>
      </c>
      <c r="AB498">
        <v>0</v>
      </c>
      <c r="AC498">
        <v>0</v>
      </c>
      <c r="AD498">
        <v>7497154.0800000001</v>
      </c>
      <c r="AE498">
        <v>0.17325599999999999</v>
      </c>
      <c r="AF498">
        <v>1</v>
      </c>
      <c r="AG498">
        <v>0.17325599999999999</v>
      </c>
      <c r="AH498" t="s">
        <v>108</v>
      </c>
      <c r="AQ498">
        <v>1298928.93</v>
      </c>
      <c r="AR498">
        <v>1034354.56</v>
      </c>
      <c r="AS498">
        <v>264574.37</v>
      </c>
      <c r="AT498" t="b">
        <v>1</v>
      </c>
      <c r="AU498">
        <v>0</v>
      </c>
      <c r="AV498">
        <v>0.78500000000000003</v>
      </c>
      <c r="AW498">
        <v>0.24</v>
      </c>
      <c r="AX498">
        <v>0</v>
      </c>
      <c r="AY498">
        <v>0</v>
      </c>
      <c r="AZ498">
        <v>264574.37</v>
      </c>
      <c r="BA498">
        <v>-264665.37</v>
      </c>
      <c r="BB498">
        <v>0</v>
      </c>
      <c r="BC498">
        <v>-264665.37</v>
      </c>
      <c r="BD498">
        <v>6198225.1600000001</v>
      </c>
      <c r="BE498" t="b">
        <v>0</v>
      </c>
      <c r="BF498">
        <v>0</v>
      </c>
      <c r="BG498">
        <v>0</v>
      </c>
      <c r="BH498">
        <v>0</v>
      </c>
      <c r="BI498">
        <v>0</v>
      </c>
      <c r="BJ498">
        <v>0</v>
      </c>
    </row>
    <row r="499" spans="1:62" x14ac:dyDescent="0.3">
      <c r="A499" t="s">
        <v>190</v>
      </c>
      <c r="B499" t="s">
        <v>62</v>
      </c>
      <c r="C499" t="s">
        <v>90</v>
      </c>
      <c r="D499">
        <v>6</v>
      </c>
      <c r="E499">
        <v>8858034.1199999992</v>
      </c>
      <c r="F499">
        <v>-6.2606400099038687E-2</v>
      </c>
      <c r="G499" t="s">
        <v>111</v>
      </c>
      <c r="H499">
        <v>-3.0094967756988691E-2</v>
      </c>
      <c r="I499" t="s">
        <v>111</v>
      </c>
      <c r="J499">
        <v>0.36881911738563072</v>
      </c>
      <c r="K499" t="s">
        <v>111</v>
      </c>
      <c r="L499">
        <v>0</v>
      </c>
      <c r="M499" t="s">
        <v>108</v>
      </c>
      <c r="N499">
        <v>5.9425047927388438E-6</v>
      </c>
      <c r="O499" t="s">
        <v>107</v>
      </c>
      <c r="P499">
        <v>0</v>
      </c>
      <c r="Q499" t="s">
        <v>109</v>
      </c>
      <c r="R499">
        <v>0</v>
      </c>
      <c r="S499" t="s">
        <v>109</v>
      </c>
      <c r="T499">
        <v>0</v>
      </c>
      <c r="U499" t="s">
        <v>109</v>
      </c>
      <c r="V499">
        <v>0</v>
      </c>
      <c r="W499">
        <v>-554569.63</v>
      </c>
      <c r="X499">
        <v>-266582.25</v>
      </c>
      <c r="Y499">
        <v>272251.03000000003</v>
      </c>
      <c r="Z499">
        <v>0</v>
      </c>
      <c r="AA499">
        <v>-52.64</v>
      </c>
      <c r="AB499">
        <v>0</v>
      </c>
      <c r="AC499">
        <v>0</v>
      </c>
      <c r="AD499">
        <v>8309080.6299999999</v>
      </c>
      <c r="AE499">
        <v>0.13006599999999999</v>
      </c>
      <c r="AF499">
        <v>1</v>
      </c>
      <c r="AG499">
        <v>0.13006599999999999</v>
      </c>
      <c r="AH499" t="s">
        <v>108</v>
      </c>
      <c r="AQ499">
        <v>1080725.95</v>
      </c>
      <c r="AR499">
        <v>926420.92</v>
      </c>
      <c r="AS499">
        <v>154305.03</v>
      </c>
      <c r="AT499" t="b">
        <v>1</v>
      </c>
      <c r="AU499">
        <v>0</v>
      </c>
      <c r="AV499">
        <v>0.78500000000000003</v>
      </c>
      <c r="AW499">
        <v>0.24</v>
      </c>
      <c r="AX499">
        <v>0</v>
      </c>
      <c r="AY499">
        <v>0</v>
      </c>
      <c r="AZ499">
        <v>154305.03</v>
      </c>
      <c r="BA499">
        <v>-154357.67000000001</v>
      </c>
      <c r="BB499">
        <v>0</v>
      </c>
      <c r="BC499">
        <v>-154357.67000000001</v>
      </c>
      <c r="BD499">
        <v>7228354.6799999997</v>
      </c>
      <c r="BE499" t="b">
        <v>0</v>
      </c>
      <c r="BF499">
        <v>0</v>
      </c>
      <c r="BG499">
        <v>0</v>
      </c>
      <c r="BH499">
        <v>0</v>
      </c>
      <c r="BI499">
        <v>0</v>
      </c>
      <c r="BJ499">
        <v>0</v>
      </c>
    </row>
    <row r="500" spans="1:62" x14ac:dyDescent="0.3">
      <c r="A500" t="s">
        <v>190</v>
      </c>
      <c r="B500" t="s">
        <v>72</v>
      </c>
      <c r="C500" t="s">
        <v>71</v>
      </c>
      <c r="D500">
        <v>28</v>
      </c>
      <c r="E500">
        <v>1049380.31</v>
      </c>
      <c r="F500">
        <v>-1.1979693634041911E-2</v>
      </c>
      <c r="G500" t="s">
        <v>107</v>
      </c>
      <c r="H500">
        <v>-5.8027073916618087E-3</v>
      </c>
      <c r="I500" t="s">
        <v>107</v>
      </c>
      <c r="J500">
        <v>9.2407442520090075E-2</v>
      </c>
      <c r="K500" t="s">
        <v>110</v>
      </c>
      <c r="L500">
        <v>0</v>
      </c>
      <c r="M500" t="s">
        <v>108</v>
      </c>
      <c r="N500">
        <v>2.7507000320667512E-6</v>
      </c>
      <c r="O500" t="s">
        <v>107</v>
      </c>
      <c r="P500">
        <v>0</v>
      </c>
      <c r="Q500" t="s">
        <v>109</v>
      </c>
      <c r="R500">
        <v>0</v>
      </c>
      <c r="S500" t="s">
        <v>109</v>
      </c>
      <c r="T500">
        <v>0</v>
      </c>
      <c r="U500" t="s">
        <v>109</v>
      </c>
      <c r="V500">
        <v>0</v>
      </c>
      <c r="W500">
        <v>-12571.25</v>
      </c>
      <c r="X500">
        <v>-6089.25</v>
      </c>
      <c r="Y500">
        <v>8080.88</v>
      </c>
      <c r="Z500">
        <v>0</v>
      </c>
      <c r="AA500">
        <v>-2.89</v>
      </c>
      <c r="AB500">
        <v>0</v>
      </c>
      <c r="AC500">
        <v>0</v>
      </c>
      <c r="AD500">
        <v>1038797.8</v>
      </c>
      <c r="AE500">
        <v>0.368564</v>
      </c>
      <c r="AF500">
        <v>1</v>
      </c>
      <c r="AG500">
        <v>0.368564</v>
      </c>
      <c r="AH500" t="s">
        <v>110</v>
      </c>
      <c r="AQ500">
        <v>382863.56</v>
      </c>
      <c r="AR500">
        <v>372088.42</v>
      </c>
      <c r="AS500">
        <v>10775.14</v>
      </c>
      <c r="AT500" t="b">
        <v>1</v>
      </c>
      <c r="AU500">
        <v>0</v>
      </c>
      <c r="AV500">
        <v>0.78500000000000003</v>
      </c>
      <c r="AW500">
        <v>0.24</v>
      </c>
      <c r="AX500">
        <v>0</v>
      </c>
      <c r="AY500">
        <v>0</v>
      </c>
      <c r="AZ500">
        <v>10775.14</v>
      </c>
      <c r="BA500">
        <v>-10778.03</v>
      </c>
      <c r="BB500">
        <v>0</v>
      </c>
      <c r="BC500">
        <v>-10778.03</v>
      </c>
      <c r="BD500">
        <v>655934.25</v>
      </c>
      <c r="BE500" t="b">
        <v>0</v>
      </c>
      <c r="BF500">
        <v>0</v>
      </c>
      <c r="BG500">
        <v>0</v>
      </c>
      <c r="BH500">
        <v>0</v>
      </c>
      <c r="BI500">
        <v>0</v>
      </c>
      <c r="BJ500">
        <v>0</v>
      </c>
    </row>
    <row r="501" spans="1:62" x14ac:dyDescent="0.3">
      <c r="A501" t="s">
        <v>190</v>
      </c>
      <c r="B501" t="s">
        <v>72</v>
      </c>
      <c r="C501" t="s">
        <v>73</v>
      </c>
      <c r="D501">
        <v>23</v>
      </c>
      <c r="E501">
        <v>244316.08</v>
      </c>
      <c r="F501">
        <v>-5.7405408151952483E-2</v>
      </c>
      <c r="G501" t="s">
        <v>107</v>
      </c>
      <c r="H501">
        <v>-1.5122238818616549E-2</v>
      </c>
      <c r="I501" t="s">
        <v>107</v>
      </c>
      <c r="J501">
        <v>0.15112405255850619</v>
      </c>
      <c r="K501" t="s">
        <v>110</v>
      </c>
      <c r="L501">
        <v>0</v>
      </c>
      <c r="M501" t="s">
        <v>108</v>
      </c>
      <c r="N501">
        <v>6.2598251838195359E-6</v>
      </c>
      <c r="O501" t="s">
        <v>107</v>
      </c>
      <c r="P501">
        <v>0</v>
      </c>
      <c r="Q501" t="s">
        <v>109</v>
      </c>
      <c r="R501">
        <v>0</v>
      </c>
      <c r="S501" t="s">
        <v>109</v>
      </c>
      <c r="T501">
        <v>0</v>
      </c>
      <c r="U501" t="s">
        <v>109</v>
      </c>
      <c r="V501">
        <v>0</v>
      </c>
      <c r="W501">
        <v>-14025.06</v>
      </c>
      <c r="X501">
        <v>-3694.61</v>
      </c>
      <c r="Y501">
        <v>3076.84</v>
      </c>
      <c r="Z501">
        <v>0</v>
      </c>
      <c r="AA501">
        <v>-1.53</v>
      </c>
      <c r="AB501">
        <v>0</v>
      </c>
      <c r="AC501">
        <v>0</v>
      </c>
      <c r="AD501">
        <v>229671.72</v>
      </c>
      <c r="AE501">
        <v>0.17252400000000001</v>
      </c>
      <c r="AF501">
        <v>1</v>
      </c>
      <c r="AG501">
        <v>0.17252400000000001</v>
      </c>
      <c r="AH501" t="s">
        <v>110</v>
      </c>
      <c r="AQ501">
        <v>39623.870000000003</v>
      </c>
      <c r="AR501">
        <v>40894.25</v>
      </c>
      <c r="AS501">
        <v>-1270.3800000000001</v>
      </c>
      <c r="AT501" t="b">
        <v>1</v>
      </c>
      <c r="AU501">
        <v>0</v>
      </c>
      <c r="AV501">
        <v>0.78500000000000003</v>
      </c>
      <c r="AW501">
        <v>0.24</v>
      </c>
      <c r="AX501">
        <v>0</v>
      </c>
      <c r="AY501">
        <v>0</v>
      </c>
      <c r="AZ501">
        <v>-1270.3800000000001</v>
      </c>
      <c r="BA501">
        <v>1268.8499999999999</v>
      </c>
      <c r="BB501">
        <v>0</v>
      </c>
      <c r="BC501">
        <v>1268.8499999999999</v>
      </c>
      <c r="BD501">
        <v>190047.86</v>
      </c>
      <c r="BE501" t="b">
        <v>0</v>
      </c>
      <c r="BF501">
        <v>0</v>
      </c>
      <c r="BG501">
        <v>0</v>
      </c>
      <c r="BH501">
        <v>0</v>
      </c>
      <c r="BI501">
        <v>0</v>
      </c>
      <c r="BJ501">
        <v>0</v>
      </c>
    </row>
    <row r="502" spans="1:62" x14ac:dyDescent="0.3">
      <c r="A502" t="s">
        <v>190</v>
      </c>
      <c r="B502" t="s">
        <v>72</v>
      </c>
      <c r="C502" t="s">
        <v>74</v>
      </c>
      <c r="D502">
        <v>22</v>
      </c>
      <c r="E502">
        <v>410632.24</v>
      </c>
      <c r="F502">
        <v>-1.7415195631193831E-2</v>
      </c>
      <c r="G502" t="s">
        <v>107</v>
      </c>
      <c r="H502">
        <v>-1.2840707841014039E-2</v>
      </c>
      <c r="I502" t="s">
        <v>107</v>
      </c>
      <c r="J502">
        <v>0.139032254006732</v>
      </c>
      <c r="K502" t="s">
        <v>110</v>
      </c>
      <c r="L502">
        <v>0</v>
      </c>
      <c r="M502" t="s">
        <v>108</v>
      </c>
      <c r="N502">
        <v>6.5565594290127539E-6</v>
      </c>
      <c r="O502" t="s">
        <v>107</v>
      </c>
      <c r="P502">
        <v>0</v>
      </c>
      <c r="Q502" t="s">
        <v>109</v>
      </c>
      <c r="R502">
        <v>0</v>
      </c>
      <c r="S502" t="s">
        <v>109</v>
      </c>
      <c r="T502">
        <v>0</v>
      </c>
      <c r="U502" t="s">
        <v>109</v>
      </c>
      <c r="V502">
        <v>0</v>
      </c>
      <c r="W502">
        <v>-7151.24</v>
      </c>
      <c r="X502">
        <v>-5272.81</v>
      </c>
      <c r="Y502">
        <v>4757.59</v>
      </c>
      <c r="Z502">
        <v>0</v>
      </c>
      <c r="AA502">
        <v>-2.69</v>
      </c>
      <c r="AB502">
        <v>0</v>
      </c>
      <c r="AC502">
        <v>0</v>
      </c>
      <c r="AD502">
        <v>402963.09</v>
      </c>
      <c r="AE502">
        <v>0.22508900000000001</v>
      </c>
      <c r="AF502">
        <v>1</v>
      </c>
      <c r="AG502">
        <v>0.22508900000000001</v>
      </c>
      <c r="AH502" t="s">
        <v>110</v>
      </c>
      <c r="AQ502">
        <v>90702.399999999994</v>
      </c>
      <c r="AR502">
        <v>86901.02</v>
      </c>
      <c r="AS502">
        <v>3801.38</v>
      </c>
      <c r="AT502" t="b">
        <v>1</v>
      </c>
      <c r="AU502">
        <v>0</v>
      </c>
      <c r="AV502">
        <v>0.78500000000000003</v>
      </c>
      <c r="AW502">
        <v>0.24</v>
      </c>
      <c r="AX502">
        <v>0</v>
      </c>
      <c r="AY502">
        <v>0</v>
      </c>
      <c r="AZ502">
        <v>3801.38</v>
      </c>
      <c r="BA502">
        <v>-3804.07</v>
      </c>
      <c r="BB502">
        <v>0</v>
      </c>
      <c r="BC502">
        <v>-3804.07</v>
      </c>
      <c r="BD502">
        <v>312260.69</v>
      </c>
      <c r="BE502" t="b">
        <v>0</v>
      </c>
      <c r="BF502">
        <v>0</v>
      </c>
      <c r="BG502">
        <v>0</v>
      </c>
      <c r="BH502">
        <v>0</v>
      </c>
      <c r="BI502">
        <v>0</v>
      </c>
      <c r="BJ502">
        <v>0</v>
      </c>
    </row>
    <row r="503" spans="1:62" x14ac:dyDescent="0.3">
      <c r="A503" t="s">
        <v>190</v>
      </c>
      <c r="B503" t="s">
        <v>72</v>
      </c>
      <c r="C503" t="s">
        <v>75</v>
      </c>
      <c r="D503">
        <v>21</v>
      </c>
      <c r="E503">
        <v>233409.56</v>
      </c>
      <c r="F503">
        <v>-1.7676136418075361E-2</v>
      </c>
      <c r="G503" t="s">
        <v>107</v>
      </c>
      <c r="H503">
        <v>-1.5025541672543569E-2</v>
      </c>
      <c r="I503" t="s">
        <v>107</v>
      </c>
      <c r="J503">
        <v>0.17892501631627411</v>
      </c>
      <c r="K503" t="s">
        <v>110</v>
      </c>
      <c r="L503">
        <v>0</v>
      </c>
      <c r="M503" t="s">
        <v>108</v>
      </c>
      <c r="N503">
        <v>0</v>
      </c>
      <c r="O503" t="s">
        <v>107</v>
      </c>
      <c r="P503">
        <v>0</v>
      </c>
      <c r="Q503" t="s">
        <v>109</v>
      </c>
      <c r="R503">
        <v>0</v>
      </c>
      <c r="S503" t="s">
        <v>109</v>
      </c>
      <c r="T503">
        <v>0</v>
      </c>
      <c r="U503" t="s">
        <v>109</v>
      </c>
      <c r="V503">
        <v>0</v>
      </c>
      <c r="W503">
        <v>-4125.78</v>
      </c>
      <c r="X503">
        <v>-3507.11</v>
      </c>
      <c r="Y503">
        <v>3480.23</v>
      </c>
      <c r="Z503">
        <v>0</v>
      </c>
      <c r="AA503">
        <v>0</v>
      </c>
      <c r="AB503">
        <v>0</v>
      </c>
      <c r="AC503">
        <v>0</v>
      </c>
      <c r="AD503">
        <v>229256.91</v>
      </c>
      <c r="AE503">
        <v>5.6448999999999999E-2</v>
      </c>
      <c r="AF503">
        <v>1</v>
      </c>
      <c r="AG503">
        <v>5.6448999999999999E-2</v>
      </c>
      <c r="AH503" t="s">
        <v>110</v>
      </c>
      <c r="AQ503">
        <v>12941.25</v>
      </c>
      <c r="AR503">
        <v>12974.88</v>
      </c>
      <c r="AS503">
        <v>-33.630000000000003</v>
      </c>
      <c r="AT503" t="b">
        <v>1</v>
      </c>
      <c r="AU503">
        <v>0</v>
      </c>
      <c r="AV503">
        <v>0.78500000000000003</v>
      </c>
      <c r="AW503">
        <v>0.24</v>
      </c>
      <c r="AX503">
        <v>0</v>
      </c>
      <c r="AY503">
        <v>0</v>
      </c>
      <c r="AZ503">
        <v>-33.630000000000003</v>
      </c>
      <c r="BA503">
        <v>33.630000000000003</v>
      </c>
      <c r="BB503">
        <v>0</v>
      </c>
      <c r="BC503">
        <v>33.630000000000003</v>
      </c>
      <c r="BD503">
        <v>216315.66</v>
      </c>
      <c r="BE503" t="b">
        <v>0</v>
      </c>
      <c r="BF503">
        <v>0</v>
      </c>
      <c r="BG503">
        <v>0</v>
      </c>
      <c r="BH503">
        <v>0</v>
      </c>
      <c r="BI503">
        <v>0</v>
      </c>
      <c r="BJ503">
        <v>0</v>
      </c>
    </row>
    <row r="504" spans="1:62" x14ac:dyDescent="0.3">
      <c r="A504" t="s">
        <v>190</v>
      </c>
      <c r="B504" t="s">
        <v>72</v>
      </c>
      <c r="C504" t="s">
        <v>76</v>
      </c>
      <c r="D504">
        <v>20</v>
      </c>
      <c r="E504">
        <v>385989.47</v>
      </c>
      <c r="F504">
        <v>-4.15167503018537E-2</v>
      </c>
      <c r="G504" t="s">
        <v>107</v>
      </c>
      <c r="H504">
        <v>-1.5279174815365211E-2</v>
      </c>
      <c r="I504" t="s">
        <v>107</v>
      </c>
      <c r="J504">
        <v>0.17071448915534149</v>
      </c>
      <c r="K504" t="s">
        <v>110</v>
      </c>
      <c r="L504">
        <v>0</v>
      </c>
      <c r="M504" t="s">
        <v>108</v>
      </c>
      <c r="N504">
        <v>7.6142047282873054E-7</v>
      </c>
      <c r="O504" t="s">
        <v>107</v>
      </c>
      <c r="P504">
        <v>0</v>
      </c>
      <c r="Q504" t="s">
        <v>109</v>
      </c>
      <c r="R504">
        <v>0</v>
      </c>
      <c r="S504" t="s">
        <v>109</v>
      </c>
      <c r="T504">
        <v>0</v>
      </c>
      <c r="U504" t="s">
        <v>109</v>
      </c>
      <c r="V504">
        <v>0</v>
      </c>
      <c r="W504">
        <v>-16025.03</v>
      </c>
      <c r="X504">
        <v>-5897.6</v>
      </c>
      <c r="Y504">
        <v>5491.17</v>
      </c>
      <c r="Z504">
        <v>0</v>
      </c>
      <c r="AA504">
        <v>-0.28999999999999998</v>
      </c>
      <c r="AB504">
        <v>0</v>
      </c>
      <c r="AC504">
        <v>0</v>
      </c>
      <c r="AD504">
        <v>369557.71</v>
      </c>
      <c r="AE504">
        <v>6.3032000000000005E-2</v>
      </c>
      <c r="AF504">
        <v>1</v>
      </c>
      <c r="AG504">
        <v>6.3032000000000005E-2</v>
      </c>
      <c r="AH504" t="s">
        <v>110</v>
      </c>
      <c r="AQ504">
        <v>23293.919999999998</v>
      </c>
      <c r="AR504">
        <v>24783.57</v>
      </c>
      <c r="AS504">
        <v>-1489.65</v>
      </c>
      <c r="AT504" t="b">
        <v>1</v>
      </c>
      <c r="AU504">
        <v>0</v>
      </c>
      <c r="AV504">
        <v>0.78500000000000003</v>
      </c>
      <c r="AW504">
        <v>0.24</v>
      </c>
      <c r="AX504">
        <v>0</v>
      </c>
      <c r="AY504">
        <v>0</v>
      </c>
      <c r="AZ504">
        <v>-1489.65</v>
      </c>
      <c r="BA504">
        <v>1489.35</v>
      </c>
      <c r="BB504">
        <v>0</v>
      </c>
      <c r="BC504">
        <v>1489.35</v>
      </c>
      <c r="BD504">
        <v>346263.79</v>
      </c>
      <c r="BE504" t="b">
        <v>0</v>
      </c>
      <c r="BF504">
        <v>0</v>
      </c>
      <c r="BG504">
        <v>0</v>
      </c>
      <c r="BH504">
        <v>0</v>
      </c>
      <c r="BI504">
        <v>0</v>
      </c>
      <c r="BJ504">
        <v>0</v>
      </c>
    </row>
    <row r="505" spans="1:62" x14ac:dyDescent="0.3">
      <c r="A505" t="s">
        <v>190</v>
      </c>
      <c r="B505" t="s">
        <v>72</v>
      </c>
      <c r="C505" t="s">
        <v>77</v>
      </c>
      <c r="D505">
        <v>19</v>
      </c>
      <c r="E505">
        <v>462781.26</v>
      </c>
      <c r="F505">
        <v>-5.4962334139272227E-2</v>
      </c>
      <c r="G505" t="s">
        <v>107</v>
      </c>
      <c r="H505">
        <v>-1.6357609777693492E-2</v>
      </c>
      <c r="I505" t="s">
        <v>107</v>
      </c>
      <c r="J505">
        <v>0.1813466185973884</v>
      </c>
      <c r="K505" t="s">
        <v>110</v>
      </c>
      <c r="L505">
        <v>0</v>
      </c>
      <c r="M505" t="s">
        <v>108</v>
      </c>
      <c r="N505">
        <v>1.3579188181882399E-8</v>
      </c>
      <c r="O505" t="s">
        <v>107</v>
      </c>
      <c r="P505">
        <v>0</v>
      </c>
      <c r="Q505" t="s">
        <v>109</v>
      </c>
      <c r="R505">
        <v>0</v>
      </c>
      <c r="S505" t="s">
        <v>109</v>
      </c>
      <c r="T505">
        <v>0</v>
      </c>
      <c r="U505" t="s">
        <v>109</v>
      </c>
      <c r="V505">
        <v>0</v>
      </c>
      <c r="W505">
        <v>-25435.54</v>
      </c>
      <c r="X505">
        <v>-7570</v>
      </c>
      <c r="Y505">
        <v>6993.65</v>
      </c>
      <c r="Z505">
        <v>0</v>
      </c>
      <c r="AA505">
        <v>-0.01</v>
      </c>
      <c r="AB505">
        <v>0</v>
      </c>
      <c r="AC505">
        <v>0</v>
      </c>
      <c r="AD505">
        <v>436769.37</v>
      </c>
      <c r="AE505">
        <v>7.1617E-2</v>
      </c>
      <c r="AF505">
        <v>1</v>
      </c>
      <c r="AG505">
        <v>7.1617E-2</v>
      </c>
      <c r="AH505" t="s">
        <v>110</v>
      </c>
      <c r="AQ505">
        <v>31280.29</v>
      </c>
      <c r="AR505">
        <v>33472.959999999999</v>
      </c>
      <c r="AS505">
        <v>-2192.6799999999998</v>
      </c>
      <c r="AT505" t="b">
        <v>1</v>
      </c>
      <c r="AU505">
        <v>0</v>
      </c>
      <c r="AV505">
        <v>0.78500000000000003</v>
      </c>
      <c r="AW505">
        <v>0.24</v>
      </c>
      <c r="AX505">
        <v>0</v>
      </c>
      <c r="AY505">
        <v>0</v>
      </c>
      <c r="AZ505">
        <v>-2192.6799999999998</v>
      </c>
      <c r="BA505">
        <v>2192.67</v>
      </c>
      <c r="BB505">
        <v>0</v>
      </c>
      <c r="BC505">
        <v>2192.67</v>
      </c>
      <c r="BD505">
        <v>405489.08</v>
      </c>
      <c r="BE505" t="b">
        <v>0</v>
      </c>
      <c r="BF505">
        <v>0</v>
      </c>
      <c r="BG505">
        <v>0</v>
      </c>
      <c r="BH505">
        <v>0</v>
      </c>
      <c r="BI505">
        <v>0</v>
      </c>
      <c r="BJ505">
        <v>0</v>
      </c>
    </row>
    <row r="506" spans="1:62" x14ac:dyDescent="0.3">
      <c r="A506" t="s">
        <v>190</v>
      </c>
      <c r="B506" t="s">
        <v>72</v>
      </c>
      <c r="C506" t="s">
        <v>78</v>
      </c>
      <c r="D506">
        <v>18</v>
      </c>
      <c r="E506">
        <v>519986.83</v>
      </c>
      <c r="F506">
        <v>-3.7059276893794797E-2</v>
      </c>
      <c r="G506" t="s">
        <v>107</v>
      </c>
      <c r="H506">
        <v>-1.514474748428222E-2</v>
      </c>
      <c r="I506" t="s">
        <v>107</v>
      </c>
      <c r="J506">
        <v>0.17788091317942789</v>
      </c>
      <c r="K506" t="s">
        <v>110</v>
      </c>
      <c r="L506">
        <v>0</v>
      </c>
      <c r="M506" t="s">
        <v>108</v>
      </c>
      <c r="N506">
        <v>0</v>
      </c>
      <c r="O506" t="s">
        <v>107</v>
      </c>
      <c r="P506">
        <v>0</v>
      </c>
      <c r="Q506" t="s">
        <v>109</v>
      </c>
      <c r="R506">
        <v>0</v>
      </c>
      <c r="S506" t="s">
        <v>109</v>
      </c>
      <c r="T506">
        <v>0</v>
      </c>
      <c r="U506" t="s">
        <v>109</v>
      </c>
      <c r="V506">
        <v>0</v>
      </c>
      <c r="W506">
        <v>-19270.34</v>
      </c>
      <c r="X506">
        <v>-7875.07</v>
      </c>
      <c r="Y506">
        <v>7707.98</v>
      </c>
      <c r="Z506">
        <v>0</v>
      </c>
      <c r="AA506">
        <v>0</v>
      </c>
      <c r="AB506">
        <v>0</v>
      </c>
      <c r="AC506">
        <v>0</v>
      </c>
      <c r="AD506">
        <v>500549.41</v>
      </c>
      <c r="AE506">
        <v>4.0765999999999997E-2</v>
      </c>
      <c r="AF506">
        <v>1</v>
      </c>
      <c r="AG506">
        <v>4.0765999999999997E-2</v>
      </c>
      <c r="AH506" t="s">
        <v>107</v>
      </c>
      <c r="AQ506">
        <v>20405.41</v>
      </c>
      <c r="AR506">
        <v>22146.93</v>
      </c>
      <c r="AS506">
        <v>-1741.52</v>
      </c>
      <c r="AT506" t="b">
        <v>1</v>
      </c>
      <c r="AU506">
        <v>0</v>
      </c>
      <c r="AV506">
        <v>0.78500000000000003</v>
      </c>
      <c r="AW506">
        <v>0.24</v>
      </c>
      <c r="AX506">
        <v>0</v>
      </c>
      <c r="AY506">
        <v>0</v>
      </c>
      <c r="AZ506">
        <v>-1741.52</v>
      </c>
      <c r="BA506">
        <v>1741.52</v>
      </c>
      <c r="BB506">
        <v>0</v>
      </c>
      <c r="BC506">
        <v>1741.52</v>
      </c>
      <c r="BD506">
        <v>480144</v>
      </c>
      <c r="BE506" t="b">
        <v>0</v>
      </c>
      <c r="BF506">
        <v>0</v>
      </c>
      <c r="BG506">
        <v>0</v>
      </c>
      <c r="BH506">
        <v>0</v>
      </c>
      <c r="BI506">
        <v>0</v>
      </c>
      <c r="BJ506">
        <v>0</v>
      </c>
    </row>
    <row r="507" spans="1:62" x14ac:dyDescent="0.3">
      <c r="A507" t="s">
        <v>190</v>
      </c>
      <c r="B507" t="s">
        <v>72</v>
      </c>
      <c r="C507" t="s">
        <v>79</v>
      </c>
      <c r="D507">
        <v>17</v>
      </c>
      <c r="E507">
        <v>425181.31</v>
      </c>
      <c r="F507">
        <v>-1.3700683945930599E-2</v>
      </c>
      <c r="G507" t="s">
        <v>107</v>
      </c>
      <c r="H507">
        <v>-1.7583950078340231E-2</v>
      </c>
      <c r="I507" t="s">
        <v>107</v>
      </c>
      <c r="J507">
        <v>0.18696186910225551</v>
      </c>
      <c r="K507" t="s">
        <v>110</v>
      </c>
      <c r="L507">
        <v>0</v>
      </c>
      <c r="M507" t="s">
        <v>108</v>
      </c>
      <c r="N507">
        <v>6.5051948813606712E-6</v>
      </c>
      <c r="O507" t="s">
        <v>107</v>
      </c>
      <c r="P507">
        <v>0</v>
      </c>
      <c r="Q507" t="s">
        <v>109</v>
      </c>
      <c r="R507">
        <v>0</v>
      </c>
      <c r="S507" t="s">
        <v>109</v>
      </c>
      <c r="T507">
        <v>0</v>
      </c>
      <c r="U507" t="s">
        <v>109</v>
      </c>
      <c r="V507">
        <v>0</v>
      </c>
      <c r="W507">
        <v>-5825.27</v>
      </c>
      <c r="X507">
        <v>-7476.37</v>
      </c>
      <c r="Y507">
        <v>6624.39</v>
      </c>
      <c r="Z507">
        <v>0</v>
      </c>
      <c r="AA507">
        <v>-2.77</v>
      </c>
      <c r="AB507">
        <v>0</v>
      </c>
      <c r="AC507">
        <v>0</v>
      </c>
      <c r="AD507">
        <v>418501.29</v>
      </c>
      <c r="AE507">
        <v>2.7781E-2</v>
      </c>
      <c r="AF507">
        <v>1</v>
      </c>
      <c r="AG507">
        <v>2.7781E-2</v>
      </c>
      <c r="AH507" t="s">
        <v>107</v>
      </c>
      <c r="AQ507">
        <v>11626.52</v>
      </c>
      <c r="AR507">
        <v>11155.59</v>
      </c>
      <c r="AS507">
        <v>470.93</v>
      </c>
      <c r="AT507" t="b">
        <v>1</v>
      </c>
      <c r="AU507">
        <v>0</v>
      </c>
      <c r="AV507">
        <v>0.78500000000000003</v>
      </c>
      <c r="AW507">
        <v>0.24</v>
      </c>
      <c r="AX507">
        <v>0</v>
      </c>
      <c r="AY507">
        <v>0</v>
      </c>
      <c r="AZ507">
        <v>470.93</v>
      </c>
      <c r="BA507">
        <v>-473.7</v>
      </c>
      <c r="BB507">
        <v>0</v>
      </c>
      <c r="BC507">
        <v>-473.7</v>
      </c>
      <c r="BD507">
        <v>406874.77</v>
      </c>
      <c r="BE507" t="b">
        <v>0</v>
      </c>
      <c r="BF507">
        <v>0</v>
      </c>
      <c r="BG507">
        <v>0</v>
      </c>
      <c r="BH507">
        <v>0</v>
      </c>
      <c r="BI507">
        <v>0</v>
      </c>
      <c r="BJ507">
        <v>0</v>
      </c>
    </row>
    <row r="508" spans="1:62" x14ac:dyDescent="0.3">
      <c r="A508" t="s">
        <v>190</v>
      </c>
      <c r="B508" t="s">
        <v>72</v>
      </c>
      <c r="C508" t="s">
        <v>80</v>
      </c>
      <c r="D508">
        <v>16</v>
      </c>
      <c r="E508">
        <v>513966.72</v>
      </c>
      <c r="F508">
        <v>-3.858825900998019E-2</v>
      </c>
      <c r="G508" t="s">
        <v>107</v>
      </c>
      <c r="H508">
        <v>-1.475167553762669E-2</v>
      </c>
      <c r="I508" t="s">
        <v>107</v>
      </c>
      <c r="J508">
        <v>0.16759910828505389</v>
      </c>
      <c r="K508" t="s">
        <v>110</v>
      </c>
      <c r="L508">
        <v>0</v>
      </c>
      <c r="M508" t="s">
        <v>108</v>
      </c>
      <c r="N508">
        <v>0</v>
      </c>
      <c r="O508" t="s">
        <v>107</v>
      </c>
      <c r="P508">
        <v>0</v>
      </c>
      <c r="Q508" t="s">
        <v>109</v>
      </c>
      <c r="R508">
        <v>0</v>
      </c>
      <c r="S508" t="s">
        <v>109</v>
      </c>
      <c r="T508">
        <v>0</v>
      </c>
      <c r="U508" t="s">
        <v>109</v>
      </c>
      <c r="V508">
        <v>0</v>
      </c>
      <c r="W508">
        <v>-19833.080000000002</v>
      </c>
      <c r="X508">
        <v>-7581.87</v>
      </c>
      <c r="Y508">
        <v>7178.36</v>
      </c>
      <c r="Z508">
        <v>0</v>
      </c>
      <c r="AA508">
        <v>0</v>
      </c>
      <c r="AB508">
        <v>0</v>
      </c>
      <c r="AC508">
        <v>0</v>
      </c>
      <c r="AD508">
        <v>493730.14</v>
      </c>
      <c r="AE508">
        <v>0.104134</v>
      </c>
      <c r="AF508">
        <v>1</v>
      </c>
      <c r="AG508">
        <v>0.104134</v>
      </c>
      <c r="AH508" t="s">
        <v>107</v>
      </c>
      <c r="AQ508">
        <v>51413.95</v>
      </c>
      <c r="AR508">
        <v>53376.76</v>
      </c>
      <c r="AS508">
        <v>-1962.81</v>
      </c>
      <c r="AT508" t="b">
        <v>1</v>
      </c>
      <c r="AU508">
        <v>0</v>
      </c>
      <c r="AV508">
        <v>0.78500000000000003</v>
      </c>
      <c r="AW508">
        <v>0.24</v>
      </c>
      <c r="AX508">
        <v>0</v>
      </c>
      <c r="AY508">
        <v>0</v>
      </c>
      <c r="AZ508">
        <v>-1962.81</v>
      </c>
      <c r="BA508">
        <v>1962.81</v>
      </c>
      <c r="BB508">
        <v>0</v>
      </c>
      <c r="BC508">
        <v>1962.81</v>
      </c>
      <c r="BD508">
        <v>442316.18</v>
      </c>
      <c r="BE508" t="b">
        <v>0</v>
      </c>
      <c r="BF508">
        <v>0</v>
      </c>
      <c r="BG508">
        <v>0</v>
      </c>
      <c r="BH508">
        <v>0</v>
      </c>
      <c r="BI508">
        <v>0</v>
      </c>
      <c r="BJ508">
        <v>0</v>
      </c>
    </row>
    <row r="509" spans="1:62" x14ac:dyDescent="0.3">
      <c r="A509" t="s">
        <v>190</v>
      </c>
      <c r="B509" t="s">
        <v>72</v>
      </c>
      <c r="C509" t="s">
        <v>81</v>
      </c>
      <c r="D509">
        <v>15</v>
      </c>
      <c r="E509">
        <v>47779.27</v>
      </c>
      <c r="F509">
        <v>-1.137556146099526E-2</v>
      </c>
      <c r="G509" t="s">
        <v>107</v>
      </c>
      <c r="H509">
        <v>-1.290388584565463E-2</v>
      </c>
      <c r="I509" t="s">
        <v>107</v>
      </c>
      <c r="J509">
        <v>0.13768924490316331</v>
      </c>
      <c r="K509" t="s">
        <v>110</v>
      </c>
      <c r="L509">
        <v>0</v>
      </c>
      <c r="M509" t="s">
        <v>108</v>
      </c>
      <c r="N509">
        <v>0</v>
      </c>
      <c r="O509" t="s">
        <v>107</v>
      </c>
      <c r="P509">
        <v>0</v>
      </c>
      <c r="Q509" t="s">
        <v>109</v>
      </c>
      <c r="R509">
        <v>0</v>
      </c>
      <c r="S509" t="s">
        <v>109</v>
      </c>
      <c r="T509">
        <v>0</v>
      </c>
      <c r="U509" t="s">
        <v>109</v>
      </c>
      <c r="V509">
        <v>0</v>
      </c>
      <c r="W509">
        <v>-543.52</v>
      </c>
      <c r="X509">
        <v>-616.54</v>
      </c>
      <c r="Y509">
        <v>548.22</v>
      </c>
      <c r="Z509">
        <v>0</v>
      </c>
      <c r="AA509">
        <v>0</v>
      </c>
      <c r="AB509">
        <v>0</v>
      </c>
      <c r="AC509">
        <v>0</v>
      </c>
      <c r="AD509">
        <v>47167.44</v>
      </c>
      <c r="AE509">
        <v>0.10198400000000001</v>
      </c>
      <c r="AF509">
        <v>1</v>
      </c>
      <c r="AG509">
        <v>0.10198400000000001</v>
      </c>
      <c r="AH509" t="s">
        <v>107</v>
      </c>
      <c r="AQ509">
        <v>4810.3</v>
      </c>
      <c r="AR509">
        <v>5499.28</v>
      </c>
      <c r="AS509">
        <v>-688.98</v>
      </c>
      <c r="AT509" t="b">
        <v>1</v>
      </c>
      <c r="AU509">
        <v>0</v>
      </c>
      <c r="AV509">
        <v>0.78500000000000003</v>
      </c>
      <c r="AW509">
        <v>0.24</v>
      </c>
      <c r="AX509">
        <v>0</v>
      </c>
      <c r="AY509">
        <v>0</v>
      </c>
      <c r="AZ509">
        <v>-688.98</v>
      </c>
      <c r="BA509">
        <v>688.98</v>
      </c>
      <c r="BB509">
        <v>0</v>
      </c>
      <c r="BC509">
        <v>688.98</v>
      </c>
      <c r="BD509">
        <v>42357.14</v>
      </c>
      <c r="BE509" t="b">
        <v>0</v>
      </c>
      <c r="BF509">
        <v>0</v>
      </c>
      <c r="BG509">
        <v>0</v>
      </c>
      <c r="BH509">
        <v>0</v>
      </c>
      <c r="BI509">
        <v>0</v>
      </c>
      <c r="BJ509">
        <v>0</v>
      </c>
    </row>
    <row r="510" spans="1:62" x14ac:dyDescent="0.3">
      <c r="A510" t="s">
        <v>190</v>
      </c>
      <c r="B510" t="s">
        <v>72</v>
      </c>
      <c r="C510" t="s">
        <v>82</v>
      </c>
      <c r="D510">
        <v>14</v>
      </c>
      <c r="E510">
        <v>54536.7</v>
      </c>
      <c r="F510">
        <v>-1.638530320712445E-2</v>
      </c>
      <c r="G510" t="s">
        <v>107</v>
      </c>
      <c r="H510">
        <v>-1.6286071593921689E-2</v>
      </c>
      <c r="I510" t="s">
        <v>107</v>
      </c>
      <c r="J510">
        <v>0.189045806017448</v>
      </c>
      <c r="K510" t="s">
        <v>110</v>
      </c>
      <c r="L510">
        <v>0</v>
      </c>
      <c r="M510" t="s">
        <v>108</v>
      </c>
      <c r="N510">
        <v>0</v>
      </c>
      <c r="O510" t="s">
        <v>107</v>
      </c>
      <c r="P510">
        <v>0</v>
      </c>
      <c r="Q510" t="s">
        <v>109</v>
      </c>
      <c r="R510">
        <v>0</v>
      </c>
      <c r="S510" t="s">
        <v>109</v>
      </c>
      <c r="T510">
        <v>0</v>
      </c>
      <c r="U510" t="s">
        <v>109</v>
      </c>
      <c r="V510">
        <v>0</v>
      </c>
      <c r="W510">
        <v>-893.6</v>
      </c>
      <c r="X510">
        <v>-888.19</v>
      </c>
      <c r="Y510">
        <v>859.16</v>
      </c>
      <c r="Z510">
        <v>0</v>
      </c>
      <c r="AA510">
        <v>0</v>
      </c>
      <c r="AB510">
        <v>0</v>
      </c>
      <c r="AC510">
        <v>0</v>
      </c>
      <c r="AD510">
        <v>53614.07</v>
      </c>
      <c r="AE510">
        <v>0</v>
      </c>
      <c r="AF510">
        <v>1</v>
      </c>
      <c r="AG510">
        <v>0</v>
      </c>
      <c r="AH510" t="s">
        <v>107</v>
      </c>
      <c r="AQ510">
        <v>0</v>
      </c>
      <c r="AR510">
        <v>0</v>
      </c>
      <c r="AS510">
        <v>0</v>
      </c>
      <c r="AT510" t="b">
        <v>1</v>
      </c>
      <c r="AU510">
        <v>0</v>
      </c>
      <c r="AV510">
        <v>0.78500000000000003</v>
      </c>
      <c r="AW510">
        <v>0.24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53614.07</v>
      </c>
      <c r="BE510" t="b">
        <v>0</v>
      </c>
      <c r="BF510">
        <v>0</v>
      </c>
      <c r="BG510">
        <v>0</v>
      </c>
      <c r="BH510">
        <v>0</v>
      </c>
      <c r="BI510">
        <v>0</v>
      </c>
      <c r="BJ510">
        <v>0</v>
      </c>
    </row>
    <row r="511" spans="1:62" x14ac:dyDescent="0.3">
      <c r="A511" t="s">
        <v>190</v>
      </c>
      <c r="B511" t="s">
        <v>72</v>
      </c>
      <c r="C511" t="s">
        <v>83</v>
      </c>
      <c r="D511">
        <v>13</v>
      </c>
      <c r="E511">
        <v>115187.93</v>
      </c>
      <c r="F511">
        <v>-1.9076750942734109E-2</v>
      </c>
      <c r="G511" t="s">
        <v>107</v>
      </c>
      <c r="H511">
        <v>-1.6640850914796178E-2</v>
      </c>
      <c r="I511" t="s">
        <v>107</v>
      </c>
      <c r="J511">
        <v>0.1870774568608207</v>
      </c>
      <c r="K511" t="s">
        <v>110</v>
      </c>
      <c r="L511">
        <v>0</v>
      </c>
      <c r="M511" t="s">
        <v>108</v>
      </c>
      <c r="N511">
        <v>0</v>
      </c>
      <c r="O511" t="s">
        <v>107</v>
      </c>
      <c r="P511">
        <v>0</v>
      </c>
      <c r="Q511" t="s">
        <v>109</v>
      </c>
      <c r="R511">
        <v>0</v>
      </c>
      <c r="S511" t="s">
        <v>109</v>
      </c>
      <c r="T511">
        <v>0</v>
      </c>
      <c r="U511" t="s">
        <v>109</v>
      </c>
      <c r="V511">
        <v>0</v>
      </c>
      <c r="W511">
        <v>-2197.41</v>
      </c>
      <c r="X511">
        <v>-1916.83</v>
      </c>
      <c r="Y511">
        <v>1795.76</v>
      </c>
      <c r="Z511">
        <v>0</v>
      </c>
      <c r="AA511">
        <v>0</v>
      </c>
      <c r="AB511">
        <v>0</v>
      </c>
      <c r="AC511">
        <v>0</v>
      </c>
      <c r="AD511">
        <v>112869.45</v>
      </c>
      <c r="AE511">
        <v>0</v>
      </c>
      <c r="AF511">
        <v>1</v>
      </c>
      <c r="AG511">
        <v>0</v>
      </c>
      <c r="AH511" t="s">
        <v>107</v>
      </c>
      <c r="AQ511">
        <v>0</v>
      </c>
      <c r="AR511">
        <v>0</v>
      </c>
      <c r="AS511">
        <v>0</v>
      </c>
      <c r="AT511" t="b">
        <v>1</v>
      </c>
      <c r="AU511">
        <v>0</v>
      </c>
      <c r="AV511">
        <v>0.78500000000000003</v>
      </c>
      <c r="AW511">
        <v>0.24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112869.45</v>
      </c>
      <c r="BE511" t="b">
        <v>0</v>
      </c>
      <c r="BF511">
        <v>0</v>
      </c>
      <c r="BG511">
        <v>0</v>
      </c>
      <c r="BH511">
        <v>0</v>
      </c>
      <c r="BI511">
        <v>0</v>
      </c>
      <c r="BJ511">
        <v>0</v>
      </c>
    </row>
    <row r="512" spans="1:62" x14ac:dyDescent="0.3">
      <c r="A512" t="s">
        <v>190</v>
      </c>
      <c r="B512" t="s">
        <v>72</v>
      </c>
      <c r="C512" t="s">
        <v>84</v>
      </c>
      <c r="D512">
        <v>12</v>
      </c>
      <c r="E512">
        <v>71858</v>
      </c>
      <c r="F512">
        <v>-1.3594889029327969E-2</v>
      </c>
      <c r="G512" t="s">
        <v>113</v>
      </c>
      <c r="H512">
        <v>-1.350169515918245E-2</v>
      </c>
      <c r="I512" t="s">
        <v>113</v>
      </c>
      <c r="J512">
        <v>0.17785901997807849</v>
      </c>
      <c r="K512" t="s">
        <v>113</v>
      </c>
      <c r="L512">
        <v>0</v>
      </c>
      <c r="M512" t="s">
        <v>108</v>
      </c>
      <c r="N512">
        <v>0</v>
      </c>
      <c r="O512" t="s">
        <v>107</v>
      </c>
      <c r="P512">
        <v>0</v>
      </c>
      <c r="Q512" t="s">
        <v>109</v>
      </c>
      <c r="R512">
        <v>0</v>
      </c>
      <c r="S512" t="s">
        <v>109</v>
      </c>
      <c r="T512">
        <v>0</v>
      </c>
      <c r="U512" t="s">
        <v>109</v>
      </c>
      <c r="V512">
        <v>0</v>
      </c>
      <c r="W512">
        <v>-976.9</v>
      </c>
      <c r="X512">
        <v>-970.2</v>
      </c>
      <c r="Y512">
        <v>1065.05</v>
      </c>
      <c r="Z512">
        <v>0</v>
      </c>
      <c r="AA512">
        <v>0</v>
      </c>
      <c r="AB512">
        <v>0</v>
      </c>
      <c r="AC512">
        <v>0</v>
      </c>
      <c r="AD512">
        <v>70975.95</v>
      </c>
      <c r="AE512">
        <v>3.3620999999999998E-2</v>
      </c>
      <c r="AF512">
        <v>1</v>
      </c>
      <c r="AG512">
        <v>3.3620999999999998E-2</v>
      </c>
      <c r="AH512" t="s">
        <v>107</v>
      </c>
      <c r="AQ512">
        <v>2386.3000000000002</v>
      </c>
      <c r="AR512">
        <v>2070.8200000000002</v>
      </c>
      <c r="AS512">
        <v>315.48</v>
      </c>
      <c r="AT512" t="b">
        <v>1</v>
      </c>
      <c r="AU512">
        <v>0</v>
      </c>
      <c r="AV512">
        <v>0.78500000000000003</v>
      </c>
      <c r="AW512">
        <v>0.24</v>
      </c>
      <c r="AX512">
        <v>0</v>
      </c>
      <c r="AY512">
        <v>0</v>
      </c>
      <c r="AZ512">
        <v>315.48</v>
      </c>
      <c r="BA512">
        <v>-315.48</v>
      </c>
      <c r="BB512">
        <v>0</v>
      </c>
      <c r="BC512">
        <v>-315.48</v>
      </c>
      <c r="BD512">
        <v>68589.649999999994</v>
      </c>
      <c r="BE512" t="b">
        <v>0</v>
      </c>
      <c r="BF512">
        <v>0</v>
      </c>
      <c r="BG512">
        <v>0</v>
      </c>
      <c r="BH512">
        <v>0</v>
      </c>
      <c r="BI512">
        <v>0</v>
      </c>
      <c r="BJ512">
        <v>0</v>
      </c>
    </row>
    <row r="513" spans="1:62" x14ac:dyDescent="0.3">
      <c r="A513" t="s">
        <v>190</v>
      </c>
      <c r="B513" t="s">
        <v>72</v>
      </c>
      <c r="C513" t="s">
        <v>85</v>
      </c>
      <c r="D513">
        <v>11</v>
      </c>
      <c r="E513">
        <v>54155.31</v>
      </c>
      <c r="F513">
        <v>-1.9041298522710349E-2</v>
      </c>
      <c r="G513" t="s">
        <v>113</v>
      </c>
      <c r="H513">
        <v>-1.570954157946973E-2</v>
      </c>
      <c r="I513" t="s">
        <v>113</v>
      </c>
      <c r="J513">
        <v>0.1812600073741007</v>
      </c>
      <c r="K513" t="s">
        <v>113</v>
      </c>
      <c r="L513">
        <v>0</v>
      </c>
      <c r="M513" t="s">
        <v>108</v>
      </c>
      <c r="N513">
        <v>0</v>
      </c>
      <c r="O513" t="s">
        <v>107</v>
      </c>
      <c r="P513">
        <v>0</v>
      </c>
      <c r="Q513" t="s">
        <v>109</v>
      </c>
      <c r="R513">
        <v>0</v>
      </c>
      <c r="S513" t="s">
        <v>109</v>
      </c>
      <c r="T513">
        <v>0</v>
      </c>
      <c r="U513" t="s">
        <v>109</v>
      </c>
      <c r="V513">
        <v>0</v>
      </c>
      <c r="W513">
        <v>-1031.19</v>
      </c>
      <c r="X513">
        <v>-850.76</v>
      </c>
      <c r="Y513">
        <v>818.02</v>
      </c>
      <c r="Z513">
        <v>0</v>
      </c>
      <c r="AA513">
        <v>0</v>
      </c>
      <c r="AB513">
        <v>0</v>
      </c>
      <c r="AC513">
        <v>0</v>
      </c>
      <c r="AD513">
        <v>53091.38</v>
      </c>
      <c r="AE513">
        <v>0</v>
      </c>
      <c r="AF513">
        <v>1</v>
      </c>
      <c r="AG513">
        <v>0</v>
      </c>
      <c r="AH513" t="s">
        <v>107</v>
      </c>
      <c r="AQ513">
        <v>0</v>
      </c>
      <c r="AR513">
        <v>0</v>
      </c>
      <c r="AS513">
        <v>0</v>
      </c>
      <c r="AT513" t="b">
        <v>1</v>
      </c>
      <c r="AU513">
        <v>0</v>
      </c>
      <c r="AV513">
        <v>0.78500000000000003</v>
      </c>
      <c r="AW513">
        <v>0.24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53091.38</v>
      </c>
      <c r="BE513" t="b">
        <v>0</v>
      </c>
      <c r="BF513">
        <v>0</v>
      </c>
      <c r="BG513">
        <v>0</v>
      </c>
      <c r="BH513">
        <v>0</v>
      </c>
      <c r="BI513">
        <v>0</v>
      </c>
      <c r="BJ513">
        <v>0</v>
      </c>
    </row>
    <row r="514" spans="1:62" x14ac:dyDescent="0.3">
      <c r="A514" t="s">
        <v>190</v>
      </c>
      <c r="B514" t="s">
        <v>72</v>
      </c>
      <c r="C514" t="s">
        <v>86</v>
      </c>
      <c r="D514">
        <v>10</v>
      </c>
      <c r="E514">
        <v>14519.72</v>
      </c>
      <c r="F514">
        <v>-4.0235255256557273E-2</v>
      </c>
      <c r="G514" t="s">
        <v>113</v>
      </c>
      <c r="H514">
        <v>-1.3789719233841081E-2</v>
      </c>
      <c r="I514" t="s">
        <v>113</v>
      </c>
      <c r="J514">
        <v>0.18397606267157129</v>
      </c>
      <c r="K514" t="s">
        <v>113</v>
      </c>
      <c r="L514">
        <v>0</v>
      </c>
      <c r="M514" t="s">
        <v>108</v>
      </c>
      <c r="N514">
        <v>0</v>
      </c>
      <c r="O514" t="s">
        <v>107</v>
      </c>
      <c r="P514">
        <v>0</v>
      </c>
      <c r="Q514" t="s">
        <v>109</v>
      </c>
      <c r="R514">
        <v>0</v>
      </c>
      <c r="S514" t="s">
        <v>109</v>
      </c>
      <c r="T514">
        <v>0</v>
      </c>
      <c r="U514" t="s">
        <v>109</v>
      </c>
      <c r="V514">
        <v>0</v>
      </c>
      <c r="W514">
        <v>-584.20000000000005</v>
      </c>
      <c r="X514">
        <v>-200.22</v>
      </c>
      <c r="Y514">
        <v>222.61</v>
      </c>
      <c r="Z514">
        <v>0</v>
      </c>
      <c r="AA514">
        <v>0</v>
      </c>
      <c r="AB514">
        <v>0</v>
      </c>
      <c r="AC514">
        <v>0</v>
      </c>
      <c r="AD514">
        <v>13957.9</v>
      </c>
      <c r="AE514">
        <v>0</v>
      </c>
      <c r="AF514">
        <v>1</v>
      </c>
      <c r="AG514">
        <v>0</v>
      </c>
      <c r="AH514" t="s">
        <v>107</v>
      </c>
      <c r="AQ514">
        <v>0</v>
      </c>
      <c r="AR514">
        <v>0</v>
      </c>
      <c r="AS514">
        <v>0</v>
      </c>
      <c r="AT514" t="b">
        <v>1</v>
      </c>
      <c r="AU514">
        <v>0</v>
      </c>
      <c r="AV514">
        <v>0.78500000000000003</v>
      </c>
      <c r="AW514">
        <v>0.24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13957.9</v>
      </c>
      <c r="BE514" t="b">
        <v>0</v>
      </c>
      <c r="BF514">
        <v>0</v>
      </c>
      <c r="BG514">
        <v>0</v>
      </c>
      <c r="BH514">
        <v>0</v>
      </c>
      <c r="BI514">
        <v>0</v>
      </c>
      <c r="BJ514">
        <v>0</v>
      </c>
    </row>
    <row r="515" spans="1:62" x14ac:dyDescent="0.3">
      <c r="A515" t="s">
        <v>190</v>
      </c>
      <c r="B515" t="s">
        <v>72</v>
      </c>
      <c r="C515" t="s">
        <v>87</v>
      </c>
      <c r="D515">
        <v>9</v>
      </c>
      <c r="E515">
        <v>26362.07</v>
      </c>
      <c r="F515">
        <v>-1.1864182708354831E-2</v>
      </c>
      <c r="G515" t="s">
        <v>113</v>
      </c>
      <c r="H515">
        <v>-1.476030745953385E-2</v>
      </c>
      <c r="I515" t="s">
        <v>113</v>
      </c>
      <c r="J515">
        <v>0.19029692601470841</v>
      </c>
      <c r="K515" t="s">
        <v>113</v>
      </c>
      <c r="L515">
        <v>0</v>
      </c>
      <c r="M515" t="s">
        <v>108</v>
      </c>
      <c r="N515">
        <v>0</v>
      </c>
      <c r="O515" t="s">
        <v>107</v>
      </c>
      <c r="P515">
        <v>0</v>
      </c>
      <c r="Q515" t="s">
        <v>109</v>
      </c>
      <c r="R515">
        <v>0</v>
      </c>
      <c r="S515" t="s">
        <v>109</v>
      </c>
      <c r="T515">
        <v>0</v>
      </c>
      <c r="U515" t="s">
        <v>109</v>
      </c>
      <c r="V515">
        <v>0</v>
      </c>
      <c r="W515">
        <v>-312.76</v>
      </c>
      <c r="X515">
        <v>-389.11</v>
      </c>
      <c r="Y515">
        <v>418.05</v>
      </c>
      <c r="Z515">
        <v>0</v>
      </c>
      <c r="AA515">
        <v>0</v>
      </c>
      <c r="AB515">
        <v>0</v>
      </c>
      <c r="AC515">
        <v>0</v>
      </c>
      <c r="AD515">
        <v>26078.25</v>
      </c>
      <c r="AE515">
        <v>0</v>
      </c>
      <c r="AF515">
        <v>1</v>
      </c>
      <c r="AG515">
        <v>0</v>
      </c>
      <c r="AH515" t="s">
        <v>107</v>
      </c>
      <c r="AQ515">
        <v>0</v>
      </c>
      <c r="AR515">
        <v>0</v>
      </c>
      <c r="AS515">
        <v>0</v>
      </c>
      <c r="AT515" t="b">
        <v>1</v>
      </c>
      <c r="AU515">
        <v>0</v>
      </c>
      <c r="AV515">
        <v>0.78500000000000003</v>
      </c>
      <c r="AW515">
        <v>0.24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26078.25</v>
      </c>
      <c r="BE515" t="b">
        <v>0</v>
      </c>
      <c r="BF515">
        <v>0</v>
      </c>
      <c r="BG515">
        <v>0</v>
      </c>
      <c r="BH515">
        <v>0</v>
      </c>
      <c r="BI515">
        <v>0</v>
      </c>
      <c r="BJ515">
        <v>0</v>
      </c>
    </row>
    <row r="516" spans="1:62" x14ac:dyDescent="0.3">
      <c r="A516" t="s">
        <v>190</v>
      </c>
      <c r="B516" t="s">
        <v>72</v>
      </c>
      <c r="C516" t="s">
        <v>88</v>
      </c>
      <c r="D516">
        <v>8</v>
      </c>
      <c r="E516">
        <v>101167.53</v>
      </c>
      <c r="F516">
        <v>-1.8196476614898809E-2</v>
      </c>
      <c r="G516" t="s">
        <v>113</v>
      </c>
      <c r="H516">
        <v>-1.5855779374381429E-2</v>
      </c>
      <c r="I516" t="s">
        <v>113</v>
      </c>
      <c r="J516">
        <v>0.18924119732528791</v>
      </c>
      <c r="K516" t="s">
        <v>113</v>
      </c>
      <c r="L516">
        <v>0</v>
      </c>
      <c r="M516" t="s">
        <v>108</v>
      </c>
      <c r="N516">
        <v>0</v>
      </c>
      <c r="O516" t="s">
        <v>107</v>
      </c>
      <c r="P516">
        <v>0</v>
      </c>
      <c r="Q516" t="s">
        <v>109</v>
      </c>
      <c r="R516">
        <v>0</v>
      </c>
      <c r="S516" t="s">
        <v>109</v>
      </c>
      <c r="T516">
        <v>0</v>
      </c>
      <c r="U516" t="s">
        <v>109</v>
      </c>
      <c r="V516">
        <v>0</v>
      </c>
      <c r="W516">
        <v>-1840.89</v>
      </c>
      <c r="X516">
        <v>-1604.09</v>
      </c>
      <c r="Y516">
        <v>1595.42</v>
      </c>
      <c r="Z516">
        <v>0</v>
      </c>
      <c r="AA516">
        <v>0</v>
      </c>
      <c r="AB516">
        <v>0</v>
      </c>
      <c r="AC516">
        <v>0</v>
      </c>
      <c r="AD516">
        <v>99317.97</v>
      </c>
      <c r="AE516">
        <v>0</v>
      </c>
      <c r="AF516">
        <v>1</v>
      </c>
      <c r="AG516">
        <v>0</v>
      </c>
      <c r="AH516" t="s">
        <v>107</v>
      </c>
      <c r="AQ516">
        <v>0</v>
      </c>
      <c r="AR516">
        <v>0</v>
      </c>
      <c r="AS516">
        <v>0</v>
      </c>
      <c r="AT516" t="b">
        <v>1</v>
      </c>
      <c r="AU516">
        <v>0</v>
      </c>
      <c r="AV516">
        <v>0.78500000000000003</v>
      </c>
      <c r="AW516">
        <v>0.24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99317.97</v>
      </c>
      <c r="BE516" t="b">
        <v>0</v>
      </c>
      <c r="BF516">
        <v>0</v>
      </c>
      <c r="BG516">
        <v>0</v>
      </c>
      <c r="BH516">
        <v>0</v>
      </c>
      <c r="BI516">
        <v>0</v>
      </c>
      <c r="BJ516">
        <v>0</v>
      </c>
    </row>
    <row r="517" spans="1:62" x14ac:dyDescent="0.3">
      <c r="A517" t="s">
        <v>190</v>
      </c>
      <c r="B517" t="s">
        <v>72</v>
      </c>
      <c r="C517" t="s">
        <v>89</v>
      </c>
      <c r="D517">
        <v>7</v>
      </c>
      <c r="E517">
        <v>43766.19</v>
      </c>
      <c r="F517">
        <v>-6.2603688438650162E-2</v>
      </c>
      <c r="G517" t="s">
        <v>113</v>
      </c>
      <c r="H517">
        <v>-1.7129310096121009E-2</v>
      </c>
      <c r="I517" t="s">
        <v>113</v>
      </c>
      <c r="J517">
        <v>0.1916384759681326</v>
      </c>
      <c r="K517" t="s">
        <v>113</v>
      </c>
      <c r="L517">
        <v>0</v>
      </c>
      <c r="M517" t="s">
        <v>108</v>
      </c>
      <c r="N517">
        <v>0</v>
      </c>
      <c r="O517" t="s">
        <v>107</v>
      </c>
      <c r="P517">
        <v>0</v>
      </c>
      <c r="Q517" t="s">
        <v>109</v>
      </c>
      <c r="R517">
        <v>0</v>
      </c>
      <c r="S517" t="s">
        <v>109</v>
      </c>
      <c r="T517">
        <v>0</v>
      </c>
      <c r="U517" t="s">
        <v>109</v>
      </c>
      <c r="V517">
        <v>0</v>
      </c>
      <c r="W517">
        <v>-2739.92</v>
      </c>
      <c r="X517">
        <v>-749.68</v>
      </c>
      <c r="Y517">
        <v>698.94</v>
      </c>
      <c r="Z517">
        <v>0</v>
      </c>
      <c r="AA517">
        <v>0</v>
      </c>
      <c r="AB517">
        <v>0</v>
      </c>
      <c r="AC517">
        <v>0</v>
      </c>
      <c r="AD517">
        <v>40975.519999999997</v>
      </c>
      <c r="AE517">
        <v>0</v>
      </c>
      <c r="AF517">
        <v>1</v>
      </c>
      <c r="AG517">
        <v>0</v>
      </c>
      <c r="AH517" t="s">
        <v>107</v>
      </c>
      <c r="AQ517">
        <v>0</v>
      </c>
      <c r="AR517">
        <v>0</v>
      </c>
      <c r="AS517">
        <v>0</v>
      </c>
      <c r="AT517" t="b">
        <v>1</v>
      </c>
      <c r="AU517">
        <v>0</v>
      </c>
      <c r="AV517">
        <v>0.78500000000000003</v>
      </c>
      <c r="AW517">
        <v>0.24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40975.519999999997</v>
      </c>
      <c r="BE517" t="b">
        <v>0</v>
      </c>
      <c r="BF517">
        <v>0</v>
      </c>
      <c r="BG517">
        <v>0</v>
      </c>
      <c r="BH517">
        <v>0</v>
      </c>
      <c r="BI517">
        <v>0</v>
      </c>
      <c r="BJ517">
        <v>0</v>
      </c>
    </row>
    <row r="518" spans="1:62" x14ac:dyDescent="0.3">
      <c r="A518" t="s">
        <v>190</v>
      </c>
      <c r="B518" t="s">
        <v>72</v>
      </c>
      <c r="C518" t="s">
        <v>90</v>
      </c>
      <c r="D518">
        <v>6</v>
      </c>
      <c r="E518">
        <v>14408.93</v>
      </c>
      <c r="F518">
        <v>-1.214392226644174E-2</v>
      </c>
      <c r="G518" t="s">
        <v>113</v>
      </c>
      <c r="H518">
        <v>-1.5304985418323321E-2</v>
      </c>
      <c r="I518" t="s">
        <v>113</v>
      </c>
      <c r="J518">
        <v>0.1881949652085266</v>
      </c>
      <c r="K518" t="s">
        <v>113</v>
      </c>
      <c r="L518">
        <v>0</v>
      </c>
      <c r="M518" t="s">
        <v>108</v>
      </c>
      <c r="N518">
        <v>0</v>
      </c>
      <c r="O518" t="s">
        <v>107</v>
      </c>
      <c r="P518">
        <v>0</v>
      </c>
      <c r="Q518" t="s">
        <v>109</v>
      </c>
      <c r="R518">
        <v>0</v>
      </c>
      <c r="S518" t="s">
        <v>109</v>
      </c>
      <c r="T518">
        <v>0</v>
      </c>
      <c r="U518" t="s">
        <v>109</v>
      </c>
      <c r="V518">
        <v>0</v>
      </c>
      <c r="W518">
        <v>-174.98</v>
      </c>
      <c r="X518">
        <v>-220.53</v>
      </c>
      <c r="Y518">
        <v>225.97</v>
      </c>
      <c r="Z518">
        <v>0</v>
      </c>
      <c r="AA518">
        <v>0</v>
      </c>
      <c r="AB518">
        <v>0</v>
      </c>
      <c r="AC518">
        <v>0</v>
      </c>
      <c r="AD518">
        <v>14239.39</v>
      </c>
      <c r="AE518">
        <v>0</v>
      </c>
      <c r="AF518">
        <v>1</v>
      </c>
      <c r="AG518">
        <v>0</v>
      </c>
      <c r="AH518" t="s">
        <v>107</v>
      </c>
      <c r="AQ518">
        <v>0</v>
      </c>
      <c r="AR518">
        <v>0</v>
      </c>
      <c r="AS518">
        <v>0</v>
      </c>
      <c r="AT518" t="b">
        <v>1</v>
      </c>
      <c r="AU518">
        <v>0</v>
      </c>
      <c r="AV518">
        <v>0.78500000000000003</v>
      </c>
      <c r="AW518">
        <v>0.24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14239.39</v>
      </c>
      <c r="BE518" t="b">
        <v>0</v>
      </c>
      <c r="BF518">
        <v>0</v>
      </c>
      <c r="BG518">
        <v>0</v>
      </c>
      <c r="BH518">
        <v>0</v>
      </c>
      <c r="BI518">
        <v>0</v>
      </c>
      <c r="BJ518">
        <v>0</v>
      </c>
    </row>
    <row r="519" spans="1:62" x14ac:dyDescent="0.3">
      <c r="A519" t="s">
        <v>190</v>
      </c>
      <c r="B519" t="s">
        <v>67</v>
      </c>
      <c r="C519" t="s">
        <v>68</v>
      </c>
      <c r="D519">
        <v>62</v>
      </c>
      <c r="E519">
        <v>1272059.1100000001</v>
      </c>
      <c r="F519">
        <v>-0.18322302912133689</v>
      </c>
      <c r="G519" t="s">
        <v>107</v>
      </c>
      <c r="H519">
        <v>-1.3688131090999299E-2</v>
      </c>
      <c r="I519" t="s">
        <v>107</v>
      </c>
      <c r="J519">
        <v>0.14821070397420091</v>
      </c>
      <c r="K519" t="s">
        <v>107</v>
      </c>
      <c r="L519">
        <v>0</v>
      </c>
      <c r="M519" t="s">
        <v>108</v>
      </c>
      <c r="N519">
        <v>1.223610147091622E-5</v>
      </c>
      <c r="O519" t="s">
        <v>107</v>
      </c>
      <c r="P519">
        <v>0</v>
      </c>
      <c r="Q519" t="s">
        <v>109</v>
      </c>
      <c r="R519">
        <v>0</v>
      </c>
      <c r="S519" t="s">
        <v>109</v>
      </c>
      <c r="T519">
        <v>0</v>
      </c>
      <c r="U519" t="s">
        <v>109</v>
      </c>
      <c r="V519">
        <v>0</v>
      </c>
      <c r="W519">
        <v>-233070.52</v>
      </c>
      <c r="X519">
        <v>-17412.11</v>
      </c>
      <c r="Y519">
        <v>15711.06</v>
      </c>
      <c r="Z519">
        <v>0</v>
      </c>
      <c r="AA519">
        <v>-15.57</v>
      </c>
      <c r="AB519">
        <v>0</v>
      </c>
      <c r="AC519">
        <v>0</v>
      </c>
      <c r="AD519">
        <v>1037271.98</v>
      </c>
      <c r="AE519">
        <v>0</v>
      </c>
      <c r="AF519">
        <v>1</v>
      </c>
      <c r="AG519">
        <v>0</v>
      </c>
      <c r="AH519" t="s">
        <v>150</v>
      </c>
      <c r="AQ519">
        <v>0</v>
      </c>
      <c r="AR519">
        <v>0</v>
      </c>
      <c r="AS519">
        <v>0</v>
      </c>
      <c r="AT519" t="b">
        <v>1</v>
      </c>
      <c r="AU519">
        <v>0</v>
      </c>
      <c r="AV519">
        <v>0.78500000000000003</v>
      </c>
      <c r="AW519">
        <v>0.24</v>
      </c>
      <c r="AX519">
        <v>0</v>
      </c>
      <c r="AY519">
        <v>0</v>
      </c>
      <c r="AZ519">
        <v>0</v>
      </c>
      <c r="BA519">
        <v>-15.57</v>
      </c>
      <c r="BB519">
        <v>0</v>
      </c>
      <c r="BC519">
        <v>-15.57</v>
      </c>
      <c r="BD519">
        <v>1037271.98</v>
      </c>
      <c r="BE519" t="b">
        <v>0</v>
      </c>
      <c r="BF519">
        <v>0</v>
      </c>
      <c r="BG519">
        <v>0</v>
      </c>
      <c r="BH519">
        <v>0</v>
      </c>
      <c r="BI519">
        <v>0</v>
      </c>
      <c r="BJ519">
        <v>0</v>
      </c>
    </row>
    <row r="520" spans="1:62" x14ac:dyDescent="0.3">
      <c r="A520" t="s">
        <v>190</v>
      </c>
      <c r="B520" t="s">
        <v>67</v>
      </c>
      <c r="C520" t="s">
        <v>70</v>
      </c>
      <c r="D520">
        <v>42</v>
      </c>
      <c r="E520">
        <v>129096.9</v>
      </c>
      <c r="F520">
        <v>-6.7631220493967248E-2</v>
      </c>
      <c r="G520" t="s">
        <v>107</v>
      </c>
      <c r="H520">
        <v>-1.3367700049196079E-2</v>
      </c>
      <c r="I520" t="s">
        <v>107</v>
      </c>
      <c r="J520">
        <v>0.1490560031828537</v>
      </c>
      <c r="K520" t="s">
        <v>107</v>
      </c>
      <c r="L520">
        <v>2.129238856997092E-2</v>
      </c>
      <c r="M520" t="s">
        <v>108</v>
      </c>
      <c r="N520">
        <v>3.5721144350908629E-6</v>
      </c>
      <c r="O520" t="s">
        <v>107</v>
      </c>
      <c r="P520">
        <v>0</v>
      </c>
      <c r="Q520" t="s">
        <v>109</v>
      </c>
      <c r="R520">
        <v>0</v>
      </c>
      <c r="S520" t="s">
        <v>109</v>
      </c>
      <c r="T520">
        <v>0</v>
      </c>
      <c r="U520" t="s">
        <v>109</v>
      </c>
      <c r="V520">
        <v>0</v>
      </c>
      <c r="W520">
        <v>-8730.98</v>
      </c>
      <c r="X520">
        <v>-1725.73</v>
      </c>
      <c r="Y520">
        <v>1603.56</v>
      </c>
      <c r="Z520">
        <v>-2748.78</v>
      </c>
      <c r="AA520">
        <v>-0.46</v>
      </c>
      <c r="AB520">
        <v>0</v>
      </c>
      <c r="AC520">
        <v>0</v>
      </c>
      <c r="AD520">
        <v>117494.51</v>
      </c>
      <c r="AE520">
        <v>0.206814</v>
      </c>
      <c r="AF520">
        <v>1</v>
      </c>
      <c r="AG520">
        <v>0.206814</v>
      </c>
      <c r="AH520" t="s">
        <v>110</v>
      </c>
      <c r="AQ520">
        <v>24299.52</v>
      </c>
      <c r="AR520">
        <v>26310.44</v>
      </c>
      <c r="AS520">
        <v>-2010.92</v>
      </c>
      <c r="AT520" t="b">
        <v>1</v>
      </c>
      <c r="AU520">
        <v>-2748.78</v>
      </c>
      <c r="AV520">
        <v>0.78500000000000003</v>
      </c>
      <c r="AW520">
        <v>0.24</v>
      </c>
      <c r="AX520">
        <v>2157.79</v>
      </c>
      <c r="AY520">
        <v>659.71</v>
      </c>
      <c r="AZ520">
        <v>146.87</v>
      </c>
      <c r="BA520">
        <v>-147.33000000000001</v>
      </c>
      <c r="BB520">
        <v>68.72</v>
      </c>
      <c r="BC520">
        <v>-78.61</v>
      </c>
      <c r="BD520">
        <v>93194.99</v>
      </c>
      <c r="BE520" t="b">
        <v>0</v>
      </c>
      <c r="BF520">
        <v>0</v>
      </c>
      <c r="BG520">
        <v>0</v>
      </c>
      <c r="BH520">
        <v>0</v>
      </c>
      <c r="BI520">
        <v>0</v>
      </c>
      <c r="BJ520">
        <v>0</v>
      </c>
    </row>
    <row r="521" spans="1:62" x14ac:dyDescent="0.3">
      <c r="A521" t="s">
        <v>190</v>
      </c>
      <c r="B521" t="s">
        <v>67</v>
      </c>
      <c r="C521" t="s">
        <v>71</v>
      </c>
      <c r="D521">
        <v>33</v>
      </c>
      <c r="E521">
        <v>9250229.5199999996</v>
      </c>
      <c r="F521">
        <v>-3.9019824886115592E-2</v>
      </c>
      <c r="G521" t="s">
        <v>107</v>
      </c>
      <c r="H521">
        <v>-1.5381289772387169E-2</v>
      </c>
      <c r="I521" t="s">
        <v>107</v>
      </c>
      <c r="J521">
        <v>0.16359311600892321</v>
      </c>
      <c r="K521" t="s">
        <v>110</v>
      </c>
      <c r="L521">
        <v>2.499505902693187E-2</v>
      </c>
      <c r="M521" t="s">
        <v>108</v>
      </c>
      <c r="N521">
        <v>1.6846815350109081E-6</v>
      </c>
      <c r="O521" t="s">
        <v>107</v>
      </c>
      <c r="P521">
        <v>0</v>
      </c>
      <c r="Q521" t="s">
        <v>109</v>
      </c>
      <c r="R521">
        <v>0</v>
      </c>
      <c r="S521" t="s">
        <v>109</v>
      </c>
      <c r="T521">
        <v>0</v>
      </c>
      <c r="U521" t="s">
        <v>109</v>
      </c>
      <c r="V521">
        <v>0</v>
      </c>
      <c r="W521">
        <v>-360942.34</v>
      </c>
      <c r="X521">
        <v>-142280.46</v>
      </c>
      <c r="Y521">
        <v>126106.16</v>
      </c>
      <c r="Z521">
        <v>-231210.03</v>
      </c>
      <c r="AA521">
        <v>-15.58</v>
      </c>
      <c r="AB521">
        <v>0</v>
      </c>
      <c r="AC521">
        <v>0</v>
      </c>
      <c r="AD521">
        <v>8641887.2599999998</v>
      </c>
      <c r="AE521">
        <v>0</v>
      </c>
      <c r="AF521">
        <v>1</v>
      </c>
      <c r="AG521">
        <v>0</v>
      </c>
      <c r="AH521" t="s">
        <v>150</v>
      </c>
      <c r="AQ521">
        <v>0</v>
      </c>
      <c r="AR521">
        <v>0</v>
      </c>
      <c r="AS521">
        <v>0</v>
      </c>
      <c r="AT521" t="b">
        <v>1</v>
      </c>
      <c r="AU521">
        <v>-231210.03</v>
      </c>
      <c r="AV521">
        <v>0.78500000000000003</v>
      </c>
      <c r="AW521">
        <v>0.24</v>
      </c>
      <c r="AX521">
        <v>181499.88</v>
      </c>
      <c r="AY521">
        <v>55490.41</v>
      </c>
      <c r="AZ521">
        <v>181499.88</v>
      </c>
      <c r="BA521">
        <v>-181515.46</v>
      </c>
      <c r="BB521">
        <v>5780.25</v>
      </c>
      <c r="BC521">
        <v>-175735.21</v>
      </c>
      <c r="BD521">
        <v>8641887.2599999998</v>
      </c>
      <c r="BE521" t="b">
        <v>0</v>
      </c>
      <c r="BF521">
        <v>0</v>
      </c>
      <c r="BG521">
        <v>0</v>
      </c>
      <c r="BH521">
        <v>0</v>
      </c>
      <c r="BI521">
        <v>0</v>
      </c>
      <c r="BJ521">
        <v>0</v>
      </c>
    </row>
    <row r="522" spans="1:62" x14ac:dyDescent="0.3">
      <c r="A522" t="s">
        <v>190</v>
      </c>
      <c r="B522" t="s">
        <v>67</v>
      </c>
      <c r="C522" t="s">
        <v>73</v>
      </c>
      <c r="D522">
        <v>23</v>
      </c>
      <c r="E522">
        <v>2403795.31</v>
      </c>
      <c r="F522">
        <v>-4.1289283214802831E-2</v>
      </c>
      <c r="G522" t="s">
        <v>107</v>
      </c>
      <c r="H522">
        <v>-1.589781345044192E-2</v>
      </c>
      <c r="I522" t="s">
        <v>107</v>
      </c>
      <c r="J522">
        <v>0.16884930893929961</v>
      </c>
      <c r="K522" t="s">
        <v>110</v>
      </c>
      <c r="L522">
        <v>1.8445160816129041E-2</v>
      </c>
      <c r="M522" t="s">
        <v>108</v>
      </c>
      <c r="N522">
        <v>6.1980302904318489E-6</v>
      </c>
      <c r="O522" t="s">
        <v>107</v>
      </c>
      <c r="P522">
        <v>0</v>
      </c>
      <c r="Q522" t="s">
        <v>109</v>
      </c>
      <c r="R522">
        <v>0</v>
      </c>
      <c r="S522" t="s">
        <v>109</v>
      </c>
      <c r="T522">
        <v>0</v>
      </c>
      <c r="U522" t="s">
        <v>109</v>
      </c>
      <c r="V522">
        <v>0</v>
      </c>
      <c r="W522">
        <v>-99250.99</v>
      </c>
      <c r="X522">
        <v>-38215.089999999997</v>
      </c>
      <c r="Y522">
        <v>33823.26</v>
      </c>
      <c r="Z522">
        <v>-44338.39</v>
      </c>
      <c r="AA522">
        <v>-14.9</v>
      </c>
      <c r="AB522">
        <v>0</v>
      </c>
      <c r="AC522">
        <v>0</v>
      </c>
      <c r="AD522">
        <v>2255799.21</v>
      </c>
      <c r="AE522">
        <v>0.171954</v>
      </c>
      <c r="AF522">
        <v>1</v>
      </c>
      <c r="AG522">
        <v>0.171954</v>
      </c>
      <c r="AH522" t="s">
        <v>110</v>
      </c>
      <c r="AQ522">
        <v>387892.89</v>
      </c>
      <c r="AR522">
        <v>395223.56</v>
      </c>
      <c r="AS522">
        <v>-7330.67</v>
      </c>
      <c r="AT522" t="b">
        <v>1</v>
      </c>
      <c r="AU522">
        <v>-44338.39</v>
      </c>
      <c r="AV522">
        <v>0.78500000000000003</v>
      </c>
      <c r="AW522">
        <v>0.24</v>
      </c>
      <c r="AX522">
        <v>34805.64</v>
      </c>
      <c r="AY522">
        <v>10641.21</v>
      </c>
      <c r="AZ522">
        <v>27474.97</v>
      </c>
      <c r="BA522">
        <v>-27489.86</v>
      </c>
      <c r="BB522">
        <v>1108.46</v>
      </c>
      <c r="BC522">
        <v>-26381.4</v>
      </c>
      <c r="BD522">
        <v>1867906.32</v>
      </c>
      <c r="BE522" t="b">
        <v>0</v>
      </c>
      <c r="BF522">
        <v>0</v>
      </c>
      <c r="BG522">
        <v>0</v>
      </c>
      <c r="BH522">
        <v>0</v>
      </c>
      <c r="BI522">
        <v>0</v>
      </c>
      <c r="BJ522">
        <v>0</v>
      </c>
    </row>
    <row r="523" spans="1:62" x14ac:dyDescent="0.3">
      <c r="A523" t="s">
        <v>190</v>
      </c>
      <c r="B523" t="s">
        <v>67</v>
      </c>
      <c r="C523" t="s">
        <v>74</v>
      </c>
      <c r="D523">
        <v>22</v>
      </c>
      <c r="E523">
        <v>2355685.11</v>
      </c>
      <c r="F523">
        <v>-2.0978637619307738E-2</v>
      </c>
      <c r="G523" t="s">
        <v>107</v>
      </c>
      <c r="H523">
        <v>-1.514897750258358E-2</v>
      </c>
      <c r="I523" t="s">
        <v>107</v>
      </c>
      <c r="J523">
        <v>0.16582820390515179</v>
      </c>
      <c r="K523" t="s">
        <v>110</v>
      </c>
      <c r="L523">
        <v>1.512239660233294E-2</v>
      </c>
      <c r="M523" t="s">
        <v>108</v>
      </c>
      <c r="N523">
        <v>9.888241885559809E-6</v>
      </c>
      <c r="O523" t="s">
        <v>107</v>
      </c>
      <c r="P523">
        <v>0</v>
      </c>
      <c r="Q523" t="s">
        <v>109</v>
      </c>
      <c r="R523">
        <v>0</v>
      </c>
      <c r="S523" t="s">
        <v>109</v>
      </c>
      <c r="T523">
        <v>0</v>
      </c>
      <c r="U523" t="s">
        <v>109</v>
      </c>
      <c r="V523">
        <v>0</v>
      </c>
      <c r="W523">
        <v>-49419.06</v>
      </c>
      <c r="X523">
        <v>-35686.22</v>
      </c>
      <c r="Y523">
        <v>32553.25</v>
      </c>
      <c r="Z523">
        <v>-35623.599999999999</v>
      </c>
      <c r="AA523">
        <v>-23.29</v>
      </c>
      <c r="AB523">
        <v>0</v>
      </c>
      <c r="AC523">
        <v>0</v>
      </c>
      <c r="AD523">
        <v>2267486.1800000002</v>
      </c>
      <c r="AE523">
        <v>0.15048600000000001</v>
      </c>
      <c r="AF523">
        <v>1</v>
      </c>
      <c r="AG523">
        <v>0.15048600000000001</v>
      </c>
      <c r="AH523" t="s">
        <v>110</v>
      </c>
      <c r="AQ523">
        <v>341225.09</v>
      </c>
      <c r="AR523">
        <v>338383.35999999999</v>
      </c>
      <c r="AS523">
        <v>2841.73</v>
      </c>
      <c r="AT523" t="b">
        <v>1</v>
      </c>
      <c r="AU523">
        <v>-35623.599999999999</v>
      </c>
      <c r="AV523">
        <v>0.78500000000000003</v>
      </c>
      <c r="AW523">
        <v>0.24</v>
      </c>
      <c r="AX523">
        <v>27964.53</v>
      </c>
      <c r="AY523">
        <v>8549.67</v>
      </c>
      <c r="AZ523">
        <v>30806.26</v>
      </c>
      <c r="BA523">
        <v>-30829.55</v>
      </c>
      <c r="BB523">
        <v>890.59</v>
      </c>
      <c r="BC523">
        <v>-29938.959999999999</v>
      </c>
      <c r="BD523">
        <v>1926261.1</v>
      </c>
      <c r="BE523" t="b">
        <v>0</v>
      </c>
      <c r="BF523">
        <v>0</v>
      </c>
      <c r="BG523">
        <v>0</v>
      </c>
      <c r="BH523">
        <v>0</v>
      </c>
      <c r="BI523">
        <v>0</v>
      </c>
      <c r="BJ523">
        <v>0</v>
      </c>
    </row>
    <row r="524" spans="1:62" x14ac:dyDescent="0.3">
      <c r="A524" t="s">
        <v>190</v>
      </c>
      <c r="B524" t="s">
        <v>67</v>
      </c>
      <c r="C524" t="s">
        <v>75</v>
      </c>
      <c r="D524">
        <v>21</v>
      </c>
      <c r="E524">
        <v>2143409.63</v>
      </c>
      <c r="F524">
        <v>-2.8334559281179759E-2</v>
      </c>
      <c r="G524" t="s">
        <v>107</v>
      </c>
      <c r="H524">
        <v>-1.503877667027031E-2</v>
      </c>
      <c r="I524" t="s">
        <v>107</v>
      </c>
      <c r="J524">
        <v>0.16187601963771781</v>
      </c>
      <c r="K524" t="s">
        <v>110</v>
      </c>
      <c r="L524">
        <v>1.74516617115161E-2</v>
      </c>
      <c r="M524" t="s">
        <v>108</v>
      </c>
      <c r="N524">
        <v>7.0434339122857588E-6</v>
      </c>
      <c r="O524" t="s">
        <v>107</v>
      </c>
      <c r="P524">
        <v>0</v>
      </c>
      <c r="Q524" t="s">
        <v>109</v>
      </c>
      <c r="R524">
        <v>0</v>
      </c>
      <c r="S524" t="s">
        <v>109</v>
      </c>
      <c r="T524">
        <v>0</v>
      </c>
      <c r="U524" t="s">
        <v>109</v>
      </c>
      <c r="V524">
        <v>0</v>
      </c>
      <c r="W524">
        <v>-60732.57</v>
      </c>
      <c r="X524">
        <v>-32234.26</v>
      </c>
      <c r="Y524">
        <v>28913.89</v>
      </c>
      <c r="Z524">
        <v>-37406.06</v>
      </c>
      <c r="AA524">
        <v>-15.1</v>
      </c>
      <c r="AB524">
        <v>0</v>
      </c>
      <c r="AC524">
        <v>0</v>
      </c>
      <c r="AD524">
        <v>2041935.54</v>
      </c>
      <c r="AE524">
        <v>0.204425</v>
      </c>
      <c r="AF524">
        <v>1</v>
      </c>
      <c r="AG524">
        <v>0.204425</v>
      </c>
      <c r="AH524" t="s">
        <v>110</v>
      </c>
      <c r="AQ524">
        <v>417423.47</v>
      </c>
      <c r="AR524">
        <v>415763.14</v>
      </c>
      <c r="AS524">
        <v>1660.33</v>
      </c>
      <c r="AT524" t="b">
        <v>1</v>
      </c>
      <c r="AU524">
        <v>-37406.06</v>
      </c>
      <c r="AV524">
        <v>0.78500000000000003</v>
      </c>
      <c r="AW524">
        <v>0.24</v>
      </c>
      <c r="AX524">
        <v>29363.759999999998</v>
      </c>
      <c r="AY524">
        <v>8977.4500000000007</v>
      </c>
      <c r="AZ524">
        <v>31024.09</v>
      </c>
      <c r="BA524">
        <v>-31039.18</v>
      </c>
      <c r="BB524">
        <v>935.15</v>
      </c>
      <c r="BC524">
        <v>-30104.03</v>
      </c>
      <c r="BD524">
        <v>1624512.07</v>
      </c>
      <c r="BE524" t="b">
        <v>0</v>
      </c>
      <c r="BF524">
        <v>0</v>
      </c>
      <c r="BG524">
        <v>0</v>
      </c>
      <c r="BH524">
        <v>0</v>
      </c>
      <c r="BI524">
        <v>0</v>
      </c>
      <c r="BJ524">
        <v>0</v>
      </c>
    </row>
    <row r="525" spans="1:62" x14ac:dyDescent="0.3">
      <c r="A525" t="s">
        <v>190</v>
      </c>
      <c r="B525" t="s">
        <v>67</v>
      </c>
      <c r="C525" t="s">
        <v>76</v>
      </c>
      <c r="D525">
        <v>20</v>
      </c>
      <c r="E525">
        <v>3710622.8</v>
      </c>
      <c r="F525">
        <v>-2.739749608315141E-2</v>
      </c>
      <c r="G525" t="s">
        <v>107</v>
      </c>
      <c r="H525">
        <v>-1.559313479443993E-2</v>
      </c>
      <c r="I525" t="s">
        <v>107</v>
      </c>
      <c r="J525">
        <v>0.16571521726464439</v>
      </c>
      <c r="K525" t="s">
        <v>110</v>
      </c>
      <c r="L525">
        <v>1.502417994110721E-2</v>
      </c>
      <c r="M525" t="s">
        <v>108</v>
      </c>
      <c r="N525">
        <v>1.108448138797654E-5</v>
      </c>
      <c r="O525" t="s">
        <v>107</v>
      </c>
      <c r="P525">
        <v>0</v>
      </c>
      <c r="Q525" t="s">
        <v>109</v>
      </c>
      <c r="R525">
        <v>0</v>
      </c>
      <c r="S525" t="s">
        <v>109</v>
      </c>
      <c r="T525">
        <v>0</v>
      </c>
      <c r="U525" t="s">
        <v>109</v>
      </c>
      <c r="V525">
        <v>0</v>
      </c>
      <c r="W525">
        <v>-101661.77</v>
      </c>
      <c r="X525">
        <v>-57860.24</v>
      </c>
      <c r="Y525">
        <v>51242.22</v>
      </c>
      <c r="Z525">
        <v>-55749.06</v>
      </c>
      <c r="AA525">
        <v>-41.13</v>
      </c>
      <c r="AB525">
        <v>0</v>
      </c>
      <c r="AC525">
        <v>0</v>
      </c>
      <c r="AD525">
        <v>3546552.82</v>
      </c>
      <c r="AE525">
        <v>0.15407699999999999</v>
      </c>
      <c r="AF525">
        <v>1</v>
      </c>
      <c r="AG525">
        <v>0.15407699999999999</v>
      </c>
      <c r="AH525" t="s">
        <v>110</v>
      </c>
      <c r="AQ525">
        <v>546443.23</v>
      </c>
      <c r="AR525">
        <v>541095.52</v>
      </c>
      <c r="AS525">
        <v>5347.71</v>
      </c>
      <c r="AT525" t="b">
        <v>1</v>
      </c>
      <c r="AU525">
        <v>-55749.06</v>
      </c>
      <c r="AV525">
        <v>0.78500000000000003</v>
      </c>
      <c r="AW525">
        <v>0.24</v>
      </c>
      <c r="AX525">
        <v>43763.02</v>
      </c>
      <c r="AY525">
        <v>13379.78</v>
      </c>
      <c r="AZ525">
        <v>49110.720000000001</v>
      </c>
      <c r="BA525">
        <v>-49151.85</v>
      </c>
      <c r="BB525">
        <v>1393.73</v>
      </c>
      <c r="BC525">
        <v>-47758.12</v>
      </c>
      <c r="BD525">
        <v>3000109.59</v>
      </c>
      <c r="BE525" t="b">
        <v>0</v>
      </c>
      <c r="BF525">
        <v>0</v>
      </c>
      <c r="BG525">
        <v>0</v>
      </c>
      <c r="BH525">
        <v>0</v>
      </c>
      <c r="BI525">
        <v>0</v>
      </c>
      <c r="BJ525">
        <v>0</v>
      </c>
    </row>
    <row r="526" spans="1:62" x14ac:dyDescent="0.3">
      <c r="A526" t="s">
        <v>190</v>
      </c>
      <c r="B526" t="s">
        <v>67</v>
      </c>
      <c r="C526" t="s">
        <v>77</v>
      </c>
      <c r="D526">
        <v>19</v>
      </c>
      <c r="E526">
        <v>2559551.83</v>
      </c>
      <c r="F526">
        <v>-2.4913990743843581E-2</v>
      </c>
      <c r="G526" t="s">
        <v>107</v>
      </c>
      <c r="H526">
        <v>-1.6420759676054379E-2</v>
      </c>
      <c r="I526" t="s">
        <v>107</v>
      </c>
      <c r="J526">
        <v>0.17820595875626949</v>
      </c>
      <c r="K526" t="s">
        <v>110</v>
      </c>
      <c r="L526">
        <v>1.444185363130095E-2</v>
      </c>
      <c r="M526" t="s">
        <v>108</v>
      </c>
      <c r="N526">
        <v>4.4202185458864381E-6</v>
      </c>
      <c r="O526" t="s">
        <v>107</v>
      </c>
      <c r="P526">
        <v>0</v>
      </c>
      <c r="Q526" t="s">
        <v>109</v>
      </c>
      <c r="R526">
        <v>0</v>
      </c>
      <c r="S526" t="s">
        <v>109</v>
      </c>
      <c r="T526">
        <v>0</v>
      </c>
      <c r="U526" t="s">
        <v>109</v>
      </c>
      <c r="V526">
        <v>0</v>
      </c>
      <c r="W526">
        <v>-63768.65</v>
      </c>
      <c r="X526">
        <v>-42029.79</v>
      </c>
      <c r="Y526">
        <v>38010.620000000003</v>
      </c>
      <c r="Z526">
        <v>-36964.67</v>
      </c>
      <c r="AA526">
        <v>-11.31</v>
      </c>
      <c r="AB526">
        <v>0</v>
      </c>
      <c r="AC526">
        <v>0</v>
      </c>
      <c r="AD526">
        <v>2454788.02</v>
      </c>
      <c r="AE526">
        <v>0.15399299999999999</v>
      </c>
      <c r="AF526">
        <v>1</v>
      </c>
      <c r="AG526">
        <v>0.15399299999999999</v>
      </c>
      <c r="AH526" t="s">
        <v>110</v>
      </c>
      <c r="AQ526">
        <v>378019.35</v>
      </c>
      <c r="AR526">
        <v>369400.43</v>
      </c>
      <c r="AS526">
        <v>8618.93</v>
      </c>
      <c r="AT526" t="b">
        <v>1</v>
      </c>
      <c r="AU526">
        <v>-36964.67</v>
      </c>
      <c r="AV526">
        <v>0.78500000000000003</v>
      </c>
      <c r="AW526">
        <v>0.24</v>
      </c>
      <c r="AX526">
        <v>29017.27</v>
      </c>
      <c r="AY526">
        <v>8871.52</v>
      </c>
      <c r="AZ526">
        <v>37636.199999999997</v>
      </c>
      <c r="BA526">
        <v>-37647.51</v>
      </c>
      <c r="BB526">
        <v>924.12</v>
      </c>
      <c r="BC526">
        <v>-36723.39</v>
      </c>
      <c r="BD526">
        <v>2076768.66</v>
      </c>
      <c r="BE526" t="b">
        <v>0</v>
      </c>
      <c r="BF526">
        <v>0</v>
      </c>
      <c r="BG526">
        <v>0</v>
      </c>
      <c r="BH526">
        <v>0</v>
      </c>
      <c r="BI526">
        <v>0</v>
      </c>
      <c r="BJ526">
        <v>0</v>
      </c>
    </row>
    <row r="527" spans="1:62" x14ac:dyDescent="0.3">
      <c r="A527" t="s">
        <v>190</v>
      </c>
      <c r="B527" t="s">
        <v>67</v>
      </c>
      <c r="C527" t="s">
        <v>78</v>
      </c>
      <c r="D527">
        <v>18</v>
      </c>
      <c r="E527">
        <v>2529004.09</v>
      </c>
      <c r="F527">
        <v>-3.225155641824258E-2</v>
      </c>
      <c r="G527" t="s">
        <v>107</v>
      </c>
      <c r="H527">
        <v>-1.6633269814097702E-2</v>
      </c>
      <c r="I527" t="s">
        <v>107</v>
      </c>
      <c r="J527">
        <v>0.1759760345012997</v>
      </c>
      <c r="K527" t="s">
        <v>110</v>
      </c>
      <c r="L527">
        <v>1.8445160816129041E-2</v>
      </c>
      <c r="M527" t="s">
        <v>108</v>
      </c>
      <c r="N527">
        <v>1.1308849408813389E-5</v>
      </c>
      <c r="O527" t="s">
        <v>107</v>
      </c>
      <c r="P527">
        <v>0</v>
      </c>
      <c r="Q527" t="s">
        <v>109</v>
      </c>
      <c r="R527">
        <v>0</v>
      </c>
      <c r="S527" t="s">
        <v>109</v>
      </c>
      <c r="T527">
        <v>0</v>
      </c>
      <c r="U527" t="s">
        <v>109</v>
      </c>
      <c r="V527">
        <v>0</v>
      </c>
      <c r="W527">
        <v>-81564.320000000007</v>
      </c>
      <c r="X527">
        <v>-42065.61</v>
      </c>
      <c r="Y527">
        <v>37087.01</v>
      </c>
      <c r="Z527">
        <v>-46647.89</v>
      </c>
      <c r="AA527">
        <v>-28.6</v>
      </c>
      <c r="AB527">
        <v>0</v>
      </c>
      <c r="AC527">
        <v>0</v>
      </c>
      <c r="AD527">
        <v>2395784.69</v>
      </c>
      <c r="AE527">
        <v>0.119154</v>
      </c>
      <c r="AF527">
        <v>1</v>
      </c>
      <c r="AG527">
        <v>0.119154</v>
      </c>
      <c r="AH527" t="s">
        <v>110</v>
      </c>
      <c r="AQ527">
        <v>285466.64</v>
      </c>
      <c r="AR527">
        <v>283017.01</v>
      </c>
      <c r="AS527">
        <v>2449.63</v>
      </c>
      <c r="AT527" t="b">
        <v>1</v>
      </c>
      <c r="AU527">
        <v>-46647.89</v>
      </c>
      <c r="AV527">
        <v>0.78500000000000003</v>
      </c>
      <c r="AW527">
        <v>0.24</v>
      </c>
      <c r="AX527">
        <v>36618.589999999997</v>
      </c>
      <c r="AY527">
        <v>11195.49</v>
      </c>
      <c r="AZ527">
        <v>39068.22</v>
      </c>
      <c r="BA527">
        <v>-39096.82</v>
      </c>
      <c r="BB527">
        <v>1166.2</v>
      </c>
      <c r="BC527">
        <v>-37930.629999999997</v>
      </c>
      <c r="BD527">
        <v>2110318.0499999998</v>
      </c>
      <c r="BE527" t="b">
        <v>0</v>
      </c>
      <c r="BF527">
        <v>0</v>
      </c>
      <c r="BG527">
        <v>0</v>
      </c>
      <c r="BH527">
        <v>0</v>
      </c>
      <c r="BI527">
        <v>0</v>
      </c>
      <c r="BJ527">
        <v>0</v>
      </c>
    </row>
    <row r="528" spans="1:62" x14ac:dyDescent="0.3">
      <c r="A528" t="s">
        <v>190</v>
      </c>
      <c r="B528" t="s">
        <v>67</v>
      </c>
      <c r="C528" t="s">
        <v>79</v>
      </c>
      <c r="D528">
        <v>17</v>
      </c>
      <c r="E528">
        <v>2452161.0699999998</v>
      </c>
      <c r="F528">
        <v>-3.8400352053989152E-2</v>
      </c>
      <c r="G528" t="s">
        <v>107</v>
      </c>
      <c r="H528">
        <v>-1.6477832146236961E-2</v>
      </c>
      <c r="I528" t="s">
        <v>107</v>
      </c>
      <c r="J528">
        <v>0.1704046372822951</v>
      </c>
      <c r="K528" t="s">
        <v>110</v>
      </c>
      <c r="L528">
        <v>1.2206635409445971E-2</v>
      </c>
      <c r="M528" t="s">
        <v>108</v>
      </c>
      <c r="N528">
        <v>1.7467422709338819E-5</v>
      </c>
      <c r="O528" t="s">
        <v>107</v>
      </c>
      <c r="P528">
        <v>0</v>
      </c>
      <c r="Q528" t="s">
        <v>109</v>
      </c>
      <c r="R528">
        <v>0</v>
      </c>
      <c r="S528" t="s">
        <v>109</v>
      </c>
      <c r="T528">
        <v>0</v>
      </c>
      <c r="U528" t="s">
        <v>109</v>
      </c>
      <c r="V528">
        <v>0</v>
      </c>
      <c r="W528">
        <v>-94163.85</v>
      </c>
      <c r="X528">
        <v>-40406.300000000003</v>
      </c>
      <c r="Y528">
        <v>34821.629999999997</v>
      </c>
      <c r="Z528">
        <v>-29932.639999999999</v>
      </c>
      <c r="AA528">
        <v>-42.83</v>
      </c>
      <c r="AB528">
        <v>0</v>
      </c>
      <c r="AC528">
        <v>0</v>
      </c>
      <c r="AD528">
        <v>2322437.09</v>
      </c>
      <c r="AE528">
        <v>0.16916800000000001</v>
      </c>
      <c r="AF528">
        <v>1</v>
      </c>
      <c r="AG528">
        <v>0.16916800000000001</v>
      </c>
      <c r="AH528" t="s">
        <v>110</v>
      </c>
      <c r="AQ528">
        <v>392882.07</v>
      </c>
      <c r="AR528">
        <v>385964.76</v>
      </c>
      <c r="AS528">
        <v>6917.31</v>
      </c>
      <c r="AT528" t="b">
        <v>1</v>
      </c>
      <c r="AU528">
        <v>-29932.639999999999</v>
      </c>
      <c r="AV528">
        <v>0.78500000000000003</v>
      </c>
      <c r="AW528">
        <v>0.24</v>
      </c>
      <c r="AX528">
        <v>23497.119999999999</v>
      </c>
      <c r="AY528">
        <v>7183.83</v>
      </c>
      <c r="AZ528">
        <v>30414.43</v>
      </c>
      <c r="BA528">
        <v>-30457.26</v>
      </c>
      <c r="BB528">
        <v>748.32</v>
      </c>
      <c r="BC528">
        <v>-29708.95</v>
      </c>
      <c r="BD528">
        <v>1929555.01</v>
      </c>
      <c r="BE528" t="b">
        <v>0</v>
      </c>
      <c r="BF528">
        <v>0</v>
      </c>
      <c r="BG528">
        <v>0</v>
      </c>
      <c r="BH528">
        <v>0</v>
      </c>
      <c r="BI528">
        <v>0</v>
      </c>
      <c r="BJ528">
        <v>0</v>
      </c>
    </row>
    <row r="529" spans="1:62" x14ac:dyDescent="0.3">
      <c r="A529" t="s">
        <v>190</v>
      </c>
      <c r="B529" t="s">
        <v>67</v>
      </c>
      <c r="C529" t="s">
        <v>80</v>
      </c>
      <c r="D529">
        <v>16</v>
      </c>
      <c r="E529">
        <v>2771972.28</v>
      </c>
      <c r="F529">
        <v>-3.5186430801945869E-2</v>
      </c>
      <c r="G529" t="s">
        <v>107</v>
      </c>
      <c r="H529">
        <v>-1.71421889534632E-2</v>
      </c>
      <c r="I529" t="s">
        <v>107</v>
      </c>
      <c r="J529">
        <v>0.18062755742419531</v>
      </c>
      <c r="K529" t="s">
        <v>110</v>
      </c>
      <c r="L529">
        <v>1.0688330935883729E-2</v>
      </c>
      <c r="M529" t="s">
        <v>108</v>
      </c>
      <c r="N529">
        <v>7.3920880713079256E-6</v>
      </c>
      <c r="O529" t="s">
        <v>107</v>
      </c>
      <c r="P529">
        <v>0</v>
      </c>
      <c r="Q529" t="s">
        <v>109</v>
      </c>
      <c r="R529">
        <v>0</v>
      </c>
      <c r="S529" t="s">
        <v>109</v>
      </c>
      <c r="T529">
        <v>0</v>
      </c>
      <c r="U529" t="s">
        <v>109</v>
      </c>
      <c r="V529">
        <v>0</v>
      </c>
      <c r="W529">
        <v>-97535.81</v>
      </c>
      <c r="X529">
        <v>-47517.67</v>
      </c>
      <c r="Y529">
        <v>41724.550000000003</v>
      </c>
      <c r="Z529">
        <v>-29627.759999999998</v>
      </c>
      <c r="AA529">
        <v>-20.49</v>
      </c>
      <c r="AB529">
        <v>0</v>
      </c>
      <c r="AC529">
        <v>0</v>
      </c>
      <c r="AD529">
        <v>2638995.1</v>
      </c>
      <c r="AE529">
        <v>9.6417000000000003E-2</v>
      </c>
      <c r="AF529">
        <v>1</v>
      </c>
      <c r="AG529">
        <v>9.6417000000000003E-2</v>
      </c>
      <c r="AH529" t="s">
        <v>110</v>
      </c>
      <c r="AQ529">
        <v>254443.99</v>
      </c>
      <c r="AR529">
        <v>248883.77</v>
      </c>
      <c r="AS529">
        <v>5560.22</v>
      </c>
      <c r="AT529" t="b">
        <v>1</v>
      </c>
      <c r="AU529">
        <v>-29627.759999999998</v>
      </c>
      <c r="AV529">
        <v>0.78500000000000003</v>
      </c>
      <c r="AW529">
        <v>0.24</v>
      </c>
      <c r="AX529">
        <v>23257.79</v>
      </c>
      <c r="AY529">
        <v>7110.66</v>
      </c>
      <c r="AZ529">
        <v>28818.01</v>
      </c>
      <c r="BA529">
        <v>-28838.5</v>
      </c>
      <c r="BB529">
        <v>740.69</v>
      </c>
      <c r="BC529">
        <v>-28097.81</v>
      </c>
      <c r="BD529">
        <v>2384551.1</v>
      </c>
      <c r="BE529" t="b">
        <v>0</v>
      </c>
      <c r="BF529">
        <v>0</v>
      </c>
      <c r="BG529">
        <v>0</v>
      </c>
      <c r="BH529">
        <v>0</v>
      </c>
      <c r="BI529">
        <v>0</v>
      </c>
      <c r="BJ529">
        <v>0</v>
      </c>
    </row>
    <row r="530" spans="1:62" x14ac:dyDescent="0.3">
      <c r="A530" t="s">
        <v>190</v>
      </c>
      <c r="B530" t="s">
        <v>67</v>
      </c>
      <c r="C530" t="s">
        <v>81</v>
      </c>
      <c r="D530">
        <v>15</v>
      </c>
      <c r="E530">
        <v>2332296.9700000002</v>
      </c>
      <c r="F530">
        <v>-2.2692373956705161E-2</v>
      </c>
      <c r="G530" t="s">
        <v>107</v>
      </c>
      <c r="H530">
        <v>-1.6195073697986472E-2</v>
      </c>
      <c r="I530" t="s">
        <v>107</v>
      </c>
      <c r="J530">
        <v>0.17960262645364999</v>
      </c>
      <c r="K530" t="s">
        <v>110</v>
      </c>
      <c r="L530">
        <v>1.158569166066283E-2</v>
      </c>
      <c r="M530" t="s">
        <v>108</v>
      </c>
      <c r="N530">
        <v>1.076768375420801E-5</v>
      </c>
      <c r="O530" t="s">
        <v>107</v>
      </c>
      <c r="P530">
        <v>0</v>
      </c>
      <c r="Q530" t="s">
        <v>109</v>
      </c>
      <c r="R530">
        <v>0</v>
      </c>
      <c r="S530" t="s">
        <v>109</v>
      </c>
      <c r="T530">
        <v>0</v>
      </c>
      <c r="U530" t="s">
        <v>109</v>
      </c>
      <c r="V530">
        <v>0</v>
      </c>
      <c r="W530">
        <v>-52925.36</v>
      </c>
      <c r="X530">
        <v>-37771.72</v>
      </c>
      <c r="Y530">
        <v>34907.22</v>
      </c>
      <c r="Z530">
        <v>-27021.27</v>
      </c>
      <c r="AA530">
        <v>-25.11</v>
      </c>
      <c r="AB530">
        <v>0</v>
      </c>
      <c r="AC530">
        <v>0</v>
      </c>
      <c r="AD530">
        <v>2249460.73</v>
      </c>
      <c r="AE530">
        <v>0.13066700000000001</v>
      </c>
      <c r="AF530">
        <v>1</v>
      </c>
      <c r="AG530">
        <v>0.13066700000000001</v>
      </c>
      <c r="AH530" t="s">
        <v>110</v>
      </c>
      <c r="AQ530">
        <v>293929.78000000003</v>
      </c>
      <c r="AR530">
        <v>283980.65000000002</v>
      </c>
      <c r="AS530">
        <v>9949.1299999999992</v>
      </c>
      <c r="AT530" t="b">
        <v>1</v>
      </c>
      <c r="AU530">
        <v>-27021.27</v>
      </c>
      <c r="AV530">
        <v>0.78500000000000003</v>
      </c>
      <c r="AW530">
        <v>0.24</v>
      </c>
      <c r="AX530">
        <v>21211.7</v>
      </c>
      <c r="AY530">
        <v>6485.11</v>
      </c>
      <c r="AZ530">
        <v>31160.83</v>
      </c>
      <c r="BA530">
        <v>-31185.95</v>
      </c>
      <c r="BB530">
        <v>675.53</v>
      </c>
      <c r="BC530">
        <v>-30510.41</v>
      </c>
      <c r="BD530">
        <v>1955530.95</v>
      </c>
      <c r="BE530" t="b">
        <v>0</v>
      </c>
      <c r="BF530">
        <v>0</v>
      </c>
      <c r="BG530">
        <v>0</v>
      </c>
      <c r="BH530">
        <v>0</v>
      </c>
      <c r="BI530">
        <v>0</v>
      </c>
      <c r="BJ530">
        <v>0</v>
      </c>
    </row>
    <row r="531" spans="1:62" x14ac:dyDescent="0.3">
      <c r="A531" t="s">
        <v>190</v>
      </c>
      <c r="B531" t="s">
        <v>67</v>
      </c>
      <c r="C531" t="s">
        <v>82</v>
      </c>
      <c r="D531">
        <v>14</v>
      </c>
      <c r="E531">
        <v>4222075.92</v>
      </c>
      <c r="F531">
        <v>-2.9996479452923271E-2</v>
      </c>
      <c r="G531" t="s">
        <v>107</v>
      </c>
      <c r="H531">
        <v>-1.6718676116620632E-2</v>
      </c>
      <c r="I531" t="s">
        <v>107</v>
      </c>
      <c r="J531">
        <v>0.17980580674674709</v>
      </c>
      <c r="K531" t="s">
        <v>110</v>
      </c>
      <c r="L531">
        <v>7.5746818087758542E-3</v>
      </c>
      <c r="M531" t="s">
        <v>108</v>
      </c>
      <c r="N531">
        <v>3.5230624698975009E-4</v>
      </c>
      <c r="O531" t="s">
        <v>107</v>
      </c>
      <c r="P531">
        <v>0</v>
      </c>
      <c r="Q531" t="s">
        <v>109</v>
      </c>
      <c r="R531">
        <v>0</v>
      </c>
      <c r="S531" t="s">
        <v>109</v>
      </c>
      <c r="T531">
        <v>0</v>
      </c>
      <c r="U531" t="s">
        <v>109</v>
      </c>
      <c r="V531">
        <v>0</v>
      </c>
      <c r="W531">
        <v>-126647.41</v>
      </c>
      <c r="X531">
        <v>-70587.520000000004</v>
      </c>
      <c r="Y531">
        <v>63262.81</v>
      </c>
      <c r="Z531">
        <v>-31980.880000000001</v>
      </c>
      <c r="AA531">
        <v>-1487.46</v>
      </c>
      <c r="AB531">
        <v>0</v>
      </c>
      <c r="AC531">
        <v>0</v>
      </c>
      <c r="AD531">
        <v>4054635.46</v>
      </c>
      <c r="AE531">
        <v>0.115254</v>
      </c>
      <c r="AF531">
        <v>1</v>
      </c>
      <c r="AG531">
        <v>0.115254</v>
      </c>
      <c r="AH531" t="s">
        <v>110</v>
      </c>
      <c r="AQ531">
        <v>467313.4</v>
      </c>
      <c r="AR531">
        <v>448469.43</v>
      </c>
      <c r="AS531">
        <v>18843.97</v>
      </c>
      <c r="AT531" t="b">
        <v>1</v>
      </c>
      <c r="AU531">
        <v>-31980.880000000001</v>
      </c>
      <c r="AV531">
        <v>0.78500000000000003</v>
      </c>
      <c r="AW531">
        <v>0.24</v>
      </c>
      <c r="AX531">
        <v>25104.99</v>
      </c>
      <c r="AY531">
        <v>7675.41</v>
      </c>
      <c r="AZ531">
        <v>43948.959999999999</v>
      </c>
      <c r="BA531">
        <v>-45436.42</v>
      </c>
      <c r="BB531">
        <v>799.52</v>
      </c>
      <c r="BC531">
        <v>-44636.9</v>
      </c>
      <c r="BD531">
        <v>3587322.06</v>
      </c>
      <c r="BE531" t="b">
        <v>0</v>
      </c>
      <c r="BF531">
        <v>0</v>
      </c>
      <c r="BG531">
        <v>0</v>
      </c>
      <c r="BH531">
        <v>0</v>
      </c>
      <c r="BI531">
        <v>0</v>
      </c>
      <c r="BJ531">
        <v>0</v>
      </c>
    </row>
    <row r="532" spans="1:62" x14ac:dyDescent="0.3">
      <c r="A532" t="s">
        <v>190</v>
      </c>
      <c r="B532" t="s">
        <v>67</v>
      </c>
      <c r="C532" t="s">
        <v>83</v>
      </c>
      <c r="D532">
        <v>13</v>
      </c>
      <c r="E532">
        <v>4438806.3899999997</v>
      </c>
      <c r="F532">
        <v>-3.2759672860659922E-2</v>
      </c>
      <c r="G532" t="s">
        <v>107</v>
      </c>
      <c r="H532">
        <v>-1.6461045214332521E-2</v>
      </c>
      <c r="I532" t="s">
        <v>107</v>
      </c>
      <c r="J532">
        <v>0.18671885201757629</v>
      </c>
      <c r="K532" t="s">
        <v>110</v>
      </c>
      <c r="L532">
        <v>5.2228667125237462E-3</v>
      </c>
      <c r="M532" t="s">
        <v>108</v>
      </c>
      <c r="N532">
        <v>1.9385225036513732E-6</v>
      </c>
      <c r="O532" t="s">
        <v>107</v>
      </c>
      <c r="P532">
        <v>0</v>
      </c>
      <c r="Q532" t="s">
        <v>109</v>
      </c>
      <c r="R532">
        <v>0</v>
      </c>
      <c r="S532" t="s">
        <v>109</v>
      </c>
      <c r="T532">
        <v>0</v>
      </c>
      <c r="U532" t="s">
        <v>109</v>
      </c>
      <c r="V532">
        <v>0</v>
      </c>
      <c r="W532">
        <v>-145413.85</v>
      </c>
      <c r="X532">
        <v>-73067.39</v>
      </c>
      <c r="Y532">
        <v>69067.399999999994</v>
      </c>
      <c r="Z532">
        <v>-23183.29</v>
      </c>
      <c r="AA532">
        <v>-8.6</v>
      </c>
      <c r="AB532">
        <v>0</v>
      </c>
      <c r="AC532">
        <v>0</v>
      </c>
      <c r="AD532">
        <v>4266200.66</v>
      </c>
      <c r="AE532">
        <v>0.100173</v>
      </c>
      <c r="AF532">
        <v>1</v>
      </c>
      <c r="AG532">
        <v>0.100173</v>
      </c>
      <c r="AH532" t="s">
        <v>110</v>
      </c>
      <c r="AQ532">
        <v>427357.52</v>
      </c>
      <c r="AR532">
        <v>402813.12</v>
      </c>
      <c r="AS532">
        <v>24544.41</v>
      </c>
      <c r="AT532" t="b">
        <v>1</v>
      </c>
      <c r="AU532">
        <v>-23183.29</v>
      </c>
      <c r="AV532">
        <v>0.78500000000000003</v>
      </c>
      <c r="AW532">
        <v>0.24</v>
      </c>
      <c r="AX532">
        <v>18198.89</v>
      </c>
      <c r="AY532">
        <v>5563.99</v>
      </c>
      <c r="AZ532">
        <v>42743.29</v>
      </c>
      <c r="BA532">
        <v>-42751.9</v>
      </c>
      <c r="BB532">
        <v>579.58000000000004</v>
      </c>
      <c r="BC532">
        <v>-42172.31</v>
      </c>
      <c r="BD532">
        <v>3838843.14</v>
      </c>
      <c r="BE532" t="b">
        <v>0</v>
      </c>
      <c r="BF532">
        <v>0</v>
      </c>
      <c r="BG532">
        <v>0</v>
      </c>
      <c r="BH532">
        <v>0</v>
      </c>
      <c r="BI532">
        <v>0</v>
      </c>
      <c r="BJ532">
        <v>0</v>
      </c>
    </row>
    <row r="533" spans="1:62" x14ac:dyDescent="0.3">
      <c r="A533" t="s">
        <v>190</v>
      </c>
      <c r="B533" t="s">
        <v>67</v>
      </c>
      <c r="C533" t="s">
        <v>84</v>
      </c>
      <c r="D533">
        <v>12</v>
      </c>
      <c r="E533">
        <v>5338003.0999999996</v>
      </c>
      <c r="F533">
        <v>-2.6705197972016499E-2</v>
      </c>
      <c r="G533" t="s">
        <v>113</v>
      </c>
      <c r="H533">
        <v>-1.5032163724052101E-2</v>
      </c>
      <c r="I533" t="s">
        <v>113</v>
      </c>
      <c r="J533">
        <v>0.18723995877945121</v>
      </c>
      <c r="K533" t="s">
        <v>113</v>
      </c>
      <c r="L533">
        <v>5.2228667125237462E-3</v>
      </c>
      <c r="M533" t="s">
        <v>108</v>
      </c>
      <c r="N533">
        <v>2.1717956060933809E-7</v>
      </c>
      <c r="O533" t="s">
        <v>107</v>
      </c>
      <c r="P533">
        <v>0</v>
      </c>
      <c r="Q533" t="s">
        <v>109</v>
      </c>
      <c r="R533">
        <v>0</v>
      </c>
      <c r="S533" t="s">
        <v>109</v>
      </c>
      <c r="T533">
        <v>0</v>
      </c>
      <c r="U533" t="s">
        <v>109</v>
      </c>
      <c r="V533">
        <v>0</v>
      </c>
      <c r="W533">
        <v>-142552.43</v>
      </c>
      <c r="X533">
        <v>-80241.740000000005</v>
      </c>
      <c r="Y533">
        <v>83290.62</v>
      </c>
      <c r="Z533">
        <v>-27879.68</v>
      </c>
      <c r="AA533">
        <v>-1.1599999999999999</v>
      </c>
      <c r="AB533">
        <v>0</v>
      </c>
      <c r="AC533">
        <v>0</v>
      </c>
      <c r="AD533">
        <v>5170618.72</v>
      </c>
      <c r="AE533">
        <v>6.8805000000000005E-2</v>
      </c>
      <c r="AF533">
        <v>1</v>
      </c>
      <c r="AG533">
        <v>6.8805000000000005E-2</v>
      </c>
      <c r="AH533" t="s">
        <v>110</v>
      </c>
      <c r="AQ533">
        <v>355762.38</v>
      </c>
      <c r="AR533">
        <v>334748.13</v>
      </c>
      <c r="AS533">
        <v>21014.25</v>
      </c>
      <c r="AT533" t="b">
        <v>1</v>
      </c>
      <c r="AU533">
        <v>-27879.68</v>
      </c>
      <c r="AV533">
        <v>0.78500000000000003</v>
      </c>
      <c r="AW533">
        <v>0.24</v>
      </c>
      <c r="AX533">
        <v>21885.55</v>
      </c>
      <c r="AY533">
        <v>6691.12</v>
      </c>
      <c r="AZ533">
        <v>42899.8</v>
      </c>
      <c r="BA533">
        <v>-42900.959999999999</v>
      </c>
      <c r="BB533">
        <v>696.99</v>
      </c>
      <c r="BC533">
        <v>-42203.97</v>
      </c>
      <c r="BD533">
        <v>4814856.33</v>
      </c>
      <c r="BE533" t="b">
        <v>0</v>
      </c>
      <c r="BF533">
        <v>0</v>
      </c>
      <c r="BG533">
        <v>0</v>
      </c>
      <c r="BH533">
        <v>0</v>
      </c>
      <c r="BI533">
        <v>0</v>
      </c>
      <c r="BJ533">
        <v>0</v>
      </c>
    </row>
    <row r="534" spans="1:62" x14ac:dyDescent="0.3">
      <c r="A534" t="s">
        <v>190</v>
      </c>
      <c r="B534" t="s">
        <v>67</v>
      </c>
      <c r="C534" t="s">
        <v>85</v>
      </c>
      <c r="D534">
        <v>11</v>
      </c>
      <c r="E534">
        <v>6773002.6100000003</v>
      </c>
      <c r="F534">
        <v>-3.0924477540281041E-2</v>
      </c>
      <c r="G534" t="s">
        <v>113</v>
      </c>
      <c r="H534">
        <v>-1.6223893294619249E-2</v>
      </c>
      <c r="I534" t="s">
        <v>113</v>
      </c>
      <c r="J534">
        <v>0.18876555030514891</v>
      </c>
      <c r="K534" t="s">
        <v>113</v>
      </c>
      <c r="L534">
        <v>3.3691892421291868E-3</v>
      </c>
      <c r="M534" t="s">
        <v>108</v>
      </c>
      <c r="N534">
        <v>7.142254222477201E-10</v>
      </c>
      <c r="O534" t="s">
        <v>107</v>
      </c>
      <c r="P534">
        <v>0</v>
      </c>
      <c r="Q534" t="s">
        <v>109</v>
      </c>
      <c r="R534">
        <v>0</v>
      </c>
      <c r="S534" t="s">
        <v>109</v>
      </c>
      <c r="T534">
        <v>0</v>
      </c>
      <c r="U534" t="s">
        <v>109</v>
      </c>
      <c r="V534">
        <v>0</v>
      </c>
      <c r="W534">
        <v>-209451.57</v>
      </c>
      <c r="X534">
        <v>-109884.47</v>
      </c>
      <c r="Y534">
        <v>106542.46</v>
      </c>
      <c r="Z534">
        <v>-22819.53</v>
      </c>
      <c r="AA534">
        <v>0</v>
      </c>
      <c r="AB534">
        <v>0</v>
      </c>
      <c r="AC534">
        <v>0</v>
      </c>
      <c r="AD534">
        <v>6537389.5</v>
      </c>
      <c r="AE534">
        <v>7.6529E-2</v>
      </c>
      <c r="AF534">
        <v>1</v>
      </c>
      <c r="AG534">
        <v>7.6529E-2</v>
      </c>
      <c r="AH534" t="s">
        <v>110</v>
      </c>
      <c r="AQ534">
        <v>500299.03</v>
      </c>
      <c r="AR534">
        <v>462534.72</v>
      </c>
      <c r="AS534">
        <v>37764.31</v>
      </c>
      <c r="AT534" t="b">
        <v>1</v>
      </c>
      <c r="AU534">
        <v>-22819.53</v>
      </c>
      <c r="AV534">
        <v>0.78500000000000003</v>
      </c>
      <c r="AW534">
        <v>0.24</v>
      </c>
      <c r="AX534">
        <v>17913.330000000002</v>
      </c>
      <c r="AY534">
        <v>5476.69</v>
      </c>
      <c r="AZ534">
        <v>55677.64</v>
      </c>
      <c r="BA534">
        <v>-55677.64</v>
      </c>
      <c r="BB534">
        <v>570.49</v>
      </c>
      <c r="BC534">
        <v>-55107.15</v>
      </c>
      <c r="BD534">
        <v>6037090.4699999997</v>
      </c>
      <c r="BE534" t="b">
        <v>0</v>
      </c>
      <c r="BF534">
        <v>0</v>
      </c>
      <c r="BG534">
        <v>0</v>
      </c>
      <c r="BH534">
        <v>0</v>
      </c>
      <c r="BI534">
        <v>0</v>
      </c>
      <c r="BJ534">
        <v>0</v>
      </c>
    </row>
    <row r="535" spans="1:62" x14ac:dyDescent="0.3">
      <c r="A535" t="s">
        <v>190</v>
      </c>
      <c r="B535" t="s">
        <v>67</v>
      </c>
      <c r="C535" t="s">
        <v>86</v>
      </c>
      <c r="D535">
        <v>10</v>
      </c>
      <c r="E535">
        <v>6399641.9199999999</v>
      </c>
      <c r="F535">
        <v>-3.6692647683456148E-2</v>
      </c>
      <c r="G535" t="s">
        <v>113</v>
      </c>
      <c r="H535">
        <v>-1.458515957387138E-2</v>
      </c>
      <c r="I535" t="s">
        <v>113</v>
      </c>
      <c r="J535">
        <v>0.1866940429522245</v>
      </c>
      <c r="K535" t="s">
        <v>113</v>
      </c>
      <c r="L535">
        <v>0</v>
      </c>
      <c r="M535" t="s">
        <v>108</v>
      </c>
      <c r="N535">
        <v>0</v>
      </c>
      <c r="O535" t="s">
        <v>107</v>
      </c>
      <c r="P535">
        <v>0</v>
      </c>
      <c r="Q535" t="s">
        <v>109</v>
      </c>
      <c r="R535">
        <v>0</v>
      </c>
      <c r="S535" t="s">
        <v>109</v>
      </c>
      <c r="T535">
        <v>0</v>
      </c>
      <c r="U535" t="s">
        <v>109</v>
      </c>
      <c r="V535">
        <v>0</v>
      </c>
      <c r="W535">
        <v>-234819.81</v>
      </c>
      <c r="X535">
        <v>-93339.8</v>
      </c>
      <c r="Y535">
        <v>99564.59</v>
      </c>
      <c r="Z535">
        <v>0</v>
      </c>
      <c r="AA535">
        <v>0</v>
      </c>
      <c r="AB535">
        <v>0</v>
      </c>
      <c r="AC535">
        <v>0</v>
      </c>
      <c r="AD535">
        <v>6171046.9000000004</v>
      </c>
      <c r="AE535">
        <v>9.5640000000000003E-2</v>
      </c>
      <c r="AF535">
        <v>1</v>
      </c>
      <c r="AG535">
        <v>9.5640000000000003E-2</v>
      </c>
      <c r="AH535" t="s">
        <v>110</v>
      </c>
      <c r="AQ535">
        <v>590196.92000000004</v>
      </c>
      <c r="AR535">
        <v>537020.42000000004</v>
      </c>
      <c r="AS535">
        <v>53176.5</v>
      </c>
      <c r="AT535" t="b">
        <v>1</v>
      </c>
      <c r="AU535">
        <v>0</v>
      </c>
      <c r="AV535">
        <v>0.78500000000000003</v>
      </c>
      <c r="AW535">
        <v>0.24</v>
      </c>
      <c r="AX535">
        <v>0</v>
      </c>
      <c r="AY535">
        <v>0</v>
      </c>
      <c r="AZ535">
        <v>53176.5</v>
      </c>
      <c r="BA535">
        <v>-53176.5</v>
      </c>
      <c r="BB535">
        <v>0</v>
      </c>
      <c r="BC535">
        <v>-53176.5</v>
      </c>
      <c r="BD535">
        <v>5580849.9699999997</v>
      </c>
      <c r="BE535" t="b">
        <v>0</v>
      </c>
      <c r="BF535">
        <v>0</v>
      </c>
      <c r="BG535">
        <v>0</v>
      </c>
      <c r="BH535">
        <v>0</v>
      </c>
      <c r="BI535">
        <v>0</v>
      </c>
      <c r="BJ535">
        <v>0</v>
      </c>
    </row>
    <row r="536" spans="1:62" x14ac:dyDescent="0.3">
      <c r="A536" t="s">
        <v>190</v>
      </c>
      <c r="B536" t="s">
        <v>67</v>
      </c>
      <c r="C536" t="s">
        <v>87</v>
      </c>
      <c r="D536">
        <v>9</v>
      </c>
      <c r="E536">
        <v>6278758.1299999999</v>
      </c>
      <c r="F536">
        <v>-2.3146697293989899E-2</v>
      </c>
      <c r="G536" t="s">
        <v>113</v>
      </c>
      <c r="H536">
        <v>-1.6027970801950741E-2</v>
      </c>
      <c r="I536" t="s">
        <v>113</v>
      </c>
      <c r="J536">
        <v>0.18659314757613099</v>
      </c>
      <c r="K536" t="s">
        <v>113</v>
      </c>
      <c r="L536">
        <v>0</v>
      </c>
      <c r="M536" t="s">
        <v>108</v>
      </c>
      <c r="N536">
        <v>0</v>
      </c>
      <c r="O536" t="s">
        <v>107</v>
      </c>
      <c r="P536">
        <v>0</v>
      </c>
      <c r="Q536" t="s">
        <v>109</v>
      </c>
      <c r="R536">
        <v>0</v>
      </c>
      <c r="S536" t="s">
        <v>109</v>
      </c>
      <c r="T536">
        <v>0</v>
      </c>
      <c r="U536" t="s">
        <v>109</v>
      </c>
      <c r="V536">
        <v>0</v>
      </c>
      <c r="W536">
        <v>-145332.51</v>
      </c>
      <c r="X536">
        <v>-100635.75</v>
      </c>
      <c r="Y536">
        <v>97631.1</v>
      </c>
      <c r="Z536">
        <v>0</v>
      </c>
      <c r="AA536">
        <v>0</v>
      </c>
      <c r="AB536">
        <v>0</v>
      </c>
      <c r="AC536">
        <v>0</v>
      </c>
      <c r="AD536">
        <v>6130420.9699999997</v>
      </c>
      <c r="AE536">
        <v>7.9919000000000004E-2</v>
      </c>
      <c r="AF536">
        <v>1</v>
      </c>
      <c r="AG536">
        <v>7.9919000000000004E-2</v>
      </c>
      <c r="AH536" t="s">
        <v>110</v>
      </c>
      <c r="AQ536">
        <v>489936.5</v>
      </c>
      <c r="AR536">
        <v>443236.16</v>
      </c>
      <c r="AS536">
        <v>46700.34</v>
      </c>
      <c r="AT536" t="b">
        <v>1</v>
      </c>
      <c r="AU536">
        <v>0</v>
      </c>
      <c r="AV536">
        <v>0.78500000000000003</v>
      </c>
      <c r="AW536">
        <v>0.24</v>
      </c>
      <c r="AX536">
        <v>0</v>
      </c>
      <c r="AY536">
        <v>0</v>
      </c>
      <c r="AZ536">
        <v>46700.34</v>
      </c>
      <c r="BA536">
        <v>-46700.34</v>
      </c>
      <c r="BB536">
        <v>0</v>
      </c>
      <c r="BC536">
        <v>-46700.34</v>
      </c>
      <c r="BD536">
        <v>5640484.4699999997</v>
      </c>
      <c r="BE536" t="b">
        <v>0</v>
      </c>
      <c r="BF536">
        <v>0</v>
      </c>
      <c r="BG536">
        <v>0</v>
      </c>
      <c r="BH536">
        <v>0</v>
      </c>
      <c r="BI536">
        <v>0</v>
      </c>
      <c r="BJ536">
        <v>0</v>
      </c>
    </row>
    <row r="537" spans="1:62" x14ac:dyDescent="0.3">
      <c r="A537" t="s">
        <v>190</v>
      </c>
      <c r="B537" t="s">
        <v>67</v>
      </c>
      <c r="C537" t="s">
        <v>88</v>
      </c>
      <c r="D537">
        <v>8</v>
      </c>
      <c r="E537">
        <v>7675212.3899999997</v>
      </c>
      <c r="F537">
        <v>-2.919257715966974E-2</v>
      </c>
      <c r="G537" t="s">
        <v>113</v>
      </c>
      <c r="H537">
        <v>-1.6454864431159691E-2</v>
      </c>
      <c r="I537" t="s">
        <v>113</v>
      </c>
      <c r="J537">
        <v>0.19130365064052529</v>
      </c>
      <c r="K537" t="s">
        <v>113</v>
      </c>
      <c r="L537">
        <v>0</v>
      </c>
      <c r="M537" t="s">
        <v>108</v>
      </c>
      <c r="N537">
        <v>0</v>
      </c>
      <c r="O537" t="s">
        <v>107</v>
      </c>
      <c r="P537">
        <v>0</v>
      </c>
      <c r="Q537" t="s">
        <v>109</v>
      </c>
      <c r="R537">
        <v>0</v>
      </c>
      <c r="S537" t="s">
        <v>109</v>
      </c>
      <c r="T537">
        <v>0</v>
      </c>
      <c r="U537" t="s">
        <v>109</v>
      </c>
      <c r="V537">
        <v>0</v>
      </c>
      <c r="W537">
        <v>-224059.23</v>
      </c>
      <c r="X537">
        <v>-126294.58</v>
      </c>
      <c r="Y537">
        <v>122358.01</v>
      </c>
      <c r="Z537">
        <v>0</v>
      </c>
      <c r="AA537">
        <v>0</v>
      </c>
      <c r="AB537">
        <v>0</v>
      </c>
      <c r="AC537">
        <v>0</v>
      </c>
      <c r="AD537">
        <v>7447216.5999999996</v>
      </c>
      <c r="AE537">
        <v>2.9222000000000001E-2</v>
      </c>
      <c r="AF537">
        <v>1</v>
      </c>
      <c r="AG537">
        <v>2.9222000000000001E-2</v>
      </c>
      <c r="AH537" t="s">
        <v>110</v>
      </c>
      <c r="AQ537">
        <v>217619.22</v>
      </c>
      <c r="AR537">
        <v>194712.08</v>
      </c>
      <c r="AS537">
        <v>22907.14</v>
      </c>
      <c r="AT537" t="b">
        <v>1</v>
      </c>
      <c r="AU537">
        <v>0</v>
      </c>
      <c r="AV537">
        <v>0.78500000000000003</v>
      </c>
      <c r="AW537">
        <v>0.24</v>
      </c>
      <c r="AX537">
        <v>0</v>
      </c>
      <c r="AY537">
        <v>0</v>
      </c>
      <c r="AZ537">
        <v>22907.14</v>
      </c>
      <c r="BA537">
        <v>-22907.14</v>
      </c>
      <c r="BB537">
        <v>0</v>
      </c>
      <c r="BC537">
        <v>-22907.14</v>
      </c>
      <c r="BD537">
        <v>7229597.3700000001</v>
      </c>
      <c r="BE537" t="b">
        <v>0</v>
      </c>
      <c r="BF537">
        <v>0</v>
      </c>
      <c r="BG537">
        <v>0</v>
      </c>
      <c r="BH537">
        <v>0</v>
      </c>
      <c r="BI537">
        <v>0</v>
      </c>
      <c r="BJ537">
        <v>0</v>
      </c>
    </row>
    <row r="538" spans="1:62" x14ac:dyDescent="0.3">
      <c r="A538" t="s">
        <v>190</v>
      </c>
      <c r="B538" t="s">
        <v>67</v>
      </c>
      <c r="C538" t="s">
        <v>89</v>
      </c>
      <c r="D538">
        <v>7</v>
      </c>
      <c r="E538">
        <v>6664624.3399999999</v>
      </c>
      <c r="F538">
        <v>-2.1113361332522389E-2</v>
      </c>
      <c r="G538" t="s">
        <v>113</v>
      </c>
      <c r="H538">
        <v>-1.5615343615685661E-2</v>
      </c>
      <c r="I538" t="s">
        <v>113</v>
      </c>
      <c r="J538">
        <v>0.18866549612558769</v>
      </c>
      <c r="K538" t="s">
        <v>113</v>
      </c>
      <c r="L538">
        <v>0</v>
      </c>
      <c r="M538" t="s">
        <v>108</v>
      </c>
      <c r="N538">
        <v>3.5447796226885153E-5</v>
      </c>
      <c r="O538" t="s">
        <v>107</v>
      </c>
      <c r="P538">
        <v>0</v>
      </c>
      <c r="Q538" t="s">
        <v>109</v>
      </c>
      <c r="R538">
        <v>0</v>
      </c>
      <c r="S538" t="s">
        <v>109</v>
      </c>
      <c r="T538">
        <v>0</v>
      </c>
      <c r="U538" t="s">
        <v>109</v>
      </c>
      <c r="V538">
        <v>0</v>
      </c>
      <c r="W538">
        <v>-140712.62</v>
      </c>
      <c r="X538">
        <v>-104070.39999999999</v>
      </c>
      <c r="Y538">
        <v>104782.05</v>
      </c>
      <c r="Z538">
        <v>0</v>
      </c>
      <c r="AA538">
        <v>-236.25</v>
      </c>
      <c r="AB538">
        <v>0</v>
      </c>
      <c r="AC538">
        <v>0</v>
      </c>
      <c r="AD538">
        <v>6524387.1299999999</v>
      </c>
      <c r="AE538">
        <v>2.2946999999999999E-2</v>
      </c>
      <c r="AF538">
        <v>1</v>
      </c>
      <c r="AG538">
        <v>2.2946999999999999E-2</v>
      </c>
      <c r="AH538" t="s">
        <v>110</v>
      </c>
      <c r="AQ538">
        <v>149713.32999999999</v>
      </c>
      <c r="AR538">
        <v>130136.37</v>
      </c>
      <c r="AS538">
        <v>19576.96</v>
      </c>
      <c r="AT538" t="b">
        <v>1</v>
      </c>
      <c r="AU538">
        <v>0</v>
      </c>
      <c r="AV538">
        <v>0.78500000000000003</v>
      </c>
      <c r="AW538">
        <v>0.24</v>
      </c>
      <c r="AX538">
        <v>0</v>
      </c>
      <c r="AY538">
        <v>0</v>
      </c>
      <c r="AZ538">
        <v>19576.96</v>
      </c>
      <c r="BA538">
        <v>-19813.21</v>
      </c>
      <c r="BB538">
        <v>0</v>
      </c>
      <c r="BC538">
        <v>-19813.21</v>
      </c>
      <c r="BD538">
        <v>6374673.7999999998</v>
      </c>
      <c r="BE538" t="b">
        <v>0</v>
      </c>
      <c r="BF538">
        <v>0</v>
      </c>
      <c r="BG538">
        <v>0</v>
      </c>
      <c r="BH538">
        <v>0</v>
      </c>
      <c r="BI538">
        <v>0</v>
      </c>
      <c r="BJ538">
        <v>0</v>
      </c>
    </row>
    <row r="539" spans="1:62" x14ac:dyDescent="0.3">
      <c r="A539" t="s">
        <v>190</v>
      </c>
      <c r="B539" t="s">
        <v>67</v>
      </c>
      <c r="C539" t="s">
        <v>90</v>
      </c>
      <c r="D539">
        <v>6</v>
      </c>
      <c r="E539">
        <v>7819974.6699999999</v>
      </c>
      <c r="F539">
        <v>-2.8221436275056008E-2</v>
      </c>
      <c r="G539" t="s">
        <v>113</v>
      </c>
      <c r="H539">
        <v>-1.6794101231587009E-2</v>
      </c>
      <c r="I539" t="s">
        <v>113</v>
      </c>
      <c r="J539">
        <v>0.19727831511242799</v>
      </c>
      <c r="K539" t="s">
        <v>113</v>
      </c>
      <c r="L539">
        <v>0</v>
      </c>
      <c r="M539" t="s">
        <v>108</v>
      </c>
      <c r="N539">
        <v>0</v>
      </c>
      <c r="O539" t="s">
        <v>107</v>
      </c>
      <c r="P539">
        <v>0</v>
      </c>
      <c r="Q539" t="s">
        <v>109</v>
      </c>
      <c r="R539">
        <v>0</v>
      </c>
      <c r="S539" t="s">
        <v>109</v>
      </c>
      <c r="T539">
        <v>0</v>
      </c>
      <c r="U539" t="s">
        <v>109</v>
      </c>
      <c r="V539">
        <v>0</v>
      </c>
      <c r="W539">
        <v>-220690.92</v>
      </c>
      <c r="X539">
        <v>-131329.45000000001</v>
      </c>
      <c r="Y539">
        <v>128559.29</v>
      </c>
      <c r="Z539">
        <v>0</v>
      </c>
      <c r="AA539">
        <v>0</v>
      </c>
      <c r="AB539">
        <v>0</v>
      </c>
      <c r="AC539">
        <v>0</v>
      </c>
      <c r="AD539">
        <v>7596513.5899999999</v>
      </c>
      <c r="AE539">
        <v>2.0212999999999998E-2</v>
      </c>
      <c r="AF539">
        <v>1</v>
      </c>
      <c r="AG539">
        <v>2.0212999999999998E-2</v>
      </c>
      <c r="AH539" t="s">
        <v>110</v>
      </c>
      <c r="AQ539">
        <v>153548.38</v>
      </c>
      <c r="AR539">
        <v>129976.37</v>
      </c>
      <c r="AS539">
        <v>23572</v>
      </c>
      <c r="AT539" t="b">
        <v>1</v>
      </c>
      <c r="AU539">
        <v>0</v>
      </c>
      <c r="AV539">
        <v>0.78500000000000003</v>
      </c>
      <c r="AW539">
        <v>0.24</v>
      </c>
      <c r="AX539">
        <v>0</v>
      </c>
      <c r="AY539">
        <v>0</v>
      </c>
      <c r="AZ539">
        <v>23572</v>
      </c>
      <c r="BA539">
        <v>-23572</v>
      </c>
      <c r="BB539">
        <v>0</v>
      </c>
      <c r="BC539">
        <v>-23572</v>
      </c>
      <c r="BD539">
        <v>7442965.21</v>
      </c>
      <c r="BE539" t="b">
        <v>0</v>
      </c>
      <c r="BF539">
        <v>0</v>
      </c>
      <c r="BG539">
        <v>0</v>
      </c>
      <c r="BH539">
        <v>0</v>
      </c>
      <c r="BI539">
        <v>0</v>
      </c>
      <c r="BJ539">
        <v>0</v>
      </c>
    </row>
    <row r="540" spans="1:62" x14ac:dyDescent="0.3">
      <c r="A540" t="s">
        <v>190</v>
      </c>
      <c r="B540" t="s">
        <v>65</v>
      </c>
      <c r="C540" t="s">
        <v>63</v>
      </c>
      <c r="D540">
        <v>75</v>
      </c>
      <c r="E540">
        <v>58079.67</v>
      </c>
      <c r="F540">
        <v>-7.4324830675788142E-3</v>
      </c>
      <c r="G540" t="s">
        <v>107</v>
      </c>
      <c r="H540">
        <v>0</v>
      </c>
      <c r="I540" t="s">
        <v>109</v>
      </c>
      <c r="J540">
        <v>0</v>
      </c>
      <c r="K540" t="s">
        <v>107</v>
      </c>
      <c r="L540">
        <v>0</v>
      </c>
      <c r="M540" t="s">
        <v>108</v>
      </c>
      <c r="N540">
        <v>1.070790147523724E-4</v>
      </c>
      <c r="O540" t="s">
        <v>107</v>
      </c>
      <c r="P540">
        <v>0</v>
      </c>
      <c r="Q540" t="s">
        <v>109</v>
      </c>
      <c r="R540">
        <v>0</v>
      </c>
      <c r="S540" t="s">
        <v>109</v>
      </c>
      <c r="T540">
        <v>0</v>
      </c>
      <c r="U540" t="s">
        <v>109</v>
      </c>
      <c r="V540">
        <v>0</v>
      </c>
      <c r="W540">
        <v>-431.68</v>
      </c>
      <c r="X540">
        <v>0</v>
      </c>
      <c r="Y540">
        <v>0</v>
      </c>
      <c r="Z540">
        <v>0</v>
      </c>
      <c r="AA540">
        <v>-6.22</v>
      </c>
      <c r="AB540">
        <v>0</v>
      </c>
      <c r="AC540">
        <v>0</v>
      </c>
      <c r="AD540">
        <v>57641.78</v>
      </c>
      <c r="AE540">
        <v>0.98739100000000002</v>
      </c>
      <c r="AF540">
        <v>1</v>
      </c>
      <c r="AG540">
        <v>0.98739100000000002</v>
      </c>
      <c r="AH540" t="s">
        <v>107</v>
      </c>
      <c r="AQ540">
        <v>56914.98</v>
      </c>
      <c r="AR540">
        <v>57378.37</v>
      </c>
      <c r="AS540">
        <v>-463.38</v>
      </c>
      <c r="AT540" t="b">
        <v>1</v>
      </c>
      <c r="AU540">
        <v>0</v>
      </c>
      <c r="AV540">
        <v>0.78500000000000003</v>
      </c>
      <c r="AW540">
        <v>0.24</v>
      </c>
      <c r="AX540">
        <v>0</v>
      </c>
      <c r="AY540">
        <v>0</v>
      </c>
      <c r="AZ540">
        <v>-463.38</v>
      </c>
      <c r="BA540">
        <v>457.16</v>
      </c>
      <c r="BB540">
        <v>0</v>
      </c>
      <c r="BC540">
        <v>457.16</v>
      </c>
      <c r="BD540">
        <v>726.79</v>
      </c>
      <c r="BE540" t="b">
        <v>0</v>
      </c>
      <c r="BF540">
        <v>0</v>
      </c>
      <c r="BG540">
        <v>0</v>
      </c>
      <c r="BH540">
        <v>0</v>
      </c>
      <c r="BI540">
        <v>0</v>
      </c>
      <c r="BJ540">
        <v>0</v>
      </c>
    </row>
    <row r="541" spans="1:62" x14ac:dyDescent="0.3">
      <c r="A541" t="s">
        <v>190</v>
      </c>
      <c r="B541" t="s">
        <v>65</v>
      </c>
      <c r="C541" t="s">
        <v>66</v>
      </c>
      <c r="D541">
        <v>74</v>
      </c>
      <c r="E541">
        <v>255.24</v>
      </c>
      <c r="F541">
        <v>-0.5</v>
      </c>
      <c r="G541" t="s">
        <v>107</v>
      </c>
      <c r="H541">
        <v>0</v>
      </c>
      <c r="I541" t="s">
        <v>109</v>
      </c>
      <c r="J541">
        <v>0</v>
      </c>
      <c r="K541" t="s">
        <v>107</v>
      </c>
      <c r="L541">
        <v>0</v>
      </c>
      <c r="M541" t="s">
        <v>108</v>
      </c>
      <c r="N541">
        <v>8.1497628048952779E-5</v>
      </c>
      <c r="O541" t="s">
        <v>107</v>
      </c>
      <c r="P541">
        <v>0</v>
      </c>
      <c r="Q541" t="s">
        <v>109</v>
      </c>
      <c r="R541">
        <v>0</v>
      </c>
      <c r="S541" t="s">
        <v>109</v>
      </c>
      <c r="T541">
        <v>0</v>
      </c>
      <c r="U541" t="s">
        <v>109</v>
      </c>
      <c r="V541">
        <v>0</v>
      </c>
      <c r="W541">
        <v>-127.62</v>
      </c>
      <c r="X541">
        <v>0</v>
      </c>
      <c r="Y541">
        <v>0</v>
      </c>
      <c r="Z541">
        <v>0</v>
      </c>
      <c r="AA541">
        <v>-0.02</v>
      </c>
      <c r="AB541">
        <v>0</v>
      </c>
      <c r="AC541">
        <v>0</v>
      </c>
      <c r="AD541">
        <v>127.6</v>
      </c>
      <c r="AE541">
        <v>0</v>
      </c>
      <c r="AF541">
        <v>1</v>
      </c>
      <c r="AG541">
        <v>0</v>
      </c>
      <c r="AH541" t="s">
        <v>150</v>
      </c>
      <c r="AQ541">
        <v>0</v>
      </c>
      <c r="AR541">
        <v>0</v>
      </c>
      <c r="AS541">
        <v>0</v>
      </c>
      <c r="AT541" t="b">
        <v>1</v>
      </c>
      <c r="AU541">
        <v>0</v>
      </c>
      <c r="AV541">
        <v>0.78500000000000003</v>
      </c>
      <c r="AW541">
        <v>0.24</v>
      </c>
      <c r="AX541">
        <v>0</v>
      </c>
      <c r="AY541">
        <v>0</v>
      </c>
      <c r="AZ541">
        <v>0</v>
      </c>
      <c r="BA541">
        <v>-0.02</v>
      </c>
      <c r="BB541">
        <v>0</v>
      </c>
      <c r="BC541">
        <v>-0.02</v>
      </c>
      <c r="BD541">
        <v>127.6</v>
      </c>
      <c r="BE541" t="b">
        <v>0</v>
      </c>
      <c r="BF541">
        <v>0</v>
      </c>
      <c r="BG541">
        <v>0</v>
      </c>
      <c r="BH541">
        <v>0</v>
      </c>
      <c r="BI541">
        <v>0</v>
      </c>
      <c r="BJ541">
        <v>0</v>
      </c>
    </row>
    <row r="542" spans="1:62" x14ac:dyDescent="0.3">
      <c r="A542" t="s">
        <v>190</v>
      </c>
      <c r="B542" t="s">
        <v>65</v>
      </c>
      <c r="C542" t="s">
        <v>68</v>
      </c>
      <c r="D542">
        <v>62</v>
      </c>
      <c r="E542">
        <v>1335785.7</v>
      </c>
      <c r="F542">
        <v>-0.1063349938409527</v>
      </c>
      <c r="G542" t="s">
        <v>107</v>
      </c>
      <c r="H542">
        <v>0</v>
      </c>
      <c r="I542" t="s">
        <v>109</v>
      </c>
      <c r="J542">
        <v>0.11118486640262649</v>
      </c>
      <c r="K542" t="s">
        <v>107</v>
      </c>
      <c r="L542">
        <v>0</v>
      </c>
      <c r="M542" t="s">
        <v>108</v>
      </c>
      <c r="N542">
        <v>5.2343110901777897E-5</v>
      </c>
      <c r="O542" t="s">
        <v>107</v>
      </c>
      <c r="P542">
        <v>0</v>
      </c>
      <c r="Q542" t="s">
        <v>109</v>
      </c>
      <c r="R542">
        <v>0</v>
      </c>
      <c r="S542" t="s">
        <v>109</v>
      </c>
      <c r="T542">
        <v>0</v>
      </c>
      <c r="U542" t="s">
        <v>109</v>
      </c>
      <c r="V542">
        <v>0</v>
      </c>
      <c r="W542">
        <v>-142040.76</v>
      </c>
      <c r="X542">
        <v>0</v>
      </c>
      <c r="Y542">
        <v>12376.6</v>
      </c>
      <c r="Z542">
        <v>0</v>
      </c>
      <c r="AA542">
        <v>-69.92</v>
      </c>
      <c r="AB542">
        <v>0</v>
      </c>
      <c r="AC542">
        <v>0</v>
      </c>
      <c r="AD542">
        <v>1206051.6200000001</v>
      </c>
      <c r="AE542">
        <v>0</v>
      </c>
      <c r="AF542">
        <v>1</v>
      </c>
      <c r="AG542">
        <v>0</v>
      </c>
      <c r="AH542" t="s">
        <v>150</v>
      </c>
      <c r="AQ542">
        <v>0</v>
      </c>
      <c r="AR542">
        <v>0</v>
      </c>
      <c r="AS542">
        <v>0</v>
      </c>
      <c r="AT542" t="b">
        <v>1</v>
      </c>
      <c r="AU542">
        <v>0</v>
      </c>
      <c r="AV542">
        <v>0.78500000000000003</v>
      </c>
      <c r="AW542">
        <v>0.24</v>
      </c>
      <c r="AX542">
        <v>0</v>
      </c>
      <c r="AY542">
        <v>0</v>
      </c>
      <c r="AZ542">
        <v>0</v>
      </c>
      <c r="BA542">
        <v>-69.92</v>
      </c>
      <c r="BB542">
        <v>0</v>
      </c>
      <c r="BC542">
        <v>-69.92</v>
      </c>
      <c r="BD542">
        <v>1206051.6200000001</v>
      </c>
      <c r="BE542" t="b">
        <v>0</v>
      </c>
      <c r="BF542">
        <v>0</v>
      </c>
      <c r="BG542">
        <v>0</v>
      </c>
      <c r="BH542">
        <v>0</v>
      </c>
      <c r="BI542">
        <v>0</v>
      </c>
      <c r="BJ542">
        <v>0</v>
      </c>
    </row>
    <row r="543" spans="1:62" x14ac:dyDescent="0.3">
      <c r="A543" t="s">
        <v>190</v>
      </c>
      <c r="B543" t="s">
        <v>65</v>
      </c>
      <c r="C543" t="s">
        <v>70</v>
      </c>
      <c r="D543">
        <v>42</v>
      </c>
      <c r="E543">
        <v>301334.77</v>
      </c>
      <c r="F543">
        <v>-8.8770321111527495E-2</v>
      </c>
      <c r="G543" t="s">
        <v>107</v>
      </c>
      <c r="H543">
        <v>0</v>
      </c>
      <c r="I543" t="s">
        <v>109</v>
      </c>
      <c r="J543">
        <v>0.1139698749902651</v>
      </c>
      <c r="K543" t="s">
        <v>107</v>
      </c>
      <c r="L543">
        <v>2.2766401806262541E-2</v>
      </c>
      <c r="M543" t="s">
        <v>108</v>
      </c>
      <c r="N543">
        <v>6.5139349983571156E-4</v>
      </c>
      <c r="O543" t="s">
        <v>107</v>
      </c>
      <c r="P543">
        <v>0</v>
      </c>
      <c r="Q543" t="s">
        <v>109</v>
      </c>
      <c r="R543">
        <v>0</v>
      </c>
      <c r="S543" t="s">
        <v>109</v>
      </c>
      <c r="T543">
        <v>0</v>
      </c>
      <c r="U543" t="s">
        <v>109</v>
      </c>
      <c r="V543">
        <v>0</v>
      </c>
      <c r="W543">
        <v>-26749.58</v>
      </c>
      <c r="X543">
        <v>0</v>
      </c>
      <c r="Y543">
        <v>2861.92</v>
      </c>
      <c r="Z543">
        <v>-6860.31</v>
      </c>
      <c r="AA543">
        <v>-196.29</v>
      </c>
      <c r="AB543">
        <v>0</v>
      </c>
      <c r="AC543">
        <v>0</v>
      </c>
      <c r="AD543">
        <v>270390.52</v>
      </c>
      <c r="AE543">
        <v>0.37007299999999999</v>
      </c>
      <c r="AF543">
        <v>1</v>
      </c>
      <c r="AG543">
        <v>0.37007299999999999</v>
      </c>
      <c r="AH543" t="s">
        <v>110</v>
      </c>
      <c r="AQ543">
        <v>100064.1</v>
      </c>
      <c r="AR543">
        <v>108785.73</v>
      </c>
      <c r="AS543">
        <v>-8721.6299999999992</v>
      </c>
      <c r="AT543" t="b">
        <v>1</v>
      </c>
      <c r="AU543">
        <v>-6860.31</v>
      </c>
      <c r="AV543">
        <v>0.78500000000000003</v>
      </c>
      <c r="AW543">
        <v>0.24</v>
      </c>
      <c r="AX543">
        <v>5385.34</v>
      </c>
      <c r="AY543">
        <v>1646.47</v>
      </c>
      <c r="AZ543">
        <v>-3336.29</v>
      </c>
      <c r="BA543">
        <v>3140</v>
      </c>
      <c r="BB543">
        <v>171.51</v>
      </c>
      <c r="BC543">
        <v>3311.51</v>
      </c>
      <c r="BD543">
        <v>170326.41</v>
      </c>
      <c r="BE543" t="b">
        <v>0</v>
      </c>
      <c r="BF543">
        <v>0</v>
      </c>
      <c r="BG543">
        <v>0</v>
      </c>
      <c r="BH543">
        <v>0</v>
      </c>
      <c r="BI543">
        <v>0</v>
      </c>
      <c r="BJ543">
        <v>0</v>
      </c>
    </row>
    <row r="544" spans="1:62" x14ac:dyDescent="0.3">
      <c r="A544" t="s">
        <v>190</v>
      </c>
      <c r="B544" t="s">
        <v>65</v>
      </c>
      <c r="C544" t="s">
        <v>71</v>
      </c>
      <c r="D544">
        <v>33</v>
      </c>
      <c r="E544">
        <v>3519194.15</v>
      </c>
      <c r="F544">
        <v>-7.0272570519138933E-2</v>
      </c>
      <c r="G544" t="s">
        <v>107</v>
      </c>
      <c r="H544">
        <v>0</v>
      </c>
      <c r="I544" t="s">
        <v>109</v>
      </c>
      <c r="J544">
        <v>0.1753965050288028</v>
      </c>
      <c r="K544" t="s">
        <v>110</v>
      </c>
      <c r="L544">
        <v>3.1854707396964561E-2</v>
      </c>
      <c r="M544" t="s">
        <v>108</v>
      </c>
      <c r="N544">
        <v>3.4905914422875987E-5</v>
      </c>
      <c r="O544" t="s">
        <v>107</v>
      </c>
      <c r="P544">
        <v>0</v>
      </c>
      <c r="Q544" t="s">
        <v>109</v>
      </c>
      <c r="R544">
        <v>0</v>
      </c>
      <c r="S544" t="s">
        <v>109</v>
      </c>
      <c r="T544">
        <v>0</v>
      </c>
      <c r="U544" t="s">
        <v>109</v>
      </c>
      <c r="V544">
        <v>0</v>
      </c>
      <c r="W544">
        <v>-247302.82</v>
      </c>
      <c r="X544">
        <v>0</v>
      </c>
      <c r="Y544">
        <v>51437.86</v>
      </c>
      <c r="Z544">
        <v>-112102.9</v>
      </c>
      <c r="AA544">
        <v>-122.84</v>
      </c>
      <c r="AB544">
        <v>0</v>
      </c>
      <c r="AC544">
        <v>0</v>
      </c>
      <c r="AD544">
        <v>3211103.45</v>
      </c>
      <c r="AE544">
        <v>0.281802</v>
      </c>
      <c r="AF544">
        <v>1</v>
      </c>
      <c r="AG544">
        <v>0.281802</v>
      </c>
      <c r="AH544" t="s">
        <v>110</v>
      </c>
      <c r="AQ544">
        <v>904895.58</v>
      </c>
      <c r="AR544">
        <v>963332.78</v>
      </c>
      <c r="AS544">
        <v>-58437.21</v>
      </c>
      <c r="AT544" t="b">
        <v>1</v>
      </c>
      <c r="AU544">
        <v>-112102.9</v>
      </c>
      <c r="AV544">
        <v>0.78500000000000003</v>
      </c>
      <c r="AW544">
        <v>0.24</v>
      </c>
      <c r="AX544">
        <v>88000.78</v>
      </c>
      <c r="AY544">
        <v>26904.7</v>
      </c>
      <c r="AZ544">
        <v>29563.57</v>
      </c>
      <c r="BA544">
        <v>-29686.41</v>
      </c>
      <c r="BB544">
        <v>2802.57</v>
      </c>
      <c r="BC544">
        <v>-26883.84</v>
      </c>
      <c r="BD544">
        <v>2306207.87</v>
      </c>
      <c r="BE544" t="b">
        <v>0</v>
      </c>
      <c r="BF544">
        <v>0</v>
      </c>
      <c r="BG544">
        <v>0</v>
      </c>
      <c r="BH544">
        <v>0</v>
      </c>
      <c r="BI544">
        <v>0</v>
      </c>
      <c r="BJ544">
        <v>0</v>
      </c>
    </row>
    <row r="545" spans="1:62" x14ac:dyDescent="0.3">
      <c r="A545" t="s">
        <v>190</v>
      </c>
      <c r="B545" t="s">
        <v>65</v>
      </c>
      <c r="C545" t="s">
        <v>73</v>
      </c>
      <c r="D545">
        <v>23</v>
      </c>
      <c r="E545">
        <v>938931.29</v>
      </c>
      <c r="F545">
        <v>-4.9635921201523242E-2</v>
      </c>
      <c r="G545" t="s">
        <v>107</v>
      </c>
      <c r="H545">
        <v>0</v>
      </c>
      <c r="I545" t="s">
        <v>109</v>
      </c>
      <c r="J545">
        <v>0.17729909796125931</v>
      </c>
      <c r="K545" t="s">
        <v>110</v>
      </c>
      <c r="L545">
        <v>1.9319265382841021E-2</v>
      </c>
      <c r="M545" t="s">
        <v>108</v>
      </c>
      <c r="N545">
        <v>1.411675223122527E-5</v>
      </c>
      <c r="O545" t="s">
        <v>107</v>
      </c>
      <c r="P545">
        <v>0</v>
      </c>
      <c r="Q545" t="s">
        <v>109</v>
      </c>
      <c r="R545">
        <v>0</v>
      </c>
      <c r="S545" t="s">
        <v>109</v>
      </c>
      <c r="T545">
        <v>0</v>
      </c>
      <c r="U545" t="s">
        <v>109</v>
      </c>
      <c r="V545">
        <v>0</v>
      </c>
      <c r="W545">
        <v>-46604.72</v>
      </c>
      <c r="X545">
        <v>0</v>
      </c>
      <c r="Y545">
        <v>13872.64</v>
      </c>
      <c r="Z545">
        <v>-18139.46</v>
      </c>
      <c r="AA545">
        <v>-13.25</v>
      </c>
      <c r="AB545">
        <v>0</v>
      </c>
      <c r="AC545">
        <v>0</v>
      </c>
      <c r="AD545">
        <v>888046.49</v>
      </c>
      <c r="AE545">
        <v>0.22531499999999999</v>
      </c>
      <c r="AF545">
        <v>1</v>
      </c>
      <c r="AG545">
        <v>0.22531499999999999</v>
      </c>
      <c r="AH545" t="s">
        <v>110</v>
      </c>
      <c r="AQ545">
        <v>200090.22</v>
      </c>
      <c r="AR545">
        <v>202191.03</v>
      </c>
      <c r="AS545">
        <v>-2100.81</v>
      </c>
      <c r="AT545" t="b">
        <v>1</v>
      </c>
      <c r="AU545">
        <v>-18139.46</v>
      </c>
      <c r="AV545">
        <v>0.78500000000000003</v>
      </c>
      <c r="AW545">
        <v>0.24</v>
      </c>
      <c r="AX545">
        <v>14239.48</v>
      </c>
      <c r="AY545">
        <v>4353.47</v>
      </c>
      <c r="AZ545">
        <v>12138.67</v>
      </c>
      <c r="BA545">
        <v>-12151.93</v>
      </c>
      <c r="BB545">
        <v>453.49</v>
      </c>
      <c r="BC545">
        <v>-11698.44</v>
      </c>
      <c r="BD545">
        <v>687956.27</v>
      </c>
      <c r="BE545" t="b">
        <v>0</v>
      </c>
      <c r="BF545">
        <v>0</v>
      </c>
      <c r="BG545">
        <v>0</v>
      </c>
      <c r="BH545">
        <v>0</v>
      </c>
      <c r="BI545">
        <v>0</v>
      </c>
      <c r="BJ545">
        <v>0</v>
      </c>
    </row>
    <row r="546" spans="1:62" x14ac:dyDescent="0.3">
      <c r="A546" t="s">
        <v>190</v>
      </c>
      <c r="B546" t="s">
        <v>65</v>
      </c>
      <c r="C546" t="s">
        <v>74</v>
      </c>
      <c r="D546">
        <v>22</v>
      </c>
      <c r="E546">
        <v>827086.66</v>
      </c>
      <c r="F546">
        <v>-5.1863756758830308E-2</v>
      </c>
      <c r="G546" t="s">
        <v>107</v>
      </c>
      <c r="H546">
        <v>0</v>
      </c>
      <c r="I546" t="s">
        <v>109</v>
      </c>
      <c r="J546">
        <v>0.184878112568929</v>
      </c>
      <c r="K546" t="s">
        <v>110</v>
      </c>
      <c r="L546">
        <v>1.9546304838760551E-2</v>
      </c>
      <c r="M546" t="s">
        <v>108</v>
      </c>
      <c r="N546">
        <v>3.8825384360486969E-5</v>
      </c>
      <c r="O546" t="s">
        <v>107</v>
      </c>
      <c r="P546">
        <v>0</v>
      </c>
      <c r="Q546" t="s">
        <v>109</v>
      </c>
      <c r="R546">
        <v>0</v>
      </c>
      <c r="S546" t="s">
        <v>109</v>
      </c>
      <c r="T546">
        <v>0</v>
      </c>
      <c r="U546" t="s">
        <v>109</v>
      </c>
      <c r="V546">
        <v>0</v>
      </c>
      <c r="W546">
        <v>-42895.82</v>
      </c>
      <c r="X546">
        <v>0</v>
      </c>
      <c r="Y546">
        <v>12742.52</v>
      </c>
      <c r="Z546">
        <v>-16166.49</v>
      </c>
      <c r="AA546">
        <v>-32.11</v>
      </c>
      <c r="AB546">
        <v>0</v>
      </c>
      <c r="AC546">
        <v>0</v>
      </c>
      <c r="AD546">
        <v>780734.76</v>
      </c>
      <c r="AE546">
        <v>0.22738</v>
      </c>
      <c r="AF546">
        <v>1</v>
      </c>
      <c r="AG546">
        <v>0.22738</v>
      </c>
      <c r="AH546" t="s">
        <v>110</v>
      </c>
      <c r="AQ546">
        <v>177523.4</v>
      </c>
      <c r="AR546">
        <v>179253.82</v>
      </c>
      <c r="AS546">
        <v>-1730.42</v>
      </c>
      <c r="AT546" t="b">
        <v>1</v>
      </c>
      <c r="AU546">
        <v>-16166.49</v>
      </c>
      <c r="AV546">
        <v>0.78500000000000003</v>
      </c>
      <c r="AW546">
        <v>0.24</v>
      </c>
      <c r="AX546">
        <v>12690.69</v>
      </c>
      <c r="AY546">
        <v>3879.96</v>
      </c>
      <c r="AZ546">
        <v>10960.27</v>
      </c>
      <c r="BA546">
        <v>-10992.38</v>
      </c>
      <c r="BB546">
        <v>404.16</v>
      </c>
      <c r="BC546">
        <v>-10588.22</v>
      </c>
      <c r="BD546">
        <v>603211.36</v>
      </c>
      <c r="BE546" t="b">
        <v>0</v>
      </c>
      <c r="BF546">
        <v>0</v>
      </c>
      <c r="BG546">
        <v>0</v>
      </c>
      <c r="BH546">
        <v>0</v>
      </c>
      <c r="BI546">
        <v>0</v>
      </c>
      <c r="BJ546">
        <v>0</v>
      </c>
    </row>
    <row r="547" spans="1:62" x14ac:dyDescent="0.3">
      <c r="A547" t="s">
        <v>190</v>
      </c>
      <c r="B547" t="s">
        <v>65</v>
      </c>
      <c r="C547" t="s">
        <v>75</v>
      </c>
      <c r="D547">
        <v>21</v>
      </c>
      <c r="E547">
        <v>1001471.84</v>
      </c>
      <c r="F547">
        <v>-4.8467773955803171E-2</v>
      </c>
      <c r="G547" t="s">
        <v>107</v>
      </c>
      <c r="H547">
        <v>0</v>
      </c>
      <c r="I547" t="s">
        <v>109</v>
      </c>
      <c r="J547">
        <v>0.18703143633836869</v>
      </c>
      <c r="K547" t="s">
        <v>110</v>
      </c>
      <c r="L547">
        <v>1.615335438092837E-2</v>
      </c>
      <c r="M547" t="s">
        <v>108</v>
      </c>
      <c r="N547">
        <v>1.30960591963341E-5</v>
      </c>
      <c r="O547" t="s">
        <v>107</v>
      </c>
      <c r="P547">
        <v>0</v>
      </c>
      <c r="Q547" t="s">
        <v>109</v>
      </c>
      <c r="R547">
        <v>0</v>
      </c>
      <c r="S547" t="s">
        <v>109</v>
      </c>
      <c r="T547">
        <v>0</v>
      </c>
      <c r="U547" t="s">
        <v>109</v>
      </c>
      <c r="V547">
        <v>0</v>
      </c>
      <c r="W547">
        <v>-48539.11</v>
      </c>
      <c r="X547">
        <v>0</v>
      </c>
      <c r="Y547">
        <v>15608.89</v>
      </c>
      <c r="Z547">
        <v>-16177.13</v>
      </c>
      <c r="AA547">
        <v>-13.12</v>
      </c>
      <c r="AB547">
        <v>0</v>
      </c>
      <c r="AC547">
        <v>0</v>
      </c>
      <c r="AD547">
        <v>952351.38</v>
      </c>
      <c r="AE547">
        <v>0.1978</v>
      </c>
      <c r="AF547">
        <v>1</v>
      </c>
      <c r="AG547">
        <v>0.1978</v>
      </c>
      <c r="AH547" t="s">
        <v>110</v>
      </c>
      <c r="AQ547">
        <v>188374.76</v>
      </c>
      <c r="AR547">
        <v>188106.73</v>
      </c>
      <c r="AS547">
        <v>268.02999999999997</v>
      </c>
      <c r="AT547" t="b">
        <v>1</v>
      </c>
      <c r="AU547">
        <v>-16177.13</v>
      </c>
      <c r="AV547">
        <v>0.78500000000000003</v>
      </c>
      <c r="AW547">
        <v>0.24</v>
      </c>
      <c r="AX547">
        <v>12699.05</v>
      </c>
      <c r="AY547">
        <v>3882.51</v>
      </c>
      <c r="AZ547">
        <v>12967.07</v>
      </c>
      <c r="BA547">
        <v>-12980.19</v>
      </c>
      <c r="BB547">
        <v>404.43</v>
      </c>
      <c r="BC547">
        <v>-12575.76</v>
      </c>
      <c r="BD547">
        <v>763976.62</v>
      </c>
      <c r="BE547" t="b">
        <v>0</v>
      </c>
      <c r="BF547">
        <v>0</v>
      </c>
      <c r="BG547">
        <v>0</v>
      </c>
      <c r="BH547">
        <v>0</v>
      </c>
      <c r="BI547">
        <v>0</v>
      </c>
      <c r="BJ547">
        <v>0</v>
      </c>
    </row>
    <row r="548" spans="1:62" x14ac:dyDescent="0.3">
      <c r="A548" t="s">
        <v>190</v>
      </c>
      <c r="B548" t="s">
        <v>65</v>
      </c>
      <c r="C548" t="s">
        <v>76</v>
      </c>
      <c r="D548">
        <v>20</v>
      </c>
      <c r="E548">
        <v>932401.57</v>
      </c>
      <c r="F548">
        <v>-6.5339687782032904E-2</v>
      </c>
      <c r="G548" t="s">
        <v>107</v>
      </c>
      <c r="H548">
        <v>0</v>
      </c>
      <c r="I548" t="s">
        <v>109</v>
      </c>
      <c r="J548">
        <v>0.19163811107783321</v>
      </c>
      <c r="K548" t="s">
        <v>110</v>
      </c>
      <c r="L548">
        <v>1.9546304838760551E-2</v>
      </c>
      <c r="M548" t="s">
        <v>108</v>
      </c>
      <c r="N548">
        <v>1.721820911245294E-5</v>
      </c>
      <c r="O548" t="s">
        <v>107</v>
      </c>
      <c r="P548">
        <v>0</v>
      </c>
      <c r="Q548" t="s">
        <v>109</v>
      </c>
      <c r="R548">
        <v>0</v>
      </c>
      <c r="S548" t="s">
        <v>109</v>
      </c>
      <c r="T548">
        <v>0</v>
      </c>
      <c r="U548" t="s">
        <v>109</v>
      </c>
      <c r="V548">
        <v>0</v>
      </c>
      <c r="W548">
        <v>-60922.83</v>
      </c>
      <c r="X548">
        <v>0</v>
      </c>
      <c r="Y548">
        <v>14890.31</v>
      </c>
      <c r="Z548">
        <v>-18225.009999999998</v>
      </c>
      <c r="AA548">
        <v>-16.05</v>
      </c>
      <c r="AB548">
        <v>0</v>
      </c>
      <c r="AC548">
        <v>0</v>
      </c>
      <c r="AD548">
        <v>868127.99</v>
      </c>
      <c r="AE548">
        <v>0.18146200000000001</v>
      </c>
      <c r="AF548">
        <v>1</v>
      </c>
      <c r="AG548">
        <v>0.18146200000000001</v>
      </c>
      <c r="AH548" t="s">
        <v>110</v>
      </c>
      <c r="AQ548">
        <v>157531.93</v>
      </c>
      <c r="AR548">
        <v>160195.85</v>
      </c>
      <c r="AS548">
        <v>-2663.92</v>
      </c>
      <c r="AT548" t="b">
        <v>1</v>
      </c>
      <c r="AU548">
        <v>-18225.009999999998</v>
      </c>
      <c r="AV548">
        <v>0.78500000000000003</v>
      </c>
      <c r="AW548">
        <v>0.24</v>
      </c>
      <c r="AX548">
        <v>14306.63</v>
      </c>
      <c r="AY548">
        <v>4374</v>
      </c>
      <c r="AZ548">
        <v>11642.71</v>
      </c>
      <c r="BA548">
        <v>-11658.77</v>
      </c>
      <c r="BB548">
        <v>455.63</v>
      </c>
      <c r="BC548">
        <v>-11203.14</v>
      </c>
      <c r="BD548">
        <v>710596.06</v>
      </c>
      <c r="BE548" t="b">
        <v>0</v>
      </c>
      <c r="BF548">
        <v>0</v>
      </c>
      <c r="BG548">
        <v>0</v>
      </c>
      <c r="BH548">
        <v>0</v>
      </c>
      <c r="BI548">
        <v>0</v>
      </c>
      <c r="BJ548">
        <v>0</v>
      </c>
    </row>
    <row r="549" spans="1:62" x14ac:dyDescent="0.3">
      <c r="A549" t="s">
        <v>190</v>
      </c>
      <c r="B549" t="s">
        <v>65</v>
      </c>
      <c r="C549" t="s">
        <v>77</v>
      </c>
      <c r="D549">
        <v>19</v>
      </c>
      <c r="E549">
        <v>1105394.54</v>
      </c>
      <c r="F549">
        <v>-4.9050541439438877E-2</v>
      </c>
      <c r="G549" t="s">
        <v>107</v>
      </c>
      <c r="H549">
        <v>0</v>
      </c>
      <c r="I549" t="s">
        <v>109</v>
      </c>
      <c r="J549">
        <v>0.19864698223361221</v>
      </c>
      <c r="K549" t="s">
        <v>110</v>
      </c>
      <c r="L549">
        <v>1.417657788534735E-2</v>
      </c>
      <c r="M549" t="s">
        <v>108</v>
      </c>
      <c r="N549">
        <v>1.6446405978943529E-5</v>
      </c>
      <c r="O549" t="s">
        <v>107</v>
      </c>
      <c r="P549">
        <v>0</v>
      </c>
      <c r="Q549" t="s">
        <v>109</v>
      </c>
      <c r="R549">
        <v>0</v>
      </c>
      <c r="S549" t="s">
        <v>109</v>
      </c>
      <c r="T549">
        <v>0</v>
      </c>
      <c r="U549" t="s">
        <v>109</v>
      </c>
      <c r="V549">
        <v>0</v>
      </c>
      <c r="W549">
        <v>-54220.2</v>
      </c>
      <c r="X549">
        <v>0</v>
      </c>
      <c r="Y549">
        <v>18298.61</v>
      </c>
      <c r="Z549">
        <v>-15670.71</v>
      </c>
      <c r="AA549">
        <v>-18.18</v>
      </c>
      <c r="AB549">
        <v>0</v>
      </c>
      <c r="AC549">
        <v>0</v>
      </c>
      <c r="AD549">
        <v>1053784.06</v>
      </c>
      <c r="AE549">
        <v>0.18284700000000001</v>
      </c>
      <c r="AF549">
        <v>1</v>
      </c>
      <c r="AG549">
        <v>0.18284700000000001</v>
      </c>
      <c r="AH549" t="s">
        <v>110</v>
      </c>
      <c r="AQ549">
        <v>192681.43</v>
      </c>
      <c r="AR549">
        <v>190573.08</v>
      </c>
      <c r="AS549">
        <v>2108.35</v>
      </c>
      <c r="AT549" t="b">
        <v>1</v>
      </c>
      <c r="AU549">
        <v>-15670.71</v>
      </c>
      <c r="AV549">
        <v>0.78500000000000003</v>
      </c>
      <c r="AW549">
        <v>0.24</v>
      </c>
      <c r="AX549">
        <v>12301.51</v>
      </c>
      <c r="AY549">
        <v>3760.97</v>
      </c>
      <c r="AZ549">
        <v>14409.86</v>
      </c>
      <c r="BA549">
        <v>-14428.04</v>
      </c>
      <c r="BB549">
        <v>391.77</v>
      </c>
      <c r="BC549">
        <v>-14036.27</v>
      </c>
      <c r="BD549">
        <v>861102.63</v>
      </c>
      <c r="BE549" t="b">
        <v>0</v>
      </c>
      <c r="BF549">
        <v>0</v>
      </c>
      <c r="BG549">
        <v>0</v>
      </c>
      <c r="BH549">
        <v>0</v>
      </c>
      <c r="BI549">
        <v>0</v>
      </c>
      <c r="BJ549">
        <v>0</v>
      </c>
    </row>
    <row r="550" spans="1:62" x14ac:dyDescent="0.3">
      <c r="A550" t="s">
        <v>190</v>
      </c>
      <c r="B550" t="s">
        <v>65</v>
      </c>
      <c r="C550" t="s">
        <v>78</v>
      </c>
      <c r="D550">
        <v>18</v>
      </c>
      <c r="E550">
        <v>942496.21</v>
      </c>
      <c r="F550">
        <v>-6.9719041806900528E-2</v>
      </c>
      <c r="G550" t="s">
        <v>107</v>
      </c>
      <c r="H550">
        <v>0</v>
      </c>
      <c r="I550" t="s">
        <v>109</v>
      </c>
      <c r="J550">
        <v>0.19303116971182879</v>
      </c>
      <c r="K550" t="s">
        <v>110</v>
      </c>
      <c r="L550">
        <v>1.5090935640646119E-2</v>
      </c>
      <c r="M550" t="s">
        <v>108</v>
      </c>
      <c r="N550">
        <v>1.7547086028484188E-5</v>
      </c>
      <c r="O550" t="s">
        <v>107</v>
      </c>
      <c r="P550">
        <v>0</v>
      </c>
      <c r="Q550" t="s">
        <v>109</v>
      </c>
      <c r="R550">
        <v>0</v>
      </c>
      <c r="S550" t="s">
        <v>109</v>
      </c>
      <c r="T550">
        <v>0</v>
      </c>
      <c r="U550" t="s">
        <v>109</v>
      </c>
      <c r="V550">
        <v>0</v>
      </c>
      <c r="W550">
        <v>-65709.929999999993</v>
      </c>
      <c r="X550">
        <v>0</v>
      </c>
      <c r="Y550">
        <v>15160.93</v>
      </c>
      <c r="Z550">
        <v>-14223.15</v>
      </c>
      <c r="AA550">
        <v>-16.54</v>
      </c>
      <c r="AB550">
        <v>0</v>
      </c>
      <c r="AC550">
        <v>0</v>
      </c>
      <c r="AD550">
        <v>877707.51</v>
      </c>
      <c r="AE550">
        <v>0.162049</v>
      </c>
      <c r="AF550">
        <v>1</v>
      </c>
      <c r="AG550">
        <v>0.162049</v>
      </c>
      <c r="AH550" t="s">
        <v>110</v>
      </c>
      <c r="AQ550">
        <v>142231.42000000001</v>
      </c>
      <c r="AR550">
        <v>143776.75</v>
      </c>
      <c r="AS550">
        <v>-1545.33</v>
      </c>
      <c r="AT550" t="b">
        <v>1</v>
      </c>
      <c r="AU550">
        <v>-14223.15</v>
      </c>
      <c r="AV550">
        <v>0.78500000000000003</v>
      </c>
      <c r="AW550">
        <v>0.24</v>
      </c>
      <c r="AX550">
        <v>11165.17</v>
      </c>
      <c r="AY550">
        <v>3413.56</v>
      </c>
      <c r="AZ550">
        <v>9619.84</v>
      </c>
      <c r="BA550">
        <v>-9636.3799999999992</v>
      </c>
      <c r="BB550">
        <v>355.58</v>
      </c>
      <c r="BC550">
        <v>-9280.7999999999993</v>
      </c>
      <c r="BD550">
        <v>735476.1</v>
      </c>
      <c r="BE550" t="b">
        <v>0</v>
      </c>
      <c r="BF550">
        <v>0</v>
      </c>
      <c r="BG550">
        <v>0</v>
      </c>
      <c r="BH550">
        <v>0</v>
      </c>
      <c r="BI550">
        <v>0</v>
      </c>
      <c r="BJ550">
        <v>0</v>
      </c>
    </row>
    <row r="551" spans="1:62" x14ac:dyDescent="0.3">
      <c r="A551" t="s">
        <v>190</v>
      </c>
      <c r="B551" t="s">
        <v>65</v>
      </c>
      <c r="C551" t="s">
        <v>79</v>
      </c>
      <c r="D551">
        <v>17</v>
      </c>
      <c r="E551">
        <v>956870.16</v>
      </c>
      <c r="F551">
        <v>-4.9084217002239833E-2</v>
      </c>
      <c r="G551" t="s">
        <v>107</v>
      </c>
      <c r="H551">
        <v>0</v>
      </c>
      <c r="I551" t="s">
        <v>109</v>
      </c>
      <c r="J551">
        <v>0.1962765641165089</v>
      </c>
      <c r="K551" t="s">
        <v>110</v>
      </c>
      <c r="L551">
        <v>1.417657788534735E-2</v>
      </c>
      <c r="M551" t="s">
        <v>108</v>
      </c>
      <c r="N551">
        <v>1.266380160022569E-5</v>
      </c>
      <c r="O551" t="s">
        <v>107</v>
      </c>
      <c r="P551">
        <v>0</v>
      </c>
      <c r="Q551" t="s">
        <v>109</v>
      </c>
      <c r="R551">
        <v>0</v>
      </c>
      <c r="S551" t="s">
        <v>109</v>
      </c>
      <c r="T551">
        <v>0</v>
      </c>
      <c r="U551" t="s">
        <v>109</v>
      </c>
      <c r="V551">
        <v>0</v>
      </c>
      <c r="W551">
        <v>-46967.22</v>
      </c>
      <c r="X551">
        <v>0</v>
      </c>
      <c r="Y551">
        <v>15650.93</v>
      </c>
      <c r="Z551">
        <v>-13565.14</v>
      </c>
      <c r="AA551">
        <v>-12.12</v>
      </c>
      <c r="AB551">
        <v>0</v>
      </c>
      <c r="AC551">
        <v>0</v>
      </c>
      <c r="AD551">
        <v>911976.61</v>
      </c>
      <c r="AE551">
        <v>0.171546</v>
      </c>
      <c r="AF551">
        <v>1</v>
      </c>
      <c r="AG551">
        <v>0.171546</v>
      </c>
      <c r="AH551" t="s">
        <v>110</v>
      </c>
      <c r="AQ551">
        <v>156445.68</v>
      </c>
      <c r="AR551">
        <v>153480.26999999999</v>
      </c>
      <c r="AS551">
        <v>2965.4</v>
      </c>
      <c r="AT551" t="b">
        <v>1</v>
      </c>
      <c r="AU551">
        <v>-13565.14</v>
      </c>
      <c r="AV551">
        <v>0.78500000000000003</v>
      </c>
      <c r="AW551">
        <v>0.24</v>
      </c>
      <c r="AX551">
        <v>10648.64</v>
      </c>
      <c r="AY551">
        <v>3255.63</v>
      </c>
      <c r="AZ551">
        <v>13614.04</v>
      </c>
      <c r="BA551">
        <v>-13626.16</v>
      </c>
      <c r="BB551">
        <v>339.13</v>
      </c>
      <c r="BC551">
        <v>-13287.03</v>
      </c>
      <c r="BD551">
        <v>755530.93</v>
      </c>
      <c r="BE551" t="b">
        <v>0</v>
      </c>
      <c r="BF551">
        <v>0</v>
      </c>
      <c r="BG551">
        <v>0</v>
      </c>
      <c r="BH551">
        <v>0</v>
      </c>
      <c r="BI551">
        <v>0</v>
      </c>
      <c r="BJ551">
        <v>0</v>
      </c>
    </row>
    <row r="552" spans="1:62" x14ac:dyDescent="0.3">
      <c r="A552" t="s">
        <v>190</v>
      </c>
      <c r="B552" t="s">
        <v>65</v>
      </c>
      <c r="C552" t="s">
        <v>80</v>
      </c>
      <c r="D552">
        <v>16</v>
      </c>
      <c r="E552">
        <v>1070902.6399999999</v>
      </c>
      <c r="F552">
        <v>-5.2398612517509158E-2</v>
      </c>
      <c r="G552" t="s">
        <v>107</v>
      </c>
      <c r="H552">
        <v>0</v>
      </c>
      <c r="I552" t="s">
        <v>109</v>
      </c>
      <c r="J552">
        <v>0.208455814715095</v>
      </c>
      <c r="K552" t="s">
        <v>110</v>
      </c>
      <c r="L552">
        <v>1.7655590576860811E-2</v>
      </c>
      <c r="M552" t="s">
        <v>108</v>
      </c>
      <c r="N552">
        <v>5.7329068749178254E-6</v>
      </c>
      <c r="O552" t="s">
        <v>107</v>
      </c>
      <c r="P552">
        <v>0</v>
      </c>
      <c r="Q552" t="s">
        <v>109</v>
      </c>
      <c r="R552">
        <v>0</v>
      </c>
      <c r="S552" t="s">
        <v>109</v>
      </c>
      <c r="T552">
        <v>0</v>
      </c>
      <c r="U552" t="s">
        <v>109</v>
      </c>
      <c r="V552">
        <v>0</v>
      </c>
      <c r="W552">
        <v>-56113.81</v>
      </c>
      <c r="X552">
        <v>0</v>
      </c>
      <c r="Y552">
        <v>18602.990000000002</v>
      </c>
      <c r="Z552">
        <v>-18907.419999999998</v>
      </c>
      <c r="AA552">
        <v>-6.14</v>
      </c>
      <c r="AB552">
        <v>0</v>
      </c>
      <c r="AC552">
        <v>0</v>
      </c>
      <c r="AD552">
        <v>1014478.26</v>
      </c>
      <c r="AE552">
        <v>0.13495399999999999</v>
      </c>
      <c r="AF552">
        <v>1</v>
      </c>
      <c r="AG552">
        <v>0.13495399999999999</v>
      </c>
      <c r="AH552" t="s">
        <v>110</v>
      </c>
      <c r="AQ552">
        <v>136907.89000000001</v>
      </c>
      <c r="AR552">
        <v>135294.34</v>
      </c>
      <c r="AS552">
        <v>1613.55</v>
      </c>
      <c r="AT552" t="b">
        <v>1</v>
      </c>
      <c r="AU552">
        <v>-18907.419999999998</v>
      </c>
      <c r="AV552">
        <v>0.78500000000000003</v>
      </c>
      <c r="AW552">
        <v>0.24</v>
      </c>
      <c r="AX552">
        <v>14842.32</v>
      </c>
      <c r="AY552">
        <v>4537.78</v>
      </c>
      <c r="AZ552">
        <v>16455.87</v>
      </c>
      <c r="BA552">
        <v>-16462.009999999998</v>
      </c>
      <c r="BB552">
        <v>472.69</v>
      </c>
      <c r="BC552">
        <v>-15989.33</v>
      </c>
      <c r="BD552">
        <v>877570.37</v>
      </c>
      <c r="BE552" t="b">
        <v>0</v>
      </c>
      <c r="BF552">
        <v>0</v>
      </c>
      <c r="BG552">
        <v>0</v>
      </c>
      <c r="BH552">
        <v>0</v>
      </c>
      <c r="BI552">
        <v>0</v>
      </c>
      <c r="BJ552">
        <v>0</v>
      </c>
    </row>
    <row r="553" spans="1:62" x14ac:dyDescent="0.3">
      <c r="A553" t="s">
        <v>190</v>
      </c>
      <c r="B553" t="s">
        <v>65</v>
      </c>
      <c r="C553" t="s">
        <v>81</v>
      </c>
      <c r="D553">
        <v>15</v>
      </c>
      <c r="E553">
        <v>1149873.01</v>
      </c>
      <c r="F553">
        <v>-5.142543116998019E-2</v>
      </c>
      <c r="G553" t="s">
        <v>107</v>
      </c>
      <c r="H553">
        <v>0</v>
      </c>
      <c r="I553" t="s">
        <v>109</v>
      </c>
      <c r="J553">
        <v>0.2059882392380836</v>
      </c>
      <c r="K553" t="s">
        <v>110</v>
      </c>
      <c r="L553">
        <v>1.417657788534735E-2</v>
      </c>
      <c r="M553" t="s">
        <v>108</v>
      </c>
      <c r="N553">
        <v>1.4411911349193241E-5</v>
      </c>
      <c r="O553" t="s">
        <v>107</v>
      </c>
      <c r="P553">
        <v>0</v>
      </c>
      <c r="Q553" t="s">
        <v>109</v>
      </c>
      <c r="R553">
        <v>0</v>
      </c>
      <c r="S553" t="s">
        <v>109</v>
      </c>
      <c r="T553">
        <v>0</v>
      </c>
      <c r="U553" t="s">
        <v>109</v>
      </c>
      <c r="V553">
        <v>0</v>
      </c>
      <c r="W553">
        <v>-59132.72</v>
      </c>
      <c r="X553">
        <v>0</v>
      </c>
      <c r="Y553">
        <v>19738.36</v>
      </c>
      <c r="Z553">
        <v>-16301.26</v>
      </c>
      <c r="AA553">
        <v>-16.57</v>
      </c>
      <c r="AB553">
        <v>0</v>
      </c>
      <c r="AC553">
        <v>0</v>
      </c>
      <c r="AD553">
        <v>1094160.82</v>
      </c>
      <c r="AE553">
        <v>0.143986</v>
      </c>
      <c r="AF553">
        <v>1</v>
      </c>
      <c r="AG553">
        <v>0.143986</v>
      </c>
      <c r="AH553" t="s">
        <v>110</v>
      </c>
      <c r="AQ553">
        <v>157543.60999999999</v>
      </c>
      <c r="AR553">
        <v>153351.49</v>
      </c>
      <c r="AS553">
        <v>4192.12</v>
      </c>
      <c r="AT553" t="b">
        <v>1</v>
      </c>
      <c r="AU553">
        <v>-16301.26</v>
      </c>
      <c r="AV553">
        <v>0.78500000000000003</v>
      </c>
      <c r="AW553">
        <v>0.24</v>
      </c>
      <c r="AX553">
        <v>12796.49</v>
      </c>
      <c r="AY553">
        <v>3912.3</v>
      </c>
      <c r="AZ553">
        <v>16988.61</v>
      </c>
      <c r="BA553">
        <v>-17005.18</v>
      </c>
      <c r="BB553">
        <v>407.53</v>
      </c>
      <c r="BC553">
        <v>-16597.650000000001</v>
      </c>
      <c r="BD553">
        <v>936617.21</v>
      </c>
      <c r="BE553" t="b">
        <v>0</v>
      </c>
      <c r="BF553">
        <v>0</v>
      </c>
      <c r="BG553">
        <v>0</v>
      </c>
      <c r="BH553">
        <v>0</v>
      </c>
      <c r="BI553">
        <v>0</v>
      </c>
      <c r="BJ553">
        <v>0</v>
      </c>
    </row>
    <row r="554" spans="1:62" x14ac:dyDescent="0.3">
      <c r="A554" t="s">
        <v>190</v>
      </c>
      <c r="B554" t="s">
        <v>65</v>
      </c>
      <c r="C554" t="s">
        <v>82</v>
      </c>
      <c r="D554">
        <v>14</v>
      </c>
      <c r="E554">
        <v>1816894.59</v>
      </c>
      <c r="F554">
        <v>-5.3203378395383638E-2</v>
      </c>
      <c r="G554" t="s">
        <v>107</v>
      </c>
      <c r="H554">
        <v>0</v>
      </c>
      <c r="I554" t="s">
        <v>109</v>
      </c>
      <c r="J554">
        <v>0.20669815916862599</v>
      </c>
      <c r="K554" t="s">
        <v>110</v>
      </c>
      <c r="L554">
        <v>9.7489647405520387E-3</v>
      </c>
      <c r="M554" t="s">
        <v>108</v>
      </c>
      <c r="N554">
        <v>2.8793738340458468E-5</v>
      </c>
      <c r="O554" t="s">
        <v>107</v>
      </c>
      <c r="P554">
        <v>0</v>
      </c>
      <c r="Q554" t="s">
        <v>109</v>
      </c>
      <c r="R554">
        <v>0</v>
      </c>
      <c r="S554" t="s">
        <v>109</v>
      </c>
      <c r="T554">
        <v>0</v>
      </c>
      <c r="U554" t="s">
        <v>109</v>
      </c>
      <c r="V554">
        <v>0</v>
      </c>
      <c r="W554">
        <v>-96664.93</v>
      </c>
      <c r="X554">
        <v>0</v>
      </c>
      <c r="Y554">
        <v>31295.73</v>
      </c>
      <c r="Z554">
        <v>-17712.84</v>
      </c>
      <c r="AA554">
        <v>-52.32</v>
      </c>
      <c r="AB554">
        <v>0</v>
      </c>
      <c r="AC554">
        <v>0</v>
      </c>
      <c r="AD554">
        <v>1733760.23</v>
      </c>
      <c r="AE554">
        <v>0.14031199999999999</v>
      </c>
      <c r="AF554">
        <v>1</v>
      </c>
      <c r="AG554">
        <v>0.14031199999999999</v>
      </c>
      <c r="AH554" t="s">
        <v>110</v>
      </c>
      <c r="AQ554">
        <v>243268.05</v>
      </c>
      <c r="AR554">
        <v>233931.94</v>
      </c>
      <c r="AS554">
        <v>9336.11</v>
      </c>
      <c r="AT554" t="b">
        <v>1</v>
      </c>
      <c r="AU554">
        <v>-17712.84</v>
      </c>
      <c r="AV554">
        <v>0.78500000000000003</v>
      </c>
      <c r="AW554">
        <v>0.24</v>
      </c>
      <c r="AX554">
        <v>13904.58</v>
      </c>
      <c r="AY554">
        <v>4251.08</v>
      </c>
      <c r="AZ554">
        <v>23240.69</v>
      </c>
      <c r="BA554">
        <v>-23293</v>
      </c>
      <c r="BB554">
        <v>442.82</v>
      </c>
      <c r="BC554">
        <v>-22850.18</v>
      </c>
      <c r="BD554">
        <v>1490492.19</v>
      </c>
      <c r="BE554" t="b">
        <v>0</v>
      </c>
      <c r="BF554">
        <v>0</v>
      </c>
      <c r="BG554">
        <v>0</v>
      </c>
      <c r="BH554">
        <v>0</v>
      </c>
      <c r="BI554">
        <v>0</v>
      </c>
      <c r="BJ554">
        <v>0</v>
      </c>
    </row>
    <row r="555" spans="1:62" x14ac:dyDescent="0.3">
      <c r="A555" t="s">
        <v>190</v>
      </c>
      <c r="B555" t="s">
        <v>65</v>
      </c>
      <c r="C555" t="s">
        <v>83</v>
      </c>
      <c r="D555">
        <v>13</v>
      </c>
      <c r="E555">
        <v>1992019.71</v>
      </c>
      <c r="F555">
        <v>-5.3197901904355423E-2</v>
      </c>
      <c r="G555" t="s">
        <v>107</v>
      </c>
      <c r="H555">
        <v>0</v>
      </c>
      <c r="I555" t="s">
        <v>109</v>
      </c>
      <c r="J555">
        <v>0.20972664816141939</v>
      </c>
      <c r="K555" t="s">
        <v>110</v>
      </c>
      <c r="L555">
        <v>4.6176837495393924E-3</v>
      </c>
      <c r="M555" t="s">
        <v>108</v>
      </c>
      <c r="N555">
        <v>2.6090363351085428E-4</v>
      </c>
      <c r="O555" t="s">
        <v>107</v>
      </c>
      <c r="P555">
        <v>0</v>
      </c>
      <c r="Q555" t="s">
        <v>109</v>
      </c>
      <c r="R555">
        <v>0</v>
      </c>
      <c r="S555" t="s">
        <v>109</v>
      </c>
      <c r="T555">
        <v>0</v>
      </c>
      <c r="U555" t="s">
        <v>109</v>
      </c>
      <c r="V555">
        <v>0</v>
      </c>
      <c r="W555">
        <v>-105971.27</v>
      </c>
      <c r="X555">
        <v>0</v>
      </c>
      <c r="Y555">
        <v>34814.97</v>
      </c>
      <c r="Z555">
        <v>-9198.52</v>
      </c>
      <c r="AA555">
        <v>-519.73</v>
      </c>
      <c r="AB555">
        <v>0</v>
      </c>
      <c r="AC555">
        <v>0</v>
      </c>
      <c r="AD555">
        <v>1911145.17</v>
      </c>
      <c r="AE555">
        <v>0.12592900000000001</v>
      </c>
      <c r="AF555">
        <v>1</v>
      </c>
      <c r="AG555">
        <v>0.12592900000000001</v>
      </c>
      <c r="AH555" t="s">
        <v>110</v>
      </c>
      <c r="AQ555">
        <v>240667.87</v>
      </c>
      <c r="AR555">
        <v>229565.57</v>
      </c>
      <c r="AS555">
        <v>11102.3</v>
      </c>
      <c r="AT555" t="b">
        <v>1</v>
      </c>
      <c r="AU555">
        <v>-9198.52</v>
      </c>
      <c r="AV555">
        <v>0.78500000000000003</v>
      </c>
      <c r="AW555">
        <v>0.24</v>
      </c>
      <c r="AX555">
        <v>7220.84</v>
      </c>
      <c r="AY555">
        <v>2207.64</v>
      </c>
      <c r="AZ555">
        <v>18323.13</v>
      </c>
      <c r="BA555">
        <v>-18842.86</v>
      </c>
      <c r="BB555">
        <v>229.96</v>
      </c>
      <c r="BC555">
        <v>-18612.900000000001</v>
      </c>
      <c r="BD555">
        <v>1670477.3</v>
      </c>
      <c r="BE555" t="b">
        <v>0</v>
      </c>
      <c r="BF555">
        <v>0</v>
      </c>
      <c r="BG555">
        <v>0</v>
      </c>
      <c r="BH555">
        <v>0</v>
      </c>
      <c r="BI555">
        <v>0</v>
      </c>
      <c r="BJ555">
        <v>0</v>
      </c>
    </row>
    <row r="556" spans="1:62" x14ac:dyDescent="0.3">
      <c r="A556" t="s">
        <v>190</v>
      </c>
      <c r="B556" t="s">
        <v>65</v>
      </c>
      <c r="C556" t="s">
        <v>84</v>
      </c>
      <c r="D556">
        <v>12</v>
      </c>
      <c r="E556">
        <v>2230296.9300000002</v>
      </c>
      <c r="F556">
        <v>-5.3794282742542818E-2</v>
      </c>
      <c r="G556" t="s">
        <v>113</v>
      </c>
      <c r="H556">
        <v>0</v>
      </c>
      <c r="I556" t="s">
        <v>109</v>
      </c>
      <c r="J556">
        <v>0.21368030197529381</v>
      </c>
      <c r="K556" t="s">
        <v>113</v>
      </c>
      <c r="L556">
        <v>2.1791689037598898E-3</v>
      </c>
      <c r="M556" t="s">
        <v>108</v>
      </c>
      <c r="N556">
        <v>2.9231111911708369E-6</v>
      </c>
      <c r="O556" t="s">
        <v>107</v>
      </c>
      <c r="P556">
        <v>0</v>
      </c>
      <c r="Q556" t="s">
        <v>109</v>
      </c>
      <c r="R556">
        <v>0</v>
      </c>
      <c r="S556" t="s">
        <v>109</v>
      </c>
      <c r="T556">
        <v>0</v>
      </c>
      <c r="U556" t="s">
        <v>109</v>
      </c>
      <c r="V556">
        <v>0</v>
      </c>
      <c r="W556">
        <v>-119977.22</v>
      </c>
      <c r="X556">
        <v>0</v>
      </c>
      <c r="Y556">
        <v>39714.21</v>
      </c>
      <c r="Z556">
        <v>-4860.1899999999996</v>
      </c>
      <c r="AA556">
        <v>-6.52</v>
      </c>
      <c r="AB556">
        <v>0</v>
      </c>
      <c r="AC556">
        <v>0</v>
      </c>
      <c r="AD556">
        <v>2145167.2000000002</v>
      </c>
      <c r="AE556">
        <v>9.6379999999999993E-2</v>
      </c>
      <c r="AF556">
        <v>1</v>
      </c>
      <c r="AG556">
        <v>9.6379999999999993E-2</v>
      </c>
      <c r="AH556" t="s">
        <v>110</v>
      </c>
      <c r="AQ556">
        <v>206750.91</v>
      </c>
      <c r="AR556">
        <v>194800.86</v>
      </c>
      <c r="AS556">
        <v>11950.05</v>
      </c>
      <c r="AT556" t="b">
        <v>1</v>
      </c>
      <c r="AU556">
        <v>-4860.1899999999996</v>
      </c>
      <c r="AV556">
        <v>0.78500000000000003</v>
      </c>
      <c r="AW556">
        <v>0.24</v>
      </c>
      <c r="AX556">
        <v>3815.25</v>
      </c>
      <c r="AY556">
        <v>1166.45</v>
      </c>
      <c r="AZ556">
        <v>15765.3</v>
      </c>
      <c r="BA556">
        <v>-15771.82</v>
      </c>
      <c r="BB556">
        <v>121.5</v>
      </c>
      <c r="BC556">
        <v>-15650.32</v>
      </c>
      <c r="BD556">
        <v>1938416.29</v>
      </c>
      <c r="BE556" t="b">
        <v>0</v>
      </c>
      <c r="BF556">
        <v>0</v>
      </c>
      <c r="BG556">
        <v>0</v>
      </c>
      <c r="BH556">
        <v>0</v>
      </c>
      <c r="BI556">
        <v>0</v>
      </c>
      <c r="BJ556">
        <v>0</v>
      </c>
    </row>
    <row r="557" spans="1:62" x14ac:dyDescent="0.3">
      <c r="A557" t="s">
        <v>190</v>
      </c>
      <c r="B557" t="s">
        <v>65</v>
      </c>
      <c r="C557" t="s">
        <v>85</v>
      </c>
      <c r="D557">
        <v>11</v>
      </c>
      <c r="E557">
        <v>2005394.74</v>
      </c>
      <c r="F557">
        <v>-5.479966266661828E-2</v>
      </c>
      <c r="G557" t="s">
        <v>113</v>
      </c>
      <c r="H557">
        <v>0</v>
      </c>
      <c r="I557" t="s">
        <v>109</v>
      </c>
      <c r="J557">
        <v>0.21803838809163209</v>
      </c>
      <c r="K557" t="s">
        <v>113</v>
      </c>
      <c r="L557">
        <v>2.1791689037598898E-3</v>
      </c>
      <c r="M557" t="s">
        <v>108</v>
      </c>
      <c r="N557">
        <v>9.0483753986803832E-7</v>
      </c>
      <c r="O557" t="s">
        <v>107</v>
      </c>
      <c r="P557">
        <v>0</v>
      </c>
      <c r="Q557" t="s">
        <v>109</v>
      </c>
      <c r="R557">
        <v>0</v>
      </c>
      <c r="S557" t="s">
        <v>109</v>
      </c>
      <c r="T557">
        <v>0</v>
      </c>
      <c r="U557" t="s">
        <v>109</v>
      </c>
      <c r="V557">
        <v>0</v>
      </c>
      <c r="W557">
        <v>-109894.96</v>
      </c>
      <c r="X557">
        <v>0</v>
      </c>
      <c r="Y557">
        <v>36437.75</v>
      </c>
      <c r="Z557">
        <v>-4370.09</v>
      </c>
      <c r="AA557">
        <v>-1.81</v>
      </c>
      <c r="AB557">
        <v>0</v>
      </c>
      <c r="AC557">
        <v>0</v>
      </c>
      <c r="AD557">
        <v>1927565.63</v>
      </c>
      <c r="AE557">
        <v>0.101271</v>
      </c>
      <c r="AF557">
        <v>1</v>
      </c>
      <c r="AG557">
        <v>0.101271</v>
      </c>
      <c r="AH557" t="s">
        <v>110</v>
      </c>
      <c r="AQ557">
        <v>195207.17</v>
      </c>
      <c r="AR557">
        <v>182752.79</v>
      </c>
      <c r="AS557">
        <v>12454.38</v>
      </c>
      <c r="AT557" t="b">
        <v>1</v>
      </c>
      <c r="AU557">
        <v>-4370.09</v>
      </c>
      <c r="AV557">
        <v>0.78500000000000003</v>
      </c>
      <c r="AW557">
        <v>0.24</v>
      </c>
      <c r="AX557">
        <v>3430.52</v>
      </c>
      <c r="AY557">
        <v>1048.82</v>
      </c>
      <c r="AZ557">
        <v>15884.91</v>
      </c>
      <c r="BA557">
        <v>-15886.72</v>
      </c>
      <c r="BB557">
        <v>109.25</v>
      </c>
      <c r="BC557">
        <v>-15777.47</v>
      </c>
      <c r="BD557">
        <v>1732358.46</v>
      </c>
      <c r="BE557" t="b">
        <v>0</v>
      </c>
      <c r="BF557">
        <v>0</v>
      </c>
      <c r="BG557">
        <v>0</v>
      </c>
      <c r="BH557">
        <v>0</v>
      </c>
      <c r="BI557">
        <v>0</v>
      </c>
      <c r="BJ557">
        <v>0</v>
      </c>
    </row>
    <row r="558" spans="1:62" x14ac:dyDescent="0.3">
      <c r="A558" t="s">
        <v>190</v>
      </c>
      <c r="B558" t="s">
        <v>65</v>
      </c>
      <c r="C558" t="s">
        <v>86</v>
      </c>
      <c r="D558">
        <v>10</v>
      </c>
      <c r="E558">
        <v>2048964.71</v>
      </c>
      <c r="F558">
        <v>-5.0435833008432518E-2</v>
      </c>
      <c r="G558" t="s">
        <v>113</v>
      </c>
      <c r="H558">
        <v>0</v>
      </c>
      <c r="I558" t="s">
        <v>109</v>
      </c>
      <c r="J558">
        <v>0.21314855570942459</v>
      </c>
      <c r="K558" t="s">
        <v>113</v>
      </c>
      <c r="L558">
        <v>2.1791689037598898E-3</v>
      </c>
      <c r="M558" t="s">
        <v>108</v>
      </c>
      <c r="N558">
        <v>0</v>
      </c>
      <c r="O558" t="s">
        <v>107</v>
      </c>
      <c r="P558">
        <v>0</v>
      </c>
      <c r="Q558" t="s">
        <v>109</v>
      </c>
      <c r="R558">
        <v>0</v>
      </c>
      <c r="S558" t="s">
        <v>109</v>
      </c>
      <c r="T558">
        <v>0</v>
      </c>
      <c r="U558" t="s">
        <v>109</v>
      </c>
      <c r="V558">
        <v>0</v>
      </c>
      <c r="W558">
        <v>-103341.24</v>
      </c>
      <c r="X558">
        <v>0</v>
      </c>
      <c r="Y558">
        <v>36394.49</v>
      </c>
      <c r="Z558">
        <v>-4465.04</v>
      </c>
      <c r="AA558">
        <v>0</v>
      </c>
      <c r="AB558">
        <v>0</v>
      </c>
      <c r="AC558">
        <v>0</v>
      </c>
      <c r="AD558">
        <v>1977552.92</v>
      </c>
      <c r="AE558">
        <v>5.0070000000000003E-2</v>
      </c>
      <c r="AF558">
        <v>1</v>
      </c>
      <c r="AG558">
        <v>5.0070000000000003E-2</v>
      </c>
      <c r="AH558" t="s">
        <v>110</v>
      </c>
      <c r="AQ558">
        <v>99015.73</v>
      </c>
      <c r="AR558">
        <v>92538.93</v>
      </c>
      <c r="AS558">
        <v>6476.8</v>
      </c>
      <c r="AT558" t="b">
        <v>1</v>
      </c>
      <c r="AU558">
        <v>-4465.04</v>
      </c>
      <c r="AV558">
        <v>0.78500000000000003</v>
      </c>
      <c r="AW558">
        <v>0.24</v>
      </c>
      <c r="AX558">
        <v>3505.06</v>
      </c>
      <c r="AY558">
        <v>1071.6099999999999</v>
      </c>
      <c r="AZ558">
        <v>9981.86</v>
      </c>
      <c r="BA558">
        <v>-9981.86</v>
      </c>
      <c r="BB558">
        <v>111.63</v>
      </c>
      <c r="BC558">
        <v>-9870.23</v>
      </c>
      <c r="BD558">
        <v>1878537.19</v>
      </c>
      <c r="BE558" t="b">
        <v>0</v>
      </c>
      <c r="BF558">
        <v>0</v>
      </c>
      <c r="BG558">
        <v>0</v>
      </c>
      <c r="BH558">
        <v>0</v>
      </c>
      <c r="BI558">
        <v>0</v>
      </c>
      <c r="BJ558">
        <v>0</v>
      </c>
    </row>
    <row r="559" spans="1:62" x14ac:dyDescent="0.3">
      <c r="A559" t="s">
        <v>190</v>
      </c>
      <c r="B559" t="s">
        <v>65</v>
      </c>
      <c r="C559" t="s">
        <v>87</v>
      </c>
      <c r="D559">
        <v>9</v>
      </c>
      <c r="E559">
        <v>2352331.4500000002</v>
      </c>
      <c r="F559">
        <v>-5.7121948926895393E-2</v>
      </c>
      <c r="G559" t="s">
        <v>113</v>
      </c>
      <c r="H559">
        <v>0</v>
      </c>
      <c r="I559" t="s">
        <v>109</v>
      </c>
      <c r="J559">
        <v>0.2282175260020356</v>
      </c>
      <c r="K559" t="s">
        <v>113</v>
      </c>
      <c r="L559">
        <v>0</v>
      </c>
      <c r="M559" t="s">
        <v>108</v>
      </c>
      <c r="N559">
        <v>9.603643504962044E-7</v>
      </c>
      <c r="O559" t="s">
        <v>107</v>
      </c>
      <c r="P559">
        <v>0</v>
      </c>
      <c r="Q559" t="s">
        <v>109</v>
      </c>
      <c r="R559">
        <v>0</v>
      </c>
      <c r="S559" t="s">
        <v>109</v>
      </c>
      <c r="T559">
        <v>0</v>
      </c>
      <c r="U559" t="s">
        <v>109</v>
      </c>
      <c r="V559">
        <v>0</v>
      </c>
      <c r="W559">
        <v>-134369.76</v>
      </c>
      <c r="X559">
        <v>0</v>
      </c>
      <c r="Y559">
        <v>44736.94</v>
      </c>
      <c r="Z559">
        <v>0</v>
      </c>
      <c r="AA559">
        <v>-2.2599999999999998</v>
      </c>
      <c r="AB559">
        <v>0</v>
      </c>
      <c r="AC559">
        <v>0</v>
      </c>
      <c r="AD559">
        <v>2262696.37</v>
      </c>
      <c r="AE559">
        <v>5.3131999999999999E-2</v>
      </c>
      <c r="AF559">
        <v>1</v>
      </c>
      <c r="AG559">
        <v>5.3131999999999999E-2</v>
      </c>
      <c r="AH559" t="s">
        <v>110</v>
      </c>
      <c r="AQ559">
        <v>120220.92</v>
      </c>
      <c r="AR559">
        <v>111461.02</v>
      </c>
      <c r="AS559">
        <v>8759.9</v>
      </c>
      <c r="AT559" t="b">
        <v>1</v>
      </c>
      <c r="AU559">
        <v>0</v>
      </c>
      <c r="AV559">
        <v>0.78500000000000003</v>
      </c>
      <c r="AW559">
        <v>0.24</v>
      </c>
      <c r="AX559">
        <v>0</v>
      </c>
      <c r="AY559">
        <v>0</v>
      </c>
      <c r="AZ559">
        <v>8759.9</v>
      </c>
      <c r="BA559">
        <v>-8762.16</v>
      </c>
      <c r="BB559">
        <v>0</v>
      </c>
      <c r="BC559">
        <v>-8762.16</v>
      </c>
      <c r="BD559">
        <v>2142475.4500000002</v>
      </c>
      <c r="BE559" t="b">
        <v>0</v>
      </c>
      <c r="BF559">
        <v>0</v>
      </c>
      <c r="BG559">
        <v>0</v>
      </c>
      <c r="BH559">
        <v>0</v>
      </c>
      <c r="BI559">
        <v>0</v>
      </c>
      <c r="BJ559">
        <v>0</v>
      </c>
    </row>
    <row r="560" spans="1:62" x14ac:dyDescent="0.3">
      <c r="A560" t="s">
        <v>190</v>
      </c>
      <c r="B560" t="s">
        <v>65</v>
      </c>
      <c r="C560" t="s">
        <v>88</v>
      </c>
      <c r="D560">
        <v>8</v>
      </c>
      <c r="E560">
        <v>2667351.42</v>
      </c>
      <c r="F560">
        <v>-5.0425075170499399E-2</v>
      </c>
      <c r="G560" t="s">
        <v>113</v>
      </c>
      <c r="H560">
        <v>0</v>
      </c>
      <c r="I560" t="s">
        <v>109</v>
      </c>
      <c r="J560">
        <v>0.22596452935209169</v>
      </c>
      <c r="K560" t="s">
        <v>113</v>
      </c>
      <c r="L560">
        <v>0</v>
      </c>
      <c r="M560" t="s">
        <v>108</v>
      </c>
      <c r="N560">
        <v>1.5274905471305279E-7</v>
      </c>
      <c r="O560" t="s">
        <v>107</v>
      </c>
      <c r="P560">
        <v>0</v>
      </c>
      <c r="Q560" t="s">
        <v>109</v>
      </c>
      <c r="R560">
        <v>0</v>
      </c>
      <c r="S560" t="s">
        <v>109</v>
      </c>
      <c r="T560">
        <v>0</v>
      </c>
      <c r="U560" t="s">
        <v>109</v>
      </c>
      <c r="V560">
        <v>0</v>
      </c>
      <c r="W560">
        <v>-134501.4</v>
      </c>
      <c r="X560">
        <v>0</v>
      </c>
      <c r="Y560">
        <v>50227.23</v>
      </c>
      <c r="Z560">
        <v>0</v>
      </c>
      <c r="AA560">
        <v>-0.41</v>
      </c>
      <c r="AB560">
        <v>0</v>
      </c>
      <c r="AC560">
        <v>0</v>
      </c>
      <c r="AD560">
        <v>2583076.85</v>
      </c>
      <c r="AE560">
        <v>5.0453999999999999E-2</v>
      </c>
      <c r="AF560">
        <v>1</v>
      </c>
      <c r="AG560">
        <v>5.0453999999999999E-2</v>
      </c>
      <c r="AH560" t="s">
        <v>110</v>
      </c>
      <c r="AQ560">
        <v>130326.72</v>
      </c>
      <c r="AR560">
        <v>115831.22</v>
      </c>
      <c r="AS560">
        <v>14495.49</v>
      </c>
      <c r="AT560" t="b">
        <v>1</v>
      </c>
      <c r="AU560">
        <v>0</v>
      </c>
      <c r="AV560">
        <v>0.78500000000000003</v>
      </c>
      <c r="AW560">
        <v>0.24</v>
      </c>
      <c r="AX560">
        <v>0</v>
      </c>
      <c r="AY560">
        <v>0</v>
      </c>
      <c r="AZ560">
        <v>14495.49</v>
      </c>
      <c r="BA560">
        <v>-14495.9</v>
      </c>
      <c r="BB560">
        <v>0</v>
      </c>
      <c r="BC560">
        <v>-14495.9</v>
      </c>
      <c r="BD560">
        <v>2452750.13</v>
      </c>
      <c r="BE560" t="b">
        <v>0</v>
      </c>
      <c r="BF560">
        <v>0</v>
      </c>
      <c r="BG560">
        <v>0</v>
      </c>
      <c r="BH560">
        <v>0</v>
      </c>
      <c r="BI560">
        <v>0</v>
      </c>
      <c r="BJ560">
        <v>0</v>
      </c>
    </row>
    <row r="561" spans="1:62" x14ac:dyDescent="0.3">
      <c r="A561" t="s">
        <v>190</v>
      </c>
      <c r="B561" t="s">
        <v>65</v>
      </c>
      <c r="C561" t="s">
        <v>89</v>
      </c>
      <c r="D561">
        <v>7</v>
      </c>
      <c r="E561">
        <v>2814041.99</v>
      </c>
      <c r="F561">
        <v>-4.7839422187387161E-2</v>
      </c>
      <c r="G561" t="s">
        <v>113</v>
      </c>
      <c r="H561">
        <v>0</v>
      </c>
      <c r="I561" t="s">
        <v>109</v>
      </c>
      <c r="J561">
        <v>0.2200233665170056</v>
      </c>
      <c r="K561" t="s">
        <v>113</v>
      </c>
      <c r="L561">
        <v>0</v>
      </c>
      <c r="M561" t="s">
        <v>108</v>
      </c>
      <c r="N561">
        <v>0</v>
      </c>
      <c r="O561" t="s">
        <v>107</v>
      </c>
      <c r="P561">
        <v>0</v>
      </c>
      <c r="Q561" t="s">
        <v>109</v>
      </c>
      <c r="R561">
        <v>0</v>
      </c>
      <c r="S561" t="s">
        <v>109</v>
      </c>
      <c r="T561">
        <v>0</v>
      </c>
      <c r="U561" t="s">
        <v>109</v>
      </c>
      <c r="V561">
        <v>0</v>
      </c>
      <c r="W561">
        <v>-134622.14000000001</v>
      </c>
      <c r="X561">
        <v>0</v>
      </c>
      <c r="Y561">
        <v>51596.25</v>
      </c>
      <c r="Z561">
        <v>0</v>
      </c>
      <c r="AA561">
        <v>0</v>
      </c>
      <c r="AB561">
        <v>0</v>
      </c>
      <c r="AC561">
        <v>0</v>
      </c>
      <c r="AD561">
        <v>2731016.1</v>
      </c>
      <c r="AE561">
        <v>4.0436E-2</v>
      </c>
      <c r="AF561">
        <v>1</v>
      </c>
      <c r="AG561">
        <v>4.0436E-2</v>
      </c>
      <c r="AH561" t="s">
        <v>110</v>
      </c>
      <c r="AQ561">
        <v>110431.34</v>
      </c>
      <c r="AR561">
        <v>95261.04</v>
      </c>
      <c r="AS561">
        <v>15170.29</v>
      </c>
      <c r="AT561" t="b">
        <v>1</v>
      </c>
      <c r="AU561">
        <v>0</v>
      </c>
      <c r="AV561">
        <v>0.78500000000000003</v>
      </c>
      <c r="AW561">
        <v>0.24</v>
      </c>
      <c r="AX561">
        <v>0</v>
      </c>
      <c r="AY561">
        <v>0</v>
      </c>
      <c r="AZ561">
        <v>15170.29</v>
      </c>
      <c r="BA561">
        <v>-15170.29</v>
      </c>
      <c r="BB561">
        <v>0</v>
      </c>
      <c r="BC561">
        <v>-15170.29</v>
      </c>
      <c r="BD561">
        <v>2620584.77</v>
      </c>
      <c r="BE561" t="b">
        <v>0</v>
      </c>
      <c r="BF561">
        <v>0</v>
      </c>
      <c r="BG561">
        <v>0</v>
      </c>
      <c r="BH561">
        <v>0</v>
      </c>
      <c r="BI561">
        <v>0</v>
      </c>
      <c r="BJ561">
        <v>0</v>
      </c>
    </row>
    <row r="562" spans="1:62" x14ac:dyDescent="0.3">
      <c r="A562" t="s">
        <v>190</v>
      </c>
      <c r="B562" t="s">
        <v>65</v>
      </c>
      <c r="C562" t="s">
        <v>90</v>
      </c>
      <c r="D562">
        <v>6</v>
      </c>
      <c r="E562">
        <v>2912208.97</v>
      </c>
      <c r="F562">
        <v>-5.3754589545465102E-2</v>
      </c>
      <c r="G562" t="s">
        <v>113</v>
      </c>
      <c r="H562">
        <v>0</v>
      </c>
      <c r="I562" t="s">
        <v>109</v>
      </c>
      <c r="J562">
        <v>0.23760241502028959</v>
      </c>
      <c r="K562" t="s">
        <v>113</v>
      </c>
      <c r="L562">
        <v>0</v>
      </c>
      <c r="M562" t="s">
        <v>108</v>
      </c>
      <c r="N562">
        <v>1.1341313599448111E-6</v>
      </c>
      <c r="O562" t="s">
        <v>107</v>
      </c>
      <c r="P562">
        <v>0</v>
      </c>
      <c r="Q562" t="s">
        <v>109</v>
      </c>
      <c r="R562">
        <v>0</v>
      </c>
      <c r="S562" t="s">
        <v>109</v>
      </c>
      <c r="T562">
        <v>0</v>
      </c>
      <c r="U562" t="s">
        <v>109</v>
      </c>
      <c r="V562">
        <v>0</v>
      </c>
      <c r="W562">
        <v>-156544.6</v>
      </c>
      <c r="X562">
        <v>0</v>
      </c>
      <c r="Y562">
        <v>57662.32</v>
      </c>
      <c r="Z562">
        <v>0</v>
      </c>
      <c r="AA562">
        <v>-3.3</v>
      </c>
      <c r="AB562">
        <v>0</v>
      </c>
      <c r="AC562">
        <v>0</v>
      </c>
      <c r="AD562">
        <v>2813323.4</v>
      </c>
      <c r="AE562">
        <v>2.8034E-2</v>
      </c>
      <c r="AF562">
        <v>1</v>
      </c>
      <c r="AG562">
        <v>2.8034E-2</v>
      </c>
      <c r="AH562" t="s">
        <v>110</v>
      </c>
      <c r="AQ562">
        <v>78868.960000000006</v>
      </c>
      <c r="AR562">
        <v>66703.039999999994</v>
      </c>
      <c r="AS562">
        <v>12165.92</v>
      </c>
      <c r="AT562" t="b">
        <v>1</v>
      </c>
      <c r="AU562">
        <v>0</v>
      </c>
      <c r="AV562">
        <v>0.78500000000000003</v>
      </c>
      <c r="AW562">
        <v>0.24</v>
      </c>
      <c r="AX562">
        <v>0</v>
      </c>
      <c r="AY562">
        <v>0</v>
      </c>
      <c r="AZ562">
        <v>12165.92</v>
      </c>
      <c r="BA562">
        <v>-12169.22</v>
      </c>
      <c r="BB562">
        <v>0</v>
      </c>
      <c r="BC562">
        <v>-12169.22</v>
      </c>
      <c r="BD562">
        <v>2734454.44</v>
      </c>
      <c r="BE562" t="b">
        <v>0</v>
      </c>
      <c r="BF562">
        <v>0</v>
      </c>
      <c r="BG562">
        <v>0</v>
      </c>
      <c r="BH562">
        <v>0</v>
      </c>
      <c r="BI562">
        <v>0</v>
      </c>
      <c r="BJ562">
        <v>0</v>
      </c>
    </row>
    <row r="563" spans="1:62" x14ac:dyDescent="0.3">
      <c r="A563" t="s">
        <v>190</v>
      </c>
      <c r="B563" t="s">
        <v>69</v>
      </c>
      <c r="C563" t="s">
        <v>68</v>
      </c>
      <c r="D563">
        <v>60</v>
      </c>
      <c r="E563">
        <v>1789665.88</v>
      </c>
      <c r="F563">
        <v>-0.13342793132988651</v>
      </c>
      <c r="G563" t="s">
        <v>107</v>
      </c>
      <c r="H563">
        <v>-1.073019683274385E-2</v>
      </c>
      <c r="I563" t="s">
        <v>107</v>
      </c>
      <c r="J563">
        <v>0.1212527705139211</v>
      </c>
      <c r="K563" t="s">
        <v>107</v>
      </c>
      <c r="L563">
        <v>0</v>
      </c>
      <c r="M563" t="s">
        <v>108</v>
      </c>
      <c r="N563">
        <v>2.2429543037188101E-5</v>
      </c>
      <c r="O563" t="s">
        <v>107</v>
      </c>
      <c r="P563">
        <v>0</v>
      </c>
      <c r="Q563" t="s">
        <v>109</v>
      </c>
      <c r="R563">
        <v>0</v>
      </c>
      <c r="S563" t="s">
        <v>109</v>
      </c>
      <c r="T563">
        <v>0</v>
      </c>
      <c r="U563" t="s">
        <v>109</v>
      </c>
      <c r="V563">
        <v>0</v>
      </c>
      <c r="W563">
        <v>-238791.42</v>
      </c>
      <c r="X563">
        <v>-19203.47</v>
      </c>
      <c r="Y563">
        <v>18083.5</v>
      </c>
      <c r="Z563">
        <v>0</v>
      </c>
      <c r="AA563">
        <v>-40.14</v>
      </c>
      <c r="AB563">
        <v>0</v>
      </c>
      <c r="AC563">
        <v>0</v>
      </c>
      <c r="AD563">
        <v>1549714.35</v>
      </c>
      <c r="AE563">
        <v>0</v>
      </c>
      <c r="AF563">
        <v>1</v>
      </c>
      <c r="AG563">
        <v>0</v>
      </c>
      <c r="AH563" t="s">
        <v>150</v>
      </c>
      <c r="AQ563">
        <v>0</v>
      </c>
      <c r="AR563">
        <v>0</v>
      </c>
      <c r="AS563">
        <v>0</v>
      </c>
      <c r="AT563" t="b">
        <v>1</v>
      </c>
      <c r="AU563">
        <v>0</v>
      </c>
      <c r="AV563">
        <v>0.78500000000000003</v>
      </c>
      <c r="AW563">
        <v>0.24</v>
      </c>
      <c r="AX563">
        <v>0</v>
      </c>
      <c r="AY563">
        <v>0</v>
      </c>
      <c r="AZ563">
        <v>0</v>
      </c>
      <c r="BA563">
        <v>-40.14</v>
      </c>
      <c r="BB563">
        <v>0</v>
      </c>
      <c r="BC563">
        <v>-40.14</v>
      </c>
      <c r="BD563">
        <v>1549714.35</v>
      </c>
      <c r="BE563" t="b">
        <v>0</v>
      </c>
      <c r="BF563">
        <v>0</v>
      </c>
      <c r="BG563">
        <v>0</v>
      </c>
      <c r="BH563">
        <v>0</v>
      </c>
      <c r="BI563">
        <v>0</v>
      </c>
      <c r="BJ563">
        <v>0</v>
      </c>
    </row>
    <row r="564" spans="1:62" x14ac:dyDescent="0.3">
      <c r="A564" t="s">
        <v>190</v>
      </c>
      <c r="B564" t="s">
        <v>69</v>
      </c>
      <c r="C564" t="s">
        <v>70</v>
      </c>
      <c r="D564">
        <v>42</v>
      </c>
      <c r="E564">
        <v>74046.42</v>
      </c>
      <c r="F564">
        <v>-9.4180211416960036E-2</v>
      </c>
      <c r="G564" t="s">
        <v>107</v>
      </c>
      <c r="H564">
        <v>-9.5235177866442502E-3</v>
      </c>
      <c r="I564" t="s">
        <v>107</v>
      </c>
      <c r="J564">
        <v>0.10075188784984</v>
      </c>
      <c r="K564" t="s">
        <v>107</v>
      </c>
      <c r="L564">
        <v>4.8423978715178926E-3</v>
      </c>
      <c r="M564" t="s">
        <v>108</v>
      </c>
      <c r="N564">
        <v>6.8462430031329554E-6</v>
      </c>
      <c r="O564" t="s">
        <v>107</v>
      </c>
      <c r="P564">
        <v>0</v>
      </c>
      <c r="Q564" t="s">
        <v>109</v>
      </c>
      <c r="R564">
        <v>0</v>
      </c>
      <c r="S564" t="s">
        <v>109</v>
      </c>
      <c r="T564">
        <v>0</v>
      </c>
      <c r="U564" t="s">
        <v>109</v>
      </c>
      <c r="V564">
        <v>0</v>
      </c>
      <c r="W564">
        <v>-6973.71</v>
      </c>
      <c r="X564">
        <v>-705.18</v>
      </c>
      <c r="Y564">
        <v>621.69000000000005</v>
      </c>
      <c r="Z564">
        <v>-358.56</v>
      </c>
      <c r="AA564">
        <v>-0.51</v>
      </c>
      <c r="AB564">
        <v>0</v>
      </c>
      <c r="AC564">
        <v>0</v>
      </c>
      <c r="AD564">
        <v>66630.149999999994</v>
      </c>
      <c r="AE564">
        <v>3.2099000000000003E-2</v>
      </c>
      <c r="AF564">
        <v>1</v>
      </c>
      <c r="AG564">
        <v>3.2099000000000003E-2</v>
      </c>
      <c r="AH564" t="s">
        <v>107</v>
      </c>
      <c r="AQ564">
        <v>2138.7600000000002</v>
      </c>
      <c r="AR564">
        <v>2287.44</v>
      </c>
      <c r="AS564">
        <v>-148.68</v>
      </c>
      <c r="AT564" t="b">
        <v>1</v>
      </c>
      <c r="AU564">
        <v>-358.56</v>
      </c>
      <c r="AV564">
        <v>0.78500000000000003</v>
      </c>
      <c r="AW564">
        <v>0.24</v>
      </c>
      <c r="AX564">
        <v>281.47000000000003</v>
      </c>
      <c r="AY564">
        <v>86.05</v>
      </c>
      <c r="AZ564">
        <v>132.79</v>
      </c>
      <c r="BA564">
        <v>-133.30000000000001</v>
      </c>
      <c r="BB564">
        <v>8.9600000000000009</v>
      </c>
      <c r="BC564">
        <v>-124.34</v>
      </c>
      <c r="BD564">
        <v>64491.39</v>
      </c>
      <c r="BE564" t="b">
        <v>0</v>
      </c>
      <c r="BF564">
        <v>0</v>
      </c>
      <c r="BG564">
        <v>0</v>
      </c>
      <c r="BH564">
        <v>0</v>
      </c>
      <c r="BI564">
        <v>0</v>
      </c>
      <c r="BJ564">
        <v>0</v>
      </c>
    </row>
    <row r="565" spans="1:62" x14ac:dyDescent="0.3">
      <c r="A565" t="s">
        <v>190</v>
      </c>
      <c r="B565" t="s">
        <v>69</v>
      </c>
      <c r="C565" t="s">
        <v>74</v>
      </c>
      <c r="D565">
        <v>22</v>
      </c>
      <c r="E565">
        <v>4436.95</v>
      </c>
      <c r="F565">
        <v>-1.661680825414413E-2</v>
      </c>
      <c r="G565" t="s">
        <v>107</v>
      </c>
      <c r="H565">
        <v>-1.0445690148651951E-2</v>
      </c>
      <c r="I565" t="s">
        <v>107</v>
      </c>
      <c r="J565">
        <v>0.1209512020775699</v>
      </c>
      <c r="K565" t="s">
        <v>110</v>
      </c>
      <c r="L565">
        <v>0</v>
      </c>
      <c r="M565" t="s">
        <v>108</v>
      </c>
      <c r="N565">
        <v>0</v>
      </c>
      <c r="O565" t="s">
        <v>107</v>
      </c>
      <c r="P565">
        <v>0</v>
      </c>
      <c r="Q565" t="s">
        <v>109</v>
      </c>
      <c r="R565">
        <v>0</v>
      </c>
      <c r="S565" t="s">
        <v>109</v>
      </c>
      <c r="T565">
        <v>0</v>
      </c>
      <c r="U565" t="s">
        <v>109</v>
      </c>
      <c r="V565">
        <v>0</v>
      </c>
      <c r="W565">
        <v>-73.73</v>
      </c>
      <c r="X565">
        <v>-46.35</v>
      </c>
      <c r="Y565">
        <v>44.72</v>
      </c>
      <c r="Z565">
        <v>0</v>
      </c>
      <c r="AA565">
        <v>0</v>
      </c>
      <c r="AB565">
        <v>0</v>
      </c>
      <c r="AC565">
        <v>0</v>
      </c>
      <c r="AD565">
        <v>4361.6000000000004</v>
      </c>
      <c r="AE565">
        <v>0</v>
      </c>
      <c r="AF565">
        <v>1</v>
      </c>
      <c r="AG565">
        <v>0</v>
      </c>
      <c r="AH565" t="s">
        <v>107</v>
      </c>
      <c r="AQ565">
        <v>0</v>
      </c>
      <c r="AR565">
        <v>0</v>
      </c>
      <c r="AS565">
        <v>0</v>
      </c>
      <c r="AT565" t="b">
        <v>1</v>
      </c>
      <c r="AU565">
        <v>0</v>
      </c>
      <c r="AV565">
        <v>0.78500000000000003</v>
      </c>
      <c r="AW565">
        <v>0.24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4361.6000000000004</v>
      </c>
      <c r="BE565" t="b">
        <v>0</v>
      </c>
      <c r="BF565">
        <v>0</v>
      </c>
      <c r="BG565">
        <v>0</v>
      </c>
      <c r="BH565">
        <v>0</v>
      </c>
      <c r="BI565">
        <v>0</v>
      </c>
      <c r="BJ565">
        <v>0</v>
      </c>
    </row>
    <row r="566" spans="1:62" x14ac:dyDescent="0.3">
      <c r="A566" t="s">
        <v>190</v>
      </c>
      <c r="B566" t="s">
        <v>69</v>
      </c>
      <c r="C566" t="s">
        <v>76</v>
      </c>
      <c r="D566">
        <v>20</v>
      </c>
      <c r="E566">
        <v>2371.0300000000002</v>
      </c>
      <c r="F566">
        <v>-5.2615033073369552E-2</v>
      </c>
      <c r="G566" t="s">
        <v>107</v>
      </c>
      <c r="H566">
        <v>-1.0482254643269861E-2</v>
      </c>
      <c r="I566" t="s">
        <v>107</v>
      </c>
      <c r="J566">
        <v>0.12001272918535</v>
      </c>
      <c r="K566" t="s">
        <v>110</v>
      </c>
      <c r="L566">
        <v>0</v>
      </c>
      <c r="M566" t="s">
        <v>108</v>
      </c>
      <c r="N566">
        <v>0</v>
      </c>
      <c r="O566" t="s">
        <v>107</v>
      </c>
      <c r="P566">
        <v>0</v>
      </c>
      <c r="Q566" t="s">
        <v>109</v>
      </c>
      <c r="R566">
        <v>0</v>
      </c>
      <c r="S566" t="s">
        <v>109</v>
      </c>
      <c r="T566">
        <v>0</v>
      </c>
      <c r="U566" t="s">
        <v>109</v>
      </c>
      <c r="V566">
        <v>0</v>
      </c>
      <c r="W566">
        <v>-124.75</v>
      </c>
      <c r="X566">
        <v>-24.85</v>
      </c>
      <c r="Y566">
        <v>23.71</v>
      </c>
      <c r="Z566">
        <v>0</v>
      </c>
      <c r="AA566">
        <v>0</v>
      </c>
      <c r="AB566">
        <v>0</v>
      </c>
      <c r="AC566">
        <v>0</v>
      </c>
      <c r="AD566">
        <v>2245.14</v>
      </c>
      <c r="AE566">
        <v>0</v>
      </c>
      <c r="AF566">
        <v>1</v>
      </c>
      <c r="AG566">
        <v>0</v>
      </c>
      <c r="AH566" t="s">
        <v>107</v>
      </c>
      <c r="AQ566">
        <v>0</v>
      </c>
      <c r="AR566">
        <v>0</v>
      </c>
      <c r="AS566">
        <v>0</v>
      </c>
      <c r="AT566" t="b">
        <v>1</v>
      </c>
      <c r="AU566">
        <v>0</v>
      </c>
      <c r="AV566">
        <v>0.78500000000000003</v>
      </c>
      <c r="AW566">
        <v>0.24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2245.14</v>
      </c>
      <c r="BE566" t="b">
        <v>0</v>
      </c>
      <c r="BF566">
        <v>0</v>
      </c>
      <c r="BG566">
        <v>0</v>
      </c>
      <c r="BH566">
        <v>0</v>
      </c>
      <c r="BI566">
        <v>0</v>
      </c>
      <c r="BJ566">
        <v>0</v>
      </c>
    </row>
    <row r="567" spans="1:62" x14ac:dyDescent="0.3">
      <c r="A567" t="s">
        <v>190</v>
      </c>
      <c r="B567" t="s">
        <v>69</v>
      </c>
      <c r="C567" t="s">
        <v>78</v>
      </c>
      <c r="D567">
        <v>18</v>
      </c>
      <c r="E567">
        <v>8212.7199999999993</v>
      </c>
      <c r="F567">
        <v>-4.2780629044268069E-2</v>
      </c>
      <c r="G567" t="s">
        <v>107</v>
      </c>
      <c r="H567">
        <v>-1.045199958113553E-2</v>
      </c>
      <c r="I567" t="s">
        <v>107</v>
      </c>
      <c r="J567">
        <v>0.12048384584857361</v>
      </c>
      <c r="K567" t="s">
        <v>110</v>
      </c>
      <c r="L567">
        <v>0</v>
      </c>
      <c r="M567" t="s">
        <v>108</v>
      </c>
      <c r="N567">
        <v>0</v>
      </c>
      <c r="O567" t="s">
        <v>107</v>
      </c>
      <c r="P567">
        <v>0</v>
      </c>
      <c r="Q567" t="s">
        <v>109</v>
      </c>
      <c r="R567">
        <v>0</v>
      </c>
      <c r="S567" t="s">
        <v>109</v>
      </c>
      <c r="T567">
        <v>0</v>
      </c>
      <c r="U567" t="s">
        <v>109</v>
      </c>
      <c r="V567">
        <v>0</v>
      </c>
      <c r="W567">
        <v>-351.35</v>
      </c>
      <c r="X567">
        <v>-85.84</v>
      </c>
      <c r="Y567">
        <v>82.46</v>
      </c>
      <c r="Z567">
        <v>0</v>
      </c>
      <c r="AA567">
        <v>0</v>
      </c>
      <c r="AB567">
        <v>0</v>
      </c>
      <c r="AC567">
        <v>0</v>
      </c>
      <c r="AD567">
        <v>7857.99</v>
      </c>
      <c r="AE567">
        <v>0</v>
      </c>
      <c r="AF567">
        <v>1</v>
      </c>
      <c r="AG567">
        <v>0</v>
      </c>
      <c r="AH567" t="s">
        <v>107</v>
      </c>
      <c r="AQ567">
        <v>0</v>
      </c>
      <c r="AR567">
        <v>0</v>
      </c>
      <c r="AS567">
        <v>0</v>
      </c>
      <c r="AT567" t="b">
        <v>1</v>
      </c>
      <c r="AU567">
        <v>0</v>
      </c>
      <c r="AV567">
        <v>0.78500000000000003</v>
      </c>
      <c r="AW567">
        <v>0.24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7857.99</v>
      </c>
      <c r="BE567" t="b">
        <v>0</v>
      </c>
      <c r="BF567">
        <v>0</v>
      </c>
      <c r="BG567">
        <v>0</v>
      </c>
      <c r="BH567">
        <v>0</v>
      </c>
      <c r="BI567">
        <v>0</v>
      </c>
      <c r="BJ567">
        <v>0</v>
      </c>
    </row>
    <row r="568" spans="1:62" x14ac:dyDescent="0.3">
      <c r="A568" t="s">
        <v>190</v>
      </c>
      <c r="B568" t="s">
        <v>69</v>
      </c>
      <c r="C568" t="s">
        <v>85</v>
      </c>
      <c r="D568">
        <v>11</v>
      </c>
      <c r="E568">
        <v>3154.4</v>
      </c>
      <c r="F568">
        <v>-1.4678291371611051E-2</v>
      </c>
      <c r="G568" t="s">
        <v>113</v>
      </c>
      <c r="H568">
        <v>-1.0461105350613569E-2</v>
      </c>
      <c r="I568" t="s">
        <v>113</v>
      </c>
      <c r="J568">
        <v>0.1217818316625799</v>
      </c>
      <c r="K568" t="s">
        <v>113</v>
      </c>
      <c r="L568">
        <v>0</v>
      </c>
      <c r="M568" t="s">
        <v>108</v>
      </c>
      <c r="N568">
        <v>0</v>
      </c>
      <c r="O568" t="s">
        <v>107</v>
      </c>
      <c r="P568">
        <v>0</v>
      </c>
      <c r="Q568" t="s">
        <v>109</v>
      </c>
      <c r="R568">
        <v>0</v>
      </c>
      <c r="S568" t="s">
        <v>109</v>
      </c>
      <c r="T568">
        <v>0</v>
      </c>
      <c r="U568" t="s">
        <v>109</v>
      </c>
      <c r="V568">
        <v>0</v>
      </c>
      <c r="W568">
        <v>-46.3</v>
      </c>
      <c r="X568">
        <v>-33</v>
      </c>
      <c r="Y568">
        <v>32.01</v>
      </c>
      <c r="Z568">
        <v>0</v>
      </c>
      <c r="AA568">
        <v>0</v>
      </c>
      <c r="AB568">
        <v>0</v>
      </c>
      <c r="AC568">
        <v>0</v>
      </c>
      <c r="AD568">
        <v>3107.11</v>
      </c>
      <c r="AE568">
        <v>0</v>
      </c>
      <c r="AF568">
        <v>1</v>
      </c>
      <c r="AG568">
        <v>0</v>
      </c>
      <c r="AH568" t="s">
        <v>107</v>
      </c>
      <c r="AQ568">
        <v>0</v>
      </c>
      <c r="AR568">
        <v>0</v>
      </c>
      <c r="AS568">
        <v>0</v>
      </c>
      <c r="AT568" t="b">
        <v>1</v>
      </c>
      <c r="AU568">
        <v>0</v>
      </c>
      <c r="AV568">
        <v>0.78500000000000003</v>
      </c>
      <c r="AW568">
        <v>0.24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3107.11</v>
      </c>
      <c r="BE568" t="b">
        <v>0</v>
      </c>
      <c r="BF568">
        <v>0</v>
      </c>
      <c r="BG568">
        <v>0</v>
      </c>
      <c r="BH568">
        <v>0</v>
      </c>
      <c r="BI568">
        <v>0</v>
      </c>
      <c r="BJ568">
        <v>0</v>
      </c>
    </row>
    <row r="569" spans="1:62" x14ac:dyDescent="0.3">
      <c r="A569" t="s">
        <v>190</v>
      </c>
      <c r="B569" t="s">
        <v>69</v>
      </c>
      <c r="C569" t="s">
        <v>88</v>
      </c>
      <c r="D569">
        <v>8</v>
      </c>
      <c r="E569">
        <v>6587.95</v>
      </c>
      <c r="F569">
        <v>-1.3608199872800359E-2</v>
      </c>
      <c r="G569" t="s">
        <v>113</v>
      </c>
      <c r="H569">
        <v>-1.0460639277304231E-2</v>
      </c>
      <c r="I569" t="s">
        <v>113</v>
      </c>
      <c r="J569">
        <v>0.12187156788061949</v>
      </c>
      <c r="K569" t="s">
        <v>113</v>
      </c>
      <c r="L569">
        <v>0</v>
      </c>
      <c r="M569" t="s">
        <v>108</v>
      </c>
      <c r="N569">
        <v>0</v>
      </c>
      <c r="O569" t="s">
        <v>107</v>
      </c>
      <c r="P569">
        <v>0</v>
      </c>
      <c r="Q569" t="s">
        <v>109</v>
      </c>
      <c r="R569">
        <v>0</v>
      </c>
      <c r="S569" t="s">
        <v>109</v>
      </c>
      <c r="T569">
        <v>0</v>
      </c>
      <c r="U569" t="s">
        <v>109</v>
      </c>
      <c r="V569">
        <v>0</v>
      </c>
      <c r="W569">
        <v>-89.65</v>
      </c>
      <c r="X569">
        <v>-68.91</v>
      </c>
      <c r="Y569">
        <v>66.91</v>
      </c>
      <c r="Z569">
        <v>0</v>
      </c>
      <c r="AA569">
        <v>0</v>
      </c>
      <c r="AB569">
        <v>0</v>
      </c>
      <c r="AC569">
        <v>0</v>
      </c>
      <c r="AD569">
        <v>6496.29</v>
      </c>
      <c r="AE569">
        <v>0</v>
      </c>
      <c r="AF569">
        <v>1</v>
      </c>
      <c r="AG569">
        <v>0</v>
      </c>
      <c r="AH569" t="s">
        <v>107</v>
      </c>
      <c r="AQ569">
        <v>0</v>
      </c>
      <c r="AR569">
        <v>0</v>
      </c>
      <c r="AS569">
        <v>0</v>
      </c>
      <c r="AT569" t="b">
        <v>1</v>
      </c>
      <c r="AU569">
        <v>0</v>
      </c>
      <c r="AV569">
        <v>0.78500000000000003</v>
      </c>
      <c r="AW569">
        <v>0.24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6496.29</v>
      </c>
      <c r="BE569" t="b">
        <v>0</v>
      </c>
      <c r="BF569">
        <v>0</v>
      </c>
      <c r="BG569">
        <v>0</v>
      </c>
      <c r="BH569">
        <v>0</v>
      </c>
      <c r="BI569">
        <v>0</v>
      </c>
      <c r="BJ569">
        <v>0</v>
      </c>
    </row>
    <row r="570" spans="1:62" x14ac:dyDescent="0.3">
      <c r="A570" t="s">
        <v>190</v>
      </c>
      <c r="B570" t="s">
        <v>69</v>
      </c>
      <c r="C570" t="s">
        <v>89</v>
      </c>
      <c r="D570">
        <v>7</v>
      </c>
      <c r="E570">
        <v>20046.46</v>
      </c>
      <c r="F570">
        <v>-1.3619686864521269E-2</v>
      </c>
      <c r="G570" t="s">
        <v>113</v>
      </c>
      <c r="H570">
        <v>-1.012677578532728E-2</v>
      </c>
      <c r="I570" t="s">
        <v>113</v>
      </c>
      <c r="J570">
        <v>0.12189264804575881</v>
      </c>
      <c r="K570" t="s">
        <v>113</v>
      </c>
      <c r="L570">
        <v>0</v>
      </c>
      <c r="M570" t="s">
        <v>108</v>
      </c>
      <c r="N570">
        <v>0</v>
      </c>
      <c r="O570" t="s">
        <v>107</v>
      </c>
      <c r="P570">
        <v>0</v>
      </c>
      <c r="Q570" t="s">
        <v>109</v>
      </c>
      <c r="R570">
        <v>0</v>
      </c>
      <c r="S570" t="s">
        <v>109</v>
      </c>
      <c r="T570">
        <v>0</v>
      </c>
      <c r="U570" t="s">
        <v>109</v>
      </c>
      <c r="V570">
        <v>0</v>
      </c>
      <c r="W570">
        <v>-273.02999999999997</v>
      </c>
      <c r="X570">
        <v>-203.01</v>
      </c>
      <c r="Y570">
        <v>203.63</v>
      </c>
      <c r="Z570">
        <v>0</v>
      </c>
      <c r="AA570">
        <v>0</v>
      </c>
      <c r="AB570">
        <v>0</v>
      </c>
      <c r="AC570">
        <v>0</v>
      </c>
      <c r="AD570">
        <v>19774.05</v>
      </c>
      <c r="AE570">
        <v>0</v>
      </c>
      <c r="AF570">
        <v>1</v>
      </c>
      <c r="AG570">
        <v>0</v>
      </c>
      <c r="AH570" t="s">
        <v>107</v>
      </c>
      <c r="AQ570">
        <v>0</v>
      </c>
      <c r="AR570">
        <v>0</v>
      </c>
      <c r="AS570">
        <v>0</v>
      </c>
      <c r="AT570" t="b">
        <v>1</v>
      </c>
      <c r="AU570">
        <v>0</v>
      </c>
      <c r="AV570">
        <v>0.78500000000000003</v>
      </c>
      <c r="AW570">
        <v>0.24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19774.05</v>
      </c>
      <c r="BE570" t="b">
        <v>0</v>
      </c>
      <c r="BF570">
        <v>0</v>
      </c>
      <c r="BG570">
        <v>0</v>
      </c>
      <c r="BH570">
        <v>0</v>
      </c>
      <c r="BI570">
        <v>0</v>
      </c>
      <c r="BJ570">
        <v>0</v>
      </c>
    </row>
    <row r="571" spans="1:62" x14ac:dyDescent="0.3">
      <c r="A571" t="s">
        <v>190</v>
      </c>
      <c r="B571" t="s">
        <v>69</v>
      </c>
      <c r="C571" t="s">
        <v>90</v>
      </c>
      <c r="D571">
        <v>6</v>
      </c>
      <c r="E571">
        <v>22975.58</v>
      </c>
      <c r="F571">
        <v>-0.28091311973241762</v>
      </c>
      <c r="G571" t="s">
        <v>113</v>
      </c>
      <c r="H571">
        <v>-1.406003802968555E-2</v>
      </c>
      <c r="I571" t="s">
        <v>113</v>
      </c>
      <c r="J571">
        <v>0.1335898767386787</v>
      </c>
      <c r="K571" t="s">
        <v>113</v>
      </c>
      <c r="L571">
        <v>0</v>
      </c>
      <c r="M571" t="s">
        <v>108</v>
      </c>
      <c r="N571">
        <v>0</v>
      </c>
      <c r="O571" t="s">
        <v>107</v>
      </c>
      <c r="P571">
        <v>0</v>
      </c>
      <c r="Q571" t="s">
        <v>109</v>
      </c>
      <c r="R571">
        <v>0</v>
      </c>
      <c r="S571" t="s">
        <v>109</v>
      </c>
      <c r="T571">
        <v>0</v>
      </c>
      <c r="U571" t="s">
        <v>109</v>
      </c>
      <c r="V571">
        <v>0</v>
      </c>
      <c r="W571">
        <v>-6454.14</v>
      </c>
      <c r="X571">
        <v>-323.04000000000002</v>
      </c>
      <c r="Y571">
        <v>255.78</v>
      </c>
      <c r="Z571">
        <v>0</v>
      </c>
      <c r="AA571">
        <v>0</v>
      </c>
      <c r="AB571">
        <v>0</v>
      </c>
      <c r="AC571">
        <v>0</v>
      </c>
      <c r="AD571">
        <v>16454.169999999998</v>
      </c>
      <c r="AE571">
        <v>0</v>
      </c>
      <c r="AF571">
        <v>1</v>
      </c>
      <c r="AG571">
        <v>0</v>
      </c>
      <c r="AH571" t="s">
        <v>107</v>
      </c>
      <c r="AQ571">
        <v>0</v>
      </c>
      <c r="AR571">
        <v>0</v>
      </c>
      <c r="AS571">
        <v>0</v>
      </c>
      <c r="AT571" t="b">
        <v>1</v>
      </c>
      <c r="AU571">
        <v>0</v>
      </c>
      <c r="AV571">
        <v>0.78500000000000003</v>
      </c>
      <c r="AW571">
        <v>0.24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16454.169999999998</v>
      </c>
      <c r="BE571" t="b">
        <v>0</v>
      </c>
      <c r="BF571">
        <v>0</v>
      </c>
      <c r="BG571">
        <v>0</v>
      </c>
      <c r="BH571">
        <v>0</v>
      </c>
      <c r="BI571">
        <v>0</v>
      </c>
      <c r="BJ571">
        <v>0</v>
      </c>
    </row>
    <row r="572" spans="1:62" x14ac:dyDescent="0.3">
      <c r="A572" t="s">
        <v>191</v>
      </c>
      <c r="B572" t="s">
        <v>62</v>
      </c>
      <c r="C572" t="s">
        <v>63</v>
      </c>
      <c r="D572">
        <v>76</v>
      </c>
      <c r="E572">
        <v>364527.58</v>
      </c>
      <c r="F572">
        <v>1.523683823276959E-3</v>
      </c>
      <c r="G572" t="s">
        <v>107</v>
      </c>
      <c r="H572">
        <v>1.625571175958432E-3</v>
      </c>
      <c r="I572" t="s">
        <v>107</v>
      </c>
      <c r="J572">
        <v>0</v>
      </c>
      <c r="K572" t="s">
        <v>107</v>
      </c>
      <c r="L572">
        <v>0</v>
      </c>
      <c r="M572" t="s">
        <v>108</v>
      </c>
      <c r="N572">
        <v>5.6240463616188615E-4</v>
      </c>
      <c r="O572" t="s">
        <v>107</v>
      </c>
      <c r="P572">
        <v>0</v>
      </c>
      <c r="Q572" t="s">
        <v>109</v>
      </c>
      <c r="R572">
        <v>0</v>
      </c>
      <c r="S572" t="s">
        <v>109</v>
      </c>
      <c r="T572">
        <v>0</v>
      </c>
      <c r="U572" t="s">
        <v>109</v>
      </c>
      <c r="V572">
        <v>0</v>
      </c>
      <c r="W572">
        <v>555.41999999999996</v>
      </c>
      <c r="X572">
        <v>592.57000000000005</v>
      </c>
      <c r="Y572">
        <v>0</v>
      </c>
      <c r="Z572">
        <v>0</v>
      </c>
      <c r="AA572">
        <v>-205.01</v>
      </c>
      <c r="AB572">
        <v>0</v>
      </c>
      <c r="AC572">
        <v>0</v>
      </c>
      <c r="AD572">
        <v>363174.58</v>
      </c>
      <c r="AE572">
        <v>0.99814899999999995</v>
      </c>
      <c r="AF572">
        <v>1</v>
      </c>
      <c r="AG572">
        <v>0.99814899999999995</v>
      </c>
      <c r="AH572" t="s">
        <v>107</v>
      </c>
      <c r="AQ572">
        <v>362502.29</v>
      </c>
      <c r="AR572">
        <v>363200.2</v>
      </c>
      <c r="AS572">
        <v>-697.9</v>
      </c>
      <c r="AT572" t="b">
        <v>0</v>
      </c>
      <c r="AU572">
        <v>0</v>
      </c>
      <c r="AV572">
        <v>0.78500000000000003</v>
      </c>
      <c r="AW572">
        <v>0.24</v>
      </c>
      <c r="AX572">
        <v>0</v>
      </c>
      <c r="AY572">
        <v>0</v>
      </c>
      <c r="AZ572">
        <v>-697.9</v>
      </c>
      <c r="BA572">
        <v>492.89</v>
      </c>
      <c r="BB572">
        <v>0</v>
      </c>
      <c r="BC572">
        <v>492.89</v>
      </c>
      <c r="BD572">
        <v>672.29</v>
      </c>
      <c r="BE572" t="b">
        <v>0</v>
      </c>
      <c r="BF572">
        <v>0</v>
      </c>
      <c r="BG572">
        <v>0</v>
      </c>
      <c r="BH572">
        <v>0</v>
      </c>
      <c r="BI572">
        <v>0</v>
      </c>
      <c r="BJ572">
        <v>0</v>
      </c>
    </row>
    <row r="573" spans="1:62" x14ac:dyDescent="0.3">
      <c r="A573" t="s">
        <v>191</v>
      </c>
      <c r="B573" t="s">
        <v>62</v>
      </c>
      <c r="C573" t="s">
        <v>66</v>
      </c>
      <c r="D573">
        <v>75</v>
      </c>
      <c r="E573">
        <v>78903.240000000005</v>
      </c>
      <c r="F573">
        <v>3.7379295574611067E-2</v>
      </c>
      <c r="G573" t="s">
        <v>107</v>
      </c>
      <c r="H573">
        <v>1.6085220109093379E-3</v>
      </c>
      <c r="I573" t="s">
        <v>107</v>
      </c>
      <c r="J573">
        <v>0</v>
      </c>
      <c r="K573" t="s">
        <v>107</v>
      </c>
      <c r="L573">
        <v>0</v>
      </c>
      <c r="M573" t="s">
        <v>108</v>
      </c>
      <c r="N573">
        <v>5.7261110320692185E-4</v>
      </c>
      <c r="O573" t="s">
        <v>107</v>
      </c>
      <c r="P573">
        <v>0</v>
      </c>
      <c r="Q573" t="s">
        <v>109</v>
      </c>
      <c r="R573">
        <v>0</v>
      </c>
      <c r="S573" t="s">
        <v>109</v>
      </c>
      <c r="T573">
        <v>0</v>
      </c>
      <c r="U573" t="s">
        <v>109</v>
      </c>
      <c r="V573">
        <v>0</v>
      </c>
      <c r="W573">
        <v>2949.35</v>
      </c>
      <c r="X573">
        <v>126.92</v>
      </c>
      <c r="Y573">
        <v>0</v>
      </c>
      <c r="Z573">
        <v>0</v>
      </c>
      <c r="AA573">
        <v>-45.18</v>
      </c>
      <c r="AB573">
        <v>0</v>
      </c>
      <c r="AC573">
        <v>0</v>
      </c>
      <c r="AD573">
        <v>75781.789999999994</v>
      </c>
      <c r="AE573">
        <v>0.99791799999999997</v>
      </c>
      <c r="AF573">
        <v>1</v>
      </c>
      <c r="AG573">
        <v>0.99791799999999997</v>
      </c>
      <c r="AH573" t="s">
        <v>107</v>
      </c>
      <c r="AQ573">
        <v>75624.009999999995</v>
      </c>
      <c r="AR573">
        <v>78762.42</v>
      </c>
      <c r="AS573">
        <v>-3138.42</v>
      </c>
      <c r="AT573" t="b">
        <v>0</v>
      </c>
      <c r="AU573">
        <v>0</v>
      </c>
      <c r="AV573">
        <v>0.78500000000000003</v>
      </c>
      <c r="AW573">
        <v>0.24</v>
      </c>
      <c r="AX573">
        <v>0</v>
      </c>
      <c r="AY573">
        <v>0</v>
      </c>
      <c r="AZ573">
        <v>-3138.42</v>
      </c>
      <c r="BA573">
        <v>3093.24</v>
      </c>
      <c r="BB573">
        <v>0</v>
      </c>
      <c r="BC573">
        <v>3093.24</v>
      </c>
      <c r="BD573">
        <v>157.79</v>
      </c>
      <c r="BE573" t="b">
        <v>0</v>
      </c>
      <c r="BF573">
        <v>0</v>
      </c>
      <c r="BG573">
        <v>0</v>
      </c>
      <c r="BH573">
        <v>0</v>
      </c>
      <c r="BI573">
        <v>0</v>
      </c>
      <c r="BJ573">
        <v>0</v>
      </c>
    </row>
    <row r="574" spans="1:62" x14ac:dyDescent="0.3">
      <c r="A574" t="s">
        <v>191</v>
      </c>
      <c r="B574" t="s">
        <v>62</v>
      </c>
      <c r="C574" t="s">
        <v>68</v>
      </c>
      <c r="D574">
        <v>63</v>
      </c>
      <c r="E574">
        <v>796747.2</v>
      </c>
      <c r="F574">
        <v>-2.5240386112469729E-3</v>
      </c>
      <c r="G574" t="s">
        <v>107</v>
      </c>
      <c r="H574">
        <v>-1.755845499877146E-3</v>
      </c>
      <c r="I574" t="s">
        <v>107</v>
      </c>
      <c r="J574">
        <v>0</v>
      </c>
      <c r="K574" t="s">
        <v>107</v>
      </c>
      <c r="L574">
        <v>0</v>
      </c>
      <c r="M574" t="s">
        <v>108</v>
      </c>
      <c r="N574">
        <v>4.0147225189665278E-4</v>
      </c>
      <c r="O574" t="s">
        <v>107</v>
      </c>
      <c r="P574">
        <v>0</v>
      </c>
      <c r="Q574" t="s">
        <v>109</v>
      </c>
      <c r="R574">
        <v>0</v>
      </c>
      <c r="S574" t="s">
        <v>109</v>
      </c>
      <c r="T574">
        <v>0</v>
      </c>
      <c r="U574" t="s">
        <v>109</v>
      </c>
      <c r="V574">
        <v>0</v>
      </c>
      <c r="W574">
        <v>-2011.02</v>
      </c>
      <c r="X574">
        <v>-1398.96</v>
      </c>
      <c r="Y574">
        <v>0</v>
      </c>
      <c r="Z574">
        <v>0</v>
      </c>
      <c r="AA574">
        <v>-319.87</v>
      </c>
      <c r="AB574">
        <v>0</v>
      </c>
      <c r="AC574">
        <v>0</v>
      </c>
      <c r="AD574">
        <v>793017.34</v>
      </c>
      <c r="AE574">
        <v>1.00346</v>
      </c>
      <c r="AF574">
        <v>1</v>
      </c>
      <c r="AG574">
        <v>1.00346</v>
      </c>
      <c r="AH574" t="s">
        <v>107</v>
      </c>
      <c r="AQ574">
        <v>795761.55</v>
      </c>
      <c r="AR574">
        <v>799114.92</v>
      </c>
      <c r="AS574">
        <v>-3353.37</v>
      </c>
      <c r="AT574" t="b">
        <v>0</v>
      </c>
      <c r="AU574">
        <v>0</v>
      </c>
      <c r="AV574">
        <v>0.78500000000000003</v>
      </c>
      <c r="AW574">
        <v>0.24</v>
      </c>
      <c r="AX574">
        <v>0</v>
      </c>
      <c r="AY574">
        <v>0</v>
      </c>
      <c r="AZ574">
        <v>-3353.37</v>
      </c>
      <c r="BA574">
        <v>3033.5</v>
      </c>
      <c r="BB574">
        <v>0</v>
      </c>
      <c r="BC574">
        <v>3033.5</v>
      </c>
      <c r="BD574">
        <v>-2744.21</v>
      </c>
      <c r="BE574" t="b">
        <v>0</v>
      </c>
      <c r="BF574">
        <v>0</v>
      </c>
      <c r="BG574">
        <v>0</v>
      </c>
      <c r="BH574">
        <v>0</v>
      </c>
      <c r="BI574">
        <v>0</v>
      </c>
      <c r="BJ574">
        <v>0</v>
      </c>
    </row>
    <row r="575" spans="1:62" x14ac:dyDescent="0.3">
      <c r="A575" t="s">
        <v>191</v>
      </c>
      <c r="B575" t="s">
        <v>62</v>
      </c>
      <c r="C575" t="s">
        <v>70</v>
      </c>
      <c r="D575">
        <v>43</v>
      </c>
      <c r="E575">
        <v>533482.66</v>
      </c>
      <c r="F575">
        <v>-0.1147731582674236</v>
      </c>
      <c r="G575" t="s">
        <v>107</v>
      </c>
      <c r="H575">
        <v>-7.0350250925020376E-3</v>
      </c>
      <c r="I575" t="s">
        <v>107</v>
      </c>
      <c r="J575">
        <v>3.6808657939809621E-2</v>
      </c>
      <c r="K575" t="s">
        <v>107</v>
      </c>
      <c r="L575">
        <v>3.4894015909138008E-2</v>
      </c>
      <c r="M575" t="s">
        <v>108</v>
      </c>
      <c r="N575">
        <v>3.2170718325016988E-3</v>
      </c>
      <c r="O575" t="s">
        <v>107</v>
      </c>
      <c r="P575">
        <v>0</v>
      </c>
      <c r="Q575" t="s">
        <v>109</v>
      </c>
      <c r="R575">
        <v>0</v>
      </c>
      <c r="S575" t="s">
        <v>109</v>
      </c>
      <c r="T575">
        <v>0</v>
      </c>
      <c r="U575" t="s">
        <v>109</v>
      </c>
      <c r="V575">
        <v>0</v>
      </c>
      <c r="W575">
        <v>-61229.49</v>
      </c>
      <c r="X575">
        <v>-3753.06</v>
      </c>
      <c r="Y575">
        <v>1636.4</v>
      </c>
      <c r="Z575">
        <v>0</v>
      </c>
      <c r="AA575">
        <v>-1716.25</v>
      </c>
      <c r="AB575">
        <v>0</v>
      </c>
      <c r="AC575">
        <v>0</v>
      </c>
      <c r="AD575">
        <v>468420.25</v>
      </c>
      <c r="AE575">
        <v>0.997421</v>
      </c>
      <c r="AF575">
        <v>1</v>
      </c>
      <c r="AG575">
        <v>0.997421</v>
      </c>
      <c r="AH575" t="s">
        <v>108</v>
      </c>
      <c r="AQ575">
        <v>467211.97</v>
      </c>
      <c r="AR575">
        <v>526662.03</v>
      </c>
      <c r="AS575">
        <v>-59450.06</v>
      </c>
      <c r="AT575" t="b">
        <v>0</v>
      </c>
      <c r="AU575">
        <v>0</v>
      </c>
      <c r="AV575">
        <v>0.78500000000000003</v>
      </c>
      <c r="AW575">
        <v>0.24</v>
      </c>
      <c r="AX575">
        <v>0</v>
      </c>
      <c r="AY575">
        <v>0</v>
      </c>
      <c r="AZ575">
        <v>-59450.06</v>
      </c>
      <c r="BA575">
        <v>57733.81</v>
      </c>
      <c r="BB575">
        <v>0</v>
      </c>
      <c r="BC575">
        <v>57733.81</v>
      </c>
      <c r="BD575">
        <v>1208.28</v>
      </c>
      <c r="BE575" t="b">
        <v>0</v>
      </c>
      <c r="BF575">
        <v>0</v>
      </c>
      <c r="BG575">
        <v>0</v>
      </c>
      <c r="BH575">
        <v>0</v>
      </c>
      <c r="BI575">
        <v>0</v>
      </c>
      <c r="BJ575">
        <v>0</v>
      </c>
    </row>
    <row r="576" spans="1:62" x14ac:dyDescent="0.3">
      <c r="A576" t="s">
        <v>191</v>
      </c>
      <c r="B576" t="s">
        <v>62</v>
      </c>
      <c r="C576" t="s">
        <v>71</v>
      </c>
      <c r="D576">
        <v>34</v>
      </c>
      <c r="E576">
        <v>3764145.96</v>
      </c>
      <c r="F576">
        <v>-7.0366644805832518E-2</v>
      </c>
      <c r="G576" t="s">
        <v>107</v>
      </c>
      <c r="H576">
        <v>-1.712838818898255E-2</v>
      </c>
      <c r="I576" t="s">
        <v>107</v>
      </c>
      <c r="J576">
        <v>0.15784737368186491</v>
      </c>
      <c r="K576" t="s">
        <v>110</v>
      </c>
      <c r="L576">
        <v>7.9461658742340235E-2</v>
      </c>
      <c r="M576" t="s">
        <v>108</v>
      </c>
      <c r="N576">
        <v>1.7954682878762169E-4</v>
      </c>
      <c r="O576" t="s">
        <v>107</v>
      </c>
      <c r="P576">
        <v>0</v>
      </c>
      <c r="Q576" t="s">
        <v>109</v>
      </c>
      <c r="R576">
        <v>0</v>
      </c>
      <c r="S576" t="s">
        <v>109</v>
      </c>
      <c r="T576">
        <v>0</v>
      </c>
      <c r="U576" t="s">
        <v>109</v>
      </c>
      <c r="V576">
        <v>0</v>
      </c>
      <c r="W576">
        <v>-264870.32</v>
      </c>
      <c r="X576">
        <v>-64473.75</v>
      </c>
      <c r="Y576">
        <v>49513.38</v>
      </c>
      <c r="Z576">
        <v>0</v>
      </c>
      <c r="AA576">
        <v>-675.84</v>
      </c>
      <c r="AB576">
        <v>0</v>
      </c>
      <c r="AC576">
        <v>0</v>
      </c>
      <c r="AD576">
        <v>3483639.43</v>
      </c>
      <c r="AE576">
        <v>0.83082999999999996</v>
      </c>
      <c r="AF576">
        <v>1</v>
      </c>
      <c r="AG576">
        <v>0.83082999999999996</v>
      </c>
      <c r="AH576" t="s">
        <v>108</v>
      </c>
      <c r="AQ576">
        <v>2894311.86</v>
      </c>
      <c r="AR576">
        <v>2892451.73</v>
      </c>
      <c r="AS576">
        <v>1860.13</v>
      </c>
      <c r="AT576" t="b">
        <v>0</v>
      </c>
      <c r="AU576">
        <v>0</v>
      </c>
      <c r="AV576">
        <v>0.78500000000000003</v>
      </c>
      <c r="AW576">
        <v>0.24</v>
      </c>
      <c r="AX576">
        <v>0</v>
      </c>
      <c r="AY576">
        <v>0</v>
      </c>
      <c r="AZ576">
        <v>1860.13</v>
      </c>
      <c r="BA576">
        <v>-2535.9699999999998</v>
      </c>
      <c r="BB576">
        <v>0</v>
      </c>
      <c r="BC576">
        <v>-2535.9699999999998</v>
      </c>
      <c r="BD576">
        <v>589327.56999999995</v>
      </c>
      <c r="BE576" t="b">
        <v>0</v>
      </c>
      <c r="BF576">
        <v>0</v>
      </c>
      <c r="BG576">
        <v>0</v>
      </c>
      <c r="BH576">
        <v>0</v>
      </c>
      <c r="BI576">
        <v>0</v>
      </c>
      <c r="BJ576">
        <v>0</v>
      </c>
    </row>
    <row r="577" spans="1:62" x14ac:dyDescent="0.3">
      <c r="A577" t="s">
        <v>191</v>
      </c>
      <c r="B577" t="s">
        <v>62</v>
      </c>
      <c r="C577" t="s">
        <v>73</v>
      </c>
      <c r="D577">
        <v>24</v>
      </c>
      <c r="E577">
        <v>812714.71</v>
      </c>
      <c r="F577">
        <v>-7.156383547552482E-2</v>
      </c>
      <c r="G577" t="s">
        <v>107</v>
      </c>
      <c r="H577">
        <v>-2.417016676422391E-2</v>
      </c>
      <c r="I577" t="s">
        <v>107</v>
      </c>
      <c r="J577">
        <v>0.2066872260349594</v>
      </c>
      <c r="K577" t="s">
        <v>110</v>
      </c>
      <c r="L577">
        <v>4.7724358535564788E-2</v>
      </c>
      <c r="M577" t="s">
        <v>108</v>
      </c>
      <c r="N577">
        <v>1.3264094591457969E-4</v>
      </c>
      <c r="O577" t="s">
        <v>107</v>
      </c>
      <c r="P577">
        <v>0</v>
      </c>
      <c r="Q577" t="s">
        <v>109</v>
      </c>
      <c r="R577">
        <v>0</v>
      </c>
      <c r="S577" t="s">
        <v>109</v>
      </c>
      <c r="T577">
        <v>0</v>
      </c>
      <c r="U577" t="s">
        <v>109</v>
      </c>
      <c r="V577">
        <v>0</v>
      </c>
      <c r="W577">
        <v>-58160.98</v>
      </c>
      <c r="X577">
        <v>-19643.45</v>
      </c>
      <c r="Y577">
        <v>13998.15</v>
      </c>
      <c r="Z577">
        <v>0</v>
      </c>
      <c r="AA577">
        <v>-107.8</v>
      </c>
      <c r="AB577">
        <v>0</v>
      </c>
      <c r="AC577">
        <v>0</v>
      </c>
      <c r="AD577">
        <v>748800.62</v>
      </c>
      <c r="AE577">
        <v>0.47217799999999999</v>
      </c>
      <c r="AF577">
        <v>1</v>
      </c>
      <c r="AG577">
        <v>0.47217799999999999</v>
      </c>
      <c r="AH577" t="s">
        <v>108</v>
      </c>
      <c r="AQ577">
        <v>353567.33</v>
      </c>
      <c r="AR577">
        <v>376305.45</v>
      </c>
      <c r="AS577">
        <v>-22738.12</v>
      </c>
      <c r="AT577" t="b">
        <v>0</v>
      </c>
      <c r="AU577">
        <v>0</v>
      </c>
      <c r="AV577">
        <v>0.78500000000000003</v>
      </c>
      <c r="AW577">
        <v>0.24</v>
      </c>
      <c r="AX577">
        <v>0</v>
      </c>
      <c r="AY577">
        <v>0</v>
      </c>
      <c r="AZ577">
        <v>-22738.12</v>
      </c>
      <c r="BA577">
        <v>22630.32</v>
      </c>
      <c r="BB577">
        <v>0</v>
      </c>
      <c r="BC577">
        <v>22630.32</v>
      </c>
      <c r="BD577">
        <v>395233.29</v>
      </c>
      <c r="BE577" t="b">
        <v>0</v>
      </c>
      <c r="BF577">
        <v>0</v>
      </c>
      <c r="BG577">
        <v>0</v>
      </c>
      <c r="BH577">
        <v>0</v>
      </c>
      <c r="BI577">
        <v>0</v>
      </c>
      <c r="BJ577">
        <v>0</v>
      </c>
    </row>
    <row r="578" spans="1:62" x14ac:dyDescent="0.3">
      <c r="A578" t="s">
        <v>191</v>
      </c>
      <c r="B578" t="s">
        <v>62</v>
      </c>
      <c r="C578" t="s">
        <v>74</v>
      </c>
      <c r="D578">
        <v>23</v>
      </c>
      <c r="E578">
        <v>1017203.06</v>
      </c>
      <c r="F578">
        <v>-6.0486386240102323E-2</v>
      </c>
      <c r="G578" t="s">
        <v>107</v>
      </c>
      <c r="H578">
        <v>-2.435434253635407E-2</v>
      </c>
      <c r="I578" t="s">
        <v>107</v>
      </c>
      <c r="J578">
        <v>0.21026182929975709</v>
      </c>
      <c r="K578" t="s">
        <v>110</v>
      </c>
      <c r="L578">
        <v>4.1778173948352128E-2</v>
      </c>
      <c r="M578" t="s">
        <v>108</v>
      </c>
      <c r="N578">
        <v>1.620490803041183E-4</v>
      </c>
      <c r="O578" t="s">
        <v>107</v>
      </c>
      <c r="P578">
        <v>0</v>
      </c>
      <c r="Q578" t="s">
        <v>109</v>
      </c>
      <c r="R578">
        <v>0</v>
      </c>
      <c r="S578" t="s">
        <v>109</v>
      </c>
      <c r="T578">
        <v>0</v>
      </c>
      <c r="U578" t="s">
        <v>109</v>
      </c>
      <c r="V578">
        <v>0</v>
      </c>
      <c r="W578">
        <v>-61526.94</v>
      </c>
      <c r="X578">
        <v>-24773.31</v>
      </c>
      <c r="Y578">
        <v>17823.25</v>
      </c>
      <c r="Z578">
        <v>0</v>
      </c>
      <c r="AA578">
        <v>-164.84</v>
      </c>
      <c r="AB578">
        <v>0</v>
      </c>
      <c r="AC578">
        <v>0</v>
      </c>
      <c r="AD578">
        <v>948561.22</v>
      </c>
      <c r="AE578">
        <v>0.46302300000000002</v>
      </c>
      <c r="AF578">
        <v>1</v>
      </c>
      <c r="AG578">
        <v>0.46302300000000002</v>
      </c>
      <c r="AH578" t="s">
        <v>108</v>
      </c>
      <c r="AQ578">
        <v>439205.49</v>
      </c>
      <c r="AR578">
        <v>460790.84</v>
      </c>
      <c r="AS578">
        <v>-21585.35</v>
      </c>
      <c r="AT578" t="b">
        <v>0</v>
      </c>
      <c r="AU578">
        <v>0</v>
      </c>
      <c r="AV578">
        <v>0.78500000000000003</v>
      </c>
      <c r="AW578">
        <v>0.24</v>
      </c>
      <c r="AX578">
        <v>0</v>
      </c>
      <c r="AY578">
        <v>0</v>
      </c>
      <c r="AZ578">
        <v>-21585.35</v>
      </c>
      <c r="BA578">
        <v>21420.52</v>
      </c>
      <c r="BB578">
        <v>0</v>
      </c>
      <c r="BC578">
        <v>21420.52</v>
      </c>
      <c r="BD578">
        <v>509355.73</v>
      </c>
      <c r="BE578" t="b">
        <v>0</v>
      </c>
      <c r="BF578">
        <v>0</v>
      </c>
      <c r="BG578">
        <v>0</v>
      </c>
      <c r="BH578">
        <v>0</v>
      </c>
      <c r="BI578">
        <v>0</v>
      </c>
      <c r="BJ578">
        <v>0</v>
      </c>
    </row>
    <row r="579" spans="1:62" x14ac:dyDescent="0.3">
      <c r="A579" t="s">
        <v>191</v>
      </c>
      <c r="B579" t="s">
        <v>62</v>
      </c>
      <c r="C579" t="s">
        <v>75</v>
      </c>
      <c r="D579">
        <v>22</v>
      </c>
      <c r="E579">
        <v>1455378.54</v>
      </c>
      <c r="F579">
        <v>-5.6171830092995458E-2</v>
      </c>
      <c r="G579" t="s">
        <v>107</v>
      </c>
      <c r="H579">
        <v>-2.556844330791179E-2</v>
      </c>
      <c r="I579" t="s">
        <v>107</v>
      </c>
      <c r="J579">
        <v>0.23018990484754279</v>
      </c>
      <c r="K579" t="s">
        <v>110</v>
      </c>
      <c r="L579">
        <v>6.6253594500773283E-2</v>
      </c>
      <c r="M579" t="s">
        <v>108</v>
      </c>
      <c r="N579">
        <v>5.9866919263242227E-5</v>
      </c>
      <c r="O579" t="s">
        <v>107</v>
      </c>
      <c r="P579">
        <v>0</v>
      </c>
      <c r="Q579" t="s">
        <v>109</v>
      </c>
      <c r="R579">
        <v>0</v>
      </c>
      <c r="S579" t="s">
        <v>109</v>
      </c>
      <c r="T579">
        <v>0</v>
      </c>
      <c r="U579" t="s">
        <v>109</v>
      </c>
      <c r="V579">
        <v>0</v>
      </c>
      <c r="W579">
        <v>-81751.28</v>
      </c>
      <c r="X579">
        <v>-37211.760000000002</v>
      </c>
      <c r="Y579">
        <v>27917.79</v>
      </c>
      <c r="Z579">
        <v>0</v>
      </c>
      <c r="AA579">
        <v>-87.13</v>
      </c>
      <c r="AB579">
        <v>0</v>
      </c>
      <c r="AC579">
        <v>0</v>
      </c>
      <c r="AD579">
        <v>1364246.15</v>
      </c>
      <c r="AE579">
        <v>0.45299800000000001</v>
      </c>
      <c r="AF579">
        <v>1</v>
      </c>
      <c r="AG579">
        <v>0.45299800000000001</v>
      </c>
      <c r="AH579" t="s">
        <v>108</v>
      </c>
      <c r="AQ579">
        <v>618000.63</v>
      </c>
      <c r="AR579">
        <v>646620.68999999994</v>
      </c>
      <c r="AS579">
        <v>-28620.06</v>
      </c>
      <c r="AT579" t="b">
        <v>0</v>
      </c>
      <c r="AU579">
        <v>0</v>
      </c>
      <c r="AV579">
        <v>0.78500000000000003</v>
      </c>
      <c r="AW579">
        <v>0.24</v>
      </c>
      <c r="AX579">
        <v>0</v>
      </c>
      <c r="AY579">
        <v>0</v>
      </c>
      <c r="AZ579">
        <v>-28620.06</v>
      </c>
      <c r="BA579">
        <v>28532.93</v>
      </c>
      <c r="BB579">
        <v>0</v>
      </c>
      <c r="BC579">
        <v>28532.93</v>
      </c>
      <c r="BD579">
        <v>746245.52</v>
      </c>
      <c r="BE579" t="b">
        <v>0</v>
      </c>
      <c r="BF579">
        <v>0</v>
      </c>
      <c r="BG579">
        <v>0</v>
      </c>
      <c r="BH579">
        <v>0</v>
      </c>
      <c r="BI579">
        <v>0</v>
      </c>
      <c r="BJ579">
        <v>0</v>
      </c>
    </row>
    <row r="580" spans="1:62" x14ac:dyDescent="0.3">
      <c r="A580" t="s">
        <v>191</v>
      </c>
      <c r="B580" t="s">
        <v>62</v>
      </c>
      <c r="C580" t="s">
        <v>76</v>
      </c>
      <c r="D580">
        <v>21</v>
      </c>
      <c r="E580">
        <v>1537526.44</v>
      </c>
      <c r="F580">
        <v>-5.4040778870742552E-2</v>
      </c>
      <c r="G580" t="s">
        <v>107</v>
      </c>
      <c r="H580">
        <v>-2.6793313858874221E-2</v>
      </c>
      <c r="I580" t="s">
        <v>107</v>
      </c>
      <c r="J580">
        <v>0.2411723400874933</v>
      </c>
      <c r="K580" t="s">
        <v>110</v>
      </c>
      <c r="L580">
        <v>4.0100329648797992E-2</v>
      </c>
      <c r="M580" t="s">
        <v>108</v>
      </c>
      <c r="N580">
        <v>8.0466462540739093E-5</v>
      </c>
      <c r="O580" t="s">
        <v>107</v>
      </c>
      <c r="P580">
        <v>0</v>
      </c>
      <c r="Q580" t="s">
        <v>109</v>
      </c>
      <c r="R580">
        <v>0</v>
      </c>
      <c r="S580" t="s">
        <v>109</v>
      </c>
      <c r="T580">
        <v>0</v>
      </c>
      <c r="U580" t="s">
        <v>109</v>
      </c>
      <c r="V580">
        <v>0</v>
      </c>
      <c r="W580">
        <v>-83089.13</v>
      </c>
      <c r="X580">
        <v>-41195.43</v>
      </c>
      <c r="Y580">
        <v>30900.74</v>
      </c>
      <c r="Z580">
        <v>0</v>
      </c>
      <c r="AA580">
        <v>-123.72</v>
      </c>
      <c r="AB580">
        <v>0</v>
      </c>
      <c r="AC580">
        <v>0</v>
      </c>
      <c r="AD580">
        <v>1444018.9</v>
      </c>
      <c r="AE580">
        <v>0.444297</v>
      </c>
      <c r="AF580">
        <v>1</v>
      </c>
      <c r="AG580">
        <v>0.444297</v>
      </c>
      <c r="AH580" t="s">
        <v>108</v>
      </c>
      <c r="AQ580">
        <v>641573.63</v>
      </c>
      <c r="AR580">
        <v>682578.88</v>
      </c>
      <c r="AS580">
        <v>-41005.24</v>
      </c>
      <c r="AT580" t="b">
        <v>0</v>
      </c>
      <c r="AU580">
        <v>0</v>
      </c>
      <c r="AV580">
        <v>0.78500000000000003</v>
      </c>
      <c r="AW580">
        <v>0.24</v>
      </c>
      <c r="AX580">
        <v>0</v>
      </c>
      <c r="AY580">
        <v>0</v>
      </c>
      <c r="AZ580">
        <v>-41005.24</v>
      </c>
      <c r="BA580">
        <v>40881.519999999997</v>
      </c>
      <c r="BB580">
        <v>0</v>
      </c>
      <c r="BC580">
        <v>40881.519999999997</v>
      </c>
      <c r="BD580">
        <v>802445.27</v>
      </c>
      <c r="BE580" t="b">
        <v>0</v>
      </c>
      <c r="BF580">
        <v>0</v>
      </c>
      <c r="BG580">
        <v>0</v>
      </c>
      <c r="BH580">
        <v>0</v>
      </c>
      <c r="BI580">
        <v>0</v>
      </c>
      <c r="BJ580">
        <v>0</v>
      </c>
    </row>
    <row r="581" spans="1:62" x14ac:dyDescent="0.3">
      <c r="A581" t="s">
        <v>191</v>
      </c>
      <c r="B581" t="s">
        <v>62</v>
      </c>
      <c r="C581" t="s">
        <v>77</v>
      </c>
      <c r="D581">
        <v>20</v>
      </c>
      <c r="E581">
        <v>1505376.34</v>
      </c>
      <c r="F581">
        <v>-6.4947174938522409E-2</v>
      </c>
      <c r="G581" t="s">
        <v>107</v>
      </c>
      <c r="H581">
        <v>-2.629077035768549E-2</v>
      </c>
      <c r="I581" t="s">
        <v>107</v>
      </c>
      <c r="J581">
        <v>0.2202127489678212</v>
      </c>
      <c r="K581" t="s">
        <v>110</v>
      </c>
      <c r="L581">
        <v>4.9874800941613048E-2</v>
      </c>
      <c r="M581" t="s">
        <v>108</v>
      </c>
      <c r="N581">
        <v>1.274253244788857E-4</v>
      </c>
      <c r="O581" t="s">
        <v>107</v>
      </c>
      <c r="P581">
        <v>0</v>
      </c>
      <c r="Q581" t="s">
        <v>109</v>
      </c>
      <c r="R581">
        <v>0</v>
      </c>
      <c r="S581" t="s">
        <v>109</v>
      </c>
      <c r="T581">
        <v>0</v>
      </c>
      <c r="U581" t="s">
        <v>109</v>
      </c>
      <c r="V581">
        <v>0</v>
      </c>
      <c r="W581">
        <v>-97769.94</v>
      </c>
      <c r="X581">
        <v>-39577.5</v>
      </c>
      <c r="Y581">
        <v>27625.26</v>
      </c>
      <c r="Z581">
        <v>0</v>
      </c>
      <c r="AA581">
        <v>-191.82</v>
      </c>
      <c r="AB581">
        <v>0</v>
      </c>
      <c r="AC581">
        <v>0</v>
      </c>
      <c r="AD581">
        <v>1395462.33</v>
      </c>
      <c r="AE581">
        <v>0.44394600000000001</v>
      </c>
      <c r="AF581">
        <v>1</v>
      </c>
      <c r="AG581">
        <v>0.44394600000000001</v>
      </c>
      <c r="AH581" t="s">
        <v>108</v>
      </c>
      <c r="AQ581">
        <v>619510.06999999995</v>
      </c>
      <c r="AR581">
        <v>680792.87</v>
      </c>
      <c r="AS581">
        <v>-61282.8</v>
      </c>
      <c r="AT581" t="b">
        <v>0</v>
      </c>
      <c r="AU581">
        <v>0</v>
      </c>
      <c r="AV581">
        <v>0.78500000000000003</v>
      </c>
      <c r="AW581">
        <v>0.24</v>
      </c>
      <c r="AX581">
        <v>0</v>
      </c>
      <c r="AY581">
        <v>0</v>
      </c>
      <c r="AZ581">
        <v>-61282.8</v>
      </c>
      <c r="BA581">
        <v>61090.97</v>
      </c>
      <c r="BB581">
        <v>0</v>
      </c>
      <c r="BC581">
        <v>61090.97</v>
      </c>
      <c r="BD581">
        <v>775952.26</v>
      </c>
      <c r="BE581" t="b">
        <v>0</v>
      </c>
      <c r="BF581">
        <v>0</v>
      </c>
      <c r="BG581">
        <v>0</v>
      </c>
      <c r="BH581">
        <v>0</v>
      </c>
      <c r="BI581">
        <v>0</v>
      </c>
      <c r="BJ581">
        <v>0</v>
      </c>
    </row>
    <row r="582" spans="1:62" x14ac:dyDescent="0.3">
      <c r="A582" t="s">
        <v>191</v>
      </c>
      <c r="B582" t="s">
        <v>62</v>
      </c>
      <c r="C582" t="s">
        <v>78</v>
      </c>
      <c r="D582">
        <v>19</v>
      </c>
      <c r="E582">
        <v>1473913.2</v>
      </c>
      <c r="F582">
        <v>-6.9760061449528912E-2</v>
      </c>
      <c r="G582" t="s">
        <v>107</v>
      </c>
      <c r="H582">
        <v>-2.9145240749578371E-2</v>
      </c>
      <c r="I582" t="s">
        <v>107</v>
      </c>
      <c r="J582">
        <v>0.23711287239966411</v>
      </c>
      <c r="K582" t="s">
        <v>110</v>
      </c>
      <c r="L582">
        <v>5.7293877279496419E-2</v>
      </c>
      <c r="M582" t="s">
        <v>108</v>
      </c>
      <c r="N582">
        <v>2.982152299942984E-4</v>
      </c>
      <c r="O582" t="s">
        <v>107</v>
      </c>
      <c r="P582">
        <v>0</v>
      </c>
      <c r="Q582" t="s">
        <v>109</v>
      </c>
      <c r="R582">
        <v>0</v>
      </c>
      <c r="S582" t="s">
        <v>109</v>
      </c>
      <c r="T582">
        <v>0</v>
      </c>
      <c r="U582" t="s">
        <v>109</v>
      </c>
      <c r="V582">
        <v>0</v>
      </c>
      <c r="W582">
        <v>-102820.28</v>
      </c>
      <c r="X582">
        <v>-42957.56</v>
      </c>
      <c r="Y582">
        <v>29123.65</v>
      </c>
      <c r="Z582">
        <v>0</v>
      </c>
      <c r="AA582">
        <v>-439.54</v>
      </c>
      <c r="AB582">
        <v>0</v>
      </c>
      <c r="AC582">
        <v>0</v>
      </c>
      <c r="AD582">
        <v>1356819.47</v>
      </c>
      <c r="AE582">
        <v>0.452241</v>
      </c>
      <c r="AF582">
        <v>1</v>
      </c>
      <c r="AG582">
        <v>0.452241</v>
      </c>
      <c r="AH582" t="s">
        <v>108</v>
      </c>
      <c r="AQ582">
        <v>613609.36</v>
      </c>
      <c r="AR582">
        <v>663403.87</v>
      </c>
      <c r="AS582">
        <v>-49794.5</v>
      </c>
      <c r="AT582" t="b">
        <v>0</v>
      </c>
      <c r="AU582">
        <v>0</v>
      </c>
      <c r="AV582">
        <v>0.78500000000000003</v>
      </c>
      <c r="AW582">
        <v>0.24</v>
      </c>
      <c r="AX582">
        <v>0</v>
      </c>
      <c r="AY582">
        <v>0</v>
      </c>
      <c r="AZ582">
        <v>-49794.5</v>
      </c>
      <c r="BA582">
        <v>49354.96</v>
      </c>
      <c r="BB582">
        <v>0</v>
      </c>
      <c r="BC582">
        <v>49354.96</v>
      </c>
      <c r="BD582">
        <v>743210.11</v>
      </c>
      <c r="BE582" t="b">
        <v>0</v>
      </c>
      <c r="BF582">
        <v>0</v>
      </c>
      <c r="BG582">
        <v>0</v>
      </c>
      <c r="BH582">
        <v>0</v>
      </c>
      <c r="BI582">
        <v>0</v>
      </c>
      <c r="BJ582">
        <v>0</v>
      </c>
    </row>
    <row r="583" spans="1:62" x14ac:dyDescent="0.3">
      <c r="A583" t="s">
        <v>191</v>
      </c>
      <c r="B583" t="s">
        <v>62</v>
      </c>
      <c r="C583" t="s">
        <v>79</v>
      </c>
      <c r="D583">
        <v>18</v>
      </c>
      <c r="E583">
        <v>1968751.25</v>
      </c>
      <c r="F583">
        <v>-6.5237508380872236E-2</v>
      </c>
      <c r="G583" t="s">
        <v>107</v>
      </c>
      <c r="H583">
        <v>-2.963008844668491E-2</v>
      </c>
      <c r="I583" t="s">
        <v>107</v>
      </c>
      <c r="J583">
        <v>0.23825700466028649</v>
      </c>
      <c r="K583" t="s">
        <v>110</v>
      </c>
      <c r="L583">
        <v>4.1045133729763851E-2</v>
      </c>
      <c r="M583" t="s">
        <v>108</v>
      </c>
      <c r="N583">
        <v>9.2260937002580371E-5</v>
      </c>
      <c r="O583" t="s">
        <v>107</v>
      </c>
      <c r="P583">
        <v>0</v>
      </c>
      <c r="Q583" t="s">
        <v>109</v>
      </c>
      <c r="R583">
        <v>0</v>
      </c>
      <c r="S583" t="s">
        <v>109</v>
      </c>
      <c r="T583">
        <v>0</v>
      </c>
      <c r="U583" t="s">
        <v>109</v>
      </c>
      <c r="V583">
        <v>0</v>
      </c>
      <c r="W583">
        <v>-128436.43</v>
      </c>
      <c r="X583">
        <v>-58334.27</v>
      </c>
      <c r="Y583">
        <v>39089.06</v>
      </c>
      <c r="Z583">
        <v>0</v>
      </c>
      <c r="AA583">
        <v>-181.64</v>
      </c>
      <c r="AB583">
        <v>0</v>
      </c>
      <c r="AC583">
        <v>0</v>
      </c>
      <c r="AD583">
        <v>1820887.98</v>
      </c>
      <c r="AE583">
        <v>0.45009700000000002</v>
      </c>
      <c r="AF583">
        <v>1</v>
      </c>
      <c r="AG583">
        <v>0.45009700000000002</v>
      </c>
      <c r="AH583" t="s">
        <v>108</v>
      </c>
      <c r="AQ583">
        <v>819576.16</v>
      </c>
      <c r="AR583">
        <v>764565.54</v>
      </c>
      <c r="AS583">
        <v>55010.62</v>
      </c>
      <c r="AT583" t="b">
        <v>0</v>
      </c>
      <c r="AU583">
        <v>0</v>
      </c>
      <c r="AV583">
        <v>0.78500000000000003</v>
      </c>
      <c r="AW583">
        <v>0.24</v>
      </c>
      <c r="AX583">
        <v>0</v>
      </c>
      <c r="AY583">
        <v>0</v>
      </c>
      <c r="AZ583">
        <v>55010.62</v>
      </c>
      <c r="BA583">
        <v>-55192.26</v>
      </c>
      <c r="BB583">
        <v>0</v>
      </c>
      <c r="BC583">
        <v>-55192.26</v>
      </c>
      <c r="BD583">
        <v>1001311.81</v>
      </c>
      <c r="BE583" t="b">
        <v>0</v>
      </c>
      <c r="BF583">
        <v>0</v>
      </c>
      <c r="BG583">
        <v>0</v>
      </c>
      <c r="BH583">
        <v>0</v>
      </c>
      <c r="BI583">
        <v>0</v>
      </c>
      <c r="BJ583">
        <v>0</v>
      </c>
    </row>
    <row r="584" spans="1:62" x14ac:dyDescent="0.3">
      <c r="A584" t="s">
        <v>191</v>
      </c>
      <c r="B584" t="s">
        <v>62</v>
      </c>
      <c r="C584" t="s">
        <v>80</v>
      </c>
      <c r="D584">
        <v>17</v>
      </c>
      <c r="E584">
        <v>2090671.46</v>
      </c>
      <c r="F584">
        <v>-6.9677282102363819E-2</v>
      </c>
      <c r="G584" t="s">
        <v>107</v>
      </c>
      <c r="H584">
        <v>-3.0127199342201681E-2</v>
      </c>
      <c r="I584" t="s">
        <v>107</v>
      </c>
      <c r="J584">
        <v>0.25924702480840989</v>
      </c>
      <c r="K584" t="s">
        <v>110</v>
      </c>
      <c r="L584">
        <v>4.516530678574069E-2</v>
      </c>
      <c r="M584" t="s">
        <v>108</v>
      </c>
      <c r="N584">
        <v>5.5920053425848482E-5</v>
      </c>
      <c r="O584" t="s">
        <v>107</v>
      </c>
      <c r="P584">
        <v>0</v>
      </c>
      <c r="Q584" t="s">
        <v>109</v>
      </c>
      <c r="R584">
        <v>0</v>
      </c>
      <c r="S584" t="s">
        <v>109</v>
      </c>
      <c r="T584">
        <v>0</v>
      </c>
      <c r="U584" t="s">
        <v>109</v>
      </c>
      <c r="V584">
        <v>0</v>
      </c>
      <c r="W584">
        <v>-145672.31</v>
      </c>
      <c r="X584">
        <v>-62986.080000000002</v>
      </c>
      <c r="Y584">
        <v>45166.7</v>
      </c>
      <c r="Z584">
        <v>0</v>
      </c>
      <c r="AA584">
        <v>-116.91</v>
      </c>
      <c r="AB584">
        <v>0</v>
      </c>
      <c r="AC584">
        <v>0</v>
      </c>
      <c r="AD584">
        <v>1927062.87</v>
      </c>
      <c r="AE584">
        <v>0.388351</v>
      </c>
      <c r="AF584">
        <v>1</v>
      </c>
      <c r="AG584">
        <v>0.388351</v>
      </c>
      <c r="AH584" t="s">
        <v>108</v>
      </c>
      <c r="AQ584">
        <v>748375.84</v>
      </c>
      <c r="AR584">
        <v>689242.93</v>
      </c>
      <c r="AS584">
        <v>59132.9</v>
      </c>
      <c r="AT584" t="b">
        <v>0</v>
      </c>
      <c r="AU584">
        <v>0</v>
      </c>
      <c r="AV584">
        <v>0.78500000000000003</v>
      </c>
      <c r="AW584">
        <v>0.24</v>
      </c>
      <c r="AX584">
        <v>0</v>
      </c>
      <c r="AY584">
        <v>0</v>
      </c>
      <c r="AZ584">
        <v>59132.9</v>
      </c>
      <c r="BA584">
        <v>-59249.81</v>
      </c>
      <c r="BB584">
        <v>0</v>
      </c>
      <c r="BC584">
        <v>-59249.81</v>
      </c>
      <c r="BD584">
        <v>1178687.03</v>
      </c>
      <c r="BE584" t="b">
        <v>0</v>
      </c>
      <c r="BF584">
        <v>0</v>
      </c>
      <c r="BG584">
        <v>0</v>
      </c>
      <c r="BH584">
        <v>0</v>
      </c>
      <c r="BI584">
        <v>0</v>
      </c>
      <c r="BJ584">
        <v>0</v>
      </c>
    </row>
    <row r="585" spans="1:62" x14ac:dyDescent="0.3">
      <c r="A585" t="s">
        <v>191</v>
      </c>
      <c r="B585" t="s">
        <v>62</v>
      </c>
      <c r="C585" t="s">
        <v>81</v>
      </c>
      <c r="D585">
        <v>16</v>
      </c>
      <c r="E585">
        <v>2345447.4300000002</v>
      </c>
      <c r="F585">
        <v>-6.721212782095444E-2</v>
      </c>
      <c r="G585" t="s">
        <v>107</v>
      </c>
      <c r="H585">
        <v>-3.0935838719268069E-2</v>
      </c>
      <c r="I585" t="s">
        <v>107</v>
      </c>
      <c r="J585">
        <v>0.2704763381965487</v>
      </c>
      <c r="K585" t="s">
        <v>110</v>
      </c>
      <c r="L585">
        <v>4.5889544417284843E-2</v>
      </c>
      <c r="M585" t="s">
        <v>108</v>
      </c>
      <c r="N585">
        <v>5.297566746248513E-5</v>
      </c>
      <c r="O585" t="s">
        <v>107</v>
      </c>
      <c r="P585">
        <v>0</v>
      </c>
      <c r="Q585" t="s">
        <v>109</v>
      </c>
      <c r="R585">
        <v>0</v>
      </c>
      <c r="S585" t="s">
        <v>109</v>
      </c>
      <c r="T585">
        <v>0</v>
      </c>
      <c r="U585" t="s">
        <v>109</v>
      </c>
      <c r="V585">
        <v>0</v>
      </c>
      <c r="W585">
        <v>-157642.51</v>
      </c>
      <c r="X585">
        <v>-72558.38</v>
      </c>
      <c r="Y585">
        <v>52865.67</v>
      </c>
      <c r="Z585">
        <v>0</v>
      </c>
      <c r="AA585">
        <v>-124.25</v>
      </c>
      <c r="AB585">
        <v>0</v>
      </c>
      <c r="AC585">
        <v>0</v>
      </c>
      <c r="AD585">
        <v>2167987.9500000002</v>
      </c>
      <c r="AE585">
        <v>0.329675</v>
      </c>
      <c r="AF585">
        <v>1</v>
      </c>
      <c r="AG585">
        <v>0.329675</v>
      </c>
      <c r="AH585" t="s">
        <v>108</v>
      </c>
      <c r="AQ585">
        <v>714732.27</v>
      </c>
      <c r="AR585">
        <v>757305.01</v>
      </c>
      <c r="AS585">
        <v>-42572.73</v>
      </c>
      <c r="AT585" t="b">
        <v>0</v>
      </c>
      <c r="AU585">
        <v>0</v>
      </c>
      <c r="AV585">
        <v>0.78500000000000003</v>
      </c>
      <c r="AW585">
        <v>0.24</v>
      </c>
      <c r="AX585">
        <v>0</v>
      </c>
      <c r="AY585">
        <v>0</v>
      </c>
      <c r="AZ585">
        <v>-42572.73</v>
      </c>
      <c r="BA585">
        <v>42448.480000000003</v>
      </c>
      <c r="BB585">
        <v>0</v>
      </c>
      <c r="BC585">
        <v>42448.480000000003</v>
      </c>
      <c r="BD585">
        <v>1453255.67</v>
      </c>
      <c r="BE585" t="b">
        <v>0</v>
      </c>
      <c r="BF585">
        <v>0</v>
      </c>
      <c r="BG585">
        <v>0</v>
      </c>
      <c r="BH585">
        <v>0</v>
      </c>
      <c r="BI585">
        <v>0</v>
      </c>
      <c r="BJ585">
        <v>0</v>
      </c>
    </row>
    <row r="586" spans="1:62" x14ac:dyDescent="0.3">
      <c r="A586" t="s">
        <v>191</v>
      </c>
      <c r="B586" t="s">
        <v>62</v>
      </c>
      <c r="C586" t="s">
        <v>82</v>
      </c>
      <c r="D586">
        <v>15</v>
      </c>
      <c r="E586">
        <v>2657553.6</v>
      </c>
      <c r="F586">
        <v>-6.6350949472415335E-2</v>
      </c>
      <c r="G586" t="s">
        <v>107</v>
      </c>
      <c r="H586">
        <v>-3.0105445259242629E-2</v>
      </c>
      <c r="I586" t="s">
        <v>107</v>
      </c>
      <c r="J586">
        <v>0.28068108516942492</v>
      </c>
      <c r="K586" t="s">
        <v>110</v>
      </c>
      <c r="L586">
        <v>4.0100329648797992E-2</v>
      </c>
      <c r="M586" t="s">
        <v>108</v>
      </c>
      <c r="N586">
        <v>9.4237074899378514E-5</v>
      </c>
      <c r="O586" t="s">
        <v>107</v>
      </c>
      <c r="P586">
        <v>0</v>
      </c>
      <c r="Q586" t="s">
        <v>109</v>
      </c>
      <c r="R586">
        <v>0</v>
      </c>
      <c r="S586" t="s">
        <v>109</v>
      </c>
      <c r="T586">
        <v>0</v>
      </c>
      <c r="U586" t="s">
        <v>109</v>
      </c>
      <c r="V586">
        <v>0</v>
      </c>
      <c r="W586">
        <v>-176331.2</v>
      </c>
      <c r="X586">
        <v>-80006.83</v>
      </c>
      <c r="Y586">
        <v>62160.42</v>
      </c>
      <c r="Z586">
        <v>0</v>
      </c>
      <c r="AA586">
        <v>-250.44</v>
      </c>
      <c r="AB586">
        <v>0</v>
      </c>
      <c r="AC586">
        <v>0</v>
      </c>
      <c r="AD586">
        <v>2463125.54</v>
      </c>
      <c r="AE586">
        <v>0.32288299999999998</v>
      </c>
      <c r="AF586">
        <v>1</v>
      </c>
      <c r="AG586">
        <v>0.32288299999999998</v>
      </c>
      <c r="AH586" t="s">
        <v>108</v>
      </c>
      <c r="AQ586">
        <v>795301.26</v>
      </c>
      <c r="AR586">
        <v>844571.6</v>
      </c>
      <c r="AS586">
        <v>-49270.34</v>
      </c>
      <c r="AT586" t="b">
        <v>0</v>
      </c>
      <c r="AU586">
        <v>0</v>
      </c>
      <c r="AV586">
        <v>0.78500000000000003</v>
      </c>
      <c r="AW586">
        <v>0.24</v>
      </c>
      <c r="AX586">
        <v>0</v>
      </c>
      <c r="AY586">
        <v>0</v>
      </c>
      <c r="AZ586">
        <v>-49270.34</v>
      </c>
      <c r="BA586">
        <v>49019.9</v>
      </c>
      <c r="BB586">
        <v>0</v>
      </c>
      <c r="BC586">
        <v>49019.9</v>
      </c>
      <c r="BD586">
        <v>1667824.28</v>
      </c>
      <c r="BE586" t="b">
        <v>0</v>
      </c>
      <c r="BF586">
        <v>0</v>
      </c>
      <c r="BG586">
        <v>0</v>
      </c>
      <c r="BH586">
        <v>0</v>
      </c>
      <c r="BI586">
        <v>0</v>
      </c>
      <c r="BJ586">
        <v>0</v>
      </c>
    </row>
    <row r="587" spans="1:62" x14ac:dyDescent="0.3">
      <c r="A587" t="s">
        <v>191</v>
      </c>
      <c r="B587" t="s">
        <v>62</v>
      </c>
      <c r="C587" t="s">
        <v>83</v>
      </c>
      <c r="D587">
        <v>14</v>
      </c>
      <c r="E587">
        <v>3674289.01</v>
      </c>
      <c r="F587">
        <v>-6.7468595506591483E-2</v>
      </c>
      <c r="G587" t="s">
        <v>107</v>
      </c>
      <c r="H587">
        <v>-2.935046790407618E-2</v>
      </c>
      <c r="I587" t="s">
        <v>107</v>
      </c>
      <c r="J587">
        <v>0.29873176795795542</v>
      </c>
      <c r="K587" t="s">
        <v>110</v>
      </c>
      <c r="L587">
        <v>3.3087285980126911E-2</v>
      </c>
      <c r="M587" t="s">
        <v>108</v>
      </c>
      <c r="N587">
        <v>1.0875740303468829E-4</v>
      </c>
      <c r="O587" t="s">
        <v>107</v>
      </c>
      <c r="P587">
        <v>0</v>
      </c>
      <c r="Q587" t="s">
        <v>109</v>
      </c>
      <c r="R587">
        <v>0</v>
      </c>
      <c r="S587" t="s">
        <v>109</v>
      </c>
      <c r="T587">
        <v>0</v>
      </c>
      <c r="U587" t="s">
        <v>109</v>
      </c>
      <c r="V587">
        <v>0</v>
      </c>
      <c r="W587">
        <v>-247899.12</v>
      </c>
      <c r="X587">
        <v>-107842.1</v>
      </c>
      <c r="Y587">
        <v>91468.9</v>
      </c>
      <c r="Z587">
        <v>0</v>
      </c>
      <c r="AA587">
        <v>-399.61</v>
      </c>
      <c r="AB587">
        <v>0</v>
      </c>
      <c r="AC587">
        <v>0</v>
      </c>
      <c r="AD587">
        <v>3409617.09</v>
      </c>
      <c r="AE587">
        <v>0.31780000000000003</v>
      </c>
      <c r="AF587">
        <v>1</v>
      </c>
      <c r="AG587">
        <v>0.31780000000000003</v>
      </c>
      <c r="AH587" t="s">
        <v>108</v>
      </c>
      <c r="AQ587">
        <v>1083577.68</v>
      </c>
      <c r="AR587">
        <v>1159398.3</v>
      </c>
      <c r="AS587">
        <v>-75820.62</v>
      </c>
      <c r="AT587" t="b">
        <v>0</v>
      </c>
      <c r="AU587">
        <v>0</v>
      </c>
      <c r="AV587">
        <v>0.78500000000000003</v>
      </c>
      <c r="AW587">
        <v>0.24</v>
      </c>
      <c r="AX587">
        <v>0</v>
      </c>
      <c r="AY587">
        <v>0</v>
      </c>
      <c r="AZ587">
        <v>-75820.62</v>
      </c>
      <c r="BA587">
        <v>75421.009999999995</v>
      </c>
      <c r="BB587">
        <v>0</v>
      </c>
      <c r="BC587">
        <v>75421.009999999995</v>
      </c>
      <c r="BD587">
        <v>2326039.41</v>
      </c>
      <c r="BE587" t="b">
        <v>0</v>
      </c>
      <c r="BF587">
        <v>0</v>
      </c>
      <c r="BG587">
        <v>0</v>
      </c>
      <c r="BH587">
        <v>0</v>
      </c>
      <c r="BI587">
        <v>0</v>
      </c>
      <c r="BJ587">
        <v>0</v>
      </c>
    </row>
    <row r="588" spans="1:62" x14ac:dyDescent="0.3">
      <c r="A588" t="s">
        <v>191</v>
      </c>
      <c r="B588" t="s">
        <v>62</v>
      </c>
      <c r="C588" t="s">
        <v>84</v>
      </c>
      <c r="D588">
        <v>13</v>
      </c>
      <c r="E588">
        <v>4905525.16</v>
      </c>
      <c r="F588">
        <v>-6.3501628579045385E-2</v>
      </c>
      <c r="G588" t="s">
        <v>107</v>
      </c>
      <c r="H588">
        <v>-3.0870686463409489E-2</v>
      </c>
      <c r="I588" t="s">
        <v>107</v>
      </c>
      <c r="J588">
        <v>0.34274237457756401</v>
      </c>
      <c r="K588" t="s">
        <v>110</v>
      </c>
      <c r="L588">
        <v>3.3508803456497177E-2</v>
      </c>
      <c r="M588" t="s">
        <v>108</v>
      </c>
      <c r="N588">
        <v>8.7425628870631612E-6</v>
      </c>
      <c r="O588" t="s">
        <v>107</v>
      </c>
      <c r="P588">
        <v>0</v>
      </c>
      <c r="Q588" t="s">
        <v>109</v>
      </c>
      <c r="R588">
        <v>0</v>
      </c>
      <c r="S588" t="s">
        <v>109</v>
      </c>
      <c r="T588">
        <v>0</v>
      </c>
      <c r="U588" t="s">
        <v>109</v>
      </c>
      <c r="V588">
        <v>0</v>
      </c>
      <c r="W588">
        <v>-311508.84000000003</v>
      </c>
      <c r="X588">
        <v>-151436.93</v>
      </c>
      <c r="Y588">
        <v>140110.95000000001</v>
      </c>
      <c r="Z588">
        <v>0</v>
      </c>
      <c r="AA588">
        <v>-42.89</v>
      </c>
      <c r="AB588">
        <v>0</v>
      </c>
      <c r="AC588">
        <v>0</v>
      </c>
      <c r="AD588">
        <v>4582647.45</v>
      </c>
      <c r="AE588">
        <v>0.31554399999999999</v>
      </c>
      <c r="AF588">
        <v>1</v>
      </c>
      <c r="AG588">
        <v>0.31554399999999999</v>
      </c>
      <c r="AH588" t="s">
        <v>108</v>
      </c>
      <c r="AQ588">
        <v>1446024.97</v>
      </c>
      <c r="AR588">
        <v>1460735.98</v>
      </c>
      <c r="AS588">
        <v>-14711.01</v>
      </c>
      <c r="AT588" t="b">
        <v>0</v>
      </c>
      <c r="AU588">
        <v>0</v>
      </c>
      <c r="AV588">
        <v>0.78500000000000003</v>
      </c>
      <c r="AW588">
        <v>0.24</v>
      </c>
      <c r="AX588">
        <v>0</v>
      </c>
      <c r="AY588">
        <v>0</v>
      </c>
      <c r="AZ588">
        <v>-14711.01</v>
      </c>
      <c r="BA588">
        <v>14668.13</v>
      </c>
      <c r="BB588">
        <v>0</v>
      </c>
      <c r="BC588">
        <v>14668.13</v>
      </c>
      <c r="BD588">
        <v>3136622.48</v>
      </c>
      <c r="BE588" t="b">
        <v>0</v>
      </c>
      <c r="BF588">
        <v>0</v>
      </c>
      <c r="BG588">
        <v>0</v>
      </c>
      <c r="BH588">
        <v>0</v>
      </c>
      <c r="BI588">
        <v>0</v>
      </c>
      <c r="BJ588">
        <v>0</v>
      </c>
    </row>
    <row r="589" spans="1:62" x14ac:dyDescent="0.3">
      <c r="A589" t="s">
        <v>191</v>
      </c>
      <c r="B589" t="s">
        <v>62</v>
      </c>
      <c r="C589" t="s">
        <v>85</v>
      </c>
      <c r="D589">
        <v>12</v>
      </c>
      <c r="E589">
        <v>6098699.5199999996</v>
      </c>
      <c r="F589">
        <v>-7.2688688646554644E-2</v>
      </c>
      <c r="G589" t="s">
        <v>111</v>
      </c>
      <c r="H589">
        <v>-2.8026708180746419E-2</v>
      </c>
      <c r="I589" t="s">
        <v>111</v>
      </c>
      <c r="J589">
        <v>0.31595411347683988</v>
      </c>
      <c r="K589" t="s">
        <v>111</v>
      </c>
      <c r="L589">
        <v>1.013329171740706E-2</v>
      </c>
      <c r="M589" t="s">
        <v>108</v>
      </c>
      <c r="N589">
        <v>2.1136369079028132E-6</v>
      </c>
      <c r="O589" t="s">
        <v>107</v>
      </c>
      <c r="P589">
        <v>0</v>
      </c>
      <c r="Q589" t="s">
        <v>109</v>
      </c>
      <c r="R589">
        <v>0</v>
      </c>
      <c r="S589" t="s">
        <v>109</v>
      </c>
      <c r="T589">
        <v>0</v>
      </c>
      <c r="U589" t="s">
        <v>109</v>
      </c>
      <c r="V589">
        <v>0</v>
      </c>
      <c r="W589">
        <v>-443306.47</v>
      </c>
      <c r="X589">
        <v>-170926.47</v>
      </c>
      <c r="Y589">
        <v>160575.76999999999</v>
      </c>
      <c r="Z589">
        <v>0</v>
      </c>
      <c r="AA589">
        <v>-12.89</v>
      </c>
      <c r="AB589">
        <v>0</v>
      </c>
      <c r="AC589">
        <v>0</v>
      </c>
      <c r="AD589">
        <v>5645029.46</v>
      </c>
      <c r="AE589">
        <v>0.29777399999999998</v>
      </c>
      <c r="AF589">
        <v>1</v>
      </c>
      <c r="AG589">
        <v>0.29777399999999998</v>
      </c>
      <c r="AH589" t="s">
        <v>108</v>
      </c>
      <c r="AQ589">
        <v>1680940.85</v>
      </c>
      <c r="AR589">
        <v>1671844.84</v>
      </c>
      <c r="AS589">
        <v>9096.01</v>
      </c>
      <c r="AT589" t="b">
        <v>0</v>
      </c>
      <c r="AU589">
        <v>0</v>
      </c>
      <c r="AV589">
        <v>0.78500000000000003</v>
      </c>
      <c r="AW589">
        <v>0.24</v>
      </c>
      <c r="AX589">
        <v>0</v>
      </c>
      <c r="AY589">
        <v>0</v>
      </c>
      <c r="AZ589">
        <v>9096.01</v>
      </c>
      <c r="BA589">
        <v>-9108.9</v>
      </c>
      <c r="BB589">
        <v>0</v>
      </c>
      <c r="BC589">
        <v>-9108.9</v>
      </c>
      <c r="BD589">
        <v>3964088.6</v>
      </c>
      <c r="BE589" t="b">
        <v>0</v>
      </c>
      <c r="BF589">
        <v>0</v>
      </c>
      <c r="BG589">
        <v>0</v>
      </c>
      <c r="BH589">
        <v>0</v>
      </c>
      <c r="BI589">
        <v>0</v>
      </c>
      <c r="BJ589">
        <v>0</v>
      </c>
    </row>
    <row r="590" spans="1:62" x14ac:dyDescent="0.3">
      <c r="A590" t="s">
        <v>191</v>
      </c>
      <c r="B590" t="s">
        <v>62</v>
      </c>
      <c r="C590" t="s">
        <v>86</v>
      </c>
      <c r="D590">
        <v>11</v>
      </c>
      <c r="E590">
        <v>6626223.7199999997</v>
      </c>
      <c r="F590">
        <v>-6.9413424762782394E-2</v>
      </c>
      <c r="G590" t="s">
        <v>111</v>
      </c>
      <c r="H590">
        <v>-2.3390920923469689E-2</v>
      </c>
      <c r="I590" t="s">
        <v>111</v>
      </c>
      <c r="J590">
        <v>0.29652851497691718</v>
      </c>
      <c r="K590" t="s">
        <v>111</v>
      </c>
      <c r="L590">
        <v>1.013329171740706E-2</v>
      </c>
      <c r="M590" t="s">
        <v>108</v>
      </c>
      <c r="N590">
        <v>1.29991841194172E-6</v>
      </c>
      <c r="O590" t="s">
        <v>107</v>
      </c>
      <c r="P590">
        <v>0</v>
      </c>
      <c r="Q590" t="s">
        <v>109</v>
      </c>
      <c r="R590">
        <v>0</v>
      </c>
      <c r="S590" t="s">
        <v>109</v>
      </c>
      <c r="T590">
        <v>0</v>
      </c>
      <c r="U590" t="s">
        <v>109</v>
      </c>
      <c r="V590">
        <v>0</v>
      </c>
      <c r="W590">
        <v>-459948.88</v>
      </c>
      <c r="X590">
        <v>-154993.48000000001</v>
      </c>
      <c r="Y590">
        <v>163738.69</v>
      </c>
      <c r="Z590">
        <v>0</v>
      </c>
      <c r="AA590">
        <v>-8.61</v>
      </c>
      <c r="AB590">
        <v>0</v>
      </c>
      <c r="AC590">
        <v>0</v>
      </c>
      <c r="AD590">
        <v>6175011.4400000004</v>
      </c>
      <c r="AE590">
        <v>0.27413100000000001</v>
      </c>
      <c r="AF590">
        <v>1</v>
      </c>
      <c r="AG590">
        <v>0.27413100000000001</v>
      </c>
      <c r="AH590" t="s">
        <v>108</v>
      </c>
      <c r="AQ590">
        <v>1692764.33</v>
      </c>
      <c r="AR590">
        <v>1623271.37</v>
      </c>
      <c r="AS590">
        <v>69492.97</v>
      </c>
      <c r="AT590" t="b">
        <v>0</v>
      </c>
      <c r="AU590">
        <v>0</v>
      </c>
      <c r="AV590">
        <v>0.78500000000000003</v>
      </c>
      <c r="AW590">
        <v>0.24</v>
      </c>
      <c r="AX590">
        <v>0</v>
      </c>
      <c r="AY590">
        <v>0</v>
      </c>
      <c r="AZ590">
        <v>69492.97</v>
      </c>
      <c r="BA590">
        <v>-69501.58</v>
      </c>
      <c r="BB590">
        <v>0</v>
      </c>
      <c r="BC590">
        <v>-69501.58</v>
      </c>
      <c r="BD590">
        <v>4482247.1100000003</v>
      </c>
      <c r="BE590" t="b">
        <v>0</v>
      </c>
      <c r="BF590">
        <v>0</v>
      </c>
      <c r="BG590">
        <v>0</v>
      </c>
      <c r="BH590">
        <v>0</v>
      </c>
      <c r="BI590">
        <v>0</v>
      </c>
      <c r="BJ590">
        <v>0</v>
      </c>
    </row>
    <row r="591" spans="1:62" x14ac:dyDescent="0.3">
      <c r="A591" t="s">
        <v>191</v>
      </c>
      <c r="B591" t="s">
        <v>62</v>
      </c>
      <c r="C591" t="s">
        <v>87</v>
      </c>
      <c r="D591">
        <v>10</v>
      </c>
      <c r="E591">
        <v>7576256.5599999996</v>
      </c>
      <c r="F591">
        <v>-7.4358649229458812E-2</v>
      </c>
      <c r="G591" t="s">
        <v>111</v>
      </c>
      <c r="H591">
        <v>-2.8947120268319439E-2</v>
      </c>
      <c r="I591" t="s">
        <v>111</v>
      </c>
      <c r="J591">
        <v>0.32733249483098992</v>
      </c>
      <c r="K591" t="s">
        <v>111</v>
      </c>
      <c r="L591">
        <v>1.013329171740706E-2</v>
      </c>
      <c r="M591" t="s">
        <v>108</v>
      </c>
      <c r="N591">
        <v>6.8671199116239369E-7</v>
      </c>
      <c r="O591" t="s">
        <v>107</v>
      </c>
      <c r="P591">
        <v>0</v>
      </c>
      <c r="Q591" t="s">
        <v>109</v>
      </c>
      <c r="R591">
        <v>0</v>
      </c>
      <c r="S591" t="s">
        <v>109</v>
      </c>
      <c r="T591">
        <v>0</v>
      </c>
      <c r="U591" t="s">
        <v>109</v>
      </c>
      <c r="V591">
        <v>0</v>
      </c>
      <c r="W591">
        <v>-563360.19999999995</v>
      </c>
      <c r="X591">
        <v>-219310.81</v>
      </c>
      <c r="Y591">
        <v>206662.91</v>
      </c>
      <c r="Z591">
        <v>0</v>
      </c>
      <c r="AA591">
        <v>-5.2</v>
      </c>
      <c r="AB591">
        <v>0</v>
      </c>
      <c r="AC591">
        <v>0</v>
      </c>
      <c r="AD591">
        <v>7000243.2599999998</v>
      </c>
      <c r="AE591">
        <v>0.244977</v>
      </c>
      <c r="AF591">
        <v>1</v>
      </c>
      <c r="AG591">
        <v>0.244977</v>
      </c>
      <c r="AH591" t="s">
        <v>108</v>
      </c>
      <c r="AQ591">
        <v>1714897.49</v>
      </c>
      <c r="AR591">
        <v>1680492.33</v>
      </c>
      <c r="AS591">
        <v>34405.160000000003</v>
      </c>
      <c r="AT591" t="b">
        <v>0</v>
      </c>
      <c r="AU591">
        <v>0</v>
      </c>
      <c r="AV591">
        <v>0.78500000000000003</v>
      </c>
      <c r="AW591">
        <v>0.24</v>
      </c>
      <c r="AX591">
        <v>0</v>
      </c>
      <c r="AY591">
        <v>0</v>
      </c>
      <c r="AZ591">
        <v>34405.160000000003</v>
      </c>
      <c r="BA591">
        <v>-34410.36</v>
      </c>
      <c r="BB591">
        <v>0</v>
      </c>
      <c r="BC591">
        <v>-34410.36</v>
      </c>
      <c r="BD591">
        <v>5285345.7699999996</v>
      </c>
      <c r="BE591" t="b">
        <v>0</v>
      </c>
      <c r="BF591">
        <v>0</v>
      </c>
      <c r="BG591">
        <v>0</v>
      </c>
      <c r="BH591">
        <v>0</v>
      </c>
      <c r="BI591">
        <v>0</v>
      </c>
      <c r="BJ591">
        <v>0</v>
      </c>
    </row>
    <row r="592" spans="1:62" x14ac:dyDescent="0.3">
      <c r="A592" t="s">
        <v>191</v>
      </c>
      <c r="B592" t="s">
        <v>62</v>
      </c>
      <c r="C592" t="s">
        <v>88</v>
      </c>
      <c r="D592">
        <v>9</v>
      </c>
      <c r="E592">
        <v>9485591.0099999998</v>
      </c>
      <c r="F592">
        <v>-6.5867693505931579E-2</v>
      </c>
      <c r="G592" t="s">
        <v>111</v>
      </c>
      <c r="H592">
        <v>-3.021565499258699E-2</v>
      </c>
      <c r="I592" t="s">
        <v>111</v>
      </c>
      <c r="J592">
        <v>0.33715275622809587</v>
      </c>
      <c r="K592" t="s">
        <v>111</v>
      </c>
      <c r="L592">
        <v>0</v>
      </c>
      <c r="M592" t="s">
        <v>108</v>
      </c>
      <c r="N592">
        <v>1.213463261646826E-5</v>
      </c>
      <c r="O592" t="s">
        <v>107</v>
      </c>
      <c r="P592">
        <v>0</v>
      </c>
      <c r="Q592" t="s">
        <v>109</v>
      </c>
      <c r="R592">
        <v>0</v>
      </c>
      <c r="S592" t="s">
        <v>109</v>
      </c>
      <c r="T592">
        <v>0</v>
      </c>
      <c r="U592" t="s">
        <v>109</v>
      </c>
      <c r="V592">
        <v>0</v>
      </c>
      <c r="W592">
        <v>-624794</v>
      </c>
      <c r="X592">
        <v>-286613.34999999998</v>
      </c>
      <c r="Y592">
        <v>266507.76</v>
      </c>
      <c r="Z592">
        <v>0</v>
      </c>
      <c r="AA592">
        <v>-115.1</v>
      </c>
      <c r="AB592">
        <v>0</v>
      </c>
      <c r="AC592">
        <v>0</v>
      </c>
      <c r="AD592">
        <v>8840576.3200000003</v>
      </c>
      <c r="AE592">
        <v>0.22181000000000001</v>
      </c>
      <c r="AF592">
        <v>1</v>
      </c>
      <c r="AG592">
        <v>0.22181000000000001</v>
      </c>
      <c r="AH592" t="s">
        <v>108</v>
      </c>
      <c r="AQ592">
        <v>1960931.57</v>
      </c>
      <c r="AR592">
        <v>1852771</v>
      </c>
      <c r="AS592">
        <v>108160.58</v>
      </c>
      <c r="AT592" t="b">
        <v>0</v>
      </c>
      <c r="AU592">
        <v>0</v>
      </c>
      <c r="AV592">
        <v>0.78500000000000003</v>
      </c>
      <c r="AW592">
        <v>0.24</v>
      </c>
      <c r="AX592">
        <v>0</v>
      </c>
      <c r="AY592">
        <v>0</v>
      </c>
      <c r="AZ592">
        <v>108160.58</v>
      </c>
      <c r="BA592">
        <v>-108275.68</v>
      </c>
      <c r="BB592">
        <v>0</v>
      </c>
      <c r="BC592">
        <v>-108275.68</v>
      </c>
      <c r="BD592">
        <v>6879644.75</v>
      </c>
      <c r="BE592" t="b">
        <v>0</v>
      </c>
      <c r="BF592">
        <v>0</v>
      </c>
      <c r="BG592">
        <v>0</v>
      </c>
      <c r="BH592">
        <v>0</v>
      </c>
      <c r="BI592">
        <v>0</v>
      </c>
      <c r="BJ592">
        <v>0</v>
      </c>
    </row>
    <row r="593" spans="1:62" x14ac:dyDescent="0.3">
      <c r="A593" t="s">
        <v>191</v>
      </c>
      <c r="B593" t="s">
        <v>62</v>
      </c>
      <c r="C593" t="s">
        <v>89</v>
      </c>
      <c r="D593">
        <v>8</v>
      </c>
      <c r="E593">
        <v>7497154.0800000001</v>
      </c>
      <c r="F593">
        <v>-5.9451636775326881E-2</v>
      </c>
      <c r="G593" t="s">
        <v>111</v>
      </c>
      <c r="H593">
        <v>-2.7799099549971711E-2</v>
      </c>
      <c r="I593" t="s">
        <v>111</v>
      </c>
      <c r="J593">
        <v>0.32246494614822591</v>
      </c>
      <c r="K593" t="s">
        <v>111</v>
      </c>
      <c r="L593">
        <v>0</v>
      </c>
      <c r="M593" t="s">
        <v>108</v>
      </c>
      <c r="N593">
        <v>1.144332329829361E-5</v>
      </c>
      <c r="O593" t="s">
        <v>107</v>
      </c>
      <c r="P593">
        <v>0</v>
      </c>
      <c r="Q593" t="s">
        <v>109</v>
      </c>
      <c r="R593">
        <v>0</v>
      </c>
      <c r="S593" t="s">
        <v>109</v>
      </c>
      <c r="T593">
        <v>0</v>
      </c>
      <c r="U593" t="s">
        <v>109</v>
      </c>
      <c r="V593">
        <v>0</v>
      </c>
      <c r="W593">
        <v>-445718.08</v>
      </c>
      <c r="X593">
        <v>-208414.13</v>
      </c>
      <c r="Y593">
        <v>201464.12</v>
      </c>
      <c r="Z593">
        <v>0</v>
      </c>
      <c r="AA593">
        <v>-85.79</v>
      </c>
      <c r="AB593">
        <v>0</v>
      </c>
      <c r="AC593">
        <v>0</v>
      </c>
      <c r="AD593">
        <v>7044400.1900000004</v>
      </c>
      <c r="AE593">
        <v>0.195325</v>
      </c>
      <c r="AF593">
        <v>1</v>
      </c>
      <c r="AG593">
        <v>0.195325</v>
      </c>
      <c r="AH593" t="s">
        <v>108</v>
      </c>
      <c r="AQ593">
        <v>1375945.93</v>
      </c>
      <c r="AR593">
        <v>1298928.93</v>
      </c>
      <c r="AS593">
        <v>77017.009999999995</v>
      </c>
      <c r="AT593" t="b">
        <v>0</v>
      </c>
      <c r="AU593">
        <v>0</v>
      </c>
      <c r="AV593">
        <v>0.78500000000000003</v>
      </c>
      <c r="AW593">
        <v>0.24</v>
      </c>
      <c r="AX593">
        <v>0</v>
      </c>
      <c r="AY593">
        <v>0</v>
      </c>
      <c r="AZ593">
        <v>77017.009999999995</v>
      </c>
      <c r="BA593">
        <v>-77102.8</v>
      </c>
      <c r="BB593">
        <v>0</v>
      </c>
      <c r="BC593">
        <v>-77102.8</v>
      </c>
      <c r="BD593">
        <v>5668454.2599999998</v>
      </c>
      <c r="BE593" t="b">
        <v>0</v>
      </c>
      <c r="BF593">
        <v>0</v>
      </c>
      <c r="BG593">
        <v>0</v>
      </c>
      <c r="BH593">
        <v>0</v>
      </c>
      <c r="BI593">
        <v>0</v>
      </c>
      <c r="BJ593">
        <v>0</v>
      </c>
    </row>
    <row r="594" spans="1:62" x14ac:dyDescent="0.3">
      <c r="A594" t="s">
        <v>191</v>
      </c>
      <c r="B594" t="s">
        <v>62</v>
      </c>
      <c r="C594" t="s">
        <v>90</v>
      </c>
      <c r="D594">
        <v>7</v>
      </c>
      <c r="E594">
        <v>8309080.6299999999</v>
      </c>
      <c r="F594">
        <v>-5.6523089188525007E-2</v>
      </c>
      <c r="G594" t="s">
        <v>111</v>
      </c>
      <c r="H594">
        <v>-2.8795701613829921E-2</v>
      </c>
      <c r="I594" t="s">
        <v>111</v>
      </c>
      <c r="J594">
        <v>0.33678232035037642</v>
      </c>
      <c r="K594" t="s">
        <v>111</v>
      </c>
      <c r="L594">
        <v>0</v>
      </c>
      <c r="M594" t="s">
        <v>108</v>
      </c>
      <c r="N594">
        <v>5.1996916936464892E-6</v>
      </c>
      <c r="O594" t="s">
        <v>107</v>
      </c>
      <c r="P594">
        <v>0</v>
      </c>
      <c r="Q594" t="s">
        <v>109</v>
      </c>
      <c r="R594">
        <v>0</v>
      </c>
      <c r="S594" t="s">
        <v>109</v>
      </c>
      <c r="T594">
        <v>0</v>
      </c>
      <c r="U594" t="s">
        <v>109</v>
      </c>
      <c r="V594">
        <v>0</v>
      </c>
      <c r="W594">
        <v>-469654.91</v>
      </c>
      <c r="X594">
        <v>-239265.81</v>
      </c>
      <c r="Y594">
        <v>233195.95</v>
      </c>
      <c r="Z594">
        <v>0</v>
      </c>
      <c r="AA594">
        <v>-43.2</v>
      </c>
      <c r="AB594">
        <v>0</v>
      </c>
      <c r="AC594">
        <v>0</v>
      </c>
      <c r="AD594">
        <v>7833312.6699999999</v>
      </c>
      <c r="AE594">
        <v>0.17325599999999999</v>
      </c>
      <c r="AF594">
        <v>1</v>
      </c>
      <c r="AG594">
        <v>0.17325599999999999</v>
      </c>
      <c r="AH594" t="s">
        <v>108</v>
      </c>
      <c r="AQ594">
        <v>1357170.51</v>
      </c>
      <c r="AR594">
        <v>1080725.95</v>
      </c>
      <c r="AS594">
        <v>276444.55</v>
      </c>
      <c r="AT594" t="b">
        <v>0</v>
      </c>
      <c r="AU594">
        <v>0</v>
      </c>
      <c r="AV594">
        <v>0.78500000000000003</v>
      </c>
      <c r="AW594">
        <v>0.24</v>
      </c>
      <c r="AX594">
        <v>0</v>
      </c>
      <c r="AY594">
        <v>0</v>
      </c>
      <c r="AZ594">
        <v>276444.55</v>
      </c>
      <c r="BA594">
        <v>-276487.76</v>
      </c>
      <c r="BB594">
        <v>0</v>
      </c>
      <c r="BC594">
        <v>-276487.76</v>
      </c>
      <c r="BD594">
        <v>6476142.1600000001</v>
      </c>
      <c r="BE594" t="b">
        <v>0</v>
      </c>
      <c r="BF594">
        <v>0</v>
      </c>
      <c r="BG594">
        <v>0</v>
      </c>
      <c r="BH594">
        <v>0</v>
      </c>
      <c r="BI594">
        <v>0</v>
      </c>
      <c r="BJ594">
        <v>0</v>
      </c>
    </row>
    <row r="595" spans="1:62" x14ac:dyDescent="0.3">
      <c r="A595" t="s">
        <v>191</v>
      </c>
      <c r="B595" t="s">
        <v>72</v>
      </c>
      <c r="C595" t="s">
        <v>71</v>
      </c>
      <c r="D595">
        <v>29</v>
      </c>
      <c r="E595">
        <v>1038797.8</v>
      </c>
      <c r="F595">
        <v>-1.1290583781948631E-2</v>
      </c>
      <c r="G595" t="s">
        <v>107</v>
      </c>
      <c r="H595">
        <v>-5.465957430826303E-3</v>
      </c>
      <c r="I595" t="s">
        <v>107</v>
      </c>
      <c r="J595">
        <v>8.8024811430808578E-2</v>
      </c>
      <c r="K595" t="s">
        <v>110</v>
      </c>
      <c r="L595">
        <v>0</v>
      </c>
      <c r="M595" t="s">
        <v>108</v>
      </c>
      <c r="N595">
        <v>2.9799250347389812E-6</v>
      </c>
      <c r="O595" t="s">
        <v>107</v>
      </c>
      <c r="P595">
        <v>0</v>
      </c>
      <c r="Q595" t="s">
        <v>109</v>
      </c>
      <c r="R595">
        <v>0</v>
      </c>
      <c r="S595" t="s">
        <v>109</v>
      </c>
      <c r="T595">
        <v>0</v>
      </c>
      <c r="U595" t="s">
        <v>109</v>
      </c>
      <c r="V595">
        <v>0</v>
      </c>
      <c r="W595">
        <v>-11728.63</v>
      </c>
      <c r="X595">
        <v>-5678.02</v>
      </c>
      <c r="Y595">
        <v>7620</v>
      </c>
      <c r="Z595">
        <v>0</v>
      </c>
      <c r="AA595">
        <v>-3.1</v>
      </c>
      <c r="AB595">
        <v>0</v>
      </c>
      <c r="AC595">
        <v>0</v>
      </c>
      <c r="AD595">
        <v>1029008.05</v>
      </c>
      <c r="AE595">
        <v>0.38254899999999997</v>
      </c>
      <c r="AF595">
        <v>1</v>
      </c>
      <c r="AG595">
        <v>0.38254899999999997</v>
      </c>
      <c r="AH595" t="s">
        <v>110</v>
      </c>
      <c r="AQ595">
        <v>393645.97</v>
      </c>
      <c r="AR595">
        <v>382863.56</v>
      </c>
      <c r="AS595">
        <v>10782.42</v>
      </c>
      <c r="AT595" t="b">
        <v>0</v>
      </c>
      <c r="AU595">
        <v>0</v>
      </c>
      <c r="AV595">
        <v>0.78500000000000003</v>
      </c>
      <c r="AW595">
        <v>0.24</v>
      </c>
      <c r="AX595">
        <v>0</v>
      </c>
      <c r="AY595">
        <v>0</v>
      </c>
      <c r="AZ595">
        <v>10782.42</v>
      </c>
      <c r="BA595">
        <v>-10785.51</v>
      </c>
      <c r="BB595">
        <v>0</v>
      </c>
      <c r="BC595">
        <v>-10785.51</v>
      </c>
      <c r="BD595">
        <v>635362.07999999996</v>
      </c>
      <c r="BE595" t="b">
        <v>0</v>
      </c>
      <c r="BF595">
        <v>0</v>
      </c>
      <c r="BG595">
        <v>0</v>
      </c>
      <c r="BH595">
        <v>0</v>
      </c>
      <c r="BI595">
        <v>0</v>
      </c>
      <c r="BJ595">
        <v>0</v>
      </c>
    </row>
    <row r="596" spans="1:62" x14ac:dyDescent="0.3">
      <c r="A596" t="s">
        <v>191</v>
      </c>
      <c r="B596" t="s">
        <v>72</v>
      </c>
      <c r="C596" t="s">
        <v>73</v>
      </c>
      <c r="D596">
        <v>24</v>
      </c>
      <c r="E596">
        <v>229671.72</v>
      </c>
      <c r="F596">
        <v>-5.9186252673312227E-2</v>
      </c>
      <c r="G596" t="s">
        <v>107</v>
      </c>
      <c r="H596">
        <v>-1.514847762038145E-2</v>
      </c>
      <c r="I596" t="s">
        <v>107</v>
      </c>
      <c r="J596">
        <v>0.15055159620842351</v>
      </c>
      <c r="K596" t="s">
        <v>110</v>
      </c>
      <c r="L596">
        <v>0</v>
      </c>
      <c r="M596" t="s">
        <v>108</v>
      </c>
      <c r="N596">
        <v>6.7814772824711652E-6</v>
      </c>
      <c r="O596" t="s">
        <v>107</v>
      </c>
      <c r="P596">
        <v>0</v>
      </c>
      <c r="Q596" t="s">
        <v>109</v>
      </c>
      <c r="R596">
        <v>0</v>
      </c>
      <c r="S596" t="s">
        <v>109</v>
      </c>
      <c r="T596">
        <v>0</v>
      </c>
      <c r="U596" t="s">
        <v>109</v>
      </c>
      <c r="V596">
        <v>0</v>
      </c>
      <c r="W596">
        <v>-13593.41</v>
      </c>
      <c r="X596">
        <v>-3479.18</v>
      </c>
      <c r="Y596">
        <v>2881.45</v>
      </c>
      <c r="Z596">
        <v>0</v>
      </c>
      <c r="AA596">
        <v>-1.56</v>
      </c>
      <c r="AB596">
        <v>0</v>
      </c>
      <c r="AC596">
        <v>0</v>
      </c>
      <c r="AD596">
        <v>215479.03</v>
      </c>
      <c r="AE596">
        <v>0.17766499999999999</v>
      </c>
      <c r="AF596">
        <v>1</v>
      </c>
      <c r="AG596">
        <v>0.17766499999999999</v>
      </c>
      <c r="AH596" t="s">
        <v>110</v>
      </c>
      <c r="AQ596">
        <v>38283.15</v>
      </c>
      <c r="AR596">
        <v>39623.870000000003</v>
      </c>
      <c r="AS596">
        <v>-1340.72</v>
      </c>
      <c r="AT596" t="b">
        <v>0</v>
      </c>
      <c r="AU596">
        <v>0</v>
      </c>
      <c r="AV596">
        <v>0.78500000000000003</v>
      </c>
      <c r="AW596">
        <v>0.24</v>
      </c>
      <c r="AX596">
        <v>0</v>
      </c>
      <c r="AY596">
        <v>0</v>
      </c>
      <c r="AZ596">
        <v>-1340.72</v>
      </c>
      <c r="BA596">
        <v>1339.16</v>
      </c>
      <c r="BB596">
        <v>0</v>
      </c>
      <c r="BC596">
        <v>1339.16</v>
      </c>
      <c r="BD596">
        <v>177195.88</v>
      </c>
      <c r="BE596" t="b">
        <v>0</v>
      </c>
      <c r="BF596">
        <v>0</v>
      </c>
      <c r="BG596">
        <v>0</v>
      </c>
      <c r="BH596">
        <v>0</v>
      </c>
      <c r="BI596">
        <v>0</v>
      </c>
      <c r="BJ596">
        <v>0</v>
      </c>
    </row>
    <row r="597" spans="1:62" x14ac:dyDescent="0.3">
      <c r="A597" t="s">
        <v>191</v>
      </c>
      <c r="B597" t="s">
        <v>72</v>
      </c>
      <c r="C597" t="s">
        <v>74</v>
      </c>
      <c r="D597">
        <v>23</v>
      </c>
      <c r="E597">
        <v>402963.09</v>
      </c>
      <c r="F597">
        <v>-1.568639302202986E-2</v>
      </c>
      <c r="G597" t="s">
        <v>107</v>
      </c>
      <c r="H597">
        <v>-1.2815110578739779E-2</v>
      </c>
      <c r="I597" t="s">
        <v>107</v>
      </c>
      <c r="J597">
        <v>0.13688357463864631</v>
      </c>
      <c r="K597" t="s">
        <v>110</v>
      </c>
      <c r="L597">
        <v>0</v>
      </c>
      <c r="M597" t="s">
        <v>108</v>
      </c>
      <c r="N597">
        <v>7.1029393814304831E-6</v>
      </c>
      <c r="O597" t="s">
        <v>107</v>
      </c>
      <c r="P597">
        <v>0</v>
      </c>
      <c r="Q597" t="s">
        <v>109</v>
      </c>
      <c r="R597">
        <v>0</v>
      </c>
      <c r="S597" t="s">
        <v>109</v>
      </c>
      <c r="T597">
        <v>0</v>
      </c>
      <c r="U597" t="s">
        <v>109</v>
      </c>
      <c r="V597">
        <v>0</v>
      </c>
      <c r="W597">
        <v>-6321.04</v>
      </c>
      <c r="X597">
        <v>-5164.0200000000004</v>
      </c>
      <c r="Y597">
        <v>4596.59</v>
      </c>
      <c r="Z597">
        <v>0</v>
      </c>
      <c r="AA597">
        <v>-2.86</v>
      </c>
      <c r="AB597">
        <v>0</v>
      </c>
      <c r="AC597">
        <v>0</v>
      </c>
      <c r="AD597">
        <v>396071.76</v>
      </c>
      <c r="AE597">
        <v>0.23855000000000001</v>
      </c>
      <c r="AF597">
        <v>1</v>
      </c>
      <c r="AG597">
        <v>0.23855000000000001</v>
      </c>
      <c r="AH597" t="s">
        <v>110</v>
      </c>
      <c r="AQ597">
        <v>94482.86</v>
      </c>
      <c r="AR597">
        <v>90702.399999999994</v>
      </c>
      <c r="AS597">
        <v>3780.46</v>
      </c>
      <c r="AT597" t="b">
        <v>0</v>
      </c>
      <c r="AU597">
        <v>0</v>
      </c>
      <c r="AV597">
        <v>0.78500000000000003</v>
      </c>
      <c r="AW597">
        <v>0.24</v>
      </c>
      <c r="AX597">
        <v>0</v>
      </c>
      <c r="AY597">
        <v>0</v>
      </c>
      <c r="AZ597">
        <v>3780.46</v>
      </c>
      <c r="BA597">
        <v>-3783.32</v>
      </c>
      <c r="BB597">
        <v>0</v>
      </c>
      <c r="BC597">
        <v>-3783.32</v>
      </c>
      <c r="BD597">
        <v>301588.90000000002</v>
      </c>
      <c r="BE597" t="b">
        <v>0</v>
      </c>
      <c r="BF597">
        <v>0</v>
      </c>
      <c r="BG597">
        <v>0</v>
      </c>
      <c r="BH597">
        <v>0</v>
      </c>
      <c r="BI597">
        <v>0</v>
      </c>
      <c r="BJ597">
        <v>0</v>
      </c>
    </row>
    <row r="598" spans="1:62" x14ac:dyDescent="0.3">
      <c r="A598" t="s">
        <v>191</v>
      </c>
      <c r="B598" t="s">
        <v>72</v>
      </c>
      <c r="C598" t="s">
        <v>75</v>
      </c>
      <c r="D598">
        <v>22</v>
      </c>
      <c r="E598">
        <v>229256.91</v>
      </c>
      <c r="F598">
        <v>-1.7299596802298641E-2</v>
      </c>
      <c r="G598" t="s">
        <v>107</v>
      </c>
      <c r="H598">
        <v>-1.498734131350621E-2</v>
      </c>
      <c r="I598" t="s">
        <v>107</v>
      </c>
      <c r="J598">
        <v>0.1788062416650642</v>
      </c>
      <c r="K598" t="s">
        <v>110</v>
      </c>
      <c r="L598">
        <v>0</v>
      </c>
      <c r="M598" t="s">
        <v>108</v>
      </c>
      <c r="N598">
        <v>0</v>
      </c>
      <c r="O598" t="s">
        <v>107</v>
      </c>
      <c r="P598">
        <v>0</v>
      </c>
      <c r="Q598" t="s">
        <v>109</v>
      </c>
      <c r="R598">
        <v>0</v>
      </c>
      <c r="S598" t="s">
        <v>109</v>
      </c>
      <c r="T598">
        <v>0</v>
      </c>
      <c r="U598" t="s">
        <v>109</v>
      </c>
      <c r="V598">
        <v>0</v>
      </c>
      <c r="W598">
        <v>-3966.05</v>
      </c>
      <c r="X598">
        <v>-3435.95</v>
      </c>
      <c r="Y598">
        <v>3416.05</v>
      </c>
      <c r="Z598">
        <v>0</v>
      </c>
      <c r="AA598">
        <v>0</v>
      </c>
      <c r="AB598">
        <v>0</v>
      </c>
      <c r="AC598">
        <v>0</v>
      </c>
      <c r="AD598">
        <v>225270.95</v>
      </c>
      <c r="AE598">
        <v>5.7308999999999999E-2</v>
      </c>
      <c r="AF598">
        <v>1</v>
      </c>
      <c r="AG598">
        <v>5.7308999999999999E-2</v>
      </c>
      <c r="AH598" t="s">
        <v>110</v>
      </c>
      <c r="AQ598">
        <v>12910.02</v>
      </c>
      <c r="AR598">
        <v>12941.25</v>
      </c>
      <c r="AS598">
        <v>-31.22</v>
      </c>
      <c r="AT598" t="b">
        <v>0</v>
      </c>
      <c r="AU598">
        <v>0</v>
      </c>
      <c r="AV598">
        <v>0.78500000000000003</v>
      </c>
      <c r="AW598">
        <v>0.24</v>
      </c>
      <c r="AX598">
        <v>0</v>
      </c>
      <c r="AY598">
        <v>0</v>
      </c>
      <c r="AZ598">
        <v>-31.22</v>
      </c>
      <c r="BA598">
        <v>31.22</v>
      </c>
      <c r="BB598">
        <v>0</v>
      </c>
      <c r="BC598">
        <v>31.22</v>
      </c>
      <c r="BD598">
        <v>212360.93</v>
      </c>
      <c r="BE598" t="b">
        <v>0</v>
      </c>
      <c r="BF598">
        <v>0</v>
      </c>
      <c r="BG598">
        <v>0</v>
      </c>
      <c r="BH598">
        <v>0</v>
      </c>
      <c r="BI598">
        <v>0</v>
      </c>
      <c r="BJ598">
        <v>0</v>
      </c>
    </row>
    <row r="599" spans="1:62" x14ac:dyDescent="0.3">
      <c r="A599" t="s">
        <v>191</v>
      </c>
      <c r="B599" t="s">
        <v>72</v>
      </c>
      <c r="C599" t="s">
        <v>76</v>
      </c>
      <c r="D599">
        <v>21</v>
      </c>
      <c r="E599">
        <v>369557.71</v>
      </c>
      <c r="F599">
        <v>-4.1601695217556883E-2</v>
      </c>
      <c r="G599" t="s">
        <v>107</v>
      </c>
      <c r="H599">
        <v>-1.529358435037214E-2</v>
      </c>
      <c r="I599" t="s">
        <v>107</v>
      </c>
      <c r="J599">
        <v>0.17023484090282359</v>
      </c>
      <c r="K599" t="s">
        <v>110</v>
      </c>
      <c r="L599">
        <v>0</v>
      </c>
      <c r="M599" t="s">
        <v>108</v>
      </c>
      <c r="N599">
        <v>8.2487217889779141E-7</v>
      </c>
      <c r="O599" t="s">
        <v>107</v>
      </c>
      <c r="P599">
        <v>0</v>
      </c>
      <c r="Q599" t="s">
        <v>109</v>
      </c>
      <c r="R599">
        <v>0</v>
      </c>
      <c r="S599" t="s">
        <v>109</v>
      </c>
      <c r="T599">
        <v>0</v>
      </c>
      <c r="U599" t="s">
        <v>109</v>
      </c>
      <c r="V599">
        <v>0</v>
      </c>
      <c r="W599">
        <v>-15374.23</v>
      </c>
      <c r="X599">
        <v>-5651.86</v>
      </c>
      <c r="Y599">
        <v>5242.63</v>
      </c>
      <c r="Z599">
        <v>0</v>
      </c>
      <c r="AA599">
        <v>-0.3</v>
      </c>
      <c r="AB599">
        <v>0</v>
      </c>
      <c r="AC599">
        <v>0</v>
      </c>
      <c r="AD599">
        <v>353773.95</v>
      </c>
      <c r="AE599">
        <v>6.1856000000000001E-2</v>
      </c>
      <c r="AF599">
        <v>1</v>
      </c>
      <c r="AG599">
        <v>6.1856000000000001E-2</v>
      </c>
      <c r="AH599" t="s">
        <v>110</v>
      </c>
      <c r="AQ599">
        <v>21883.01</v>
      </c>
      <c r="AR599">
        <v>23293.919999999998</v>
      </c>
      <c r="AS599">
        <v>-1410.92</v>
      </c>
      <c r="AT599" t="b">
        <v>0</v>
      </c>
      <c r="AU599">
        <v>0</v>
      </c>
      <c r="AV599">
        <v>0.78500000000000003</v>
      </c>
      <c r="AW599">
        <v>0.24</v>
      </c>
      <c r="AX599">
        <v>0</v>
      </c>
      <c r="AY599">
        <v>0</v>
      </c>
      <c r="AZ599">
        <v>-1410.92</v>
      </c>
      <c r="BA599">
        <v>1410.61</v>
      </c>
      <c r="BB599">
        <v>0</v>
      </c>
      <c r="BC599">
        <v>1410.61</v>
      </c>
      <c r="BD599">
        <v>331890.94</v>
      </c>
      <c r="BE599" t="b">
        <v>0</v>
      </c>
      <c r="BF599">
        <v>0</v>
      </c>
      <c r="BG599">
        <v>0</v>
      </c>
      <c r="BH599">
        <v>0</v>
      </c>
      <c r="BI599">
        <v>0</v>
      </c>
      <c r="BJ599">
        <v>0</v>
      </c>
    </row>
    <row r="600" spans="1:62" x14ac:dyDescent="0.3">
      <c r="A600" t="s">
        <v>191</v>
      </c>
      <c r="B600" t="s">
        <v>72</v>
      </c>
      <c r="C600" t="s">
        <v>77</v>
      </c>
      <c r="D600">
        <v>20</v>
      </c>
      <c r="E600">
        <v>436769.37</v>
      </c>
      <c r="F600">
        <v>-5.6978227963615548E-2</v>
      </c>
      <c r="G600" t="s">
        <v>107</v>
      </c>
      <c r="H600">
        <v>-1.644204386430699E-2</v>
      </c>
      <c r="I600" t="s">
        <v>107</v>
      </c>
      <c r="J600">
        <v>0.1812821229848606</v>
      </c>
      <c r="K600" t="s">
        <v>110</v>
      </c>
      <c r="L600">
        <v>0</v>
      </c>
      <c r="M600" t="s">
        <v>108</v>
      </c>
      <c r="N600">
        <v>1.4710787197039269E-8</v>
      </c>
      <c r="O600" t="s">
        <v>107</v>
      </c>
      <c r="P600">
        <v>0</v>
      </c>
      <c r="Q600" t="s">
        <v>109</v>
      </c>
      <c r="R600">
        <v>0</v>
      </c>
      <c r="S600" t="s">
        <v>109</v>
      </c>
      <c r="T600">
        <v>0</v>
      </c>
      <c r="U600" t="s">
        <v>109</v>
      </c>
      <c r="V600">
        <v>0</v>
      </c>
      <c r="W600">
        <v>-24886.34</v>
      </c>
      <c r="X600">
        <v>-7181.38</v>
      </c>
      <c r="Y600">
        <v>6598.21</v>
      </c>
      <c r="Z600">
        <v>0</v>
      </c>
      <c r="AA600">
        <v>-0.01</v>
      </c>
      <c r="AB600">
        <v>0</v>
      </c>
      <c r="AC600">
        <v>0</v>
      </c>
      <c r="AD600">
        <v>411299.84000000003</v>
      </c>
      <c r="AE600">
        <v>7.0904999999999996E-2</v>
      </c>
      <c r="AF600">
        <v>1</v>
      </c>
      <c r="AG600">
        <v>7.0904999999999996E-2</v>
      </c>
      <c r="AH600" t="s">
        <v>110</v>
      </c>
      <c r="AQ600">
        <v>29163.13</v>
      </c>
      <c r="AR600">
        <v>31280.29</v>
      </c>
      <c r="AS600">
        <v>-2117.15</v>
      </c>
      <c r="AT600" t="b">
        <v>0</v>
      </c>
      <c r="AU600">
        <v>0</v>
      </c>
      <c r="AV600">
        <v>0.78500000000000003</v>
      </c>
      <c r="AW600">
        <v>0.24</v>
      </c>
      <c r="AX600">
        <v>0</v>
      </c>
      <c r="AY600">
        <v>0</v>
      </c>
      <c r="AZ600">
        <v>-2117.15</v>
      </c>
      <c r="BA600">
        <v>2117.14</v>
      </c>
      <c r="BB600">
        <v>0</v>
      </c>
      <c r="BC600">
        <v>2117.14</v>
      </c>
      <c r="BD600">
        <v>382136.71</v>
      </c>
      <c r="BE600" t="b">
        <v>0</v>
      </c>
      <c r="BF600">
        <v>0</v>
      </c>
      <c r="BG600">
        <v>0</v>
      </c>
      <c r="BH600">
        <v>0</v>
      </c>
      <c r="BI600">
        <v>0</v>
      </c>
      <c r="BJ600">
        <v>0</v>
      </c>
    </row>
    <row r="601" spans="1:62" x14ac:dyDescent="0.3">
      <c r="A601" t="s">
        <v>191</v>
      </c>
      <c r="B601" t="s">
        <v>72</v>
      </c>
      <c r="C601" t="s">
        <v>78</v>
      </c>
      <c r="D601">
        <v>19</v>
      </c>
      <c r="E601">
        <v>500549.41</v>
      </c>
      <c r="F601">
        <v>-3.8159380567957799E-2</v>
      </c>
      <c r="G601" t="s">
        <v>107</v>
      </c>
      <c r="H601">
        <v>-1.513428010674818E-2</v>
      </c>
      <c r="I601" t="s">
        <v>107</v>
      </c>
      <c r="J601">
        <v>0.17740033787810139</v>
      </c>
      <c r="K601" t="s">
        <v>110</v>
      </c>
      <c r="L601">
        <v>0</v>
      </c>
      <c r="M601" t="s">
        <v>108</v>
      </c>
      <c r="N601">
        <v>0</v>
      </c>
      <c r="O601" t="s">
        <v>107</v>
      </c>
      <c r="P601">
        <v>0</v>
      </c>
      <c r="Q601" t="s">
        <v>109</v>
      </c>
      <c r="R601">
        <v>0</v>
      </c>
      <c r="S601" t="s">
        <v>109</v>
      </c>
      <c r="T601">
        <v>0</v>
      </c>
      <c r="U601" t="s">
        <v>109</v>
      </c>
      <c r="V601">
        <v>0</v>
      </c>
      <c r="W601">
        <v>-19100.66</v>
      </c>
      <c r="X601">
        <v>-7575.45</v>
      </c>
      <c r="Y601">
        <v>7399.8</v>
      </c>
      <c r="Z601">
        <v>0</v>
      </c>
      <c r="AA601">
        <v>0</v>
      </c>
      <c r="AB601">
        <v>0</v>
      </c>
      <c r="AC601">
        <v>0</v>
      </c>
      <c r="AD601">
        <v>481273.1</v>
      </c>
      <c r="AE601">
        <v>4.1099999999999998E-2</v>
      </c>
      <c r="AF601">
        <v>1</v>
      </c>
      <c r="AG601">
        <v>4.1099999999999998E-2</v>
      </c>
      <c r="AH601" t="s">
        <v>107</v>
      </c>
      <c r="AQ601">
        <v>19780.45</v>
      </c>
      <c r="AR601">
        <v>20405.41</v>
      </c>
      <c r="AS601">
        <v>-624.96</v>
      </c>
      <c r="AT601" t="b">
        <v>0</v>
      </c>
      <c r="AU601">
        <v>0</v>
      </c>
      <c r="AV601">
        <v>0.78500000000000003</v>
      </c>
      <c r="AW601">
        <v>0.24</v>
      </c>
      <c r="AX601">
        <v>0</v>
      </c>
      <c r="AY601">
        <v>0</v>
      </c>
      <c r="AZ601">
        <v>-624.96</v>
      </c>
      <c r="BA601">
        <v>624.96</v>
      </c>
      <c r="BB601">
        <v>0</v>
      </c>
      <c r="BC601">
        <v>624.96</v>
      </c>
      <c r="BD601">
        <v>461492.65</v>
      </c>
      <c r="BE601" t="b">
        <v>0</v>
      </c>
      <c r="BF601">
        <v>0</v>
      </c>
      <c r="BG601">
        <v>0</v>
      </c>
      <c r="BH601">
        <v>0</v>
      </c>
      <c r="BI601">
        <v>0</v>
      </c>
      <c r="BJ601">
        <v>0</v>
      </c>
    </row>
    <row r="602" spans="1:62" x14ac:dyDescent="0.3">
      <c r="A602" t="s">
        <v>191</v>
      </c>
      <c r="B602" t="s">
        <v>72</v>
      </c>
      <c r="C602" t="s">
        <v>79</v>
      </c>
      <c r="D602">
        <v>18</v>
      </c>
      <c r="E602">
        <v>418501.29</v>
      </c>
      <c r="F602">
        <v>-1.3582434826003209E-2</v>
      </c>
      <c r="G602" t="s">
        <v>107</v>
      </c>
      <c r="H602">
        <v>-1.778791673124613E-2</v>
      </c>
      <c r="I602" t="s">
        <v>107</v>
      </c>
      <c r="J602">
        <v>0.18685155122538269</v>
      </c>
      <c r="K602" t="s">
        <v>110</v>
      </c>
      <c r="L602">
        <v>0</v>
      </c>
      <c r="M602" t="s">
        <v>108</v>
      </c>
      <c r="N602">
        <v>7.0472944548073933E-6</v>
      </c>
      <c r="O602" t="s">
        <v>107</v>
      </c>
      <c r="P602">
        <v>0</v>
      </c>
      <c r="Q602" t="s">
        <v>109</v>
      </c>
      <c r="R602">
        <v>0</v>
      </c>
      <c r="S602" t="s">
        <v>109</v>
      </c>
      <c r="T602">
        <v>0</v>
      </c>
      <c r="U602" t="s">
        <v>109</v>
      </c>
      <c r="V602">
        <v>0</v>
      </c>
      <c r="W602">
        <v>-5684.27</v>
      </c>
      <c r="X602">
        <v>-7444.27</v>
      </c>
      <c r="Y602">
        <v>6516.47</v>
      </c>
      <c r="Z602">
        <v>0</v>
      </c>
      <c r="AA602">
        <v>-2.95</v>
      </c>
      <c r="AB602">
        <v>0</v>
      </c>
      <c r="AC602">
        <v>0</v>
      </c>
      <c r="AD602">
        <v>411886.28</v>
      </c>
      <c r="AE602">
        <v>2.6792E-2</v>
      </c>
      <c r="AF602">
        <v>1</v>
      </c>
      <c r="AG602">
        <v>2.6792E-2</v>
      </c>
      <c r="AH602" t="s">
        <v>107</v>
      </c>
      <c r="AQ602">
        <v>11035.45</v>
      </c>
      <c r="AR602">
        <v>11626.52</v>
      </c>
      <c r="AS602">
        <v>-591.07000000000005</v>
      </c>
      <c r="AT602" t="b">
        <v>0</v>
      </c>
      <c r="AU602">
        <v>0</v>
      </c>
      <c r="AV602">
        <v>0.78500000000000003</v>
      </c>
      <c r="AW602">
        <v>0.24</v>
      </c>
      <c r="AX602">
        <v>0</v>
      </c>
      <c r="AY602">
        <v>0</v>
      </c>
      <c r="AZ602">
        <v>-591.07000000000005</v>
      </c>
      <c r="BA602">
        <v>588.12</v>
      </c>
      <c r="BB602">
        <v>0</v>
      </c>
      <c r="BC602">
        <v>588.12</v>
      </c>
      <c r="BD602">
        <v>400850.82</v>
      </c>
      <c r="BE602" t="b">
        <v>0</v>
      </c>
      <c r="BF602">
        <v>0</v>
      </c>
      <c r="BG602">
        <v>0</v>
      </c>
      <c r="BH602">
        <v>0</v>
      </c>
      <c r="BI602">
        <v>0</v>
      </c>
      <c r="BJ602">
        <v>0</v>
      </c>
    </row>
    <row r="603" spans="1:62" x14ac:dyDescent="0.3">
      <c r="A603" t="s">
        <v>191</v>
      </c>
      <c r="B603" t="s">
        <v>72</v>
      </c>
      <c r="C603" t="s">
        <v>80</v>
      </c>
      <c r="D603">
        <v>17</v>
      </c>
      <c r="E603">
        <v>493730.14</v>
      </c>
      <c r="F603">
        <v>-4.0050756743381807E-2</v>
      </c>
      <c r="G603" t="s">
        <v>107</v>
      </c>
      <c r="H603">
        <v>-1.474381890397553E-2</v>
      </c>
      <c r="I603" t="s">
        <v>107</v>
      </c>
      <c r="J603">
        <v>0.16684762906353409</v>
      </c>
      <c r="K603" t="s">
        <v>110</v>
      </c>
      <c r="L603">
        <v>0</v>
      </c>
      <c r="M603" t="s">
        <v>108</v>
      </c>
      <c r="N603">
        <v>0</v>
      </c>
      <c r="O603" t="s">
        <v>107</v>
      </c>
      <c r="P603">
        <v>0</v>
      </c>
      <c r="Q603" t="s">
        <v>109</v>
      </c>
      <c r="R603">
        <v>0</v>
      </c>
      <c r="S603" t="s">
        <v>109</v>
      </c>
      <c r="T603">
        <v>0</v>
      </c>
      <c r="U603" t="s">
        <v>109</v>
      </c>
      <c r="V603">
        <v>0</v>
      </c>
      <c r="W603">
        <v>-19774.27</v>
      </c>
      <c r="X603">
        <v>-7279.47</v>
      </c>
      <c r="Y603">
        <v>6864.81</v>
      </c>
      <c r="Z603">
        <v>0</v>
      </c>
      <c r="AA603">
        <v>0</v>
      </c>
      <c r="AB603">
        <v>0</v>
      </c>
      <c r="AC603">
        <v>0</v>
      </c>
      <c r="AD603">
        <v>473541.21</v>
      </c>
      <c r="AE603">
        <v>0.10378800000000001</v>
      </c>
      <c r="AF603">
        <v>1</v>
      </c>
      <c r="AG603">
        <v>0.10378800000000001</v>
      </c>
      <c r="AH603" t="s">
        <v>107</v>
      </c>
      <c r="AQ603">
        <v>49147.74</v>
      </c>
      <c r="AR603">
        <v>51413.95</v>
      </c>
      <c r="AS603">
        <v>-2266.21</v>
      </c>
      <c r="AT603" t="b">
        <v>0</v>
      </c>
      <c r="AU603">
        <v>0</v>
      </c>
      <c r="AV603">
        <v>0.78500000000000003</v>
      </c>
      <c r="AW603">
        <v>0.24</v>
      </c>
      <c r="AX603">
        <v>0</v>
      </c>
      <c r="AY603">
        <v>0</v>
      </c>
      <c r="AZ603">
        <v>-2266.21</v>
      </c>
      <c r="BA603">
        <v>2266.21</v>
      </c>
      <c r="BB603">
        <v>0</v>
      </c>
      <c r="BC603">
        <v>2266.21</v>
      </c>
      <c r="BD603">
        <v>424393.47</v>
      </c>
      <c r="BE603" t="b">
        <v>0</v>
      </c>
      <c r="BF603">
        <v>0</v>
      </c>
      <c r="BG603">
        <v>0</v>
      </c>
      <c r="BH603">
        <v>0</v>
      </c>
      <c r="BI603">
        <v>0</v>
      </c>
      <c r="BJ603">
        <v>0</v>
      </c>
    </row>
    <row r="604" spans="1:62" x14ac:dyDescent="0.3">
      <c r="A604" t="s">
        <v>191</v>
      </c>
      <c r="B604" t="s">
        <v>72</v>
      </c>
      <c r="C604" t="s">
        <v>81</v>
      </c>
      <c r="D604">
        <v>16</v>
      </c>
      <c r="E604">
        <v>47167.44</v>
      </c>
      <c r="F604">
        <v>-1.1005673532939809E-2</v>
      </c>
      <c r="G604" t="s">
        <v>107</v>
      </c>
      <c r="H604">
        <v>-1.280425096006666E-2</v>
      </c>
      <c r="I604" t="s">
        <v>107</v>
      </c>
      <c r="J604">
        <v>0.13317903385302909</v>
      </c>
      <c r="K604" t="s">
        <v>110</v>
      </c>
      <c r="L604">
        <v>0</v>
      </c>
      <c r="M604" t="s">
        <v>108</v>
      </c>
      <c r="N604">
        <v>0</v>
      </c>
      <c r="O604" t="s">
        <v>107</v>
      </c>
      <c r="P604">
        <v>0</v>
      </c>
      <c r="Q604" t="s">
        <v>109</v>
      </c>
      <c r="R604">
        <v>0</v>
      </c>
      <c r="S604" t="s">
        <v>109</v>
      </c>
      <c r="T604">
        <v>0</v>
      </c>
      <c r="U604" t="s">
        <v>109</v>
      </c>
      <c r="V604">
        <v>0</v>
      </c>
      <c r="W604">
        <v>-519.11</v>
      </c>
      <c r="X604">
        <v>-603.94000000000005</v>
      </c>
      <c r="Y604">
        <v>523.48</v>
      </c>
      <c r="Z604">
        <v>0</v>
      </c>
      <c r="AA604">
        <v>0</v>
      </c>
      <c r="AB604">
        <v>0</v>
      </c>
      <c r="AC604">
        <v>0</v>
      </c>
      <c r="AD604">
        <v>46567.86</v>
      </c>
      <c r="AE604">
        <v>0.118981</v>
      </c>
      <c r="AF604">
        <v>1</v>
      </c>
      <c r="AG604">
        <v>0.118981</v>
      </c>
      <c r="AH604" t="s">
        <v>107</v>
      </c>
      <c r="AQ604">
        <v>5540.68</v>
      </c>
      <c r="AR604">
        <v>4810.3</v>
      </c>
      <c r="AS604">
        <v>730.38</v>
      </c>
      <c r="AT604" t="b">
        <v>0</v>
      </c>
      <c r="AU604">
        <v>0</v>
      </c>
      <c r="AV604">
        <v>0.78500000000000003</v>
      </c>
      <c r="AW604">
        <v>0.24</v>
      </c>
      <c r="AX604">
        <v>0</v>
      </c>
      <c r="AY604">
        <v>0</v>
      </c>
      <c r="AZ604">
        <v>730.38</v>
      </c>
      <c r="BA604">
        <v>-730.38</v>
      </c>
      <c r="BB604">
        <v>0</v>
      </c>
      <c r="BC604">
        <v>-730.38</v>
      </c>
      <c r="BD604">
        <v>41027.18</v>
      </c>
      <c r="BE604" t="b">
        <v>0</v>
      </c>
      <c r="BF604">
        <v>0</v>
      </c>
      <c r="BG604">
        <v>0</v>
      </c>
      <c r="BH604">
        <v>0</v>
      </c>
      <c r="BI604">
        <v>0</v>
      </c>
      <c r="BJ604">
        <v>0</v>
      </c>
    </row>
    <row r="605" spans="1:62" x14ac:dyDescent="0.3">
      <c r="A605" t="s">
        <v>191</v>
      </c>
      <c r="B605" t="s">
        <v>72</v>
      </c>
      <c r="C605" t="s">
        <v>82</v>
      </c>
      <c r="D605">
        <v>15</v>
      </c>
      <c r="E605">
        <v>53614.07</v>
      </c>
      <c r="F605">
        <v>-1.594263732119347E-2</v>
      </c>
      <c r="G605" t="s">
        <v>107</v>
      </c>
      <c r="H605">
        <v>-1.638215992966368E-2</v>
      </c>
      <c r="I605" t="s">
        <v>107</v>
      </c>
      <c r="J605">
        <v>0.18986200415395471</v>
      </c>
      <c r="K605" t="s">
        <v>110</v>
      </c>
      <c r="L605">
        <v>0</v>
      </c>
      <c r="M605" t="s">
        <v>108</v>
      </c>
      <c r="N605">
        <v>0</v>
      </c>
      <c r="O605" t="s">
        <v>107</v>
      </c>
      <c r="P605">
        <v>0</v>
      </c>
      <c r="Q605" t="s">
        <v>109</v>
      </c>
      <c r="R605">
        <v>0</v>
      </c>
      <c r="S605" t="s">
        <v>109</v>
      </c>
      <c r="T605">
        <v>0</v>
      </c>
      <c r="U605" t="s">
        <v>109</v>
      </c>
      <c r="V605">
        <v>0</v>
      </c>
      <c r="W605">
        <v>-854.75</v>
      </c>
      <c r="X605">
        <v>-878.31</v>
      </c>
      <c r="Y605">
        <v>848.27</v>
      </c>
      <c r="Z605">
        <v>0</v>
      </c>
      <c r="AA605">
        <v>0</v>
      </c>
      <c r="AB605">
        <v>0</v>
      </c>
      <c r="AC605">
        <v>0</v>
      </c>
      <c r="AD605">
        <v>52729.279999999999</v>
      </c>
      <c r="AE605">
        <v>0</v>
      </c>
      <c r="AF605">
        <v>1</v>
      </c>
      <c r="AG605">
        <v>0</v>
      </c>
      <c r="AH605" t="s">
        <v>107</v>
      </c>
      <c r="AQ605">
        <v>0</v>
      </c>
      <c r="AR605">
        <v>0</v>
      </c>
      <c r="AS605">
        <v>0</v>
      </c>
      <c r="AT605" t="b">
        <v>0</v>
      </c>
      <c r="AU605">
        <v>0</v>
      </c>
      <c r="AV605">
        <v>0.78500000000000003</v>
      </c>
      <c r="AW605">
        <v>0.24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52729.279999999999</v>
      </c>
      <c r="BE605" t="b">
        <v>0</v>
      </c>
      <c r="BF605">
        <v>0</v>
      </c>
      <c r="BG605">
        <v>0</v>
      </c>
      <c r="BH605">
        <v>0</v>
      </c>
      <c r="BI605">
        <v>0</v>
      </c>
      <c r="BJ605">
        <v>0</v>
      </c>
    </row>
    <row r="606" spans="1:62" x14ac:dyDescent="0.3">
      <c r="A606" t="s">
        <v>191</v>
      </c>
      <c r="B606" t="s">
        <v>72</v>
      </c>
      <c r="C606" t="s">
        <v>83</v>
      </c>
      <c r="D606">
        <v>14</v>
      </c>
      <c r="E606">
        <v>112869.45</v>
      </c>
      <c r="F606">
        <v>-1.555033355709692E-2</v>
      </c>
      <c r="G606" t="s">
        <v>107</v>
      </c>
      <c r="H606">
        <v>-1.711603952828869E-2</v>
      </c>
      <c r="I606" t="s">
        <v>107</v>
      </c>
      <c r="J606">
        <v>0.18767964791064939</v>
      </c>
      <c r="K606" t="s">
        <v>110</v>
      </c>
      <c r="L606">
        <v>0</v>
      </c>
      <c r="M606" t="s">
        <v>108</v>
      </c>
      <c r="N606">
        <v>0</v>
      </c>
      <c r="O606" t="s">
        <v>107</v>
      </c>
      <c r="P606">
        <v>0</v>
      </c>
      <c r="Q606" t="s">
        <v>109</v>
      </c>
      <c r="R606">
        <v>0</v>
      </c>
      <c r="S606" t="s">
        <v>109</v>
      </c>
      <c r="T606">
        <v>0</v>
      </c>
      <c r="U606" t="s">
        <v>109</v>
      </c>
      <c r="V606">
        <v>0</v>
      </c>
      <c r="W606">
        <v>-1755.16</v>
      </c>
      <c r="X606">
        <v>-1931.88</v>
      </c>
      <c r="Y606">
        <v>1765.27</v>
      </c>
      <c r="Z606">
        <v>0</v>
      </c>
      <c r="AA606">
        <v>0</v>
      </c>
      <c r="AB606">
        <v>0</v>
      </c>
      <c r="AC606">
        <v>0</v>
      </c>
      <c r="AD606">
        <v>110947.69</v>
      </c>
      <c r="AE606">
        <v>0</v>
      </c>
      <c r="AF606">
        <v>1</v>
      </c>
      <c r="AG606">
        <v>0</v>
      </c>
      <c r="AH606" t="s">
        <v>107</v>
      </c>
      <c r="AQ606">
        <v>0</v>
      </c>
      <c r="AR606">
        <v>0</v>
      </c>
      <c r="AS606">
        <v>0</v>
      </c>
      <c r="AT606" t="b">
        <v>0</v>
      </c>
      <c r="AU606">
        <v>0</v>
      </c>
      <c r="AV606">
        <v>0.78500000000000003</v>
      </c>
      <c r="AW606">
        <v>0.24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110947.69</v>
      </c>
      <c r="BE606" t="b">
        <v>0</v>
      </c>
      <c r="BF606">
        <v>0</v>
      </c>
      <c r="BG606">
        <v>0</v>
      </c>
      <c r="BH606">
        <v>0</v>
      </c>
      <c r="BI606">
        <v>0</v>
      </c>
      <c r="BJ606">
        <v>0</v>
      </c>
    </row>
    <row r="607" spans="1:62" x14ac:dyDescent="0.3">
      <c r="A607" t="s">
        <v>191</v>
      </c>
      <c r="B607" t="s">
        <v>72</v>
      </c>
      <c r="C607" t="s">
        <v>84</v>
      </c>
      <c r="D607">
        <v>13</v>
      </c>
      <c r="E607">
        <v>70975.95</v>
      </c>
      <c r="F607">
        <v>-1.7060464042500788E-2</v>
      </c>
      <c r="G607" t="s">
        <v>107</v>
      </c>
      <c r="H607">
        <v>-1.404517712939124E-2</v>
      </c>
      <c r="I607" t="s">
        <v>107</v>
      </c>
      <c r="J607">
        <v>0.18843894247227189</v>
      </c>
      <c r="K607" t="s">
        <v>110</v>
      </c>
      <c r="L607">
        <v>0</v>
      </c>
      <c r="M607" t="s">
        <v>108</v>
      </c>
      <c r="N607">
        <v>0</v>
      </c>
      <c r="O607" t="s">
        <v>107</v>
      </c>
      <c r="P607">
        <v>0</v>
      </c>
      <c r="Q607" t="s">
        <v>109</v>
      </c>
      <c r="R607">
        <v>0</v>
      </c>
      <c r="S607" t="s">
        <v>109</v>
      </c>
      <c r="T607">
        <v>0</v>
      </c>
      <c r="U607" t="s">
        <v>109</v>
      </c>
      <c r="V607">
        <v>0</v>
      </c>
      <c r="W607">
        <v>-1210.8800000000001</v>
      </c>
      <c r="X607">
        <v>-996.87</v>
      </c>
      <c r="Y607">
        <v>1114.55</v>
      </c>
      <c r="Z607">
        <v>0</v>
      </c>
      <c r="AA607">
        <v>0</v>
      </c>
      <c r="AB607">
        <v>0</v>
      </c>
      <c r="AC607">
        <v>0</v>
      </c>
      <c r="AD607">
        <v>69882.75</v>
      </c>
      <c r="AE607">
        <v>2.511E-2</v>
      </c>
      <c r="AF607">
        <v>1</v>
      </c>
      <c r="AG607">
        <v>2.511E-2</v>
      </c>
      <c r="AH607" t="s">
        <v>107</v>
      </c>
      <c r="AQ607">
        <v>1754.73</v>
      </c>
      <c r="AR607">
        <v>2386.3000000000002</v>
      </c>
      <c r="AS607">
        <v>-631.55999999999995</v>
      </c>
      <c r="AT607" t="b">
        <v>0</v>
      </c>
      <c r="AU607">
        <v>0</v>
      </c>
      <c r="AV607">
        <v>0.78500000000000003</v>
      </c>
      <c r="AW607">
        <v>0.24</v>
      </c>
      <c r="AX607">
        <v>0</v>
      </c>
      <c r="AY607">
        <v>0</v>
      </c>
      <c r="AZ607">
        <v>-631.55999999999995</v>
      </c>
      <c r="BA607">
        <v>631.55999999999995</v>
      </c>
      <c r="BB607">
        <v>0</v>
      </c>
      <c r="BC607">
        <v>631.55999999999995</v>
      </c>
      <c r="BD607">
        <v>68128.009999999995</v>
      </c>
      <c r="BE607" t="b">
        <v>0</v>
      </c>
      <c r="BF607">
        <v>0</v>
      </c>
      <c r="BG607">
        <v>0</v>
      </c>
      <c r="BH607">
        <v>0</v>
      </c>
      <c r="BI607">
        <v>0</v>
      </c>
      <c r="BJ607">
        <v>0</v>
      </c>
    </row>
    <row r="608" spans="1:62" x14ac:dyDescent="0.3">
      <c r="A608" t="s">
        <v>191</v>
      </c>
      <c r="B608" t="s">
        <v>72</v>
      </c>
      <c r="C608" t="s">
        <v>85</v>
      </c>
      <c r="D608">
        <v>12</v>
      </c>
      <c r="E608">
        <v>53091.38</v>
      </c>
      <c r="F608">
        <v>-1.3594889029327969E-2</v>
      </c>
      <c r="G608" t="s">
        <v>113</v>
      </c>
      <c r="H608">
        <v>-1.350169515918245E-2</v>
      </c>
      <c r="I608" t="s">
        <v>113</v>
      </c>
      <c r="J608">
        <v>0.17785901997807849</v>
      </c>
      <c r="K608" t="s">
        <v>113</v>
      </c>
      <c r="L608">
        <v>0</v>
      </c>
      <c r="M608" t="s">
        <v>108</v>
      </c>
      <c r="N608">
        <v>0</v>
      </c>
      <c r="O608" t="s">
        <v>107</v>
      </c>
      <c r="P608">
        <v>0</v>
      </c>
      <c r="Q608" t="s">
        <v>109</v>
      </c>
      <c r="R608">
        <v>0</v>
      </c>
      <c r="S608" t="s">
        <v>109</v>
      </c>
      <c r="T608">
        <v>0</v>
      </c>
      <c r="U608" t="s">
        <v>109</v>
      </c>
      <c r="V608">
        <v>0</v>
      </c>
      <c r="W608">
        <v>-721.77</v>
      </c>
      <c r="X608">
        <v>-716.82</v>
      </c>
      <c r="Y608">
        <v>786.9</v>
      </c>
      <c r="Z608">
        <v>0</v>
      </c>
      <c r="AA608">
        <v>0</v>
      </c>
      <c r="AB608">
        <v>0</v>
      </c>
      <c r="AC608">
        <v>0</v>
      </c>
      <c r="AD608">
        <v>52439.69</v>
      </c>
      <c r="AE608">
        <v>0</v>
      </c>
      <c r="AF608">
        <v>1</v>
      </c>
      <c r="AG608">
        <v>0</v>
      </c>
      <c r="AH608" t="s">
        <v>107</v>
      </c>
      <c r="AQ608">
        <v>0</v>
      </c>
      <c r="AR608">
        <v>0</v>
      </c>
      <c r="AS608">
        <v>0</v>
      </c>
      <c r="AT608" t="b">
        <v>0</v>
      </c>
      <c r="AU608">
        <v>0</v>
      </c>
      <c r="AV608">
        <v>0.78500000000000003</v>
      </c>
      <c r="AW608">
        <v>0.24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52439.69</v>
      </c>
      <c r="BE608" t="b">
        <v>0</v>
      </c>
      <c r="BF608">
        <v>0</v>
      </c>
      <c r="BG608">
        <v>0</v>
      </c>
      <c r="BH608">
        <v>0</v>
      </c>
      <c r="BI608">
        <v>0</v>
      </c>
      <c r="BJ608">
        <v>0</v>
      </c>
    </row>
    <row r="609" spans="1:62" x14ac:dyDescent="0.3">
      <c r="A609" t="s">
        <v>191</v>
      </c>
      <c r="B609" t="s">
        <v>72</v>
      </c>
      <c r="C609" t="s">
        <v>86</v>
      </c>
      <c r="D609">
        <v>11</v>
      </c>
      <c r="E609">
        <v>13957.9</v>
      </c>
      <c r="F609">
        <v>-1.9041298522710349E-2</v>
      </c>
      <c r="G609" t="s">
        <v>113</v>
      </c>
      <c r="H609">
        <v>-1.570954157946973E-2</v>
      </c>
      <c r="I609" t="s">
        <v>113</v>
      </c>
      <c r="J609">
        <v>0.1812600073741007</v>
      </c>
      <c r="K609" t="s">
        <v>113</v>
      </c>
      <c r="L609">
        <v>0</v>
      </c>
      <c r="M609" t="s">
        <v>108</v>
      </c>
      <c r="N609">
        <v>0</v>
      </c>
      <c r="O609" t="s">
        <v>107</v>
      </c>
      <c r="P609">
        <v>0</v>
      </c>
      <c r="Q609" t="s">
        <v>109</v>
      </c>
      <c r="R609">
        <v>0</v>
      </c>
      <c r="S609" t="s">
        <v>109</v>
      </c>
      <c r="T609">
        <v>0</v>
      </c>
      <c r="U609" t="s">
        <v>109</v>
      </c>
      <c r="V609">
        <v>0</v>
      </c>
      <c r="W609">
        <v>-265.77999999999997</v>
      </c>
      <c r="X609">
        <v>-219.27</v>
      </c>
      <c r="Y609">
        <v>210.83</v>
      </c>
      <c r="Z609">
        <v>0</v>
      </c>
      <c r="AA609">
        <v>0</v>
      </c>
      <c r="AB609">
        <v>0</v>
      </c>
      <c r="AC609">
        <v>0</v>
      </c>
      <c r="AD609">
        <v>13683.69</v>
      </c>
      <c r="AE609">
        <v>0</v>
      </c>
      <c r="AF609">
        <v>1</v>
      </c>
      <c r="AG609">
        <v>0</v>
      </c>
      <c r="AH609" t="s">
        <v>107</v>
      </c>
      <c r="AQ609">
        <v>0</v>
      </c>
      <c r="AR609">
        <v>0</v>
      </c>
      <c r="AS609">
        <v>0</v>
      </c>
      <c r="AT609" t="b">
        <v>0</v>
      </c>
      <c r="AU609">
        <v>0</v>
      </c>
      <c r="AV609">
        <v>0.78500000000000003</v>
      </c>
      <c r="AW609">
        <v>0.24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13683.69</v>
      </c>
      <c r="BE609" t="b">
        <v>0</v>
      </c>
      <c r="BF609">
        <v>0</v>
      </c>
      <c r="BG609">
        <v>0</v>
      </c>
      <c r="BH609">
        <v>0</v>
      </c>
      <c r="BI609">
        <v>0</v>
      </c>
      <c r="BJ609">
        <v>0</v>
      </c>
    </row>
    <row r="610" spans="1:62" x14ac:dyDescent="0.3">
      <c r="A610" t="s">
        <v>191</v>
      </c>
      <c r="B610" t="s">
        <v>72</v>
      </c>
      <c r="C610" t="s">
        <v>87</v>
      </c>
      <c r="D610">
        <v>10</v>
      </c>
      <c r="E610">
        <v>26078.25</v>
      </c>
      <c r="F610">
        <v>-4.0235255256557273E-2</v>
      </c>
      <c r="G610" t="s">
        <v>113</v>
      </c>
      <c r="H610">
        <v>-1.3789719233841081E-2</v>
      </c>
      <c r="I610" t="s">
        <v>113</v>
      </c>
      <c r="J610">
        <v>0.18397606267157129</v>
      </c>
      <c r="K610" t="s">
        <v>113</v>
      </c>
      <c r="L610">
        <v>0</v>
      </c>
      <c r="M610" t="s">
        <v>108</v>
      </c>
      <c r="N610">
        <v>0</v>
      </c>
      <c r="O610" t="s">
        <v>107</v>
      </c>
      <c r="P610">
        <v>0</v>
      </c>
      <c r="Q610" t="s">
        <v>109</v>
      </c>
      <c r="R610">
        <v>0</v>
      </c>
      <c r="S610" t="s">
        <v>109</v>
      </c>
      <c r="T610">
        <v>0</v>
      </c>
      <c r="U610" t="s">
        <v>109</v>
      </c>
      <c r="V610">
        <v>0</v>
      </c>
      <c r="W610">
        <v>-1049.26</v>
      </c>
      <c r="X610">
        <v>-359.61</v>
      </c>
      <c r="Y610">
        <v>399.81</v>
      </c>
      <c r="Z610">
        <v>0</v>
      </c>
      <c r="AA610">
        <v>0</v>
      </c>
      <c r="AB610">
        <v>0</v>
      </c>
      <c r="AC610">
        <v>0</v>
      </c>
      <c r="AD610">
        <v>25069.18</v>
      </c>
      <c r="AE610">
        <v>0</v>
      </c>
      <c r="AF610">
        <v>1</v>
      </c>
      <c r="AG610">
        <v>0</v>
      </c>
      <c r="AH610" t="s">
        <v>107</v>
      </c>
      <c r="AQ610">
        <v>0</v>
      </c>
      <c r="AR610">
        <v>0</v>
      </c>
      <c r="AS610">
        <v>0</v>
      </c>
      <c r="AT610" t="b">
        <v>0</v>
      </c>
      <c r="AU610">
        <v>0</v>
      </c>
      <c r="AV610">
        <v>0.78500000000000003</v>
      </c>
      <c r="AW610">
        <v>0.24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25069.18</v>
      </c>
      <c r="BE610" t="b">
        <v>0</v>
      </c>
      <c r="BF610">
        <v>0</v>
      </c>
      <c r="BG610">
        <v>0</v>
      </c>
      <c r="BH610">
        <v>0</v>
      </c>
      <c r="BI610">
        <v>0</v>
      </c>
      <c r="BJ610">
        <v>0</v>
      </c>
    </row>
    <row r="611" spans="1:62" x14ac:dyDescent="0.3">
      <c r="A611" t="s">
        <v>191</v>
      </c>
      <c r="B611" t="s">
        <v>72</v>
      </c>
      <c r="C611" t="s">
        <v>88</v>
      </c>
      <c r="D611">
        <v>9</v>
      </c>
      <c r="E611">
        <v>99317.97</v>
      </c>
      <c r="F611">
        <v>-1.1864182708354831E-2</v>
      </c>
      <c r="G611" t="s">
        <v>113</v>
      </c>
      <c r="H611">
        <v>-1.476030745953385E-2</v>
      </c>
      <c r="I611" t="s">
        <v>113</v>
      </c>
      <c r="J611">
        <v>0.19029692601470841</v>
      </c>
      <c r="K611" t="s">
        <v>113</v>
      </c>
      <c r="L611">
        <v>0</v>
      </c>
      <c r="M611" t="s">
        <v>108</v>
      </c>
      <c r="N611">
        <v>0</v>
      </c>
      <c r="O611" t="s">
        <v>107</v>
      </c>
      <c r="P611">
        <v>0</v>
      </c>
      <c r="Q611" t="s">
        <v>109</v>
      </c>
      <c r="R611">
        <v>0</v>
      </c>
      <c r="S611" t="s">
        <v>109</v>
      </c>
      <c r="T611">
        <v>0</v>
      </c>
      <c r="U611" t="s">
        <v>109</v>
      </c>
      <c r="V611">
        <v>0</v>
      </c>
      <c r="W611">
        <v>-1178.33</v>
      </c>
      <c r="X611">
        <v>-1465.96</v>
      </c>
      <c r="Y611">
        <v>1574.99</v>
      </c>
      <c r="Z611">
        <v>0</v>
      </c>
      <c r="AA611">
        <v>0</v>
      </c>
      <c r="AB611">
        <v>0</v>
      </c>
      <c r="AC611">
        <v>0</v>
      </c>
      <c r="AD611">
        <v>98248.67</v>
      </c>
      <c r="AE611">
        <v>0</v>
      </c>
      <c r="AF611">
        <v>1</v>
      </c>
      <c r="AG611">
        <v>0</v>
      </c>
      <c r="AH611" t="s">
        <v>107</v>
      </c>
      <c r="AQ611">
        <v>0</v>
      </c>
      <c r="AR611">
        <v>0</v>
      </c>
      <c r="AS611">
        <v>0</v>
      </c>
      <c r="AT611" t="b">
        <v>0</v>
      </c>
      <c r="AU611">
        <v>0</v>
      </c>
      <c r="AV611">
        <v>0.78500000000000003</v>
      </c>
      <c r="AW611">
        <v>0.24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98248.67</v>
      </c>
      <c r="BE611" t="b">
        <v>0</v>
      </c>
      <c r="BF611">
        <v>0</v>
      </c>
      <c r="BG611">
        <v>0</v>
      </c>
      <c r="BH611">
        <v>0</v>
      </c>
      <c r="BI611">
        <v>0</v>
      </c>
      <c r="BJ611">
        <v>0</v>
      </c>
    </row>
    <row r="612" spans="1:62" x14ac:dyDescent="0.3">
      <c r="A612" t="s">
        <v>191</v>
      </c>
      <c r="B612" t="s">
        <v>72</v>
      </c>
      <c r="C612" t="s">
        <v>89</v>
      </c>
      <c r="D612">
        <v>8</v>
      </c>
      <c r="E612">
        <v>40975.519999999997</v>
      </c>
      <c r="F612">
        <v>-1.8196476614898809E-2</v>
      </c>
      <c r="G612" t="s">
        <v>113</v>
      </c>
      <c r="H612">
        <v>-1.5855779374381429E-2</v>
      </c>
      <c r="I612" t="s">
        <v>113</v>
      </c>
      <c r="J612">
        <v>0.18924119732528791</v>
      </c>
      <c r="K612" t="s">
        <v>113</v>
      </c>
      <c r="L612">
        <v>0</v>
      </c>
      <c r="M612" t="s">
        <v>108</v>
      </c>
      <c r="N612">
        <v>0</v>
      </c>
      <c r="O612" t="s">
        <v>107</v>
      </c>
      <c r="P612">
        <v>0</v>
      </c>
      <c r="Q612" t="s">
        <v>109</v>
      </c>
      <c r="R612">
        <v>0</v>
      </c>
      <c r="S612" t="s">
        <v>109</v>
      </c>
      <c r="T612">
        <v>0</v>
      </c>
      <c r="U612" t="s">
        <v>109</v>
      </c>
      <c r="V612">
        <v>0</v>
      </c>
      <c r="W612">
        <v>-745.61</v>
      </c>
      <c r="X612">
        <v>-649.70000000000005</v>
      </c>
      <c r="Y612">
        <v>646.19000000000005</v>
      </c>
      <c r="Z612">
        <v>0</v>
      </c>
      <c r="AA612">
        <v>0</v>
      </c>
      <c r="AB612">
        <v>0</v>
      </c>
      <c r="AC612">
        <v>0</v>
      </c>
      <c r="AD612">
        <v>40226.400000000001</v>
      </c>
      <c r="AE612">
        <v>0</v>
      </c>
      <c r="AF612">
        <v>1</v>
      </c>
      <c r="AG612">
        <v>0</v>
      </c>
      <c r="AH612" t="s">
        <v>107</v>
      </c>
      <c r="AQ612">
        <v>0</v>
      </c>
      <c r="AR612">
        <v>0</v>
      </c>
      <c r="AS612">
        <v>0</v>
      </c>
      <c r="AT612" t="b">
        <v>0</v>
      </c>
      <c r="AU612">
        <v>0</v>
      </c>
      <c r="AV612">
        <v>0.78500000000000003</v>
      </c>
      <c r="AW612">
        <v>0.24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40226.400000000001</v>
      </c>
      <c r="BE612" t="b">
        <v>0</v>
      </c>
      <c r="BF612">
        <v>0</v>
      </c>
      <c r="BG612">
        <v>0</v>
      </c>
      <c r="BH612">
        <v>0</v>
      </c>
      <c r="BI612">
        <v>0</v>
      </c>
      <c r="BJ612">
        <v>0</v>
      </c>
    </row>
    <row r="613" spans="1:62" x14ac:dyDescent="0.3">
      <c r="A613" t="s">
        <v>191</v>
      </c>
      <c r="B613" t="s">
        <v>72</v>
      </c>
      <c r="C613" t="s">
        <v>90</v>
      </c>
      <c r="D613">
        <v>7</v>
      </c>
      <c r="E613">
        <v>14239.39</v>
      </c>
      <c r="F613">
        <v>-6.2603688438650162E-2</v>
      </c>
      <c r="G613" t="s">
        <v>113</v>
      </c>
      <c r="H613">
        <v>-1.7129310096121009E-2</v>
      </c>
      <c r="I613" t="s">
        <v>113</v>
      </c>
      <c r="J613">
        <v>0.1916384759681326</v>
      </c>
      <c r="K613" t="s">
        <v>113</v>
      </c>
      <c r="L613">
        <v>0</v>
      </c>
      <c r="M613" t="s">
        <v>108</v>
      </c>
      <c r="N613">
        <v>0</v>
      </c>
      <c r="O613" t="s">
        <v>107</v>
      </c>
      <c r="P613">
        <v>0</v>
      </c>
      <c r="Q613" t="s">
        <v>109</v>
      </c>
      <c r="R613">
        <v>0</v>
      </c>
      <c r="S613" t="s">
        <v>109</v>
      </c>
      <c r="T613">
        <v>0</v>
      </c>
      <c r="U613" t="s">
        <v>109</v>
      </c>
      <c r="V613">
        <v>0</v>
      </c>
      <c r="W613">
        <v>-891.44</v>
      </c>
      <c r="X613">
        <v>-243.91</v>
      </c>
      <c r="Y613">
        <v>227.4</v>
      </c>
      <c r="Z613">
        <v>0</v>
      </c>
      <c r="AA613">
        <v>0</v>
      </c>
      <c r="AB613">
        <v>0</v>
      </c>
      <c r="AC613">
        <v>0</v>
      </c>
      <c r="AD613">
        <v>13331.44</v>
      </c>
      <c r="AE613">
        <v>0</v>
      </c>
      <c r="AF613">
        <v>1</v>
      </c>
      <c r="AG613">
        <v>0</v>
      </c>
      <c r="AH613" t="s">
        <v>107</v>
      </c>
      <c r="AQ613">
        <v>0</v>
      </c>
      <c r="AR613">
        <v>0</v>
      </c>
      <c r="AS613">
        <v>0</v>
      </c>
      <c r="AT613" t="b">
        <v>0</v>
      </c>
      <c r="AU613">
        <v>0</v>
      </c>
      <c r="AV613">
        <v>0.78500000000000003</v>
      </c>
      <c r="AW613">
        <v>0.24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13331.44</v>
      </c>
      <c r="BE613" t="b">
        <v>0</v>
      </c>
      <c r="BF613">
        <v>0</v>
      </c>
      <c r="BG613">
        <v>0</v>
      </c>
      <c r="BH613">
        <v>0</v>
      </c>
      <c r="BI613">
        <v>0</v>
      </c>
      <c r="BJ613">
        <v>0</v>
      </c>
    </row>
    <row r="614" spans="1:62" x14ac:dyDescent="0.3">
      <c r="A614" t="s">
        <v>191</v>
      </c>
      <c r="B614" t="s">
        <v>67</v>
      </c>
      <c r="C614" t="s">
        <v>68</v>
      </c>
      <c r="D614">
        <v>63</v>
      </c>
      <c r="E614">
        <v>1037271.98</v>
      </c>
      <c r="F614">
        <v>-0.18523882688651219</v>
      </c>
      <c r="G614" t="s">
        <v>107</v>
      </c>
      <c r="H614">
        <v>-1.383407600484713E-2</v>
      </c>
      <c r="I614" t="s">
        <v>107</v>
      </c>
      <c r="J614">
        <v>0.1503912941561851</v>
      </c>
      <c r="K614" t="s">
        <v>107</v>
      </c>
      <c r="L614">
        <v>0</v>
      </c>
      <c r="M614" t="s">
        <v>108</v>
      </c>
      <c r="N614">
        <v>1.3255776593492569E-5</v>
      </c>
      <c r="O614" t="s">
        <v>107</v>
      </c>
      <c r="P614">
        <v>0</v>
      </c>
      <c r="Q614" t="s">
        <v>109</v>
      </c>
      <c r="R614">
        <v>0</v>
      </c>
      <c r="S614" t="s">
        <v>109</v>
      </c>
      <c r="T614">
        <v>0</v>
      </c>
      <c r="U614" t="s">
        <v>109</v>
      </c>
      <c r="V614">
        <v>0</v>
      </c>
      <c r="W614">
        <v>-192143.04</v>
      </c>
      <c r="X614">
        <v>-14349.7</v>
      </c>
      <c r="Y614">
        <v>12999.72</v>
      </c>
      <c r="Z614">
        <v>0</v>
      </c>
      <c r="AA614">
        <v>-13.75</v>
      </c>
      <c r="AB614">
        <v>0</v>
      </c>
      <c r="AC614">
        <v>0</v>
      </c>
      <c r="AD614">
        <v>843765.21</v>
      </c>
      <c r="AE614">
        <v>0</v>
      </c>
      <c r="AF614">
        <v>1</v>
      </c>
      <c r="AG614">
        <v>0</v>
      </c>
      <c r="AH614" t="s">
        <v>150</v>
      </c>
      <c r="AQ614">
        <v>0</v>
      </c>
      <c r="AR614">
        <v>0</v>
      </c>
      <c r="AS614">
        <v>0</v>
      </c>
      <c r="AT614" t="b">
        <v>0</v>
      </c>
      <c r="AU614">
        <v>0</v>
      </c>
      <c r="AV614">
        <v>0.78500000000000003</v>
      </c>
      <c r="AW614">
        <v>0.24</v>
      </c>
      <c r="AX614">
        <v>0</v>
      </c>
      <c r="AY614">
        <v>0</v>
      </c>
      <c r="AZ614">
        <v>0</v>
      </c>
      <c r="BA614">
        <v>-13.75</v>
      </c>
      <c r="BB614">
        <v>0</v>
      </c>
      <c r="BC614">
        <v>-13.75</v>
      </c>
      <c r="BD614">
        <v>843765.21</v>
      </c>
      <c r="BE614" t="b">
        <v>0</v>
      </c>
      <c r="BF614">
        <v>0</v>
      </c>
      <c r="BG614">
        <v>0</v>
      </c>
      <c r="BH614">
        <v>0</v>
      </c>
      <c r="BI614">
        <v>0</v>
      </c>
      <c r="BJ614">
        <v>0</v>
      </c>
    </row>
    <row r="615" spans="1:62" x14ac:dyDescent="0.3">
      <c r="A615" t="s">
        <v>191</v>
      </c>
      <c r="B615" t="s">
        <v>67</v>
      </c>
      <c r="C615" t="s">
        <v>70</v>
      </c>
      <c r="D615">
        <v>43</v>
      </c>
      <c r="E615">
        <v>117494.51</v>
      </c>
      <c r="F615">
        <v>-6.6505141169601628E-2</v>
      </c>
      <c r="G615" t="s">
        <v>107</v>
      </c>
      <c r="H615">
        <v>-1.3393027262292681E-2</v>
      </c>
      <c r="I615" t="s">
        <v>107</v>
      </c>
      <c r="J615">
        <v>0.14925033618279801</v>
      </c>
      <c r="K615" t="s">
        <v>107</v>
      </c>
      <c r="L615">
        <v>4.942850126194066E-3</v>
      </c>
      <c r="M615" t="s">
        <v>108</v>
      </c>
      <c r="N615">
        <v>3.8697906380151008E-6</v>
      </c>
      <c r="O615" t="s">
        <v>107</v>
      </c>
      <c r="P615">
        <v>0</v>
      </c>
      <c r="Q615" t="s">
        <v>109</v>
      </c>
      <c r="R615">
        <v>0</v>
      </c>
      <c r="S615" t="s">
        <v>109</v>
      </c>
      <c r="T615">
        <v>0</v>
      </c>
      <c r="U615" t="s">
        <v>109</v>
      </c>
      <c r="V615">
        <v>0</v>
      </c>
      <c r="W615">
        <v>-7813.99</v>
      </c>
      <c r="X615">
        <v>-1573.61</v>
      </c>
      <c r="Y615">
        <v>1461.34</v>
      </c>
      <c r="Z615">
        <v>0</v>
      </c>
      <c r="AA615">
        <v>-0.45</v>
      </c>
      <c r="AB615">
        <v>0</v>
      </c>
      <c r="AC615">
        <v>0</v>
      </c>
      <c r="AD615">
        <v>109567.8</v>
      </c>
      <c r="AE615">
        <v>0.20982400000000001</v>
      </c>
      <c r="AF615">
        <v>1</v>
      </c>
      <c r="AG615">
        <v>0.20982400000000001</v>
      </c>
      <c r="AH615" t="s">
        <v>110</v>
      </c>
      <c r="AQ615">
        <v>22989.99</v>
      </c>
      <c r="AR615">
        <v>24299.52</v>
      </c>
      <c r="AS615">
        <v>-1309.53</v>
      </c>
      <c r="AT615" t="b">
        <v>0</v>
      </c>
      <c r="AU615">
        <v>0</v>
      </c>
      <c r="AV615">
        <v>0.78500000000000003</v>
      </c>
      <c r="AW615">
        <v>0.24</v>
      </c>
      <c r="AX615">
        <v>0</v>
      </c>
      <c r="AY615">
        <v>0</v>
      </c>
      <c r="AZ615">
        <v>-1309.53</v>
      </c>
      <c r="BA615">
        <v>1309.07</v>
      </c>
      <c r="BB615">
        <v>0</v>
      </c>
      <c r="BC615">
        <v>1309.07</v>
      </c>
      <c r="BD615">
        <v>86577.8</v>
      </c>
      <c r="BE615" t="b">
        <v>0</v>
      </c>
      <c r="BF615">
        <v>0</v>
      </c>
      <c r="BG615">
        <v>0</v>
      </c>
      <c r="BH615">
        <v>0</v>
      </c>
      <c r="BI615">
        <v>0</v>
      </c>
      <c r="BJ615">
        <v>0</v>
      </c>
    </row>
    <row r="616" spans="1:62" x14ac:dyDescent="0.3">
      <c r="A616" t="s">
        <v>191</v>
      </c>
      <c r="B616" t="s">
        <v>67</v>
      </c>
      <c r="C616" t="s">
        <v>71</v>
      </c>
      <c r="D616">
        <v>34</v>
      </c>
      <c r="E616">
        <v>8641887.2599999998</v>
      </c>
      <c r="F616">
        <v>-3.7909281604517342E-2</v>
      </c>
      <c r="G616" t="s">
        <v>107</v>
      </c>
      <c r="H616">
        <v>-1.5350240336689211E-2</v>
      </c>
      <c r="I616" t="s">
        <v>107</v>
      </c>
      <c r="J616">
        <v>0.16357715685454841</v>
      </c>
      <c r="K616" t="s">
        <v>110</v>
      </c>
      <c r="L616">
        <v>2.174435809861917E-2</v>
      </c>
      <c r="M616" t="s">
        <v>108</v>
      </c>
      <c r="N616">
        <v>1.8250716629284841E-6</v>
      </c>
      <c r="O616" t="s">
        <v>107</v>
      </c>
      <c r="P616">
        <v>0</v>
      </c>
      <c r="Q616" t="s">
        <v>109</v>
      </c>
      <c r="R616">
        <v>0</v>
      </c>
      <c r="S616" t="s">
        <v>109</v>
      </c>
      <c r="T616">
        <v>0</v>
      </c>
      <c r="U616" t="s">
        <v>109</v>
      </c>
      <c r="V616">
        <v>0</v>
      </c>
      <c r="W616">
        <v>-327607.74</v>
      </c>
      <c r="X616">
        <v>-132655.04999999999</v>
      </c>
      <c r="Y616">
        <v>117801.28</v>
      </c>
      <c r="Z616">
        <v>0</v>
      </c>
      <c r="AA616">
        <v>-15.77</v>
      </c>
      <c r="AB616">
        <v>0</v>
      </c>
      <c r="AC616">
        <v>0</v>
      </c>
      <c r="AD616">
        <v>8299409.9900000002</v>
      </c>
      <c r="AE616">
        <v>0</v>
      </c>
      <c r="AF616">
        <v>1</v>
      </c>
      <c r="AG616">
        <v>0</v>
      </c>
      <c r="AH616" t="s">
        <v>150</v>
      </c>
      <c r="AQ616">
        <v>0</v>
      </c>
      <c r="AR616">
        <v>0</v>
      </c>
      <c r="AS616">
        <v>0</v>
      </c>
      <c r="AT616" t="b">
        <v>0</v>
      </c>
      <c r="AU616">
        <v>0</v>
      </c>
      <c r="AV616">
        <v>0.78500000000000003</v>
      </c>
      <c r="AW616">
        <v>0.24</v>
      </c>
      <c r="AX616">
        <v>0</v>
      </c>
      <c r="AY616">
        <v>0</v>
      </c>
      <c r="AZ616">
        <v>0</v>
      </c>
      <c r="BA616">
        <v>-15.77</v>
      </c>
      <c r="BB616">
        <v>0</v>
      </c>
      <c r="BC616">
        <v>-15.77</v>
      </c>
      <c r="BD616">
        <v>8299409.9900000002</v>
      </c>
      <c r="BE616" t="b">
        <v>0</v>
      </c>
      <c r="BF616">
        <v>0</v>
      </c>
      <c r="BG616">
        <v>0</v>
      </c>
      <c r="BH616">
        <v>0</v>
      </c>
      <c r="BI616">
        <v>0</v>
      </c>
      <c r="BJ616">
        <v>0</v>
      </c>
    </row>
    <row r="617" spans="1:62" x14ac:dyDescent="0.3">
      <c r="A617" t="s">
        <v>191</v>
      </c>
      <c r="B617" t="s">
        <v>67</v>
      </c>
      <c r="C617" t="s">
        <v>73</v>
      </c>
      <c r="D617">
        <v>24</v>
      </c>
      <c r="E617">
        <v>2255799.21</v>
      </c>
      <c r="F617">
        <v>-4.1651124321136337E-2</v>
      </c>
      <c r="G617" t="s">
        <v>107</v>
      </c>
      <c r="H617">
        <v>-1.596666724037539E-2</v>
      </c>
      <c r="I617" t="s">
        <v>107</v>
      </c>
      <c r="J617">
        <v>0.16830330586339509</v>
      </c>
      <c r="K617" t="s">
        <v>110</v>
      </c>
      <c r="L617">
        <v>1.8445160816129041E-2</v>
      </c>
      <c r="M617" t="s">
        <v>108</v>
      </c>
      <c r="N617">
        <v>6.528759283044453E-6</v>
      </c>
      <c r="O617" t="s">
        <v>107</v>
      </c>
      <c r="P617">
        <v>0</v>
      </c>
      <c r="Q617" t="s">
        <v>109</v>
      </c>
      <c r="R617">
        <v>0</v>
      </c>
      <c r="S617" t="s">
        <v>109</v>
      </c>
      <c r="T617">
        <v>0</v>
      </c>
      <c r="U617" t="s">
        <v>109</v>
      </c>
      <c r="V617">
        <v>0</v>
      </c>
      <c r="W617">
        <v>-93956.57</v>
      </c>
      <c r="X617">
        <v>-36017.599999999999</v>
      </c>
      <c r="Y617">
        <v>31638.21</v>
      </c>
      <c r="Z617">
        <v>0</v>
      </c>
      <c r="AA617">
        <v>-14.73</v>
      </c>
      <c r="AB617">
        <v>0</v>
      </c>
      <c r="AC617">
        <v>0</v>
      </c>
      <c r="AD617">
        <v>2157448.52</v>
      </c>
      <c r="AE617">
        <v>0.17949100000000001</v>
      </c>
      <c r="AF617">
        <v>1</v>
      </c>
      <c r="AG617">
        <v>0.17949100000000001</v>
      </c>
      <c r="AH617" t="s">
        <v>110</v>
      </c>
      <c r="AQ617">
        <v>387242.17</v>
      </c>
      <c r="AR617">
        <v>387892.89</v>
      </c>
      <c r="AS617">
        <v>-650.72</v>
      </c>
      <c r="AT617" t="b">
        <v>0</v>
      </c>
      <c r="AU617">
        <v>0</v>
      </c>
      <c r="AV617">
        <v>0.78500000000000003</v>
      </c>
      <c r="AW617">
        <v>0.24</v>
      </c>
      <c r="AX617">
        <v>0</v>
      </c>
      <c r="AY617">
        <v>0</v>
      </c>
      <c r="AZ617">
        <v>-650.72</v>
      </c>
      <c r="BA617">
        <v>635.99</v>
      </c>
      <c r="BB617">
        <v>0</v>
      </c>
      <c r="BC617">
        <v>635.99</v>
      </c>
      <c r="BD617">
        <v>1770206.35</v>
      </c>
      <c r="BE617" t="b">
        <v>0</v>
      </c>
      <c r="BF617">
        <v>0</v>
      </c>
      <c r="BG617">
        <v>0</v>
      </c>
      <c r="BH617">
        <v>0</v>
      </c>
      <c r="BI617">
        <v>0</v>
      </c>
      <c r="BJ617">
        <v>0</v>
      </c>
    </row>
    <row r="618" spans="1:62" x14ac:dyDescent="0.3">
      <c r="A618" t="s">
        <v>191</v>
      </c>
      <c r="B618" t="s">
        <v>67</v>
      </c>
      <c r="C618" t="s">
        <v>74</v>
      </c>
      <c r="D618">
        <v>23</v>
      </c>
      <c r="E618">
        <v>2267486.1800000002</v>
      </c>
      <c r="F618">
        <v>-2.0416793670713019E-2</v>
      </c>
      <c r="G618" t="s">
        <v>107</v>
      </c>
      <c r="H618">
        <v>-1.514368561249323E-2</v>
      </c>
      <c r="I618" t="s">
        <v>107</v>
      </c>
      <c r="J618">
        <v>0.1648308235248831</v>
      </c>
      <c r="K618" t="s">
        <v>110</v>
      </c>
      <c r="L618">
        <v>1.8445160816129041E-2</v>
      </c>
      <c r="M618" t="s">
        <v>108</v>
      </c>
      <c r="N618">
        <v>1.071226204268979E-5</v>
      </c>
      <c r="O618" t="s">
        <v>107</v>
      </c>
      <c r="P618">
        <v>0</v>
      </c>
      <c r="Q618" t="s">
        <v>109</v>
      </c>
      <c r="R618">
        <v>0</v>
      </c>
      <c r="S618" t="s">
        <v>109</v>
      </c>
      <c r="T618">
        <v>0</v>
      </c>
      <c r="U618" t="s">
        <v>109</v>
      </c>
      <c r="V618">
        <v>0</v>
      </c>
      <c r="W618">
        <v>-46294.8</v>
      </c>
      <c r="X618">
        <v>-34338.1</v>
      </c>
      <c r="Y618">
        <v>31145.97</v>
      </c>
      <c r="Z618">
        <v>0</v>
      </c>
      <c r="AA618">
        <v>-24.29</v>
      </c>
      <c r="AB618">
        <v>0</v>
      </c>
      <c r="AC618">
        <v>0</v>
      </c>
      <c r="AD618">
        <v>2217974.96</v>
      </c>
      <c r="AE618">
        <v>0.15732699999999999</v>
      </c>
      <c r="AF618">
        <v>1</v>
      </c>
      <c r="AG618">
        <v>0.15732699999999999</v>
      </c>
      <c r="AH618" t="s">
        <v>110</v>
      </c>
      <c r="AQ618">
        <v>348946.75</v>
      </c>
      <c r="AR618">
        <v>341225.09</v>
      </c>
      <c r="AS618">
        <v>7721.66</v>
      </c>
      <c r="AT618" t="b">
        <v>0</v>
      </c>
      <c r="AU618">
        <v>0</v>
      </c>
      <c r="AV618">
        <v>0.78500000000000003</v>
      </c>
      <c r="AW618">
        <v>0.24</v>
      </c>
      <c r="AX618">
        <v>0</v>
      </c>
      <c r="AY618">
        <v>0</v>
      </c>
      <c r="AZ618">
        <v>7721.66</v>
      </c>
      <c r="BA618">
        <v>-7745.95</v>
      </c>
      <c r="BB618">
        <v>0</v>
      </c>
      <c r="BC618">
        <v>-7745.95</v>
      </c>
      <c r="BD618">
        <v>1869028.22</v>
      </c>
      <c r="BE618" t="b">
        <v>0</v>
      </c>
      <c r="BF618">
        <v>0</v>
      </c>
      <c r="BG618">
        <v>0</v>
      </c>
      <c r="BH618">
        <v>0</v>
      </c>
      <c r="BI618">
        <v>0</v>
      </c>
      <c r="BJ618">
        <v>0</v>
      </c>
    </row>
    <row r="619" spans="1:62" x14ac:dyDescent="0.3">
      <c r="A619" t="s">
        <v>191</v>
      </c>
      <c r="B619" t="s">
        <v>67</v>
      </c>
      <c r="C619" t="s">
        <v>75</v>
      </c>
      <c r="D619">
        <v>22</v>
      </c>
      <c r="E619">
        <v>2041935.54</v>
      </c>
      <c r="F619">
        <v>-2.8192290424845019E-2</v>
      </c>
      <c r="G619" t="s">
        <v>107</v>
      </c>
      <c r="H619">
        <v>-1.506236496601553E-2</v>
      </c>
      <c r="I619" t="s">
        <v>107</v>
      </c>
      <c r="J619">
        <v>0.1607364241354946</v>
      </c>
      <c r="K619" t="s">
        <v>110</v>
      </c>
      <c r="L619">
        <v>1.512239660233294E-2</v>
      </c>
      <c r="M619" t="s">
        <v>108</v>
      </c>
      <c r="N619">
        <v>7.4077630454702381E-6</v>
      </c>
      <c r="O619" t="s">
        <v>107</v>
      </c>
      <c r="P619">
        <v>0</v>
      </c>
      <c r="Q619" t="s">
        <v>109</v>
      </c>
      <c r="R619">
        <v>0</v>
      </c>
      <c r="S619" t="s">
        <v>109</v>
      </c>
      <c r="T619">
        <v>0</v>
      </c>
      <c r="U619" t="s">
        <v>109</v>
      </c>
      <c r="V619">
        <v>0</v>
      </c>
      <c r="W619">
        <v>-57566.84</v>
      </c>
      <c r="X619">
        <v>-30756.38</v>
      </c>
      <c r="Y619">
        <v>27351.119999999999</v>
      </c>
      <c r="Z619">
        <v>0</v>
      </c>
      <c r="AA619">
        <v>-15.13</v>
      </c>
      <c r="AB619">
        <v>0</v>
      </c>
      <c r="AC619">
        <v>0</v>
      </c>
      <c r="AD619">
        <v>1980948.31</v>
      </c>
      <c r="AE619">
        <v>0.21487800000000001</v>
      </c>
      <c r="AF619">
        <v>1</v>
      </c>
      <c r="AG619">
        <v>0.21487800000000001</v>
      </c>
      <c r="AH619" t="s">
        <v>110</v>
      </c>
      <c r="AQ619">
        <v>425662.2</v>
      </c>
      <c r="AR619">
        <v>417423.47</v>
      </c>
      <c r="AS619">
        <v>8238.73</v>
      </c>
      <c r="AT619" t="b">
        <v>0</v>
      </c>
      <c r="AU619">
        <v>0</v>
      </c>
      <c r="AV619">
        <v>0.78500000000000003</v>
      </c>
      <c r="AW619">
        <v>0.24</v>
      </c>
      <c r="AX619">
        <v>0</v>
      </c>
      <c r="AY619">
        <v>0</v>
      </c>
      <c r="AZ619">
        <v>8238.73</v>
      </c>
      <c r="BA619">
        <v>-8253.86</v>
      </c>
      <c r="BB619">
        <v>0</v>
      </c>
      <c r="BC619">
        <v>-8253.86</v>
      </c>
      <c r="BD619">
        <v>1555286.11</v>
      </c>
      <c r="BE619" t="b">
        <v>0</v>
      </c>
      <c r="BF619">
        <v>0</v>
      </c>
      <c r="BG619">
        <v>0</v>
      </c>
      <c r="BH619">
        <v>0</v>
      </c>
      <c r="BI619">
        <v>0</v>
      </c>
      <c r="BJ619">
        <v>0</v>
      </c>
    </row>
    <row r="620" spans="1:62" x14ac:dyDescent="0.3">
      <c r="A620" t="s">
        <v>191</v>
      </c>
      <c r="B620" t="s">
        <v>67</v>
      </c>
      <c r="C620" t="s">
        <v>76</v>
      </c>
      <c r="D620">
        <v>21</v>
      </c>
      <c r="E620">
        <v>3546552.82</v>
      </c>
      <c r="F620">
        <v>-2.7324977148543188E-2</v>
      </c>
      <c r="G620" t="s">
        <v>107</v>
      </c>
      <c r="H620">
        <v>-1.56137467391229E-2</v>
      </c>
      <c r="I620" t="s">
        <v>107</v>
      </c>
      <c r="J620">
        <v>0.1648395856753099</v>
      </c>
      <c r="K620" t="s">
        <v>110</v>
      </c>
      <c r="L620">
        <v>1.74516617115161E-2</v>
      </c>
      <c r="M620" t="s">
        <v>108</v>
      </c>
      <c r="N620">
        <v>1.189691462450894E-5</v>
      </c>
      <c r="O620" t="s">
        <v>107</v>
      </c>
      <c r="P620">
        <v>0</v>
      </c>
      <c r="Q620" t="s">
        <v>109</v>
      </c>
      <c r="R620">
        <v>0</v>
      </c>
      <c r="S620" t="s">
        <v>109</v>
      </c>
      <c r="T620">
        <v>0</v>
      </c>
      <c r="U620" t="s">
        <v>109</v>
      </c>
      <c r="V620">
        <v>0</v>
      </c>
      <c r="W620">
        <v>-96909.47</v>
      </c>
      <c r="X620">
        <v>-55374.98</v>
      </c>
      <c r="Y620">
        <v>48717.69</v>
      </c>
      <c r="Z620">
        <v>0</v>
      </c>
      <c r="AA620">
        <v>-42.19</v>
      </c>
      <c r="AB620">
        <v>0</v>
      </c>
      <c r="AC620">
        <v>0</v>
      </c>
      <c r="AD620">
        <v>3442943.86</v>
      </c>
      <c r="AE620">
        <v>0.162331</v>
      </c>
      <c r="AF620">
        <v>1</v>
      </c>
      <c r="AG620">
        <v>0.162331</v>
      </c>
      <c r="AH620" t="s">
        <v>110</v>
      </c>
      <c r="AQ620">
        <v>558897.21</v>
      </c>
      <c r="AR620">
        <v>546443.23</v>
      </c>
      <c r="AS620">
        <v>12453.98</v>
      </c>
      <c r="AT620" t="b">
        <v>0</v>
      </c>
      <c r="AU620">
        <v>0</v>
      </c>
      <c r="AV620">
        <v>0.78500000000000003</v>
      </c>
      <c r="AW620">
        <v>0.24</v>
      </c>
      <c r="AX620">
        <v>0</v>
      </c>
      <c r="AY620">
        <v>0</v>
      </c>
      <c r="AZ620">
        <v>12453.98</v>
      </c>
      <c r="BA620">
        <v>-12496.17</v>
      </c>
      <c r="BB620">
        <v>0</v>
      </c>
      <c r="BC620">
        <v>-12496.17</v>
      </c>
      <c r="BD620">
        <v>2884046.65</v>
      </c>
      <c r="BE620" t="b">
        <v>0</v>
      </c>
      <c r="BF620">
        <v>0</v>
      </c>
      <c r="BG620">
        <v>0</v>
      </c>
      <c r="BH620">
        <v>0</v>
      </c>
      <c r="BI620">
        <v>0</v>
      </c>
      <c r="BJ620">
        <v>0</v>
      </c>
    </row>
    <row r="621" spans="1:62" x14ac:dyDescent="0.3">
      <c r="A621" t="s">
        <v>191</v>
      </c>
      <c r="B621" t="s">
        <v>67</v>
      </c>
      <c r="C621" t="s">
        <v>77</v>
      </c>
      <c r="D621">
        <v>20</v>
      </c>
      <c r="E621">
        <v>2454788.02</v>
      </c>
      <c r="F621">
        <v>-2.4627068731020989E-2</v>
      </c>
      <c r="G621" t="s">
        <v>107</v>
      </c>
      <c r="H621">
        <v>-1.6449962710009269E-2</v>
      </c>
      <c r="I621" t="s">
        <v>107</v>
      </c>
      <c r="J621">
        <v>0.1774308791529722</v>
      </c>
      <c r="K621" t="s">
        <v>110</v>
      </c>
      <c r="L621">
        <v>1.502417994110721E-2</v>
      </c>
      <c r="M621" t="s">
        <v>108</v>
      </c>
      <c r="N621">
        <v>4.5727177903900729E-6</v>
      </c>
      <c r="O621" t="s">
        <v>107</v>
      </c>
      <c r="P621">
        <v>0</v>
      </c>
      <c r="Q621" t="s">
        <v>109</v>
      </c>
      <c r="R621">
        <v>0</v>
      </c>
      <c r="S621" t="s">
        <v>109</v>
      </c>
      <c r="T621">
        <v>0</v>
      </c>
      <c r="U621" t="s">
        <v>109</v>
      </c>
      <c r="V621">
        <v>0</v>
      </c>
      <c r="W621">
        <v>-60454.23</v>
      </c>
      <c r="X621">
        <v>-40381.17</v>
      </c>
      <c r="Y621">
        <v>36296.269999999997</v>
      </c>
      <c r="Z621">
        <v>0</v>
      </c>
      <c r="AA621">
        <v>-11.23</v>
      </c>
      <c r="AB621">
        <v>0</v>
      </c>
      <c r="AC621">
        <v>0</v>
      </c>
      <c r="AD621">
        <v>2390237.66</v>
      </c>
      <c r="AE621">
        <v>0.163663</v>
      </c>
      <c r="AF621">
        <v>1</v>
      </c>
      <c r="AG621">
        <v>0.163663</v>
      </c>
      <c r="AH621" t="s">
        <v>110</v>
      </c>
      <c r="AQ621">
        <v>391193.53</v>
      </c>
      <c r="AR621">
        <v>378019.35</v>
      </c>
      <c r="AS621">
        <v>13174.17</v>
      </c>
      <c r="AT621" t="b">
        <v>0</v>
      </c>
      <c r="AU621">
        <v>0</v>
      </c>
      <c r="AV621">
        <v>0.78500000000000003</v>
      </c>
      <c r="AW621">
        <v>0.24</v>
      </c>
      <c r="AX621">
        <v>0</v>
      </c>
      <c r="AY621">
        <v>0</v>
      </c>
      <c r="AZ621">
        <v>13174.17</v>
      </c>
      <c r="BA621">
        <v>-13185.4</v>
      </c>
      <c r="BB621">
        <v>0</v>
      </c>
      <c r="BC621">
        <v>-13185.4</v>
      </c>
      <c r="BD621">
        <v>1999044.13</v>
      </c>
      <c r="BE621" t="b">
        <v>0</v>
      </c>
      <c r="BF621">
        <v>0</v>
      </c>
      <c r="BG621">
        <v>0</v>
      </c>
      <c r="BH621">
        <v>0</v>
      </c>
      <c r="BI621">
        <v>0</v>
      </c>
      <c r="BJ621">
        <v>0</v>
      </c>
    </row>
    <row r="622" spans="1:62" x14ac:dyDescent="0.3">
      <c r="A622" t="s">
        <v>191</v>
      </c>
      <c r="B622" t="s">
        <v>67</v>
      </c>
      <c r="C622" t="s">
        <v>78</v>
      </c>
      <c r="D622">
        <v>19</v>
      </c>
      <c r="E622">
        <v>2395784.69</v>
      </c>
      <c r="F622">
        <v>-3.2461680991793723E-2</v>
      </c>
      <c r="G622" t="s">
        <v>107</v>
      </c>
      <c r="H622">
        <v>-1.6684870325818269E-2</v>
      </c>
      <c r="I622" t="s">
        <v>107</v>
      </c>
      <c r="J622">
        <v>0.17508370912090671</v>
      </c>
      <c r="K622" t="s">
        <v>110</v>
      </c>
      <c r="L622">
        <v>1.444185363130095E-2</v>
      </c>
      <c r="M622" t="s">
        <v>108</v>
      </c>
      <c r="N622">
        <v>1.2251253526214499E-5</v>
      </c>
      <c r="O622" t="s">
        <v>107</v>
      </c>
      <c r="P622">
        <v>0</v>
      </c>
      <c r="Q622" t="s">
        <v>109</v>
      </c>
      <c r="R622">
        <v>0</v>
      </c>
      <c r="S622" t="s">
        <v>109</v>
      </c>
      <c r="T622">
        <v>0</v>
      </c>
      <c r="U622" t="s">
        <v>109</v>
      </c>
      <c r="V622">
        <v>0</v>
      </c>
      <c r="W622">
        <v>-77771.199999999997</v>
      </c>
      <c r="X622">
        <v>-39973.360000000001</v>
      </c>
      <c r="Y622">
        <v>34955.24</v>
      </c>
      <c r="Z622">
        <v>0</v>
      </c>
      <c r="AA622">
        <v>-29.35</v>
      </c>
      <c r="AB622">
        <v>0</v>
      </c>
      <c r="AC622">
        <v>0</v>
      </c>
      <c r="AD622">
        <v>2312966.02</v>
      </c>
      <c r="AE622">
        <v>0.12639900000000001</v>
      </c>
      <c r="AF622">
        <v>1</v>
      </c>
      <c r="AG622">
        <v>0.12639900000000001</v>
      </c>
      <c r="AH622" t="s">
        <v>110</v>
      </c>
      <c r="AQ622">
        <v>292356.46000000002</v>
      </c>
      <c r="AR622">
        <v>285466.64</v>
      </c>
      <c r="AS622">
        <v>6889.82</v>
      </c>
      <c r="AT622" t="b">
        <v>0</v>
      </c>
      <c r="AU622">
        <v>0</v>
      </c>
      <c r="AV622">
        <v>0.78500000000000003</v>
      </c>
      <c r="AW622">
        <v>0.24</v>
      </c>
      <c r="AX622">
        <v>0</v>
      </c>
      <c r="AY622">
        <v>0</v>
      </c>
      <c r="AZ622">
        <v>6889.82</v>
      </c>
      <c r="BA622">
        <v>-6919.17</v>
      </c>
      <c r="BB622">
        <v>0</v>
      </c>
      <c r="BC622">
        <v>-6919.17</v>
      </c>
      <c r="BD622">
        <v>2020609.56</v>
      </c>
      <c r="BE622" t="b">
        <v>0</v>
      </c>
      <c r="BF622">
        <v>0</v>
      </c>
      <c r="BG622">
        <v>0</v>
      </c>
      <c r="BH622">
        <v>0</v>
      </c>
      <c r="BI622">
        <v>0</v>
      </c>
      <c r="BJ622">
        <v>0</v>
      </c>
    </row>
    <row r="623" spans="1:62" x14ac:dyDescent="0.3">
      <c r="A623" t="s">
        <v>191</v>
      </c>
      <c r="B623" t="s">
        <v>67</v>
      </c>
      <c r="C623" t="s">
        <v>79</v>
      </c>
      <c r="D623">
        <v>18</v>
      </c>
      <c r="E623">
        <v>2322437.09</v>
      </c>
      <c r="F623">
        <v>-3.9003724509129319E-2</v>
      </c>
      <c r="G623" t="s">
        <v>107</v>
      </c>
      <c r="H623">
        <v>-1.655308412403151E-2</v>
      </c>
      <c r="I623" t="s">
        <v>107</v>
      </c>
      <c r="J623">
        <v>0.16933178172767349</v>
      </c>
      <c r="K623" t="s">
        <v>110</v>
      </c>
      <c r="L623">
        <v>1.8445160816129041E-2</v>
      </c>
      <c r="M623" t="s">
        <v>108</v>
      </c>
      <c r="N623">
        <v>1.892304126845039E-5</v>
      </c>
      <c r="O623" t="s">
        <v>107</v>
      </c>
      <c r="P623">
        <v>0</v>
      </c>
      <c r="Q623" t="s">
        <v>109</v>
      </c>
      <c r="R623">
        <v>0</v>
      </c>
      <c r="S623" t="s">
        <v>109</v>
      </c>
      <c r="T623">
        <v>0</v>
      </c>
      <c r="U623" t="s">
        <v>109</v>
      </c>
      <c r="V623">
        <v>0</v>
      </c>
      <c r="W623">
        <v>-90583.7</v>
      </c>
      <c r="X623">
        <v>-38443.5</v>
      </c>
      <c r="Y623">
        <v>32771.870000000003</v>
      </c>
      <c r="Z623">
        <v>0</v>
      </c>
      <c r="AA623">
        <v>-43.95</v>
      </c>
      <c r="AB623">
        <v>0</v>
      </c>
      <c r="AC623">
        <v>0</v>
      </c>
      <c r="AD623">
        <v>2226137.81</v>
      </c>
      <c r="AE623">
        <v>0.18093799999999999</v>
      </c>
      <c r="AF623">
        <v>1</v>
      </c>
      <c r="AG623">
        <v>0.18093799999999999</v>
      </c>
      <c r="AH623" t="s">
        <v>110</v>
      </c>
      <c r="AQ623">
        <v>402793.43</v>
      </c>
      <c r="AR623">
        <v>392882.07</v>
      </c>
      <c r="AS623">
        <v>9911.36</v>
      </c>
      <c r="AT623" t="b">
        <v>0</v>
      </c>
      <c r="AU623">
        <v>0</v>
      </c>
      <c r="AV623">
        <v>0.78500000000000003</v>
      </c>
      <c r="AW623">
        <v>0.24</v>
      </c>
      <c r="AX623">
        <v>0</v>
      </c>
      <c r="AY623">
        <v>0</v>
      </c>
      <c r="AZ623">
        <v>9911.36</v>
      </c>
      <c r="BA623">
        <v>-9955.31</v>
      </c>
      <c r="BB623">
        <v>0</v>
      </c>
      <c r="BC623">
        <v>-9955.31</v>
      </c>
      <c r="BD623">
        <v>1823344.38</v>
      </c>
      <c r="BE623" t="b">
        <v>0</v>
      </c>
      <c r="BF623">
        <v>0</v>
      </c>
      <c r="BG623">
        <v>0</v>
      </c>
      <c r="BH623">
        <v>0</v>
      </c>
      <c r="BI623">
        <v>0</v>
      </c>
      <c r="BJ623">
        <v>0</v>
      </c>
    </row>
    <row r="624" spans="1:62" x14ac:dyDescent="0.3">
      <c r="A624" t="s">
        <v>191</v>
      </c>
      <c r="B624" t="s">
        <v>67</v>
      </c>
      <c r="C624" t="s">
        <v>80</v>
      </c>
      <c r="D624">
        <v>17</v>
      </c>
      <c r="E624">
        <v>2638995.1</v>
      </c>
      <c r="F624">
        <v>-3.5651695861671363E-2</v>
      </c>
      <c r="G624" t="s">
        <v>107</v>
      </c>
      <c r="H624">
        <v>-1.7240665216681481E-2</v>
      </c>
      <c r="I624" t="s">
        <v>107</v>
      </c>
      <c r="J624">
        <v>0.179868632166963</v>
      </c>
      <c r="K624" t="s">
        <v>110</v>
      </c>
      <c r="L624">
        <v>1.2206635409445971E-2</v>
      </c>
      <c r="M624" t="s">
        <v>108</v>
      </c>
      <c r="N624">
        <v>8.0080954105835851E-6</v>
      </c>
      <c r="O624" t="s">
        <v>107</v>
      </c>
      <c r="P624">
        <v>0</v>
      </c>
      <c r="Q624" t="s">
        <v>109</v>
      </c>
      <c r="R624">
        <v>0</v>
      </c>
      <c r="S624" t="s">
        <v>109</v>
      </c>
      <c r="T624">
        <v>0</v>
      </c>
      <c r="U624" t="s">
        <v>109</v>
      </c>
      <c r="V624">
        <v>0</v>
      </c>
      <c r="W624">
        <v>-94084.65</v>
      </c>
      <c r="X624">
        <v>-45498.03</v>
      </c>
      <c r="Y624">
        <v>39556.04</v>
      </c>
      <c r="Z624">
        <v>0</v>
      </c>
      <c r="AA624">
        <v>-21.13</v>
      </c>
      <c r="AB624">
        <v>0</v>
      </c>
      <c r="AC624">
        <v>0</v>
      </c>
      <c r="AD624">
        <v>2538947.3199999998</v>
      </c>
      <c r="AE624">
        <v>0.103048</v>
      </c>
      <c r="AF624">
        <v>1</v>
      </c>
      <c r="AG624">
        <v>0.103048</v>
      </c>
      <c r="AH624" t="s">
        <v>110</v>
      </c>
      <c r="AQ624">
        <v>261633.94</v>
      </c>
      <c r="AR624">
        <v>254443.99</v>
      </c>
      <c r="AS624">
        <v>7189.94</v>
      </c>
      <c r="AT624" t="b">
        <v>0</v>
      </c>
      <c r="AU624">
        <v>0</v>
      </c>
      <c r="AV624">
        <v>0.78500000000000003</v>
      </c>
      <c r="AW624">
        <v>0.24</v>
      </c>
      <c r="AX624">
        <v>0</v>
      </c>
      <c r="AY624">
        <v>0</v>
      </c>
      <c r="AZ624">
        <v>7189.94</v>
      </c>
      <c r="BA624">
        <v>-7211.08</v>
      </c>
      <c r="BB624">
        <v>0</v>
      </c>
      <c r="BC624">
        <v>-7211.08</v>
      </c>
      <c r="BD624">
        <v>2277313.38</v>
      </c>
      <c r="BE624" t="b">
        <v>0</v>
      </c>
      <c r="BF624">
        <v>0</v>
      </c>
      <c r="BG624">
        <v>0</v>
      </c>
      <c r="BH624">
        <v>0</v>
      </c>
      <c r="BI624">
        <v>0</v>
      </c>
      <c r="BJ624">
        <v>0</v>
      </c>
    </row>
    <row r="625" spans="1:62" x14ac:dyDescent="0.3">
      <c r="A625" t="s">
        <v>191</v>
      </c>
      <c r="B625" t="s">
        <v>67</v>
      </c>
      <c r="C625" t="s">
        <v>81</v>
      </c>
      <c r="D625">
        <v>16</v>
      </c>
      <c r="E625">
        <v>2249460.73</v>
      </c>
      <c r="F625">
        <v>-2.202356995415328E-2</v>
      </c>
      <c r="G625" t="s">
        <v>107</v>
      </c>
      <c r="H625">
        <v>-1.6388892026975532E-2</v>
      </c>
      <c r="I625" t="s">
        <v>107</v>
      </c>
      <c r="J625">
        <v>0.17877211668994389</v>
      </c>
      <c r="K625" t="s">
        <v>110</v>
      </c>
      <c r="L625">
        <v>1.0688330935883729E-2</v>
      </c>
      <c r="M625" t="s">
        <v>108</v>
      </c>
      <c r="N625">
        <v>1.15754924858E-5</v>
      </c>
      <c r="O625" t="s">
        <v>107</v>
      </c>
      <c r="P625">
        <v>0</v>
      </c>
      <c r="Q625" t="s">
        <v>109</v>
      </c>
      <c r="R625">
        <v>0</v>
      </c>
      <c r="S625" t="s">
        <v>109</v>
      </c>
      <c r="T625">
        <v>0</v>
      </c>
      <c r="U625" t="s">
        <v>109</v>
      </c>
      <c r="V625">
        <v>0</v>
      </c>
      <c r="W625">
        <v>-49541.16</v>
      </c>
      <c r="X625">
        <v>-36866.17</v>
      </c>
      <c r="Y625">
        <v>33511.74</v>
      </c>
      <c r="Z625">
        <v>0</v>
      </c>
      <c r="AA625">
        <v>-26.04</v>
      </c>
      <c r="AB625">
        <v>0</v>
      </c>
      <c r="AC625">
        <v>0</v>
      </c>
      <c r="AD625">
        <v>2196539.11</v>
      </c>
      <c r="AE625">
        <v>0.139573</v>
      </c>
      <c r="AF625">
        <v>1</v>
      </c>
      <c r="AG625">
        <v>0.139573</v>
      </c>
      <c r="AH625" t="s">
        <v>110</v>
      </c>
      <c r="AQ625">
        <v>306578.61</v>
      </c>
      <c r="AR625">
        <v>293929.78000000003</v>
      </c>
      <c r="AS625">
        <v>12648.82</v>
      </c>
      <c r="AT625" t="b">
        <v>0</v>
      </c>
      <c r="AU625">
        <v>0</v>
      </c>
      <c r="AV625">
        <v>0.78500000000000003</v>
      </c>
      <c r="AW625">
        <v>0.24</v>
      </c>
      <c r="AX625">
        <v>0</v>
      </c>
      <c r="AY625">
        <v>0</v>
      </c>
      <c r="AZ625">
        <v>12648.82</v>
      </c>
      <c r="BA625">
        <v>-12674.86</v>
      </c>
      <c r="BB625">
        <v>0</v>
      </c>
      <c r="BC625">
        <v>-12674.86</v>
      </c>
      <c r="BD625">
        <v>1889960.5</v>
      </c>
      <c r="BE625" t="b">
        <v>0</v>
      </c>
      <c r="BF625">
        <v>0</v>
      </c>
      <c r="BG625">
        <v>0</v>
      </c>
      <c r="BH625">
        <v>0</v>
      </c>
      <c r="BI625">
        <v>0</v>
      </c>
      <c r="BJ625">
        <v>0</v>
      </c>
    </row>
    <row r="626" spans="1:62" x14ac:dyDescent="0.3">
      <c r="A626" t="s">
        <v>191</v>
      </c>
      <c r="B626" t="s">
        <v>67</v>
      </c>
      <c r="C626" t="s">
        <v>82</v>
      </c>
      <c r="D626">
        <v>15</v>
      </c>
      <c r="E626">
        <v>4054635.46</v>
      </c>
      <c r="F626">
        <v>-2.9841813105030309E-2</v>
      </c>
      <c r="G626" t="s">
        <v>107</v>
      </c>
      <c r="H626">
        <v>-1.680113992028753E-2</v>
      </c>
      <c r="I626" t="s">
        <v>107</v>
      </c>
      <c r="J626">
        <v>0.178895900221299</v>
      </c>
      <c r="K626" t="s">
        <v>110</v>
      </c>
      <c r="L626">
        <v>1.158569166066283E-2</v>
      </c>
      <c r="M626" t="s">
        <v>108</v>
      </c>
      <c r="N626">
        <v>2.4950140335768998E-4</v>
      </c>
      <c r="O626" t="s">
        <v>107</v>
      </c>
      <c r="P626">
        <v>0</v>
      </c>
      <c r="Q626" t="s">
        <v>109</v>
      </c>
      <c r="R626">
        <v>0</v>
      </c>
      <c r="S626" t="s">
        <v>109</v>
      </c>
      <c r="T626">
        <v>0</v>
      </c>
      <c r="U626" t="s">
        <v>109</v>
      </c>
      <c r="V626">
        <v>0</v>
      </c>
      <c r="W626">
        <v>-120997.67</v>
      </c>
      <c r="X626">
        <v>-68122.5</v>
      </c>
      <c r="Y626">
        <v>60446.47</v>
      </c>
      <c r="Z626">
        <v>0</v>
      </c>
      <c r="AA626">
        <v>-1011.64</v>
      </c>
      <c r="AB626">
        <v>0</v>
      </c>
      <c r="AC626">
        <v>0</v>
      </c>
      <c r="AD626">
        <v>3924950.12</v>
      </c>
      <c r="AE626">
        <v>0.124288</v>
      </c>
      <c r="AF626">
        <v>1</v>
      </c>
      <c r="AG626">
        <v>0.124288</v>
      </c>
      <c r="AH626" t="s">
        <v>110</v>
      </c>
      <c r="AQ626">
        <v>487824.57</v>
      </c>
      <c r="AR626">
        <v>467313.4</v>
      </c>
      <c r="AS626">
        <v>20511.169999999998</v>
      </c>
      <c r="AT626" t="b">
        <v>0</v>
      </c>
      <c r="AU626">
        <v>0</v>
      </c>
      <c r="AV626">
        <v>0.78500000000000003</v>
      </c>
      <c r="AW626">
        <v>0.24</v>
      </c>
      <c r="AX626">
        <v>0</v>
      </c>
      <c r="AY626">
        <v>0</v>
      </c>
      <c r="AZ626">
        <v>20511.169999999998</v>
      </c>
      <c r="BA626">
        <v>-21522.81</v>
      </c>
      <c r="BB626">
        <v>0</v>
      </c>
      <c r="BC626">
        <v>-21522.81</v>
      </c>
      <c r="BD626">
        <v>3437125.55</v>
      </c>
      <c r="BE626" t="b">
        <v>0</v>
      </c>
      <c r="BF626">
        <v>0</v>
      </c>
      <c r="BG626">
        <v>0</v>
      </c>
      <c r="BH626">
        <v>0</v>
      </c>
      <c r="BI626">
        <v>0</v>
      </c>
      <c r="BJ626">
        <v>0</v>
      </c>
    </row>
    <row r="627" spans="1:62" x14ac:dyDescent="0.3">
      <c r="A627" t="s">
        <v>191</v>
      </c>
      <c r="B627" t="s">
        <v>67</v>
      </c>
      <c r="C627" t="s">
        <v>83</v>
      </c>
      <c r="D627">
        <v>14</v>
      </c>
      <c r="E627">
        <v>4266200.66</v>
      </c>
      <c r="F627">
        <v>-3.2104177056860549E-2</v>
      </c>
      <c r="G627" t="s">
        <v>107</v>
      </c>
      <c r="H627">
        <v>-1.6773692821076051E-2</v>
      </c>
      <c r="I627" t="s">
        <v>107</v>
      </c>
      <c r="J627">
        <v>0.18656139881677361</v>
      </c>
      <c r="K627" t="s">
        <v>110</v>
      </c>
      <c r="L627">
        <v>7.5746818087758542E-3</v>
      </c>
      <c r="M627" t="s">
        <v>108</v>
      </c>
      <c r="N627">
        <v>2.100066045622321E-6</v>
      </c>
      <c r="O627" t="s">
        <v>107</v>
      </c>
      <c r="P627">
        <v>0</v>
      </c>
      <c r="Q627" t="s">
        <v>109</v>
      </c>
      <c r="R627">
        <v>0</v>
      </c>
      <c r="S627" t="s">
        <v>109</v>
      </c>
      <c r="T627">
        <v>0</v>
      </c>
      <c r="U627" t="s">
        <v>109</v>
      </c>
      <c r="V627">
        <v>0</v>
      </c>
      <c r="W627">
        <v>-136962.85999999999</v>
      </c>
      <c r="X627">
        <v>-71559.94</v>
      </c>
      <c r="Y627">
        <v>66325.7</v>
      </c>
      <c r="Z627">
        <v>0</v>
      </c>
      <c r="AA627">
        <v>-8.9600000000000009</v>
      </c>
      <c r="AB627">
        <v>0</v>
      </c>
      <c r="AC627">
        <v>0</v>
      </c>
      <c r="AD627">
        <v>4123994.6</v>
      </c>
      <c r="AE627">
        <v>0.109598</v>
      </c>
      <c r="AF627">
        <v>1</v>
      </c>
      <c r="AG627">
        <v>0.109598</v>
      </c>
      <c r="AH627" t="s">
        <v>110</v>
      </c>
      <c r="AQ627">
        <v>451980.11</v>
      </c>
      <c r="AR627">
        <v>427357.52</v>
      </c>
      <c r="AS627">
        <v>24622.59</v>
      </c>
      <c r="AT627" t="b">
        <v>0</v>
      </c>
      <c r="AU627">
        <v>0</v>
      </c>
      <c r="AV627">
        <v>0.78500000000000003</v>
      </c>
      <c r="AW627">
        <v>0.24</v>
      </c>
      <c r="AX627">
        <v>0</v>
      </c>
      <c r="AY627">
        <v>0</v>
      </c>
      <c r="AZ627">
        <v>24622.59</v>
      </c>
      <c r="BA627">
        <v>-24631.55</v>
      </c>
      <c r="BB627">
        <v>0</v>
      </c>
      <c r="BC627">
        <v>-24631.55</v>
      </c>
      <c r="BD627">
        <v>3672014.48</v>
      </c>
      <c r="BE627" t="b">
        <v>0</v>
      </c>
      <c r="BF627">
        <v>0</v>
      </c>
      <c r="BG627">
        <v>0</v>
      </c>
      <c r="BH627">
        <v>0</v>
      </c>
      <c r="BI627">
        <v>0</v>
      </c>
      <c r="BJ627">
        <v>0</v>
      </c>
    </row>
    <row r="628" spans="1:62" x14ac:dyDescent="0.3">
      <c r="A628" t="s">
        <v>191</v>
      </c>
      <c r="B628" t="s">
        <v>67</v>
      </c>
      <c r="C628" t="s">
        <v>84</v>
      </c>
      <c r="D628">
        <v>13</v>
      </c>
      <c r="E628">
        <v>5170618.72</v>
      </c>
      <c r="F628">
        <v>-2.7092773364135011E-2</v>
      </c>
      <c r="G628" t="s">
        <v>107</v>
      </c>
      <c r="H628">
        <v>-1.613322078924271E-2</v>
      </c>
      <c r="I628" t="s">
        <v>107</v>
      </c>
      <c r="J628">
        <v>0.19157680679123429</v>
      </c>
      <c r="K628" t="s">
        <v>110</v>
      </c>
      <c r="L628">
        <v>5.2228667125237462E-3</v>
      </c>
      <c r="M628" t="s">
        <v>108</v>
      </c>
      <c r="N628">
        <v>2.3527785732678299E-7</v>
      </c>
      <c r="O628" t="s">
        <v>107</v>
      </c>
      <c r="P628">
        <v>0</v>
      </c>
      <c r="Q628" t="s">
        <v>109</v>
      </c>
      <c r="R628">
        <v>0</v>
      </c>
      <c r="S628" t="s">
        <v>109</v>
      </c>
      <c r="T628">
        <v>0</v>
      </c>
      <c r="U628" t="s">
        <v>109</v>
      </c>
      <c r="V628">
        <v>0</v>
      </c>
      <c r="W628">
        <v>-140086.39999999999</v>
      </c>
      <c r="X628">
        <v>-83418.73</v>
      </c>
      <c r="Y628">
        <v>82547.55</v>
      </c>
      <c r="Z628">
        <v>0</v>
      </c>
      <c r="AA628">
        <v>-1.22</v>
      </c>
      <c r="AB628">
        <v>0</v>
      </c>
      <c r="AC628">
        <v>0</v>
      </c>
      <c r="AD628">
        <v>5029659.92</v>
      </c>
      <c r="AE628">
        <v>7.4898999999999993E-2</v>
      </c>
      <c r="AF628">
        <v>1</v>
      </c>
      <c r="AG628">
        <v>7.4898999999999993E-2</v>
      </c>
      <c r="AH628" t="s">
        <v>110</v>
      </c>
      <c r="AQ628">
        <v>376715.72</v>
      </c>
      <c r="AR628">
        <v>355762.38</v>
      </c>
      <c r="AS628">
        <v>20953.34</v>
      </c>
      <c r="AT628" t="b">
        <v>0</v>
      </c>
      <c r="AU628">
        <v>0</v>
      </c>
      <c r="AV628">
        <v>0.78500000000000003</v>
      </c>
      <c r="AW628">
        <v>0.24</v>
      </c>
      <c r="AX628">
        <v>0</v>
      </c>
      <c r="AY628">
        <v>0</v>
      </c>
      <c r="AZ628">
        <v>20953.34</v>
      </c>
      <c r="BA628">
        <v>-20954.55</v>
      </c>
      <c r="BB628">
        <v>0</v>
      </c>
      <c r="BC628">
        <v>-20954.55</v>
      </c>
      <c r="BD628">
        <v>4652944.2</v>
      </c>
      <c r="BE628" t="b">
        <v>0</v>
      </c>
      <c r="BF628">
        <v>0</v>
      </c>
      <c r="BG628">
        <v>0</v>
      </c>
      <c r="BH628">
        <v>0</v>
      </c>
      <c r="BI628">
        <v>0</v>
      </c>
      <c r="BJ628">
        <v>0</v>
      </c>
    </row>
    <row r="629" spans="1:62" x14ac:dyDescent="0.3">
      <c r="A629" t="s">
        <v>191</v>
      </c>
      <c r="B629" t="s">
        <v>67</v>
      </c>
      <c r="C629" t="s">
        <v>85</v>
      </c>
      <c r="D629">
        <v>12</v>
      </c>
      <c r="E629">
        <v>6537389.5</v>
      </c>
      <c r="F629">
        <v>-2.6705197972016499E-2</v>
      </c>
      <c r="G629" t="s">
        <v>113</v>
      </c>
      <c r="H629">
        <v>-1.5032163724052101E-2</v>
      </c>
      <c r="I629" t="s">
        <v>113</v>
      </c>
      <c r="J629">
        <v>0.18723995877945121</v>
      </c>
      <c r="K629" t="s">
        <v>113</v>
      </c>
      <c r="L629">
        <v>5.2228667125237462E-3</v>
      </c>
      <c r="M629" t="s">
        <v>108</v>
      </c>
      <c r="N629">
        <v>7.7374420743503017E-10</v>
      </c>
      <c r="O629" t="s">
        <v>107</v>
      </c>
      <c r="P629">
        <v>0</v>
      </c>
      <c r="Q629" t="s">
        <v>109</v>
      </c>
      <c r="R629">
        <v>0</v>
      </c>
      <c r="S629" t="s">
        <v>109</v>
      </c>
      <c r="T629">
        <v>0</v>
      </c>
      <c r="U629" t="s">
        <v>109</v>
      </c>
      <c r="V629">
        <v>0</v>
      </c>
      <c r="W629">
        <v>-174582.28</v>
      </c>
      <c r="X629">
        <v>-98271.11</v>
      </c>
      <c r="Y629">
        <v>102005.05</v>
      </c>
      <c r="Z629">
        <v>0</v>
      </c>
      <c r="AA629">
        <v>-0.01</v>
      </c>
      <c r="AB629">
        <v>0</v>
      </c>
      <c r="AC629">
        <v>0</v>
      </c>
      <c r="AD629">
        <v>6366541.1500000004</v>
      </c>
      <c r="AE629">
        <v>8.4766999999999995E-2</v>
      </c>
      <c r="AF629">
        <v>1</v>
      </c>
      <c r="AG629">
        <v>8.4766999999999995E-2</v>
      </c>
      <c r="AH629" t="s">
        <v>110</v>
      </c>
      <c r="AQ629">
        <v>539671.31000000006</v>
      </c>
      <c r="AR629">
        <v>500299.03</v>
      </c>
      <c r="AS629">
        <v>39372.28</v>
      </c>
      <c r="AT629" t="b">
        <v>0</v>
      </c>
      <c r="AU629">
        <v>0</v>
      </c>
      <c r="AV629">
        <v>0.78500000000000003</v>
      </c>
      <c r="AW629">
        <v>0.24</v>
      </c>
      <c r="AX629">
        <v>0</v>
      </c>
      <c r="AY629">
        <v>0</v>
      </c>
      <c r="AZ629">
        <v>39372.28</v>
      </c>
      <c r="BA629">
        <v>-39372.29</v>
      </c>
      <c r="BB629">
        <v>0</v>
      </c>
      <c r="BC629">
        <v>-39372.29</v>
      </c>
      <c r="BD629">
        <v>5826869.8399999999</v>
      </c>
      <c r="BE629" t="b">
        <v>0</v>
      </c>
      <c r="BF629">
        <v>0</v>
      </c>
      <c r="BG629">
        <v>0</v>
      </c>
      <c r="BH629">
        <v>0</v>
      </c>
      <c r="BI629">
        <v>0</v>
      </c>
      <c r="BJ629">
        <v>0</v>
      </c>
    </row>
    <row r="630" spans="1:62" x14ac:dyDescent="0.3">
      <c r="A630" t="s">
        <v>191</v>
      </c>
      <c r="B630" t="s">
        <v>67</v>
      </c>
      <c r="C630" t="s">
        <v>86</v>
      </c>
      <c r="D630">
        <v>11</v>
      </c>
      <c r="E630">
        <v>6171046.9000000004</v>
      </c>
      <c r="F630">
        <v>-3.0924477540281041E-2</v>
      </c>
      <c r="G630" t="s">
        <v>113</v>
      </c>
      <c r="H630">
        <v>-1.6223893294619249E-2</v>
      </c>
      <c r="I630" t="s">
        <v>113</v>
      </c>
      <c r="J630">
        <v>0.18876555030514891</v>
      </c>
      <c r="K630" t="s">
        <v>113</v>
      </c>
      <c r="L630">
        <v>3.3691892421291868E-3</v>
      </c>
      <c r="M630" t="s">
        <v>108</v>
      </c>
      <c r="N630">
        <v>0</v>
      </c>
      <c r="O630" t="s">
        <v>107</v>
      </c>
      <c r="P630">
        <v>0</v>
      </c>
      <c r="Q630" t="s">
        <v>109</v>
      </c>
      <c r="R630">
        <v>0</v>
      </c>
      <c r="S630" t="s">
        <v>109</v>
      </c>
      <c r="T630">
        <v>0</v>
      </c>
      <c r="U630" t="s">
        <v>109</v>
      </c>
      <c r="V630">
        <v>0</v>
      </c>
      <c r="W630">
        <v>-190836.4</v>
      </c>
      <c r="X630">
        <v>-100118.41</v>
      </c>
      <c r="Y630">
        <v>97073.42</v>
      </c>
      <c r="Z630">
        <v>0</v>
      </c>
      <c r="AA630">
        <v>0</v>
      </c>
      <c r="AB630">
        <v>0</v>
      </c>
      <c r="AC630">
        <v>0</v>
      </c>
      <c r="AD630">
        <v>5977165.5099999998</v>
      </c>
      <c r="AE630">
        <v>0.107365</v>
      </c>
      <c r="AF630">
        <v>1</v>
      </c>
      <c r="AG630">
        <v>0.107365</v>
      </c>
      <c r="AH630" t="s">
        <v>110</v>
      </c>
      <c r="AQ630">
        <v>641739.66</v>
      </c>
      <c r="AR630">
        <v>590196.92000000004</v>
      </c>
      <c r="AS630">
        <v>51542.74</v>
      </c>
      <c r="AT630" t="b">
        <v>0</v>
      </c>
      <c r="AU630">
        <v>0</v>
      </c>
      <c r="AV630">
        <v>0.78500000000000003</v>
      </c>
      <c r="AW630">
        <v>0.24</v>
      </c>
      <c r="AX630">
        <v>0</v>
      </c>
      <c r="AY630">
        <v>0</v>
      </c>
      <c r="AZ630">
        <v>51542.74</v>
      </c>
      <c r="BA630">
        <v>-51542.74</v>
      </c>
      <c r="BB630">
        <v>0</v>
      </c>
      <c r="BC630">
        <v>-51542.74</v>
      </c>
      <c r="BD630">
        <v>5335425.8499999996</v>
      </c>
      <c r="BE630" t="b">
        <v>0</v>
      </c>
      <c r="BF630">
        <v>0</v>
      </c>
      <c r="BG630">
        <v>0</v>
      </c>
      <c r="BH630">
        <v>0</v>
      </c>
      <c r="BI630">
        <v>0</v>
      </c>
      <c r="BJ630">
        <v>0</v>
      </c>
    </row>
    <row r="631" spans="1:62" x14ac:dyDescent="0.3">
      <c r="A631" t="s">
        <v>191</v>
      </c>
      <c r="B631" t="s">
        <v>67</v>
      </c>
      <c r="C631" t="s">
        <v>87</v>
      </c>
      <c r="D631">
        <v>10</v>
      </c>
      <c r="E631">
        <v>6130420.9699999997</v>
      </c>
      <c r="F631">
        <v>-3.6692647683456148E-2</v>
      </c>
      <c r="G631" t="s">
        <v>113</v>
      </c>
      <c r="H631">
        <v>-1.458515957387138E-2</v>
      </c>
      <c r="I631" t="s">
        <v>113</v>
      </c>
      <c r="J631">
        <v>0.1866940429522245</v>
      </c>
      <c r="K631" t="s">
        <v>113</v>
      </c>
      <c r="L631">
        <v>0</v>
      </c>
      <c r="M631" t="s">
        <v>108</v>
      </c>
      <c r="N631">
        <v>0</v>
      </c>
      <c r="O631" t="s">
        <v>107</v>
      </c>
      <c r="P631">
        <v>0</v>
      </c>
      <c r="Q631" t="s">
        <v>109</v>
      </c>
      <c r="R631">
        <v>0</v>
      </c>
      <c r="S631" t="s">
        <v>109</v>
      </c>
      <c r="T631">
        <v>0</v>
      </c>
      <c r="U631" t="s">
        <v>109</v>
      </c>
      <c r="V631">
        <v>0</v>
      </c>
      <c r="W631">
        <v>-224941.38</v>
      </c>
      <c r="X631">
        <v>-89413.17</v>
      </c>
      <c r="Y631">
        <v>95376.09</v>
      </c>
      <c r="Z631">
        <v>0</v>
      </c>
      <c r="AA631">
        <v>0</v>
      </c>
      <c r="AB631">
        <v>0</v>
      </c>
      <c r="AC631">
        <v>0</v>
      </c>
      <c r="AD631">
        <v>5911442.5099999998</v>
      </c>
      <c r="AE631">
        <v>8.9245000000000005E-2</v>
      </c>
      <c r="AF631">
        <v>1</v>
      </c>
      <c r="AG631">
        <v>8.9245000000000005E-2</v>
      </c>
      <c r="AH631" t="s">
        <v>110</v>
      </c>
      <c r="AQ631">
        <v>527565.69999999995</v>
      </c>
      <c r="AR631">
        <v>489936.5</v>
      </c>
      <c r="AS631">
        <v>37629.199999999997</v>
      </c>
      <c r="AT631" t="b">
        <v>0</v>
      </c>
      <c r="AU631">
        <v>0</v>
      </c>
      <c r="AV631">
        <v>0.78500000000000003</v>
      </c>
      <c r="AW631">
        <v>0.24</v>
      </c>
      <c r="AX631">
        <v>0</v>
      </c>
      <c r="AY631">
        <v>0</v>
      </c>
      <c r="AZ631">
        <v>37629.199999999997</v>
      </c>
      <c r="BA631">
        <v>-37629.199999999997</v>
      </c>
      <c r="BB631">
        <v>0</v>
      </c>
      <c r="BC631">
        <v>-37629.199999999997</v>
      </c>
      <c r="BD631">
        <v>5383876.8099999996</v>
      </c>
      <c r="BE631" t="b">
        <v>0</v>
      </c>
      <c r="BF631">
        <v>0</v>
      </c>
      <c r="BG631">
        <v>0</v>
      </c>
      <c r="BH631">
        <v>0</v>
      </c>
      <c r="BI631">
        <v>0</v>
      </c>
      <c r="BJ631">
        <v>0</v>
      </c>
    </row>
    <row r="632" spans="1:62" x14ac:dyDescent="0.3">
      <c r="A632" t="s">
        <v>191</v>
      </c>
      <c r="B632" t="s">
        <v>67</v>
      </c>
      <c r="C632" t="s">
        <v>88</v>
      </c>
      <c r="D632">
        <v>9</v>
      </c>
      <c r="E632">
        <v>7447216.5999999996</v>
      </c>
      <c r="F632">
        <v>-2.3146697293989899E-2</v>
      </c>
      <c r="G632" t="s">
        <v>113</v>
      </c>
      <c r="H632">
        <v>-1.6027970801950741E-2</v>
      </c>
      <c r="I632" t="s">
        <v>113</v>
      </c>
      <c r="J632">
        <v>0.18659314757613099</v>
      </c>
      <c r="K632" t="s">
        <v>113</v>
      </c>
      <c r="L632">
        <v>0</v>
      </c>
      <c r="M632" t="s">
        <v>108</v>
      </c>
      <c r="N632">
        <v>0</v>
      </c>
      <c r="O632" t="s">
        <v>107</v>
      </c>
      <c r="P632">
        <v>0</v>
      </c>
      <c r="Q632" t="s">
        <v>109</v>
      </c>
      <c r="R632">
        <v>0</v>
      </c>
      <c r="S632" t="s">
        <v>109</v>
      </c>
      <c r="T632">
        <v>0</v>
      </c>
      <c r="U632" t="s">
        <v>109</v>
      </c>
      <c r="V632">
        <v>0</v>
      </c>
      <c r="W632">
        <v>-172378.47</v>
      </c>
      <c r="X632">
        <v>-119363.77</v>
      </c>
      <c r="Y632">
        <v>115799.97</v>
      </c>
      <c r="Z632">
        <v>0</v>
      </c>
      <c r="AA632">
        <v>0</v>
      </c>
      <c r="AB632">
        <v>0</v>
      </c>
      <c r="AC632">
        <v>0</v>
      </c>
      <c r="AD632">
        <v>7271274.3200000003</v>
      </c>
      <c r="AE632">
        <v>3.3073999999999999E-2</v>
      </c>
      <c r="AF632">
        <v>1</v>
      </c>
      <c r="AG632">
        <v>3.3073999999999999E-2</v>
      </c>
      <c r="AH632" t="s">
        <v>110</v>
      </c>
      <c r="AQ632">
        <v>240491.24</v>
      </c>
      <c r="AR632">
        <v>217619.22</v>
      </c>
      <c r="AS632">
        <v>22872.01</v>
      </c>
      <c r="AT632" t="b">
        <v>0</v>
      </c>
      <c r="AU632">
        <v>0</v>
      </c>
      <c r="AV632">
        <v>0.78500000000000003</v>
      </c>
      <c r="AW632">
        <v>0.24</v>
      </c>
      <c r="AX632">
        <v>0</v>
      </c>
      <c r="AY632">
        <v>0</v>
      </c>
      <c r="AZ632">
        <v>22872.01</v>
      </c>
      <c r="BA632">
        <v>-22872.01</v>
      </c>
      <c r="BB632">
        <v>0</v>
      </c>
      <c r="BC632">
        <v>-22872.01</v>
      </c>
      <c r="BD632">
        <v>7030783.0899999999</v>
      </c>
      <c r="BE632" t="b">
        <v>0</v>
      </c>
      <c r="BF632">
        <v>0</v>
      </c>
      <c r="BG632">
        <v>0</v>
      </c>
      <c r="BH632">
        <v>0</v>
      </c>
      <c r="BI632">
        <v>0</v>
      </c>
      <c r="BJ632">
        <v>0</v>
      </c>
    </row>
    <row r="633" spans="1:62" x14ac:dyDescent="0.3">
      <c r="A633" t="s">
        <v>191</v>
      </c>
      <c r="B633" t="s">
        <v>67</v>
      </c>
      <c r="C633" t="s">
        <v>89</v>
      </c>
      <c r="D633">
        <v>8</v>
      </c>
      <c r="E633">
        <v>6524387.1299999999</v>
      </c>
      <c r="F633">
        <v>-2.919257715966974E-2</v>
      </c>
      <c r="G633" t="s">
        <v>113</v>
      </c>
      <c r="H633">
        <v>-1.6454864431159691E-2</v>
      </c>
      <c r="I633" t="s">
        <v>113</v>
      </c>
      <c r="J633">
        <v>0.19130365064052529</v>
      </c>
      <c r="K633" t="s">
        <v>113</v>
      </c>
      <c r="L633">
        <v>0</v>
      </c>
      <c r="M633" t="s">
        <v>108</v>
      </c>
      <c r="N633">
        <v>3.544779622688516E-5</v>
      </c>
      <c r="O633" t="s">
        <v>107</v>
      </c>
      <c r="P633">
        <v>0</v>
      </c>
      <c r="Q633" t="s">
        <v>109</v>
      </c>
      <c r="R633">
        <v>0</v>
      </c>
      <c r="S633" t="s">
        <v>109</v>
      </c>
      <c r="T633">
        <v>0</v>
      </c>
      <c r="U633" t="s">
        <v>109</v>
      </c>
      <c r="V633">
        <v>0</v>
      </c>
      <c r="W633">
        <v>-190463.67</v>
      </c>
      <c r="X633">
        <v>-107357.91</v>
      </c>
      <c r="Y633">
        <v>104011.59</v>
      </c>
      <c r="Z633">
        <v>0</v>
      </c>
      <c r="AA633">
        <v>-231.28</v>
      </c>
      <c r="AB633">
        <v>0</v>
      </c>
      <c r="AC633">
        <v>0</v>
      </c>
      <c r="AD633">
        <v>6330345.8600000003</v>
      </c>
      <c r="AE633">
        <v>2.6367000000000002E-2</v>
      </c>
      <c r="AF633">
        <v>1</v>
      </c>
      <c r="AG633">
        <v>2.6367000000000002E-2</v>
      </c>
      <c r="AH633" t="s">
        <v>110</v>
      </c>
      <c r="AQ633">
        <v>166912.34</v>
      </c>
      <c r="AR633">
        <v>149713.32999999999</v>
      </c>
      <c r="AS633">
        <v>17199.009999999998</v>
      </c>
      <c r="AT633" t="b">
        <v>0</v>
      </c>
      <c r="AU633">
        <v>0</v>
      </c>
      <c r="AV633">
        <v>0.78500000000000003</v>
      </c>
      <c r="AW633">
        <v>0.24</v>
      </c>
      <c r="AX633">
        <v>0</v>
      </c>
      <c r="AY633">
        <v>0</v>
      </c>
      <c r="AZ633">
        <v>17199.009999999998</v>
      </c>
      <c r="BA633">
        <v>-17430.28</v>
      </c>
      <c r="BB633">
        <v>0</v>
      </c>
      <c r="BC633">
        <v>-17430.28</v>
      </c>
      <c r="BD633">
        <v>6163433.5199999996</v>
      </c>
      <c r="BE633" t="b">
        <v>0</v>
      </c>
      <c r="BF633">
        <v>0</v>
      </c>
      <c r="BG633">
        <v>0</v>
      </c>
      <c r="BH633">
        <v>0</v>
      </c>
      <c r="BI633">
        <v>0</v>
      </c>
      <c r="BJ633">
        <v>0</v>
      </c>
    </row>
    <row r="634" spans="1:62" x14ac:dyDescent="0.3">
      <c r="A634" t="s">
        <v>191</v>
      </c>
      <c r="B634" t="s">
        <v>67</v>
      </c>
      <c r="C634" t="s">
        <v>90</v>
      </c>
      <c r="D634">
        <v>7</v>
      </c>
      <c r="E634">
        <v>7596513.5899999999</v>
      </c>
      <c r="F634">
        <v>-2.1113361332522389E-2</v>
      </c>
      <c r="G634" t="s">
        <v>113</v>
      </c>
      <c r="H634">
        <v>-1.5615343615685661E-2</v>
      </c>
      <c r="I634" t="s">
        <v>113</v>
      </c>
      <c r="J634">
        <v>0.18866549612558769</v>
      </c>
      <c r="K634" t="s">
        <v>113</v>
      </c>
      <c r="L634">
        <v>0</v>
      </c>
      <c r="M634" t="s">
        <v>108</v>
      </c>
      <c r="N634">
        <v>0</v>
      </c>
      <c r="O634" t="s">
        <v>107</v>
      </c>
      <c r="P634">
        <v>0</v>
      </c>
      <c r="Q634" t="s">
        <v>109</v>
      </c>
      <c r="R634">
        <v>0</v>
      </c>
      <c r="S634" t="s">
        <v>109</v>
      </c>
      <c r="T634">
        <v>0</v>
      </c>
      <c r="U634" t="s">
        <v>109</v>
      </c>
      <c r="V634">
        <v>0</v>
      </c>
      <c r="W634">
        <v>-160387.94</v>
      </c>
      <c r="X634">
        <v>-118622.17</v>
      </c>
      <c r="Y634">
        <v>119433.33</v>
      </c>
      <c r="Z634">
        <v>0</v>
      </c>
      <c r="AA634">
        <v>0</v>
      </c>
      <c r="AB634">
        <v>0</v>
      </c>
      <c r="AC634">
        <v>0</v>
      </c>
      <c r="AD634">
        <v>7436936.8200000003</v>
      </c>
      <c r="AE634">
        <v>2.3805E-2</v>
      </c>
      <c r="AF634">
        <v>1</v>
      </c>
      <c r="AG634">
        <v>2.3805E-2</v>
      </c>
      <c r="AH634" t="s">
        <v>110</v>
      </c>
      <c r="AQ634">
        <v>177035.83</v>
      </c>
      <c r="AR634">
        <v>153548.38</v>
      </c>
      <c r="AS634">
        <v>23487.45</v>
      </c>
      <c r="AT634" t="b">
        <v>0</v>
      </c>
      <c r="AU634">
        <v>0</v>
      </c>
      <c r="AV634">
        <v>0.78500000000000003</v>
      </c>
      <c r="AW634">
        <v>0.24</v>
      </c>
      <c r="AX634">
        <v>0</v>
      </c>
      <c r="AY634">
        <v>0</v>
      </c>
      <c r="AZ634">
        <v>23487.45</v>
      </c>
      <c r="BA634">
        <v>-23487.45</v>
      </c>
      <c r="BB634">
        <v>0</v>
      </c>
      <c r="BC634">
        <v>-23487.45</v>
      </c>
      <c r="BD634">
        <v>7259900.9900000002</v>
      </c>
      <c r="BE634" t="b">
        <v>0</v>
      </c>
      <c r="BF634">
        <v>0</v>
      </c>
      <c r="BG634">
        <v>0</v>
      </c>
      <c r="BH634">
        <v>0</v>
      </c>
      <c r="BI634">
        <v>0</v>
      </c>
      <c r="BJ634">
        <v>0</v>
      </c>
    </row>
    <row r="635" spans="1:62" x14ac:dyDescent="0.3">
      <c r="A635" t="s">
        <v>191</v>
      </c>
      <c r="B635" t="s">
        <v>65</v>
      </c>
      <c r="C635" t="s">
        <v>63</v>
      </c>
      <c r="D635">
        <v>76</v>
      </c>
      <c r="E635">
        <v>57641.78</v>
      </c>
      <c r="F635">
        <v>-7.3383271451024383E-3</v>
      </c>
      <c r="G635" t="s">
        <v>107</v>
      </c>
      <c r="H635">
        <v>0</v>
      </c>
      <c r="I635" t="s">
        <v>109</v>
      </c>
      <c r="J635">
        <v>0</v>
      </c>
      <c r="K635" t="s">
        <v>107</v>
      </c>
      <c r="L635">
        <v>0</v>
      </c>
      <c r="M635" t="s">
        <v>108</v>
      </c>
      <c r="N635">
        <v>1.160022659817368E-4</v>
      </c>
      <c r="O635" t="s">
        <v>107</v>
      </c>
      <c r="P635">
        <v>0</v>
      </c>
      <c r="Q635" t="s">
        <v>109</v>
      </c>
      <c r="R635">
        <v>0</v>
      </c>
      <c r="S635" t="s">
        <v>109</v>
      </c>
      <c r="T635">
        <v>0</v>
      </c>
      <c r="U635" t="s">
        <v>109</v>
      </c>
      <c r="V635">
        <v>0</v>
      </c>
      <c r="W635">
        <v>-422.99</v>
      </c>
      <c r="X635">
        <v>0</v>
      </c>
      <c r="Y635">
        <v>0</v>
      </c>
      <c r="Z635">
        <v>0</v>
      </c>
      <c r="AA635">
        <v>-6.69</v>
      </c>
      <c r="AB635">
        <v>0</v>
      </c>
      <c r="AC635">
        <v>0</v>
      </c>
      <c r="AD635">
        <v>57212.1</v>
      </c>
      <c r="AE635">
        <v>0.98874899999999999</v>
      </c>
      <c r="AF635">
        <v>1</v>
      </c>
      <c r="AG635">
        <v>0.98874899999999999</v>
      </c>
      <c r="AH635" t="s">
        <v>107</v>
      </c>
      <c r="AQ635">
        <v>56568.41</v>
      </c>
      <c r="AR635">
        <v>56914.98</v>
      </c>
      <c r="AS635">
        <v>-346.58</v>
      </c>
      <c r="AT635" t="b">
        <v>0</v>
      </c>
      <c r="AU635">
        <v>0</v>
      </c>
      <c r="AV635">
        <v>0.78500000000000003</v>
      </c>
      <c r="AW635">
        <v>0.24</v>
      </c>
      <c r="AX635">
        <v>0</v>
      </c>
      <c r="AY635">
        <v>0</v>
      </c>
      <c r="AZ635">
        <v>-346.58</v>
      </c>
      <c r="BA635">
        <v>339.89</v>
      </c>
      <c r="BB635">
        <v>0</v>
      </c>
      <c r="BC635">
        <v>339.89</v>
      </c>
      <c r="BD635">
        <v>643.69000000000005</v>
      </c>
      <c r="BE635" t="b">
        <v>0</v>
      </c>
      <c r="BF635">
        <v>0</v>
      </c>
      <c r="BG635">
        <v>0</v>
      </c>
      <c r="BH635">
        <v>0</v>
      </c>
      <c r="BI635">
        <v>0</v>
      </c>
      <c r="BJ635">
        <v>0</v>
      </c>
    </row>
    <row r="636" spans="1:62" x14ac:dyDescent="0.3">
      <c r="A636" t="s">
        <v>191</v>
      </c>
      <c r="B636" t="s">
        <v>65</v>
      </c>
      <c r="C636" t="s">
        <v>66</v>
      </c>
      <c r="D636">
        <v>75</v>
      </c>
      <c r="E636">
        <v>127.6</v>
      </c>
      <c r="F636">
        <v>-0.5</v>
      </c>
      <c r="G636" t="s">
        <v>107</v>
      </c>
      <c r="H636">
        <v>0</v>
      </c>
      <c r="I636" t="s">
        <v>109</v>
      </c>
      <c r="J636">
        <v>0</v>
      </c>
      <c r="K636" t="s">
        <v>107</v>
      </c>
      <c r="L636">
        <v>0</v>
      </c>
      <c r="M636" t="s">
        <v>108</v>
      </c>
      <c r="N636">
        <v>8.8289097053032177E-5</v>
      </c>
      <c r="O636" t="s">
        <v>107</v>
      </c>
      <c r="P636">
        <v>0</v>
      </c>
      <c r="Q636" t="s">
        <v>109</v>
      </c>
      <c r="R636">
        <v>0</v>
      </c>
      <c r="S636" t="s">
        <v>109</v>
      </c>
      <c r="T636">
        <v>0</v>
      </c>
      <c r="U636" t="s">
        <v>109</v>
      </c>
      <c r="V636">
        <v>0</v>
      </c>
      <c r="W636">
        <v>-63.8</v>
      </c>
      <c r="X636">
        <v>0</v>
      </c>
      <c r="Y636">
        <v>0</v>
      </c>
      <c r="Z636">
        <v>0</v>
      </c>
      <c r="AA636">
        <v>-0.01</v>
      </c>
      <c r="AB636">
        <v>0</v>
      </c>
      <c r="AC636">
        <v>0</v>
      </c>
      <c r="AD636">
        <v>63.79</v>
      </c>
      <c r="AE636">
        <v>0</v>
      </c>
      <c r="AF636">
        <v>1</v>
      </c>
      <c r="AG636">
        <v>0</v>
      </c>
      <c r="AH636" t="s">
        <v>150</v>
      </c>
      <c r="AQ636">
        <v>0</v>
      </c>
      <c r="AR636">
        <v>0</v>
      </c>
      <c r="AS636">
        <v>0</v>
      </c>
      <c r="AT636" t="b">
        <v>0</v>
      </c>
      <c r="AU636">
        <v>0</v>
      </c>
      <c r="AV636">
        <v>0.78500000000000003</v>
      </c>
      <c r="AW636">
        <v>0.24</v>
      </c>
      <c r="AX636">
        <v>0</v>
      </c>
      <c r="AY636">
        <v>0</v>
      </c>
      <c r="AZ636">
        <v>0</v>
      </c>
      <c r="BA636">
        <v>-0.01</v>
      </c>
      <c r="BB636">
        <v>0</v>
      </c>
      <c r="BC636">
        <v>-0.01</v>
      </c>
      <c r="BD636">
        <v>63.79</v>
      </c>
      <c r="BE636" t="b">
        <v>0</v>
      </c>
      <c r="BF636">
        <v>0</v>
      </c>
      <c r="BG636">
        <v>0</v>
      </c>
      <c r="BH636">
        <v>0</v>
      </c>
      <c r="BI636">
        <v>0</v>
      </c>
      <c r="BJ636">
        <v>0</v>
      </c>
    </row>
    <row r="637" spans="1:62" x14ac:dyDescent="0.3">
      <c r="A637" t="s">
        <v>191</v>
      </c>
      <c r="B637" t="s">
        <v>65</v>
      </c>
      <c r="C637" t="s">
        <v>68</v>
      </c>
      <c r="D637">
        <v>63</v>
      </c>
      <c r="E637">
        <v>1206051.6200000001</v>
      </c>
      <c r="F637">
        <v>-0.1059280387757702</v>
      </c>
      <c r="G637" t="s">
        <v>107</v>
      </c>
      <c r="H637">
        <v>0</v>
      </c>
      <c r="I637" t="s">
        <v>109</v>
      </c>
      <c r="J637">
        <v>0.11066721254349129</v>
      </c>
      <c r="K637" t="s">
        <v>107</v>
      </c>
      <c r="L637">
        <v>2.239458283012483E-2</v>
      </c>
      <c r="M637" t="s">
        <v>108</v>
      </c>
      <c r="N637">
        <v>5.670503681025939E-5</v>
      </c>
      <c r="O637" t="s">
        <v>107</v>
      </c>
      <c r="P637">
        <v>0</v>
      </c>
      <c r="Q637" t="s">
        <v>109</v>
      </c>
      <c r="R637">
        <v>0</v>
      </c>
      <c r="S637" t="s">
        <v>109</v>
      </c>
      <c r="T637">
        <v>0</v>
      </c>
      <c r="U637" t="s">
        <v>109</v>
      </c>
      <c r="V637">
        <v>0</v>
      </c>
      <c r="W637">
        <v>-127754.68</v>
      </c>
      <c r="X637">
        <v>0</v>
      </c>
      <c r="Y637">
        <v>11122.53</v>
      </c>
      <c r="Z637">
        <v>0</v>
      </c>
      <c r="AA637">
        <v>-68.39</v>
      </c>
      <c r="AB637">
        <v>0</v>
      </c>
      <c r="AC637">
        <v>0</v>
      </c>
      <c r="AD637">
        <v>1089351.08</v>
      </c>
      <c r="AE637">
        <v>0</v>
      </c>
      <c r="AF637">
        <v>1</v>
      </c>
      <c r="AG637">
        <v>0</v>
      </c>
      <c r="AH637" t="s">
        <v>150</v>
      </c>
      <c r="AQ637">
        <v>0</v>
      </c>
      <c r="AR637">
        <v>0</v>
      </c>
      <c r="AS637">
        <v>0</v>
      </c>
      <c r="AT637" t="b">
        <v>0</v>
      </c>
      <c r="AU637">
        <v>0</v>
      </c>
      <c r="AV637">
        <v>0.78500000000000003</v>
      </c>
      <c r="AW637">
        <v>0.24</v>
      </c>
      <c r="AX637">
        <v>0</v>
      </c>
      <c r="AY637">
        <v>0</v>
      </c>
      <c r="AZ637">
        <v>0</v>
      </c>
      <c r="BA637">
        <v>-68.39</v>
      </c>
      <c r="BB637">
        <v>0</v>
      </c>
      <c r="BC637">
        <v>-68.39</v>
      </c>
      <c r="BD637">
        <v>1089351.08</v>
      </c>
      <c r="BE637" t="b">
        <v>0</v>
      </c>
      <c r="BF637">
        <v>0</v>
      </c>
      <c r="BG637">
        <v>0</v>
      </c>
      <c r="BH637">
        <v>0</v>
      </c>
      <c r="BI637">
        <v>0</v>
      </c>
      <c r="BJ637">
        <v>0</v>
      </c>
    </row>
    <row r="638" spans="1:62" x14ac:dyDescent="0.3">
      <c r="A638" t="s">
        <v>191</v>
      </c>
      <c r="B638" t="s">
        <v>65</v>
      </c>
      <c r="C638" t="s">
        <v>70</v>
      </c>
      <c r="D638">
        <v>43</v>
      </c>
      <c r="E638">
        <v>270390.52</v>
      </c>
      <c r="F638">
        <v>-8.8825165989980845E-2</v>
      </c>
      <c r="G638" t="s">
        <v>107</v>
      </c>
      <c r="H638">
        <v>0</v>
      </c>
      <c r="I638" t="s">
        <v>109</v>
      </c>
      <c r="J638">
        <v>0.11368045073389139</v>
      </c>
      <c r="K638" t="s">
        <v>107</v>
      </c>
      <c r="L638">
        <v>1.4751211442517729E-2</v>
      </c>
      <c r="M638" t="s">
        <v>108</v>
      </c>
      <c r="N638">
        <v>6.6027513999474116E-4</v>
      </c>
      <c r="O638" t="s">
        <v>107</v>
      </c>
      <c r="P638">
        <v>0</v>
      </c>
      <c r="Q638" t="s">
        <v>109</v>
      </c>
      <c r="R638">
        <v>0</v>
      </c>
      <c r="S638" t="s">
        <v>109</v>
      </c>
      <c r="T638">
        <v>0</v>
      </c>
      <c r="U638" t="s">
        <v>109</v>
      </c>
      <c r="V638">
        <v>0</v>
      </c>
      <c r="W638">
        <v>-24017.48</v>
      </c>
      <c r="X638">
        <v>0</v>
      </c>
      <c r="Y638">
        <v>2561.5100000000002</v>
      </c>
      <c r="Z638">
        <v>0</v>
      </c>
      <c r="AA638">
        <v>-178.53</v>
      </c>
      <c r="AB638">
        <v>0</v>
      </c>
      <c r="AC638">
        <v>0</v>
      </c>
      <c r="AD638">
        <v>248756.01</v>
      </c>
      <c r="AE638">
        <v>0.37913200000000002</v>
      </c>
      <c r="AF638">
        <v>1</v>
      </c>
      <c r="AG638">
        <v>0.37913200000000002</v>
      </c>
      <c r="AH638" t="s">
        <v>110</v>
      </c>
      <c r="AQ638">
        <v>94311.41</v>
      </c>
      <c r="AR638">
        <v>100064.1</v>
      </c>
      <c r="AS638">
        <v>-5752.69</v>
      </c>
      <c r="AT638" t="b">
        <v>0</v>
      </c>
      <c r="AU638">
        <v>0</v>
      </c>
      <c r="AV638">
        <v>0.78500000000000003</v>
      </c>
      <c r="AW638">
        <v>0.24</v>
      </c>
      <c r="AX638">
        <v>0</v>
      </c>
      <c r="AY638">
        <v>0</v>
      </c>
      <c r="AZ638">
        <v>-5752.69</v>
      </c>
      <c r="BA638">
        <v>5574.16</v>
      </c>
      <c r="BB638">
        <v>0</v>
      </c>
      <c r="BC638">
        <v>5574.16</v>
      </c>
      <c r="BD638">
        <v>154444.6</v>
      </c>
      <c r="BE638" t="b">
        <v>0</v>
      </c>
      <c r="BF638">
        <v>0</v>
      </c>
      <c r="BG638">
        <v>0</v>
      </c>
      <c r="BH638">
        <v>0</v>
      </c>
      <c r="BI638">
        <v>0</v>
      </c>
      <c r="BJ638">
        <v>0</v>
      </c>
    </row>
    <row r="639" spans="1:62" x14ac:dyDescent="0.3">
      <c r="A639" t="s">
        <v>191</v>
      </c>
      <c r="B639" t="s">
        <v>65</v>
      </c>
      <c r="C639" t="s">
        <v>71</v>
      </c>
      <c r="D639">
        <v>34</v>
      </c>
      <c r="E639">
        <v>3211103.45</v>
      </c>
      <c r="F639">
        <v>-7.0270603880601967E-2</v>
      </c>
      <c r="G639" t="s">
        <v>107</v>
      </c>
      <c r="H639">
        <v>0</v>
      </c>
      <c r="I639" t="s">
        <v>109</v>
      </c>
      <c r="J639">
        <v>0.17463942813931471</v>
      </c>
      <c r="K639" t="s">
        <v>110</v>
      </c>
      <c r="L639">
        <v>3.2639860897540993E-2</v>
      </c>
      <c r="M639" t="s">
        <v>108</v>
      </c>
      <c r="N639">
        <v>3.7814740624782329E-5</v>
      </c>
      <c r="O639" t="s">
        <v>107</v>
      </c>
      <c r="P639">
        <v>0</v>
      </c>
      <c r="Q639" t="s">
        <v>109</v>
      </c>
      <c r="R639">
        <v>0</v>
      </c>
      <c r="S639" t="s">
        <v>109</v>
      </c>
      <c r="T639">
        <v>0</v>
      </c>
      <c r="U639" t="s">
        <v>109</v>
      </c>
      <c r="V639">
        <v>0</v>
      </c>
      <c r="W639">
        <v>-225646.18</v>
      </c>
      <c r="X639">
        <v>0</v>
      </c>
      <c r="Y639">
        <v>46732.11</v>
      </c>
      <c r="Z639">
        <v>0</v>
      </c>
      <c r="AA639">
        <v>-121.43</v>
      </c>
      <c r="AB639">
        <v>0</v>
      </c>
      <c r="AC639">
        <v>0</v>
      </c>
      <c r="AD639">
        <v>3032067.95</v>
      </c>
      <c r="AE639">
        <v>0.28986699999999999</v>
      </c>
      <c r="AF639">
        <v>1</v>
      </c>
      <c r="AG639">
        <v>0.28986699999999999</v>
      </c>
      <c r="AH639" t="s">
        <v>110</v>
      </c>
      <c r="AQ639">
        <v>878897.57</v>
      </c>
      <c r="AR639">
        <v>904895.58</v>
      </c>
      <c r="AS639">
        <v>-25998.01</v>
      </c>
      <c r="AT639" t="b">
        <v>0</v>
      </c>
      <c r="AU639">
        <v>0</v>
      </c>
      <c r="AV639">
        <v>0.78500000000000003</v>
      </c>
      <c r="AW639">
        <v>0.24</v>
      </c>
      <c r="AX639">
        <v>0</v>
      </c>
      <c r="AY639">
        <v>0</v>
      </c>
      <c r="AZ639">
        <v>-25998.01</v>
      </c>
      <c r="BA639">
        <v>25876.58</v>
      </c>
      <c r="BB639">
        <v>0</v>
      </c>
      <c r="BC639">
        <v>25876.58</v>
      </c>
      <c r="BD639">
        <v>2153170.38</v>
      </c>
      <c r="BE639" t="b">
        <v>0</v>
      </c>
      <c r="BF639">
        <v>0</v>
      </c>
      <c r="BG639">
        <v>0</v>
      </c>
      <c r="BH639">
        <v>0</v>
      </c>
      <c r="BI639">
        <v>0</v>
      </c>
      <c r="BJ639">
        <v>0</v>
      </c>
    </row>
    <row r="640" spans="1:62" x14ac:dyDescent="0.3">
      <c r="A640" t="s">
        <v>191</v>
      </c>
      <c r="B640" t="s">
        <v>65</v>
      </c>
      <c r="C640" t="s">
        <v>73</v>
      </c>
      <c r="D640">
        <v>24</v>
      </c>
      <c r="E640">
        <v>888046.49</v>
      </c>
      <c r="F640">
        <v>-4.9718081067406411E-2</v>
      </c>
      <c r="G640" t="s">
        <v>107</v>
      </c>
      <c r="H640">
        <v>0</v>
      </c>
      <c r="I640" t="s">
        <v>109</v>
      </c>
      <c r="J640">
        <v>0.17585368255508829</v>
      </c>
      <c r="K640" t="s">
        <v>110</v>
      </c>
      <c r="L640">
        <v>2.1444396691235101E-2</v>
      </c>
      <c r="M640" t="s">
        <v>108</v>
      </c>
      <c r="N640">
        <v>1.4210044202516509E-5</v>
      </c>
      <c r="O640" t="s">
        <v>107</v>
      </c>
      <c r="P640">
        <v>0</v>
      </c>
      <c r="Q640" t="s">
        <v>109</v>
      </c>
      <c r="R640">
        <v>0</v>
      </c>
      <c r="S640" t="s">
        <v>109</v>
      </c>
      <c r="T640">
        <v>0</v>
      </c>
      <c r="U640" t="s">
        <v>109</v>
      </c>
      <c r="V640">
        <v>0</v>
      </c>
      <c r="W640">
        <v>-44151.97</v>
      </c>
      <c r="X640">
        <v>0</v>
      </c>
      <c r="Y640">
        <v>13013.85</v>
      </c>
      <c r="Z640">
        <v>0</v>
      </c>
      <c r="AA640">
        <v>-12.62</v>
      </c>
      <c r="AB640">
        <v>0</v>
      </c>
      <c r="AC640">
        <v>0</v>
      </c>
      <c r="AD640">
        <v>856895.76</v>
      </c>
      <c r="AE640">
        <v>0.235288</v>
      </c>
      <c r="AF640">
        <v>1</v>
      </c>
      <c r="AG640">
        <v>0.235288</v>
      </c>
      <c r="AH640" t="s">
        <v>110</v>
      </c>
      <c r="AQ640">
        <v>201617.63</v>
      </c>
      <c r="AR640">
        <v>200090.22</v>
      </c>
      <c r="AS640">
        <v>1527.41</v>
      </c>
      <c r="AT640" t="b">
        <v>0</v>
      </c>
      <c r="AU640">
        <v>0</v>
      </c>
      <c r="AV640">
        <v>0.78500000000000003</v>
      </c>
      <c r="AW640">
        <v>0.24</v>
      </c>
      <c r="AX640">
        <v>0</v>
      </c>
      <c r="AY640">
        <v>0</v>
      </c>
      <c r="AZ640">
        <v>1527.41</v>
      </c>
      <c r="BA640">
        <v>-1540.02</v>
      </c>
      <c r="BB640">
        <v>0</v>
      </c>
      <c r="BC640">
        <v>-1540.02</v>
      </c>
      <c r="BD640">
        <v>655278.13</v>
      </c>
      <c r="BE640" t="b">
        <v>0</v>
      </c>
      <c r="BF640">
        <v>0</v>
      </c>
      <c r="BG640">
        <v>0</v>
      </c>
      <c r="BH640">
        <v>0</v>
      </c>
      <c r="BI640">
        <v>0</v>
      </c>
      <c r="BJ640">
        <v>0</v>
      </c>
    </row>
    <row r="641" spans="1:62" x14ac:dyDescent="0.3">
      <c r="A641" t="s">
        <v>191</v>
      </c>
      <c r="B641" t="s">
        <v>65</v>
      </c>
      <c r="C641" t="s">
        <v>74</v>
      </c>
      <c r="D641">
        <v>23</v>
      </c>
      <c r="E641">
        <v>780734.76</v>
      </c>
      <c r="F641">
        <v>-5.194458038807559E-2</v>
      </c>
      <c r="G641" t="s">
        <v>107</v>
      </c>
      <c r="H641">
        <v>0</v>
      </c>
      <c r="I641" t="s">
        <v>109</v>
      </c>
      <c r="J641">
        <v>0.18354270750502499</v>
      </c>
      <c r="K641" t="s">
        <v>110</v>
      </c>
      <c r="L641">
        <v>1.9319265382841021E-2</v>
      </c>
      <c r="M641" t="s">
        <v>108</v>
      </c>
      <c r="N641">
        <v>4.2060833057194232E-5</v>
      </c>
      <c r="O641" t="s">
        <v>107</v>
      </c>
      <c r="P641">
        <v>0</v>
      </c>
      <c r="Q641" t="s">
        <v>109</v>
      </c>
      <c r="R641">
        <v>0</v>
      </c>
      <c r="S641" t="s">
        <v>109</v>
      </c>
      <c r="T641">
        <v>0</v>
      </c>
      <c r="U641" t="s">
        <v>109</v>
      </c>
      <c r="V641">
        <v>0</v>
      </c>
      <c r="W641">
        <v>-40554.94</v>
      </c>
      <c r="X641">
        <v>0</v>
      </c>
      <c r="Y641">
        <v>11941.51</v>
      </c>
      <c r="Z641">
        <v>0</v>
      </c>
      <c r="AA641">
        <v>-32.840000000000003</v>
      </c>
      <c r="AB641">
        <v>0</v>
      </c>
      <c r="AC641">
        <v>0</v>
      </c>
      <c r="AD641">
        <v>752088.5</v>
      </c>
      <c r="AE641">
        <v>0.23803099999999999</v>
      </c>
      <c r="AF641">
        <v>1</v>
      </c>
      <c r="AG641">
        <v>0.23803099999999999</v>
      </c>
      <c r="AH641" t="s">
        <v>110</v>
      </c>
      <c r="AQ641">
        <v>179020.1</v>
      </c>
      <c r="AR641">
        <v>177523.4</v>
      </c>
      <c r="AS641">
        <v>1496.7</v>
      </c>
      <c r="AT641" t="b">
        <v>0</v>
      </c>
      <c r="AU641">
        <v>0</v>
      </c>
      <c r="AV641">
        <v>0.78500000000000003</v>
      </c>
      <c r="AW641">
        <v>0.24</v>
      </c>
      <c r="AX641">
        <v>0</v>
      </c>
      <c r="AY641">
        <v>0</v>
      </c>
      <c r="AZ641">
        <v>1496.7</v>
      </c>
      <c r="BA641">
        <v>-1529.54</v>
      </c>
      <c r="BB641">
        <v>0</v>
      </c>
      <c r="BC641">
        <v>-1529.54</v>
      </c>
      <c r="BD641">
        <v>573068.4</v>
      </c>
      <c r="BE641" t="b">
        <v>0</v>
      </c>
      <c r="BF641">
        <v>0</v>
      </c>
      <c r="BG641">
        <v>0</v>
      </c>
      <c r="BH641">
        <v>0</v>
      </c>
      <c r="BI641">
        <v>0</v>
      </c>
      <c r="BJ641">
        <v>0</v>
      </c>
    </row>
    <row r="642" spans="1:62" x14ac:dyDescent="0.3">
      <c r="A642" t="s">
        <v>191</v>
      </c>
      <c r="B642" t="s">
        <v>65</v>
      </c>
      <c r="C642" t="s">
        <v>75</v>
      </c>
      <c r="D642">
        <v>22</v>
      </c>
      <c r="E642">
        <v>952351.38</v>
      </c>
      <c r="F642">
        <v>-4.8384141922943817E-2</v>
      </c>
      <c r="G642" t="s">
        <v>107</v>
      </c>
      <c r="H642">
        <v>0</v>
      </c>
      <c r="I642" t="s">
        <v>109</v>
      </c>
      <c r="J642">
        <v>0.18549442784983389</v>
      </c>
      <c r="K642" t="s">
        <v>110</v>
      </c>
      <c r="L642">
        <v>1.9546304838760551E-2</v>
      </c>
      <c r="M642" t="s">
        <v>108</v>
      </c>
      <c r="N642">
        <v>1.418739746269527E-5</v>
      </c>
      <c r="O642" t="s">
        <v>107</v>
      </c>
      <c r="P642">
        <v>0</v>
      </c>
      <c r="Q642" t="s">
        <v>109</v>
      </c>
      <c r="R642">
        <v>0</v>
      </c>
      <c r="S642" t="s">
        <v>109</v>
      </c>
      <c r="T642">
        <v>0</v>
      </c>
      <c r="U642" t="s">
        <v>109</v>
      </c>
      <c r="V642">
        <v>0</v>
      </c>
      <c r="W642">
        <v>-46078.7</v>
      </c>
      <c r="X642">
        <v>0</v>
      </c>
      <c r="Y642">
        <v>14721.32</v>
      </c>
      <c r="Z642">
        <v>0</v>
      </c>
      <c r="AA642">
        <v>-13.51</v>
      </c>
      <c r="AB642">
        <v>0</v>
      </c>
      <c r="AC642">
        <v>0</v>
      </c>
      <c r="AD642">
        <v>920980.47999999998</v>
      </c>
      <c r="AE642">
        <v>0.20776900000000001</v>
      </c>
      <c r="AF642">
        <v>1</v>
      </c>
      <c r="AG642">
        <v>0.20776900000000001</v>
      </c>
      <c r="AH642" t="s">
        <v>110</v>
      </c>
      <c r="AQ642">
        <v>191351.2</v>
      </c>
      <c r="AR642">
        <v>188374.76</v>
      </c>
      <c r="AS642">
        <v>2976.44</v>
      </c>
      <c r="AT642" t="b">
        <v>0</v>
      </c>
      <c r="AU642">
        <v>0</v>
      </c>
      <c r="AV642">
        <v>0.78500000000000003</v>
      </c>
      <c r="AW642">
        <v>0.24</v>
      </c>
      <c r="AX642">
        <v>0</v>
      </c>
      <c r="AY642">
        <v>0</v>
      </c>
      <c r="AZ642">
        <v>2976.44</v>
      </c>
      <c r="BA642">
        <v>-2989.95</v>
      </c>
      <c r="BB642">
        <v>0</v>
      </c>
      <c r="BC642">
        <v>-2989.95</v>
      </c>
      <c r="BD642">
        <v>729629.29</v>
      </c>
      <c r="BE642" t="b">
        <v>0</v>
      </c>
      <c r="BF642">
        <v>0</v>
      </c>
      <c r="BG642">
        <v>0</v>
      </c>
      <c r="BH642">
        <v>0</v>
      </c>
      <c r="BI642">
        <v>0</v>
      </c>
      <c r="BJ642">
        <v>0</v>
      </c>
    </row>
    <row r="643" spans="1:62" x14ac:dyDescent="0.3">
      <c r="A643" t="s">
        <v>191</v>
      </c>
      <c r="B643" t="s">
        <v>65</v>
      </c>
      <c r="C643" t="s">
        <v>76</v>
      </c>
      <c r="D643">
        <v>21</v>
      </c>
      <c r="E643">
        <v>868127.99</v>
      </c>
      <c r="F643">
        <v>-6.6053938576803597E-2</v>
      </c>
      <c r="G643" t="s">
        <v>107</v>
      </c>
      <c r="H643">
        <v>0</v>
      </c>
      <c r="I643" t="s">
        <v>109</v>
      </c>
      <c r="J643">
        <v>0.19037037694997219</v>
      </c>
      <c r="K643" t="s">
        <v>110</v>
      </c>
      <c r="L643">
        <v>1.615335438092837E-2</v>
      </c>
      <c r="M643" t="s">
        <v>108</v>
      </c>
      <c r="N643">
        <v>1.823718535001594E-5</v>
      </c>
      <c r="O643" t="s">
        <v>107</v>
      </c>
      <c r="P643">
        <v>0</v>
      </c>
      <c r="Q643" t="s">
        <v>109</v>
      </c>
      <c r="R643">
        <v>0</v>
      </c>
      <c r="S643" t="s">
        <v>109</v>
      </c>
      <c r="T643">
        <v>0</v>
      </c>
      <c r="U643" t="s">
        <v>109</v>
      </c>
      <c r="V643">
        <v>0</v>
      </c>
      <c r="W643">
        <v>-57343.27</v>
      </c>
      <c r="X643">
        <v>0</v>
      </c>
      <c r="Y643">
        <v>13772.15</v>
      </c>
      <c r="Z643">
        <v>0</v>
      </c>
      <c r="AA643">
        <v>-15.83</v>
      </c>
      <c r="AB643">
        <v>0</v>
      </c>
      <c r="AC643">
        <v>0</v>
      </c>
      <c r="AD643">
        <v>824541.04</v>
      </c>
      <c r="AE643">
        <v>0.19111300000000001</v>
      </c>
      <c r="AF643">
        <v>1</v>
      </c>
      <c r="AG643">
        <v>0.19111300000000001</v>
      </c>
      <c r="AH643" t="s">
        <v>110</v>
      </c>
      <c r="AQ643">
        <v>157580.79999999999</v>
      </c>
      <c r="AR643">
        <v>157531.93</v>
      </c>
      <c r="AS643">
        <v>48.87</v>
      </c>
      <c r="AT643" t="b">
        <v>0</v>
      </c>
      <c r="AU643">
        <v>0</v>
      </c>
      <c r="AV643">
        <v>0.78500000000000003</v>
      </c>
      <c r="AW643">
        <v>0.24</v>
      </c>
      <c r="AX643">
        <v>0</v>
      </c>
      <c r="AY643">
        <v>0</v>
      </c>
      <c r="AZ643">
        <v>48.87</v>
      </c>
      <c r="BA643">
        <v>-64.709999999999994</v>
      </c>
      <c r="BB643">
        <v>0</v>
      </c>
      <c r="BC643">
        <v>-64.709999999999994</v>
      </c>
      <c r="BD643">
        <v>666960.24</v>
      </c>
      <c r="BE643" t="b">
        <v>0</v>
      </c>
      <c r="BF643">
        <v>0</v>
      </c>
      <c r="BG643">
        <v>0</v>
      </c>
      <c r="BH643">
        <v>0</v>
      </c>
      <c r="BI643">
        <v>0</v>
      </c>
      <c r="BJ643">
        <v>0</v>
      </c>
    </row>
    <row r="644" spans="1:62" x14ac:dyDescent="0.3">
      <c r="A644" t="s">
        <v>191</v>
      </c>
      <c r="B644" t="s">
        <v>65</v>
      </c>
      <c r="C644" t="s">
        <v>77</v>
      </c>
      <c r="D644">
        <v>20</v>
      </c>
      <c r="E644">
        <v>1053784.06</v>
      </c>
      <c r="F644">
        <v>-4.9330192083676297E-2</v>
      </c>
      <c r="G644" t="s">
        <v>107</v>
      </c>
      <c r="H644">
        <v>0</v>
      </c>
      <c r="I644" t="s">
        <v>109</v>
      </c>
      <c r="J644">
        <v>0.19762045284650959</v>
      </c>
      <c r="K644" t="s">
        <v>110</v>
      </c>
      <c r="L644">
        <v>1.9546304838760551E-2</v>
      </c>
      <c r="M644" t="s">
        <v>108</v>
      </c>
      <c r="N644">
        <v>1.7712903163521011E-5</v>
      </c>
      <c r="O644" t="s">
        <v>107</v>
      </c>
      <c r="P644">
        <v>0</v>
      </c>
      <c r="Q644" t="s">
        <v>109</v>
      </c>
      <c r="R644">
        <v>0</v>
      </c>
      <c r="S644" t="s">
        <v>109</v>
      </c>
      <c r="T644">
        <v>0</v>
      </c>
      <c r="U644" t="s">
        <v>109</v>
      </c>
      <c r="V644">
        <v>0</v>
      </c>
      <c r="W644">
        <v>-51983.37</v>
      </c>
      <c r="X644">
        <v>0</v>
      </c>
      <c r="Y644">
        <v>17354.11</v>
      </c>
      <c r="Z644">
        <v>0</v>
      </c>
      <c r="AA644">
        <v>-18.670000000000002</v>
      </c>
      <c r="AB644">
        <v>0</v>
      </c>
      <c r="AC644">
        <v>0</v>
      </c>
      <c r="AD644">
        <v>1019136.13</v>
      </c>
      <c r="AE644">
        <v>0.19329199999999999</v>
      </c>
      <c r="AF644">
        <v>1</v>
      </c>
      <c r="AG644">
        <v>0.19329199999999999</v>
      </c>
      <c r="AH644" t="s">
        <v>110</v>
      </c>
      <c r="AQ644">
        <v>196990.41</v>
      </c>
      <c r="AR644">
        <v>192681.43</v>
      </c>
      <c r="AS644">
        <v>4308.99</v>
      </c>
      <c r="AT644" t="b">
        <v>0</v>
      </c>
      <c r="AU644">
        <v>0</v>
      </c>
      <c r="AV644">
        <v>0.78500000000000003</v>
      </c>
      <c r="AW644">
        <v>0.24</v>
      </c>
      <c r="AX644">
        <v>0</v>
      </c>
      <c r="AY644">
        <v>0</v>
      </c>
      <c r="AZ644">
        <v>4308.99</v>
      </c>
      <c r="BA644">
        <v>-4327.6499999999996</v>
      </c>
      <c r="BB644">
        <v>0</v>
      </c>
      <c r="BC644">
        <v>-4327.6499999999996</v>
      </c>
      <c r="BD644">
        <v>822145.71</v>
      </c>
      <c r="BE644" t="b">
        <v>0</v>
      </c>
      <c r="BF644">
        <v>0</v>
      </c>
      <c r="BG644">
        <v>0</v>
      </c>
      <c r="BH644">
        <v>0</v>
      </c>
      <c r="BI644">
        <v>0</v>
      </c>
      <c r="BJ644">
        <v>0</v>
      </c>
    </row>
    <row r="645" spans="1:62" x14ac:dyDescent="0.3">
      <c r="A645" t="s">
        <v>191</v>
      </c>
      <c r="B645" t="s">
        <v>65</v>
      </c>
      <c r="C645" t="s">
        <v>78</v>
      </c>
      <c r="D645">
        <v>19</v>
      </c>
      <c r="E645">
        <v>877707.51</v>
      </c>
      <c r="F645">
        <v>-7.090603637293337E-2</v>
      </c>
      <c r="G645" t="s">
        <v>107</v>
      </c>
      <c r="H645">
        <v>0</v>
      </c>
      <c r="I645" t="s">
        <v>109</v>
      </c>
      <c r="J645">
        <v>0.19193842777928169</v>
      </c>
      <c r="K645" t="s">
        <v>110</v>
      </c>
      <c r="L645">
        <v>1.417657788534735E-2</v>
      </c>
      <c r="M645" t="s">
        <v>108</v>
      </c>
      <c r="N645">
        <v>1.81144682812305E-5</v>
      </c>
      <c r="O645" t="s">
        <v>107</v>
      </c>
      <c r="P645">
        <v>0</v>
      </c>
      <c r="Q645" t="s">
        <v>109</v>
      </c>
      <c r="R645">
        <v>0</v>
      </c>
      <c r="S645" t="s">
        <v>109</v>
      </c>
      <c r="T645">
        <v>0</v>
      </c>
      <c r="U645" t="s">
        <v>109</v>
      </c>
      <c r="V645">
        <v>0</v>
      </c>
      <c r="W645">
        <v>-62234.76</v>
      </c>
      <c r="X645">
        <v>0</v>
      </c>
      <c r="Y645">
        <v>14038.82</v>
      </c>
      <c r="Z645">
        <v>0</v>
      </c>
      <c r="AA645">
        <v>-15.9</v>
      </c>
      <c r="AB645">
        <v>0</v>
      </c>
      <c r="AC645">
        <v>0</v>
      </c>
      <c r="AD645">
        <v>829495.67</v>
      </c>
      <c r="AE645">
        <v>0.17154900000000001</v>
      </c>
      <c r="AF645">
        <v>1</v>
      </c>
      <c r="AG645">
        <v>0.17154900000000001</v>
      </c>
      <c r="AH645" t="s">
        <v>110</v>
      </c>
      <c r="AQ645">
        <v>142298.85999999999</v>
      </c>
      <c r="AR645">
        <v>142231.42000000001</v>
      </c>
      <c r="AS645">
        <v>67.44</v>
      </c>
      <c r="AT645" t="b">
        <v>0</v>
      </c>
      <c r="AU645">
        <v>0</v>
      </c>
      <c r="AV645">
        <v>0.78500000000000003</v>
      </c>
      <c r="AW645">
        <v>0.24</v>
      </c>
      <c r="AX645">
        <v>0</v>
      </c>
      <c r="AY645">
        <v>0</v>
      </c>
      <c r="AZ645">
        <v>67.44</v>
      </c>
      <c r="BA645">
        <v>-83.34</v>
      </c>
      <c r="BB645">
        <v>0</v>
      </c>
      <c r="BC645">
        <v>-83.34</v>
      </c>
      <c r="BD645">
        <v>687196.81</v>
      </c>
      <c r="BE645" t="b">
        <v>0</v>
      </c>
      <c r="BF645">
        <v>0</v>
      </c>
      <c r="BG645">
        <v>0</v>
      </c>
      <c r="BH645">
        <v>0</v>
      </c>
      <c r="BI645">
        <v>0</v>
      </c>
      <c r="BJ645">
        <v>0</v>
      </c>
    </row>
    <row r="646" spans="1:62" x14ac:dyDescent="0.3">
      <c r="A646" t="s">
        <v>191</v>
      </c>
      <c r="B646" t="s">
        <v>65</v>
      </c>
      <c r="C646" t="s">
        <v>79</v>
      </c>
      <c r="D646">
        <v>18</v>
      </c>
      <c r="E646">
        <v>911976.61</v>
      </c>
      <c r="F646">
        <v>-4.8900581135382509E-2</v>
      </c>
      <c r="G646" t="s">
        <v>107</v>
      </c>
      <c r="H646">
        <v>0</v>
      </c>
      <c r="I646" t="s">
        <v>109</v>
      </c>
      <c r="J646">
        <v>0.19506194165830029</v>
      </c>
      <c r="K646" t="s">
        <v>110</v>
      </c>
      <c r="L646">
        <v>1.5090935640646119E-2</v>
      </c>
      <c r="M646" t="s">
        <v>108</v>
      </c>
      <c r="N646">
        <v>1.3719118400244501E-5</v>
      </c>
      <c r="O646" t="s">
        <v>107</v>
      </c>
      <c r="P646">
        <v>0</v>
      </c>
      <c r="Q646" t="s">
        <v>109</v>
      </c>
      <c r="R646">
        <v>0</v>
      </c>
      <c r="S646" t="s">
        <v>109</v>
      </c>
      <c r="T646">
        <v>0</v>
      </c>
      <c r="U646" t="s">
        <v>109</v>
      </c>
      <c r="V646">
        <v>0</v>
      </c>
      <c r="W646">
        <v>-44596.19</v>
      </c>
      <c r="X646">
        <v>0</v>
      </c>
      <c r="Y646">
        <v>14824.33</v>
      </c>
      <c r="Z646">
        <v>0</v>
      </c>
      <c r="AA646">
        <v>-12.51</v>
      </c>
      <c r="AB646">
        <v>0</v>
      </c>
      <c r="AC646">
        <v>0</v>
      </c>
      <c r="AD646">
        <v>882192.24</v>
      </c>
      <c r="AE646">
        <v>0.18269299999999999</v>
      </c>
      <c r="AF646">
        <v>1</v>
      </c>
      <c r="AG646">
        <v>0.18269299999999999</v>
      </c>
      <c r="AH646" t="s">
        <v>110</v>
      </c>
      <c r="AQ646">
        <v>161170.51999999999</v>
      </c>
      <c r="AR646">
        <v>156445.68</v>
      </c>
      <c r="AS646">
        <v>4724.8500000000004</v>
      </c>
      <c r="AT646" t="b">
        <v>0</v>
      </c>
      <c r="AU646">
        <v>0</v>
      </c>
      <c r="AV646">
        <v>0.78500000000000003</v>
      </c>
      <c r="AW646">
        <v>0.24</v>
      </c>
      <c r="AX646">
        <v>0</v>
      </c>
      <c r="AY646">
        <v>0</v>
      </c>
      <c r="AZ646">
        <v>4724.8500000000004</v>
      </c>
      <c r="BA646">
        <v>-4737.3599999999997</v>
      </c>
      <c r="BB646">
        <v>0</v>
      </c>
      <c r="BC646">
        <v>-4737.3599999999997</v>
      </c>
      <c r="BD646">
        <v>721021.71</v>
      </c>
      <c r="BE646" t="b">
        <v>0</v>
      </c>
      <c r="BF646">
        <v>0</v>
      </c>
      <c r="BG646">
        <v>0</v>
      </c>
      <c r="BH646">
        <v>0</v>
      </c>
      <c r="BI646">
        <v>0</v>
      </c>
      <c r="BJ646">
        <v>0</v>
      </c>
    </row>
    <row r="647" spans="1:62" x14ac:dyDescent="0.3">
      <c r="A647" t="s">
        <v>191</v>
      </c>
      <c r="B647" t="s">
        <v>65</v>
      </c>
      <c r="C647" t="s">
        <v>80</v>
      </c>
      <c r="D647">
        <v>17</v>
      </c>
      <c r="E647">
        <v>1014478.26</v>
      </c>
      <c r="F647">
        <v>-5.2433659415997737E-2</v>
      </c>
      <c r="G647" t="s">
        <v>107</v>
      </c>
      <c r="H647">
        <v>0</v>
      </c>
      <c r="I647" t="s">
        <v>109</v>
      </c>
      <c r="J647">
        <v>0.20775183408860509</v>
      </c>
      <c r="K647" t="s">
        <v>110</v>
      </c>
      <c r="L647">
        <v>1.417657788534735E-2</v>
      </c>
      <c r="M647" t="s">
        <v>108</v>
      </c>
      <c r="N647">
        <v>6.2106491144943102E-6</v>
      </c>
      <c r="O647" t="s">
        <v>107</v>
      </c>
      <c r="P647">
        <v>0</v>
      </c>
      <c r="Q647" t="s">
        <v>109</v>
      </c>
      <c r="R647">
        <v>0</v>
      </c>
      <c r="S647" t="s">
        <v>109</v>
      </c>
      <c r="T647">
        <v>0</v>
      </c>
      <c r="U647" t="s">
        <v>109</v>
      </c>
      <c r="V647">
        <v>0</v>
      </c>
      <c r="W647">
        <v>-53192.81</v>
      </c>
      <c r="X647">
        <v>0</v>
      </c>
      <c r="Y647">
        <v>17563.310000000001</v>
      </c>
      <c r="Z647">
        <v>0</v>
      </c>
      <c r="AA647">
        <v>-6.3</v>
      </c>
      <c r="AB647">
        <v>0</v>
      </c>
      <c r="AC647">
        <v>0</v>
      </c>
      <c r="AD647">
        <v>978842.46</v>
      </c>
      <c r="AE647">
        <v>0.143571</v>
      </c>
      <c r="AF647">
        <v>1</v>
      </c>
      <c r="AG647">
        <v>0.143571</v>
      </c>
      <c r="AH647" t="s">
        <v>110</v>
      </c>
      <c r="AQ647">
        <v>140533.63</v>
      </c>
      <c r="AR647">
        <v>136907.89000000001</v>
      </c>
      <c r="AS647">
        <v>3625.74</v>
      </c>
      <c r="AT647" t="b">
        <v>0</v>
      </c>
      <c r="AU647">
        <v>0</v>
      </c>
      <c r="AV647">
        <v>0.78500000000000003</v>
      </c>
      <c r="AW647">
        <v>0.24</v>
      </c>
      <c r="AX647">
        <v>0</v>
      </c>
      <c r="AY647">
        <v>0</v>
      </c>
      <c r="AZ647">
        <v>3625.74</v>
      </c>
      <c r="BA647">
        <v>-3632.05</v>
      </c>
      <c r="BB647">
        <v>0</v>
      </c>
      <c r="BC647">
        <v>-3632.05</v>
      </c>
      <c r="BD647">
        <v>838308.83</v>
      </c>
      <c r="BE647" t="b">
        <v>0</v>
      </c>
      <c r="BF647">
        <v>0</v>
      </c>
      <c r="BG647">
        <v>0</v>
      </c>
      <c r="BH647">
        <v>0</v>
      </c>
      <c r="BI647">
        <v>0</v>
      </c>
      <c r="BJ647">
        <v>0</v>
      </c>
    </row>
    <row r="648" spans="1:62" x14ac:dyDescent="0.3">
      <c r="A648" t="s">
        <v>191</v>
      </c>
      <c r="B648" t="s">
        <v>65</v>
      </c>
      <c r="C648" t="s">
        <v>81</v>
      </c>
      <c r="D648">
        <v>16</v>
      </c>
      <c r="E648">
        <v>1094160.82</v>
      </c>
      <c r="F648">
        <v>-5.1030622574553083E-2</v>
      </c>
      <c r="G648" t="s">
        <v>107</v>
      </c>
      <c r="H648">
        <v>0</v>
      </c>
      <c r="I648" t="s">
        <v>109</v>
      </c>
      <c r="J648">
        <v>0.2049094051580066</v>
      </c>
      <c r="K648" t="s">
        <v>110</v>
      </c>
      <c r="L648">
        <v>1.7655590576860811E-2</v>
      </c>
      <c r="M648" t="s">
        <v>108</v>
      </c>
      <c r="N648">
        <v>1.508485918291444E-5</v>
      </c>
      <c r="O648" t="s">
        <v>107</v>
      </c>
      <c r="P648">
        <v>0</v>
      </c>
      <c r="Q648" t="s">
        <v>109</v>
      </c>
      <c r="R648">
        <v>0</v>
      </c>
      <c r="S648" t="s">
        <v>109</v>
      </c>
      <c r="T648">
        <v>0</v>
      </c>
      <c r="U648" t="s">
        <v>109</v>
      </c>
      <c r="V648">
        <v>0</v>
      </c>
      <c r="W648">
        <v>-55835.71</v>
      </c>
      <c r="X648">
        <v>0</v>
      </c>
      <c r="Y648">
        <v>18683.650000000001</v>
      </c>
      <c r="Z648">
        <v>0</v>
      </c>
      <c r="AA648">
        <v>-16.510000000000002</v>
      </c>
      <c r="AB648">
        <v>0</v>
      </c>
      <c r="AC648">
        <v>0</v>
      </c>
      <c r="AD648">
        <v>1056992.26</v>
      </c>
      <c r="AE648">
        <v>0.154608</v>
      </c>
      <c r="AF648">
        <v>1</v>
      </c>
      <c r="AG648">
        <v>0.154608</v>
      </c>
      <c r="AH648" t="s">
        <v>110</v>
      </c>
      <c r="AQ648">
        <v>163419.17000000001</v>
      </c>
      <c r="AR648">
        <v>157543.60999999999</v>
      </c>
      <c r="AS648">
        <v>5875.56</v>
      </c>
      <c r="AT648" t="b">
        <v>0</v>
      </c>
      <c r="AU648">
        <v>0</v>
      </c>
      <c r="AV648">
        <v>0.78500000000000003</v>
      </c>
      <c r="AW648">
        <v>0.24</v>
      </c>
      <c r="AX648">
        <v>0</v>
      </c>
      <c r="AY648">
        <v>0</v>
      </c>
      <c r="AZ648">
        <v>5875.56</v>
      </c>
      <c r="BA648">
        <v>-5892.07</v>
      </c>
      <c r="BB648">
        <v>0</v>
      </c>
      <c r="BC648">
        <v>-5892.07</v>
      </c>
      <c r="BD648">
        <v>893573.09</v>
      </c>
      <c r="BE648" t="b">
        <v>0</v>
      </c>
      <c r="BF648">
        <v>0</v>
      </c>
      <c r="BG648">
        <v>0</v>
      </c>
      <c r="BH648">
        <v>0</v>
      </c>
      <c r="BI648">
        <v>0</v>
      </c>
      <c r="BJ648">
        <v>0</v>
      </c>
    </row>
    <row r="649" spans="1:62" x14ac:dyDescent="0.3">
      <c r="A649" t="s">
        <v>191</v>
      </c>
      <c r="B649" t="s">
        <v>65</v>
      </c>
      <c r="C649" t="s">
        <v>82</v>
      </c>
      <c r="D649">
        <v>15</v>
      </c>
      <c r="E649">
        <v>1733760.23</v>
      </c>
      <c r="F649">
        <v>-5.293733101684453E-2</v>
      </c>
      <c r="G649" t="s">
        <v>107</v>
      </c>
      <c r="H649">
        <v>0</v>
      </c>
      <c r="I649" t="s">
        <v>109</v>
      </c>
      <c r="J649">
        <v>0.20555958035861729</v>
      </c>
      <c r="K649" t="s">
        <v>110</v>
      </c>
      <c r="L649">
        <v>1.417657788534735E-2</v>
      </c>
      <c r="M649" t="s">
        <v>108</v>
      </c>
      <c r="N649">
        <v>2.8893095231984241E-5</v>
      </c>
      <c r="O649" t="s">
        <v>107</v>
      </c>
      <c r="P649">
        <v>0</v>
      </c>
      <c r="Q649" t="s">
        <v>109</v>
      </c>
      <c r="R649">
        <v>0</v>
      </c>
      <c r="S649" t="s">
        <v>109</v>
      </c>
      <c r="T649">
        <v>0</v>
      </c>
      <c r="U649" t="s">
        <v>109</v>
      </c>
      <c r="V649">
        <v>0</v>
      </c>
      <c r="W649">
        <v>-91780.64</v>
      </c>
      <c r="X649">
        <v>0</v>
      </c>
      <c r="Y649">
        <v>29699.25</v>
      </c>
      <c r="Z649">
        <v>0</v>
      </c>
      <c r="AA649">
        <v>-50.09</v>
      </c>
      <c r="AB649">
        <v>0</v>
      </c>
      <c r="AC649">
        <v>0</v>
      </c>
      <c r="AD649">
        <v>1671628.75</v>
      </c>
      <c r="AE649">
        <v>0.15187100000000001</v>
      </c>
      <c r="AF649">
        <v>1</v>
      </c>
      <c r="AG649">
        <v>0.15187100000000001</v>
      </c>
      <c r="AH649" t="s">
        <v>110</v>
      </c>
      <c r="AQ649">
        <v>253872.04</v>
      </c>
      <c r="AR649">
        <v>243268.05</v>
      </c>
      <c r="AS649">
        <v>10603.99</v>
      </c>
      <c r="AT649" t="b">
        <v>0</v>
      </c>
      <c r="AU649">
        <v>0</v>
      </c>
      <c r="AV649">
        <v>0.78500000000000003</v>
      </c>
      <c r="AW649">
        <v>0.24</v>
      </c>
      <c r="AX649">
        <v>0</v>
      </c>
      <c r="AY649">
        <v>0</v>
      </c>
      <c r="AZ649">
        <v>10603.99</v>
      </c>
      <c r="BA649">
        <v>-10654.09</v>
      </c>
      <c r="BB649">
        <v>0</v>
      </c>
      <c r="BC649">
        <v>-10654.09</v>
      </c>
      <c r="BD649">
        <v>1417756.71</v>
      </c>
      <c r="BE649" t="b">
        <v>0</v>
      </c>
      <c r="BF649">
        <v>0</v>
      </c>
      <c r="BG649">
        <v>0</v>
      </c>
      <c r="BH649">
        <v>0</v>
      </c>
      <c r="BI649">
        <v>0</v>
      </c>
      <c r="BJ649">
        <v>0</v>
      </c>
    </row>
    <row r="650" spans="1:62" x14ac:dyDescent="0.3">
      <c r="A650" t="s">
        <v>191</v>
      </c>
      <c r="B650" t="s">
        <v>65</v>
      </c>
      <c r="C650" t="s">
        <v>83</v>
      </c>
      <c r="D650">
        <v>14</v>
      </c>
      <c r="E650">
        <v>1911145.17</v>
      </c>
      <c r="F650">
        <v>-5.3658246720342563E-2</v>
      </c>
      <c r="G650" t="s">
        <v>107</v>
      </c>
      <c r="H650">
        <v>0</v>
      </c>
      <c r="I650" t="s">
        <v>109</v>
      </c>
      <c r="J650">
        <v>0.2083298664973719</v>
      </c>
      <c r="K650" t="s">
        <v>110</v>
      </c>
      <c r="L650">
        <v>9.7489647405520387E-3</v>
      </c>
      <c r="M650" t="s">
        <v>108</v>
      </c>
      <c r="N650">
        <v>2.8264560297009219E-4</v>
      </c>
      <c r="O650" t="s">
        <v>107</v>
      </c>
      <c r="P650">
        <v>0</v>
      </c>
      <c r="Q650" t="s">
        <v>109</v>
      </c>
      <c r="R650">
        <v>0</v>
      </c>
      <c r="S650" t="s">
        <v>109</v>
      </c>
      <c r="T650">
        <v>0</v>
      </c>
      <c r="U650" t="s">
        <v>109</v>
      </c>
      <c r="V650">
        <v>0</v>
      </c>
      <c r="W650">
        <v>-102548.7</v>
      </c>
      <c r="X650">
        <v>0</v>
      </c>
      <c r="Y650">
        <v>33179.050000000003</v>
      </c>
      <c r="Z650">
        <v>0</v>
      </c>
      <c r="AA650">
        <v>-540.17999999999995</v>
      </c>
      <c r="AB650">
        <v>0</v>
      </c>
      <c r="AC650">
        <v>0</v>
      </c>
      <c r="AD650">
        <v>1841235.34</v>
      </c>
      <c r="AE650">
        <v>0.13661499999999999</v>
      </c>
      <c r="AF650">
        <v>1</v>
      </c>
      <c r="AG650">
        <v>0.13661499999999999</v>
      </c>
      <c r="AH650" t="s">
        <v>110</v>
      </c>
      <c r="AQ650">
        <v>251539.66</v>
      </c>
      <c r="AR650">
        <v>240667.87</v>
      </c>
      <c r="AS650">
        <v>10871.79</v>
      </c>
      <c r="AT650" t="b">
        <v>0</v>
      </c>
      <c r="AU650">
        <v>0</v>
      </c>
      <c r="AV650">
        <v>0.78500000000000003</v>
      </c>
      <c r="AW650">
        <v>0.24</v>
      </c>
      <c r="AX650">
        <v>0</v>
      </c>
      <c r="AY650">
        <v>0</v>
      </c>
      <c r="AZ650">
        <v>10871.79</v>
      </c>
      <c r="BA650">
        <v>-11411.97</v>
      </c>
      <c r="BB650">
        <v>0</v>
      </c>
      <c r="BC650">
        <v>-11411.97</v>
      </c>
      <c r="BD650">
        <v>1589695.69</v>
      </c>
      <c r="BE650" t="b">
        <v>0</v>
      </c>
      <c r="BF650">
        <v>0</v>
      </c>
      <c r="BG650">
        <v>0</v>
      </c>
      <c r="BH650">
        <v>0</v>
      </c>
      <c r="BI650">
        <v>0</v>
      </c>
      <c r="BJ650">
        <v>0</v>
      </c>
    </row>
    <row r="651" spans="1:62" x14ac:dyDescent="0.3">
      <c r="A651" t="s">
        <v>191</v>
      </c>
      <c r="B651" t="s">
        <v>65</v>
      </c>
      <c r="C651" t="s">
        <v>84</v>
      </c>
      <c r="D651">
        <v>13</v>
      </c>
      <c r="E651">
        <v>2145167.2000000002</v>
      </c>
      <c r="F651">
        <v>-4.9261263156901221E-2</v>
      </c>
      <c r="G651" t="s">
        <v>107</v>
      </c>
      <c r="H651">
        <v>0</v>
      </c>
      <c r="I651" t="s">
        <v>109</v>
      </c>
      <c r="J651">
        <v>0.2278915502386421</v>
      </c>
      <c r="K651" t="s">
        <v>110</v>
      </c>
      <c r="L651">
        <v>4.6176837495393924E-3</v>
      </c>
      <c r="M651" t="s">
        <v>108</v>
      </c>
      <c r="N651">
        <v>3.1667037904350739E-6</v>
      </c>
      <c r="O651" t="s">
        <v>107</v>
      </c>
      <c r="P651">
        <v>0</v>
      </c>
      <c r="Q651" t="s">
        <v>109</v>
      </c>
      <c r="R651">
        <v>0</v>
      </c>
      <c r="S651" t="s">
        <v>109</v>
      </c>
      <c r="T651">
        <v>0</v>
      </c>
      <c r="U651" t="s">
        <v>109</v>
      </c>
      <c r="V651">
        <v>0</v>
      </c>
      <c r="W651">
        <v>-105673.65</v>
      </c>
      <c r="X651">
        <v>0</v>
      </c>
      <c r="Y651">
        <v>40738.79</v>
      </c>
      <c r="Z651">
        <v>0</v>
      </c>
      <c r="AA651">
        <v>-6.79</v>
      </c>
      <c r="AB651">
        <v>0</v>
      </c>
      <c r="AC651">
        <v>0</v>
      </c>
      <c r="AD651">
        <v>2080225.55</v>
      </c>
      <c r="AE651">
        <v>0.105417</v>
      </c>
      <c r="AF651">
        <v>1</v>
      </c>
      <c r="AG651">
        <v>0.105417</v>
      </c>
      <c r="AH651" t="s">
        <v>110</v>
      </c>
      <c r="AQ651">
        <v>219290.52</v>
      </c>
      <c r="AR651">
        <v>206750.91</v>
      </c>
      <c r="AS651">
        <v>12539.6</v>
      </c>
      <c r="AT651" t="b">
        <v>0</v>
      </c>
      <c r="AU651">
        <v>0</v>
      </c>
      <c r="AV651">
        <v>0.78500000000000003</v>
      </c>
      <c r="AW651">
        <v>0.24</v>
      </c>
      <c r="AX651">
        <v>0</v>
      </c>
      <c r="AY651">
        <v>0</v>
      </c>
      <c r="AZ651">
        <v>12539.6</v>
      </c>
      <c r="BA651">
        <v>-12546.4</v>
      </c>
      <c r="BB651">
        <v>0</v>
      </c>
      <c r="BC651">
        <v>-12546.4</v>
      </c>
      <c r="BD651">
        <v>1860935.04</v>
      </c>
      <c r="BE651" t="b">
        <v>0</v>
      </c>
      <c r="BF651">
        <v>0</v>
      </c>
      <c r="BG651">
        <v>0</v>
      </c>
      <c r="BH651">
        <v>0</v>
      </c>
      <c r="BI651">
        <v>0</v>
      </c>
      <c r="BJ651">
        <v>0</v>
      </c>
    </row>
    <row r="652" spans="1:62" x14ac:dyDescent="0.3">
      <c r="A652" t="s">
        <v>191</v>
      </c>
      <c r="B652" t="s">
        <v>65</v>
      </c>
      <c r="C652" t="s">
        <v>85</v>
      </c>
      <c r="D652">
        <v>12</v>
      </c>
      <c r="E652">
        <v>1927565.63</v>
      </c>
      <c r="F652">
        <v>-5.3794282742542818E-2</v>
      </c>
      <c r="G652" t="s">
        <v>113</v>
      </c>
      <c r="H652">
        <v>0</v>
      </c>
      <c r="I652" t="s">
        <v>109</v>
      </c>
      <c r="J652">
        <v>0.21368030197529381</v>
      </c>
      <c r="K652" t="s">
        <v>113</v>
      </c>
      <c r="L652">
        <v>2.1791689037598898E-3</v>
      </c>
      <c r="M652" t="s">
        <v>108</v>
      </c>
      <c r="N652">
        <v>5.7200341875772486E-7</v>
      </c>
      <c r="O652" t="s">
        <v>107</v>
      </c>
      <c r="P652">
        <v>0</v>
      </c>
      <c r="Q652" t="s">
        <v>109</v>
      </c>
      <c r="R652">
        <v>0</v>
      </c>
      <c r="S652" t="s">
        <v>109</v>
      </c>
      <c r="T652">
        <v>0</v>
      </c>
      <c r="U652" t="s">
        <v>109</v>
      </c>
      <c r="V652">
        <v>0</v>
      </c>
      <c r="W652">
        <v>-103692.01</v>
      </c>
      <c r="X652">
        <v>0</v>
      </c>
      <c r="Y652">
        <v>34323.57</v>
      </c>
      <c r="Z652">
        <v>0</v>
      </c>
      <c r="AA652">
        <v>-1.1000000000000001</v>
      </c>
      <c r="AB652">
        <v>0</v>
      </c>
      <c r="AC652">
        <v>0</v>
      </c>
      <c r="AD652">
        <v>1858196.09</v>
      </c>
      <c r="AE652">
        <v>0.111412</v>
      </c>
      <c r="AF652">
        <v>1</v>
      </c>
      <c r="AG652">
        <v>0.111412</v>
      </c>
      <c r="AH652" t="s">
        <v>110</v>
      </c>
      <c r="AQ652">
        <v>207025.56</v>
      </c>
      <c r="AR652">
        <v>195207.17</v>
      </c>
      <c r="AS652">
        <v>11818.39</v>
      </c>
      <c r="AT652" t="b">
        <v>0</v>
      </c>
      <c r="AU652">
        <v>0</v>
      </c>
      <c r="AV652">
        <v>0.78500000000000003</v>
      </c>
      <c r="AW652">
        <v>0.24</v>
      </c>
      <c r="AX652">
        <v>0</v>
      </c>
      <c r="AY652">
        <v>0</v>
      </c>
      <c r="AZ652">
        <v>11818.39</v>
      </c>
      <c r="BA652">
        <v>-11819.49</v>
      </c>
      <c r="BB652">
        <v>0</v>
      </c>
      <c r="BC652">
        <v>-11819.49</v>
      </c>
      <c r="BD652">
        <v>1651170.53</v>
      </c>
      <c r="BE652" t="b">
        <v>0</v>
      </c>
      <c r="BF652">
        <v>0</v>
      </c>
      <c r="BG652">
        <v>0</v>
      </c>
      <c r="BH652">
        <v>0</v>
      </c>
      <c r="BI652">
        <v>0</v>
      </c>
      <c r="BJ652">
        <v>0</v>
      </c>
    </row>
    <row r="653" spans="1:62" x14ac:dyDescent="0.3">
      <c r="A653" t="s">
        <v>191</v>
      </c>
      <c r="B653" t="s">
        <v>65</v>
      </c>
      <c r="C653" t="s">
        <v>86</v>
      </c>
      <c r="D653">
        <v>11</v>
      </c>
      <c r="E653">
        <v>1977552.92</v>
      </c>
      <c r="F653">
        <v>-5.479966266661828E-2</v>
      </c>
      <c r="G653" t="s">
        <v>113</v>
      </c>
      <c r="H653">
        <v>0</v>
      </c>
      <c r="I653" t="s">
        <v>109</v>
      </c>
      <c r="J653">
        <v>0.21803838809163209</v>
      </c>
      <c r="K653" t="s">
        <v>113</v>
      </c>
      <c r="L653">
        <v>2.1791689037598898E-3</v>
      </c>
      <c r="M653" t="s">
        <v>108</v>
      </c>
      <c r="N653">
        <v>0</v>
      </c>
      <c r="O653" t="s">
        <v>107</v>
      </c>
      <c r="P653">
        <v>0</v>
      </c>
      <c r="Q653" t="s">
        <v>109</v>
      </c>
      <c r="R653">
        <v>0</v>
      </c>
      <c r="S653" t="s">
        <v>109</v>
      </c>
      <c r="T653">
        <v>0</v>
      </c>
      <c r="U653" t="s">
        <v>109</v>
      </c>
      <c r="V653">
        <v>0</v>
      </c>
      <c r="W653">
        <v>-108369.23</v>
      </c>
      <c r="X653">
        <v>0</v>
      </c>
      <c r="Y653">
        <v>35931.870000000003</v>
      </c>
      <c r="Z653">
        <v>0</v>
      </c>
      <c r="AA653">
        <v>0</v>
      </c>
      <c r="AB653">
        <v>0</v>
      </c>
      <c r="AC653">
        <v>0</v>
      </c>
      <c r="AD653">
        <v>1905115.55</v>
      </c>
      <c r="AE653">
        <v>5.4975999999999997E-2</v>
      </c>
      <c r="AF653">
        <v>1</v>
      </c>
      <c r="AG653">
        <v>5.4975999999999997E-2</v>
      </c>
      <c r="AH653" t="s">
        <v>110</v>
      </c>
      <c r="AQ653">
        <v>104735.44</v>
      </c>
      <c r="AR653">
        <v>99015.73</v>
      </c>
      <c r="AS653">
        <v>5719.71</v>
      </c>
      <c r="AT653" t="b">
        <v>0</v>
      </c>
      <c r="AU653">
        <v>0</v>
      </c>
      <c r="AV653">
        <v>0.78500000000000003</v>
      </c>
      <c r="AW653">
        <v>0.24</v>
      </c>
      <c r="AX653">
        <v>0</v>
      </c>
      <c r="AY653">
        <v>0</v>
      </c>
      <c r="AZ653">
        <v>5719.71</v>
      </c>
      <c r="BA653">
        <v>-5719.71</v>
      </c>
      <c r="BB653">
        <v>0</v>
      </c>
      <c r="BC653">
        <v>-5719.71</v>
      </c>
      <c r="BD653">
        <v>1800380.11</v>
      </c>
      <c r="BE653" t="b">
        <v>0</v>
      </c>
      <c r="BF653">
        <v>0</v>
      </c>
      <c r="BG653">
        <v>0</v>
      </c>
      <c r="BH653">
        <v>0</v>
      </c>
      <c r="BI653">
        <v>0</v>
      </c>
      <c r="BJ653">
        <v>0</v>
      </c>
    </row>
    <row r="654" spans="1:62" x14ac:dyDescent="0.3">
      <c r="A654" t="s">
        <v>191</v>
      </c>
      <c r="B654" t="s">
        <v>65</v>
      </c>
      <c r="C654" t="s">
        <v>87</v>
      </c>
      <c r="D654">
        <v>10</v>
      </c>
      <c r="E654">
        <v>2262696.37</v>
      </c>
      <c r="F654">
        <v>-5.0435833008432518E-2</v>
      </c>
      <c r="G654" t="s">
        <v>113</v>
      </c>
      <c r="H654">
        <v>0</v>
      </c>
      <c r="I654" t="s">
        <v>109</v>
      </c>
      <c r="J654">
        <v>0.21314855570942459</v>
      </c>
      <c r="K654" t="s">
        <v>113</v>
      </c>
      <c r="L654">
        <v>2.1791689037598898E-3</v>
      </c>
      <c r="M654" t="s">
        <v>108</v>
      </c>
      <c r="N654">
        <v>9.603643504962044E-7</v>
      </c>
      <c r="O654" t="s">
        <v>107</v>
      </c>
      <c r="P654">
        <v>0</v>
      </c>
      <c r="Q654" t="s">
        <v>109</v>
      </c>
      <c r="R654">
        <v>0</v>
      </c>
      <c r="S654" t="s">
        <v>109</v>
      </c>
      <c r="T654">
        <v>0</v>
      </c>
      <c r="U654" t="s">
        <v>109</v>
      </c>
      <c r="V654">
        <v>0</v>
      </c>
      <c r="W654">
        <v>-114120.98</v>
      </c>
      <c r="X654">
        <v>0</v>
      </c>
      <c r="Y654">
        <v>40190.870000000003</v>
      </c>
      <c r="Z654">
        <v>0</v>
      </c>
      <c r="AA654">
        <v>-2.17</v>
      </c>
      <c r="AB654">
        <v>0</v>
      </c>
      <c r="AC654">
        <v>0</v>
      </c>
      <c r="AD654">
        <v>2188764.09</v>
      </c>
      <c r="AE654">
        <v>5.8880000000000002E-2</v>
      </c>
      <c r="AF654">
        <v>1</v>
      </c>
      <c r="AG654">
        <v>5.8880000000000002E-2</v>
      </c>
      <c r="AH654" t="s">
        <v>110</v>
      </c>
      <c r="AQ654">
        <v>128874.87</v>
      </c>
      <c r="AR654">
        <v>120220.92</v>
      </c>
      <c r="AS654">
        <v>8653.9500000000007</v>
      </c>
      <c r="AT654" t="b">
        <v>0</v>
      </c>
      <c r="AU654">
        <v>0</v>
      </c>
      <c r="AV654">
        <v>0.78500000000000003</v>
      </c>
      <c r="AW654">
        <v>0.24</v>
      </c>
      <c r="AX654">
        <v>0</v>
      </c>
      <c r="AY654">
        <v>0</v>
      </c>
      <c r="AZ654">
        <v>8653.9500000000007</v>
      </c>
      <c r="BA654">
        <v>-8656.1200000000008</v>
      </c>
      <c r="BB654">
        <v>0</v>
      </c>
      <c r="BC654">
        <v>-8656.1200000000008</v>
      </c>
      <c r="BD654">
        <v>2059889.23</v>
      </c>
      <c r="BE654" t="b">
        <v>0</v>
      </c>
      <c r="BF654">
        <v>0</v>
      </c>
      <c r="BG654">
        <v>0</v>
      </c>
      <c r="BH654">
        <v>0</v>
      </c>
      <c r="BI654">
        <v>0</v>
      </c>
      <c r="BJ654">
        <v>0</v>
      </c>
    </row>
    <row r="655" spans="1:62" x14ac:dyDescent="0.3">
      <c r="A655" t="s">
        <v>191</v>
      </c>
      <c r="B655" t="s">
        <v>65</v>
      </c>
      <c r="C655" t="s">
        <v>88</v>
      </c>
      <c r="D655">
        <v>9</v>
      </c>
      <c r="E655">
        <v>2583076.85</v>
      </c>
      <c r="F655">
        <v>-5.7121948926895393E-2</v>
      </c>
      <c r="G655" t="s">
        <v>113</v>
      </c>
      <c r="H655">
        <v>0</v>
      </c>
      <c r="I655" t="s">
        <v>109</v>
      </c>
      <c r="J655">
        <v>0.2282175260020356</v>
      </c>
      <c r="K655" t="s">
        <v>113</v>
      </c>
      <c r="L655">
        <v>0</v>
      </c>
      <c r="M655" t="s">
        <v>108</v>
      </c>
      <c r="N655">
        <v>1.4001996682029841E-7</v>
      </c>
      <c r="O655" t="s">
        <v>107</v>
      </c>
      <c r="P655">
        <v>0</v>
      </c>
      <c r="Q655" t="s">
        <v>109</v>
      </c>
      <c r="R655">
        <v>0</v>
      </c>
      <c r="S655" t="s">
        <v>109</v>
      </c>
      <c r="T655">
        <v>0</v>
      </c>
      <c r="U655" t="s">
        <v>109</v>
      </c>
      <c r="V655">
        <v>0</v>
      </c>
      <c r="W655">
        <v>-147550.38</v>
      </c>
      <c r="X655">
        <v>0</v>
      </c>
      <c r="Y655">
        <v>49125.279999999999</v>
      </c>
      <c r="Z655">
        <v>0</v>
      </c>
      <c r="AA655">
        <v>-0.36</v>
      </c>
      <c r="AB655">
        <v>0</v>
      </c>
      <c r="AC655">
        <v>0</v>
      </c>
      <c r="AD655">
        <v>2484651.39</v>
      </c>
      <c r="AE655">
        <v>5.7482999999999999E-2</v>
      </c>
      <c r="AF655">
        <v>1</v>
      </c>
      <c r="AG655">
        <v>5.7482999999999999E-2</v>
      </c>
      <c r="AH655" t="s">
        <v>110</v>
      </c>
      <c r="AQ655">
        <v>142824.13</v>
      </c>
      <c r="AR655">
        <v>130326.72</v>
      </c>
      <c r="AS655">
        <v>12497.42</v>
      </c>
      <c r="AT655" t="b">
        <v>0</v>
      </c>
      <c r="AU655">
        <v>0</v>
      </c>
      <c r="AV655">
        <v>0.78500000000000003</v>
      </c>
      <c r="AW655">
        <v>0.24</v>
      </c>
      <c r="AX655">
        <v>0</v>
      </c>
      <c r="AY655">
        <v>0</v>
      </c>
      <c r="AZ655">
        <v>12497.42</v>
      </c>
      <c r="BA655">
        <v>-12497.78</v>
      </c>
      <c r="BB655">
        <v>0</v>
      </c>
      <c r="BC655">
        <v>-12497.78</v>
      </c>
      <c r="BD655">
        <v>2341827.2599999998</v>
      </c>
      <c r="BE655" t="b">
        <v>0</v>
      </c>
      <c r="BF655">
        <v>0</v>
      </c>
      <c r="BG655">
        <v>0</v>
      </c>
      <c r="BH655">
        <v>0</v>
      </c>
      <c r="BI655">
        <v>0</v>
      </c>
      <c r="BJ655">
        <v>0</v>
      </c>
    </row>
    <row r="656" spans="1:62" x14ac:dyDescent="0.3">
      <c r="A656" t="s">
        <v>191</v>
      </c>
      <c r="B656" t="s">
        <v>65</v>
      </c>
      <c r="C656" t="s">
        <v>89</v>
      </c>
      <c r="D656">
        <v>8</v>
      </c>
      <c r="E656">
        <v>2731016.1</v>
      </c>
      <c r="F656">
        <v>-5.0425075170499399E-2</v>
      </c>
      <c r="G656" t="s">
        <v>113</v>
      </c>
      <c r="H656">
        <v>0</v>
      </c>
      <c r="I656" t="s">
        <v>109</v>
      </c>
      <c r="J656">
        <v>0.22596452935209169</v>
      </c>
      <c r="K656" t="s">
        <v>113</v>
      </c>
      <c r="L656">
        <v>0</v>
      </c>
      <c r="M656" t="s">
        <v>108</v>
      </c>
      <c r="N656">
        <v>0</v>
      </c>
      <c r="O656" t="s">
        <v>107</v>
      </c>
      <c r="P656">
        <v>0</v>
      </c>
      <c r="Q656" t="s">
        <v>109</v>
      </c>
      <c r="R656">
        <v>0</v>
      </c>
      <c r="S656" t="s">
        <v>109</v>
      </c>
      <c r="T656">
        <v>0</v>
      </c>
      <c r="U656" t="s">
        <v>109</v>
      </c>
      <c r="V656">
        <v>0</v>
      </c>
      <c r="W656">
        <v>-137711.69</v>
      </c>
      <c r="X656">
        <v>0</v>
      </c>
      <c r="Y656">
        <v>51426.06</v>
      </c>
      <c r="Z656">
        <v>0</v>
      </c>
      <c r="AA656">
        <v>0</v>
      </c>
      <c r="AB656">
        <v>0</v>
      </c>
      <c r="AC656">
        <v>0</v>
      </c>
      <c r="AD656">
        <v>2644730.4700000002</v>
      </c>
      <c r="AE656">
        <v>4.7019999999999999E-2</v>
      </c>
      <c r="AF656">
        <v>1</v>
      </c>
      <c r="AG656">
        <v>4.7019999999999999E-2</v>
      </c>
      <c r="AH656" t="s">
        <v>110</v>
      </c>
      <c r="AQ656">
        <v>124355.08</v>
      </c>
      <c r="AR656">
        <v>110431.34</v>
      </c>
      <c r="AS656">
        <v>13923.74</v>
      </c>
      <c r="AT656" t="b">
        <v>0</v>
      </c>
      <c r="AU656">
        <v>0</v>
      </c>
      <c r="AV656">
        <v>0.78500000000000003</v>
      </c>
      <c r="AW656">
        <v>0.24</v>
      </c>
      <c r="AX656">
        <v>0</v>
      </c>
      <c r="AY656">
        <v>0</v>
      </c>
      <c r="AZ656">
        <v>13923.74</v>
      </c>
      <c r="BA656">
        <v>-13923.74</v>
      </c>
      <c r="BB656">
        <v>0</v>
      </c>
      <c r="BC656">
        <v>-13923.74</v>
      </c>
      <c r="BD656">
        <v>2520375.4</v>
      </c>
      <c r="BE656" t="b">
        <v>0</v>
      </c>
      <c r="BF656">
        <v>0</v>
      </c>
      <c r="BG656">
        <v>0</v>
      </c>
      <c r="BH656">
        <v>0</v>
      </c>
      <c r="BI656">
        <v>0</v>
      </c>
      <c r="BJ656">
        <v>0</v>
      </c>
    </row>
    <row r="657" spans="1:62" x14ac:dyDescent="0.3">
      <c r="A657" t="s">
        <v>191</v>
      </c>
      <c r="B657" t="s">
        <v>65</v>
      </c>
      <c r="C657" t="s">
        <v>90</v>
      </c>
      <c r="D657">
        <v>7</v>
      </c>
      <c r="E657">
        <v>2813323.4</v>
      </c>
      <c r="F657">
        <v>-4.7839422187387161E-2</v>
      </c>
      <c r="G657" t="s">
        <v>113</v>
      </c>
      <c r="H657">
        <v>0</v>
      </c>
      <c r="I657" t="s">
        <v>109</v>
      </c>
      <c r="J657">
        <v>0.2200233665170056</v>
      </c>
      <c r="K657" t="s">
        <v>113</v>
      </c>
      <c r="L657">
        <v>0</v>
      </c>
      <c r="M657" t="s">
        <v>108</v>
      </c>
      <c r="N657">
        <v>9.9236493995170928E-7</v>
      </c>
      <c r="O657" t="s">
        <v>107</v>
      </c>
      <c r="P657">
        <v>0</v>
      </c>
      <c r="Q657" t="s">
        <v>109</v>
      </c>
      <c r="R657">
        <v>0</v>
      </c>
      <c r="S657" t="s">
        <v>109</v>
      </c>
      <c r="T657">
        <v>0</v>
      </c>
      <c r="U657" t="s">
        <v>109</v>
      </c>
      <c r="V657">
        <v>0</v>
      </c>
      <c r="W657">
        <v>-134587.76999999999</v>
      </c>
      <c r="X657">
        <v>0</v>
      </c>
      <c r="Y657">
        <v>51583.07</v>
      </c>
      <c r="Z657">
        <v>0</v>
      </c>
      <c r="AA657">
        <v>-2.79</v>
      </c>
      <c r="AB657">
        <v>0</v>
      </c>
      <c r="AC657">
        <v>0</v>
      </c>
      <c r="AD657">
        <v>2730315.91</v>
      </c>
      <c r="AE657">
        <v>3.3163999999999999E-2</v>
      </c>
      <c r="AF657">
        <v>1</v>
      </c>
      <c r="AG657">
        <v>3.3163999999999999E-2</v>
      </c>
      <c r="AH657" t="s">
        <v>110</v>
      </c>
      <c r="AQ657">
        <v>90546.99</v>
      </c>
      <c r="AR657">
        <v>78868.960000000006</v>
      </c>
      <c r="AS657">
        <v>11678.03</v>
      </c>
      <c r="AT657" t="b">
        <v>0</v>
      </c>
      <c r="AU657">
        <v>0</v>
      </c>
      <c r="AV657">
        <v>0.78500000000000003</v>
      </c>
      <c r="AW657">
        <v>0.24</v>
      </c>
      <c r="AX657">
        <v>0</v>
      </c>
      <c r="AY657">
        <v>0</v>
      </c>
      <c r="AZ657">
        <v>11678.03</v>
      </c>
      <c r="BA657">
        <v>-11680.82</v>
      </c>
      <c r="BB657">
        <v>0</v>
      </c>
      <c r="BC657">
        <v>-11680.82</v>
      </c>
      <c r="BD657">
        <v>2639768.92</v>
      </c>
      <c r="BE657" t="b">
        <v>0</v>
      </c>
      <c r="BF657">
        <v>0</v>
      </c>
      <c r="BG657">
        <v>0</v>
      </c>
      <c r="BH657">
        <v>0</v>
      </c>
      <c r="BI657">
        <v>0</v>
      </c>
      <c r="BJ657">
        <v>0</v>
      </c>
    </row>
    <row r="658" spans="1:62" x14ac:dyDescent="0.3">
      <c r="A658" t="s">
        <v>191</v>
      </c>
      <c r="B658" t="s">
        <v>69</v>
      </c>
      <c r="C658" t="s">
        <v>68</v>
      </c>
      <c r="D658">
        <v>61</v>
      </c>
      <c r="E658">
        <v>1549714.35</v>
      </c>
      <c r="F658">
        <v>-0.1340591961261875</v>
      </c>
      <c r="G658" t="s">
        <v>107</v>
      </c>
      <c r="H658">
        <v>-1.0958951590479001E-2</v>
      </c>
      <c r="I658" t="s">
        <v>107</v>
      </c>
      <c r="J658">
        <v>0.1243586024857801</v>
      </c>
      <c r="K658" t="s">
        <v>107</v>
      </c>
      <c r="L658">
        <v>0</v>
      </c>
      <c r="M658" t="s">
        <v>108</v>
      </c>
      <c r="N658">
        <v>2.4298671623620451E-5</v>
      </c>
      <c r="O658" t="s">
        <v>107</v>
      </c>
      <c r="P658">
        <v>0</v>
      </c>
      <c r="Q658" t="s">
        <v>109</v>
      </c>
      <c r="R658">
        <v>0</v>
      </c>
      <c r="S658" t="s">
        <v>109</v>
      </c>
      <c r="T658">
        <v>0</v>
      </c>
      <c r="U658" t="s">
        <v>109</v>
      </c>
      <c r="V658">
        <v>0</v>
      </c>
      <c r="W658">
        <v>-207753.46</v>
      </c>
      <c r="X658">
        <v>-16983.240000000002</v>
      </c>
      <c r="Y658">
        <v>16060.03</v>
      </c>
      <c r="Z658">
        <v>0</v>
      </c>
      <c r="AA658">
        <v>-37.659999999999997</v>
      </c>
      <c r="AB658">
        <v>0</v>
      </c>
      <c r="AC658">
        <v>0</v>
      </c>
      <c r="AD658">
        <v>1341000.01</v>
      </c>
      <c r="AE658">
        <v>0</v>
      </c>
      <c r="AF658">
        <v>1</v>
      </c>
      <c r="AG658">
        <v>0</v>
      </c>
      <c r="AH658" t="s">
        <v>150</v>
      </c>
      <c r="AQ658">
        <v>0</v>
      </c>
      <c r="AR658">
        <v>0</v>
      </c>
      <c r="AS658">
        <v>0</v>
      </c>
      <c r="AT658" t="b">
        <v>0</v>
      </c>
      <c r="AU658">
        <v>0</v>
      </c>
      <c r="AV658">
        <v>0.78500000000000003</v>
      </c>
      <c r="AW658">
        <v>0.24</v>
      </c>
      <c r="AX658">
        <v>0</v>
      </c>
      <c r="AY658">
        <v>0</v>
      </c>
      <c r="AZ658">
        <v>0</v>
      </c>
      <c r="BA658">
        <v>-37.659999999999997</v>
      </c>
      <c r="BB658">
        <v>0</v>
      </c>
      <c r="BC658">
        <v>-37.659999999999997</v>
      </c>
      <c r="BD658">
        <v>1341000.01</v>
      </c>
      <c r="BE658" t="b">
        <v>0</v>
      </c>
      <c r="BF658">
        <v>0</v>
      </c>
      <c r="BG658">
        <v>0</v>
      </c>
      <c r="BH658">
        <v>0</v>
      </c>
      <c r="BI658">
        <v>0</v>
      </c>
      <c r="BJ658">
        <v>0</v>
      </c>
    </row>
    <row r="659" spans="1:62" x14ac:dyDescent="0.3">
      <c r="A659" t="s">
        <v>191</v>
      </c>
      <c r="B659" t="s">
        <v>69</v>
      </c>
      <c r="C659" t="s">
        <v>70</v>
      </c>
      <c r="D659">
        <v>43</v>
      </c>
      <c r="E659">
        <v>66630.149999999994</v>
      </c>
      <c r="F659">
        <v>-9.5292084230620036E-2</v>
      </c>
      <c r="G659" t="s">
        <v>107</v>
      </c>
      <c r="H659">
        <v>-9.5425036632373617E-3</v>
      </c>
      <c r="I659" t="s">
        <v>107</v>
      </c>
      <c r="J659">
        <v>0.1004450638476051</v>
      </c>
      <c r="K659" t="s">
        <v>107</v>
      </c>
      <c r="L659">
        <v>4.4417157514631909E-3</v>
      </c>
      <c r="M659" t="s">
        <v>108</v>
      </c>
      <c r="N659">
        <v>7.4167632533940358E-6</v>
      </c>
      <c r="O659" t="s">
        <v>107</v>
      </c>
      <c r="P659">
        <v>0</v>
      </c>
      <c r="Q659" t="s">
        <v>109</v>
      </c>
      <c r="R659">
        <v>0</v>
      </c>
      <c r="S659" t="s">
        <v>109</v>
      </c>
      <c r="T659">
        <v>0</v>
      </c>
      <c r="U659" t="s">
        <v>109</v>
      </c>
      <c r="V659">
        <v>0</v>
      </c>
      <c r="W659">
        <v>-6349.33</v>
      </c>
      <c r="X659">
        <v>-635.82000000000005</v>
      </c>
      <c r="Y659">
        <v>557.72</v>
      </c>
      <c r="Z659">
        <v>0</v>
      </c>
      <c r="AA659">
        <v>-0.49</v>
      </c>
      <c r="AB659">
        <v>0</v>
      </c>
      <c r="AC659">
        <v>0</v>
      </c>
      <c r="AD659">
        <v>60202.239999999998</v>
      </c>
      <c r="AE659">
        <v>3.2939000000000003E-2</v>
      </c>
      <c r="AF659">
        <v>1</v>
      </c>
      <c r="AG659">
        <v>3.2939000000000003E-2</v>
      </c>
      <c r="AH659" t="s">
        <v>107</v>
      </c>
      <c r="AQ659">
        <v>1983.02</v>
      </c>
      <c r="AR659">
        <v>2138.7600000000002</v>
      </c>
      <c r="AS659">
        <v>-155.75</v>
      </c>
      <c r="AT659" t="b">
        <v>0</v>
      </c>
      <c r="AU659">
        <v>0</v>
      </c>
      <c r="AV659">
        <v>0.78500000000000003</v>
      </c>
      <c r="AW659">
        <v>0.24</v>
      </c>
      <c r="AX659">
        <v>0</v>
      </c>
      <c r="AY659">
        <v>0</v>
      </c>
      <c r="AZ659">
        <v>-155.75</v>
      </c>
      <c r="BA659">
        <v>155.25</v>
      </c>
      <c r="BB659">
        <v>0</v>
      </c>
      <c r="BC659">
        <v>155.25</v>
      </c>
      <c r="BD659">
        <v>58219.22</v>
      </c>
      <c r="BE659" t="b">
        <v>0</v>
      </c>
      <c r="BF659">
        <v>0</v>
      </c>
      <c r="BG659">
        <v>0</v>
      </c>
      <c r="BH659">
        <v>0</v>
      </c>
      <c r="BI659">
        <v>0</v>
      </c>
      <c r="BJ659">
        <v>0</v>
      </c>
    </row>
    <row r="660" spans="1:62" x14ac:dyDescent="0.3">
      <c r="A660" t="s">
        <v>191</v>
      </c>
      <c r="B660" t="s">
        <v>69</v>
      </c>
      <c r="C660" t="s">
        <v>74</v>
      </c>
      <c r="D660">
        <v>23</v>
      </c>
      <c r="E660">
        <v>4361.6000000000004</v>
      </c>
      <c r="F660">
        <v>-1.6647909269118289E-2</v>
      </c>
      <c r="G660" t="s">
        <v>107</v>
      </c>
      <c r="H660">
        <v>-1.0448317061565481E-2</v>
      </c>
      <c r="I660" t="s">
        <v>107</v>
      </c>
      <c r="J660">
        <v>0.12089967339268209</v>
      </c>
      <c r="K660" t="s">
        <v>110</v>
      </c>
      <c r="L660">
        <v>0</v>
      </c>
      <c r="M660" t="s">
        <v>108</v>
      </c>
      <c r="N660">
        <v>0</v>
      </c>
      <c r="O660" t="s">
        <v>107</v>
      </c>
      <c r="P660">
        <v>0</v>
      </c>
      <c r="Q660" t="s">
        <v>109</v>
      </c>
      <c r="R660">
        <v>0</v>
      </c>
      <c r="S660" t="s">
        <v>109</v>
      </c>
      <c r="T660">
        <v>0</v>
      </c>
      <c r="U660" t="s">
        <v>109</v>
      </c>
      <c r="V660">
        <v>0</v>
      </c>
      <c r="W660">
        <v>-72.61</v>
      </c>
      <c r="X660">
        <v>-45.57</v>
      </c>
      <c r="Y660">
        <v>43.94</v>
      </c>
      <c r="Z660">
        <v>0</v>
      </c>
      <c r="AA660">
        <v>0</v>
      </c>
      <c r="AB660">
        <v>0</v>
      </c>
      <c r="AC660">
        <v>0</v>
      </c>
      <c r="AD660">
        <v>4287.3599999999997</v>
      </c>
      <c r="AE660">
        <v>0</v>
      </c>
      <c r="AF660">
        <v>1</v>
      </c>
      <c r="AG660">
        <v>0</v>
      </c>
      <c r="AH660" t="s">
        <v>107</v>
      </c>
      <c r="AQ660">
        <v>0</v>
      </c>
      <c r="AR660">
        <v>0</v>
      </c>
      <c r="AS660">
        <v>0</v>
      </c>
      <c r="AT660" t="b">
        <v>0</v>
      </c>
      <c r="AU660">
        <v>0</v>
      </c>
      <c r="AV660">
        <v>0.78500000000000003</v>
      </c>
      <c r="AW660">
        <v>0.24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4287.3599999999997</v>
      </c>
      <c r="BE660" t="b">
        <v>0</v>
      </c>
      <c r="BF660">
        <v>0</v>
      </c>
      <c r="BG660">
        <v>0</v>
      </c>
      <c r="BH660">
        <v>0</v>
      </c>
      <c r="BI660">
        <v>0</v>
      </c>
      <c r="BJ660">
        <v>0</v>
      </c>
    </row>
    <row r="661" spans="1:62" x14ac:dyDescent="0.3">
      <c r="A661" t="s">
        <v>191</v>
      </c>
      <c r="B661" t="s">
        <v>69</v>
      </c>
      <c r="C661" t="s">
        <v>76</v>
      </c>
      <c r="D661">
        <v>21</v>
      </c>
      <c r="E661">
        <v>2245.14</v>
      </c>
      <c r="F661">
        <v>-5.2844646818192932E-2</v>
      </c>
      <c r="G661" t="s">
        <v>107</v>
      </c>
      <c r="H661">
        <v>-1.0484915404785701E-2</v>
      </c>
      <c r="I661" t="s">
        <v>107</v>
      </c>
      <c r="J661">
        <v>0.11996240457175231</v>
      </c>
      <c r="K661" t="s">
        <v>110</v>
      </c>
      <c r="L661">
        <v>0</v>
      </c>
      <c r="M661" t="s">
        <v>108</v>
      </c>
      <c r="N661">
        <v>0</v>
      </c>
      <c r="O661" t="s">
        <v>107</v>
      </c>
      <c r="P661">
        <v>0</v>
      </c>
      <c r="Q661" t="s">
        <v>109</v>
      </c>
      <c r="R661">
        <v>0</v>
      </c>
      <c r="S661" t="s">
        <v>109</v>
      </c>
      <c r="T661">
        <v>0</v>
      </c>
      <c r="U661" t="s">
        <v>109</v>
      </c>
      <c r="V661">
        <v>0</v>
      </c>
      <c r="W661">
        <v>-118.64</v>
      </c>
      <c r="X661">
        <v>-23.54</v>
      </c>
      <c r="Y661">
        <v>22.44</v>
      </c>
      <c r="Z661">
        <v>0</v>
      </c>
      <c r="AA661">
        <v>0</v>
      </c>
      <c r="AB661">
        <v>0</v>
      </c>
      <c r="AC661">
        <v>0</v>
      </c>
      <c r="AD661">
        <v>2125.4</v>
      </c>
      <c r="AE661">
        <v>0</v>
      </c>
      <c r="AF661">
        <v>1</v>
      </c>
      <c r="AG661">
        <v>0</v>
      </c>
      <c r="AH661" t="s">
        <v>107</v>
      </c>
      <c r="AQ661">
        <v>0</v>
      </c>
      <c r="AR661">
        <v>0</v>
      </c>
      <c r="AS661">
        <v>0</v>
      </c>
      <c r="AT661" t="b">
        <v>0</v>
      </c>
      <c r="AU661">
        <v>0</v>
      </c>
      <c r="AV661">
        <v>0.78500000000000003</v>
      </c>
      <c r="AW661">
        <v>0.24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2125.4</v>
      </c>
      <c r="BE661" t="b">
        <v>0</v>
      </c>
      <c r="BF661">
        <v>0</v>
      </c>
      <c r="BG661">
        <v>0</v>
      </c>
      <c r="BH661">
        <v>0</v>
      </c>
      <c r="BI661">
        <v>0</v>
      </c>
      <c r="BJ661">
        <v>0</v>
      </c>
    </row>
    <row r="662" spans="1:62" x14ac:dyDescent="0.3">
      <c r="A662" t="s">
        <v>191</v>
      </c>
      <c r="B662" t="s">
        <v>69</v>
      </c>
      <c r="C662" t="s">
        <v>78</v>
      </c>
      <c r="D662">
        <v>19</v>
      </c>
      <c r="E662">
        <v>7857.99</v>
      </c>
      <c r="F662">
        <v>-4.2940075884886998E-2</v>
      </c>
      <c r="G662" t="s">
        <v>107</v>
      </c>
      <c r="H662">
        <v>-1.045463715359329E-2</v>
      </c>
      <c r="I662" t="s">
        <v>107</v>
      </c>
      <c r="J662">
        <v>0.1204564967196452</v>
      </c>
      <c r="K662" t="s">
        <v>110</v>
      </c>
      <c r="L662">
        <v>0</v>
      </c>
      <c r="M662" t="s">
        <v>108</v>
      </c>
      <c r="N662">
        <v>0</v>
      </c>
      <c r="O662" t="s">
        <v>107</v>
      </c>
      <c r="P662">
        <v>0</v>
      </c>
      <c r="Q662" t="s">
        <v>109</v>
      </c>
      <c r="R662">
        <v>0</v>
      </c>
      <c r="S662" t="s">
        <v>109</v>
      </c>
      <c r="T662">
        <v>0</v>
      </c>
      <c r="U662" t="s">
        <v>109</v>
      </c>
      <c r="V662">
        <v>0</v>
      </c>
      <c r="W662">
        <v>-337.42</v>
      </c>
      <c r="X662">
        <v>-82.15</v>
      </c>
      <c r="Y662">
        <v>78.88</v>
      </c>
      <c r="Z662">
        <v>0</v>
      </c>
      <c r="AA662">
        <v>0</v>
      </c>
      <c r="AB662">
        <v>0</v>
      </c>
      <c r="AC662">
        <v>0</v>
      </c>
      <c r="AD662">
        <v>7517.29</v>
      </c>
      <c r="AE662">
        <v>0</v>
      </c>
      <c r="AF662">
        <v>1</v>
      </c>
      <c r="AG662">
        <v>0</v>
      </c>
      <c r="AH662" t="s">
        <v>107</v>
      </c>
      <c r="AQ662">
        <v>0</v>
      </c>
      <c r="AR662">
        <v>0</v>
      </c>
      <c r="AS662">
        <v>0</v>
      </c>
      <c r="AT662" t="b">
        <v>0</v>
      </c>
      <c r="AU662">
        <v>0</v>
      </c>
      <c r="AV662">
        <v>0.78500000000000003</v>
      </c>
      <c r="AW662">
        <v>0.24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7517.29</v>
      </c>
      <c r="BE662" t="b">
        <v>0</v>
      </c>
      <c r="BF662">
        <v>0</v>
      </c>
      <c r="BG662">
        <v>0</v>
      </c>
      <c r="BH662">
        <v>0</v>
      </c>
      <c r="BI662">
        <v>0</v>
      </c>
      <c r="BJ662">
        <v>0</v>
      </c>
    </row>
    <row r="663" spans="1:62" x14ac:dyDescent="0.3">
      <c r="A663" t="s">
        <v>191</v>
      </c>
      <c r="B663" t="s">
        <v>69</v>
      </c>
      <c r="C663" t="s">
        <v>85</v>
      </c>
      <c r="D663">
        <v>12</v>
      </c>
      <c r="E663">
        <v>3107.11</v>
      </c>
      <c r="F663">
        <v>-1.539866668450026E-2</v>
      </c>
      <c r="G663" t="s">
        <v>113</v>
      </c>
      <c r="H663">
        <v>-1.012693056556041E-2</v>
      </c>
      <c r="I663" t="s">
        <v>113</v>
      </c>
      <c r="J663">
        <v>0.1217336565486323</v>
      </c>
      <c r="K663" t="s">
        <v>113</v>
      </c>
      <c r="L663">
        <v>0</v>
      </c>
      <c r="M663" t="s">
        <v>108</v>
      </c>
      <c r="N663">
        <v>0</v>
      </c>
      <c r="O663" t="s">
        <v>107</v>
      </c>
      <c r="P663">
        <v>0</v>
      </c>
      <c r="Q663" t="s">
        <v>109</v>
      </c>
      <c r="R663">
        <v>0</v>
      </c>
      <c r="S663" t="s">
        <v>109</v>
      </c>
      <c r="T663">
        <v>0</v>
      </c>
      <c r="U663" t="s">
        <v>109</v>
      </c>
      <c r="V663">
        <v>0</v>
      </c>
      <c r="W663">
        <v>-47.85</v>
      </c>
      <c r="X663">
        <v>-31.47</v>
      </c>
      <c r="Y663">
        <v>31.52</v>
      </c>
      <c r="Z663">
        <v>0</v>
      </c>
      <c r="AA663">
        <v>0</v>
      </c>
      <c r="AB663">
        <v>0</v>
      </c>
      <c r="AC663">
        <v>0</v>
      </c>
      <c r="AD663">
        <v>3059.32</v>
      </c>
      <c r="AE663">
        <v>0</v>
      </c>
      <c r="AF663">
        <v>1</v>
      </c>
      <c r="AG663">
        <v>0</v>
      </c>
      <c r="AH663" t="s">
        <v>107</v>
      </c>
      <c r="AQ663">
        <v>0</v>
      </c>
      <c r="AR663">
        <v>0</v>
      </c>
      <c r="AS663">
        <v>0</v>
      </c>
      <c r="AT663" t="b">
        <v>0</v>
      </c>
      <c r="AU663">
        <v>0</v>
      </c>
      <c r="AV663">
        <v>0.78500000000000003</v>
      </c>
      <c r="AW663">
        <v>0.24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3059.32</v>
      </c>
      <c r="BE663" t="b">
        <v>0</v>
      </c>
      <c r="BF663">
        <v>0</v>
      </c>
      <c r="BG663">
        <v>0</v>
      </c>
      <c r="BH663">
        <v>0</v>
      </c>
      <c r="BI663">
        <v>0</v>
      </c>
      <c r="BJ663">
        <v>0</v>
      </c>
    </row>
    <row r="664" spans="1:62" x14ac:dyDescent="0.3">
      <c r="A664" t="s">
        <v>191</v>
      </c>
      <c r="B664" t="s">
        <v>69</v>
      </c>
      <c r="C664" t="s">
        <v>88</v>
      </c>
      <c r="D664">
        <v>9</v>
      </c>
      <c r="E664">
        <v>6496.29</v>
      </c>
      <c r="F664">
        <v>-1.3941788648183569E-2</v>
      </c>
      <c r="G664" t="s">
        <v>113</v>
      </c>
      <c r="H664">
        <v>-1.0461821748971079E-2</v>
      </c>
      <c r="I664" t="s">
        <v>113</v>
      </c>
      <c r="J664">
        <v>0.1218751737047595</v>
      </c>
      <c r="K664" t="s">
        <v>113</v>
      </c>
      <c r="L664">
        <v>0</v>
      </c>
      <c r="M664" t="s">
        <v>108</v>
      </c>
      <c r="N664">
        <v>0</v>
      </c>
      <c r="O664" t="s">
        <v>107</v>
      </c>
      <c r="P664">
        <v>0</v>
      </c>
      <c r="Q664" t="s">
        <v>109</v>
      </c>
      <c r="R664">
        <v>0</v>
      </c>
      <c r="S664" t="s">
        <v>109</v>
      </c>
      <c r="T664">
        <v>0</v>
      </c>
      <c r="U664" t="s">
        <v>109</v>
      </c>
      <c r="V664">
        <v>0</v>
      </c>
      <c r="W664">
        <v>-90.57</v>
      </c>
      <c r="X664">
        <v>-67.959999999999994</v>
      </c>
      <c r="Y664">
        <v>65.98</v>
      </c>
      <c r="Z664">
        <v>0</v>
      </c>
      <c r="AA664">
        <v>0</v>
      </c>
      <c r="AB664">
        <v>0</v>
      </c>
      <c r="AC664">
        <v>0</v>
      </c>
      <c r="AD664">
        <v>6403.73</v>
      </c>
      <c r="AE664">
        <v>0</v>
      </c>
      <c r="AF664">
        <v>1</v>
      </c>
      <c r="AG664">
        <v>0</v>
      </c>
      <c r="AH664" t="s">
        <v>107</v>
      </c>
      <c r="AQ664">
        <v>0</v>
      </c>
      <c r="AR664">
        <v>0</v>
      </c>
      <c r="AS664">
        <v>0</v>
      </c>
      <c r="AT664" t="b">
        <v>0</v>
      </c>
      <c r="AU664">
        <v>0</v>
      </c>
      <c r="AV664">
        <v>0.78500000000000003</v>
      </c>
      <c r="AW664">
        <v>0.24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6403.73</v>
      </c>
      <c r="BE664" t="b">
        <v>0</v>
      </c>
      <c r="BF664">
        <v>0</v>
      </c>
      <c r="BG664">
        <v>0</v>
      </c>
      <c r="BH664">
        <v>0</v>
      </c>
      <c r="BI664">
        <v>0</v>
      </c>
      <c r="BJ664">
        <v>0</v>
      </c>
    </row>
    <row r="665" spans="1:62" x14ac:dyDescent="0.3">
      <c r="A665" t="s">
        <v>191</v>
      </c>
      <c r="B665" t="s">
        <v>69</v>
      </c>
      <c r="C665" t="s">
        <v>89</v>
      </c>
      <c r="D665">
        <v>8</v>
      </c>
      <c r="E665">
        <v>19774.05</v>
      </c>
      <c r="F665">
        <v>-1.3608199872800359E-2</v>
      </c>
      <c r="G665" t="s">
        <v>113</v>
      </c>
      <c r="H665">
        <v>-1.0460639277304231E-2</v>
      </c>
      <c r="I665" t="s">
        <v>113</v>
      </c>
      <c r="J665">
        <v>0.12187156788061949</v>
      </c>
      <c r="K665" t="s">
        <v>113</v>
      </c>
      <c r="L665">
        <v>0</v>
      </c>
      <c r="M665" t="s">
        <v>108</v>
      </c>
      <c r="N665">
        <v>0</v>
      </c>
      <c r="O665" t="s">
        <v>107</v>
      </c>
      <c r="P665">
        <v>0</v>
      </c>
      <c r="Q665" t="s">
        <v>109</v>
      </c>
      <c r="R665">
        <v>0</v>
      </c>
      <c r="S665" t="s">
        <v>109</v>
      </c>
      <c r="T665">
        <v>0</v>
      </c>
      <c r="U665" t="s">
        <v>109</v>
      </c>
      <c r="V665">
        <v>0</v>
      </c>
      <c r="W665">
        <v>-269.08999999999997</v>
      </c>
      <c r="X665">
        <v>-206.85</v>
      </c>
      <c r="Y665">
        <v>200.82</v>
      </c>
      <c r="Z665">
        <v>0</v>
      </c>
      <c r="AA665">
        <v>0</v>
      </c>
      <c r="AB665">
        <v>0</v>
      </c>
      <c r="AC665">
        <v>0</v>
      </c>
      <c r="AD665">
        <v>19498.939999999999</v>
      </c>
      <c r="AE665">
        <v>0</v>
      </c>
      <c r="AF665">
        <v>1</v>
      </c>
      <c r="AG665">
        <v>0</v>
      </c>
      <c r="AH665" t="s">
        <v>107</v>
      </c>
      <c r="AQ665">
        <v>0</v>
      </c>
      <c r="AR665">
        <v>0</v>
      </c>
      <c r="AS665">
        <v>0</v>
      </c>
      <c r="AT665" t="b">
        <v>0</v>
      </c>
      <c r="AU665">
        <v>0</v>
      </c>
      <c r="AV665">
        <v>0.78500000000000003</v>
      </c>
      <c r="AW665">
        <v>0.24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19498.939999999999</v>
      </c>
      <c r="BE665" t="b">
        <v>0</v>
      </c>
      <c r="BF665">
        <v>0</v>
      </c>
      <c r="BG665">
        <v>0</v>
      </c>
      <c r="BH665">
        <v>0</v>
      </c>
      <c r="BI665">
        <v>0</v>
      </c>
      <c r="BJ665">
        <v>0</v>
      </c>
    </row>
    <row r="666" spans="1:62" x14ac:dyDescent="0.3">
      <c r="A666" t="s">
        <v>191</v>
      </c>
      <c r="B666" t="s">
        <v>69</v>
      </c>
      <c r="C666" t="s">
        <v>90</v>
      </c>
      <c r="D666">
        <v>7</v>
      </c>
      <c r="E666">
        <v>16454.169999999998</v>
      </c>
      <c r="F666">
        <v>-1.3619686864521269E-2</v>
      </c>
      <c r="G666" t="s">
        <v>113</v>
      </c>
      <c r="H666">
        <v>-1.012677578532728E-2</v>
      </c>
      <c r="I666" t="s">
        <v>113</v>
      </c>
      <c r="J666">
        <v>0.12189264804575881</v>
      </c>
      <c r="K666" t="s">
        <v>113</v>
      </c>
      <c r="L666">
        <v>0</v>
      </c>
      <c r="M666" t="s">
        <v>108</v>
      </c>
      <c r="N666">
        <v>0</v>
      </c>
      <c r="O666" t="s">
        <v>107</v>
      </c>
      <c r="P666">
        <v>0</v>
      </c>
      <c r="Q666" t="s">
        <v>109</v>
      </c>
      <c r="R666">
        <v>0</v>
      </c>
      <c r="S666" t="s">
        <v>109</v>
      </c>
      <c r="T666">
        <v>0</v>
      </c>
      <c r="U666" t="s">
        <v>109</v>
      </c>
      <c r="V666">
        <v>0</v>
      </c>
      <c r="W666">
        <v>-224.1</v>
      </c>
      <c r="X666">
        <v>-166.63</v>
      </c>
      <c r="Y666">
        <v>167.14</v>
      </c>
      <c r="Z666">
        <v>0</v>
      </c>
      <c r="AA666">
        <v>0</v>
      </c>
      <c r="AB666">
        <v>0</v>
      </c>
      <c r="AC666">
        <v>0</v>
      </c>
      <c r="AD666">
        <v>16230.58</v>
      </c>
      <c r="AE666">
        <v>0</v>
      </c>
      <c r="AF666">
        <v>1</v>
      </c>
      <c r="AG666">
        <v>0</v>
      </c>
      <c r="AH666" t="s">
        <v>107</v>
      </c>
      <c r="AQ666">
        <v>0</v>
      </c>
      <c r="AR666">
        <v>0</v>
      </c>
      <c r="AS666">
        <v>0</v>
      </c>
      <c r="AT666" t="b">
        <v>0</v>
      </c>
      <c r="AU666">
        <v>0</v>
      </c>
      <c r="AV666">
        <v>0.78500000000000003</v>
      </c>
      <c r="AW666">
        <v>0.24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16230.58</v>
      </c>
      <c r="BE666" t="b">
        <v>0</v>
      </c>
      <c r="BF666">
        <v>0</v>
      </c>
      <c r="BG666">
        <v>0</v>
      </c>
      <c r="BH666">
        <v>0</v>
      </c>
      <c r="BI666">
        <v>0</v>
      </c>
      <c r="BJ666">
        <v>0</v>
      </c>
    </row>
    <row r="667" spans="1:62" x14ac:dyDescent="0.3">
      <c r="A667" t="s">
        <v>192</v>
      </c>
      <c r="B667" t="s">
        <v>62</v>
      </c>
      <c r="C667" t="s">
        <v>63</v>
      </c>
      <c r="D667">
        <v>77</v>
      </c>
      <c r="E667">
        <v>363174.58</v>
      </c>
      <c r="F667">
        <v>9.4211832011139825E-4</v>
      </c>
      <c r="G667" t="s">
        <v>107</v>
      </c>
      <c r="H667">
        <v>1.5678350902541081E-3</v>
      </c>
      <c r="I667" t="s">
        <v>107</v>
      </c>
      <c r="J667">
        <v>0</v>
      </c>
      <c r="K667" t="s">
        <v>107</v>
      </c>
      <c r="L667">
        <v>0</v>
      </c>
      <c r="M667" t="s">
        <v>108</v>
      </c>
      <c r="N667">
        <v>5.0099663245812924E-4</v>
      </c>
      <c r="O667" t="s">
        <v>107</v>
      </c>
      <c r="P667">
        <v>0</v>
      </c>
      <c r="Q667" t="s">
        <v>109</v>
      </c>
      <c r="R667">
        <v>0</v>
      </c>
      <c r="S667" t="s">
        <v>109</v>
      </c>
      <c r="T667">
        <v>0</v>
      </c>
      <c r="U667" t="s">
        <v>109</v>
      </c>
      <c r="V667">
        <v>0</v>
      </c>
      <c r="W667">
        <v>342.15</v>
      </c>
      <c r="X667">
        <v>569.4</v>
      </c>
      <c r="Y667">
        <v>0</v>
      </c>
      <c r="Z667">
        <v>0</v>
      </c>
      <c r="AA667">
        <v>-181.95</v>
      </c>
      <c r="AB667">
        <v>0</v>
      </c>
      <c r="AC667">
        <v>0</v>
      </c>
      <c r="AD667">
        <v>362081.08</v>
      </c>
      <c r="AE667">
        <v>0.99639800000000001</v>
      </c>
      <c r="AF667">
        <v>1</v>
      </c>
      <c r="AG667">
        <v>0.99639800000000001</v>
      </c>
      <c r="AH667" t="s">
        <v>107</v>
      </c>
      <c r="AQ667">
        <v>360776.91</v>
      </c>
      <c r="AR667">
        <v>362502.29</v>
      </c>
      <c r="AS667">
        <v>-1725.38</v>
      </c>
      <c r="AT667" t="b">
        <v>0</v>
      </c>
      <c r="AU667">
        <v>0</v>
      </c>
      <c r="AV667">
        <v>0.78500000000000003</v>
      </c>
      <c r="AW667">
        <v>0.24</v>
      </c>
      <c r="AX667">
        <v>0</v>
      </c>
      <c r="AY667">
        <v>0</v>
      </c>
      <c r="AZ667">
        <v>-1725.38</v>
      </c>
      <c r="BA667">
        <v>1543.43</v>
      </c>
      <c r="BB667">
        <v>0</v>
      </c>
      <c r="BC667">
        <v>1543.43</v>
      </c>
      <c r="BD667">
        <v>1304.17</v>
      </c>
      <c r="BE667" t="b">
        <v>0</v>
      </c>
      <c r="BF667">
        <v>0</v>
      </c>
      <c r="BG667">
        <v>0</v>
      </c>
      <c r="BH667">
        <v>0</v>
      </c>
      <c r="BI667">
        <v>0</v>
      </c>
      <c r="BJ667">
        <v>0</v>
      </c>
    </row>
    <row r="668" spans="1:62" x14ac:dyDescent="0.3">
      <c r="A668" t="s">
        <v>192</v>
      </c>
      <c r="B668" t="s">
        <v>62</v>
      </c>
      <c r="C668" t="s">
        <v>66</v>
      </c>
      <c r="D668">
        <v>76</v>
      </c>
      <c r="E668">
        <v>75781.789999999994</v>
      </c>
      <c r="F668">
        <v>3.7726556675604962E-2</v>
      </c>
      <c r="G668" t="s">
        <v>107</v>
      </c>
      <c r="H668">
        <v>1.6249198871755681E-3</v>
      </c>
      <c r="I668" t="s">
        <v>107</v>
      </c>
      <c r="J668">
        <v>0</v>
      </c>
      <c r="K668" t="s">
        <v>107</v>
      </c>
      <c r="L668">
        <v>0</v>
      </c>
      <c r="M668" t="s">
        <v>108</v>
      </c>
      <c r="N668">
        <v>3.4179323381251033E-4</v>
      </c>
      <c r="O668" t="s">
        <v>107</v>
      </c>
      <c r="P668">
        <v>0</v>
      </c>
      <c r="Q668" t="s">
        <v>109</v>
      </c>
      <c r="R668">
        <v>0</v>
      </c>
      <c r="S668" t="s">
        <v>109</v>
      </c>
      <c r="T668">
        <v>0</v>
      </c>
      <c r="U668" t="s">
        <v>109</v>
      </c>
      <c r="V668">
        <v>0</v>
      </c>
      <c r="W668">
        <v>2858.99</v>
      </c>
      <c r="X668">
        <v>123.14</v>
      </c>
      <c r="Y668">
        <v>0</v>
      </c>
      <c r="Z668">
        <v>0</v>
      </c>
      <c r="AA668">
        <v>-25.9</v>
      </c>
      <c r="AB668">
        <v>0</v>
      </c>
      <c r="AC668">
        <v>0</v>
      </c>
      <c r="AD668">
        <v>72773.77</v>
      </c>
      <c r="AE668">
        <v>0.99775999999999998</v>
      </c>
      <c r="AF668">
        <v>1</v>
      </c>
      <c r="AG668">
        <v>0.99775999999999998</v>
      </c>
      <c r="AH668" t="s">
        <v>107</v>
      </c>
      <c r="AQ668">
        <v>72610.75</v>
      </c>
      <c r="AR668">
        <v>75624.009999999995</v>
      </c>
      <c r="AS668">
        <v>-3013.25</v>
      </c>
      <c r="AT668" t="b">
        <v>0</v>
      </c>
      <c r="AU668">
        <v>0</v>
      </c>
      <c r="AV668">
        <v>0.78500000000000003</v>
      </c>
      <c r="AW668">
        <v>0.24</v>
      </c>
      <c r="AX668">
        <v>0</v>
      </c>
      <c r="AY668">
        <v>0</v>
      </c>
      <c r="AZ668">
        <v>-3013.25</v>
      </c>
      <c r="BA668">
        <v>2987.35</v>
      </c>
      <c r="BB668">
        <v>0</v>
      </c>
      <c r="BC668">
        <v>2987.35</v>
      </c>
      <c r="BD668">
        <v>163.01</v>
      </c>
      <c r="BE668" t="b">
        <v>0</v>
      </c>
      <c r="BF668">
        <v>0</v>
      </c>
      <c r="BG668">
        <v>0</v>
      </c>
      <c r="BH668">
        <v>0</v>
      </c>
      <c r="BI668">
        <v>0</v>
      </c>
      <c r="BJ668">
        <v>0</v>
      </c>
    </row>
    <row r="669" spans="1:62" x14ac:dyDescent="0.3">
      <c r="A669" t="s">
        <v>192</v>
      </c>
      <c r="B669" t="s">
        <v>62</v>
      </c>
      <c r="C669" t="s">
        <v>68</v>
      </c>
      <c r="D669">
        <v>64</v>
      </c>
      <c r="E669">
        <v>793017.34</v>
      </c>
      <c r="F669">
        <v>-3.2977501999910549E-3</v>
      </c>
      <c r="G669" t="s">
        <v>107</v>
      </c>
      <c r="H669">
        <v>-1.84045126759836E-3</v>
      </c>
      <c r="I669" t="s">
        <v>107</v>
      </c>
      <c r="J669">
        <v>0</v>
      </c>
      <c r="K669" t="s">
        <v>107</v>
      </c>
      <c r="L669">
        <v>0</v>
      </c>
      <c r="M669" t="s">
        <v>108</v>
      </c>
      <c r="N669">
        <v>3.5535524688053328E-4</v>
      </c>
      <c r="O669" t="s">
        <v>107</v>
      </c>
      <c r="P669">
        <v>0</v>
      </c>
      <c r="Q669" t="s">
        <v>109</v>
      </c>
      <c r="R669">
        <v>0</v>
      </c>
      <c r="S669" t="s">
        <v>109</v>
      </c>
      <c r="T669">
        <v>0</v>
      </c>
      <c r="U669" t="s">
        <v>109</v>
      </c>
      <c r="V669">
        <v>0</v>
      </c>
      <c r="W669">
        <v>-2615.17</v>
      </c>
      <c r="X669">
        <v>-1459.51</v>
      </c>
      <c r="Y669">
        <v>0</v>
      </c>
      <c r="Z669">
        <v>0</v>
      </c>
      <c r="AA669">
        <v>-281.8</v>
      </c>
      <c r="AB669">
        <v>0</v>
      </c>
      <c r="AC669">
        <v>0</v>
      </c>
      <c r="AD669">
        <v>788660.85</v>
      </c>
      <c r="AE669">
        <v>1.0029349999999999</v>
      </c>
      <c r="AF669">
        <v>1</v>
      </c>
      <c r="AG669">
        <v>1.0029349999999999</v>
      </c>
      <c r="AH669" t="s">
        <v>107</v>
      </c>
      <c r="AQ669">
        <v>790975.21</v>
      </c>
      <c r="AR669">
        <v>795761.55</v>
      </c>
      <c r="AS669">
        <v>-4786.34</v>
      </c>
      <c r="AT669" t="b">
        <v>0</v>
      </c>
      <c r="AU669">
        <v>0</v>
      </c>
      <c r="AV669">
        <v>0.78500000000000003</v>
      </c>
      <c r="AW669">
        <v>0.24</v>
      </c>
      <c r="AX669">
        <v>0</v>
      </c>
      <c r="AY669">
        <v>0</v>
      </c>
      <c r="AZ669">
        <v>-4786.34</v>
      </c>
      <c r="BA669">
        <v>4504.54</v>
      </c>
      <c r="BB669">
        <v>0</v>
      </c>
      <c r="BC669">
        <v>4504.54</v>
      </c>
      <c r="BD669">
        <v>-2314.36</v>
      </c>
      <c r="BE669" t="b">
        <v>0</v>
      </c>
      <c r="BF669">
        <v>0</v>
      </c>
      <c r="BG669">
        <v>0</v>
      </c>
      <c r="BH669">
        <v>0</v>
      </c>
      <c r="BI669">
        <v>0</v>
      </c>
      <c r="BJ669">
        <v>0</v>
      </c>
    </row>
    <row r="670" spans="1:62" x14ac:dyDescent="0.3">
      <c r="A670" t="s">
        <v>192</v>
      </c>
      <c r="B670" t="s">
        <v>62</v>
      </c>
      <c r="C670" t="s">
        <v>70</v>
      </c>
      <c r="D670">
        <v>44</v>
      </c>
      <c r="E670">
        <v>468420.25</v>
      </c>
      <c r="F670">
        <v>-0.11494400114713881</v>
      </c>
      <c r="G670" t="s">
        <v>107</v>
      </c>
      <c r="H670">
        <v>-6.7147560037254554E-3</v>
      </c>
      <c r="I670" t="s">
        <v>107</v>
      </c>
      <c r="J670">
        <v>3.3208167031811321E-2</v>
      </c>
      <c r="K670" t="s">
        <v>107</v>
      </c>
      <c r="L670">
        <v>4.2743488811984753E-2</v>
      </c>
      <c r="M670" t="s">
        <v>108</v>
      </c>
      <c r="N670">
        <v>3.411184444417827E-3</v>
      </c>
      <c r="O670" t="s">
        <v>107</v>
      </c>
      <c r="P670">
        <v>0</v>
      </c>
      <c r="Q670" t="s">
        <v>109</v>
      </c>
      <c r="R670">
        <v>0</v>
      </c>
      <c r="S670" t="s">
        <v>109</v>
      </c>
      <c r="T670">
        <v>0</v>
      </c>
      <c r="U670" t="s">
        <v>109</v>
      </c>
      <c r="V670">
        <v>0</v>
      </c>
      <c r="W670">
        <v>-53842.1</v>
      </c>
      <c r="X670">
        <v>-3145.33</v>
      </c>
      <c r="Y670">
        <v>1296.28</v>
      </c>
      <c r="Z670">
        <v>0</v>
      </c>
      <c r="AA670">
        <v>-1597.87</v>
      </c>
      <c r="AB670">
        <v>0</v>
      </c>
      <c r="AC670">
        <v>0</v>
      </c>
      <c r="AD670">
        <v>411131.24</v>
      </c>
      <c r="AE670">
        <v>1.0264329999999999</v>
      </c>
      <c r="AF670">
        <v>1</v>
      </c>
      <c r="AG670">
        <v>1.0264329999999999</v>
      </c>
      <c r="AH670" t="s">
        <v>108</v>
      </c>
      <c r="AQ670">
        <v>421998.86</v>
      </c>
      <c r="AR670">
        <v>467211.97</v>
      </c>
      <c r="AS670">
        <v>-45213.11</v>
      </c>
      <c r="AT670" t="b">
        <v>0</v>
      </c>
      <c r="AU670">
        <v>0</v>
      </c>
      <c r="AV670">
        <v>0.78500000000000003</v>
      </c>
      <c r="AW670">
        <v>0.24</v>
      </c>
      <c r="AX670">
        <v>0</v>
      </c>
      <c r="AY670">
        <v>0</v>
      </c>
      <c r="AZ670">
        <v>-45213.11</v>
      </c>
      <c r="BA670">
        <v>43615.24</v>
      </c>
      <c r="BB670">
        <v>0</v>
      </c>
      <c r="BC670">
        <v>43615.24</v>
      </c>
      <c r="BD670">
        <v>-10867.62</v>
      </c>
      <c r="BE670" t="b">
        <v>0</v>
      </c>
      <c r="BF670">
        <v>0</v>
      </c>
      <c r="BG670">
        <v>0</v>
      </c>
      <c r="BH670">
        <v>0</v>
      </c>
      <c r="BI670">
        <v>0</v>
      </c>
      <c r="BJ670">
        <v>0</v>
      </c>
    </row>
    <row r="671" spans="1:62" x14ac:dyDescent="0.3">
      <c r="A671" t="s">
        <v>192</v>
      </c>
      <c r="B671" t="s">
        <v>62</v>
      </c>
      <c r="C671" t="s">
        <v>71</v>
      </c>
      <c r="D671">
        <v>35</v>
      </c>
      <c r="E671">
        <v>3483639.43</v>
      </c>
      <c r="F671">
        <v>-7.000732886765744E-2</v>
      </c>
      <c r="G671" t="s">
        <v>107</v>
      </c>
      <c r="H671">
        <v>-1.703698821677644E-2</v>
      </c>
      <c r="I671" t="s">
        <v>107</v>
      </c>
      <c r="J671">
        <v>0.15461838902048231</v>
      </c>
      <c r="K671" t="s">
        <v>110</v>
      </c>
      <c r="L671">
        <v>7.3969383652790099E-2</v>
      </c>
      <c r="M671" t="s">
        <v>108</v>
      </c>
      <c r="N671">
        <v>1.7212506876628189E-4</v>
      </c>
      <c r="O671" t="s">
        <v>107</v>
      </c>
      <c r="P671">
        <v>0</v>
      </c>
      <c r="Q671" t="s">
        <v>109</v>
      </c>
      <c r="R671">
        <v>0</v>
      </c>
      <c r="S671" t="s">
        <v>109</v>
      </c>
      <c r="T671">
        <v>0</v>
      </c>
      <c r="U671" t="s">
        <v>109</v>
      </c>
      <c r="V671">
        <v>0</v>
      </c>
      <c r="W671">
        <v>-243880.29</v>
      </c>
      <c r="X671">
        <v>-59350.720000000001</v>
      </c>
      <c r="Y671">
        <v>44886.23</v>
      </c>
      <c r="Z671">
        <v>0</v>
      </c>
      <c r="AA671">
        <v>-599.62</v>
      </c>
      <c r="AB671">
        <v>0</v>
      </c>
      <c r="AC671">
        <v>0</v>
      </c>
      <c r="AD671">
        <v>3224695.02</v>
      </c>
      <c r="AE671">
        <v>0.92499799999999999</v>
      </c>
      <c r="AF671">
        <v>1</v>
      </c>
      <c r="AG671">
        <v>0.92499799999999999</v>
      </c>
      <c r="AH671" t="s">
        <v>108</v>
      </c>
      <c r="AQ671">
        <v>2982835.78</v>
      </c>
      <c r="AR671">
        <v>2894311.86</v>
      </c>
      <c r="AS671">
        <v>88523.92</v>
      </c>
      <c r="AT671" t="b">
        <v>0</v>
      </c>
      <c r="AU671">
        <v>0</v>
      </c>
      <c r="AV671">
        <v>0.78500000000000003</v>
      </c>
      <c r="AW671">
        <v>0.24</v>
      </c>
      <c r="AX671">
        <v>0</v>
      </c>
      <c r="AY671">
        <v>0</v>
      </c>
      <c r="AZ671">
        <v>88523.92</v>
      </c>
      <c r="BA671">
        <v>-89123.54</v>
      </c>
      <c r="BB671">
        <v>0</v>
      </c>
      <c r="BC671">
        <v>-89123.54</v>
      </c>
      <c r="BD671">
        <v>241859.24</v>
      </c>
      <c r="BE671" t="b">
        <v>0</v>
      </c>
      <c r="BF671">
        <v>0</v>
      </c>
      <c r="BG671">
        <v>0</v>
      </c>
      <c r="BH671">
        <v>0</v>
      </c>
      <c r="BI671">
        <v>0</v>
      </c>
      <c r="BJ671">
        <v>0</v>
      </c>
    </row>
    <row r="672" spans="1:62" x14ac:dyDescent="0.3">
      <c r="A672" t="s">
        <v>192</v>
      </c>
      <c r="B672" t="s">
        <v>62</v>
      </c>
      <c r="C672" t="s">
        <v>73</v>
      </c>
      <c r="D672">
        <v>25</v>
      </c>
      <c r="E672">
        <v>748800.62</v>
      </c>
      <c r="F672">
        <v>-7.1779727603285978E-2</v>
      </c>
      <c r="G672" t="s">
        <v>107</v>
      </c>
      <c r="H672">
        <v>-2.4135571675444899E-2</v>
      </c>
      <c r="I672" t="s">
        <v>107</v>
      </c>
      <c r="J672">
        <v>0.2029427412165882</v>
      </c>
      <c r="K672" t="s">
        <v>110</v>
      </c>
      <c r="L672">
        <v>6.5483574086924359E-2</v>
      </c>
      <c r="M672" t="s">
        <v>108</v>
      </c>
      <c r="N672">
        <v>1.2903942198343009E-4</v>
      </c>
      <c r="O672" t="s">
        <v>107</v>
      </c>
      <c r="P672">
        <v>0</v>
      </c>
      <c r="Q672" t="s">
        <v>109</v>
      </c>
      <c r="R672">
        <v>0</v>
      </c>
      <c r="S672" t="s">
        <v>109</v>
      </c>
      <c r="T672">
        <v>0</v>
      </c>
      <c r="U672" t="s">
        <v>109</v>
      </c>
      <c r="V672">
        <v>0</v>
      </c>
      <c r="W672">
        <v>-53748.7</v>
      </c>
      <c r="X672">
        <v>-18072.73</v>
      </c>
      <c r="Y672">
        <v>12663.64</v>
      </c>
      <c r="Z672">
        <v>0</v>
      </c>
      <c r="AA672">
        <v>-96.62</v>
      </c>
      <c r="AB672">
        <v>0</v>
      </c>
      <c r="AC672">
        <v>0</v>
      </c>
      <c r="AD672">
        <v>689546.2</v>
      </c>
      <c r="AE672">
        <v>0.48240300000000003</v>
      </c>
      <c r="AF672">
        <v>1</v>
      </c>
      <c r="AG672">
        <v>0.48240300000000003</v>
      </c>
      <c r="AH672" t="s">
        <v>108</v>
      </c>
      <c r="AQ672">
        <v>332639.46999999997</v>
      </c>
      <c r="AR672">
        <v>353567.33</v>
      </c>
      <c r="AS672">
        <v>-20927.87</v>
      </c>
      <c r="AT672" t="b">
        <v>0</v>
      </c>
      <c r="AU672">
        <v>0</v>
      </c>
      <c r="AV672">
        <v>0.78500000000000003</v>
      </c>
      <c r="AW672">
        <v>0.24</v>
      </c>
      <c r="AX672">
        <v>0</v>
      </c>
      <c r="AY672">
        <v>0</v>
      </c>
      <c r="AZ672">
        <v>-20927.87</v>
      </c>
      <c r="BA672">
        <v>20831.240000000002</v>
      </c>
      <c r="BB672">
        <v>0</v>
      </c>
      <c r="BC672">
        <v>20831.240000000002</v>
      </c>
      <c r="BD672">
        <v>356906.73</v>
      </c>
      <c r="BE672" t="b">
        <v>0</v>
      </c>
      <c r="BF672">
        <v>0</v>
      </c>
      <c r="BG672">
        <v>0</v>
      </c>
      <c r="BH672">
        <v>0</v>
      </c>
      <c r="BI672">
        <v>0</v>
      </c>
      <c r="BJ672">
        <v>0</v>
      </c>
    </row>
    <row r="673" spans="1:62" x14ac:dyDescent="0.3">
      <c r="A673" t="s">
        <v>192</v>
      </c>
      <c r="B673" t="s">
        <v>62</v>
      </c>
      <c r="C673" t="s">
        <v>74</v>
      </c>
      <c r="D673">
        <v>24</v>
      </c>
      <c r="E673">
        <v>948561.22</v>
      </c>
      <c r="F673">
        <v>-6.0568033806769728E-2</v>
      </c>
      <c r="G673" t="s">
        <v>107</v>
      </c>
      <c r="H673">
        <v>-2.4334006715950322E-2</v>
      </c>
      <c r="I673" t="s">
        <v>107</v>
      </c>
      <c r="J673">
        <v>0.20693293883143021</v>
      </c>
      <c r="K673" t="s">
        <v>110</v>
      </c>
      <c r="L673">
        <v>4.7724358535564788E-2</v>
      </c>
      <c r="M673" t="s">
        <v>108</v>
      </c>
      <c r="N673">
        <v>1.6107482051568939E-4</v>
      </c>
      <c r="O673" t="s">
        <v>107</v>
      </c>
      <c r="P673">
        <v>0</v>
      </c>
      <c r="Q673" t="s">
        <v>109</v>
      </c>
      <c r="R673">
        <v>0</v>
      </c>
      <c r="S673" t="s">
        <v>109</v>
      </c>
      <c r="T673">
        <v>0</v>
      </c>
      <c r="U673" t="s">
        <v>109</v>
      </c>
      <c r="V673">
        <v>0</v>
      </c>
      <c r="W673">
        <v>-57452.49</v>
      </c>
      <c r="X673">
        <v>-23082.3</v>
      </c>
      <c r="Y673">
        <v>16357.38</v>
      </c>
      <c r="Z673">
        <v>0</v>
      </c>
      <c r="AA673">
        <v>-152.79</v>
      </c>
      <c r="AB673">
        <v>0</v>
      </c>
      <c r="AC673">
        <v>0</v>
      </c>
      <c r="AD673">
        <v>884231.03</v>
      </c>
      <c r="AE673">
        <v>0.47217799999999999</v>
      </c>
      <c r="AF673">
        <v>1</v>
      </c>
      <c r="AG673">
        <v>0.47217799999999999</v>
      </c>
      <c r="AH673" t="s">
        <v>108</v>
      </c>
      <c r="AQ673">
        <v>417514.62</v>
      </c>
      <c r="AR673">
        <v>439205.49</v>
      </c>
      <c r="AS673">
        <v>-21690.87</v>
      </c>
      <c r="AT673" t="b">
        <v>0</v>
      </c>
      <c r="AU673">
        <v>0</v>
      </c>
      <c r="AV673">
        <v>0.78500000000000003</v>
      </c>
      <c r="AW673">
        <v>0.24</v>
      </c>
      <c r="AX673">
        <v>0</v>
      </c>
      <c r="AY673">
        <v>0</v>
      </c>
      <c r="AZ673">
        <v>-21690.87</v>
      </c>
      <c r="BA673">
        <v>21538.080000000002</v>
      </c>
      <c r="BB673">
        <v>0</v>
      </c>
      <c r="BC673">
        <v>21538.080000000002</v>
      </c>
      <c r="BD673">
        <v>466716.41</v>
      </c>
      <c r="BE673" t="b">
        <v>0</v>
      </c>
      <c r="BF673">
        <v>0</v>
      </c>
      <c r="BG673">
        <v>0</v>
      </c>
      <c r="BH673">
        <v>0</v>
      </c>
      <c r="BI673">
        <v>0</v>
      </c>
      <c r="BJ673">
        <v>0</v>
      </c>
    </row>
    <row r="674" spans="1:62" x14ac:dyDescent="0.3">
      <c r="A674" t="s">
        <v>192</v>
      </c>
      <c r="B674" t="s">
        <v>62</v>
      </c>
      <c r="C674" t="s">
        <v>75</v>
      </c>
      <c r="D674">
        <v>23</v>
      </c>
      <c r="E674">
        <v>1364246.15</v>
      </c>
      <c r="F674">
        <v>-5.6085920751197477E-2</v>
      </c>
      <c r="G674" t="s">
        <v>107</v>
      </c>
      <c r="H674">
        <v>-2.5532879170659009E-2</v>
      </c>
      <c r="I674" t="s">
        <v>107</v>
      </c>
      <c r="J674">
        <v>0.22696319670488299</v>
      </c>
      <c r="K674" t="s">
        <v>110</v>
      </c>
      <c r="L674">
        <v>4.1778173948352128E-2</v>
      </c>
      <c r="M674" t="s">
        <v>108</v>
      </c>
      <c r="N674">
        <v>5.4337589081298049E-5</v>
      </c>
      <c r="O674" t="s">
        <v>107</v>
      </c>
      <c r="P674">
        <v>0</v>
      </c>
      <c r="Q674" t="s">
        <v>109</v>
      </c>
      <c r="R674">
        <v>0</v>
      </c>
      <c r="S674" t="s">
        <v>109</v>
      </c>
      <c r="T674">
        <v>0</v>
      </c>
      <c r="U674" t="s">
        <v>109</v>
      </c>
      <c r="V674">
        <v>0</v>
      </c>
      <c r="W674">
        <v>-76515</v>
      </c>
      <c r="X674">
        <v>-34833.129999999997</v>
      </c>
      <c r="Y674">
        <v>25802.81</v>
      </c>
      <c r="Z674">
        <v>0</v>
      </c>
      <c r="AA674">
        <v>-74.13</v>
      </c>
      <c r="AB674">
        <v>0</v>
      </c>
      <c r="AC674">
        <v>0</v>
      </c>
      <c r="AD674">
        <v>1278626.7</v>
      </c>
      <c r="AE674">
        <v>0.46302300000000002</v>
      </c>
      <c r="AF674">
        <v>1</v>
      </c>
      <c r="AG674">
        <v>0.46302300000000002</v>
      </c>
      <c r="AH674" t="s">
        <v>108</v>
      </c>
      <c r="AQ674">
        <v>592033.32999999996</v>
      </c>
      <c r="AR674">
        <v>618000.63</v>
      </c>
      <c r="AS674">
        <v>-25967.3</v>
      </c>
      <c r="AT674" t="b">
        <v>0</v>
      </c>
      <c r="AU674">
        <v>0</v>
      </c>
      <c r="AV674">
        <v>0.78500000000000003</v>
      </c>
      <c r="AW674">
        <v>0.24</v>
      </c>
      <c r="AX674">
        <v>0</v>
      </c>
      <c r="AY674">
        <v>0</v>
      </c>
      <c r="AZ674">
        <v>-25967.3</v>
      </c>
      <c r="BA674">
        <v>25893.17</v>
      </c>
      <c r="BB674">
        <v>0</v>
      </c>
      <c r="BC674">
        <v>25893.17</v>
      </c>
      <c r="BD674">
        <v>686593.36</v>
      </c>
      <c r="BE674" t="b">
        <v>0</v>
      </c>
      <c r="BF674">
        <v>0</v>
      </c>
      <c r="BG674">
        <v>0</v>
      </c>
      <c r="BH674">
        <v>0</v>
      </c>
      <c r="BI674">
        <v>0</v>
      </c>
      <c r="BJ674">
        <v>0</v>
      </c>
    </row>
    <row r="675" spans="1:62" x14ac:dyDescent="0.3">
      <c r="A675" t="s">
        <v>192</v>
      </c>
      <c r="B675" t="s">
        <v>62</v>
      </c>
      <c r="C675" t="s">
        <v>76</v>
      </c>
      <c r="D675">
        <v>22</v>
      </c>
      <c r="E675">
        <v>1444018.9</v>
      </c>
      <c r="F675">
        <v>-5.3664777937920127E-2</v>
      </c>
      <c r="G675" t="s">
        <v>107</v>
      </c>
      <c r="H675">
        <v>-2.6786377401759379E-2</v>
      </c>
      <c r="I675" t="s">
        <v>107</v>
      </c>
      <c r="J675">
        <v>0.23836509174152989</v>
      </c>
      <c r="K675" t="s">
        <v>110</v>
      </c>
      <c r="L675">
        <v>6.6253594500773283E-2</v>
      </c>
      <c r="M675" t="s">
        <v>108</v>
      </c>
      <c r="N675">
        <v>7.3057739181084833E-5</v>
      </c>
      <c r="O675" t="s">
        <v>107</v>
      </c>
      <c r="P675">
        <v>0</v>
      </c>
      <c r="Q675" t="s">
        <v>109</v>
      </c>
      <c r="R675">
        <v>0</v>
      </c>
      <c r="S675" t="s">
        <v>109</v>
      </c>
      <c r="T675">
        <v>0</v>
      </c>
      <c r="U675" t="s">
        <v>109</v>
      </c>
      <c r="V675">
        <v>0</v>
      </c>
      <c r="W675">
        <v>-77492.95</v>
      </c>
      <c r="X675">
        <v>-38680.04</v>
      </c>
      <c r="Y675">
        <v>28683.64</v>
      </c>
      <c r="Z675">
        <v>0</v>
      </c>
      <c r="AA675">
        <v>-105.5</v>
      </c>
      <c r="AB675">
        <v>0</v>
      </c>
      <c r="AC675">
        <v>0</v>
      </c>
      <c r="AD675">
        <v>1356424.06</v>
      </c>
      <c r="AE675">
        <v>0.45299800000000001</v>
      </c>
      <c r="AF675">
        <v>1</v>
      </c>
      <c r="AG675">
        <v>0.45299800000000001</v>
      </c>
      <c r="AH675" t="s">
        <v>108</v>
      </c>
      <c r="AQ675">
        <v>614457.24</v>
      </c>
      <c r="AR675">
        <v>641573.63</v>
      </c>
      <c r="AS675">
        <v>-27116.400000000001</v>
      </c>
      <c r="AT675" t="b">
        <v>0</v>
      </c>
      <c r="AU675">
        <v>0</v>
      </c>
      <c r="AV675">
        <v>0.78500000000000003</v>
      </c>
      <c r="AW675">
        <v>0.24</v>
      </c>
      <c r="AX675">
        <v>0</v>
      </c>
      <c r="AY675">
        <v>0</v>
      </c>
      <c r="AZ675">
        <v>-27116.400000000001</v>
      </c>
      <c r="BA675">
        <v>27010.9</v>
      </c>
      <c r="BB675">
        <v>0</v>
      </c>
      <c r="BC675">
        <v>27010.9</v>
      </c>
      <c r="BD675">
        <v>741966.82</v>
      </c>
      <c r="BE675" t="b">
        <v>0</v>
      </c>
      <c r="BF675">
        <v>0</v>
      </c>
      <c r="BG675">
        <v>0</v>
      </c>
      <c r="BH675">
        <v>0</v>
      </c>
      <c r="BI675">
        <v>0</v>
      </c>
      <c r="BJ675">
        <v>0</v>
      </c>
    </row>
    <row r="676" spans="1:62" x14ac:dyDescent="0.3">
      <c r="A676" t="s">
        <v>192</v>
      </c>
      <c r="B676" t="s">
        <v>62</v>
      </c>
      <c r="C676" t="s">
        <v>77</v>
      </c>
      <c r="D676">
        <v>21</v>
      </c>
      <c r="E676">
        <v>1395462.33</v>
      </c>
      <c r="F676">
        <v>-6.4921886098879861E-2</v>
      </c>
      <c r="G676" t="s">
        <v>107</v>
      </c>
      <c r="H676">
        <v>-2.623846579677791E-2</v>
      </c>
      <c r="I676" t="s">
        <v>107</v>
      </c>
      <c r="J676">
        <v>0.2165057939173905</v>
      </c>
      <c r="K676" t="s">
        <v>110</v>
      </c>
      <c r="L676">
        <v>4.0100329648797992E-2</v>
      </c>
      <c r="M676" t="s">
        <v>108</v>
      </c>
      <c r="N676">
        <v>1.2830125074853629E-4</v>
      </c>
      <c r="O676" t="s">
        <v>107</v>
      </c>
      <c r="P676">
        <v>0</v>
      </c>
      <c r="Q676" t="s">
        <v>109</v>
      </c>
      <c r="R676">
        <v>0</v>
      </c>
      <c r="S676" t="s">
        <v>109</v>
      </c>
      <c r="T676">
        <v>0</v>
      </c>
      <c r="U676" t="s">
        <v>109</v>
      </c>
      <c r="V676">
        <v>0</v>
      </c>
      <c r="W676">
        <v>-90596.05</v>
      </c>
      <c r="X676">
        <v>-36614.79</v>
      </c>
      <c r="Y676">
        <v>25177.14</v>
      </c>
      <c r="Z676">
        <v>0</v>
      </c>
      <c r="AA676">
        <v>-179.04</v>
      </c>
      <c r="AB676">
        <v>0</v>
      </c>
      <c r="AC676">
        <v>0</v>
      </c>
      <c r="AD676">
        <v>1293249.6000000001</v>
      </c>
      <c r="AE676">
        <v>0.444297</v>
      </c>
      <c r="AF676">
        <v>1</v>
      </c>
      <c r="AG676">
        <v>0.444297</v>
      </c>
      <c r="AH676" t="s">
        <v>108</v>
      </c>
      <c r="AQ676">
        <v>574587.25</v>
      </c>
      <c r="AR676">
        <v>619510.06999999995</v>
      </c>
      <c r="AS676">
        <v>-44922.82</v>
      </c>
      <c r="AT676" t="b">
        <v>0</v>
      </c>
      <c r="AU676">
        <v>0</v>
      </c>
      <c r="AV676">
        <v>0.78500000000000003</v>
      </c>
      <c r="AW676">
        <v>0.24</v>
      </c>
      <c r="AX676">
        <v>0</v>
      </c>
      <c r="AY676">
        <v>0</v>
      </c>
      <c r="AZ676">
        <v>-44922.82</v>
      </c>
      <c r="BA676">
        <v>44743.79</v>
      </c>
      <c r="BB676">
        <v>0</v>
      </c>
      <c r="BC676">
        <v>44743.79</v>
      </c>
      <c r="BD676">
        <v>718662.35</v>
      </c>
      <c r="BE676" t="b">
        <v>0</v>
      </c>
      <c r="BF676">
        <v>0</v>
      </c>
      <c r="BG676">
        <v>0</v>
      </c>
      <c r="BH676">
        <v>0</v>
      </c>
      <c r="BI676">
        <v>0</v>
      </c>
      <c r="BJ676">
        <v>0</v>
      </c>
    </row>
    <row r="677" spans="1:62" x14ac:dyDescent="0.3">
      <c r="A677" t="s">
        <v>192</v>
      </c>
      <c r="B677" t="s">
        <v>62</v>
      </c>
      <c r="C677" t="s">
        <v>78</v>
      </c>
      <c r="D677">
        <v>20</v>
      </c>
      <c r="E677">
        <v>1356819.47</v>
      </c>
      <c r="F677">
        <v>-6.9963181505830058E-2</v>
      </c>
      <c r="G677" t="s">
        <v>107</v>
      </c>
      <c r="H677">
        <v>-2.9203097111740739E-2</v>
      </c>
      <c r="I677" t="s">
        <v>107</v>
      </c>
      <c r="J677">
        <v>0.2341231240735292</v>
      </c>
      <c r="K677" t="s">
        <v>110</v>
      </c>
      <c r="L677">
        <v>4.9874800941613048E-2</v>
      </c>
      <c r="M677" t="s">
        <v>108</v>
      </c>
      <c r="N677">
        <v>3.0533811447536652E-4</v>
      </c>
      <c r="O677" t="s">
        <v>107</v>
      </c>
      <c r="P677">
        <v>0</v>
      </c>
      <c r="Q677" t="s">
        <v>109</v>
      </c>
      <c r="R677">
        <v>0</v>
      </c>
      <c r="S677" t="s">
        <v>109</v>
      </c>
      <c r="T677">
        <v>0</v>
      </c>
      <c r="U677" t="s">
        <v>109</v>
      </c>
      <c r="V677">
        <v>0</v>
      </c>
      <c r="W677">
        <v>-94927.41</v>
      </c>
      <c r="X677">
        <v>-39623.33</v>
      </c>
      <c r="Y677">
        <v>26471.9</v>
      </c>
      <c r="Z677">
        <v>0</v>
      </c>
      <c r="AA677">
        <v>-414.29</v>
      </c>
      <c r="AB677">
        <v>0</v>
      </c>
      <c r="AC677">
        <v>0</v>
      </c>
      <c r="AD677">
        <v>1248326.3500000001</v>
      </c>
      <c r="AE677">
        <v>0.44394600000000001</v>
      </c>
      <c r="AF677">
        <v>1</v>
      </c>
      <c r="AG677">
        <v>0.44394600000000001</v>
      </c>
      <c r="AH677" t="s">
        <v>108</v>
      </c>
      <c r="AQ677">
        <v>554189.62</v>
      </c>
      <c r="AR677">
        <v>613609.36</v>
      </c>
      <c r="AS677">
        <v>-59419.74</v>
      </c>
      <c r="AT677" t="b">
        <v>0</v>
      </c>
      <c r="AU677">
        <v>0</v>
      </c>
      <c r="AV677">
        <v>0.78500000000000003</v>
      </c>
      <c r="AW677">
        <v>0.24</v>
      </c>
      <c r="AX677">
        <v>0</v>
      </c>
      <c r="AY677">
        <v>0</v>
      </c>
      <c r="AZ677">
        <v>-59419.74</v>
      </c>
      <c r="BA677">
        <v>59005.45</v>
      </c>
      <c r="BB677">
        <v>0</v>
      </c>
      <c r="BC677">
        <v>59005.45</v>
      </c>
      <c r="BD677">
        <v>694136.72</v>
      </c>
      <c r="BE677" t="b">
        <v>0</v>
      </c>
      <c r="BF677">
        <v>0</v>
      </c>
      <c r="BG677">
        <v>0</v>
      </c>
      <c r="BH677">
        <v>0</v>
      </c>
      <c r="BI677">
        <v>0</v>
      </c>
      <c r="BJ677">
        <v>0</v>
      </c>
    </row>
    <row r="678" spans="1:62" x14ac:dyDescent="0.3">
      <c r="A678" t="s">
        <v>192</v>
      </c>
      <c r="B678" t="s">
        <v>62</v>
      </c>
      <c r="C678" t="s">
        <v>79</v>
      </c>
      <c r="D678">
        <v>19</v>
      </c>
      <c r="E678">
        <v>1820887.98</v>
      </c>
      <c r="F678">
        <v>-6.5080413957880126E-2</v>
      </c>
      <c r="G678" t="s">
        <v>107</v>
      </c>
      <c r="H678">
        <v>-2.9694394488288339E-2</v>
      </c>
      <c r="I678" t="s">
        <v>107</v>
      </c>
      <c r="J678">
        <v>0.23419798004309719</v>
      </c>
      <c r="K678" t="s">
        <v>110</v>
      </c>
      <c r="L678">
        <v>5.7293877279496419E-2</v>
      </c>
      <c r="M678" t="s">
        <v>108</v>
      </c>
      <c r="N678">
        <v>9.1019359460088828E-5</v>
      </c>
      <c r="O678" t="s">
        <v>107</v>
      </c>
      <c r="P678">
        <v>0</v>
      </c>
      <c r="Q678" t="s">
        <v>109</v>
      </c>
      <c r="R678">
        <v>0</v>
      </c>
      <c r="S678" t="s">
        <v>109</v>
      </c>
      <c r="T678">
        <v>0</v>
      </c>
      <c r="U678" t="s">
        <v>109</v>
      </c>
      <c r="V678">
        <v>0</v>
      </c>
      <c r="W678">
        <v>-118504.14</v>
      </c>
      <c r="X678">
        <v>-54070.17</v>
      </c>
      <c r="Y678">
        <v>35537.360000000001</v>
      </c>
      <c r="Z678">
        <v>0</v>
      </c>
      <c r="AA678">
        <v>-165.74</v>
      </c>
      <c r="AB678">
        <v>0</v>
      </c>
      <c r="AC678">
        <v>0</v>
      </c>
      <c r="AD678">
        <v>1683685.29</v>
      </c>
      <c r="AE678">
        <v>0.452241</v>
      </c>
      <c r="AF678">
        <v>1</v>
      </c>
      <c r="AG678">
        <v>0.452241</v>
      </c>
      <c r="AH678" t="s">
        <v>108</v>
      </c>
      <c r="AQ678">
        <v>761431.48</v>
      </c>
      <c r="AR678">
        <v>819576.16</v>
      </c>
      <c r="AS678">
        <v>-58144.69</v>
      </c>
      <c r="AT678" t="b">
        <v>0</v>
      </c>
      <c r="AU678">
        <v>0</v>
      </c>
      <c r="AV678">
        <v>0.78500000000000003</v>
      </c>
      <c r="AW678">
        <v>0.24</v>
      </c>
      <c r="AX678">
        <v>0</v>
      </c>
      <c r="AY678">
        <v>0</v>
      </c>
      <c r="AZ678">
        <v>-58144.69</v>
      </c>
      <c r="BA678">
        <v>57978.95</v>
      </c>
      <c r="BB678">
        <v>0</v>
      </c>
      <c r="BC678">
        <v>57978.95</v>
      </c>
      <c r="BD678">
        <v>922253.81</v>
      </c>
      <c r="BE678" t="b">
        <v>0</v>
      </c>
      <c r="BF678">
        <v>0</v>
      </c>
      <c r="BG678">
        <v>0</v>
      </c>
      <c r="BH678">
        <v>0</v>
      </c>
      <c r="BI678">
        <v>0</v>
      </c>
      <c r="BJ678">
        <v>0</v>
      </c>
    </row>
    <row r="679" spans="1:62" x14ac:dyDescent="0.3">
      <c r="A679" t="s">
        <v>192</v>
      </c>
      <c r="B679" t="s">
        <v>62</v>
      </c>
      <c r="C679" t="s">
        <v>80</v>
      </c>
      <c r="D679">
        <v>18</v>
      </c>
      <c r="E679">
        <v>1927062.87</v>
      </c>
      <c r="F679">
        <v>-6.9649075615412517E-2</v>
      </c>
      <c r="G679" t="s">
        <v>107</v>
      </c>
      <c r="H679">
        <v>-3.0362835647945501E-2</v>
      </c>
      <c r="I679" t="s">
        <v>107</v>
      </c>
      <c r="J679">
        <v>0.25605653924530142</v>
      </c>
      <c r="K679" t="s">
        <v>110</v>
      </c>
      <c r="L679">
        <v>4.1045133729763851E-2</v>
      </c>
      <c r="M679" t="s">
        <v>108</v>
      </c>
      <c r="N679">
        <v>4.9204088848664711E-5</v>
      </c>
      <c r="O679" t="s">
        <v>107</v>
      </c>
      <c r="P679">
        <v>0</v>
      </c>
      <c r="Q679" t="s">
        <v>109</v>
      </c>
      <c r="R679">
        <v>0</v>
      </c>
      <c r="S679" t="s">
        <v>109</v>
      </c>
      <c r="T679">
        <v>0</v>
      </c>
      <c r="U679" t="s">
        <v>109</v>
      </c>
      <c r="V679">
        <v>0</v>
      </c>
      <c r="W679">
        <v>-134218.15</v>
      </c>
      <c r="X679">
        <v>-58511.09</v>
      </c>
      <c r="Y679">
        <v>41119.75</v>
      </c>
      <c r="Z679">
        <v>0</v>
      </c>
      <c r="AA679">
        <v>-94.82</v>
      </c>
      <c r="AB679">
        <v>0</v>
      </c>
      <c r="AC679">
        <v>0</v>
      </c>
      <c r="AD679">
        <v>1775358.56</v>
      </c>
      <c r="AE679">
        <v>0.45009700000000002</v>
      </c>
      <c r="AF679">
        <v>1</v>
      </c>
      <c r="AG679">
        <v>0.45009700000000002</v>
      </c>
      <c r="AH679" t="s">
        <v>108</v>
      </c>
      <c r="AQ679">
        <v>799083.51</v>
      </c>
      <c r="AR679">
        <v>748375.84</v>
      </c>
      <c r="AS679">
        <v>50707.68</v>
      </c>
      <c r="AT679" t="b">
        <v>0</v>
      </c>
      <c r="AU679">
        <v>0</v>
      </c>
      <c r="AV679">
        <v>0.78500000000000003</v>
      </c>
      <c r="AW679">
        <v>0.24</v>
      </c>
      <c r="AX679">
        <v>0</v>
      </c>
      <c r="AY679">
        <v>0</v>
      </c>
      <c r="AZ679">
        <v>50707.68</v>
      </c>
      <c r="BA679">
        <v>-50802.5</v>
      </c>
      <c r="BB679">
        <v>0</v>
      </c>
      <c r="BC679">
        <v>-50802.5</v>
      </c>
      <c r="BD679">
        <v>976275.05</v>
      </c>
      <c r="BE679" t="b">
        <v>0</v>
      </c>
      <c r="BF679">
        <v>0</v>
      </c>
      <c r="BG679">
        <v>0</v>
      </c>
      <c r="BH679">
        <v>0</v>
      </c>
      <c r="BI679">
        <v>0</v>
      </c>
      <c r="BJ679">
        <v>0</v>
      </c>
    </row>
    <row r="680" spans="1:62" x14ac:dyDescent="0.3">
      <c r="A680" t="s">
        <v>192</v>
      </c>
      <c r="B680" t="s">
        <v>62</v>
      </c>
      <c r="C680" t="s">
        <v>81</v>
      </c>
      <c r="D680">
        <v>17</v>
      </c>
      <c r="E680">
        <v>2167987.9500000002</v>
      </c>
      <c r="F680">
        <v>-6.6901248224115237E-2</v>
      </c>
      <c r="G680" t="s">
        <v>107</v>
      </c>
      <c r="H680">
        <v>-3.1188055653625119E-2</v>
      </c>
      <c r="I680" t="s">
        <v>107</v>
      </c>
      <c r="J680">
        <v>0.26737502571212268</v>
      </c>
      <c r="K680" t="s">
        <v>110</v>
      </c>
      <c r="L680">
        <v>4.516530678574069E-2</v>
      </c>
      <c r="M680" t="s">
        <v>108</v>
      </c>
      <c r="N680">
        <v>4.9817652970052073E-5</v>
      </c>
      <c r="O680" t="s">
        <v>107</v>
      </c>
      <c r="P680">
        <v>0</v>
      </c>
      <c r="Q680" t="s">
        <v>109</v>
      </c>
      <c r="R680">
        <v>0</v>
      </c>
      <c r="S680" t="s">
        <v>109</v>
      </c>
      <c r="T680">
        <v>0</v>
      </c>
      <c r="U680" t="s">
        <v>109</v>
      </c>
      <c r="V680">
        <v>0</v>
      </c>
      <c r="W680">
        <v>-145041.1</v>
      </c>
      <c r="X680">
        <v>-67615.33</v>
      </c>
      <c r="Y680">
        <v>48305.49</v>
      </c>
      <c r="Z680">
        <v>0</v>
      </c>
      <c r="AA680">
        <v>-108</v>
      </c>
      <c r="AB680">
        <v>0</v>
      </c>
      <c r="AC680">
        <v>0</v>
      </c>
      <c r="AD680">
        <v>2003529</v>
      </c>
      <c r="AE680">
        <v>0.388351</v>
      </c>
      <c r="AF680">
        <v>1</v>
      </c>
      <c r="AG680">
        <v>0.388351</v>
      </c>
      <c r="AH680" t="s">
        <v>108</v>
      </c>
      <c r="AQ680">
        <v>778071.5</v>
      </c>
      <c r="AR680">
        <v>714732.27</v>
      </c>
      <c r="AS680">
        <v>63339.22</v>
      </c>
      <c r="AT680" t="b">
        <v>0</v>
      </c>
      <c r="AU680">
        <v>0</v>
      </c>
      <c r="AV680">
        <v>0.78500000000000003</v>
      </c>
      <c r="AW680">
        <v>0.24</v>
      </c>
      <c r="AX680">
        <v>0</v>
      </c>
      <c r="AY680">
        <v>0</v>
      </c>
      <c r="AZ680">
        <v>63339.22</v>
      </c>
      <c r="BA680">
        <v>-63447.23</v>
      </c>
      <c r="BB680">
        <v>0</v>
      </c>
      <c r="BC680">
        <v>-63447.23</v>
      </c>
      <c r="BD680">
        <v>1225457.5</v>
      </c>
      <c r="BE680" t="b">
        <v>0</v>
      </c>
      <c r="BF680">
        <v>0</v>
      </c>
      <c r="BG680">
        <v>0</v>
      </c>
      <c r="BH680">
        <v>0</v>
      </c>
      <c r="BI680">
        <v>0</v>
      </c>
      <c r="BJ680">
        <v>0</v>
      </c>
    </row>
    <row r="681" spans="1:62" x14ac:dyDescent="0.3">
      <c r="A681" t="s">
        <v>192</v>
      </c>
      <c r="B681" t="s">
        <v>62</v>
      </c>
      <c r="C681" t="s">
        <v>82</v>
      </c>
      <c r="D681">
        <v>16</v>
      </c>
      <c r="E681">
        <v>2463125.54</v>
      </c>
      <c r="F681">
        <v>-6.52946596100588E-2</v>
      </c>
      <c r="G681" t="s">
        <v>107</v>
      </c>
      <c r="H681">
        <v>-3.0451901438991999E-2</v>
      </c>
      <c r="I681" t="s">
        <v>107</v>
      </c>
      <c r="J681">
        <v>0.27806189449855379</v>
      </c>
      <c r="K681" t="s">
        <v>110</v>
      </c>
      <c r="L681">
        <v>4.5889544417284843E-2</v>
      </c>
      <c r="M681" t="s">
        <v>108</v>
      </c>
      <c r="N681">
        <v>9.1884810223475419E-5</v>
      </c>
      <c r="O681" t="s">
        <v>107</v>
      </c>
      <c r="P681">
        <v>0</v>
      </c>
      <c r="Q681" t="s">
        <v>109</v>
      </c>
      <c r="R681">
        <v>0</v>
      </c>
      <c r="S681" t="s">
        <v>109</v>
      </c>
      <c r="T681">
        <v>0</v>
      </c>
      <c r="U681" t="s">
        <v>109</v>
      </c>
      <c r="V681">
        <v>0</v>
      </c>
      <c r="W681">
        <v>-160828.94</v>
      </c>
      <c r="X681">
        <v>-75006.86</v>
      </c>
      <c r="Y681">
        <v>57075.11</v>
      </c>
      <c r="Z681">
        <v>0</v>
      </c>
      <c r="AA681">
        <v>-226.32</v>
      </c>
      <c r="AB681">
        <v>0</v>
      </c>
      <c r="AC681">
        <v>0</v>
      </c>
      <c r="AD681">
        <v>2284138.5299999998</v>
      </c>
      <c r="AE681">
        <v>0.329675</v>
      </c>
      <c r="AF681">
        <v>1</v>
      </c>
      <c r="AG681">
        <v>0.329675</v>
      </c>
      <c r="AH681" t="s">
        <v>108</v>
      </c>
      <c r="AQ681">
        <v>753024.26</v>
      </c>
      <c r="AR681">
        <v>795301.26</v>
      </c>
      <c r="AS681">
        <v>-42277</v>
      </c>
      <c r="AT681" t="b">
        <v>0</v>
      </c>
      <c r="AU681">
        <v>0</v>
      </c>
      <c r="AV681">
        <v>0.78500000000000003</v>
      </c>
      <c r="AW681">
        <v>0.24</v>
      </c>
      <c r="AX681">
        <v>0</v>
      </c>
      <c r="AY681">
        <v>0</v>
      </c>
      <c r="AZ681">
        <v>-42277</v>
      </c>
      <c r="BA681">
        <v>42050.68</v>
      </c>
      <c r="BB681">
        <v>0</v>
      </c>
      <c r="BC681">
        <v>42050.68</v>
      </c>
      <c r="BD681">
        <v>1531114.27</v>
      </c>
      <c r="BE681" t="b">
        <v>0</v>
      </c>
      <c r="BF681">
        <v>0</v>
      </c>
      <c r="BG681">
        <v>0</v>
      </c>
      <c r="BH681">
        <v>0</v>
      </c>
      <c r="BI681">
        <v>0</v>
      </c>
      <c r="BJ681">
        <v>0</v>
      </c>
    </row>
    <row r="682" spans="1:62" x14ac:dyDescent="0.3">
      <c r="A682" t="s">
        <v>192</v>
      </c>
      <c r="B682" t="s">
        <v>62</v>
      </c>
      <c r="C682" t="s">
        <v>83</v>
      </c>
      <c r="D682">
        <v>15</v>
      </c>
      <c r="E682">
        <v>3409617.09</v>
      </c>
      <c r="F682">
        <v>-6.7144457297226331E-2</v>
      </c>
      <c r="G682" t="s">
        <v>107</v>
      </c>
      <c r="H682">
        <v>-3.0343725734177259E-2</v>
      </c>
      <c r="I682" t="s">
        <v>107</v>
      </c>
      <c r="J682">
        <v>0.29733119732207558</v>
      </c>
      <c r="K682" t="s">
        <v>110</v>
      </c>
      <c r="L682">
        <v>4.0100329648797992E-2</v>
      </c>
      <c r="M682" t="s">
        <v>108</v>
      </c>
      <c r="N682">
        <v>1.0966641333218769E-4</v>
      </c>
      <c r="O682" t="s">
        <v>107</v>
      </c>
      <c r="P682">
        <v>0</v>
      </c>
      <c r="Q682" t="s">
        <v>109</v>
      </c>
      <c r="R682">
        <v>0</v>
      </c>
      <c r="S682" t="s">
        <v>109</v>
      </c>
      <c r="T682">
        <v>0</v>
      </c>
      <c r="U682" t="s">
        <v>109</v>
      </c>
      <c r="V682">
        <v>0</v>
      </c>
      <c r="W682">
        <v>-228936.89</v>
      </c>
      <c r="X682">
        <v>-103460.49</v>
      </c>
      <c r="Y682">
        <v>84482.13</v>
      </c>
      <c r="Z682">
        <v>0</v>
      </c>
      <c r="AA682">
        <v>-373.92</v>
      </c>
      <c r="AB682">
        <v>0</v>
      </c>
      <c r="AC682">
        <v>0</v>
      </c>
      <c r="AD682">
        <v>3161327.92</v>
      </c>
      <c r="AE682">
        <v>0.32288299999999998</v>
      </c>
      <c r="AF682">
        <v>1</v>
      </c>
      <c r="AG682">
        <v>0.32288299999999998</v>
      </c>
      <c r="AH682" t="s">
        <v>108</v>
      </c>
      <c r="AQ682">
        <v>1020738.91</v>
      </c>
      <c r="AR682">
        <v>1083577.68</v>
      </c>
      <c r="AS682">
        <v>-62838.77</v>
      </c>
      <c r="AT682" t="b">
        <v>0</v>
      </c>
      <c r="AU682">
        <v>0</v>
      </c>
      <c r="AV682">
        <v>0.78500000000000003</v>
      </c>
      <c r="AW682">
        <v>0.24</v>
      </c>
      <c r="AX682">
        <v>0</v>
      </c>
      <c r="AY682">
        <v>0</v>
      </c>
      <c r="AZ682">
        <v>-62838.77</v>
      </c>
      <c r="BA682">
        <v>62464.85</v>
      </c>
      <c r="BB682">
        <v>0</v>
      </c>
      <c r="BC682">
        <v>62464.85</v>
      </c>
      <c r="BD682">
        <v>2140589.0099999998</v>
      </c>
      <c r="BE682" t="b">
        <v>0</v>
      </c>
      <c r="BF682">
        <v>0</v>
      </c>
      <c r="BG682">
        <v>0</v>
      </c>
      <c r="BH682">
        <v>0</v>
      </c>
      <c r="BI682">
        <v>0</v>
      </c>
      <c r="BJ682">
        <v>0</v>
      </c>
    </row>
    <row r="683" spans="1:62" x14ac:dyDescent="0.3">
      <c r="A683" t="s">
        <v>192</v>
      </c>
      <c r="B683" t="s">
        <v>62</v>
      </c>
      <c r="C683" t="s">
        <v>84</v>
      </c>
      <c r="D683">
        <v>14</v>
      </c>
      <c r="E683">
        <v>4582647.45</v>
      </c>
      <c r="F683">
        <v>-6.1692125137309817E-2</v>
      </c>
      <c r="G683" t="s">
        <v>107</v>
      </c>
      <c r="H683">
        <v>-3.119128082925782E-2</v>
      </c>
      <c r="I683" t="s">
        <v>107</v>
      </c>
      <c r="J683">
        <v>0.348940065230675</v>
      </c>
      <c r="K683" t="s">
        <v>110</v>
      </c>
      <c r="L683">
        <v>3.3087285980126911E-2</v>
      </c>
      <c r="M683" t="s">
        <v>108</v>
      </c>
      <c r="N683">
        <v>8.4952404088958047E-6</v>
      </c>
      <c r="O683" t="s">
        <v>107</v>
      </c>
      <c r="P683">
        <v>0</v>
      </c>
      <c r="Q683" t="s">
        <v>109</v>
      </c>
      <c r="R683">
        <v>0</v>
      </c>
      <c r="S683" t="s">
        <v>109</v>
      </c>
      <c r="T683">
        <v>0</v>
      </c>
      <c r="U683" t="s">
        <v>109</v>
      </c>
      <c r="V683">
        <v>0</v>
      </c>
      <c r="W683">
        <v>-282713.26</v>
      </c>
      <c r="X683">
        <v>-142938.64000000001</v>
      </c>
      <c r="Y683">
        <v>133255.76999999999</v>
      </c>
      <c r="Z683">
        <v>0</v>
      </c>
      <c r="AA683">
        <v>-38.93</v>
      </c>
      <c r="AB683">
        <v>0</v>
      </c>
      <c r="AC683">
        <v>0</v>
      </c>
      <c r="AD683">
        <v>4290212.3899999997</v>
      </c>
      <c r="AE683">
        <v>0.31780000000000003</v>
      </c>
      <c r="AF683">
        <v>1</v>
      </c>
      <c r="AG683">
        <v>0.31780000000000003</v>
      </c>
      <c r="AH683" t="s">
        <v>108</v>
      </c>
      <c r="AQ683">
        <v>1363431.22</v>
      </c>
      <c r="AR683">
        <v>1446024.97</v>
      </c>
      <c r="AS683">
        <v>-82593.75</v>
      </c>
      <c r="AT683" t="b">
        <v>0</v>
      </c>
      <c r="AU683">
        <v>0</v>
      </c>
      <c r="AV683">
        <v>0.78500000000000003</v>
      </c>
      <c r="AW683">
        <v>0.24</v>
      </c>
      <c r="AX683">
        <v>0</v>
      </c>
      <c r="AY683">
        <v>0</v>
      </c>
      <c r="AZ683">
        <v>-82593.75</v>
      </c>
      <c r="BA683">
        <v>82554.81</v>
      </c>
      <c r="BB683">
        <v>0</v>
      </c>
      <c r="BC683">
        <v>82554.81</v>
      </c>
      <c r="BD683">
        <v>2926781.17</v>
      </c>
      <c r="BE683" t="b">
        <v>0</v>
      </c>
      <c r="BF683">
        <v>0</v>
      </c>
      <c r="BG683">
        <v>0</v>
      </c>
      <c r="BH683">
        <v>0</v>
      </c>
      <c r="BI683">
        <v>0</v>
      </c>
      <c r="BJ683">
        <v>0</v>
      </c>
    </row>
    <row r="684" spans="1:62" x14ac:dyDescent="0.3">
      <c r="A684" t="s">
        <v>192</v>
      </c>
      <c r="B684" t="s">
        <v>62</v>
      </c>
      <c r="C684" t="s">
        <v>85</v>
      </c>
      <c r="D684">
        <v>13</v>
      </c>
      <c r="E684">
        <v>5645029.46</v>
      </c>
      <c r="F684">
        <v>-6.2910312216323691E-2</v>
      </c>
      <c r="G684" t="s">
        <v>107</v>
      </c>
      <c r="H684">
        <v>-3.2107512683188823E-2</v>
      </c>
      <c r="I684" t="s">
        <v>107</v>
      </c>
      <c r="J684">
        <v>0.35381973961928981</v>
      </c>
      <c r="K684" t="s">
        <v>110</v>
      </c>
      <c r="L684">
        <v>3.3508803456497177E-2</v>
      </c>
      <c r="M684" t="s">
        <v>108</v>
      </c>
      <c r="N684">
        <v>2.038679773528739E-6</v>
      </c>
      <c r="O684" t="s">
        <v>107</v>
      </c>
      <c r="P684">
        <v>0</v>
      </c>
      <c r="Q684" t="s">
        <v>109</v>
      </c>
      <c r="R684">
        <v>0</v>
      </c>
      <c r="S684" t="s">
        <v>109</v>
      </c>
      <c r="T684">
        <v>0</v>
      </c>
      <c r="U684" t="s">
        <v>109</v>
      </c>
      <c r="V684">
        <v>0</v>
      </c>
      <c r="W684">
        <v>-355130.57</v>
      </c>
      <c r="X684">
        <v>-181247.85</v>
      </c>
      <c r="Y684">
        <v>166443.57</v>
      </c>
      <c r="Z684">
        <v>0</v>
      </c>
      <c r="AA684">
        <v>-11.51</v>
      </c>
      <c r="AB684">
        <v>0</v>
      </c>
      <c r="AC684">
        <v>0</v>
      </c>
      <c r="AD684">
        <v>5275083.0999999996</v>
      </c>
      <c r="AE684">
        <v>0.31554399999999999</v>
      </c>
      <c r="AF684">
        <v>1</v>
      </c>
      <c r="AG684">
        <v>0.31554399999999999</v>
      </c>
      <c r="AH684" t="s">
        <v>108</v>
      </c>
      <c r="AQ684">
        <v>1664518.59</v>
      </c>
      <c r="AR684">
        <v>1680940.85</v>
      </c>
      <c r="AS684">
        <v>-16422.259999999998</v>
      </c>
      <c r="AT684" t="b">
        <v>0</v>
      </c>
      <c r="AU684">
        <v>0</v>
      </c>
      <c r="AV684">
        <v>0.78500000000000003</v>
      </c>
      <c r="AW684">
        <v>0.24</v>
      </c>
      <c r="AX684">
        <v>0</v>
      </c>
      <c r="AY684">
        <v>0</v>
      </c>
      <c r="AZ684">
        <v>-16422.259999999998</v>
      </c>
      <c r="BA684">
        <v>16410.759999999998</v>
      </c>
      <c r="BB684">
        <v>0</v>
      </c>
      <c r="BC684">
        <v>16410.759999999998</v>
      </c>
      <c r="BD684">
        <v>3610564.51</v>
      </c>
      <c r="BE684" t="b">
        <v>0</v>
      </c>
      <c r="BF684">
        <v>0</v>
      </c>
      <c r="BG684">
        <v>0</v>
      </c>
      <c r="BH684">
        <v>0</v>
      </c>
      <c r="BI684">
        <v>0</v>
      </c>
      <c r="BJ684">
        <v>0</v>
      </c>
    </row>
    <row r="685" spans="1:62" x14ac:dyDescent="0.3">
      <c r="A685" t="s">
        <v>192</v>
      </c>
      <c r="B685" t="s">
        <v>62</v>
      </c>
      <c r="C685" t="s">
        <v>86</v>
      </c>
      <c r="D685">
        <v>12</v>
      </c>
      <c r="E685">
        <v>6175011.4400000004</v>
      </c>
      <c r="F685">
        <v>-7.2688688646554644E-2</v>
      </c>
      <c r="G685" t="s">
        <v>111</v>
      </c>
      <c r="H685">
        <v>-2.8026708180746419E-2</v>
      </c>
      <c r="I685" t="s">
        <v>111</v>
      </c>
      <c r="J685">
        <v>0.31595411347683988</v>
      </c>
      <c r="K685" t="s">
        <v>111</v>
      </c>
      <c r="L685">
        <v>1.013329171740706E-2</v>
      </c>
      <c r="M685" t="s">
        <v>108</v>
      </c>
      <c r="N685">
        <v>1.2348766466429039E-6</v>
      </c>
      <c r="O685" t="s">
        <v>107</v>
      </c>
      <c r="P685">
        <v>0</v>
      </c>
      <c r="Q685" t="s">
        <v>109</v>
      </c>
      <c r="R685">
        <v>0</v>
      </c>
      <c r="S685" t="s">
        <v>109</v>
      </c>
      <c r="T685">
        <v>0</v>
      </c>
      <c r="U685" t="s">
        <v>109</v>
      </c>
      <c r="V685">
        <v>0</v>
      </c>
      <c r="W685">
        <v>-448853.48</v>
      </c>
      <c r="X685">
        <v>-173065.24</v>
      </c>
      <c r="Y685">
        <v>162585.01999999999</v>
      </c>
      <c r="Z685">
        <v>0</v>
      </c>
      <c r="AA685">
        <v>-7.63</v>
      </c>
      <c r="AB685">
        <v>0</v>
      </c>
      <c r="AC685">
        <v>0</v>
      </c>
      <c r="AD685">
        <v>5715670.1100000003</v>
      </c>
      <c r="AE685">
        <v>0.29777399999999998</v>
      </c>
      <c r="AF685">
        <v>1</v>
      </c>
      <c r="AG685">
        <v>0.29777399999999998</v>
      </c>
      <c r="AH685" t="s">
        <v>108</v>
      </c>
      <c r="AQ685">
        <v>1701975.78</v>
      </c>
      <c r="AR685">
        <v>1692764.33</v>
      </c>
      <c r="AS685">
        <v>9211.44</v>
      </c>
      <c r="AT685" t="b">
        <v>0</v>
      </c>
      <c r="AU685">
        <v>0</v>
      </c>
      <c r="AV685">
        <v>0.78500000000000003</v>
      </c>
      <c r="AW685">
        <v>0.24</v>
      </c>
      <c r="AX685">
        <v>0</v>
      </c>
      <c r="AY685">
        <v>0</v>
      </c>
      <c r="AZ685">
        <v>9211.44</v>
      </c>
      <c r="BA685">
        <v>-9219.07</v>
      </c>
      <c r="BB685">
        <v>0</v>
      </c>
      <c r="BC685">
        <v>-9219.07</v>
      </c>
      <c r="BD685">
        <v>4013694.33</v>
      </c>
      <c r="BE685" t="b">
        <v>0</v>
      </c>
      <c r="BF685">
        <v>0</v>
      </c>
      <c r="BG685">
        <v>0</v>
      </c>
      <c r="BH685">
        <v>0</v>
      </c>
      <c r="BI685">
        <v>0</v>
      </c>
      <c r="BJ685">
        <v>0</v>
      </c>
    </row>
    <row r="686" spans="1:62" x14ac:dyDescent="0.3">
      <c r="A686" t="s">
        <v>192</v>
      </c>
      <c r="B686" t="s">
        <v>62</v>
      </c>
      <c r="C686" t="s">
        <v>87</v>
      </c>
      <c r="D686">
        <v>11</v>
      </c>
      <c r="E686">
        <v>7000243.2599999998</v>
      </c>
      <c r="F686">
        <v>-6.9413424762782394E-2</v>
      </c>
      <c r="G686" t="s">
        <v>111</v>
      </c>
      <c r="H686">
        <v>-2.3390920923469689E-2</v>
      </c>
      <c r="I686" t="s">
        <v>111</v>
      </c>
      <c r="J686">
        <v>0.29652851497691718</v>
      </c>
      <c r="K686" t="s">
        <v>111</v>
      </c>
      <c r="L686">
        <v>1.013329171740706E-2</v>
      </c>
      <c r="M686" t="s">
        <v>108</v>
      </c>
      <c r="N686">
        <v>4.3411285378820602E-7</v>
      </c>
      <c r="O686" t="s">
        <v>107</v>
      </c>
      <c r="P686">
        <v>0</v>
      </c>
      <c r="Q686" t="s">
        <v>109</v>
      </c>
      <c r="R686">
        <v>0</v>
      </c>
      <c r="S686" t="s">
        <v>109</v>
      </c>
      <c r="T686">
        <v>0</v>
      </c>
      <c r="U686" t="s">
        <v>109</v>
      </c>
      <c r="V686">
        <v>0</v>
      </c>
      <c r="W686">
        <v>-485910.86</v>
      </c>
      <c r="X686">
        <v>-163742.14000000001</v>
      </c>
      <c r="Y686">
        <v>172980.98</v>
      </c>
      <c r="Z686">
        <v>0</v>
      </c>
      <c r="AA686">
        <v>-3.04</v>
      </c>
      <c r="AB686">
        <v>0</v>
      </c>
      <c r="AC686">
        <v>0</v>
      </c>
      <c r="AD686">
        <v>6523568.2000000002</v>
      </c>
      <c r="AE686">
        <v>0.27413100000000001</v>
      </c>
      <c r="AF686">
        <v>1</v>
      </c>
      <c r="AG686">
        <v>0.27413100000000001</v>
      </c>
      <c r="AH686" t="s">
        <v>108</v>
      </c>
      <c r="AQ686">
        <v>1788314.68</v>
      </c>
      <c r="AR686">
        <v>1714897.49</v>
      </c>
      <c r="AS686">
        <v>73417.19</v>
      </c>
      <c r="AT686" t="b">
        <v>0</v>
      </c>
      <c r="AU686">
        <v>0</v>
      </c>
      <c r="AV686">
        <v>0.78500000000000003</v>
      </c>
      <c r="AW686">
        <v>0.24</v>
      </c>
      <c r="AX686">
        <v>0</v>
      </c>
      <c r="AY686">
        <v>0</v>
      </c>
      <c r="AZ686">
        <v>73417.19</v>
      </c>
      <c r="BA686">
        <v>-73420.22</v>
      </c>
      <c r="BB686">
        <v>0</v>
      </c>
      <c r="BC686">
        <v>-73420.22</v>
      </c>
      <c r="BD686">
        <v>4735253.5199999996</v>
      </c>
      <c r="BE686" t="b">
        <v>0</v>
      </c>
      <c r="BF686">
        <v>0</v>
      </c>
      <c r="BG686">
        <v>0</v>
      </c>
      <c r="BH686">
        <v>0</v>
      </c>
      <c r="BI686">
        <v>0</v>
      </c>
      <c r="BJ686">
        <v>0</v>
      </c>
    </row>
    <row r="687" spans="1:62" x14ac:dyDescent="0.3">
      <c r="A687" t="s">
        <v>192</v>
      </c>
      <c r="B687" t="s">
        <v>62</v>
      </c>
      <c r="C687" t="s">
        <v>88</v>
      </c>
      <c r="D687">
        <v>10</v>
      </c>
      <c r="E687">
        <v>8840576.3200000003</v>
      </c>
      <c r="F687">
        <v>-7.4358649229458812E-2</v>
      </c>
      <c r="G687" t="s">
        <v>111</v>
      </c>
      <c r="H687">
        <v>-2.8947120268319439E-2</v>
      </c>
      <c r="I687" t="s">
        <v>111</v>
      </c>
      <c r="J687">
        <v>0.32733249483098992</v>
      </c>
      <c r="K687" t="s">
        <v>111</v>
      </c>
      <c r="L687">
        <v>1.013329171740706E-2</v>
      </c>
      <c r="M687" t="s">
        <v>108</v>
      </c>
      <c r="N687">
        <v>1.24131010818379E-5</v>
      </c>
      <c r="O687" t="s">
        <v>107</v>
      </c>
      <c r="P687">
        <v>0</v>
      </c>
      <c r="Q687" t="s">
        <v>109</v>
      </c>
      <c r="R687">
        <v>0</v>
      </c>
      <c r="S687" t="s">
        <v>109</v>
      </c>
      <c r="T687">
        <v>0</v>
      </c>
      <c r="U687" t="s">
        <v>109</v>
      </c>
      <c r="V687">
        <v>0</v>
      </c>
      <c r="W687">
        <v>-657373.31000000006</v>
      </c>
      <c r="X687">
        <v>-255909.23</v>
      </c>
      <c r="Y687">
        <v>241150.66</v>
      </c>
      <c r="Z687">
        <v>0</v>
      </c>
      <c r="AA687">
        <v>-109.74</v>
      </c>
      <c r="AB687">
        <v>0</v>
      </c>
      <c r="AC687">
        <v>0</v>
      </c>
      <c r="AD687">
        <v>8168334.7000000002</v>
      </c>
      <c r="AE687">
        <v>0.244977</v>
      </c>
      <c r="AF687">
        <v>1</v>
      </c>
      <c r="AG687">
        <v>0.244977</v>
      </c>
      <c r="AH687" t="s">
        <v>108</v>
      </c>
      <c r="AQ687">
        <v>2001052.84</v>
      </c>
      <c r="AR687">
        <v>1960931.57</v>
      </c>
      <c r="AS687">
        <v>40121.269999999997</v>
      </c>
      <c r="AT687" t="b">
        <v>0</v>
      </c>
      <c r="AU687">
        <v>0</v>
      </c>
      <c r="AV687">
        <v>0.78500000000000003</v>
      </c>
      <c r="AW687">
        <v>0.24</v>
      </c>
      <c r="AX687">
        <v>0</v>
      </c>
      <c r="AY687">
        <v>0</v>
      </c>
      <c r="AZ687">
        <v>40121.269999999997</v>
      </c>
      <c r="BA687">
        <v>-40231.01</v>
      </c>
      <c r="BB687">
        <v>0</v>
      </c>
      <c r="BC687">
        <v>-40231.01</v>
      </c>
      <c r="BD687">
        <v>6167281.8600000003</v>
      </c>
      <c r="BE687" t="b">
        <v>0</v>
      </c>
      <c r="BF687">
        <v>0</v>
      </c>
      <c r="BG687">
        <v>0</v>
      </c>
      <c r="BH687">
        <v>0</v>
      </c>
      <c r="BI687">
        <v>0</v>
      </c>
      <c r="BJ687">
        <v>0</v>
      </c>
    </row>
    <row r="688" spans="1:62" x14ac:dyDescent="0.3">
      <c r="A688" t="s">
        <v>192</v>
      </c>
      <c r="B688" t="s">
        <v>62</v>
      </c>
      <c r="C688" t="s">
        <v>89</v>
      </c>
      <c r="D688">
        <v>9</v>
      </c>
      <c r="E688">
        <v>7044400.1900000004</v>
      </c>
      <c r="F688">
        <v>-6.5867693505931579E-2</v>
      </c>
      <c r="G688" t="s">
        <v>111</v>
      </c>
      <c r="H688">
        <v>-3.021565499258699E-2</v>
      </c>
      <c r="I688" t="s">
        <v>111</v>
      </c>
      <c r="J688">
        <v>0.33715275622809587</v>
      </c>
      <c r="K688" t="s">
        <v>111</v>
      </c>
      <c r="L688">
        <v>0</v>
      </c>
      <c r="M688" t="s">
        <v>108</v>
      </c>
      <c r="N688">
        <v>1.144332329829361E-5</v>
      </c>
      <c r="O688" t="s">
        <v>107</v>
      </c>
      <c r="P688">
        <v>0</v>
      </c>
      <c r="Q688" t="s">
        <v>109</v>
      </c>
      <c r="R688">
        <v>0</v>
      </c>
      <c r="S688" t="s">
        <v>109</v>
      </c>
      <c r="T688">
        <v>0</v>
      </c>
      <c r="U688" t="s">
        <v>109</v>
      </c>
      <c r="V688">
        <v>0</v>
      </c>
      <c r="W688">
        <v>-463998.39</v>
      </c>
      <c r="X688">
        <v>-212851.17</v>
      </c>
      <c r="Y688">
        <v>197919.91</v>
      </c>
      <c r="Z688">
        <v>0</v>
      </c>
      <c r="AA688">
        <v>-80.61</v>
      </c>
      <c r="AB688">
        <v>0</v>
      </c>
      <c r="AC688">
        <v>0</v>
      </c>
      <c r="AD688">
        <v>6565389.9299999997</v>
      </c>
      <c r="AE688">
        <v>0.22181000000000001</v>
      </c>
      <c r="AF688">
        <v>1</v>
      </c>
      <c r="AG688">
        <v>0.22181000000000001</v>
      </c>
      <c r="AH688" t="s">
        <v>108</v>
      </c>
      <c r="AQ688">
        <v>1456271.62</v>
      </c>
      <c r="AR688">
        <v>1375945.93</v>
      </c>
      <c r="AS688">
        <v>80325.69</v>
      </c>
      <c r="AT688" t="b">
        <v>0</v>
      </c>
      <c r="AU688">
        <v>0</v>
      </c>
      <c r="AV688">
        <v>0.78500000000000003</v>
      </c>
      <c r="AW688">
        <v>0.24</v>
      </c>
      <c r="AX688">
        <v>0</v>
      </c>
      <c r="AY688">
        <v>0</v>
      </c>
      <c r="AZ688">
        <v>80325.69</v>
      </c>
      <c r="BA688">
        <v>-80406.3</v>
      </c>
      <c r="BB688">
        <v>0</v>
      </c>
      <c r="BC688">
        <v>-80406.3</v>
      </c>
      <c r="BD688">
        <v>5109118.3099999996</v>
      </c>
      <c r="BE688" t="b">
        <v>0</v>
      </c>
      <c r="BF688">
        <v>0</v>
      </c>
      <c r="BG688">
        <v>0</v>
      </c>
      <c r="BH688">
        <v>0</v>
      </c>
      <c r="BI688">
        <v>0</v>
      </c>
      <c r="BJ688">
        <v>0</v>
      </c>
    </row>
    <row r="689" spans="1:62" x14ac:dyDescent="0.3">
      <c r="A689" t="s">
        <v>192</v>
      </c>
      <c r="B689" t="s">
        <v>62</v>
      </c>
      <c r="C689" t="s">
        <v>90</v>
      </c>
      <c r="D689">
        <v>8</v>
      </c>
      <c r="E689">
        <v>7833312.6699999999</v>
      </c>
      <c r="F689">
        <v>-5.9451636775326881E-2</v>
      </c>
      <c r="G689" t="s">
        <v>111</v>
      </c>
      <c r="H689">
        <v>-2.7799099549971711E-2</v>
      </c>
      <c r="I689" t="s">
        <v>111</v>
      </c>
      <c r="J689">
        <v>0.32246494614822591</v>
      </c>
      <c r="K689" t="s">
        <v>111</v>
      </c>
      <c r="L689">
        <v>0</v>
      </c>
      <c r="M689" t="s">
        <v>108</v>
      </c>
      <c r="N689">
        <v>4.6797225242818403E-6</v>
      </c>
      <c r="O689" t="s">
        <v>107</v>
      </c>
      <c r="P689">
        <v>0</v>
      </c>
      <c r="Q689" t="s">
        <v>109</v>
      </c>
      <c r="R689">
        <v>0</v>
      </c>
      <c r="S689" t="s">
        <v>109</v>
      </c>
      <c r="T689">
        <v>0</v>
      </c>
      <c r="U689" t="s">
        <v>109</v>
      </c>
      <c r="V689">
        <v>0</v>
      </c>
      <c r="W689">
        <v>-465703.26</v>
      </c>
      <c r="X689">
        <v>-217759.04</v>
      </c>
      <c r="Y689">
        <v>210497.4</v>
      </c>
      <c r="Z689">
        <v>0</v>
      </c>
      <c r="AA689">
        <v>-36.659999999999997</v>
      </c>
      <c r="AB689">
        <v>0</v>
      </c>
      <c r="AC689">
        <v>0</v>
      </c>
      <c r="AD689">
        <v>7360311.1100000003</v>
      </c>
      <c r="AE689">
        <v>0.195325</v>
      </c>
      <c r="AF689">
        <v>1</v>
      </c>
      <c r="AG689">
        <v>0.195325</v>
      </c>
      <c r="AH689" t="s">
        <v>108</v>
      </c>
      <c r="AQ689">
        <v>1437651.17</v>
      </c>
      <c r="AR689">
        <v>1357170.51</v>
      </c>
      <c r="AS689">
        <v>80480.66</v>
      </c>
      <c r="AT689" t="b">
        <v>0</v>
      </c>
      <c r="AU689">
        <v>0</v>
      </c>
      <c r="AV689">
        <v>0.78500000000000003</v>
      </c>
      <c r="AW689">
        <v>0.24</v>
      </c>
      <c r="AX689">
        <v>0</v>
      </c>
      <c r="AY689">
        <v>0</v>
      </c>
      <c r="AZ689">
        <v>80480.66</v>
      </c>
      <c r="BA689">
        <v>-80517.320000000007</v>
      </c>
      <c r="BB689">
        <v>0</v>
      </c>
      <c r="BC689">
        <v>-80517.320000000007</v>
      </c>
      <c r="BD689">
        <v>5922659.9400000004</v>
      </c>
      <c r="BE689" t="b">
        <v>0</v>
      </c>
      <c r="BF689">
        <v>0</v>
      </c>
      <c r="BG689">
        <v>0</v>
      </c>
      <c r="BH689">
        <v>0</v>
      </c>
      <c r="BI689">
        <v>0</v>
      </c>
      <c r="BJ689">
        <v>0</v>
      </c>
    </row>
    <row r="690" spans="1:62" x14ac:dyDescent="0.3">
      <c r="A690" t="s">
        <v>192</v>
      </c>
      <c r="B690" t="s">
        <v>72</v>
      </c>
      <c r="C690" t="s">
        <v>71</v>
      </c>
      <c r="D690">
        <v>30</v>
      </c>
      <c r="E690">
        <v>1029008.05</v>
      </c>
      <c r="F690">
        <v>-1.0443685956910359E-2</v>
      </c>
      <c r="G690" t="s">
        <v>107</v>
      </c>
      <c r="H690">
        <v>-5.2055817143117009E-3</v>
      </c>
      <c r="I690" t="s">
        <v>107</v>
      </c>
      <c r="J690">
        <v>8.4030229362493963E-2</v>
      </c>
      <c r="K690" t="s">
        <v>110</v>
      </c>
      <c r="L690">
        <v>0</v>
      </c>
      <c r="M690" t="s">
        <v>108</v>
      </c>
      <c r="N690">
        <v>2.508623099570373E-6</v>
      </c>
      <c r="O690" t="s">
        <v>107</v>
      </c>
      <c r="P690">
        <v>0</v>
      </c>
      <c r="Q690" t="s">
        <v>109</v>
      </c>
      <c r="R690">
        <v>0</v>
      </c>
      <c r="S690" t="s">
        <v>109</v>
      </c>
      <c r="T690">
        <v>0</v>
      </c>
      <c r="U690" t="s">
        <v>109</v>
      </c>
      <c r="V690">
        <v>0</v>
      </c>
      <c r="W690">
        <v>-10746.64</v>
      </c>
      <c r="X690">
        <v>-5356.59</v>
      </c>
      <c r="Y690">
        <v>7205.65</v>
      </c>
      <c r="Z690">
        <v>0</v>
      </c>
      <c r="AA690">
        <v>-2.58</v>
      </c>
      <c r="AB690">
        <v>0</v>
      </c>
      <c r="AC690">
        <v>0</v>
      </c>
      <c r="AD690">
        <v>1020107.89</v>
      </c>
      <c r="AE690">
        <v>0.396534</v>
      </c>
      <c r="AF690">
        <v>1</v>
      </c>
      <c r="AG690">
        <v>0.396534</v>
      </c>
      <c r="AH690" t="s">
        <v>110</v>
      </c>
      <c r="AQ690">
        <v>404507.33</v>
      </c>
      <c r="AR690">
        <v>393645.97</v>
      </c>
      <c r="AS690">
        <v>10861.35</v>
      </c>
      <c r="AT690" t="b">
        <v>0</v>
      </c>
      <c r="AU690">
        <v>0</v>
      </c>
      <c r="AV690">
        <v>0.78500000000000003</v>
      </c>
      <c r="AW690">
        <v>0.24</v>
      </c>
      <c r="AX690">
        <v>0</v>
      </c>
      <c r="AY690">
        <v>0</v>
      </c>
      <c r="AZ690">
        <v>10861.35</v>
      </c>
      <c r="BA690">
        <v>-10863.94</v>
      </c>
      <c r="BB690">
        <v>0</v>
      </c>
      <c r="BC690">
        <v>-10863.94</v>
      </c>
      <c r="BD690">
        <v>615600.56999999995</v>
      </c>
      <c r="BE690" t="b">
        <v>0</v>
      </c>
      <c r="BF690">
        <v>0</v>
      </c>
      <c r="BG690">
        <v>0</v>
      </c>
      <c r="BH690">
        <v>0</v>
      </c>
      <c r="BI690">
        <v>0</v>
      </c>
      <c r="BJ690">
        <v>0</v>
      </c>
    </row>
    <row r="691" spans="1:62" x14ac:dyDescent="0.3">
      <c r="A691" t="s">
        <v>192</v>
      </c>
      <c r="B691" t="s">
        <v>72</v>
      </c>
      <c r="C691" t="s">
        <v>73</v>
      </c>
      <c r="D691">
        <v>25</v>
      </c>
      <c r="E691">
        <v>215479.03</v>
      </c>
      <c r="F691">
        <v>-6.0366185399036952E-2</v>
      </c>
      <c r="G691" t="s">
        <v>107</v>
      </c>
      <c r="H691">
        <v>-1.5171111589479499E-2</v>
      </c>
      <c r="I691" t="s">
        <v>107</v>
      </c>
      <c r="J691">
        <v>0.15004279456261069</v>
      </c>
      <c r="K691" t="s">
        <v>110</v>
      </c>
      <c r="L691">
        <v>0</v>
      </c>
      <c r="M691" t="s">
        <v>108</v>
      </c>
      <c r="N691">
        <v>5.7089256815848144E-6</v>
      </c>
      <c r="O691" t="s">
        <v>107</v>
      </c>
      <c r="P691">
        <v>0</v>
      </c>
      <c r="Q691" t="s">
        <v>109</v>
      </c>
      <c r="R691">
        <v>0</v>
      </c>
      <c r="S691" t="s">
        <v>109</v>
      </c>
      <c r="T691">
        <v>0</v>
      </c>
      <c r="U691" t="s">
        <v>109</v>
      </c>
      <c r="V691">
        <v>0</v>
      </c>
      <c r="W691">
        <v>-13007.65</v>
      </c>
      <c r="X691">
        <v>-3269.06</v>
      </c>
      <c r="Y691">
        <v>2694.26</v>
      </c>
      <c r="Z691">
        <v>0</v>
      </c>
      <c r="AA691">
        <v>-1.23</v>
      </c>
      <c r="AB691">
        <v>0</v>
      </c>
      <c r="AC691">
        <v>0</v>
      </c>
      <c r="AD691">
        <v>201895.35</v>
      </c>
      <c r="AE691">
        <v>0.182807</v>
      </c>
      <c r="AF691">
        <v>1</v>
      </c>
      <c r="AG691">
        <v>0.182807</v>
      </c>
      <c r="AH691" t="s">
        <v>110</v>
      </c>
      <c r="AQ691">
        <v>36907.82</v>
      </c>
      <c r="AR691">
        <v>38283.15</v>
      </c>
      <c r="AS691">
        <v>-1375.33</v>
      </c>
      <c r="AT691" t="b">
        <v>0</v>
      </c>
      <c r="AU691">
        <v>0</v>
      </c>
      <c r="AV691">
        <v>0.78500000000000003</v>
      </c>
      <c r="AW691">
        <v>0.24</v>
      </c>
      <c r="AX691">
        <v>0</v>
      </c>
      <c r="AY691">
        <v>0</v>
      </c>
      <c r="AZ691">
        <v>-1375.33</v>
      </c>
      <c r="BA691">
        <v>1374.1</v>
      </c>
      <c r="BB691">
        <v>0</v>
      </c>
      <c r="BC691">
        <v>1374.1</v>
      </c>
      <c r="BD691">
        <v>164987.53</v>
      </c>
      <c r="BE691" t="b">
        <v>0</v>
      </c>
      <c r="BF691">
        <v>0</v>
      </c>
      <c r="BG691">
        <v>0</v>
      </c>
      <c r="BH691">
        <v>0</v>
      </c>
      <c r="BI691">
        <v>0</v>
      </c>
      <c r="BJ691">
        <v>0</v>
      </c>
    </row>
    <row r="692" spans="1:62" x14ac:dyDescent="0.3">
      <c r="A692" t="s">
        <v>192</v>
      </c>
      <c r="B692" t="s">
        <v>72</v>
      </c>
      <c r="C692" t="s">
        <v>74</v>
      </c>
      <c r="D692">
        <v>24</v>
      </c>
      <c r="E692">
        <v>396071.76</v>
      </c>
      <c r="F692">
        <v>-1.4664063120004031E-2</v>
      </c>
      <c r="G692" t="s">
        <v>107</v>
      </c>
      <c r="H692">
        <v>-1.278581683875131E-2</v>
      </c>
      <c r="I692" t="s">
        <v>107</v>
      </c>
      <c r="J692">
        <v>0.13497644257134001</v>
      </c>
      <c r="K692" t="s">
        <v>110</v>
      </c>
      <c r="L692">
        <v>0</v>
      </c>
      <c r="M692" t="s">
        <v>108</v>
      </c>
      <c r="N692">
        <v>6.2188680630568348E-6</v>
      </c>
      <c r="O692" t="s">
        <v>107</v>
      </c>
      <c r="P692">
        <v>0</v>
      </c>
      <c r="Q692" t="s">
        <v>109</v>
      </c>
      <c r="R692">
        <v>0</v>
      </c>
      <c r="S692" t="s">
        <v>109</v>
      </c>
      <c r="T692">
        <v>0</v>
      </c>
      <c r="U692" t="s">
        <v>109</v>
      </c>
      <c r="V692">
        <v>0</v>
      </c>
      <c r="W692">
        <v>-5808.02</v>
      </c>
      <c r="X692">
        <v>-5064.1000000000004</v>
      </c>
      <c r="Y692">
        <v>4455.03</v>
      </c>
      <c r="Z692">
        <v>0</v>
      </c>
      <c r="AA692">
        <v>-2.46</v>
      </c>
      <c r="AB692">
        <v>0</v>
      </c>
      <c r="AC692">
        <v>0</v>
      </c>
      <c r="AD692">
        <v>389652.2</v>
      </c>
      <c r="AE692">
        <v>0.25201099999999999</v>
      </c>
      <c r="AF692">
        <v>1</v>
      </c>
      <c r="AG692">
        <v>0.25201099999999999</v>
      </c>
      <c r="AH692" t="s">
        <v>110</v>
      </c>
      <c r="AQ692">
        <v>98196.67</v>
      </c>
      <c r="AR692">
        <v>94482.86</v>
      </c>
      <c r="AS692">
        <v>3713.82</v>
      </c>
      <c r="AT692" t="b">
        <v>0</v>
      </c>
      <c r="AU692">
        <v>0</v>
      </c>
      <c r="AV692">
        <v>0.78500000000000003</v>
      </c>
      <c r="AW692">
        <v>0.24</v>
      </c>
      <c r="AX692">
        <v>0</v>
      </c>
      <c r="AY692">
        <v>0</v>
      </c>
      <c r="AZ692">
        <v>3713.82</v>
      </c>
      <c r="BA692">
        <v>-3716.28</v>
      </c>
      <c r="BB692">
        <v>0</v>
      </c>
      <c r="BC692">
        <v>-3716.28</v>
      </c>
      <c r="BD692">
        <v>291455.53000000003</v>
      </c>
      <c r="BE692" t="b">
        <v>0</v>
      </c>
      <c r="BF692">
        <v>0</v>
      </c>
      <c r="BG692">
        <v>0</v>
      </c>
      <c r="BH692">
        <v>0</v>
      </c>
      <c r="BI692">
        <v>0</v>
      </c>
      <c r="BJ692">
        <v>0</v>
      </c>
    </row>
    <row r="693" spans="1:62" x14ac:dyDescent="0.3">
      <c r="A693" t="s">
        <v>192</v>
      </c>
      <c r="B693" t="s">
        <v>72</v>
      </c>
      <c r="C693" t="s">
        <v>75</v>
      </c>
      <c r="D693">
        <v>23</v>
      </c>
      <c r="E693">
        <v>225270.95</v>
      </c>
      <c r="F693">
        <v>-1.6741606379687871E-2</v>
      </c>
      <c r="G693" t="s">
        <v>107</v>
      </c>
      <c r="H693">
        <v>-1.495729548851412E-2</v>
      </c>
      <c r="I693" t="s">
        <v>107</v>
      </c>
      <c r="J693">
        <v>0.1786996816207892</v>
      </c>
      <c r="K693" t="s">
        <v>110</v>
      </c>
      <c r="L693">
        <v>0</v>
      </c>
      <c r="M693" t="s">
        <v>108</v>
      </c>
      <c r="N693">
        <v>0</v>
      </c>
      <c r="O693" t="s">
        <v>107</v>
      </c>
      <c r="P693">
        <v>0</v>
      </c>
      <c r="Q693" t="s">
        <v>109</v>
      </c>
      <c r="R693">
        <v>0</v>
      </c>
      <c r="S693" t="s">
        <v>109</v>
      </c>
      <c r="T693">
        <v>0</v>
      </c>
      <c r="U693" t="s">
        <v>109</v>
      </c>
      <c r="V693">
        <v>0</v>
      </c>
      <c r="W693">
        <v>-3771.4</v>
      </c>
      <c r="X693">
        <v>-3369.44</v>
      </c>
      <c r="Y693">
        <v>3354.65</v>
      </c>
      <c r="Z693">
        <v>0</v>
      </c>
      <c r="AA693">
        <v>0</v>
      </c>
      <c r="AB693">
        <v>0</v>
      </c>
      <c r="AC693">
        <v>0</v>
      </c>
      <c r="AD693">
        <v>221484.76</v>
      </c>
      <c r="AE693">
        <v>5.8168999999999998E-2</v>
      </c>
      <c r="AF693">
        <v>1</v>
      </c>
      <c r="AG693">
        <v>5.8168999999999998E-2</v>
      </c>
      <c r="AH693" t="s">
        <v>110</v>
      </c>
      <c r="AQ693">
        <v>12883.56</v>
      </c>
      <c r="AR693">
        <v>12910.02</v>
      </c>
      <c r="AS693">
        <v>-26.46</v>
      </c>
      <c r="AT693" t="b">
        <v>0</v>
      </c>
      <c r="AU693">
        <v>0</v>
      </c>
      <c r="AV693">
        <v>0.78500000000000003</v>
      </c>
      <c r="AW693">
        <v>0.24</v>
      </c>
      <c r="AX693">
        <v>0</v>
      </c>
      <c r="AY693">
        <v>0</v>
      </c>
      <c r="AZ693">
        <v>-26.46</v>
      </c>
      <c r="BA693">
        <v>26.46</v>
      </c>
      <c r="BB693">
        <v>0</v>
      </c>
      <c r="BC693">
        <v>26.46</v>
      </c>
      <c r="BD693">
        <v>208601.2</v>
      </c>
      <c r="BE693" t="b">
        <v>0</v>
      </c>
      <c r="BF693">
        <v>0</v>
      </c>
      <c r="BG693">
        <v>0</v>
      </c>
      <c r="BH693">
        <v>0</v>
      </c>
      <c r="BI693">
        <v>0</v>
      </c>
      <c r="BJ693">
        <v>0</v>
      </c>
    </row>
    <row r="694" spans="1:62" x14ac:dyDescent="0.3">
      <c r="A694" t="s">
        <v>192</v>
      </c>
      <c r="B694" t="s">
        <v>72</v>
      </c>
      <c r="C694" t="s">
        <v>76</v>
      </c>
      <c r="D694">
        <v>22</v>
      </c>
      <c r="E694">
        <v>353773.95</v>
      </c>
      <c r="F694">
        <v>-4.1889487600939808E-2</v>
      </c>
      <c r="G694" t="s">
        <v>107</v>
      </c>
      <c r="H694">
        <v>-1.530295286740686E-2</v>
      </c>
      <c r="I694" t="s">
        <v>107</v>
      </c>
      <c r="J694">
        <v>0.16980793779564249</v>
      </c>
      <c r="K694" t="s">
        <v>110</v>
      </c>
      <c r="L694">
        <v>0</v>
      </c>
      <c r="M694" t="s">
        <v>108</v>
      </c>
      <c r="N694">
        <v>6.0615017211739771E-7</v>
      </c>
      <c r="O694" t="s">
        <v>107</v>
      </c>
      <c r="P694">
        <v>0</v>
      </c>
      <c r="Q694" t="s">
        <v>109</v>
      </c>
      <c r="R694">
        <v>0</v>
      </c>
      <c r="S694" t="s">
        <v>109</v>
      </c>
      <c r="T694">
        <v>0</v>
      </c>
      <c r="U694" t="s">
        <v>109</v>
      </c>
      <c r="V694">
        <v>0</v>
      </c>
      <c r="W694">
        <v>-14819.41</v>
      </c>
      <c r="X694">
        <v>-5413.79</v>
      </c>
      <c r="Y694">
        <v>5006.1400000000003</v>
      </c>
      <c r="Z694">
        <v>0</v>
      </c>
      <c r="AA694">
        <v>-0.21</v>
      </c>
      <c r="AB694">
        <v>0</v>
      </c>
      <c r="AC694">
        <v>0</v>
      </c>
      <c r="AD694">
        <v>338546.67</v>
      </c>
      <c r="AE694">
        <v>6.0679999999999998E-2</v>
      </c>
      <c r="AF694">
        <v>1</v>
      </c>
      <c r="AG694">
        <v>6.0679999999999998E-2</v>
      </c>
      <c r="AH694" t="s">
        <v>110</v>
      </c>
      <c r="AQ694">
        <v>20542.98</v>
      </c>
      <c r="AR694">
        <v>21883.01</v>
      </c>
      <c r="AS694">
        <v>-1340.03</v>
      </c>
      <c r="AT694" t="b">
        <v>0</v>
      </c>
      <c r="AU694">
        <v>0</v>
      </c>
      <c r="AV694">
        <v>0.78500000000000003</v>
      </c>
      <c r="AW694">
        <v>0.24</v>
      </c>
      <c r="AX694">
        <v>0</v>
      </c>
      <c r="AY694">
        <v>0</v>
      </c>
      <c r="AZ694">
        <v>-1340.03</v>
      </c>
      <c r="BA694">
        <v>1339.81</v>
      </c>
      <c r="BB694">
        <v>0</v>
      </c>
      <c r="BC694">
        <v>1339.81</v>
      </c>
      <c r="BD694">
        <v>318003.69</v>
      </c>
      <c r="BE694" t="b">
        <v>0</v>
      </c>
      <c r="BF694">
        <v>0</v>
      </c>
      <c r="BG694">
        <v>0</v>
      </c>
      <c r="BH694">
        <v>0</v>
      </c>
      <c r="BI694">
        <v>0</v>
      </c>
      <c r="BJ694">
        <v>0</v>
      </c>
    </row>
    <row r="695" spans="1:62" x14ac:dyDescent="0.3">
      <c r="A695" t="s">
        <v>192</v>
      </c>
      <c r="B695" t="s">
        <v>72</v>
      </c>
      <c r="C695" t="s">
        <v>77</v>
      </c>
      <c r="D695">
        <v>21</v>
      </c>
      <c r="E695">
        <v>411299.84000000003</v>
      </c>
      <c r="F695">
        <v>-5.8475952443097758E-2</v>
      </c>
      <c r="G695" t="s">
        <v>107</v>
      </c>
      <c r="H695">
        <v>-1.6485870592598109E-2</v>
      </c>
      <c r="I695" t="s">
        <v>107</v>
      </c>
      <c r="J695">
        <v>0.18123009311793051</v>
      </c>
      <c r="K695" t="s">
        <v>110</v>
      </c>
      <c r="L695">
        <v>0</v>
      </c>
      <c r="M695" t="s">
        <v>108</v>
      </c>
      <c r="N695">
        <v>1.299217148860337E-8</v>
      </c>
      <c r="O695" t="s">
        <v>107</v>
      </c>
      <c r="P695">
        <v>0</v>
      </c>
      <c r="Q695" t="s">
        <v>109</v>
      </c>
      <c r="R695">
        <v>0</v>
      </c>
      <c r="S695" t="s">
        <v>109</v>
      </c>
      <c r="T695">
        <v>0</v>
      </c>
      <c r="U695" t="s">
        <v>109</v>
      </c>
      <c r="V695">
        <v>0</v>
      </c>
      <c r="W695">
        <v>-24051.15</v>
      </c>
      <c r="X695">
        <v>-6780.64</v>
      </c>
      <c r="Y695">
        <v>6211.66</v>
      </c>
      <c r="Z695">
        <v>0</v>
      </c>
      <c r="AA695">
        <v>-0.01</v>
      </c>
      <c r="AB695">
        <v>0</v>
      </c>
      <c r="AC695">
        <v>0</v>
      </c>
      <c r="AD695">
        <v>386679.71</v>
      </c>
      <c r="AE695">
        <v>7.0192000000000004E-2</v>
      </c>
      <c r="AF695">
        <v>1</v>
      </c>
      <c r="AG695">
        <v>7.0192000000000004E-2</v>
      </c>
      <c r="AH695" t="s">
        <v>110</v>
      </c>
      <c r="AQ695">
        <v>27141.9</v>
      </c>
      <c r="AR695">
        <v>29163.13</v>
      </c>
      <c r="AS695">
        <v>-2021.23</v>
      </c>
      <c r="AT695" t="b">
        <v>0</v>
      </c>
      <c r="AU695">
        <v>0</v>
      </c>
      <c r="AV695">
        <v>0.78500000000000003</v>
      </c>
      <c r="AW695">
        <v>0.24</v>
      </c>
      <c r="AX695">
        <v>0</v>
      </c>
      <c r="AY695">
        <v>0</v>
      </c>
      <c r="AZ695">
        <v>-2021.23</v>
      </c>
      <c r="BA695">
        <v>2021.23</v>
      </c>
      <c r="BB695">
        <v>0</v>
      </c>
      <c r="BC695">
        <v>2021.23</v>
      </c>
      <c r="BD695">
        <v>359537.81</v>
      </c>
      <c r="BE695" t="b">
        <v>0</v>
      </c>
      <c r="BF695">
        <v>0</v>
      </c>
      <c r="BG695">
        <v>0</v>
      </c>
      <c r="BH695">
        <v>0</v>
      </c>
      <c r="BI695">
        <v>0</v>
      </c>
      <c r="BJ695">
        <v>0</v>
      </c>
    </row>
    <row r="696" spans="1:62" x14ac:dyDescent="0.3">
      <c r="A696" t="s">
        <v>192</v>
      </c>
      <c r="B696" t="s">
        <v>72</v>
      </c>
      <c r="C696" t="s">
        <v>78</v>
      </c>
      <c r="D696">
        <v>20</v>
      </c>
      <c r="E696">
        <v>481273.1</v>
      </c>
      <c r="F696">
        <v>-3.894912271865094E-2</v>
      </c>
      <c r="G696" t="s">
        <v>107</v>
      </c>
      <c r="H696">
        <v>-1.511435584162518E-2</v>
      </c>
      <c r="I696" t="s">
        <v>107</v>
      </c>
      <c r="J696">
        <v>0.17699811236013241</v>
      </c>
      <c r="K696" t="s">
        <v>110</v>
      </c>
      <c r="L696">
        <v>0</v>
      </c>
      <c r="M696" t="s">
        <v>108</v>
      </c>
      <c r="N696">
        <v>0</v>
      </c>
      <c r="O696" t="s">
        <v>107</v>
      </c>
      <c r="P696">
        <v>0</v>
      </c>
      <c r="Q696" t="s">
        <v>109</v>
      </c>
      <c r="R696">
        <v>0</v>
      </c>
      <c r="S696" t="s">
        <v>109</v>
      </c>
      <c r="T696">
        <v>0</v>
      </c>
      <c r="U696" t="s">
        <v>109</v>
      </c>
      <c r="V696">
        <v>0</v>
      </c>
      <c r="W696">
        <v>-18745.16</v>
      </c>
      <c r="X696">
        <v>-7274.13</v>
      </c>
      <c r="Y696">
        <v>7098.7</v>
      </c>
      <c r="Z696">
        <v>0</v>
      </c>
      <c r="AA696">
        <v>0</v>
      </c>
      <c r="AB696">
        <v>0</v>
      </c>
      <c r="AC696">
        <v>0</v>
      </c>
      <c r="AD696">
        <v>462352.5</v>
      </c>
      <c r="AE696">
        <v>4.0964E-2</v>
      </c>
      <c r="AF696">
        <v>1</v>
      </c>
      <c r="AG696">
        <v>4.0964E-2</v>
      </c>
      <c r="AH696" t="s">
        <v>107</v>
      </c>
      <c r="AQ696">
        <v>18940.03</v>
      </c>
      <c r="AR696">
        <v>19780.45</v>
      </c>
      <c r="AS696">
        <v>-840.42</v>
      </c>
      <c r="AT696" t="b">
        <v>0</v>
      </c>
      <c r="AU696">
        <v>0</v>
      </c>
      <c r="AV696">
        <v>0.78500000000000003</v>
      </c>
      <c r="AW696">
        <v>0.24</v>
      </c>
      <c r="AX696">
        <v>0</v>
      </c>
      <c r="AY696">
        <v>0</v>
      </c>
      <c r="AZ696">
        <v>-840.42</v>
      </c>
      <c r="BA696">
        <v>840.42</v>
      </c>
      <c r="BB696">
        <v>0</v>
      </c>
      <c r="BC696">
        <v>840.42</v>
      </c>
      <c r="BD696">
        <v>443412.47999999998</v>
      </c>
      <c r="BE696" t="b">
        <v>0</v>
      </c>
      <c r="BF696">
        <v>0</v>
      </c>
      <c r="BG696">
        <v>0</v>
      </c>
      <c r="BH696">
        <v>0</v>
      </c>
      <c r="BI696">
        <v>0</v>
      </c>
      <c r="BJ696">
        <v>0</v>
      </c>
    </row>
    <row r="697" spans="1:62" x14ac:dyDescent="0.3">
      <c r="A697" t="s">
        <v>192</v>
      </c>
      <c r="B697" t="s">
        <v>72</v>
      </c>
      <c r="C697" t="s">
        <v>79</v>
      </c>
      <c r="D697">
        <v>19</v>
      </c>
      <c r="E697">
        <v>411886.28</v>
      </c>
      <c r="F697">
        <v>-1.3361318329163079E-2</v>
      </c>
      <c r="G697" t="s">
        <v>107</v>
      </c>
      <c r="H697">
        <v>-1.794182207058833E-2</v>
      </c>
      <c r="I697" t="s">
        <v>107</v>
      </c>
      <c r="J697">
        <v>0.18675896577334039</v>
      </c>
      <c r="K697" t="s">
        <v>110</v>
      </c>
      <c r="L697">
        <v>0</v>
      </c>
      <c r="M697" t="s">
        <v>108</v>
      </c>
      <c r="N697">
        <v>6.0556188406891136E-6</v>
      </c>
      <c r="O697" t="s">
        <v>107</v>
      </c>
      <c r="P697">
        <v>0</v>
      </c>
      <c r="Q697" t="s">
        <v>109</v>
      </c>
      <c r="R697">
        <v>0</v>
      </c>
      <c r="S697" t="s">
        <v>109</v>
      </c>
      <c r="T697">
        <v>0</v>
      </c>
      <c r="U697" t="s">
        <v>109</v>
      </c>
      <c r="V697">
        <v>0</v>
      </c>
      <c r="W697">
        <v>-5503.34</v>
      </c>
      <c r="X697">
        <v>-7389.99</v>
      </c>
      <c r="Y697">
        <v>6410.29</v>
      </c>
      <c r="Z697">
        <v>0</v>
      </c>
      <c r="AA697">
        <v>-2.4900000000000002</v>
      </c>
      <c r="AB697">
        <v>0</v>
      </c>
      <c r="AC697">
        <v>0</v>
      </c>
      <c r="AD697">
        <v>405400.74</v>
      </c>
      <c r="AE697">
        <v>2.6054000000000001E-2</v>
      </c>
      <c r="AF697">
        <v>1</v>
      </c>
      <c r="AG697">
        <v>2.6054000000000001E-2</v>
      </c>
      <c r="AH697" t="s">
        <v>107</v>
      </c>
      <c r="AQ697">
        <v>10562.36</v>
      </c>
      <c r="AR697">
        <v>11035.45</v>
      </c>
      <c r="AS697">
        <v>-473.09</v>
      </c>
      <c r="AT697" t="b">
        <v>0</v>
      </c>
      <c r="AU697">
        <v>0</v>
      </c>
      <c r="AV697">
        <v>0.78500000000000003</v>
      </c>
      <c r="AW697">
        <v>0.24</v>
      </c>
      <c r="AX697">
        <v>0</v>
      </c>
      <c r="AY697">
        <v>0</v>
      </c>
      <c r="AZ697">
        <v>-473.09</v>
      </c>
      <c r="BA697">
        <v>470.59</v>
      </c>
      <c r="BB697">
        <v>0</v>
      </c>
      <c r="BC697">
        <v>470.59</v>
      </c>
      <c r="BD697">
        <v>394838.37</v>
      </c>
      <c r="BE697" t="b">
        <v>0</v>
      </c>
      <c r="BF697">
        <v>0</v>
      </c>
      <c r="BG697">
        <v>0</v>
      </c>
      <c r="BH697">
        <v>0</v>
      </c>
      <c r="BI697">
        <v>0</v>
      </c>
      <c r="BJ697">
        <v>0</v>
      </c>
    </row>
    <row r="698" spans="1:62" x14ac:dyDescent="0.3">
      <c r="A698" t="s">
        <v>192</v>
      </c>
      <c r="B698" t="s">
        <v>72</v>
      </c>
      <c r="C698" t="s">
        <v>80</v>
      </c>
      <c r="D698">
        <v>18</v>
      </c>
      <c r="E698">
        <v>473541.21</v>
      </c>
      <c r="F698">
        <v>-4.1269978961856253E-2</v>
      </c>
      <c r="G698" t="s">
        <v>107</v>
      </c>
      <c r="H698">
        <v>-1.4745212934345799E-2</v>
      </c>
      <c r="I698" t="s">
        <v>107</v>
      </c>
      <c r="J698">
        <v>0.16623848777290159</v>
      </c>
      <c r="K698" t="s">
        <v>110</v>
      </c>
      <c r="L698">
        <v>0</v>
      </c>
      <c r="M698" t="s">
        <v>108</v>
      </c>
      <c r="N698">
        <v>0</v>
      </c>
      <c r="O698" t="s">
        <v>107</v>
      </c>
      <c r="P698">
        <v>0</v>
      </c>
      <c r="Q698" t="s">
        <v>109</v>
      </c>
      <c r="R698">
        <v>0</v>
      </c>
      <c r="S698" t="s">
        <v>109</v>
      </c>
      <c r="T698">
        <v>0</v>
      </c>
      <c r="U698" t="s">
        <v>109</v>
      </c>
      <c r="V698">
        <v>0</v>
      </c>
      <c r="W698">
        <v>-19543.04</v>
      </c>
      <c r="X698">
        <v>-6982.47</v>
      </c>
      <c r="Y698">
        <v>6560.06</v>
      </c>
      <c r="Z698">
        <v>0</v>
      </c>
      <c r="AA698">
        <v>0</v>
      </c>
      <c r="AB698">
        <v>0</v>
      </c>
      <c r="AC698">
        <v>0</v>
      </c>
      <c r="AD698">
        <v>453575.77</v>
      </c>
      <c r="AE698">
        <v>0.103889</v>
      </c>
      <c r="AF698">
        <v>1</v>
      </c>
      <c r="AG698">
        <v>0.103889</v>
      </c>
      <c r="AH698" t="s">
        <v>107</v>
      </c>
      <c r="AQ698">
        <v>47121.47</v>
      </c>
      <c r="AR698">
        <v>49147.74</v>
      </c>
      <c r="AS698">
        <v>-2026.27</v>
      </c>
      <c r="AT698" t="b">
        <v>0</v>
      </c>
      <c r="AU698">
        <v>0</v>
      </c>
      <c r="AV698">
        <v>0.78500000000000003</v>
      </c>
      <c r="AW698">
        <v>0.24</v>
      </c>
      <c r="AX698">
        <v>0</v>
      </c>
      <c r="AY698">
        <v>0</v>
      </c>
      <c r="AZ698">
        <v>-2026.27</v>
      </c>
      <c r="BA698">
        <v>2026.27</v>
      </c>
      <c r="BB698">
        <v>0</v>
      </c>
      <c r="BC698">
        <v>2026.27</v>
      </c>
      <c r="BD698">
        <v>406454.31</v>
      </c>
      <c r="BE698" t="b">
        <v>0</v>
      </c>
      <c r="BF698">
        <v>0</v>
      </c>
      <c r="BG698">
        <v>0</v>
      </c>
      <c r="BH698">
        <v>0</v>
      </c>
      <c r="BI698">
        <v>0</v>
      </c>
      <c r="BJ698">
        <v>0</v>
      </c>
    </row>
    <row r="699" spans="1:62" x14ac:dyDescent="0.3">
      <c r="A699" t="s">
        <v>192</v>
      </c>
      <c r="B699" t="s">
        <v>72</v>
      </c>
      <c r="C699" t="s">
        <v>81</v>
      </c>
      <c r="D699">
        <v>17</v>
      </c>
      <c r="E699">
        <v>46567.86</v>
      </c>
      <c r="F699">
        <v>-1.0100446364865181E-2</v>
      </c>
      <c r="G699" t="s">
        <v>107</v>
      </c>
      <c r="H699">
        <v>-1.270929559437276E-2</v>
      </c>
      <c r="I699" t="s">
        <v>107</v>
      </c>
      <c r="J699">
        <v>0.12942399470155991</v>
      </c>
      <c r="K699" t="s">
        <v>110</v>
      </c>
      <c r="L699">
        <v>0</v>
      </c>
      <c r="M699" t="s">
        <v>108</v>
      </c>
      <c r="N699">
        <v>0</v>
      </c>
      <c r="O699" t="s">
        <v>107</v>
      </c>
      <c r="P699">
        <v>0</v>
      </c>
      <c r="Q699" t="s">
        <v>109</v>
      </c>
      <c r="R699">
        <v>0</v>
      </c>
      <c r="S699" t="s">
        <v>109</v>
      </c>
      <c r="T699">
        <v>0</v>
      </c>
      <c r="U699" t="s">
        <v>109</v>
      </c>
      <c r="V699">
        <v>0</v>
      </c>
      <c r="W699">
        <v>-470.36</v>
      </c>
      <c r="X699">
        <v>-591.84</v>
      </c>
      <c r="Y699">
        <v>502.25</v>
      </c>
      <c r="Z699">
        <v>0</v>
      </c>
      <c r="AA699">
        <v>0</v>
      </c>
      <c r="AB699">
        <v>0</v>
      </c>
      <c r="AC699">
        <v>0</v>
      </c>
      <c r="AD699">
        <v>46007.91</v>
      </c>
      <c r="AE699">
        <v>0.120389</v>
      </c>
      <c r="AF699">
        <v>1</v>
      </c>
      <c r="AG699">
        <v>0.120389</v>
      </c>
      <c r="AH699" t="s">
        <v>107</v>
      </c>
      <c r="AQ699">
        <v>5538.86</v>
      </c>
      <c r="AR699">
        <v>5540.68</v>
      </c>
      <c r="AS699">
        <v>-1.82</v>
      </c>
      <c r="AT699" t="b">
        <v>0</v>
      </c>
      <c r="AU699">
        <v>0</v>
      </c>
      <c r="AV699">
        <v>0.78500000000000003</v>
      </c>
      <c r="AW699">
        <v>0.24</v>
      </c>
      <c r="AX699">
        <v>0</v>
      </c>
      <c r="AY699">
        <v>0</v>
      </c>
      <c r="AZ699">
        <v>-1.82</v>
      </c>
      <c r="BA699">
        <v>1.82</v>
      </c>
      <c r="BB699">
        <v>0</v>
      </c>
      <c r="BC699">
        <v>1.82</v>
      </c>
      <c r="BD699">
        <v>40469.050000000003</v>
      </c>
      <c r="BE699" t="b">
        <v>0</v>
      </c>
      <c r="BF699">
        <v>0</v>
      </c>
      <c r="BG699">
        <v>0</v>
      </c>
      <c r="BH699">
        <v>0</v>
      </c>
      <c r="BI699">
        <v>0</v>
      </c>
      <c r="BJ699">
        <v>0</v>
      </c>
    </row>
    <row r="700" spans="1:62" x14ac:dyDescent="0.3">
      <c r="A700" t="s">
        <v>192</v>
      </c>
      <c r="B700" t="s">
        <v>72</v>
      </c>
      <c r="C700" t="s">
        <v>82</v>
      </c>
      <c r="D700">
        <v>16</v>
      </c>
      <c r="E700">
        <v>52729.279999999999</v>
      </c>
      <c r="F700">
        <v>-1.633392870317105E-2</v>
      </c>
      <c r="G700" t="s">
        <v>107</v>
      </c>
      <c r="H700">
        <v>-1.6862237391410548E-2</v>
      </c>
      <c r="I700" t="s">
        <v>107</v>
      </c>
      <c r="J700">
        <v>0.19067572313051859</v>
      </c>
      <c r="K700" t="s">
        <v>110</v>
      </c>
      <c r="L700">
        <v>0</v>
      </c>
      <c r="M700" t="s">
        <v>108</v>
      </c>
      <c r="N700">
        <v>0</v>
      </c>
      <c r="O700" t="s">
        <v>107</v>
      </c>
      <c r="P700">
        <v>0</v>
      </c>
      <c r="Q700" t="s">
        <v>109</v>
      </c>
      <c r="R700">
        <v>0</v>
      </c>
      <c r="S700" t="s">
        <v>109</v>
      </c>
      <c r="T700">
        <v>0</v>
      </c>
      <c r="U700" t="s">
        <v>109</v>
      </c>
      <c r="V700">
        <v>0</v>
      </c>
      <c r="W700">
        <v>-861.28</v>
      </c>
      <c r="X700">
        <v>-889.13</v>
      </c>
      <c r="Y700">
        <v>837.85</v>
      </c>
      <c r="Z700">
        <v>0</v>
      </c>
      <c r="AA700">
        <v>0</v>
      </c>
      <c r="AB700">
        <v>0</v>
      </c>
      <c r="AC700">
        <v>0</v>
      </c>
      <c r="AD700">
        <v>51816.72</v>
      </c>
      <c r="AE700">
        <v>0</v>
      </c>
      <c r="AF700">
        <v>1</v>
      </c>
      <c r="AG700">
        <v>0</v>
      </c>
      <c r="AH700" t="s">
        <v>107</v>
      </c>
      <c r="AQ700">
        <v>0</v>
      </c>
      <c r="AR700">
        <v>0</v>
      </c>
      <c r="AS700">
        <v>0</v>
      </c>
      <c r="AT700" t="b">
        <v>0</v>
      </c>
      <c r="AU700">
        <v>0</v>
      </c>
      <c r="AV700">
        <v>0.78500000000000003</v>
      </c>
      <c r="AW700">
        <v>0.24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51816.72</v>
      </c>
      <c r="BE700" t="b">
        <v>0</v>
      </c>
      <c r="BF700">
        <v>0</v>
      </c>
      <c r="BG700">
        <v>0</v>
      </c>
      <c r="BH700">
        <v>0</v>
      </c>
      <c r="BI700">
        <v>0</v>
      </c>
      <c r="BJ700">
        <v>0</v>
      </c>
    </row>
    <row r="701" spans="1:62" x14ac:dyDescent="0.3">
      <c r="A701" t="s">
        <v>192</v>
      </c>
      <c r="B701" t="s">
        <v>72</v>
      </c>
      <c r="C701" t="s">
        <v>83</v>
      </c>
      <c r="D701">
        <v>15</v>
      </c>
      <c r="E701">
        <v>110947.69</v>
      </c>
      <c r="F701">
        <v>-1.496850606282801E-2</v>
      </c>
      <c r="G701" t="s">
        <v>107</v>
      </c>
      <c r="H701">
        <v>-1.7350455853091851E-2</v>
      </c>
      <c r="I701" t="s">
        <v>107</v>
      </c>
      <c r="J701">
        <v>0.1882475912430987</v>
      </c>
      <c r="K701" t="s">
        <v>110</v>
      </c>
      <c r="L701">
        <v>0</v>
      </c>
      <c r="M701" t="s">
        <v>108</v>
      </c>
      <c r="N701">
        <v>0</v>
      </c>
      <c r="O701" t="s">
        <v>107</v>
      </c>
      <c r="P701">
        <v>0</v>
      </c>
      <c r="Q701" t="s">
        <v>109</v>
      </c>
      <c r="R701">
        <v>0</v>
      </c>
      <c r="S701" t="s">
        <v>109</v>
      </c>
      <c r="T701">
        <v>0</v>
      </c>
      <c r="U701" t="s">
        <v>109</v>
      </c>
      <c r="V701">
        <v>0</v>
      </c>
      <c r="W701">
        <v>-1660.72</v>
      </c>
      <c r="X701">
        <v>-1924.99</v>
      </c>
      <c r="Y701">
        <v>1740.47</v>
      </c>
      <c r="Z701">
        <v>0</v>
      </c>
      <c r="AA701">
        <v>0</v>
      </c>
      <c r="AB701">
        <v>0</v>
      </c>
      <c r="AC701">
        <v>0</v>
      </c>
      <c r="AD701">
        <v>109102.44</v>
      </c>
      <c r="AE701">
        <v>0</v>
      </c>
      <c r="AF701">
        <v>1</v>
      </c>
      <c r="AG701">
        <v>0</v>
      </c>
      <c r="AH701" t="s">
        <v>107</v>
      </c>
      <c r="AQ701">
        <v>0</v>
      </c>
      <c r="AR701">
        <v>0</v>
      </c>
      <c r="AS701">
        <v>0</v>
      </c>
      <c r="AT701" t="b">
        <v>0</v>
      </c>
      <c r="AU701">
        <v>0</v>
      </c>
      <c r="AV701">
        <v>0.78500000000000003</v>
      </c>
      <c r="AW701">
        <v>0.24</v>
      </c>
      <c r="AX701">
        <v>0</v>
      </c>
      <c r="AY701">
        <v>0</v>
      </c>
      <c r="AZ701">
        <v>0</v>
      </c>
      <c r="BA701">
        <v>0</v>
      </c>
      <c r="BB701">
        <v>0</v>
      </c>
      <c r="BC701">
        <v>0</v>
      </c>
      <c r="BD701">
        <v>109102.44</v>
      </c>
      <c r="BE701" t="b">
        <v>0</v>
      </c>
      <c r="BF701">
        <v>0</v>
      </c>
      <c r="BG701">
        <v>0</v>
      </c>
      <c r="BH701">
        <v>0</v>
      </c>
      <c r="BI701">
        <v>0</v>
      </c>
      <c r="BJ701">
        <v>0</v>
      </c>
    </row>
    <row r="702" spans="1:62" x14ac:dyDescent="0.3">
      <c r="A702" t="s">
        <v>192</v>
      </c>
      <c r="B702" t="s">
        <v>72</v>
      </c>
      <c r="C702" t="s">
        <v>84</v>
      </c>
      <c r="D702">
        <v>14</v>
      </c>
      <c r="E702">
        <v>69882.75</v>
      </c>
      <c r="F702">
        <v>-1.3197998840158039E-2</v>
      </c>
      <c r="G702" t="s">
        <v>107</v>
      </c>
      <c r="H702">
        <v>-1.408775344531627E-2</v>
      </c>
      <c r="I702" t="s">
        <v>107</v>
      </c>
      <c r="J702">
        <v>0.18979593842673201</v>
      </c>
      <c r="K702" t="s">
        <v>110</v>
      </c>
      <c r="L702">
        <v>0</v>
      </c>
      <c r="M702" t="s">
        <v>108</v>
      </c>
      <c r="N702">
        <v>0</v>
      </c>
      <c r="O702" t="s">
        <v>107</v>
      </c>
      <c r="P702">
        <v>0</v>
      </c>
      <c r="Q702" t="s">
        <v>109</v>
      </c>
      <c r="R702">
        <v>0</v>
      </c>
      <c r="S702" t="s">
        <v>109</v>
      </c>
      <c r="T702">
        <v>0</v>
      </c>
      <c r="U702" t="s">
        <v>109</v>
      </c>
      <c r="V702">
        <v>0</v>
      </c>
      <c r="W702">
        <v>-922.31</v>
      </c>
      <c r="X702">
        <v>-984.49</v>
      </c>
      <c r="Y702">
        <v>1105.29</v>
      </c>
      <c r="Z702">
        <v>0</v>
      </c>
      <c r="AA702">
        <v>0</v>
      </c>
      <c r="AB702">
        <v>0</v>
      </c>
      <c r="AC702">
        <v>0</v>
      </c>
      <c r="AD702">
        <v>69081.23</v>
      </c>
      <c r="AE702">
        <v>2.5766000000000001E-2</v>
      </c>
      <c r="AF702">
        <v>1</v>
      </c>
      <c r="AG702">
        <v>2.5766000000000001E-2</v>
      </c>
      <c r="AH702" t="s">
        <v>107</v>
      </c>
      <c r="AQ702">
        <v>1779.94</v>
      </c>
      <c r="AR702">
        <v>1754.73</v>
      </c>
      <c r="AS702">
        <v>25.21</v>
      </c>
      <c r="AT702" t="b">
        <v>0</v>
      </c>
      <c r="AU702">
        <v>0</v>
      </c>
      <c r="AV702">
        <v>0.78500000000000003</v>
      </c>
      <c r="AW702">
        <v>0.24</v>
      </c>
      <c r="AX702">
        <v>0</v>
      </c>
      <c r="AY702">
        <v>0</v>
      </c>
      <c r="AZ702">
        <v>25.21</v>
      </c>
      <c r="BA702">
        <v>-25.21</v>
      </c>
      <c r="BB702">
        <v>0</v>
      </c>
      <c r="BC702">
        <v>-25.21</v>
      </c>
      <c r="BD702">
        <v>67301.289999999994</v>
      </c>
      <c r="BE702" t="b">
        <v>0</v>
      </c>
      <c r="BF702">
        <v>0</v>
      </c>
      <c r="BG702">
        <v>0</v>
      </c>
      <c r="BH702">
        <v>0</v>
      </c>
      <c r="BI702">
        <v>0</v>
      </c>
      <c r="BJ702">
        <v>0</v>
      </c>
    </row>
    <row r="703" spans="1:62" x14ac:dyDescent="0.3">
      <c r="A703" t="s">
        <v>192</v>
      </c>
      <c r="B703" t="s">
        <v>72</v>
      </c>
      <c r="C703" t="s">
        <v>85</v>
      </c>
      <c r="D703">
        <v>13</v>
      </c>
      <c r="E703">
        <v>52439.69</v>
      </c>
      <c r="F703">
        <v>-2.2501922113305439E-2</v>
      </c>
      <c r="G703" t="s">
        <v>107</v>
      </c>
      <c r="H703">
        <v>-1.5540502684163489E-2</v>
      </c>
      <c r="I703" t="s">
        <v>107</v>
      </c>
      <c r="J703">
        <v>0.1920715127536016</v>
      </c>
      <c r="K703" t="s">
        <v>110</v>
      </c>
      <c r="L703">
        <v>0</v>
      </c>
      <c r="M703" t="s">
        <v>108</v>
      </c>
      <c r="N703">
        <v>0</v>
      </c>
      <c r="O703" t="s">
        <v>107</v>
      </c>
      <c r="P703">
        <v>0</v>
      </c>
      <c r="Q703" t="s">
        <v>109</v>
      </c>
      <c r="R703">
        <v>0</v>
      </c>
      <c r="S703" t="s">
        <v>109</v>
      </c>
      <c r="T703">
        <v>0</v>
      </c>
      <c r="U703" t="s">
        <v>109</v>
      </c>
      <c r="V703">
        <v>0</v>
      </c>
      <c r="W703">
        <v>-1179.99</v>
      </c>
      <c r="X703">
        <v>-814.94</v>
      </c>
      <c r="Y703">
        <v>839.35</v>
      </c>
      <c r="Z703">
        <v>0</v>
      </c>
      <c r="AA703">
        <v>0</v>
      </c>
      <c r="AB703">
        <v>0</v>
      </c>
      <c r="AC703">
        <v>0</v>
      </c>
      <c r="AD703">
        <v>51284.1</v>
      </c>
      <c r="AE703">
        <v>0</v>
      </c>
      <c r="AF703">
        <v>1</v>
      </c>
      <c r="AG703">
        <v>0</v>
      </c>
      <c r="AH703" t="s">
        <v>107</v>
      </c>
      <c r="AQ703">
        <v>0</v>
      </c>
      <c r="AR703">
        <v>0</v>
      </c>
      <c r="AS703">
        <v>0</v>
      </c>
      <c r="AT703" t="b">
        <v>0</v>
      </c>
      <c r="AU703">
        <v>0</v>
      </c>
      <c r="AV703">
        <v>0.78500000000000003</v>
      </c>
      <c r="AW703">
        <v>0.24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51284.1</v>
      </c>
      <c r="BE703" t="b">
        <v>0</v>
      </c>
      <c r="BF703">
        <v>0</v>
      </c>
      <c r="BG703">
        <v>0</v>
      </c>
      <c r="BH703">
        <v>0</v>
      </c>
      <c r="BI703">
        <v>0</v>
      </c>
      <c r="BJ703">
        <v>0</v>
      </c>
    </row>
    <row r="704" spans="1:62" x14ac:dyDescent="0.3">
      <c r="A704" t="s">
        <v>192</v>
      </c>
      <c r="B704" t="s">
        <v>72</v>
      </c>
      <c r="C704" t="s">
        <v>86</v>
      </c>
      <c r="D704">
        <v>12</v>
      </c>
      <c r="E704">
        <v>13683.69</v>
      </c>
      <c r="F704">
        <v>-1.3594889029327969E-2</v>
      </c>
      <c r="G704" t="s">
        <v>113</v>
      </c>
      <c r="H704">
        <v>-1.350169515918245E-2</v>
      </c>
      <c r="I704" t="s">
        <v>113</v>
      </c>
      <c r="J704">
        <v>0.17785901997807849</v>
      </c>
      <c r="K704" t="s">
        <v>113</v>
      </c>
      <c r="L704">
        <v>0</v>
      </c>
      <c r="M704" t="s">
        <v>108</v>
      </c>
      <c r="N704">
        <v>0</v>
      </c>
      <c r="O704" t="s">
        <v>107</v>
      </c>
      <c r="P704">
        <v>0</v>
      </c>
      <c r="Q704" t="s">
        <v>109</v>
      </c>
      <c r="R704">
        <v>0</v>
      </c>
      <c r="S704" t="s">
        <v>109</v>
      </c>
      <c r="T704">
        <v>0</v>
      </c>
      <c r="U704" t="s">
        <v>109</v>
      </c>
      <c r="V704">
        <v>0</v>
      </c>
      <c r="W704">
        <v>-186.03</v>
      </c>
      <c r="X704">
        <v>-184.75</v>
      </c>
      <c r="Y704">
        <v>202.81</v>
      </c>
      <c r="Z704">
        <v>0</v>
      </c>
      <c r="AA704">
        <v>0</v>
      </c>
      <c r="AB704">
        <v>0</v>
      </c>
      <c r="AC704">
        <v>0</v>
      </c>
      <c r="AD704">
        <v>13515.72</v>
      </c>
      <c r="AE704">
        <v>0</v>
      </c>
      <c r="AF704">
        <v>1</v>
      </c>
      <c r="AG704">
        <v>0</v>
      </c>
      <c r="AH704" t="s">
        <v>107</v>
      </c>
      <c r="AQ704">
        <v>0</v>
      </c>
      <c r="AR704">
        <v>0</v>
      </c>
      <c r="AS704">
        <v>0</v>
      </c>
      <c r="AT704" t="b">
        <v>0</v>
      </c>
      <c r="AU704">
        <v>0</v>
      </c>
      <c r="AV704">
        <v>0.78500000000000003</v>
      </c>
      <c r="AW704">
        <v>0.24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13515.72</v>
      </c>
      <c r="BE704" t="b">
        <v>0</v>
      </c>
      <c r="BF704">
        <v>0</v>
      </c>
      <c r="BG704">
        <v>0</v>
      </c>
      <c r="BH704">
        <v>0</v>
      </c>
      <c r="BI704">
        <v>0</v>
      </c>
      <c r="BJ704">
        <v>0</v>
      </c>
    </row>
    <row r="705" spans="1:62" x14ac:dyDescent="0.3">
      <c r="A705" t="s">
        <v>192</v>
      </c>
      <c r="B705" t="s">
        <v>72</v>
      </c>
      <c r="C705" t="s">
        <v>87</v>
      </c>
      <c r="D705">
        <v>11</v>
      </c>
      <c r="E705">
        <v>25069.18</v>
      </c>
      <c r="F705">
        <v>-1.9041298522710349E-2</v>
      </c>
      <c r="G705" t="s">
        <v>113</v>
      </c>
      <c r="H705">
        <v>-1.570954157946973E-2</v>
      </c>
      <c r="I705" t="s">
        <v>113</v>
      </c>
      <c r="J705">
        <v>0.1812600073741007</v>
      </c>
      <c r="K705" t="s">
        <v>113</v>
      </c>
      <c r="L705">
        <v>0</v>
      </c>
      <c r="M705" t="s">
        <v>108</v>
      </c>
      <c r="N705">
        <v>0</v>
      </c>
      <c r="O705" t="s">
        <v>107</v>
      </c>
      <c r="P705">
        <v>0</v>
      </c>
      <c r="Q705" t="s">
        <v>109</v>
      </c>
      <c r="R705">
        <v>0</v>
      </c>
      <c r="S705" t="s">
        <v>109</v>
      </c>
      <c r="T705">
        <v>0</v>
      </c>
      <c r="U705" t="s">
        <v>109</v>
      </c>
      <c r="V705">
        <v>0</v>
      </c>
      <c r="W705">
        <v>-477.35</v>
      </c>
      <c r="X705">
        <v>-393.83</v>
      </c>
      <c r="Y705">
        <v>378.67</v>
      </c>
      <c r="Z705">
        <v>0</v>
      </c>
      <c r="AA705">
        <v>0</v>
      </c>
      <c r="AB705">
        <v>0</v>
      </c>
      <c r="AC705">
        <v>0</v>
      </c>
      <c r="AD705">
        <v>24576.68</v>
      </c>
      <c r="AE705">
        <v>0</v>
      </c>
      <c r="AF705">
        <v>1</v>
      </c>
      <c r="AG705">
        <v>0</v>
      </c>
      <c r="AH705" t="s">
        <v>107</v>
      </c>
      <c r="AQ705">
        <v>0</v>
      </c>
      <c r="AR705">
        <v>0</v>
      </c>
      <c r="AS705">
        <v>0</v>
      </c>
      <c r="AT705" t="b">
        <v>0</v>
      </c>
      <c r="AU705">
        <v>0</v>
      </c>
      <c r="AV705">
        <v>0.78500000000000003</v>
      </c>
      <c r="AW705">
        <v>0.24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24576.68</v>
      </c>
      <c r="BE705" t="b">
        <v>0</v>
      </c>
      <c r="BF705">
        <v>0</v>
      </c>
      <c r="BG705">
        <v>0</v>
      </c>
      <c r="BH705">
        <v>0</v>
      </c>
      <c r="BI705">
        <v>0</v>
      </c>
      <c r="BJ705">
        <v>0</v>
      </c>
    </row>
    <row r="706" spans="1:62" x14ac:dyDescent="0.3">
      <c r="A706" t="s">
        <v>192</v>
      </c>
      <c r="B706" t="s">
        <v>72</v>
      </c>
      <c r="C706" t="s">
        <v>88</v>
      </c>
      <c r="D706">
        <v>10</v>
      </c>
      <c r="E706">
        <v>98248.67</v>
      </c>
      <c r="F706">
        <v>-4.0235255256557273E-2</v>
      </c>
      <c r="G706" t="s">
        <v>113</v>
      </c>
      <c r="H706">
        <v>-1.3789719233841081E-2</v>
      </c>
      <c r="I706" t="s">
        <v>113</v>
      </c>
      <c r="J706">
        <v>0.18397606267157129</v>
      </c>
      <c r="K706" t="s">
        <v>113</v>
      </c>
      <c r="L706">
        <v>0</v>
      </c>
      <c r="M706" t="s">
        <v>108</v>
      </c>
      <c r="N706">
        <v>0</v>
      </c>
      <c r="O706" t="s">
        <v>107</v>
      </c>
      <c r="P706">
        <v>0</v>
      </c>
      <c r="Q706" t="s">
        <v>109</v>
      </c>
      <c r="R706">
        <v>0</v>
      </c>
      <c r="S706" t="s">
        <v>109</v>
      </c>
      <c r="T706">
        <v>0</v>
      </c>
      <c r="U706" t="s">
        <v>109</v>
      </c>
      <c r="V706">
        <v>0</v>
      </c>
      <c r="W706">
        <v>-3953.06</v>
      </c>
      <c r="X706">
        <v>-1354.82</v>
      </c>
      <c r="Y706">
        <v>1506.28</v>
      </c>
      <c r="Z706">
        <v>0</v>
      </c>
      <c r="AA706">
        <v>0</v>
      </c>
      <c r="AB706">
        <v>0</v>
      </c>
      <c r="AC706">
        <v>0</v>
      </c>
      <c r="AD706">
        <v>94447.07</v>
      </c>
      <c r="AE706">
        <v>0</v>
      </c>
      <c r="AF706">
        <v>1</v>
      </c>
      <c r="AG706">
        <v>0</v>
      </c>
      <c r="AH706" t="s">
        <v>107</v>
      </c>
      <c r="AQ706">
        <v>0</v>
      </c>
      <c r="AR706">
        <v>0</v>
      </c>
      <c r="AS706">
        <v>0</v>
      </c>
      <c r="AT706" t="b">
        <v>0</v>
      </c>
      <c r="AU706">
        <v>0</v>
      </c>
      <c r="AV706">
        <v>0.78500000000000003</v>
      </c>
      <c r="AW706">
        <v>0.24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94447.07</v>
      </c>
      <c r="BE706" t="b">
        <v>0</v>
      </c>
      <c r="BF706">
        <v>0</v>
      </c>
      <c r="BG706">
        <v>0</v>
      </c>
      <c r="BH706">
        <v>0</v>
      </c>
      <c r="BI706">
        <v>0</v>
      </c>
      <c r="BJ706">
        <v>0</v>
      </c>
    </row>
    <row r="707" spans="1:62" x14ac:dyDescent="0.3">
      <c r="A707" t="s">
        <v>192</v>
      </c>
      <c r="B707" t="s">
        <v>72</v>
      </c>
      <c r="C707" t="s">
        <v>89</v>
      </c>
      <c r="D707">
        <v>9</v>
      </c>
      <c r="E707">
        <v>40226.400000000001</v>
      </c>
      <c r="F707">
        <v>-1.1864182708354831E-2</v>
      </c>
      <c r="G707" t="s">
        <v>113</v>
      </c>
      <c r="H707">
        <v>-1.476030745953385E-2</v>
      </c>
      <c r="I707" t="s">
        <v>113</v>
      </c>
      <c r="J707">
        <v>0.19029692601470841</v>
      </c>
      <c r="K707" t="s">
        <v>113</v>
      </c>
      <c r="L707">
        <v>0</v>
      </c>
      <c r="M707" t="s">
        <v>108</v>
      </c>
      <c r="N707">
        <v>0</v>
      </c>
      <c r="O707" t="s">
        <v>107</v>
      </c>
      <c r="P707">
        <v>0</v>
      </c>
      <c r="Q707" t="s">
        <v>109</v>
      </c>
      <c r="R707">
        <v>0</v>
      </c>
      <c r="S707" t="s">
        <v>109</v>
      </c>
      <c r="T707">
        <v>0</v>
      </c>
      <c r="U707" t="s">
        <v>109</v>
      </c>
      <c r="V707">
        <v>0</v>
      </c>
      <c r="W707">
        <v>-477.25</v>
      </c>
      <c r="X707">
        <v>-593.75</v>
      </c>
      <c r="Y707">
        <v>637.91</v>
      </c>
      <c r="Z707">
        <v>0</v>
      </c>
      <c r="AA707">
        <v>0</v>
      </c>
      <c r="AB707">
        <v>0</v>
      </c>
      <c r="AC707">
        <v>0</v>
      </c>
      <c r="AD707">
        <v>39793.300000000003</v>
      </c>
      <c r="AE707">
        <v>0</v>
      </c>
      <c r="AF707">
        <v>1</v>
      </c>
      <c r="AG707">
        <v>0</v>
      </c>
      <c r="AH707" t="s">
        <v>107</v>
      </c>
      <c r="AQ707">
        <v>0</v>
      </c>
      <c r="AR707">
        <v>0</v>
      </c>
      <c r="AS707">
        <v>0</v>
      </c>
      <c r="AT707" t="b">
        <v>0</v>
      </c>
      <c r="AU707">
        <v>0</v>
      </c>
      <c r="AV707">
        <v>0.78500000000000003</v>
      </c>
      <c r="AW707">
        <v>0.24</v>
      </c>
      <c r="AX707">
        <v>0</v>
      </c>
      <c r="AY707">
        <v>0</v>
      </c>
      <c r="AZ707">
        <v>0</v>
      </c>
      <c r="BA707">
        <v>0</v>
      </c>
      <c r="BB707">
        <v>0</v>
      </c>
      <c r="BC707">
        <v>0</v>
      </c>
      <c r="BD707">
        <v>39793.300000000003</v>
      </c>
      <c r="BE707" t="b">
        <v>0</v>
      </c>
      <c r="BF707">
        <v>0</v>
      </c>
      <c r="BG707">
        <v>0</v>
      </c>
      <c r="BH707">
        <v>0</v>
      </c>
      <c r="BI707">
        <v>0</v>
      </c>
      <c r="BJ707">
        <v>0</v>
      </c>
    </row>
    <row r="708" spans="1:62" x14ac:dyDescent="0.3">
      <c r="A708" t="s">
        <v>192</v>
      </c>
      <c r="B708" t="s">
        <v>72</v>
      </c>
      <c r="C708" t="s">
        <v>90</v>
      </c>
      <c r="D708">
        <v>8</v>
      </c>
      <c r="E708">
        <v>13331.44</v>
      </c>
      <c r="F708">
        <v>-1.8196476614898809E-2</v>
      </c>
      <c r="G708" t="s">
        <v>113</v>
      </c>
      <c r="H708">
        <v>-1.5855779374381429E-2</v>
      </c>
      <c r="I708" t="s">
        <v>113</v>
      </c>
      <c r="J708">
        <v>0.18924119732528791</v>
      </c>
      <c r="K708" t="s">
        <v>113</v>
      </c>
      <c r="L708">
        <v>0</v>
      </c>
      <c r="M708" t="s">
        <v>108</v>
      </c>
      <c r="N708">
        <v>0</v>
      </c>
      <c r="O708" t="s">
        <v>107</v>
      </c>
      <c r="P708">
        <v>0</v>
      </c>
      <c r="Q708" t="s">
        <v>109</v>
      </c>
      <c r="R708">
        <v>0</v>
      </c>
      <c r="S708" t="s">
        <v>109</v>
      </c>
      <c r="T708">
        <v>0</v>
      </c>
      <c r="U708" t="s">
        <v>109</v>
      </c>
      <c r="V708">
        <v>0</v>
      </c>
      <c r="W708">
        <v>-242.59</v>
      </c>
      <c r="X708">
        <v>-211.38</v>
      </c>
      <c r="Y708">
        <v>210.24</v>
      </c>
      <c r="Z708">
        <v>0</v>
      </c>
      <c r="AA708">
        <v>0</v>
      </c>
      <c r="AB708">
        <v>0</v>
      </c>
      <c r="AC708">
        <v>0</v>
      </c>
      <c r="AD708">
        <v>13087.72</v>
      </c>
      <c r="AE708">
        <v>0</v>
      </c>
      <c r="AF708">
        <v>1</v>
      </c>
      <c r="AG708">
        <v>0</v>
      </c>
      <c r="AH708" t="s">
        <v>107</v>
      </c>
      <c r="AQ708">
        <v>0</v>
      </c>
      <c r="AR708">
        <v>0</v>
      </c>
      <c r="AS708">
        <v>0</v>
      </c>
      <c r="AT708" t="b">
        <v>0</v>
      </c>
      <c r="AU708">
        <v>0</v>
      </c>
      <c r="AV708">
        <v>0.78500000000000003</v>
      </c>
      <c r="AW708">
        <v>0.24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13087.72</v>
      </c>
      <c r="BE708" t="b">
        <v>0</v>
      </c>
      <c r="BF708">
        <v>0</v>
      </c>
      <c r="BG708">
        <v>0</v>
      </c>
      <c r="BH708">
        <v>0</v>
      </c>
      <c r="BI708">
        <v>0</v>
      </c>
      <c r="BJ708">
        <v>0</v>
      </c>
    </row>
    <row r="709" spans="1:62" x14ac:dyDescent="0.3">
      <c r="A709" t="s">
        <v>192</v>
      </c>
      <c r="B709" t="s">
        <v>67</v>
      </c>
      <c r="C709" t="s">
        <v>68</v>
      </c>
      <c r="D709">
        <v>64</v>
      </c>
      <c r="E709">
        <v>843765.21</v>
      </c>
      <c r="F709">
        <v>-0.18773768196957069</v>
      </c>
      <c r="G709" t="s">
        <v>107</v>
      </c>
      <c r="H709">
        <v>-1.397105071513462E-2</v>
      </c>
      <c r="I709" t="s">
        <v>107</v>
      </c>
      <c r="J709">
        <v>0.1521264327600034</v>
      </c>
      <c r="K709" t="s">
        <v>107</v>
      </c>
      <c r="L709">
        <v>0</v>
      </c>
      <c r="M709" t="s">
        <v>108</v>
      </c>
      <c r="N709">
        <v>9.7323366066459067E-6</v>
      </c>
      <c r="O709" t="s">
        <v>107</v>
      </c>
      <c r="P709">
        <v>0</v>
      </c>
      <c r="Q709" t="s">
        <v>109</v>
      </c>
      <c r="R709">
        <v>0</v>
      </c>
      <c r="S709" t="s">
        <v>109</v>
      </c>
      <c r="T709">
        <v>0</v>
      </c>
      <c r="U709" t="s">
        <v>109</v>
      </c>
      <c r="V709">
        <v>0</v>
      </c>
      <c r="W709">
        <v>-158406.51999999999</v>
      </c>
      <c r="X709">
        <v>-11788.29</v>
      </c>
      <c r="Y709">
        <v>10696.58</v>
      </c>
      <c r="Z709">
        <v>0</v>
      </c>
      <c r="AA709">
        <v>-8.2100000000000009</v>
      </c>
      <c r="AB709">
        <v>0</v>
      </c>
      <c r="AC709">
        <v>0</v>
      </c>
      <c r="AD709">
        <v>684258.77</v>
      </c>
      <c r="AE709">
        <v>0</v>
      </c>
      <c r="AF709">
        <v>1</v>
      </c>
      <c r="AG709">
        <v>0</v>
      </c>
      <c r="AH709" t="s">
        <v>150</v>
      </c>
      <c r="AQ709">
        <v>0</v>
      </c>
      <c r="AR709">
        <v>0</v>
      </c>
      <c r="AS709">
        <v>0</v>
      </c>
      <c r="AT709" t="b">
        <v>0</v>
      </c>
      <c r="AU709">
        <v>0</v>
      </c>
      <c r="AV709">
        <v>0.78500000000000003</v>
      </c>
      <c r="AW709">
        <v>0.24</v>
      </c>
      <c r="AX709">
        <v>0</v>
      </c>
      <c r="AY709">
        <v>0</v>
      </c>
      <c r="AZ709">
        <v>0</v>
      </c>
      <c r="BA709">
        <v>-8.2100000000000009</v>
      </c>
      <c r="BB709">
        <v>0</v>
      </c>
      <c r="BC709">
        <v>-8.2100000000000009</v>
      </c>
      <c r="BD709">
        <v>684258.77</v>
      </c>
      <c r="BE709" t="b">
        <v>0</v>
      </c>
      <c r="BF709">
        <v>0</v>
      </c>
      <c r="BG709">
        <v>0</v>
      </c>
      <c r="BH709">
        <v>0</v>
      </c>
      <c r="BI709">
        <v>0</v>
      </c>
      <c r="BJ709">
        <v>0</v>
      </c>
    </row>
    <row r="710" spans="1:62" x14ac:dyDescent="0.3">
      <c r="A710" t="s">
        <v>192</v>
      </c>
      <c r="B710" t="s">
        <v>67</v>
      </c>
      <c r="C710" t="s">
        <v>70</v>
      </c>
      <c r="D710">
        <v>44</v>
      </c>
      <c r="E710">
        <v>109567.8</v>
      </c>
      <c r="F710">
        <v>-6.6017175853705923E-2</v>
      </c>
      <c r="G710" t="s">
        <v>107</v>
      </c>
      <c r="H710">
        <v>-1.341655819404371E-2</v>
      </c>
      <c r="I710" t="s">
        <v>107</v>
      </c>
      <c r="J710">
        <v>0.14943939596358841</v>
      </c>
      <c r="K710" t="s">
        <v>107</v>
      </c>
      <c r="L710">
        <v>5.398873660068363E-3</v>
      </c>
      <c r="M710" t="s">
        <v>108</v>
      </c>
      <c r="N710">
        <v>3.0427369210835379E-6</v>
      </c>
      <c r="O710" t="s">
        <v>107</v>
      </c>
      <c r="P710">
        <v>0</v>
      </c>
      <c r="Q710" t="s">
        <v>109</v>
      </c>
      <c r="R710">
        <v>0</v>
      </c>
      <c r="S710" t="s">
        <v>109</v>
      </c>
      <c r="T710">
        <v>0</v>
      </c>
      <c r="U710" t="s">
        <v>109</v>
      </c>
      <c r="V710">
        <v>0</v>
      </c>
      <c r="W710">
        <v>-7233.36</v>
      </c>
      <c r="X710">
        <v>-1470.02</v>
      </c>
      <c r="Y710">
        <v>1364.48</v>
      </c>
      <c r="Z710">
        <v>0</v>
      </c>
      <c r="AA710">
        <v>-0.33</v>
      </c>
      <c r="AB710">
        <v>0</v>
      </c>
      <c r="AC710">
        <v>0</v>
      </c>
      <c r="AD710">
        <v>102228.56</v>
      </c>
      <c r="AE710">
        <v>0.212835</v>
      </c>
      <c r="AF710">
        <v>1</v>
      </c>
      <c r="AG710">
        <v>0.212835</v>
      </c>
      <c r="AH710" t="s">
        <v>110</v>
      </c>
      <c r="AQ710">
        <v>21757.78</v>
      </c>
      <c r="AR710">
        <v>22989.99</v>
      </c>
      <c r="AS710">
        <v>-1232.21</v>
      </c>
      <c r="AT710" t="b">
        <v>0</v>
      </c>
      <c r="AU710">
        <v>0</v>
      </c>
      <c r="AV710">
        <v>0.78500000000000003</v>
      </c>
      <c r="AW710">
        <v>0.24</v>
      </c>
      <c r="AX710">
        <v>0</v>
      </c>
      <c r="AY710">
        <v>0</v>
      </c>
      <c r="AZ710">
        <v>-1232.21</v>
      </c>
      <c r="BA710">
        <v>1231.8800000000001</v>
      </c>
      <c r="BB710">
        <v>0</v>
      </c>
      <c r="BC710">
        <v>1231.8800000000001</v>
      </c>
      <c r="BD710">
        <v>80470.78</v>
      </c>
      <c r="BE710" t="b">
        <v>0</v>
      </c>
      <c r="BF710">
        <v>0</v>
      </c>
      <c r="BG710">
        <v>0</v>
      </c>
      <c r="BH710">
        <v>0</v>
      </c>
      <c r="BI710">
        <v>0</v>
      </c>
      <c r="BJ710">
        <v>0</v>
      </c>
    </row>
    <row r="711" spans="1:62" x14ac:dyDescent="0.3">
      <c r="A711" t="s">
        <v>192</v>
      </c>
      <c r="B711" t="s">
        <v>67</v>
      </c>
      <c r="C711" t="s">
        <v>71</v>
      </c>
      <c r="D711">
        <v>35</v>
      </c>
      <c r="E711">
        <v>8299409.9900000002</v>
      </c>
      <c r="F711">
        <v>-3.7411176116482793E-2</v>
      </c>
      <c r="G711" t="s">
        <v>107</v>
      </c>
      <c r="H711">
        <v>-1.53493578895437E-2</v>
      </c>
      <c r="I711" t="s">
        <v>107</v>
      </c>
      <c r="J711">
        <v>0.1635525165124663</v>
      </c>
      <c r="K711" t="s">
        <v>110</v>
      </c>
      <c r="L711">
        <v>2.1742781219723201E-2</v>
      </c>
      <c r="M711" t="s">
        <v>108</v>
      </c>
      <c r="N711">
        <v>1.5232415963187499E-6</v>
      </c>
      <c r="O711" t="s">
        <v>107</v>
      </c>
      <c r="P711">
        <v>0</v>
      </c>
      <c r="Q711" t="s">
        <v>109</v>
      </c>
      <c r="R711">
        <v>0</v>
      </c>
      <c r="S711" t="s">
        <v>109</v>
      </c>
      <c r="T711">
        <v>0</v>
      </c>
      <c r="U711" t="s">
        <v>109</v>
      </c>
      <c r="V711">
        <v>0</v>
      </c>
      <c r="W711">
        <v>-310490.69</v>
      </c>
      <c r="X711">
        <v>-127390.61</v>
      </c>
      <c r="Y711">
        <v>113115.78</v>
      </c>
      <c r="Z711">
        <v>0</v>
      </c>
      <c r="AA711">
        <v>-12.64</v>
      </c>
      <c r="AB711">
        <v>0</v>
      </c>
      <c r="AC711">
        <v>0</v>
      </c>
      <c r="AD711">
        <v>7974631.8200000003</v>
      </c>
      <c r="AE711">
        <v>0</v>
      </c>
      <c r="AF711">
        <v>1</v>
      </c>
      <c r="AG711">
        <v>0</v>
      </c>
      <c r="AH711" t="s">
        <v>150</v>
      </c>
      <c r="AQ711">
        <v>0</v>
      </c>
      <c r="AR711">
        <v>0</v>
      </c>
      <c r="AS711">
        <v>0</v>
      </c>
      <c r="AT711" t="b">
        <v>0</v>
      </c>
      <c r="AU711">
        <v>0</v>
      </c>
      <c r="AV711">
        <v>0.78500000000000003</v>
      </c>
      <c r="AW711">
        <v>0.24</v>
      </c>
      <c r="AX711">
        <v>0</v>
      </c>
      <c r="AY711">
        <v>0</v>
      </c>
      <c r="AZ711">
        <v>0</v>
      </c>
      <c r="BA711">
        <v>-12.64</v>
      </c>
      <c r="BB711">
        <v>0</v>
      </c>
      <c r="BC711">
        <v>-12.64</v>
      </c>
      <c r="BD711">
        <v>7974631.8200000003</v>
      </c>
      <c r="BE711" t="b">
        <v>0</v>
      </c>
      <c r="BF711">
        <v>0</v>
      </c>
      <c r="BG711">
        <v>0</v>
      </c>
      <c r="BH711">
        <v>0</v>
      </c>
      <c r="BI711">
        <v>0</v>
      </c>
      <c r="BJ711">
        <v>0</v>
      </c>
    </row>
    <row r="712" spans="1:62" x14ac:dyDescent="0.3">
      <c r="A712" t="s">
        <v>192</v>
      </c>
      <c r="B712" t="s">
        <v>67</v>
      </c>
      <c r="C712" t="s">
        <v>73</v>
      </c>
      <c r="D712">
        <v>25</v>
      </c>
      <c r="E712">
        <v>2157448.52</v>
      </c>
      <c r="F712">
        <v>-4.1997704203225322E-2</v>
      </c>
      <c r="G712" t="s">
        <v>107</v>
      </c>
      <c r="H712">
        <v>-1.6008220649639918E-2</v>
      </c>
      <c r="I712" t="s">
        <v>107</v>
      </c>
      <c r="J712">
        <v>0.16781945872061721</v>
      </c>
      <c r="K712" t="s">
        <v>110</v>
      </c>
      <c r="L712">
        <v>1.6064940401066961E-2</v>
      </c>
      <c r="M712" t="s">
        <v>108</v>
      </c>
      <c r="N712">
        <v>5.7008081069840737E-6</v>
      </c>
      <c r="O712" t="s">
        <v>107</v>
      </c>
      <c r="P712">
        <v>0</v>
      </c>
      <c r="Q712" t="s">
        <v>109</v>
      </c>
      <c r="R712">
        <v>0</v>
      </c>
      <c r="S712" t="s">
        <v>109</v>
      </c>
      <c r="T712">
        <v>0</v>
      </c>
      <c r="U712" t="s">
        <v>109</v>
      </c>
      <c r="V712">
        <v>0</v>
      </c>
      <c r="W712">
        <v>-90607.88</v>
      </c>
      <c r="X712">
        <v>-34536.910000000003</v>
      </c>
      <c r="Y712">
        <v>30171.82</v>
      </c>
      <c r="Z712">
        <v>0</v>
      </c>
      <c r="AA712">
        <v>-12.3</v>
      </c>
      <c r="AB712">
        <v>0</v>
      </c>
      <c r="AC712">
        <v>0</v>
      </c>
      <c r="AD712">
        <v>2062463.25</v>
      </c>
      <c r="AE712">
        <v>0.187028</v>
      </c>
      <c r="AF712">
        <v>1</v>
      </c>
      <c r="AG712">
        <v>0.187028</v>
      </c>
      <c r="AH712" t="s">
        <v>110</v>
      </c>
      <c r="AQ712">
        <v>385738.31</v>
      </c>
      <c r="AR712">
        <v>387242.17</v>
      </c>
      <c r="AS712">
        <v>-1503.86</v>
      </c>
      <c r="AT712" t="b">
        <v>0</v>
      </c>
      <c r="AU712">
        <v>0</v>
      </c>
      <c r="AV712">
        <v>0.78500000000000003</v>
      </c>
      <c r="AW712">
        <v>0.24</v>
      </c>
      <c r="AX712">
        <v>0</v>
      </c>
      <c r="AY712">
        <v>0</v>
      </c>
      <c r="AZ712">
        <v>-1503.86</v>
      </c>
      <c r="BA712">
        <v>1491.56</v>
      </c>
      <c r="BB712">
        <v>0</v>
      </c>
      <c r="BC712">
        <v>1491.56</v>
      </c>
      <c r="BD712">
        <v>1676724.93</v>
      </c>
      <c r="BE712" t="b">
        <v>0</v>
      </c>
      <c r="BF712">
        <v>0</v>
      </c>
      <c r="BG712">
        <v>0</v>
      </c>
      <c r="BH712">
        <v>0</v>
      </c>
      <c r="BI712">
        <v>0</v>
      </c>
      <c r="BJ712">
        <v>0</v>
      </c>
    </row>
    <row r="713" spans="1:62" x14ac:dyDescent="0.3">
      <c r="A713" t="s">
        <v>192</v>
      </c>
      <c r="B713" t="s">
        <v>67</v>
      </c>
      <c r="C713" t="s">
        <v>74</v>
      </c>
      <c r="D713">
        <v>24</v>
      </c>
      <c r="E713">
        <v>2217974.96</v>
      </c>
      <c r="F713">
        <v>-2.004479954341554E-2</v>
      </c>
      <c r="G713" t="s">
        <v>107</v>
      </c>
      <c r="H713">
        <v>-1.513442931334779E-2</v>
      </c>
      <c r="I713" t="s">
        <v>107</v>
      </c>
      <c r="J713">
        <v>0.16394969174938839</v>
      </c>
      <c r="K713" t="s">
        <v>110</v>
      </c>
      <c r="L713">
        <v>1.8445160816129041E-2</v>
      </c>
      <c r="M713" t="s">
        <v>108</v>
      </c>
      <c r="N713">
        <v>9.309579055332699E-6</v>
      </c>
      <c r="O713" t="s">
        <v>107</v>
      </c>
      <c r="P713">
        <v>0</v>
      </c>
      <c r="Q713" t="s">
        <v>109</v>
      </c>
      <c r="R713">
        <v>0</v>
      </c>
      <c r="S713" t="s">
        <v>109</v>
      </c>
      <c r="T713">
        <v>0</v>
      </c>
      <c r="U713" t="s">
        <v>109</v>
      </c>
      <c r="V713">
        <v>0</v>
      </c>
      <c r="W713">
        <v>-44458.86</v>
      </c>
      <c r="X713">
        <v>-33567.79</v>
      </c>
      <c r="Y713">
        <v>30303.03</v>
      </c>
      <c r="Z713">
        <v>0</v>
      </c>
      <c r="AA713">
        <v>-20.65</v>
      </c>
      <c r="AB713">
        <v>0</v>
      </c>
      <c r="AC713">
        <v>0</v>
      </c>
      <c r="AD713">
        <v>2170230.69</v>
      </c>
      <c r="AE713">
        <v>0.16416700000000001</v>
      </c>
      <c r="AF713">
        <v>1</v>
      </c>
      <c r="AG713">
        <v>0.16416700000000001</v>
      </c>
      <c r="AH713" t="s">
        <v>110</v>
      </c>
      <c r="AQ713">
        <v>356281.11</v>
      </c>
      <c r="AR713">
        <v>348946.75</v>
      </c>
      <c r="AS713">
        <v>7334.36</v>
      </c>
      <c r="AT713" t="b">
        <v>0</v>
      </c>
      <c r="AU713">
        <v>0</v>
      </c>
      <c r="AV713">
        <v>0.78500000000000003</v>
      </c>
      <c r="AW713">
        <v>0.24</v>
      </c>
      <c r="AX713">
        <v>0</v>
      </c>
      <c r="AY713">
        <v>0</v>
      </c>
      <c r="AZ713">
        <v>7334.36</v>
      </c>
      <c r="BA713">
        <v>-7355.01</v>
      </c>
      <c r="BB713">
        <v>0</v>
      </c>
      <c r="BC713">
        <v>-7355.01</v>
      </c>
      <c r="BD713">
        <v>1813949.59</v>
      </c>
      <c r="BE713" t="b">
        <v>0</v>
      </c>
      <c r="BF713">
        <v>0</v>
      </c>
      <c r="BG713">
        <v>0</v>
      </c>
      <c r="BH713">
        <v>0</v>
      </c>
      <c r="BI713">
        <v>0</v>
      </c>
      <c r="BJ713">
        <v>0</v>
      </c>
    </row>
    <row r="714" spans="1:62" x14ac:dyDescent="0.3">
      <c r="A714" t="s">
        <v>192</v>
      </c>
      <c r="B714" t="s">
        <v>67</v>
      </c>
      <c r="C714" t="s">
        <v>75</v>
      </c>
      <c r="D714">
        <v>23</v>
      </c>
      <c r="E714">
        <v>1980948.31</v>
      </c>
      <c r="F714">
        <v>-2.8001688653030519E-2</v>
      </c>
      <c r="G714" t="s">
        <v>107</v>
      </c>
      <c r="H714">
        <v>-1.5084579485717861E-2</v>
      </c>
      <c r="I714" t="s">
        <v>107</v>
      </c>
      <c r="J714">
        <v>0.15974113836253731</v>
      </c>
      <c r="K714" t="s">
        <v>110</v>
      </c>
      <c r="L714">
        <v>1.8445160816129041E-2</v>
      </c>
      <c r="M714" t="s">
        <v>108</v>
      </c>
      <c r="N714">
        <v>6.4996501251391006E-6</v>
      </c>
      <c r="O714" t="s">
        <v>107</v>
      </c>
      <c r="P714">
        <v>0</v>
      </c>
      <c r="Q714" t="s">
        <v>109</v>
      </c>
      <c r="R714">
        <v>0</v>
      </c>
      <c r="S714" t="s">
        <v>109</v>
      </c>
      <c r="T714">
        <v>0</v>
      </c>
      <c r="U714" t="s">
        <v>109</v>
      </c>
      <c r="V714">
        <v>0</v>
      </c>
      <c r="W714">
        <v>-55469.9</v>
      </c>
      <c r="X714">
        <v>-29881.77</v>
      </c>
      <c r="Y714">
        <v>26369.91</v>
      </c>
      <c r="Z714">
        <v>0</v>
      </c>
      <c r="AA714">
        <v>-12.88</v>
      </c>
      <c r="AB714">
        <v>0</v>
      </c>
      <c r="AC714">
        <v>0</v>
      </c>
      <c r="AD714">
        <v>1921953.68</v>
      </c>
      <c r="AE714">
        <v>0.225331</v>
      </c>
      <c r="AF714">
        <v>1</v>
      </c>
      <c r="AG714">
        <v>0.225331</v>
      </c>
      <c r="AH714" t="s">
        <v>110</v>
      </c>
      <c r="AQ714">
        <v>433074.97</v>
      </c>
      <c r="AR714">
        <v>425662.2</v>
      </c>
      <c r="AS714">
        <v>7412.77</v>
      </c>
      <c r="AT714" t="b">
        <v>0</v>
      </c>
      <c r="AU714">
        <v>0</v>
      </c>
      <c r="AV714">
        <v>0.78500000000000003</v>
      </c>
      <c r="AW714">
        <v>0.24</v>
      </c>
      <c r="AX714">
        <v>0</v>
      </c>
      <c r="AY714">
        <v>0</v>
      </c>
      <c r="AZ714">
        <v>7412.77</v>
      </c>
      <c r="BA714">
        <v>-7425.65</v>
      </c>
      <c r="BB714">
        <v>0</v>
      </c>
      <c r="BC714">
        <v>-7425.65</v>
      </c>
      <c r="BD714">
        <v>1488878.7</v>
      </c>
      <c r="BE714" t="b">
        <v>0</v>
      </c>
      <c r="BF714">
        <v>0</v>
      </c>
      <c r="BG714">
        <v>0</v>
      </c>
      <c r="BH714">
        <v>0</v>
      </c>
      <c r="BI714">
        <v>0</v>
      </c>
      <c r="BJ714">
        <v>0</v>
      </c>
    </row>
    <row r="715" spans="1:62" x14ac:dyDescent="0.3">
      <c r="A715" t="s">
        <v>192</v>
      </c>
      <c r="B715" t="s">
        <v>67</v>
      </c>
      <c r="C715" t="s">
        <v>76</v>
      </c>
      <c r="D715">
        <v>22</v>
      </c>
      <c r="E715">
        <v>3442943.86</v>
      </c>
      <c r="F715">
        <v>-2.7316340667765379E-2</v>
      </c>
      <c r="G715" t="s">
        <v>107</v>
      </c>
      <c r="H715">
        <v>-1.562395868377575E-2</v>
      </c>
      <c r="I715" t="s">
        <v>107</v>
      </c>
      <c r="J715">
        <v>0.16408878856032599</v>
      </c>
      <c r="K715" t="s">
        <v>110</v>
      </c>
      <c r="L715">
        <v>1.512239660233294E-2</v>
      </c>
      <c r="M715" t="s">
        <v>108</v>
      </c>
      <c r="N715">
        <v>1.1174866995828841E-5</v>
      </c>
      <c r="O715" t="s">
        <v>107</v>
      </c>
      <c r="P715">
        <v>0</v>
      </c>
      <c r="Q715" t="s">
        <v>109</v>
      </c>
      <c r="R715">
        <v>0</v>
      </c>
      <c r="S715" t="s">
        <v>109</v>
      </c>
      <c r="T715">
        <v>0</v>
      </c>
      <c r="U715" t="s">
        <v>109</v>
      </c>
      <c r="V715">
        <v>0</v>
      </c>
      <c r="W715">
        <v>-94048.63</v>
      </c>
      <c r="X715">
        <v>-53792.41</v>
      </c>
      <c r="Y715">
        <v>47079.040000000001</v>
      </c>
      <c r="Z715">
        <v>0</v>
      </c>
      <c r="AA715">
        <v>-38.47</v>
      </c>
      <c r="AB715">
        <v>0</v>
      </c>
      <c r="AC715">
        <v>0</v>
      </c>
      <c r="AD715">
        <v>3342143.39</v>
      </c>
      <c r="AE715">
        <v>0.17058499999999999</v>
      </c>
      <c r="AF715">
        <v>1</v>
      </c>
      <c r="AG715">
        <v>0.17058499999999999</v>
      </c>
      <c r="AH715" t="s">
        <v>110</v>
      </c>
      <c r="AQ715">
        <v>570119.91</v>
      </c>
      <c r="AR715">
        <v>558897.21</v>
      </c>
      <c r="AS715">
        <v>11222.7</v>
      </c>
      <c r="AT715" t="b">
        <v>0</v>
      </c>
      <c r="AU715">
        <v>0</v>
      </c>
      <c r="AV715">
        <v>0.78500000000000003</v>
      </c>
      <c r="AW715">
        <v>0.24</v>
      </c>
      <c r="AX715">
        <v>0</v>
      </c>
      <c r="AY715">
        <v>0</v>
      </c>
      <c r="AZ715">
        <v>11222.7</v>
      </c>
      <c r="BA715">
        <v>-11261.18</v>
      </c>
      <c r="BB715">
        <v>0</v>
      </c>
      <c r="BC715">
        <v>-11261.18</v>
      </c>
      <c r="BD715">
        <v>2772023.48</v>
      </c>
      <c r="BE715" t="b">
        <v>0</v>
      </c>
      <c r="BF715">
        <v>0</v>
      </c>
      <c r="BG715">
        <v>0</v>
      </c>
      <c r="BH715">
        <v>0</v>
      </c>
      <c r="BI715">
        <v>0</v>
      </c>
      <c r="BJ715">
        <v>0</v>
      </c>
    </row>
    <row r="716" spans="1:62" x14ac:dyDescent="0.3">
      <c r="A716" t="s">
        <v>192</v>
      </c>
      <c r="B716" t="s">
        <v>67</v>
      </c>
      <c r="C716" t="s">
        <v>77</v>
      </c>
      <c r="D716">
        <v>21</v>
      </c>
      <c r="E716">
        <v>2390237.66</v>
      </c>
      <c r="F716">
        <v>-2.4432904657253219E-2</v>
      </c>
      <c r="G716" t="s">
        <v>107</v>
      </c>
      <c r="H716">
        <v>-1.6458154877982509E-2</v>
      </c>
      <c r="I716" t="s">
        <v>107</v>
      </c>
      <c r="J716">
        <v>0.1767789146152145</v>
      </c>
      <c r="K716" t="s">
        <v>110</v>
      </c>
      <c r="L716">
        <v>1.74516617115161E-2</v>
      </c>
      <c r="M716" t="s">
        <v>108</v>
      </c>
      <c r="N716">
        <v>3.9031515788119214E-6</v>
      </c>
      <c r="O716" t="s">
        <v>107</v>
      </c>
      <c r="P716">
        <v>0</v>
      </c>
      <c r="Q716" t="s">
        <v>109</v>
      </c>
      <c r="R716">
        <v>0</v>
      </c>
      <c r="S716" t="s">
        <v>109</v>
      </c>
      <c r="T716">
        <v>0</v>
      </c>
      <c r="U716" t="s">
        <v>109</v>
      </c>
      <c r="V716">
        <v>0</v>
      </c>
      <c r="W716">
        <v>-58400.45</v>
      </c>
      <c r="X716">
        <v>-39338.9</v>
      </c>
      <c r="Y716">
        <v>35211.97</v>
      </c>
      <c r="Z716">
        <v>0</v>
      </c>
      <c r="AA716">
        <v>-9.33</v>
      </c>
      <c r="AB716">
        <v>0</v>
      </c>
      <c r="AC716">
        <v>0</v>
      </c>
      <c r="AD716">
        <v>2327700.94</v>
      </c>
      <c r="AE716">
        <v>0.17333299999999999</v>
      </c>
      <c r="AF716">
        <v>1</v>
      </c>
      <c r="AG716">
        <v>0.17333299999999999</v>
      </c>
      <c r="AH716" t="s">
        <v>110</v>
      </c>
      <c r="AQ716">
        <v>403468.29</v>
      </c>
      <c r="AR716">
        <v>391193.53</v>
      </c>
      <c r="AS716">
        <v>12274.76</v>
      </c>
      <c r="AT716" t="b">
        <v>0</v>
      </c>
      <c r="AU716">
        <v>0</v>
      </c>
      <c r="AV716">
        <v>0.78500000000000003</v>
      </c>
      <c r="AW716">
        <v>0.24</v>
      </c>
      <c r="AX716">
        <v>0</v>
      </c>
      <c r="AY716">
        <v>0</v>
      </c>
      <c r="AZ716">
        <v>12274.76</v>
      </c>
      <c r="BA716">
        <v>-12284.09</v>
      </c>
      <c r="BB716">
        <v>0</v>
      </c>
      <c r="BC716">
        <v>-12284.09</v>
      </c>
      <c r="BD716">
        <v>1924232.66</v>
      </c>
      <c r="BE716" t="b">
        <v>0</v>
      </c>
      <c r="BF716">
        <v>0</v>
      </c>
      <c r="BG716">
        <v>0</v>
      </c>
      <c r="BH716">
        <v>0</v>
      </c>
      <c r="BI716">
        <v>0</v>
      </c>
      <c r="BJ716">
        <v>0</v>
      </c>
    </row>
    <row r="717" spans="1:62" x14ac:dyDescent="0.3">
      <c r="A717" t="s">
        <v>192</v>
      </c>
      <c r="B717" t="s">
        <v>67</v>
      </c>
      <c r="C717" t="s">
        <v>78</v>
      </c>
      <c r="D717">
        <v>20</v>
      </c>
      <c r="E717">
        <v>2312966.02</v>
      </c>
      <c r="F717">
        <v>-3.2470449707268478E-2</v>
      </c>
      <c r="G717" t="s">
        <v>107</v>
      </c>
      <c r="H717">
        <v>-1.6704510849655751E-2</v>
      </c>
      <c r="I717" t="s">
        <v>107</v>
      </c>
      <c r="J717">
        <v>0.1743401802085589</v>
      </c>
      <c r="K717" t="s">
        <v>110</v>
      </c>
      <c r="L717">
        <v>1.502417994110721E-2</v>
      </c>
      <c r="M717" t="s">
        <v>108</v>
      </c>
      <c r="N717">
        <v>1.163576574632017E-5</v>
      </c>
      <c r="O717" t="s">
        <v>107</v>
      </c>
      <c r="P717">
        <v>0</v>
      </c>
      <c r="Q717" t="s">
        <v>109</v>
      </c>
      <c r="R717">
        <v>0</v>
      </c>
      <c r="S717" t="s">
        <v>109</v>
      </c>
      <c r="T717">
        <v>0</v>
      </c>
      <c r="U717" t="s">
        <v>109</v>
      </c>
      <c r="V717">
        <v>0</v>
      </c>
      <c r="W717">
        <v>-75103.05</v>
      </c>
      <c r="X717">
        <v>-38636.97</v>
      </c>
      <c r="Y717">
        <v>33603.58</v>
      </c>
      <c r="Z717">
        <v>0</v>
      </c>
      <c r="AA717">
        <v>-26.91</v>
      </c>
      <c r="AB717">
        <v>0</v>
      </c>
      <c r="AC717">
        <v>0</v>
      </c>
      <c r="AD717">
        <v>2232802.67</v>
      </c>
      <c r="AE717">
        <v>0.13364400000000001</v>
      </c>
      <c r="AF717">
        <v>1</v>
      </c>
      <c r="AG717">
        <v>0.13364400000000001</v>
      </c>
      <c r="AH717" t="s">
        <v>110</v>
      </c>
      <c r="AQ717">
        <v>298401.07</v>
      </c>
      <c r="AR717">
        <v>292356.46000000002</v>
      </c>
      <c r="AS717">
        <v>6044.61</v>
      </c>
      <c r="AT717" t="b">
        <v>0</v>
      </c>
      <c r="AU717">
        <v>0</v>
      </c>
      <c r="AV717">
        <v>0.78500000000000003</v>
      </c>
      <c r="AW717">
        <v>0.24</v>
      </c>
      <c r="AX717">
        <v>0</v>
      </c>
      <c r="AY717">
        <v>0</v>
      </c>
      <c r="AZ717">
        <v>6044.61</v>
      </c>
      <c r="BA717">
        <v>-6071.52</v>
      </c>
      <c r="BB717">
        <v>0</v>
      </c>
      <c r="BC717">
        <v>-6071.52</v>
      </c>
      <c r="BD717">
        <v>1934401.61</v>
      </c>
      <c r="BE717" t="b">
        <v>0</v>
      </c>
      <c r="BF717">
        <v>0</v>
      </c>
      <c r="BG717">
        <v>0</v>
      </c>
      <c r="BH717">
        <v>0</v>
      </c>
      <c r="BI717">
        <v>0</v>
      </c>
      <c r="BJ717">
        <v>0</v>
      </c>
    </row>
    <row r="718" spans="1:62" x14ac:dyDescent="0.3">
      <c r="A718" t="s">
        <v>192</v>
      </c>
      <c r="B718" t="s">
        <v>67</v>
      </c>
      <c r="C718" t="s">
        <v>79</v>
      </c>
      <c r="D718">
        <v>19</v>
      </c>
      <c r="E718">
        <v>2226137.81</v>
      </c>
      <c r="F718">
        <v>-3.9511141689453022E-2</v>
      </c>
      <c r="G718" t="s">
        <v>107</v>
      </c>
      <c r="H718">
        <v>-1.660655443692223E-2</v>
      </c>
      <c r="I718" t="s">
        <v>107</v>
      </c>
      <c r="J718">
        <v>0.16845874758309401</v>
      </c>
      <c r="K718" t="s">
        <v>110</v>
      </c>
      <c r="L718">
        <v>1.444185363130095E-2</v>
      </c>
      <c r="M718" t="s">
        <v>108</v>
      </c>
      <c r="N718">
        <v>1.5840018817687091E-5</v>
      </c>
      <c r="O718" t="s">
        <v>107</v>
      </c>
      <c r="P718">
        <v>0</v>
      </c>
      <c r="Q718" t="s">
        <v>109</v>
      </c>
      <c r="R718">
        <v>0</v>
      </c>
      <c r="S718" t="s">
        <v>109</v>
      </c>
      <c r="T718">
        <v>0</v>
      </c>
      <c r="U718" t="s">
        <v>109</v>
      </c>
      <c r="V718">
        <v>0</v>
      </c>
      <c r="W718">
        <v>-87957.25</v>
      </c>
      <c r="X718">
        <v>-36968.480000000003</v>
      </c>
      <c r="Y718">
        <v>31251.03</v>
      </c>
      <c r="Z718">
        <v>0</v>
      </c>
      <c r="AA718">
        <v>-35.26</v>
      </c>
      <c r="AB718">
        <v>0</v>
      </c>
      <c r="AC718">
        <v>0</v>
      </c>
      <c r="AD718">
        <v>2132427.86</v>
      </c>
      <c r="AE718">
        <v>0.19270799999999999</v>
      </c>
      <c r="AF718">
        <v>1</v>
      </c>
      <c r="AG718">
        <v>0.19270799999999999</v>
      </c>
      <c r="AH718" t="s">
        <v>110</v>
      </c>
      <c r="AQ718">
        <v>410936.85</v>
      </c>
      <c r="AR718">
        <v>402793.43</v>
      </c>
      <c r="AS718">
        <v>8143.42</v>
      </c>
      <c r="AT718" t="b">
        <v>0</v>
      </c>
      <c r="AU718">
        <v>0</v>
      </c>
      <c r="AV718">
        <v>0.78500000000000003</v>
      </c>
      <c r="AW718">
        <v>0.24</v>
      </c>
      <c r="AX718">
        <v>0</v>
      </c>
      <c r="AY718">
        <v>0</v>
      </c>
      <c r="AZ718">
        <v>8143.42</v>
      </c>
      <c r="BA718">
        <v>-8178.68</v>
      </c>
      <c r="BB718">
        <v>0</v>
      </c>
      <c r="BC718">
        <v>-8178.68</v>
      </c>
      <c r="BD718">
        <v>1721491.01</v>
      </c>
      <c r="BE718" t="b">
        <v>0</v>
      </c>
      <c r="BF718">
        <v>0</v>
      </c>
      <c r="BG718">
        <v>0</v>
      </c>
      <c r="BH718">
        <v>0</v>
      </c>
      <c r="BI718">
        <v>0</v>
      </c>
      <c r="BJ718">
        <v>0</v>
      </c>
    </row>
    <row r="719" spans="1:62" x14ac:dyDescent="0.3">
      <c r="A719" t="s">
        <v>192</v>
      </c>
      <c r="B719" t="s">
        <v>67</v>
      </c>
      <c r="C719" t="s">
        <v>80</v>
      </c>
      <c r="D719">
        <v>18</v>
      </c>
      <c r="E719">
        <v>2538947.3199999998</v>
      </c>
      <c r="F719">
        <v>-3.6003801500235237E-2</v>
      </c>
      <c r="G719" t="s">
        <v>107</v>
      </c>
      <c r="H719">
        <v>-1.732200384894703E-2</v>
      </c>
      <c r="I719" t="s">
        <v>107</v>
      </c>
      <c r="J719">
        <v>0.17927398715569459</v>
      </c>
      <c r="K719" t="s">
        <v>110</v>
      </c>
      <c r="L719">
        <v>1.8445160816129041E-2</v>
      </c>
      <c r="M719" t="s">
        <v>108</v>
      </c>
      <c r="N719">
        <v>7.0284444392608534E-6</v>
      </c>
      <c r="O719" t="s">
        <v>107</v>
      </c>
      <c r="P719">
        <v>0</v>
      </c>
      <c r="Q719" t="s">
        <v>109</v>
      </c>
      <c r="R719">
        <v>0</v>
      </c>
      <c r="S719" t="s">
        <v>109</v>
      </c>
      <c r="T719">
        <v>0</v>
      </c>
      <c r="U719" t="s">
        <v>109</v>
      </c>
      <c r="V719">
        <v>0</v>
      </c>
      <c r="W719">
        <v>-91411.76</v>
      </c>
      <c r="X719">
        <v>-43979.66</v>
      </c>
      <c r="Y719">
        <v>37930.6</v>
      </c>
      <c r="Z719">
        <v>0</v>
      </c>
      <c r="AA719">
        <v>-17.84</v>
      </c>
      <c r="AB719">
        <v>0</v>
      </c>
      <c r="AC719">
        <v>0</v>
      </c>
      <c r="AD719">
        <v>2441468.67</v>
      </c>
      <c r="AE719">
        <v>0.109679</v>
      </c>
      <c r="AF719">
        <v>1</v>
      </c>
      <c r="AG719">
        <v>0.109679</v>
      </c>
      <c r="AH719" t="s">
        <v>110</v>
      </c>
      <c r="AQ719">
        <v>267778.78999999998</v>
      </c>
      <c r="AR719">
        <v>261633.94</v>
      </c>
      <c r="AS719">
        <v>6144.85</v>
      </c>
      <c r="AT719" t="b">
        <v>0</v>
      </c>
      <c r="AU719">
        <v>0</v>
      </c>
      <c r="AV719">
        <v>0.78500000000000003</v>
      </c>
      <c r="AW719">
        <v>0.24</v>
      </c>
      <c r="AX719">
        <v>0</v>
      </c>
      <c r="AY719">
        <v>0</v>
      </c>
      <c r="AZ719">
        <v>6144.85</v>
      </c>
      <c r="BA719">
        <v>-6162.7</v>
      </c>
      <c r="BB719">
        <v>0</v>
      </c>
      <c r="BC719">
        <v>-6162.7</v>
      </c>
      <c r="BD719">
        <v>2173689.87</v>
      </c>
      <c r="BE719" t="b">
        <v>0</v>
      </c>
      <c r="BF719">
        <v>0</v>
      </c>
      <c r="BG719">
        <v>0</v>
      </c>
      <c r="BH719">
        <v>0</v>
      </c>
      <c r="BI719">
        <v>0</v>
      </c>
      <c r="BJ719">
        <v>0</v>
      </c>
    </row>
    <row r="720" spans="1:62" x14ac:dyDescent="0.3">
      <c r="A720" t="s">
        <v>192</v>
      </c>
      <c r="B720" t="s">
        <v>67</v>
      </c>
      <c r="C720" t="s">
        <v>81</v>
      </c>
      <c r="D720">
        <v>17</v>
      </c>
      <c r="E720">
        <v>2196539.11</v>
      </c>
      <c r="F720">
        <v>-2.141076065580717E-2</v>
      </c>
      <c r="G720" t="s">
        <v>107</v>
      </c>
      <c r="H720">
        <v>-1.6458938215443121E-2</v>
      </c>
      <c r="I720" t="s">
        <v>107</v>
      </c>
      <c r="J720">
        <v>0.1781405056793916</v>
      </c>
      <c r="K720" t="s">
        <v>110</v>
      </c>
      <c r="L720">
        <v>1.2206635409445971E-2</v>
      </c>
      <c r="M720" t="s">
        <v>108</v>
      </c>
      <c r="N720">
        <v>9.5661360269821667E-6</v>
      </c>
      <c r="O720" t="s">
        <v>107</v>
      </c>
      <c r="P720">
        <v>0</v>
      </c>
      <c r="Q720" t="s">
        <v>109</v>
      </c>
      <c r="R720">
        <v>0</v>
      </c>
      <c r="S720" t="s">
        <v>109</v>
      </c>
      <c r="T720">
        <v>0</v>
      </c>
      <c r="U720" t="s">
        <v>109</v>
      </c>
      <c r="V720">
        <v>0</v>
      </c>
      <c r="W720">
        <v>-47029.57</v>
      </c>
      <c r="X720">
        <v>-36152.699999999997</v>
      </c>
      <c r="Y720">
        <v>32607.72</v>
      </c>
      <c r="Z720">
        <v>0</v>
      </c>
      <c r="AA720">
        <v>-21.01</v>
      </c>
      <c r="AB720">
        <v>0</v>
      </c>
      <c r="AC720">
        <v>0</v>
      </c>
      <c r="AD720">
        <v>2145943.54</v>
      </c>
      <c r="AE720">
        <v>0.14848</v>
      </c>
      <c r="AF720">
        <v>1</v>
      </c>
      <c r="AG720">
        <v>0.14848</v>
      </c>
      <c r="AH720" t="s">
        <v>110</v>
      </c>
      <c r="AQ720">
        <v>318630.09000000003</v>
      </c>
      <c r="AR720">
        <v>306578.61</v>
      </c>
      <c r="AS720">
        <v>12051.48</v>
      </c>
      <c r="AT720" t="b">
        <v>0</v>
      </c>
      <c r="AU720">
        <v>0</v>
      </c>
      <c r="AV720">
        <v>0.78500000000000003</v>
      </c>
      <c r="AW720">
        <v>0.24</v>
      </c>
      <c r="AX720">
        <v>0</v>
      </c>
      <c r="AY720">
        <v>0</v>
      </c>
      <c r="AZ720">
        <v>12051.48</v>
      </c>
      <c r="BA720">
        <v>-12072.5</v>
      </c>
      <c r="BB720">
        <v>0</v>
      </c>
      <c r="BC720">
        <v>-12072.5</v>
      </c>
      <c r="BD720">
        <v>1827313.45</v>
      </c>
      <c r="BE720" t="b">
        <v>0</v>
      </c>
      <c r="BF720">
        <v>0</v>
      </c>
      <c r="BG720">
        <v>0</v>
      </c>
      <c r="BH720">
        <v>0</v>
      </c>
      <c r="BI720">
        <v>0</v>
      </c>
      <c r="BJ720">
        <v>0</v>
      </c>
    </row>
    <row r="721" spans="1:62" x14ac:dyDescent="0.3">
      <c r="A721" t="s">
        <v>192</v>
      </c>
      <c r="B721" t="s">
        <v>67</v>
      </c>
      <c r="C721" t="s">
        <v>82</v>
      </c>
      <c r="D721">
        <v>16</v>
      </c>
      <c r="E721">
        <v>3924950.12</v>
      </c>
      <c r="F721">
        <v>-3.036458229386595E-2</v>
      </c>
      <c r="G721" t="s">
        <v>107</v>
      </c>
      <c r="H721">
        <v>-1.709596928632677E-2</v>
      </c>
      <c r="I721" t="s">
        <v>107</v>
      </c>
      <c r="J721">
        <v>0.17823379615216381</v>
      </c>
      <c r="K721" t="s">
        <v>110</v>
      </c>
      <c r="L721">
        <v>1.0688330935883729E-2</v>
      </c>
      <c r="M721" t="s">
        <v>108</v>
      </c>
      <c r="N721">
        <v>2.1325505375746569E-4</v>
      </c>
      <c r="O721" t="s">
        <v>107</v>
      </c>
      <c r="P721">
        <v>0</v>
      </c>
      <c r="Q721" t="s">
        <v>109</v>
      </c>
      <c r="R721">
        <v>0</v>
      </c>
      <c r="S721" t="s">
        <v>109</v>
      </c>
      <c r="T721">
        <v>0</v>
      </c>
      <c r="U721" t="s">
        <v>109</v>
      </c>
      <c r="V721">
        <v>0</v>
      </c>
      <c r="W721">
        <v>-119179.47</v>
      </c>
      <c r="X721">
        <v>-67100.83</v>
      </c>
      <c r="Y721">
        <v>58296.56</v>
      </c>
      <c r="Z721">
        <v>0</v>
      </c>
      <c r="AA721">
        <v>-837.02</v>
      </c>
      <c r="AB721">
        <v>0</v>
      </c>
      <c r="AC721">
        <v>0</v>
      </c>
      <c r="AD721">
        <v>3796129.37</v>
      </c>
      <c r="AE721">
        <v>0.133322</v>
      </c>
      <c r="AF721">
        <v>1</v>
      </c>
      <c r="AG721">
        <v>0.133322</v>
      </c>
      <c r="AH721" t="s">
        <v>110</v>
      </c>
      <c r="AQ721">
        <v>506107.86</v>
      </c>
      <c r="AR721">
        <v>487824.57</v>
      </c>
      <c r="AS721">
        <v>18283.29</v>
      </c>
      <c r="AT721" t="b">
        <v>0</v>
      </c>
      <c r="AU721">
        <v>0</v>
      </c>
      <c r="AV721">
        <v>0.78500000000000003</v>
      </c>
      <c r="AW721">
        <v>0.24</v>
      </c>
      <c r="AX721">
        <v>0</v>
      </c>
      <c r="AY721">
        <v>0</v>
      </c>
      <c r="AZ721">
        <v>18283.29</v>
      </c>
      <c r="BA721">
        <v>-19120.3</v>
      </c>
      <c r="BB721">
        <v>0</v>
      </c>
      <c r="BC721">
        <v>-19120.3</v>
      </c>
      <c r="BD721">
        <v>3290021.51</v>
      </c>
      <c r="BE721" t="b">
        <v>0</v>
      </c>
      <c r="BF721">
        <v>0</v>
      </c>
      <c r="BG721">
        <v>0</v>
      </c>
      <c r="BH721">
        <v>0</v>
      </c>
      <c r="BI721">
        <v>0</v>
      </c>
      <c r="BJ721">
        <v>0</v>
      </c>
    </row>
    <row r="722" spans="1:62" x14ac:dyDescent="0.3">
      <c r="A722" t="s">
        <v>192</v>
      </c>
      <c r="B722" t="s">
        <v>67</v>
      </c>
      <c r="C722" t="s">
        <v>83</v>
      </c>
      <c r="D722">
        <v>15</v>
      </c>
      <c r="E722">
        <v>4123994.6</v>
      </c>
      <c r="F722">
        <v>-3.2300793642957133E-2</v>
      </c>
      <c r="G722" t="s">
        <v>107</v>
      </c>
      <c r="H722">
        <v>-1.6865326075485521E-2</v>
      </c>
      <c r="I722" t="s">
        <v>107</v>
      </c>
      <c r="J722">
        <v>0.18654404251880091</v>
      </c>
      <c r="K722" t="s">
        <v>110</v>
      </c>
      <c r="L722">
        <v>1.158569166066283E-2</v>
      </c>
      <c r="M722" t="s">
        <v>108</v>
      </c>
      <c r="N722">
        <v>1.734741295012757E-6</v>
      </c>
      <c r="O722" t="s">
        <v>107</v>
      </c>
      <c r="P722">
        <v>0</v>
      </c>
      <c r="Q722" t="s">
        <v>109</v>
      </c>
      <c r="R722">
        <v>0</v>
      </c>
      <c r="S722" t="s">
        <v>109</v>
      </c>
      <c r="T722">
        <v>0</v>
      </c>
      <c r="U722" t="s">
        <v>109</v>
      </c>
      <c r="V722">
        <v>0</v>
      </c>
      <c r="W722">
        <v>-133208.29999999999</v>
      </c>
      <c r="X722">
        <v>-69552.509999999995</v>
      </c>
      <c r="Y722">
        <v>64108.89</v>
      </c>
      <c r="Z722">
        <v>0</v>
      </c>
      <c r="AA722">
        <v>-7.15</v>
      </c>
      <c r="AB722">
        <v>0</v>
      </c>
      <c r="AC722">
        <v>0</v>
      </c>
      <c r="AD722">
        <v>3985335.52</v>
      </c>
      <c r="AE722">
        <v>0.119022</v>
      </c>
      <c r="AF722">
        <v>1</v>
      </c>
      <c r="AG722">
        <v>0.119022</v>
      </c>
      <c r="AH722" t="s">
        <v>110</v>
      </c>
      <c r="AQ722">
        <v>474344.35</v>
      </c>
      <c r="AR722">
        <v>451980.11</v>
      </c>
      <c r="AS722">
        <v>22364.240000000002</v>
      </c>
      <c r="AT722" t="b">
        <v>0</v>
      </c>
      <c r="AU722">
        <v>0</v>
      </c>
      <c r="AV722">
        <v>0.78500000000000003</v>
      </c>
      <c r="AW722">
        <v>0.24</v>
      </c>
      <c r="AX722">
        <v>0</v>
      </c>
      <c r="AY722">
        <v>0</v>
      </c>
      <c r="AZ722">
        <v>22364.240000000002</v>
      </c>
      <c r="BA722">
        <v>-22371.39</v>
      </c>
      <c r="BB722">
        <v>0</v>
      </c>
      <c r="BC722">
        <v>-22371.39</v>
      </c>
      <c r="BD722">
        <v>3510991.16</v>
      </c>
      <c r="BE722" t="b">
        <v>0</v>
      </c>
      <c r="BF722">
        <v>0</v>
      </c>
      <c r="BG722">
        <v>0</v>
      </c>
      <c r="BH722">
        <v>0</v>
      </c>
      <c r="BI722">
        <v>0</v>
      </c>
      <c r="BJ722">
        <v>0</v>
      </c>
    </row>
    <row r="723" spans="1:62" x14ac:dyDescent="0.3">
      <c r="A723" t="s">
        <v>192</v>
      </c>
      <c r="B723" t="s">
        <v>67</v>
      </c>
      <c r="C723" t="s">
        <v>84</v>
      </c>
      <c r="D723">
        <v>14</v>
      </c>
      <c r="E723">
        <v>5029659.92</v>
      </c>
      <c r="F723">
        <v>-2.5492794310914821E-2</v>
      </c>
      <c r="G723" t="s">
        <v>107</v>
      </c>
      <c r="H723">
        <v>-1.639123099180459E-2</v>
      </c>
      <c r="I723" t="s">
        <v>107</v>
      </c>
      <c r="J723">
        <v>0.1924608082736631</v>
      </c>
      <c r="K723" t="s">
        <v>110</v>
      </c>
      <c r="L723">
        <v>7.5746818087758542E-3</v>
      </c>
      <c r="M723" t="s">
        <v>108</v>
      </c>
      <c r="N723">
        <v>1.980357078954356E-7</v>
      </c>
      <c r="O723" t="s">
        <v>107</v>
      </c>
      <c r="P723">
        <v>0</v>
      </c>
      <c r="Q723" t="s">
        <v>109</v>
      </c>
      <c r="R723">
        <v>0</v>
      </c>
      <c r="S723" t="s">
        <v>109</v>
      </c>
      <c r="T723">
        <v>0</v>
      </c>
      <c r="U723" t="s">
        <v>109</v>
      </c>
      <c r="V723">
        <v>0</v>
      </c>
      <c r="W723">
        <v>-128220.09</v>
      </c>
      <c r="X723">
        <v>-82442.320000000007</v>
      </c>
      <c r="Y723">
        <v>80667.7</v>
      </c>
      <c r="Z723">
        <v>0</v>
      </c>
      <c r="AA723">
        <v>-1</v>
      </c>
      <c r="AB723">
        <v>0</v>
      </c>
      <c r="AC723">
        <v>0</v>
      </c>
      <c r="AD723">
        <v>4899664.22</v>
      </c>
      <c r="AE723">
        <v>8.0992999999999996E-2</v>
      </c>
      <c r="AF723">
        <v>1</v>
      </c>
      <c r="AG723">
        <v>8.0992999999999996E-2</v>
      </c>
      <c r="AH723" t="s">
        <v>110</v>
      </c>
      <c r="AQ723">
        <v>396838.91</v>
      </c>
      <c r="AR723">
        <v>376715.72</v>
      </c>
      <c r="AS723">
        <v>20123.2</v>
      </c>
      <c r="AT723" t="b">
        <v>0</v>
      </c>
      <c r="AU723">
        <v>0</v>
      </c>
      <c r="AV723">
        <v>0.78500000000000003</v>
      </c>
      <c r="AW723">
        <v>0.24</v>
      </c>
      <c r="AX723">
        <v>0</v>
      </c>
      <c r="AY723">
        <v>0</v>
      </c>
      <c r="AZ723">
        <v>20123.2</v>
      </c>
      <c r="BA723">
        <v>-20124.189999999999</v>
      </c>
      <c r="BB723">
        <v>0</v>
      </c>
      <c r="BC723">
        <v>-20124.189999999999</v>
      </c>
      <c r="BD723">
        <v>4502825.3</v>
      </c>
      <c r="BE723" t="b">
        <v>0</v>
      </c>
      <c r="BF723">
        <v>0</v>
      </c>
      <c r="BG723">
        <v>0</v>
      </c>
      <c r="BH723">
        <v>0</v>
      </c>
      <c r="BI723">
        <v>0</v>
      </c>
      <c r="BJ723">
        <v>0</v>
      </c>
    </row>
    <row r="724" spans="1:62" x14ac:dyDescent="0.3">
      <c r="A724" t="s">
        <v>192</v>
      </c>
      <c r="B724" t="s">
        <v>67</v>
      </c>
      <c r="C724" t="s">
        <v>85</v>
      </c>
      <c r="D724">
        <v>13</v>
      </c>
      <c r="E724">
        <v>6366541.1500000004</v>
      </c>
      <c r="F724">
        <v>-2.8033969214122569E-2</v>
      </c>
      <c r="G724" t="s">
        <v>107</v>
      </c>
      <c r="H724">
        <v>-1.6095192662922531E-2</v>
      </c>
      <c r="I724" t="s">
        <v>107</v>
      </c>
      <c r="J724">
        <v>0.19098633289458011</v>
      </c>
      <c r="K724" t="s">
        <v>110</v>
      </c>
      <c r="L724">
        <v>5.2228667125237462E-3</v>
      </c>
      <c r="M724" t="s">
        <v>108</v>
      </c>
      <c r="N724">
        <v>6.4250987532718607E-10</v>
      </c>
      <c r="O724" t="s">
        <v>107</v>
      </c>
      <c r="P724">
        <v>0</v>
      </c>
      <c r="Q724" t="s">
        <v>109</v>
      </c>
      <c r="R724">
        <v>0</v>
      </c>
      <c r="S724" t="s">
        <v>109</v>
      </c>
      <c r="T724">
        <v>0</v>
      </c>
      <c r="U724" t="s">
        <v>109</v>
      </c>
      <c r="V724">
        <v>0</v>
      </c>
      <c r="W724">
        <v>-178479.42</v>
      </c>
      <c r="X724">
        <v>-102470.71</v>
      </c>
      <c r="Y724">
        <v>101326.86</v>
      </c>
      <c r="Z724">
        <v>0</v>
      </c>
      <c r="AA724">
        <v>0</v>
      </c>
      <c r="AB724">
        <v>0</v>
      </c>
      <c r="AC724">
        <v>0</v>
      </c>
      <c r="AD724">
        <v>6186917.8799999999</v>
      </c>
      <c r="AE724">
        <v>9.3005000000000004E-2</v>
      </c>
      <c r="AF724">
        <v>1</v>
      </c>
      <c r="AG724">
        <v>9.3005000000000004E-2</v>
      </c>
      <c r="AH724" t="s">
        <v>110</v>
      </c>
      <c r="AQ724">
        <v>575412.61</v>
      </c>
      <c r="AR724">
        <v>539671.31000000006</v>
      </c>
      <c r="AS724">
        <v>35741.300000000003</v>
      </c>
      <c r="AT724" t="b">
        <v>0</v>
      </c>
      <c r="AU724">
        <v>0</v>
      </c>
      <c r="AV724">
        <v>0.78500000000000003</v>
      </c>
      <c r="AW724">
        <v>0.24</v>
      </c>
      <c r="AX724">
        <v>0</v>
      </c>
      <c r="AY724">
        <v>0</v>
      </c>
      <c r="AZ724">
        <v>35741.300000000003</v>
      </c>
      <c r="BA724">
        <v>-35741.300000000003</v>
      </c>
      <c r="BB724">
        <v>0</v>
      </c>
      <c r="BC724">
        <v>-35741.300000000003</v>
      </c>
      <c r="BD724">
        <v>5611505.2699999996</v>
      </c>
      <c r="BE724" t="b">
        <v>0</v>
      </c>
      <c r="BF724">
        <v>0</v>
      </c>
      <c r="BG724">
        <v>0</v>
      </c>
      <c r="BH724">
        <v>0</v>
      </c>
      <c r="BI724">
        <v>0</v>
      </c>
      <c r="BJ724">
        <v>0</v>
      </c>
    </row>
    <row r="725" spans="1:62" x14ac:dyDescent="0.3">
      <c r="A725" t="s">
        <v>192</v>
      </c>
      <c r="B725" t="s">
        <v>67</v>
      </c>
      <c r="C725" t="s">
        <v>86</v>
      </c>
      <c r="D725">
        <v>12</v>
      </c>
      <c r="E725">
        <v>5977165.5099999998</v>
      </c>
      <c r="F725">
        <v>-2.6705197972016499E-2</v>
      </c>
      <c r="G725" t="s">
        <v>113</v>
      </c>
      <c r="H725">
        <v>-1.5032163724052101E-2</v>
      </c>
      <c r="I725" t="s">
        <v>113</v>
      </c>
      <c r="J725">
        <v>0.18723995877945121</v>
      </c>
      <c r="K725" t="s">
        <v>113</v>
      </c>
      <c r="L725">
        <v>5.2228667125237462E-3</v>
      </c>
      <c r="M725" t="s">
        <v>108</v>
      </c>
      <c r="N725">
        <v>0</v>
      </c>
      <c r="O725" t="s">
        <v>107</v>
      </c>
      <c r="P725">
        <v>0</v>
      </c>
      <c r="Q725" t="s">
        <v>109</v>
      </c>
      <c r="R725">
        <v>0</v>
      </c>
      <c r="S725" t="s">
        <v>109</v>
      </c>
      <c r="T725">
        <v>0</v>
      </c>
      <c r="U725" t="s">
        <v>109</v>
      </c>
      <c r="V725">
        <v>0</v>
      </c>
      <c r="W725">
        <v>-159621.39000000001</v>
      </c>
      <c r="X725">
        <v>-89849.73</v>
      </c>
      <c r="Y725">
        <v>93263.69</v>
      </c>
      <c r="Z725">
        <v>0</v>
      </c>
      <c r="AA725">
        <v>0</v>
      </c>
      <c r="AB725">
        <v>0</v>
      </c>
      <c r="AC725">
        <v>0</v>
      </c>
      <c r="AD725">
        <v>5820958.0800000001</v>
      </c>
      <c r="AE725">
        <v>0.119091</v>
      </c>
      <c r="AF725">
        <v>1</v>
      </c>
      <c r="AG725">
        <v>0.119091</v>
      </c>
      <c r="AH725" t="s">
        <v>110</v>
      </c>
      <c r="AQ725">
        <v>693222.29</v>
      </c>
      <c r="AR725">
        <v>641739.66</v>
      </c>
      <c r="AS725">
        <v>51482.63</v>
      </c>
      <c r="AT725" t="b">
        <v>0</v>
      </c>
      <c r="AU725">
        <v>0</v>
      </c>
      <c r="AV725">
        <v>0.78500000000000003</v>
      </c>
      <c r="AW725">
        <v>0.24</v>
      </c>
      <c r="AX725">
        <v>0</v>
      </c>
      <c r="AY725">
        <v>0</v>
      </c>
      <c r="AZ725">
        <v>51482.63</v>
      </c>
      <c r="BA725">
        <v>-51482.63</v>
      </c>
      <c r="BB725">
        <v>0</v>
      </c>
      <c r="BC725">
        <v>-51482.63</v>
      </c>
      <c r="BD725">
        <v>5127735.79</v>
      </c>
      <c r="BE725" t="b">
        <v>0</v>
      </c>
      <c r="BF725">
        <v>0</v>
      </c>
      <c r="BG725">
        <v>0</v>
      </c>
      <c r="BH725">
        <v>0</v>
      </c>
      <c r="BI725">
        <v>0</v>
      </c>
      <c r="BJ725">
        <v>0</v>
      </c>
    </row>
    <row r="726" spans="1:62" x14ac:dyDescent="0.3">
      <c r="A726" t="s">
        <v>192</v>
      </c>
      <c r="B726" t="s">
        <v>67</v>
      </c>
      <c r="C726" t="s">
        <v>87</v>
      </c>
      <c r="D726">
        <v>11</v>
      </c>
      <c r="E726">
        <v>5911442.5099999998</v>
      </c>
      <c r="F726">
        <v>-3.0924477540281041E-2</v>
      </c>
      <c r="G726" t="s">
        <v>113</v>
      </c>
      <c r="H726">
        <v>-1.6223893294619249E-2</v>
      </c>
      <c r="I726" t="s">
        <v>113</v>
      </c>
      <c r="J726">
        <v>0.18876555030514891</v>
      </c>
      <c r="K726" t="s">
        <v>113</v>
      </c>
      <c r="L726">
        <v>3.3691892421291868E-3</v>
      </c>
      <c r="M726" t="s">
        <v>108</v>
      </c>
      <c r="N726">
        <v>0</v>
      </c>
      <c r="O726" t="s">
        <v>107</v>
      </c>
      <c r="P726">
        <v>0</v>
      </c>
      <c r="Q726" t="s">
        <v>109</v>
      </c>
      <c r="R726">
        <v>0</v>
      </c>
      <c r="S726" t="s">
        <v>109</v>
      </c>
      <c r="T726">
        <v>0</v>
      </c>
      <c r="U726" t="s">
        <v>109</v>
      </c>
      <c r="V726">
        <v>0</v>
      </c>
      <c r="W726">
        <v>-182808.27</v>
      </c>
      <c r="X726">
        <v>-95906.61</v>
      </c>
      <c r="Y726">
        <v>92989.72</v>
      </c>
      <c r="Z726">
        <v>0</v>
      </c>
      <c r="AA726">
        <v>0</v>
      </c>
      <c r="AB726">
        <v>0</v>
      </c>
      <c r="AC726">
        <v>0</v>
      </c>
      <c r="AD726">
        <v>5725717.3499999996</v>
      </c>
      <c r="AE726">
        <v>9.8571000000000006E-2</v>
      </c>
      <c r="AF726">
        <v>1</v>
      </c>
      <c r="AG726">
        <v>9.8571000000000006E-2</v>
      </c>
      <c r="AH726" t="s">
        <v>110</v>
      </c>
      <c r="AQ726">
        <v>564388.35</v>
      </c>
      <c r="AR726">
        <v>527565.69999999995</v>
      </c>
      <c r="AS726">
        <v>36822.65</v>
      </c>
      <c r="AT726" t="b">
        <v>0</v>
      </c>
      <c r="AU726">
        <v>0</v>
      </c>
      <c r="AV726">
        <v>0.78500000000000003</v>
      </c>
      <c r="AW726">
        <v>0.24</v>
      </c>
      <c r="AX726">
        <v>0</v>
      </c>
      <c r="AY726">
        <v>0</v>
      </c>
      <c r="AZ726">
        <v>36822.65</v>
      </c>
      <c r="BA726">
        <v>-36822.65</v>
      </c>
      <c r="BB726">
        <v>0</v>
      </c>
      <c r="BC726">
        <v>-36822.65</v>
      </c>
      <c r="BD726">
        <v>5161329.01</v>
      </c>
      <c r="BE726" t="b">
        <v>0</v>
      </c>
      <c r="BF726">
        <v>0</v>
      </c>
      <c r="BG726">
        <v>0</v>
      </c>
      <c r="BH726">
        <v>0</v>
      </c>
      <c r="BI726">
        <v>0</v>
      </c>
      <c r="BJ726">
        <v>0</v>
      </c>
    </row>
    <row r="727" spans="1:62" x14ac:dyDescent="0.3">
      <c r="A727" t="s">
        <v>192</v>
      </c>
      <c r="B727" t="s">
        <v>67</v>
      </c>
      <c r="C727" t="s">
        <v>88</v>
      </c>
      <c r="D727">
        <v>10</v>
      </c>
      <c r="E727">
        <v>7271274.3200000003</v>
      </c>
      <c r="F727">
        <v>-3.6692647683456148E-2</v>
      </c>
      <c r="G727" t="s">
        <v>113</v>
      </c>
      <c r="H727">
        <v>-1.458515957387138E-2</v>
      </c>
      <c r="I727" t="s">
        <v>113</v>
      </c>
      <c r="J727">
        <v>0.1866940429522245</v>
      </c>
      <c r="K727" t="s">
        <v>113</v>
      </c>
      <c r="L727">
        <v>0</v>
      </c>
      <c r="M727" t="s">
        <v>108</v>
      </c>
      <c r="N727">
        <v>0</v>
      </c>
      <c r="O727" t="s">
        <v>107</v>
      </c>
      <c r="P727">
        <v>0</v>
      </c>
      <c r="Q727" t="s">
        <v>109</v>
      </c>
      <c r="R727">
        <v>0</v>
      </c>
      <c r="S727" t="s">
        <v>109</v>
      </c>
      <c r="T727">
        <v>0</v>
      </c>
      <c r="U727" t="s">
        <v>109</v>
      </c>
      <c r="V727">
        <v>0</v>
      </c>
      <c r="W727">
        <v>-266802.31</v>
      </c>
      <c r="X727">
        <v>-106052.7</v>
      </c>
      <c r="Y727">
        <v>113125.3</v>
      </c>
      <c r="Z727">
        <v>0</v>
      </c>
      <c r="AA727">
        <v>0</v>
      </c>
      <c r="AB727">
        <v>0</v>
      </c>
      <c r="AC727">
        <v>0</v>
      </c>
      <c r="AD727">
        <v>7011544.6200000001</v>
      </c>
      <c r="AE727">
        <v>3.6927000000000001E-2</v>
      </c>
      <c r="AF727">
        <v>1</v>
      </c>
      <c r="AG727">
        <v>3.6927000000000001E-2</v>
      </c>
      <c r="AH727" t="s">
        <v>110</v>
      </c>
      <c r="AQ727">
        <v>258913.59</v>
      </c>
      <c r="AR727">
        <v>240491.24</v>
      </c>
      <c r="AS727">
        <v>18422.349999999999</v>
      </c>
      <c r="AT727" t="b">
        <v>0</v>
      </c>
      <c r="AU727">
        <v>0</v>
      </c>
      <c r="AV727">
        <v>0.78500000000000003</v>
      </c>
      <c r="AW727">
        <v>0.24</v>
      </c>
      <c r="AX727">
        <v>0</v>
      </c>
      <c r="AY727">
        <v>0</v>
      </c>
      <c r="AZ727">
        <v>18422.349999999999</v>
      </c>
      <c r="BA727">
        <v>-18422.349999999999</v>
      </c>
      <c r="BB727">
        <v>0</v>
      </c>
      <c r="BC727">
        <v>-18422.349999999999</v>
      </c>
      <c r="BD727">
        <v>6752631.04</v>
      </c>
      <c r="BE727" t="b">
        <v>0</v>
      </c>
      <c r="BF727">
        <v>0</v>
      </c>
      <c r="BG727">
        <v>0</v>
      </c>
      <c r="BH727">
        <v>0</v>
      </c>
      <c r="BI727">
        <v>0</v>
      </c>
      <c r="BJ727">
        <v>0</v>
      </c>
    </row>
    <row r="728" spans="1:62" x14ac:dyDescent="0.3">
      <c r="A728" t="s">
        <v>192</v>
      </c>
      <c r="B728" t="s">
        <v>67</v>
      </c>
      <c r="C728" t="s">
        <v>89</v>
      </c>
      <c r="D728">
        <v>9</v>
      </c>
      <c r="E728">
        <v>6330345.8600000003</v>
      </c>
      <c r="F728">
        <v>-2.3146697293989899E-2</v>
      </c>
      <c r="G728" t="s">
        <v>113</v>
      </c>
      <c r="H728">
        <v>-1.6027970801950741E-2</v>
      </c>
      <c r="I728" t="s">
        <v>113</v>
      </c>
      <c r="J728">
        <v>0.18659314757613099</v>
      </c>
      <c r="K728" t="s">
        <v>113</v>
      </c>
      <c r="L728">
        <v>0</v>
      </c>
      <c r="M728" t="s">
        <v>108</v>
      </c>
      <c r="N728">
        <v>3.544779622688516E-5</v>
      </c>
      <c r="O728" t="s">
        <v>107</v>
      </c>
      <c r="P728">
        <v>0</v>
      </c>
      <c r="Q728" t="s">
        <v>109</v>
      </c>
      <c r="R728">
        <v>0</v>
      </c>
      <c r="S728" t="s">
        <v>109</v>
      </c>
      <c r="T728">
        <v>0</v>
      </c>
      <c r="U728" t="s">
        <v>109</v>
      </c>
      <c r="V728">
        <v>0</v>
      </c>
      <c r="W728">
        <v>-146526.6</v>
      </c>
      <c r="X728">
        <v>-101462.6</v>
      </c>
      <c r="Y728">
        <v>98433.26</v>
      </c>
      <c r="Z728">
        <v>0</v>
      </c>
      <c r="AA728">
        <v>-224.4</v>
      </c>
      <c r="AB728">
        <v>0</v>
      </c>
      <c r="AC728">
        <v>0</v>
      </c>
      <c r="AD728">
        <v>6180565.5300000003</v>
      </c>
      <c r="AE728">
        <v>2.9787000000000001E-2</v>
      </c>
      <c r="AF728">
        <v>1</v>
      </c>
      <c r="AG728">
        <v>2.9787000000000001E-2</v>
      </c>
      <c r="AH728" t="s">
        <v>110</v>
      </c>
      <c r="AQ728">
        <v>184102.41</v>
      </c>
      <c r="AR728">
        <v>166912.34</v>
      </c>
      <c r="AS728">
        <v>17190.07</v>
      </c>
      <c r="AT728" t="b">
        <v>0</v>
      </c>
      <c r="AU728">
        <v>0</v>
      </c>
      <c r="AV728">
        <v>0.78500000000000003</v>
      </c>
      <c r="AW728">
        <v>0.24</v>
      </c>
      <c r="AX728">
        <v>0</v>
      </c>
      <c r="AY728">
        <v>0</v>
      </c>
      <c r="AZ728">
        <v>17190.07</v>
      </c>
      <c r="BA728">
        <v>-17414.46</v>
      </c>
      <c r="BB728">
        <v>0</v>
      </c>
      <c r="BC728">
        <v>-17414.46</v>
      </c>
      <c r="BD728">
        <v>5996463.1299999999</v>
      </c>
      <c r="BE728" t="b">
        <v>0</v>
      </c>
      <c r="BF728">
        <v>0</v>
      </c>
      <c r="BG728">
        <v>0</v>
      </c>
      <c r="BH728">
        <v>0</v>
      </c>
      <c r="BI728">
        <v>0</v>
      </c>
      <c r="BJ728">
        <v>0</v>
      </c>
    </row>
    <row r="729" spans="1:62" x14ac:dyDescent="0.3">
      <c r="A729" t="s">
        <v>192</v>
      </c>
      <c r="B729" t="s">
        <v>67</v>
      </c>
      <c r="C729" t="s">
        <v>90</v>
      </c>
      <c r="D729">
        <v>8</v>
      </c>
      <c r="E729">
        <v>7436936.8200000003</v>
      </c>
      <c r="F729">
        <v>-2.919257715966974E-2</v>
      </c>
      <c r="G729" t="s">
        <v>113</v>
      </c>
      <c r="H729">
        <v>-1.6454864431159691E-2</v>
      </c>
      <c r="I729" t="s">
        <v>113</v>
      </c>
      <c r="J729">
        <v>0.19130365064052529</v>
      </c>
      <c r="K729" t="s">
        <v>113</v>
      </c>
      <c r="L729">
        <v>0</v>
      </c>
      <c r="M729" t="s">
        <v>108</v>
      </c>
      <c r="N729">
        <v>0</v>
      </c>
      <c r="O729" t="s">
        <v>107</v>
      </c>
      <c r="P729">
        <v>0</v>
      </c>
      <c r="Q729" t="s">
        <v>109</v>
      </c>
      <c r="R729">
        <v>0</v>
      </c>
      <c r="S729" t="s">
        <v>109</v>
      </c>
      <c r="T729">
        <v>0</v>
      </c>
      <c r="U729" t="s">
        <v>109</v>
      </c>
      <c r="V729">
        <v>0</v>
      </c>
      <c r="W729">
        <v>-217103.35</v>
      </c>
      <c r="X729">
        <v>-122373.79</v>
      </c>
      <c r="Y729">
        <v>118559.43</v>
      </c>
      <c r="Z729">
        <v>0</v>
      </c>
      <c r="AA729">
        <v>0</v>
      </c>
      <c r="AB729">
        <v>0</v>
      </c>
      <c r="AC729">
        <v>0</v>
      </c>
      <c r="AD729">
        <v>7216019.1100000003</v>
      </c>
      <c r="AE729">
        <v>2.7397000000000001E-2</v>
      </c>
      <c r="AF729">
        <v>1</v>
      </c>
      <c r="AG729">
        <v>2.7397000000000001E-2</v>
      </c>
      <c r="AH729" t="s">
        <v>110</v>
      </c>
      <c r="AQ729">
        <v>197696.35</v>
      </c>
      <c r="AR729">
        <v>177035.83</v>
      </c>
      <c r="AS729">
        <v>20660.52</v>
      </c>
      <c r="AT729" t="b">
        <v>0</v>
      </c>
      <c r="AU729">
        <v>0</v>
      </c>
      <c r="AV729">
        <v>0.78500000000000003</v>
      </c>
      <c r="AW729">
        <v>0.24</v>
      </c>
      <c r="AX729">
        <v>0</v>
      </c>
      <c r="AY729">
        <v>0</v>
      </c>
      <c r="AZ729">
        <v>20660.52</v>
      </c>
      <c r="BA729">
        <v>-20660.52</v>
      </c>
      <c r="BB729">
        <v>0</v>
      </c>
      <c r="BC729">
        <v>-20660.52</v>
      </c>
      <c r="BD729">
        <v>7018322.7599999998</v>
      </c>
      <c r="BE729" t="b">
        <v>0</v>
      </c>
      <c r="BF729">
        <v>0</v>
      </c>
      <c r="BG729">
        <v>0</v>
      </c>
      <c r="BH729">
        <v>0</v>
      </c>
      <c r="BI729">
        <v>0</v>
      </c>
      <c r="BJ729">
        <v>0</v>
      </c>
    </row>
    <row r="730" spans="1:62" x14ac:dyDescent="0.3">
      <c r="A730" t="s">
        <v>192</v>
      </c>
      <c r="B730" t="s">
        <v>65</v>
      </c>
      <c r="C730" t="s">
        <v>63</v>
      </c>
      <c r="D730">
        <v>77</v>
      </c>
      <c r="E730">
        <v>57212.1</v>
      </c>
      <c r="F730">
        <v>-7.1561077553282176E-3</v>
      </c>
      <c r="G730" t="s">
        <v>107</v>
      </c>
      <c r="H730">
        <v>0</v>
      </c>
      <c r="I730" t="s">
        <v>109</v>
      </c>
      <c r="J730">
        <v>0</v>
      </c>
      <c r="K730" t="s">
        <v>107</v>
      </c>
      <c r="L730">
        <v>0</v>
      </c>
      <c r="M730" t="s">
        <v>108</v>
      </c>
      <c r="N730">
        <v>6.288527531518938E-5</v>
      </c>
      <c r="O730" t="s">
        <v>107</v>
      </c>
      <c r="P730">
        <v>0</v>
      </c>
      <c r="Q730" t="s">
        <v>109</v>
      </c>
      <c r="R730">
        <v>0</v>
      </c>
      <c r="S730" t="s">
        <v>109</v>
      </c>
      <c r="T730">
        <v>0</v>
      </c>
      <c r="U730" t="s">
        <v>109</v>
      </c>
      <c r="V730">
        <v>0</v>
      </c>
      <c r="W730">
        <v>-409.42</v>
      </c>
      <c r="X730">
        <v>0</v>
      </c>
      <c r="Y730">
        <v>0</v>
      </c>
      <c r="Z730">
        <v>0</v>
      </c>
      <c r="AA730">
        <v>-3.6</v>
      </c>
      <c r="AB730">
        <v>0</v>
      </c>
      <c r="AC730">
        <v>0</v>
      </c>
      <c r="AD730">
        <v>56799.08</v>
      </c>
      <c r="AE730">
        <v>0.98790800000000001</v>
      </c>
      <c r="AF730">
        <v>1</v>
      </c>
      <c r="AG730">
        <v>0.98790800000000001</v>
      </c>
      <c r="AH730" t="s">
        <v>107</v>
      </c>
      <c r="AQ730">
        <v>56112.29</v>
      </c>
      <c r="AR730">
        <v>56568.41</v>
      </c>
      <c r="AS730">
        <v>-456.12</v>
      </c>
      <c r="AT730" t="b">
        <v>0</v>
      </c>
      <c r="AU730">
        <v>0</v>
      </c>
      <c r="AV730">
        <v>0.78500000000000003</v>
      </c>
      <c r="AW730">
        <v>0.24</v>
      </c>
      <c r="AX730">
        <v>0</v>
      </c>
      <c r="AY730">
        <v>0</v>
      </c>
      <c r="AZ730">
        <v>-456.12</v>
      </c>
      <c r="BA730">
        <v>452.52</v>
      </c>
      <c r="BB730">
        <v>0</v>
      </c>
      <c r="BC730">
        <v>452.52</v>
      </c>
      <c r="BD730">
        <v>686.79</v>
      </c>
      <c r="BE730" t="b">
        <v>0</v>
      </c>
      <c r="BF730">
        <v>0</v>
      </c>
      <c r="BG730">
        <v>0</v>
      </c>
      <c r="BH730">
        <v>0</v>
      </c>
      <c r="BI730">
        <v>0</v>
      </c>
      <c r="BJ730">
        <v>0</v>
      </c>
    </row>
    <row r="731" spans="1:62" x14ac:dyDescent="0.3">
      <c r="A731" t="s">
        <v>192</v>
      </c>
      <c r="B731" t="s">
        <v>65</v>
      </c>
      <c r="C731" t="s">
        <v>66</v>
      </c>
      <c r="D731">
        <v>76</v>
      </c>
      <c r="E731">
        <v>63.79</v>
      </c>
      <c r="F731">
        <v>-0.5</v>
      </c>
      <c r="G731" t="s">
        <v>107</v>
      </c>
      <c r="H731">
        <v>0</v>
      </c>
      <c r="I731" t="s">
        <v>109</v>
      </c>
      <c r="J731">
        <v>0</v>
      </c>
      <c r="K731" t="s">
        <v>107</v>
      </c>
      <c r="L731">
        <v>0</v>
      </c>
      <c r="M731" t="s">
        <v>108</v>
      </c>
      <c r="N731">
        <v>6.4748764067136828E-5</v>
      </c>
      <c r="O731" t="s">
        <v>107</v>
      </c>
      <c r="P731">
        <v>0</v>
      </c>
      <c r="Q731" t="s">
        <v>109</v>
      </c>
      <c r="R731">
        <v>0</v>
      </c>
      <c r="S731" t="s">
        <v>109</v>
      </c>
      <c r="T731">
        <v>0</v>
      </c>
      <c r="U731" t="s">
        <v>109</v>
      </c>
      <c r="V731">
        <v>0</v>
      </c>
      <c r="W731">
        <v>-31.89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31.89</v>
      </c>
      <c r="AE731">
        <v>0</v>
      </c>
      <c r="AF731">
        <v>1</v>
      </c>
      <c r="AG731">
        <v>0</v>
      </c>
      <c r="AH731" t="s">
        <v>150</v>
      </c>
      <c r="AQ731">
        <v>0</v>
      </c>
      <c r="AR731">
        <v>0</v>
      </c>
      <c r="AS731">
        <v>0</v>
      </c>
      <c r="AT731" t="b">
        <v>0</v>
      </c>
      <c r="AU731">
        <v>0</v>
      </c>
      <c r="AV731">
        <v>0.78500000000000003</v>
      </c>
      <c r="AW731">
        <v>0.24</v>
      </c>
      <c r="AX731">
        <v>0</v>
      </c>
      <c r="AY731">
        <v>0</v>
      </c>
      <c r="AZ731">
        <v>0</v>
      </c>
      <c r="BA731">
        <v>0</v>
      </c>
      <c r="BB731">
        <v>0</v>
      </c>
      <c r="BC731">
        <v>0</v>
      </c>
      <c r="BD731">
        <v>31.89</v>
      </c>
      <c r="BE731" t="b">
        <v>0</v>
      </c>
      <c r="BF731">
        <v>0</v>
      </c>
      <c r="BG731">
        <v>0</v>
      </c>
      <c r="BH731">
        <v>0</v>
      </c>
      <c r="BI731">
        <v>0</v>
      </c>
      <c r="BJ731">
        <v>0</v>
      </c>
    </row>
    <row r="732" spans="1:62" x14ac:dyDescent="0.3">
      <c r="A732" t="s">
        <v>192</v>
      </c>
      <c r="B732" t="s">
        <v>65</v>
      </c>
      <c r="C732" t="s">
        <v>68</v>
      </c>
      <c r="D732">
        <v>64</v>
      </c>
      <c r="E732">
        <v>1089351.08</v>
      </c>
      <c r="F732">
        <v>-0.1058126115252036</v>
      </c>
      <c r="G732" t="s">
        <v>107</v>
      </c>
      <c r="H732">
        <v>0</v>
      </c>
      <c r="I732" t="s">
        <v>109</v>
      </c>
      <c r="J732">
        <v>0.1101269798492058</v>
      </c>
      <c r="K732" t="s">
        <v>107</v>
      </c>
      <c r="L732">
        <v>0</v>
      </c>
      <c r="M732" t="s">
        <v>108</v>
      </c>
      <c r="N732">
        <v>3.7227811005116268E-5</v>
      </c>
      <c r="O732" t="s">
        <v>107</v>
      </c>
      <c r="P732">
        <v>0</v>
      </c>
      <c r="Q732" t="s">
        <v>109</v>
      </c>
      <c r="R732">
        <v>0</v>
      </c>
      <c r="S732" t="s">
        <v>109</v>
      </c>
      <c r="T732">
        <v>0</v>
      </c>
      <c r="U732" t="s">
        <v>109</v>
      </c>
      <c r="V732">
        <v>0</v>
      </c>
      <c r="W732">
        <v>-115267.08</v>
      </c>
      <c r="X732">
        <v>0</v>
      </c>
      <c r="Y732">
        <v>9997.25</v>
      </c>
      <c r="Z732">
        <v>0</v>
      </c>
      <c r="AA732">
        <v>-40.549999999999997</v>
      </c>
      <c r="AB732">
        <v>0</v>
      </c>
      <c r="AC732">
        <v>0</v>
      </c>
      <c r="AD732">
        <v>984040.68</v>
      </c>
      <c r="AE732">
        <v>0</v>
      </c>
      <c r="AF732">
        <v>1</v>
      </c>
      <c r="AG732">
        <v>0</v>
      </c>
      <c r="AH732" t="s">
        <v>150</v>
      </c>
      <c r="AQ732">
        <v>0</v>
      </c>
      <c r="AR732">
        <v>0</v>
      </c>
      <c r="AS732">
        <v>0</v>
      </c>
      <c r="AT732" t="b">
        <v>0</v>
      </c>
      <c r="AU732">
        <v>0</v>
      </c>
      <c r="AV732">
        <v>0.78500000000000003</v>
      </c>
      <c r="AW732">
        <v>0.24</v>
      </c>
      <c r="AX732">
        <v>0</v>
      </c>
      <c r="AY732">
        <v>0</v>
      </c>
      <c r="AZ732">
        <v>0</v>
      </c>
      <c r="BA732">
        <v>-40.549999999999997</v>
      </c>
      <c r="BB732">
        <v>0</v>
      </c>
      <c r="BC732">
        <v>-40.549999999999997</v>
      </c>
      <c r="BD732">
        <v>984040.68</v>
      </c>
      <c r="BE732" t="b">
        <v>0</v>
      </c>
      <c r="BF732">
        <v>0</v>
      </c>
      <c r="BG732">
        <v>0</v>
      </c>
      <c r="BH732">
        <v>0</v>
      </c>
      <c r="BI732">
        <v>0</v>
      </c>
      <c r="BJ732">
        <v>0</v>
      </c>
    </row>
    <row r="733" spans="1:62" x14ac:dyDescent="0.3">
      <c r="A733" t="s">
        <v>192</v>
      </c>
      <c r="B733" t="s">
        <v>65</v>
      </c>
      <c r="C733" t="s">
        <v>70</v>
      </c>
      <c r="D733">
        <v>44</v>
      </c>
      <c r="E733">
        <v>248756.01</v>
      </c>
      <c r="F733">
        <v>-8.8808077096940927E-2</v>
      </c>
      <c r="G733" t="s">
        <v>107</v>
      </c>
      <c r="H733">
        <v>0</v>
      </c>
      <c r="I733" t="s">
        <v>109</v>
      </c>
      <c r="J733">
        <v>0.1133308705096296</v>
      </c>
      <c r="K733" t="s">
        <v>107</v>
      </c>
      <c r="L733">
        <v>1.8039641777703459E-2</v>
      </c>
      <c r="M733" t="s">
        <v>108</v>
      </c>
      <c r="N733">
        <v>6.9865945692776073E-4</v>
      </c>
      <c r="O733" t="s">
        <v>107</v>
      </c>
      <c r="P733">
        <v>0</v>
      </c>
      <c r="Q733" t="s">
        <v>109</v>
      </c>
      <c r="R733">
        <v>0</v>
      </c>
      <c r="S733" t="s">
        <v>109</v>
      </c>
      <c r="T733">
        <v>0</v>
      </c>
      <c r="U733" t="s">
        <v>109</v>
      </c>
      <c r="V733">
        <v>0</v>
      </c>
      <c r="W733">
        <v>-22091.54</v>
      </c>
      <c r="X733">
        <v>0</v>
      </c>
      <c r="Y733">
        <v>2349.31</v>
      </c>
      <c r="Z733">
        <v>0</v>
      </c>
      <c r="AA733">
        <v>-173.8</v>
      </c>
      <c r="AB733">
        <v>0</v>
      </c>
      <c r="AC733">
        <v>0</v>
      </c>
      <c r="AD733">
        <v>228839.98</v>
      </c>
      <c r="AE733">
        <v>0.38819199999999998</v>
      </c>
      <c r="AF733">
        <v>1</v>
      </c>
      <c r="AG733">
        <v>0.38819199999999998</v>
      </c>
      <c r="AH733" t="s">
        <v>110</v>
      </c>
      <c r="AQ733">
        <v>88833.81</v>
      </c>
      <c r="AR733">
        <v>94311.41</v>
      </c>
      <c r="AS733">
        <v>-5477.6</v>
      </c>
      <c r="AT733" t="b">
        <v>0</v>
      </c>
      <c r="AU733">
        <v>0</v>
      </c>
      <c r="AV733">
        <v>0.78500000000000003</v>
      </c>
      <c r="AW733">
        <v>0.24</v>
      </c>
      <c r="AX733">
        <v>0</v>
      </c>
      <c r="AY733">
        <v>0</v>
      </c>
      <c r="AZ733">
        <v>-5477.6</v>
      </c>
      <c r="BA733">
        <v>5303.8</v>
      </c>
      <c r="BB733">
        <v>0</v>
      </c>
      <c r="BC733">
        <v>5303.8</v>
      </c>
      <c r="BD733">
        <v>140006.17000000001</v>
      </c>
      <c r="BE733" t="b">
        <v>0</v>
      </c>
      <c r="BF733">
        <v>0</v>
      </c>
      <c r="BG733">
        <v>0</v>
      </c>
      <c r="BH733">
        <v>0</v>
      </c>
      <c r="BI733">
        <v>0</v>
      </c>
      <c r="BJ733">
        <v>0</v>
      </c>
    </row>
    <row r="734" spans="1:62" x14ac:dyDescent="0.3">
      <c r="A734" t="s">
        <v>192</v>
      </c>
      <c r="B734" t="s">
        <v>65</v>
      </c>
      <c r="C734" t="s">
        <v>71</v>
      </c>
      <c r="D734">
        <v>35</v>
      </c>
      <c r="E734">
        <v>3032067.95</v>
      </c>
      <c r="F734">
        <v>-7.0080732180468008E-2</v>
      </c>
      <c r="G734" t="s">
        <v>107</v>
      </c>
      <c r="H734">
        <v>0</v>
      </c>
      <c r="I734" t="s">
        <v>109</v>
      </c>
      <c r="J734">
        <v>0.17392676904613699</v>
      </c>
      <c r="K734" t="s">
        <v>110</v>
      </c>
      <c r="L734">
        <v>2.8785212582381502E-2</v>
      </c>
      <c r="M734" t="s">
        <v>108</v>
      </c>
      <c r="N734">
        <v>3.2839945866533123E-5</v>
      </c>
      <c r="O734" t="s">
        <v>107</v>
      </c>
      <c r="P734">
        <v>0</v>
      </c>
      <c r="Q734" t="s">
        <v>109</v>
      </c>
      <c r="R734">
        <v>0</v>
      </c>
      <c r="S734" t="s">
        <v>109</v>
      </c>
      <c r="T734">
        <v>0</v>
      </c>
      <c r="U734" t="s">
        <v>109</v>
      </c>
      <c r="V734">
        <v>0</v>
      </c>
      <c r="W734">
        <v>-212489.54</v>
      </c>
      <c r="X734">
        <v>0</v>
      </c>
      <c r="Y734">
        <v>43946.48</v>
      </c>
      <c r="Z734">
        <v>0</v>
      </c>
      <c r="AA734">
        <v>-99.57</v>
      </c>
      <c r="AB734">
        <v>0</v>
      </c>
      <c r="AC734">
        <v>0</v>
      </c>
      <c r="AD734">
        <v>2863425.32</v>
      </c>
      <c r="AE734">
        <v>0.297933</v>
      </c>
      <c r="AF734">
        <v>1</v>
      </c>
      <c r="AG734">
        <v>0.297933</v>
      </c>
      <c r="AH734" t="s">
        <v>110</v>
      </c>
      <c r="AQ734">
        <v>853107.98</v>
      </c>
      <c r="AR734">
        <v>878897.57</v>
      </c>
      <c r="AS734">
        <v>-25789.59</v>
      </c>
      <c r="AT734" t="b">
        <v>0</v>
      </c>
      <c r="AU734">
        <v>0</v>
      </c>
      <c r="AV734">
        <v>0.78500000000000003</v>
      </c>
      <c r="AW734">
        <v>0.24</v>
      </c>
      <c r="AX734">
        <v>0</v>
      </c>
      <c r="AY734">
        <v>0</v>
      </c>
      <c r="AZ734">
        <v>-25789.59</v>
      </c>
      <c r="BA734">
        <v>25690.02</v>
      </c>
      <c r="BB734">
        <v>0</v>
      </c>
      <c r="BC734">
        <v>25690.02</v>
      </c>
      <c r="BD734">
        <v>2010317.34</v>
      </c>
      <c r="BE734" t="b">
        <v>0</v>
      </c>
      <c r="BF734">
        <v>0</v>
      </c>
      <c r="BG734">
        <v>0</v>
      </c>
      <c r="BH734">
        <v>0</v>
      </c>
      <c r="BI734">
        <v>0</v>
      </c>
      <c r="BJ734">
        <v>0</v>
      </c>
    </row>
    <row r="735" spans="1:62" x14ac:dyDescent="0.3">
      <c r="A735" t="s">
        <v>192</v>
      </c>
      <c r="B735" t="s">
        <v>65</v>
      </c>
      <c r="C735" t="s">
        <v>73</v>
      </c>
      <c r="D735">
        <v>25</v>
      </c>
      <c r="E735">
        <v>856895.76</v>
      </c>
      <c r="F735">
        <v>-4.9821236065646139E-2</v>
      </c>
      <c r="G735" t="s">
        <v>107</v>
      </c>
      <c r="H735">
        <v>0</v>
      </c>
      <c r="I735" t="s">
        <v>109</v>
      </c>
      <c r="J735">
        <v>0.1745691637372303</v>
      </c>
      <c r="K735" t="s">
        <v>110</v>
      </c>
      <c r="L735">
        <v>1.9546304838760551E-2</v>
      </c>
      <c r="M735" t="s">
        <v>108</v>
      </c>
      <c r="N735">
        <v>1.2552386492922781E-5</v>
      </c>
      <c r="O735" t="s">
        <v>107</v>
      </c>
      <c r="P735">
        <v>0</v>
      </c>
      <c r="Q735" t="s">
        <v>109</v>
      </c>
      <c r="R735">
        <v>0</v>
      </c>
      <c r="S735" t="s">
        <v>109</v>
      </c>
      <c r="T735">
        <v>0</v>
      </c>
      <c r="U735" t="s">
        <v>109</v>
      </c>
      <c r="V735">
        <v>0</v>
      </c>
      <c r="W735">
        <v>-42691.61</v>
      </c>
      <c r="X735">
        <v>0</v>
      </c>
      <c r="Y735">
        <v>12465.63</v>
      </c>
      <c r="Z735">
        <v>0</v>
      </c>
      <c r="AA735">
        <v>-10.76</v>
      </c>
      <c r="AB735">
        <v>0</v>
      </c>
      <c r="AC735">
        <v>0</v>
      </c>
      <c r="AD735">
        <v>826659.03</v>
      </c>
      <c r="AE735">
        <v>0.24526200000000001</v>
      </c>
      <c r="AF735">
        <v>1</v>
      </c>
      <c r="AG735">
        <v>0.24526200000000001</v>
      </c>
      <c r="AH735" t="s">
        <v>110</v>
      </c>
      <c r="AQ735">
        <v>202747.85</v>
      </c>
      <c r="AR735">
        <v>201617.63</v>
      </c>
      <c r="AS735">
        <v>1130.22</v>
      </c>
      <c r="AT735" t="b">
        <v>0</v>
      </c>
      <c r="AU735">
        <v>0</v>
      </c>
      <c r="AV735">
        <v>0.78500000000000003</v>
      </c>
      <c r="AW735">
        <v>0.24</v>
      </c>
      <c r="AX735">
        <v>0</v>
      </c>
      <c r="AY735">
        <v>0</v>
      </c>
      <c r="AZ735">
        <v>1130.22</v>
      </c>
      <c r="BA735">
        <v>-1140.98</v>
      </c>
      <c r="BB735">
        <v>0</v>
      </c>
      <c r="BC735">
        <v>-1140.98</v>
      </c>
      <c r="BD735">
        <v>623911.18000000005</v>
      </c>
      <c r="BE735" t="b">
        <v>0</v>
      </c>
      <c r="BF735">
        <v>0</v>
      </c>
      <c r="BG735">
        <v>0</v>
      </c>
      <c r="BH735">
        <v>0</v>
      </c>
      <c r="BI735">
        <v>0</v>
      </c>
      <c r="BJ735">
        <v>0</v>
      </c>
    </row>
    <row r="736" spans="1:62" x14ac:dyDescent="0.3">
      <c r="A736" t="s">
        <v>192</v>
      </c>
      <c r="B736" t="s">
        <v>65</v>
      </c>
      <c r="C736" t="s">
        <v>74</v>
      </c>
      <c r="D736">
        <v>24</v>
      </c>
      <c r="E736">
        <v>752088.5</v>
      </c>
      <c r="F736">
        <v>-5.1989442685189791E-2</v>
      </c>
      <c r="G736" t="s">
        <v>107</v>
      </c>
      <c r="H736">
        <v>0</v>
      </c>
      <c r="I736" t="s">
        <v>109</v>
      </c>
      <c r="J736">
        <v>0.18236873232713741</v>
      </c>
      <c r="K736" t="s">
        <v>110</v>
      </c>
      <c r="L736">
        <v>2.1444396691235101E-2</v>
      </c>
      <c r="M736" t="s">
        <v>108</v>
      </c>
      <c r="N736">
        <v>2.9955574767207621E-5</v>
      </c>
      <c r="O736" t="s">
        <v>107</v>
      </c>
      <c r="P736">
        <v>0</v>
      </c>
      <c r="Q736" t="s">
        <v>109</v>
      </c>
      <c r="R736">
        <v>0</v>
      </c>
      <c r="S736" t="s">
        <v>109</v>
      </c>
      <c r="T736">
        <v>0</v>
      </c>
      <c r="U736" t="s">
        <v>109</v>
      </c>
      <c r="V736">
        <v>0</v>
      </c>
      <c r="W736">
        <v>-39100.660000000003</v>
      </c>
      <c r="X736">
        <v>0</v>
      </c>
      <c r="Y736">
        <v>11429.79</v>
      </c>
      <c r="Z736">
        <v>0</v>
      </c>
      <c r="AA736">
        <v>-22.53</v>
      </c>
      <c r="AB736">
        <v>0</v>
      </c>
      <c r="AC736">
        <v>0</v>
      </c>
      <c r="AD736">
        <v>724395.09</v>
      </c>
      <c r="AE736">
        <v>0.24868100000000001</v>
      </c>
      <c r="AF736">
        <v>1</v>
      </c>
      <c r="AG736">
        <v>0.24868100000000001</v>
      </c>
      <c r="AH736" t="s">
        <v>110</v>
      </c>
      <c r="AQ736">
        <v>180143.55</v>
      </c>
      <c r="AR736">
        <v>179020.1</v>
      </c>
      <c r="AS736">
        <v>1123.45</v>
      </c>
      <c r="AT736" t="b">
        <v>0</v>
      </c>
      <c r="AU736">
        <v>0</v>
      </c>
      <c r="AV736">
        <v>0.78500000000000003</v>
      </c>
      <c r="AW736">
        <v>0.24</v>
      </c>
      <c r="AX736">
        <v>0</v>
      </c>
      <c r="AY736">
        <v>0</v>
      </c>
      <c r="AZ736">
        <v>1123.45</v>
      </c>
      <c r="BA736">
        <v>-1145.98</v>
      </c>
      <c r="BB736">
        <v>0</v>
      </c>
      <c r="BC736">
        <v>-1145.98</v>
      </c>
      <c r="BD736">
        <v>544251.54</v>
      </c>
      <c r="BE736" t="b">
        <v>0</v>
      </c>
      <c r="BF736">
        <v>0</v>
      </c>
      <c r="BG736">
        <v>0</v>
      </c>
      <c r="BH736">
        <v>0</v>
      </c>
      <c r="BI736">
        <v>0</v>
      </c>
      <c r="BJ736">
        <v>0</v>
      </c>
    </row>
    <row r="737" spans="1:62" x14ac:dyDescent="0.3">
      <c r="A737" t="s">
        <v>192</v>
      </c>
      <c r="B737" t="s">
        <v>65</v>
      </c>
      <c r="C737" t="s">
        <v>75</v>
      </c>
      <c r="D737">
        <v>23</v>
      </c>
      <c r="E737">
        <v>920980.47999999998</v>
      </c>
      <c r="F737">
        <v>-4.8271254270168713E-2</v>
      </c>
      <c r="G737" t="s">
        <v>107</v>
      </c>
      <c r="H737">
        <v>0</v>
      </c>
      <c r="I737" t="s">
        <v>109</v>
      </c>
      <c r="J737">
        <v>0.1841551249872842</v>
      </c>
      <c r="K737" t="s">
        <v>110</v>
      </c>
      <c r="L737">
        <v>1.9319265382841021E-2</v>
      </c>
      <c r="M737" t="s">
        <v>108</v>
      </c>
      <c r="N737">
        <v>1.23574090699733E-5</v>
      </c>
      <c r="O737" t="s">
        <v>107</v>
      </c>
      <c r="P737">
        <v>0</v>
      </c>
      <c r="Q737" t="s">
        <v>109</v>
      </c>
      <c r="R737">
        <v>0</v>
      </c>
      <c r="S737" t="s">
        <v>109</v>
      </c>
      <c r="T737">
        <v>0</v>
      </c>
      <c r="U737" t="s">
        <v>109</v>
      </c>
      <c r="V737">
        <v>0</v>
      </c>
      <c r="W737">
        <v>-44456.88</v>
      </c>
      <c r="X737">
        <v>0</v>
      </c>
      <c r="Y737">
        <v>14133.61</v>
      </c>
      <c r="Z737">
        <v>0</v>
      </c>
      <c r="AA737">
        <v>-11.38</v>
      </c>
      <c r="AB737">
        <v>0</v>
      </c>
      <c r="AC737">
        <v>0</v>
      </c>
      <c r="AD737">
        <v>890645.83</v>
      </c>
      <c r="AE737">
        <v>0.21773799999999999</v>
      </c>
      <c r="AF737">
        <v>1</v>
      </c>
      <c r="AG737">
        <v>0.21773799999999999</v>
      </c>
      <c r="AH737" t="s">
        <v>110</v>
      </c>
      <c r="AQ737">
        <v>193927.77</v>
      </c>
      <c r="AR737">
        <v>191351.2</v>
      </c>
      <c r="AS737">
        <v>2576.5700000000002</v>
      </c>
      <c r="AT737" t="b">
        <v>0</v>
      </c>
      <c r="AU737">
        <v>0</v>
      </c>
      <c r="AV737">
        <v>0.78500000000000003</v>
      </c>
      <c r="AW737">
        <v>0.24</v>
      </c>
      <c r="AX737">
        <v>0</v>
      </c>
      <c r="AY737">
        <v>0</v>
      </c>
      <c r="AZ737">
        <v>2576.5700000000002</v>
      </c>
      <c r="BA737">
        <v>-2587.9499999999998</v>
      </c>
      <c r="BB737">
        <v>0</v>
      </c>
      <c r="BC737">
        <v>-2587.9499999999998</v>
      </c>
      <c r="BD737">
        <v>696718.06</v>
      </c>
      <c r="BE737" t="b">
        <v>0</v>
      </c>
      <c r="BF737">
        <v>0</v>
      </c>
      <c r="BG737">
        <v>0</v>
      </c>
      <c r="BH737">
        <v>0</v>
      </c>
      <c r="BI737">
        <v>0</v>
      </c>
      <c r="BJ737">
        <v>0</v>
      </c>
    </row>
    <row r="738" spans="1:62" x14ac:dyDescent="0.3">
      <c r="A738" t="s">
        <v>192</v>
      </c>
      <c r="B738" t="s">
        <v>65</v>
      </c>
      <c r="C738" t="s">
        <v>76</v>
      </c>
      <c r="D738">
        <v>22</v>
      </c>
      <c r="E738">
        <v>824541.04</v>
      </c>
      <c r="F738">
        <v>-6.6535993658489723E-2</v>
      </c>
      <c r="G738" t="s">
        <v>107</v>
      </c>
      <c r="H738">
        <v>0</v>
      </c>
      <c r="I738" t="s">
        <v>109</v>
      </c>
      <c r="J738">
        <v>0.18928412145353929</v>
      </c>
      <c r="K738" t="s">
        <v>110</v>
      </c>
      <c r="L738">
        <v>1.9546304838760551E-2</v>
      </c>
      <c r="M738" t="s">
        <v>108</v>
      </c>
      <c r="N738">
        <v>1.6627024406399921E-5</v>
      </c>
      <c r="O738" t="s">
        <v>107</v>
      </c>
      <c r="P738">
        <v>0</v>
      </c>
      <c r="Q738" t="s">
        <v>109</v>
      </c>
      <c r="R738">
        <v>0</v>
      </c>
      <c r="S738" t="s">
        <v>109</v>
      </c>
      <c r="T738">
        <v>0</v>
      </c>
      <c r="U738" t="s">
        <v>109</v>
      </c>
      <c r="V738">
        <v>0</v>
      </c>
      <c r="W738">
        <v>-54861.66</v>
      </c>
      <c r="X738">
        <v>0</v>
      </c>
      <c r="Y738">
        <v>13006.04</v>
      </c>
      <c r="Z738">
        <v>0</v>
      </c>
      <c r="AA738">
        <v>-13.71</v>
      </c>
      <c r="AB738">
        <v>0</v>
      </c>
      <c r="AC738">
        <v>0</v>
      </c>
      <c r="AD738">
        <v>782671.72</v>
      </c>
      <c r="AE738">
        <v>0.200765</v>
      </c>
      <c r="AF738">
        <v>1</v>
      </c>
      <c r="AG738">
        <v>0.200765</v>
      </c>
      <c r="AH738" t="s">
        <v>110</v>
      </c>
      <c r="AQ738">
        <v>157133.14000000001</v>
      </c>
      <c r="AR738">
        <v>157580.79999999999</v>
      </c>
      <c r="AS738">
        <v>-447.66</v>
      </c>
      <c r="AT738" t="b">
        <v>0</v>
      </c>
      <c r="AU738">
        <v>0</v>
      </c>
      <c r="AV738">
        <v>0.78500000000000003</v>
      </c>
      <c r="AW738">
        <v>0.24</v>
      </c>
      <c r="AX738">
        <v>0</v>
      </c>
      <c r="AY738">
        <v>0</v>
      </c>
      <c r="AZ738">
        <v>-447.66</v>
      </c>
      <c r="BA738">
        <v>433.96</v>
      </c>
      <c r="BB738">
        <v>0</v>
      </c>
      <c r="BC738">
        <v>433.96</v>
      </c>
      <c r="BD738">
        <v>625538.57999999996</v>
      </c>
      <c r="BE738" t="b">
        <v>0</v>
      </c>
      <c r="BF738">
        <v>0</v>
      </c>
      <c r="BG738">
        <v>0</v>
      </c>
      <c r="BH738">
        <v>0</v>
      </c>
      <c r="BI738">
        <v>0</v>
      </c>
      <c r="BJ738">
        <v>0</v>
      </c>
    </row>
    <row r="739" spans="1:62" x14ac:dyDescent="0.3">
      <c r="A739" t="s">
        <v>192</v>
      </c>
      <c r="B739" t="s">
        <v>65</v>
      </c>
      <c r="C739" t="s">
        <v>77</v>
      </c>
      <c r="D739">
        <v>21</v>
      </c>
      <c r="E739">
        <v>1019136.13</v>
      </c>
      <c r="F739">
        <v>-4.9448821407576012E-2</v>
      </c>
      <c r="G739" t="s">
        <v>107</v>
      </c>
      <c r="H739">
        <v>0</v>
      </c>
      <c r="I739" t="s">
        <v>109</v>
      </c>
      <c r="J739">
        <v>0.1967632142251487</v>
      </c>
      <c r="K739" t="s">
        <v>110</v>
      </c>
      <c r="L739">
        <v>1.615335438092837E-2</v>
      </c>
      <c r="M739" t="s">
        <v>108</v>
      </c>
      <c r="N739">
        <v>1.5690205185157019E-5</v>
      </c>
      <c r="O739" t="s">
        <v>107</v>
      </c>
      <c r="P739">
        <v>0</v>
      </c>
      <c r="Q739" t="s">
        <v>109</v>
      </c>
      <c r="R739">
        <v>0</v>
      </c>
      <c r="S739" t="s">
        <v>109</v>
      </c>
      <c r="T739">
        <v>0</v>
      </c>
      <c r="U739" t="s">
        <v>109</v>
      </c>
      <c r="V739">
        <v>0</v>
      </c>
      <c r="W739">
        <v>-50395.08</v>
      </c>
      <c r="X739">
        <v>0</v>
      </c>
      <c r="Y739">
        <v>16710.71</v>
      </c>
      <c r="Z739">
        <v>0</v>
      </c>
      <c r="AA739">
        <v>-15.99</v>
      </c>
      <c r="AB739">
        <v>0</v>
      </c>
      <c r="AC739">
        <v>0</v>
      </c>
      <c r="AD739">
        <v>985435.76</v>
      </c>
      <c r="AE739">
        <v>0.203736</v>
      </c>
      <c r="AF739">
        <v>1</v>
      </c>
      <c r="AG739">
        <v>0.203736</v>
      </c>
      <c r="AH739" t="s">
        <v>110</v>
      </c>
      <c r="AQ739">
        <v>200768.7</v>
      </c>
      <c r="AR739">
        <v>196990.41</v>
      </c>
      <c r="AS739">
        <v>3778.29</v>
      </c>
      <c r="AT739" t="b">
        <v>0</v>
      </c>
      <c r="AU739">
        <v>0</v>
      </c>
      <c r="AV739">
        <v>0.78500000000000003</v>
      </c>
      <c r="AW739">
        <v>0.24</v>
      </c>
      <c r="AX739">
        <v>0</v>
      </c>
      <c r="AY739">
        <v>0</v>
      </c>
      <c r="AZ739">
        <v>3778.29</v>
      </c>
      <c r="BA739">
        <v>-3794.28</v>
      </c>
      <c r="BB739">
        <v>0</v>
      </c>
      <c r="BC739">
        <v>-3794.28</v>
      </c>
      <c r="BD739">
        <v>784667.06</v>
      </c>
      <c r="BE739" t="b">
        <v>0</v>
      </c>
      <c r="BF739">
        <v>0</v>
      </c>
      <c r="BG739">
        <v>0</v>
      </c>
      <c r="BH739">
        <v>0</v>
      </c>
      <c r="BI739">
        <v>0</v>
      </c>
      <c r="BJ739">
        <v>0</v>
      </c>
    </row>
    <row r="740" spans="1:62" x14ac:dyDescent="0.3">
      <c r="A740" t="s">
        <v>192</v>
      </c>
      <c r="B740" t="s">
        <v>65</v>
      </c>
      <c r="C740" t="s">
        <v>78</v>
      </c>
      <c r="D740">
        <v>20</v>
      </c>
      <c r="E740">
        <v>829495.67</v>
      </c>
      <c r="F740">
        <v>-7.1760646931227773E-2</v>
      </c>
      <c r="G740" t="s">
        <v>107</v>
      </c>
      <c r="H740">
        <v>0</v>
      </c>
      <c r="I740" t="s">
        <v>109</v>
      </c>
      <c r="J740">
        <v>0.1910503283877491</v>
      </c>
      <c r="K740" t="s">
        <v>110</v>
      </c>
      <c r="L740">
        <v>1.9546304838760551E-2</v>
      </c>
      <c r="M740" t="s">
        <v>108</v>
      </c>
      <c r="N740">
        <v>1.5564908157593359E-5</v>
      </c>
      <c r="O740" t="s">
        <v>107</v>
      </c>
      <c r="P740">
        <v>0</v>
      </c>
      <c r="Q740" t="s">
        <v>109</v>
      </c>
      <c r="R740">
        <v>0</v>
      </c>
      <c r="S740" t="s">
        <v>109</v>
      </c>
      <c r="T740">
        <v>0</v>
      </c>
      <c r="U740" t="s">
        <v>109</v>
      </c>
      <c r="V740">
        <v>0</v>
      </c>
      <c r="W740">
        <v>-59525.15</v>
      </c>
      <c r="X740">
        <v>0</v>
      </c>
      <c r="Y740">
        <v>13206.29</v>
      </c>
      <c r="Z740">
        <v>0</v>
      </c>
      <c r="AA740">
        <v>-12.91</v>
      </c>
      <c r="AB740">
        <v>0</v>
      </c>
      <c r="AC740">
        <v>0</v>
      </c>
      <c r="AD740">
        <v>783163.9</v>
      </c>
      <c r="AE740">
        <v>0.18104899999999999</v>
      </c>
      <c r="AF740">
        <v>1</v>
      </c>
      <c r="AG740">
        <v>0.18104899999999999</v>
      </c>
      <c r="AH740" t="s">
        <v>110</v>
      </c>
      <c r="AQ740">
        <v>141790.67000000001</v>
      </c>
      <c r="AR740">
        <v>142298.85999999999</v>
      </c>
      <c r="AS740">
        <v>-508.19</v>
      </c>
      <c r="AT740" t="b">
        <v>0</v>
      </c>
      <c r="AU740">
        <v>0</v>
      </c>
      <c r="AV740">
        <v>0.78500000000000003</v>
      </c>
      <c r="AW740">
        <v>0.24</v>
      </c>
      <c r="AX740">
        <v>0</v>
      </c>
      <c r="AY740">
        <v>0</v>
      </c>
      <c r="AZ740">
        <v>-508.19</v>
      </c>
      <c r="BA740">
        <v>495.28</v>
      </c>
      <c r="BB740">
        <v>0</v>
      </c>
      <c r="BC740">
        <v>495.28</v>
      </c>
      <c r="BD740">
        <v>641373.23</v>
      </c>
      <c r="BE740" t="b">
        <v>0</v>
      </c>
      <c r="BF740">
        <v>0</v>
      </c>
      <c r="BG740">
        <v>0</v>
      </c>
      <c r="BH740">
        <v>0</v>
      </c>
      <c r="BI740">
        <v>0</v>
      </c>
      <c r="BJ740">
        <v>0</v>
      </c>
    </row>
    <row r="741" spans="1:62" x14ac:dyDescent="0.3">
      <c r="A741" t="s">
        <v>192</v>
      </c>
      <c r="B741" t="s">
        <v>65</v>
      </c>
      <c r="C741" t="s">
        <v>79</v>
      </c>
      <c r="D741">
        <v>19</v>
      </c>
      <c r="E741">
        <v>882192.24</v>
      </c>
      <c r="F741">
        <v>-4.8715963209715059E-2</v>
      </c>
      <c r="G741" t="s">
        <v>107</v>
      </c>
      <c r="H741">
        <v>0</v>
      </c>
      <c r="I741" t="s">
        <v>109</v>
      </c>
      <c r="J741">
        <v>0.19409071938118391</v>
      </c>
      <c r="K741" t="s">
        <v>110</v>
      </c>
      <c r="L741">
        <v>1.417657788534735E-2</v>
      </c>
      <c r="M741" t="s">
        <v>108</v>
      </c>
      <c r="N741">
        <v>1.163573526427489E-5</v>
      </c>
      <c r="O741" t="s">
        <v>107</v>
      </c>
      <c r="P741">
        <v>0</v>
      </c>
      <c r="Q741" t="s">
        <v>109</v>
      </c>
      <c r="R741">
        <v>0</v>
      </c>
      <c r="S741" t="s">
        <v>109</v>
      </c>
      <c r="T741">
        <v>0</v>
      </c>
      <c r="U741" t="s">
        <v>109</v>
      </c>
      <c r="V741">
        <v>0</v>
      </c>
      <c r="W741">
        <v>-42976.84</v>
      </c>
      <c r="X741">
        <v>0</v>
      </c>
      <c r="Y741">
        <v>14268.78</v>
      </c>
      <c r="Z741">
        <v>0</v>
      </c>
      <c r="AA741">
        <v>-10.26</v>
      </c>
      <c r="AB741">
        <v>0</v>
      </c>
      <c r="AC741">
        <v>0</v>
      </c>
      <c r="AD741">
        <v>853473.9</v>
      </c>
      <c r="AE741">
        <v>0.19384100000000001</v>
      </c>
      <c r="AF741">
        <v>1</v>
      </c>
      <c r="AG741">
        <v>0.19384100000000001</v>
      </c>
      <c r="AH741" t="s">
        <v>110</v>
      </c>
      <c r="AQ741">
        <v>165437.97</v>
      </c>
      <c r="AR741">
        <v>161170.51999999999</v>
      </c>
      <c r="AS741">
        <v>4267.45</v>
      </c>
      <c r="AT741" t="b">
        <v>0</v>
      </c>
      <c r="AU741">
        <v>0</v>
      </c>
      <c r="AV741">
        <v>0.78500000000000003</v>
      </c>
      <c r="AW741">
        <v>0.24</v>
      </c>
      <c r="AX741">
        <v>0</v>
      </c>
      <c r="AY741">
        <v>0</v>
      </c>
      <c r="AZ741">
        <v>4267.45</v>
      </c>
      <c r="BA741">
        <v>-4277.71</v>
      </c>
      <c r="BB741">
        <v>0</v>
      </c>
      <c r="BC741">
        <v>-4277.71</v>
      </c>
      <c r="BD741">
        <v>688035.93</v>
      </c>
      <c r="BE741" t="b">
        <v>0</v>
      </c>
      <c r="BF741">
        <v>0</v>
      </c>
      <c r="BG741">
        <v>0</v>
      </c>
      <c r="BH741">
        <v>0</v>
      </c>
      <c r="BI741">
        <v>0</v>
      </c>
      <c r="BJ741">
        <v>0</v>
      </c>
    </row>
    <row r="742" spans="1:62" x14ac:dyDescent="0.3">
      <c r="A742" t="s">
        <v>192</v>
      </c>
      <c r="B742" t="s">
        <v>65</v>
      </c>
      <c r="C742" t="s">
        <v>80</v>
      </c>
      <c r="D742">
        <v>18</v>
      </c>
      <c r="E742">
        <v>978842.46</v>
      </c>
      <c r="F742">
        <v>-5.2353849639235749E-2</v>
      </c>
      <c r="G742" t="s">
        <v>107</v>
      </c>
      <c r="H742">
        <v>0</v>
      </c>
      <c r="I742" t="s">
        <v>109</v>
      </c>
      <c r="J742">
        <v>0.2072336471935253</v>
      </c>
      <c r="K742" t="s">
        <v>110</v>
      </c>
      <c r="L742">
        <v>1.5090935640646119E-2</v>
      </c>
      <c r="M742" t="s">
        <v>108</v>
      </c>
      <c r="N742">
        <v>5.2275773185762168E-6</v>
      </c>
      <c r="O742" t="s">
        <v>107</v>
      </c>
      <c r="P742">
        <v>0</v>
      </c>
      <c r="Q742" t="s">
        <v>109</v>
      </c>
      <c r="R742">
        <v>0</v>
      </c>
      <c r="S742" t="s">
        <v>109</v>
      </c>
      <c r="T742">
        <v>0</v>
      </c>
      <c r="U742" t="s">
        <v>109</v>
      </c>
      <c r="V742">
        <v>0</v>
      </c>
      <c r="W742">
        <v>-51246.17</v>
      </c>
      <c r="X742">
        <v>0</v>
      </c>
      <c r="Y742">
        <v>16904.09</v>
      </c>
      <c r="Z742">
        <v>0</v>
      </c>
      <c r="AA742">
        <v>-5.12</v>
      </c>
      <c r="AB742">
        <v>0</v>
      </c>
      <c r="AC742">
        <v>0</v>
      </c>
      <c r="AD742">
        <v>944495.26</v>
      </c>
      <c r="AE742">
        <v>0.15218899999999999</v>
      </c>
      <c r="AF742">
        <v>1</v>
      </c>
      <c r="AG742">
        <v>0.15218899999999999</v>
      </c>
      <c r="AH742" t="s">
        <v>110</v>
      </c>
      <c r="AQ742">
        <v>143741.32</v>
      </c>
      <c r="AR742">
        <v>140533.63</v>
      </c>
      <c r="AS742">
        <v>3207.69</v>
      </c>
      <c r="AT742" t="b">
        <v>0</v>
      </c>
      <c r="AU742">
        <v>0</v>
      </c>
      <c r="AV742">
        <v>0.78500000000000003</v>
      </c>
      <c r="AW742">
        <v>0.24</v>
      </c>
      <c r="AX742">
        <v>0</v>
      </c>
      <c r="AY742">
        <v>0</v>
      </c>
      <c r="AZ742">
        <v>3207.69</v>
      </c>
      <c r="BA742">
        <v>-3212.81</v>
      </c>
      <c r="BB742">
        <v>0</v>
      </c>
      <c r="BC742">
        <v>-3212.81</v>
      </c>
      <c r="BD742">
        <v>800753.94</v>
      </c>
      <c r="BE742" t="b">
        <v>0</v>
      </c>
      <c r="BF742">
        <v>0</v>
      </c>
      <c r="BG742">
        <v>0</v>
      </c>
      <c r="BH742">
        <v>0</v>
      </c>
      <c r="BI742">
        <v>0</v>
      </c>
      <c r="BJ742">
        <v>0</v>
      </c>
    </row>
    <row r="743" spans="1:62" x14ac:dyDescent="0.3">
      <c r="A743" t="s">
        <v>192</v>
      </c>
      <c r="B743" t="s">
        <v>65</v>
      </c>
      <c r="C743" t="s">
        <v>81</v>
      </c>
      <c r="D743">
        <v>17</v>
      </c>
      <c r="E743">
        <v>1056992.26</v>
      </c>
      <c r="F743">
        <v>-5.0919521135692813E-2</v>
      </c>
      <c r="G743" t="s">
        <v>107</v>
      </c>
      <c r="H743">
        <v>0</v>
      </c>
      <c r="I743" t="s">
        <v>109</v>
      </c>
      <c r="J743">
        <v>0.20411198825147051</v>
      </c>
      <c r="K743" t="s">
        <v>110</v>
      </c>
      <c r="L743">
        <v>1.417657788534735E-2</v>
      </c>
      <c r="M743" t="s">
        <v>108</v>
      </c>
      <c r="N743">
        <v>1.271902190362049E-5</v>
      </c>
      <c r="O743" t="s">
        <v>107</v>
      </c>
      <c r="P743">
        <v>0</v>
      </c>
      <c r="Q743" t="s">
        <v>109</v>
      </c>
      <c r="R743">
        <v>0</v>
      </c>
      <c r="S743" t="s">
        <v>109</v>
      </c>
      <c r="T743">
        <v>0</v>
      </c>
      <c r="U743" t="s">
        <v>109</v>
      </c>
      <c r="V743">
        <v>0</v>
      </c>
      <c r="W743">
        <v>-53821.54</v>
      </c>
      <c r="X743">
        <v>0</v>
      </c>
      <c r="Y743">
        <v>17978.73</v>
      </c>
      <c r="Z743">
        <v>0</v>
      </c>
      <c r="AA743">
        <v>-13.44</v>
      </c>
      <c r="AB743">
        <v>0</v>
      </c>
      <c r="AC743">
        <v>0</v>
      </c>
      <c r="AD743">
        <v>1021136.01</v>
      </c>
      <c r="AE743">
        <v>0.16522999999999999</v>
      </c>
      <c r="AF743">
        <v>1</v>
      </c>
      <c r="AG743">
        <v>0.16522999999999999</v>
      </c>
      <c r="AH743" t="s">
        <v>110</v>
      </c>
      <c r="AQ743">
        <v>168721.96</v>
      </c>
      <c r="AR743">
        <v>163419.17000000001</v>
      </c>
      <c r="AS743">
        <v>5302.79</v>
      </c>
      <c r="AT743" t="b">
        <v>0</v>
      </c>
      <c r="AU743">
        <v>0</v>
      </c>
      <c r="AV743">
        <v>0.78500000000000003</v>
      </c>
      <c r="AW743">
        <v>0.24</v>
      </c>
      <c r="AX743">
        <v>0</v>
      </c>
      <c r="AY743">
        <v>0</v>
      </c>
      <c r="AZ743">
        <v>5302.79</v>
      </c>
      <c r="BA743">
        <v>-5316.23</v>
      </c>
      <c r="BB743">
        <v>0</v>
      </c>
      <c r="BC743">
        <v>-5316.23</v>
      </c>
      <c r="BD743">
        <v>852414.05</v>
      </c>
      <c r="BE743" t="b">
        <v>0</v>
      </c>
      <c r="BF743">
        <v>0</v>
      </c>
      <c r="BG743">
        <v>0</v>
      </c>
      <c r="BH743">
        <v>0</v>
      </c>
      <c r="BI743">
        <v>0</v>
      </c>
      <c r="BJ743">
        <v>0</v>
      </c>
    </row>
    <row r="744" spans="1:62" x14ac:dyDescent="0.3">
      <c r="A744" t="s">
        <v>192</v>
      </c>
      <c r="B744" t="s">
        <v>65</v>
      </c>
      <c r="C744" t="s">
        <v>82</v>
      </c>
      <c r="D744">
        <v>16</v>
      </c>
      <c r="E744">
        <v>1671628.75</v>
      </c>
      <c r="F744">
        <v>-5.2794505729228149E-2</v>
      </c>
      <c r="G744" t="s">
        <v>107</v>
      </c>
      <c r="H744">
        <v>0</v>
      </c>
      <c r="I744" t="s">
        <v>109</v>
      </c>
      <c r="J744">
        <v>0.20477123738048361</v>
      </c>
      <c r="K744" t="s">
        <v>110</v>
      </c>
      <c r="L744">
        <v>1.7655590576860811E-2</v>
      </c>
      <c r="M744" t="s">
        <v>108</v>
      </c>
      <c r="N744">
        <v>2.657173360903396E-5</v>
      </c>
      <c r="O744" t="s">
        <v>107</v>
      </c>
      <c r="P744">
        <v>0</v>
      </c>
      <c r="Q744" t="s">
        <v>109</v>
      </c>
      <c r="R744">
        <v>0</v>
      </c>
      <c r="S744" t="s">
        <v>109</v>
      </c>
      <c r="T744">
        <v>0</v>
      </c>
      <c r="U744" t="s">
        <v>109</v>
      </c>
      <c r="V744">
        <v>0</v>
      </c>
      <c r="W744">
        <v>-88252.81</v>
      </c>
      <c r="X744">
        <v>0</v>
      </c>
      <c r="Y744">
        <v>28525.119999999999</v>
      </c>
      <c r="Z744">
        <v>0</v>
      </c>
      <c r="AA744">
        <v>-44.42</v>
      </c>
      <c r="AB744">
        <v>0</v>
      </c>
      <c r="AC744">
        <v>0</v>
      </c>
      <c r="AD744">
        <v>1611856.64</v>
      </c>
      <c r="AE744">
        <v>0.16342999999999999</v>
      </c>
      <c r="AF744">
        <v>1</v>
      </c>
      <c r="AG744">
        <v>0.16342999999999999</v>
      </c>
      <c r="AH744" t="s">
        <v>110</v>
      </c>
      <c r="AQ744">
        <v>263425.31</v>
      </c>
      <c r="AR744">
        <v>253872.04</v>
      </c>
      <c r="AS744">
        <v>9553.27</v>
      </c>
      <c r="AT744" t="b">
        <v>0</v>
      </c>
      <c r="AU744">
        <v>0</v>
      </c>
      <c r="AV744">
        <v>0.78500000000000003</v>
      </c>
      <c r="AW744">
        <v>0.24</v>
      </c>
      <c r="AX744">
        <v>0</v>
      </c>
      <c r="AY744">
        <v>0</v>
      </c>
      <c r="AZ744">
        <v>9553.27</v>
      </c>
      <c r="BA744">
        <v>-9597.69</v>
      </c>
      <c r="BB744">
        <v>0</v>
      </c>
      <c r="BC744">
        <v>-9597.69</v>
      </c>
      <c r="BD744">
        <v>1348431.34</v>
      </c>
      <c r="BE744" t="b">
        <v>0</v>
      </c>
      <c r="BF744">
        <v>0</v>
      </c>
      <c r="BG744">
        <v>0</v>
      </c>
      <c r="BH744">
        <v>0</v>
      </c>
      <c r="BI744">
        <v>0</v>
      </c>
      <c r="BJ744">
        <v>0</v>
      </c>
    </row>
    <row r="745" spans="1:62" x14ac:dyDescent="0.3">
      <c r="A745" t="s">
        <v>192</v>
      </c>
      <c r="B745" t="s">
        <v>65</v>
      </c>
      <c r="C745" t="s">
        <v>83</v>
      </c>
      <c r="D745">
        <v>15</v>
      </c>
      <c r="E745">
        <v>1841235.34</v>
      </c>
      <c r="F745">
        <v>-5.3468010729296613E-2</v>
      </c>
      <c r="G745" t="s">
        <v>107</v>
      </c>
      <c r="H745">
        <v>0</v>
      </c>
      <c r="I745" t="s">
        <v>109</v>
      </c>
      <c r="J745">
        <v>0.20736720071169459</v>
      </c>
      <c r="K745" t="s">
        <v>110</v>
      </c>
      <c r="L745">
        <v>1.417657788534735E-2</v>
      </c>
      <c r="M745" t="s">
        <v>108</v>
      </c>
      <c r="N745">
        <v>2.9853829279993457E-4</v>
      </c>
      <c r="O745" t="s">
        <v>107</v>
      </c>
      <c r="P745">
        <v>0</v>
      </c>
      <c r="Q745" t="s">
        <v>109</v>
      </c>
      <c r="R745">
        <v>0</v>
      </c>
      <c r="S745" t="s">
        <v>109</v>
      </c>
      <c r="T745">
        <v>0</v>
      </c>
      <c r="U745" t="s">
        <v>109</v>
      </c>
      <c r="V745">
        <v>0</v>
      </c>
      <c r="W745">
        <v>-98447.19</v>
      </c>
      <c r="X745">
        <v>0</v>
      </c>
      <c r="Y745">
        <v>31817.65</v>
      </c>
      <c r="Z745">
        <v>0</v>
      </c>
      <c r="AA745">
        <v>-549.67999999999995</v>
      </c>
      <c r="AB745">
        <v>0</v>
      </c>
      <c r="AC745">
        <v>0</v>
      </c>
      <c r="AD745">
        <v>1774056.12</v>
      </c>
      <c r="AE745">
        <v>0.14730099999999999</v>
      </c>
      <c r="AF745">
        <v>1</v>
      </c>
      <c r="AG745">
        <v>0.14730099999999999</v>
      </c>
      <c r="AH745" t="s">
        <v>110</v>
      </c>
      <c r="AQ745">
        <v>261319.55</v>
      </c>
      <c r="AR745">
        <v>251539.66</v>
      </c>
      <c r="AS745">
        <v>9779.9</v>
      </c>
      <c r="AT745" t="b">
        <v>0</v>
      </c>
      <c r="AU745">
        <v>0</v>
      </c>
      <c r="AV745">
        <v>0.78500000000000003</v>
      </c>
      <c r="AW745">
        <v>0.24</v>
      </c>
      <c r="AX745">
        <v>0</v>
      </c>
      <c r="AY745">
        <v>0</v>
      </c>
      <c r="AZ745">
        <v>9779.9</v>
      </c>
      <c r="BA745">
        <v>-10329.58</v>
      </c>
      <c r="BB745">
        <v>0</v>
      </c>
      <c r="BC745">
        <v>-10329.58</v>
      </c>
      <c r="BD745">
        <v>1512736.57</v>
      </c>
      <c r="BE745" t="b">
        <v>0</v>
      </c>
      <c r="BF745">
        <v>0</v>
      </c>
      <c r="BG745">
        <v>0</v>
      </c>
      <c r="BH745">
        <v>0</v>
      </c>
      <c r="BI745">
        <v>0</v>
      </c>
      <c r="BJ745">
        <v>0</v>
      </c>
    </row>
    <row r="746" spans="1:62" x14ac:dyDescent="0.3">
      <c r="A746" t="s">
        <v>192</v>
      </c>
      <c r="B746" t="s">
        <v>65</v>
      </c>
      <c r="C746" t="s">
        <v>84</v>
      </c>
      <c r="D746">
        <v>14</v>
      </c>
      <c r="E746">
        <v>2080225.55</v>
      </c>
      <c r="F746">
        <v>-4.9065501514979348E-2</v>
      </c>
      <c r="G746" t="s">
        <v>107</v>
      </c>
      <c r="H746">
        <v>0</v>
      </c>
      <c r="I746" t="s">
        <v>109</v>
      </c>
      <c r="J746">
        <v>0.23019729348448001</v>
      </c>
      <c r="K746" t="s">
        <v>110</v>
      </c>
      <c r="L746">
        <v>9.7489647405520387E-3</v>
      </c>
      <c r="M746" t="s">
        <v>108</v>
      </c>
      <c r="N746">
        <v>2.66544601331925E-6</v>
      </c>
      <c r="O746" t="s">
        <v>107</v>
      </c>
      <c r="P746">
        <v>0</v>
      </c>
      <c r="Q746" t="s">
        <v>109</v>
      </c>
      <c r="R746">
        <v>0</v>
      </c>
      <c r="S746" t="s">
        <v>109</v>
      </c>
      <c r="T746">
        <v>0</v>
      </c>
      <c r="U746" t="s">
        <v>109</v>
      </c>
      <c r="V746">
        <v>0</v>
      </c>
      <c r="W746">
        <v>-102067.31</v>
      </c>
      <c r="X746">
        <v>0</v>
      </c>
      <c r="Y746">
        <v>39905.19</v>
      </c>
      <c r="Z746">
        <v>0</v>
      </c>
      <c r="AA746">
        <v>-5.54</v>
      </c>
      <c r="AB746">
        <v>0</v>
      </c>
      <c r="AC746">
        <v>0</v>
      </c>
      <c r="AD746">
        <v>2018057.89</v>
      </c>
      <c r="AE746">
        <v>0.114454</v>
      </c>
      <c r="AF746">
        <v>1</v>
      </c>
      <c r="AG746">
        <v>0.114454</v>
      </c>
      <c r="AH746" t="s">
        <v>110</v>
      </c>
      <c r="AQ746">
        <v>230973.88</v>
      </c>
      <c r="AR746">
        <v>219290.52</v>
      </c>
      <c r="AS746">
        <v>11683.36</v>
      </c>
      <c r="AT746" t="b">
        <v>0</v>
      </c>
      <c r="AU746">
        <v>0</v>
      </c>
      <c r="AV746">
        <v>0.78500000000000003</v>
      </c>
      <c r="AW746">
        <v>0.24</v>
      </c>
      <c r="AX746">
        <v>0</v>
      </c>
      <c r="AY746">
        <v>0</v>
      </c>
      <c r="AZ746">
        <v>11683.36</v>
      </c>
      <c r="BA746">
        <v>-11688.91</v>
      </c>
      <c r="BB746">
        <v>0</v>
      </c>
      <c r="BC746">
        <v>-11688.91</v>
      </c>
      <c r="BD746">
        <v>1787084.01</v>
      </c>
      <c r="BE746" t="b">
        <v>0</v>
      </c>
      <c r="BF746">
        <v>0</v>
      </c>
      <c r="BG746">
        <v>0</v>
      </c>
      <c r="BH746">
        <v>0</v>
      </c>
      <c r="BI746">
        <v>0</v>
      </c>
      <c r="BJ746">
        <v>0</v>
      </c>
    </row>
    <row r="747" spans="1:62" x14ac:dyDescent="0.3">
      <c r="A747" t="s">
        <v>192</v>
      </c>
      <c r="B747" t="s">
        <v>65</v>
      </c>
      <c r="C747" t="s">
        <v>85</v>
      </c>
      <c r="D747">
        <v>13</v>
      </c>
      <c r="E747">
        <v>1858196.09</v>
      </c>
      <c r="F747">
        <v>-5.4395611055346571E-2</v>
      </c>
      <c r="G747" t="s">
        <v>107</v>
      </c>
      <c r="H747">
        <v>0</v>
      </c>
      <c r="I747" t="s">
        <v>109</v>
      </c>
      <c r="J747">
        <v>0.22881462111447121</v>
      </c>
      <c r="K747" t="s">
        <v>110</v>
      </c>
      <c r="L747">
        <v>4.6176837495393924E-3</v>
      </c>
      <c r="M747" t="s">
        <v>108</v>
      </c>
      <c r="N747">
        <v>4.8359128717665186E-7</v>
      </c>
      <c r="O747" t="s">
        <v>107</v>
      </c>
      <c r="P747">
        <v>0</v>
      </c>
      <c r="Q747" t="s">
        <v>109</v>
      </c>
      <c r="R747">
        <v>0</v>
      </c>
      <c r="S747" t="s">
        <v>109</v>
      </c>
      <c r="T747">
        <v>0</v>
      </c>
      <c r="U747" t="s">
        <v>109</v>
      </c>
      <c r="V747">
        <v>0</v>
      </c>
      <c r="W747">
        <v>-101077.71</v>
      </c>
      <c r="X747">
        <v>0</v>
      </c>
      <c r="Y747">
        <v>35431.870000000003</v>
      </c>
      <c r="Z747">
        <v>0</v>
      </c>
      <c r="AA747">
        <v>-0.9</v>
      </c>
      <c r="AB747">
        <v>0</v>
      </c>
      <c r="AC747">
        <v>0</v>
      </c>
      <c r="AD747">
        <v>1792549.35</v>
      </c>
      <c r="AE747">
        <v>0.12155299999999999</v>
      </c>
      <c r="AF747">
        <v>1</v>
      </c>
      <c r="AG747">
        <v>0.12155299999999999</v>
      </c>
      <c r="AH747" t="s">
        <v>110</v>
      </c>
      <c r="AQ747">
        <v>217889.55</v>
      </c>
      <c r="AR747">
        <v>207025.56</v>
      </c>
      <c r="AS747">
        <v>10863.99</v>
      </c>
      <c r="AT747" t="b">
        <v>0</v>
      </c>
      <c r="AU747">
        <v>0</v>
      </c>
      <c r="AV747">
        <v>0.78500000000000003</v>
      </c>
      <c r="AW747">
        <v>0.24</v>
      </c>
      <c r="AX747">
        <v>0</v>
      </c>
      <c r="AY747">
        <v>0</v>
      </c>
      <c r="AZ747">
        <v>10863.99</v>
      </c>
      <c r="BA747">
        <v>-10864.88</v>
      </c>
      <c r="BB747">
        <v>0</v>
      </c>
      <c r="BC747">
        <v>-10864.88</v>
      </c>
      <c r="BD747">
        <v>1574659.8</v>
      </c>
      <c r="BE747" t="b">
        <v>0</v>
      </c>
      <c r="BF747">
        <v>0</v>
      </c>
      <c r="BG747">
        <v>0</v>
      </c>
      <c r="BH747">
        <v>0</v>
      </c>
      <c r="BI747">
        <v>0</v>
      </c>
      <c r="BJ747">
        <v>0</v>
      </c>
    </row>
    <row r="748" spans="1:62" x14ac:dyDescent="0.3">
      <c r="A748" t="s">
        <v>192</v>
      </c>
      <c r="B748" t="s">
        <v>65</v>
      </c>
      <c r="C748" t="s">
        <v>86</v>
      </c>
      <c r="D748">
        <v>12</v>
      </c>
      <c r="E748">
        <v>1905115.55</v>
      </c>
      <c r="F748">
        <v>-5.3794282742542818E-2</v>
      </c>
      <c r="G748" t="s">
        <v>113</v>
      </c>
      <c r="H748">
        <v>0</v>
      </c>
      <c r="I748" t="s">
        <v>109</v>
      </c>
      <c r="J748">
        <v>0.21368030197529381</v>
      </c>
      <c r="K748" t="s">
        <v>113</v>
      </c>
      <c r="L748">
        <v>2.1791689037598898E-3</v>
      </c>
      <c r="M748" t="s">
        <v>108</v>
      </c>
      <c r="N748">
        <v>0</v>
      </c>
      <c r="O748" t="s">
        <v>107</v>
      </c>
      <c r="P748">
        <v>0</v>
      </c>
      <c r="Q748" t="s">
        <v>109</v>
      </c>
      <c r="R748">
        <v>0</v>
      </c>
      <c r="S748" t="s">
        <v>109</v>
      </c>
      <c r="T748">
        <v>0</v>
      </c>
      <c r="U748" t="s">
        <v>109</v>
      </c>
      <c r="V748">
        <v>0</v>
      </c>
      <c r="W748">
        <v>-102484.32</v>
      </c>
      <c r="X748">
        <v>0</v>
      </c>
      <c r="Y748">
        <v>33923.81</v>
      </c>
      <c r="Z748">
        <v>0</v>
      </c>
      <c r="AA748">
        <v>0</v>
      </c>
      <c r="AB748">
        <v>0</v>
      </c>
      <c r="AC748">
        <v>0</v>
      </c>
      <c r="AD748">
        <v>1836555.04</v>
      </c>
      <c r="AE748">
        <v>5.9881999999999998E-2</v>
      </c>
      <c r="AF748">
        <v>1</v>
      </c>
      <c r="AG748">
        <v>5.9881999999999998E-2</v>
      </c>
      <c r="AH748" t="s">
        <v>110</v>
      </c>
      <c r="AQ748">
        <v>109976.54</v>
      </c>
      <c r="AR748">
        <v>104735.44</v>
      </c>
      <c r="AS748">
        <v>5241.1000000000004</v>
      </c>
      <c r="AT748" t="b">
        <v>0</v>
      </c>
      <c r="AU748">
        <v>0</v>
      </c>
      <c r="AV748">
        <v>0.78500000000000003</v>
      </c>
      <c r="AW748">
        <v>0.24</v>
      </c>
      <c r="AX748">
        <v>0</v>
      </c>
      <c r="AY748">
        <v>0</v>
      </c>
      <c r="AZ748">
        <v>5241.1000000000004</v>
      </c>
      <c r="BA748">
        <v>-5241.1000000000004</v>
      </c>
      <c r="BB748">
        <v>0</v>
      </c>
      <c r="BC748">
        <v>-5241.1000000000004</v>
      </c>
      <c r="BD748">
        <v>1726578.49</v>
      </c>
      <c r="BE748" t="b">
        <v>0</v>
      </c>
      <c r="BF748">
        <v>0</v>
      </c>
      <c r="BG748">
        <v>0</v>
      </c>
      <c r="BH748">
        <v>0</v>
      </c>
      <c r="BI748">
        <v>0</v>
      </c>
      <c r="BJ748">
        <v>0</v>
      </c>
    </row>
    <row r="749" spans="1:62" x14ac:dyDescent="0.3">
      <c r="A749" t="s">
        <v>192</v>
      </c>
      <c r="B749" t="s">
        <v>65</v>
      </c>
      <c r="C749" t="s">
        <v>87</v>
      </c>
      <c r="D749">
        <v>11</v>
      </c>
      <c r="E749">
        <v>2188764.09</v>
      </c>
      <c r="F749">
        <v>-5.479966266661828E-2</v>
      </c>
      <c r="G749" t="s">
        <v>113</v>
      </c>
      <c r="H749">
        <v>0</v>
      </c>
      <c r="I749" t="s">
        <v>109</v>
      </c>
      <c r="J749">
        <v>0.21803838809163209</v>
      </c>
      <c r="K749" t="s">
        <v>113</v>
      </c>
      <c r="L749">
        <v>2.1791689037598898E-3</v>
      </c>
      <c r="M749" t="s">
        <v>108</v>
      </c>
      <c r="N749">
        <v>6.0710532834102503E-7</v>
      </c>
      <c r="O749" t="s">
        <v>107</v>
      </c>
      <c r="P749">
        <v>0</v>
      </c>
      <c r="Q749" t="s">
        <v>109</v>
      </c>
      <c r="R749">
        <v>0</v>
      </c>
      <c r="S749" t="s">
        <v>109</v>
      </c>
      <c r="T749">
        <v>0</v>
      </c>
      <c r="U749" t="s">
        <v>109</v>
      </c>
      <c r="V749">
        <v>0</v>
      </c>
      <c r="W749">
        <v>-119943.53</v>
      </c>
      <c r="X749">
        <v>0</v>
      </c>
      <c r="Y749">
        <v>39769.550000000003</v>
      </c>
      <c r="Z749">
        <v>0</v>
      </c>
      <c r="AA749">
        <v>-1.33</v>
      </c>
      <c r="AB749">
        <v>0</v>
      </c>
      <c r="AC749">
        <v>0</v>
      </c>
      <c r="AD749">
        <v>2108588.7799999998</v>
      </c>
      <c r="AE749">
        <v>6.4629000000000006E-2</v>
      </c>
      <c r="AF749">
        <v>1</v>
      </c>
      <c r="AG749">
        <v>6.4629000000000006E-2</v>
      </c>
      <c r="AH749" t="s">
        <v>110</v>
      </c>
      <c r="AQ749">
        <v>136275.34</v>
      </c>
      <c r="AR749">
        <v>128874.87</v>
      </c>
      <c r="AS749">
        <v>7400.47</v>
      </c>
      <c r="AT749" t="b">
        <v>0</v>
      </c>
      <c r="AU749">
        <v>0</v>
      </c>
      <c r="AV749">
        <v>0.78500000000000003</v>
      </c>
      <c r="AW749">
        <v>0.24</v>
      </c>
      <c r="AX749">
        <v>0</v>
      </c>
      <c r="AY749">
        <v>0</v>
      </c>
      <c r="AZ749">
        <v>7400.47</v>
      </c>
      <c r="BA749">
        <v>-7401.8</v>
      </c>
      <c r="BB749">
        <v>0</v>
      </c>
      <c r="BC749">
        <v>-7401.8</v>
      </c>
      <c r="BD749">
        <v>1972313.44</v>
      </c>
      <c r="BE749" t="b">
        <v>0</v>
      </c>
      <c r="BF749">
        <v>0</v>
      </c>
      <c r="BG749">
        <v>0</v>
      </c>
      <c r="BH749">
        <v>0</v>
      </c>
      <c r="BI749">
        <v>0</v>
      </c>
      <c r="BJ749">
        <v>0</v>
      </c>
    </row>
    <row r="750" spans="1:62" x14ac:dyDescent="0.3">
      <c r="A750" t="s">
        <v>192</v>
      </c>
      <c r="B750" t="s">
        <v>65</v>
      </c>
      <c r="C750" t="s">
        <v>88</v>
      </c>
      <c r="D750">
        <v>10</v>
      </c>
      <c r="E750">
        <v>2484651.39</v>
      </c>
      <c r="F750">
        <v>-5.0435833008432518E-2</v>
      </c>
      <c r="G750" t="s">
        <v>113</v>
      </c>
      <c r="H750">
        <v>0</v>
      </c>
      <c r="I750" t="s">
        <v>109</v>
      </c>
      <c r="J750">
        <v>0.21314855570942459</v>
      </c>
      <c r="K750" t="s">
        <v>113</v>
      </c>
      <c r="L750">
        <v>2.1791689037598898E-3</v>
      </c>
      <c r="M750" t="s">
        <v>108</v>
      </c>
      <c r="N750">
        <v>1.0735297085062769E-7</v>
      </c>
      <c r="O750" t="s">
        <v>107</v>
      </c>
      <c r="P750">
        <v>0</v>
      </c>
      <c r="Q750" t="s">
        <v>109</v>
      </c>
      <c r="R750">
        <v>0</v>
      </c>
      <c r="S750" t="s">
        <v>109</v>
      </c>
      <c r="T750">
        <v>0</v>
      </c>
      <c r="U750" t="s">
        <v>109</v>
      </c>
      <c r="V750">
        <v>0</v>
      </c>
      <c r="W750">
        <v>-125315.46</v>
      </c>
      <c r="X750">
        <v>0</v>
      </c>
      <c r="Y750">
        <v>44133.32</v>
      </c>
      <c r="Z750">
        <v>0</v>
      </c>
      <c r="AA750">
        <v>-0.27</v>
      </c>
      <c r="AB750">
        <v>0</v>
      </c>
      <c r="AC750">
        <v>0</v>
      </c>
      <c r="AD750">
        <v>2403468.98</v>
      </c>
      <c r="AE750">
        <v>6.4510999999999999E-2</v>
      </c>
      <c r="AF750">
        <v>1</v>
      </c>
      <c r="AG750">
        <v>6.4510999999999999E-2</v>
      </c>
      <c r="AH750" t="s">
        <v>110</v>
      </c>
      <c r="AQ750">
        <v>155050.35</v>
      </c>
      <c r="AR750">
        <v>142824.13</v>
      </c>
      <c r="AS750">
        <v>12226.22</v>
      </c>
      <c r="AT750" t="b">
        <v>0</v>
      </c>
      <c r="AU750">
        <v>0</v>
      </c>
      <c r="AV750">
        <v>0.78500000000000003</v>
      </c>
      <c r="AW750">
        <v>0.24</v>
      </c>
      <c r="AX750">
        <v>0</v>
      </c>
      <c r="AY750">
        <v>0</v>
      </c>
      <c r="AZ750">
        <v>12226.22</v>
      </c>
      <c r="BA750">
        <v>-12226.48</v>
      </c>
      <c r="BB750">
        <v>0</v>
      </c>
      <c r="BC750">
        <v>-12226.48</v>
      </c>
      <c r="BD750">
        <v>2248418.63</v>
      </c>
      <c r="BE750" t="b">
        <v>0</v>
      </c>
      <c r="BF750">
        <v>0</v>
      </c>
      <c r="BG750">
        <v>0</v>
      </c>
      <c r="BH750">
        <v>0</v>
      </c>
      <c r="BI750">
        <v>0</v>
      </c>
      <c r="BJ750">
        <v>0</v>
      </c>
    </row>
    <row r="751" spans="1:62" x14ac:dyDescent="0.3">
      <c r="A751" t="s">
        <v>192</v>
      </c>
      <c r="B751" t="s">
        <v>65</v>
      </c>
      <c r="C751" t="s">
        <v>89</v>
      </c>
      <c r="D751">
        <v>9</v>
      </c>
      <c r="E751">
        <v>2644730.4700000002</v>
      </c>
      <c r="F751">
        <v>-5.7121948926895393E-2</v>
      </c>
      <c r="G751" t="s">
        <v>113</v>
      </c>
      <c r="H751">
        <v>0</v>
      </c>
      <c r="I751" t="s">
        <v>109</v>
      </c>
      <c r="J751">
        <v>0.2282175260020356</v>
      </c>
      <c r="K751" t="s">
        <v>113</v>
      </c>
      <c r="L751">
        <v>0</v>
      </c>
      <c r="M751" t="s">
        <v>108</v>
      </c>
      <c r="N751">
        <v>0</v>
      </c>
      <c r="O751" t="s">
        <v>107</v>
      </c>
      <c r="P751">
        <v>0</v>
      </c>
      <c r="Q751" t="s">
        <v>109</v>
      </c>
      <c r="R751">
        <v>0</v>
      </c>
      <c r="S751" t="s">
        <v>109</v>
      </c>
      <c r="T751">
        <v>0</v>
      </c>
      <c r="U751" t="s">
        <v>109</v>
      </c>
      <c r="V751">
        <v>0</v>
      </c>
      <c r="W751">
        <v>-151072.16</v>
      </c>
      <c r="X751">
        <v>0</v>
      </c>
      <c r="Y751">
        <v>50297.82</v>
      </c>
      <c r="Z751">
        <v>0</v>
      </c>
      <c r="AA751">
        <v>0</v>
      </c>
      <c r="AB751">
        <v>0</v>
      </c>
      <c r="AC751">
        <v>0</v>
      </c>
      <c r="AD751">
        <v>2543956.13</v>
      </c>
      <c r="AE751">
        <v>5.3603999999999999E-2</v>
      </c>
      <c r="AF751">
        <v>1</v>
      </c>
      <c r="AG751">
        <v>5.3603999999999999E-2</v>
      </c>
      <c r="AH751" t="s">
        <v>110</v>
      </c>
      <c r="AQ751">
        <v>136365.97</v>
      </c>
      <c r="AR751">
        <v>124355.08</v>
      </c>
      <c r="AS751">
        <v>12010.89</v>
      </c>
      <c r="AT751" t="b">
        <v>0</v>
      </c>
      <c r="AU751">
        <v>0</v>
      </c>
      <c r="AV751">
        <v>0.78500000000000003</v>
      </c>
      <c r="AW751">
        <v>0.24</v>
      </c>
      <c r="AX751">
        <v>0</v>
      </c>
      <c r="AY751">
        <v>0</v>
      </c>
      <c r="AZ751">
        <v>12010.89</v>
      </c>
      <c r="BA751">
        <v>-12010.89</v>
      </c>
      <c r="BB751">
        <v>0</v>
      </c>
      <c r="BC751">
        <v>-12010.89</v>
      </c>
      <c r="BD751">
        <v>2407590.17</v>
      </c>
      <c r="BE751" t="b">
        <v>0</v>
      </c>
      <c r="BF751">
        <v>0</v>
      </c>
      <c r="BG751">
        <v>0</v>
      </c>
      <c r="BH751">
        <v>0</v>
      </c>
      <c r="BI751">
        <v>0</v>
      </c>
      <c r="BJ751">
        <v>0</v>
      </c>
    </row>
    <row r="752" spans="1:62" x14ac:dyDescent="0.3">
      <c r="A752" t="s">
        <v>192</v>
      </c>
      <c r="B752" t="s">
        <v>65</v>
      </c>
      <c r="C752" t="s">
        <v>90</v>
      </c>
      <c r="D752">
        <v>8</v>
      </c>
      <c r="E752">
        <v>2730315.91</v>
      </c>
      <c r="F752">
        <v>-5.0425075170499399E-2</v>
      </c>
      <c r="G752" t="s">
        <v>113</v>
      </c>
      <c r="H752">
        <v>0</v>
      </c>
      <c r="I752" t="s">
        <v>109</v>
      </c>
      <c r="J752">
        <v>0.22596452935209169</v>
      </c>
      <c r="K752" t="s">
        <v>113</v>
      </c>
      <c r="L752">
        <v>0</v>
      </c>
      <c r="M752" t="s">
        <v>108</v>
      </c>
      <c r="N752">
        <v>8.9312844595653845E-7</v>
      </c>
      <c r="O752" t="s">
        <v>107</v>
      </c>
      <c r="P752">
        <v>0</v>
      </c>
      <c r="Q752" t="s">
        <v>109</v>
      </c>
      <c r="R752">
        <v>0</v>
      </c>
      <c r="S752" t="s">
        <v>109</v>
      </c>
      <c r="T752">
        <v>0</v>
      </c>
      <c r="U752" t="s">
        <v>109</v>
      </c>
      <c r="V752">
        <v>0</v>
      </c>
      <c r="W752">
        <v>-137676.39000000001</v>
      </c>
      <c r="X752">
        <v>0</v>
      </c>
      <c r="Y752">
        <v>51412.88</v>
      </c>
      <c r="Z752">
        <v>0</v>
      </c>
      <c r="AA752">
        <v>-2.44</v>
      </c>
      <c r="AB752">
        <v>0</v>
      </c>
      <c r="AC752">
        <v>0</v>
      </c>
      <c r="AD752">
        <v>2644049.9700000002</v>
      </c>
      <c r="AE752">
        <v>3.8293000000000001E-2</v>
      </c>
      <c r="AF752">
        <v>1</v>
      </c>
      <c r="AG752">
        <v>3.8293000000000001E-2</v>
      </c>
      <c r="AH752" t="s">
        <v>110</v>
      </c>
      <c r="AQ752">
        <v>101248.68</v>
      </c>
      <c r="AR752">
        <v>90546.99</v>
      </c>
      <c r="AS752">
        <v>10701.69</v>
      </c>
      <c r="AT752" t="b">
        <v>0</v>
      </c>
      <c r="AU752">
        <v>0</v>
      </c>
      <c r="AV752">
        <v>0.78500000000000003</v>
      </c>
      <c r="AW752">
        <v>0.24</v>
      </c>
      <c r="AX752">
        <v>0</v>
      </c>
      <c r="AY752">
        <v>0</v>
      </c>
      <c r="AZ752">
        <v>10701.69</v>
      </c>
      <c r="BA752">
        <v>-10704.12</v>
      </c>
      <c r="BB752">
        <v>0</v>
      </c>
      <c r="BC752">
        <v>-10704.12</v>
      </c>
      <c r="BD752">
        <v>2542801.29</v>
      </c>
      <c r="BE752" t="b">
        <v>0</v>
      </c>
      <c r="BF752">
        <v>0</v>
      </c>
      <c r="BG752">
        <v>0</v>
      </c>
      <c r="BH752">
        <v>0</v>
      </c>
      <c r="BI752">
        <v>0</v>
      </c>
      <c r="BJ752">
        <v>0</v>
      </c>
    </row>
    <row r="753" spans="1:62" x14ac:dyDescent="0.3">
      <c r="A753" t="s">
        <v>192</v>
      </c>
      <c r="B753" t="s">
        <v>69</v>
      </c>
      <c r="C753" t="s">
        <v>68</v>
      </c>
      <c r="D753">
        <v>62</v>
      </c>
      <c r="E753">
        <v>1341000.01</v>
      </c>
      <c r="F753">
        <v>-0.1352148081692022</v>
      </c>
      <c r="G753" t="s">
        <v>107</v>
      </c>
      <c r="H753">
        <v>-1.11177464792914E-2</v>
      </c>
      <c r="I753" t="s">
        <v>107</v>
      </c>
      <c r="J753">
        <v>0.1264188703416636</v>
      </c>
      <c r="K753" t="s">
        <v>107</v>
      </c>
      <c r="L753">
        <v>0</v>
      </c>
      <c r="M753" t="s">
        <v>108</v>
      </c>
      <c r="N753">
        <v>1.9476285912381391E-5</v>
      </c>
      <c r="O753" t="s">
        <v>107</v>
      </c>
      <c r="P753">
        <v>0</v>
      </c>
      <c r="Q753" t="s">
        <v>109</v>
      </c>
      <c r="R753">
        <v>0</v>
      </c>
      <c r="S753" t="s">
        <v>109</v>
      </c>
      <c r="T753">
        <v>0</v>
      </c>
      <c r="U753" t="s">
        <v>109</v>
      </c>
      <c r="V753">
        <v>0</v>
      </c>
      <c r="W753">
        <v>-181323.06</v>
      </c>
      <c r="X753">
        <v>-14908.9</v>
      </c>
      <c r="Y753">
        <v>14127.31</v>
      </c>
      <c r="Z753">
        <v>0</v>
      </c>
      <c r="AA753">
        <v>-26.12</v>
      </c>
      <c r="AB753">
        <v>0</v>
      </c>
      <c r="AC753">
        <v>0</v>
      </c>
      <c r="AD753">
        <v>1158869.25</v>
      </c>
      <c r="AE753">
        <v>0</v>
      </c>
      <c r="AF753">
        <v>1</v>
      </c>
      <c r="AG753">
        <v>0</v>
      </c>
      <c r="AH753" t="s">
        <v>150</v>
      </c>
      <c r="AQ753">
        <v>0</v>
      </c>
      <c r="AR753">
        <v>0</v>
      </c>
      <c r="AS753">
        <v>0</v>
      </c>
      <c r="AT753" t="b">
        <v>0</v>
      </c>
      <c r="AU753">
        <v>0</v>
      </c>
      <c r="AV753">
        <v>0.78500000000000003</v>
      </c>
      <c r="AW753">
        <v>0.24</v>
      </c>
      <c r="AX753">
        <v>0</v>
      </c>
      <c r="AY753">
        <v>0</v>
      </c>
      <c r="AZ753">
        <v>0</v>
      </c>
      <c r="BA753">
        <v>-26.12</v>
      </c>
      <c r="BB753">
        <v>0</v>
      </c>
      <c r="BC753">
        <v>-26.12</v>
      </c>
      <c r="BD753">
        <v>1158869.25</v>
      </c>
      <c r="BE753" t="b">
        <v>0</v>
      </c>
      <c r="BF753">
        <v>0</v>
      </c>
      <c r="BG753">
        <v>0</v>
      </c>
      <c r="BH753">
        <v>0</v>
      </c>
      <c r="BI753">
        <v>0</v>
      </c>
      <c r="BJ753">
        <v>0</v>
      </c>
    </row>
    <row r="754" spans="1:62" x14ac:dyDescent="0.3">
      <c r="A754" t="s">
        <v>192</v>
      </c>
      <c r="B754" t="s">
        <v>69</v>
      </c>
      <c r="C754" t="s">
        <v>70</v>
      </c>
      <c r="D754">
        <v>44</v>
      </c>
      <c r="E754">
        <v>60202.239999999998</v>
      </c>
      <c r="F754">
        <v>-9.6382327117780109E-2</v>
      </c>
      <c r="G754" t="s">
        <v>107</v>
      </c>
      <c r="H754">
        <v>-9.5504350056315624E-3</v>
      </c>
      <c r="I754" t="s">
        <v>107</v>
      </c>
      <c r="J754">
        <v>0.10019882585370229</v>
      </c>
      <c r="K754" t="s">
        <v>107</v>
      </c>
      <c r="L754">
        <v>5.6550780061265446E-3</v>
      </c>
      <c r="M754" t="s">
        <v>108</v>
      </c>
      <c r="N754">
        <v>5.215188519870727E-6</v>
      </c>
      <c r="O754" t="s">
        <v>107</v>
      </c>
      <c r="P754">
        <v>0</v>
      </c>
      <c r="Q754" t="s">
        <v>109</v>
      </c>
      <c r="R754">
        <v>0</v>
      </c>
      <c r="S754" t="s">
        <v>109</v>
      </c>
      <c r="T754">
        <v>0</v>
      </c>
      <c r="U754" t="s">
        <v>109</v>
      </c>
      <c r="V754">
        <v>0</v>
      </c>
      <c r="W754">
        <v>-5802.43</v>
      </c>
      <c r="X754">
        <v>-574.96</v>
      </c>
      <c r="Y754">
        <v>502.68</v>
      </c>
      <c r="Z754">
        <v>0</v>
      </c>
      <c r="AA754">
        <v>-0.31</v>
      </c>
      <c r="AB754">
        <v>0</v>
      </c>
      <c r="AC754">
        <v>0</v>
      </c>
      <c r="AD754">
        <v>54327.22</v>
      </c>
      <c r="AE754">
        <v>3.3036000000000003E-2</v>
      </c>
      <c r="AF754">
        <v>1</v>
      </c>
      <c r="AG754">
        <v>3.3036000000000003E-2</v>
      </c>
      <c r="AH754" t="s">
        <v>107</v>
      </c>
      <c r="AQ754">
        <v>1794.77</v>
      </c>
      <c r="AR754">
        <v>1983.02</v>
      </c>
      <c r="AS754">
        <v>-188.25</v>
      </c>
      <c r="AT754" t="b">
        <v>0</v>
      </c>
      <c r="AU754">
        <v>0</v>
      </c>
      <c r="AV754">
        <v>0.78500000000000003</v>
      </c>
      <c r="AW754">
        <v>0.24</v>
      </c>
      <c r="AX754">
        <v>0</v>
      </c>
      <c r="AY754">
        <v>0</v>
      </c>
      <c r="AZ754">
        <v>-188.25</v>
      </c>
      <c r="BA754">
        <v>187.93</v>
      </c>
      <c r="BB754">
        <v>0</v>
      </c>
      <c r="BC754">
        <v>187.93</v>
      </c>
      <c r="BD754">
        <v>52532.45</v>
      </c>
      <c r="BE754" t="b">
        <v>0</v>
      </c>
      <c r="BF754">
        <v>0</v>
      </c>
      <c r="BG754">
        <v>0</v>
      </c>
      <c r="BH754">
        <v>0</v>
      </c>
      <c r="BI754">
        <v>0</v>
      </c>
      <c r="BJ754">
        <v>0</v>
      </c>
    </row>
    <row r="755" spans="1:62" x14ac:dyDescent="0.3">
      <c r="A755" t="s">
        <v>192</v>
      </c>
      <c r="B755" t="s">
        <v>69</v>
      </c>
      <c r="C755" t="s">
        <v>74</v>
      </c>
      <c r="D755">
        <v>24</v>
      </c>
      <c r="E755">
        <v>4287.3599999999997</v>
      </c>
      <c r="F755">
        <v>-1.6680737458245179E-2</v>
      </c>
      <c r="G755" t="s">
        <v>107</v>
      </c>
      <c r="H755">
        <v>-1.0452247718326551E-2</v>
      </c>
      <c r="I755" t="s">
        <v>107</v>
      </c>
      <c r="J755">
        <v>0.1208544268748413</v>
      </c>
      <c r="K755" t="s">
        <v>110</v>
      </c>
      <c r="L755">
        <v>0</v>
      </c>
      <c r="M755" t="s">
        <v>108</v>
      </c>
      <c r="N755">
        <v>0</v>
      </c>
      <c r="O755" t="s">
        <v>107</v>
      </c>
      <c r="P755">
        <v>0</v>
      </c>
      <c r="Q755" t="s">
        <v>109</v>
      </c>
      <c r="R755">
        <v>0</v>
      </c>
      <c r="S755" t="s">
        <v>109</v>
      </c>
      <c r="T755">
        <v>0</v>
      </c>
      <c r="U755" t="s">
        <v>109</v>
      </c>
      <c r="V755">
        <v>0</v>
      </c>
      <c r="W755">
        <v>-71.52</v>
      </c>
      <c r="X755">
        <v>-44.81</v>
      </c>
      <c r="Y755">
        <v>43.18</v>
      </c>
      <c r="Z755">
        <v>0</v>
      </c>
      <c r="AA755">
        <v>0</v>
      </c>
      <c r="AB755">
        <v>0</v>
      </c>
      <c r="AC755">
        <v>0</v>
      </c>
      <c r="AD755">
        <v>4214.21</v>
      </c>
      <c r="AE755">
        <v>0</v>
      </c>
      <c r="AF755">
        <v>1</v>
      </c>
      <c r="AG755">
        <v>0</v>
      </c>
      <c r="AH755" t="s">
        <v>107</v>
      </c>
      <c r="AQ755">
        <v>0</v>
      </c>
      <c r="AR755">
        <v>0</v>
      </c>
      <c r="AS755">
        <v>0</v>
      </c>
      <c r="AT755" t="b">
        <v>0</v>
      </c>
      <c r="AU755">
        <v>0</v>
      </c>
      <c r="AV755">
        <v>0.78500000000000003</v>
      </c>
      <c r="AW755">
        <v>0.24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4214.21</v>
      </c>
      <c r="BE755" t="b">
        <v>0</v>
      </c>
      <c r="BF755">
        <v>0</v>
      </c>
      <c r="BG755">
        <v>0</v>
      </c>
      <c r="BH755">
        <v>0</v>
      </c>
      <c r="BI755">
        <v>0</v>
      </c>
      <c r="BJ755">
        <v>0</v>
      </c>
    </row>
    <row r="756" spans="1:62" x14ac:dyDescent="0.3">
      <c r="A756" t="s">
        <v>192</v>
      </c>
      <c r="B756" t="s">
        <v>69</v>
      </c>
      <c r="C756" t="s">
        <v>76</v>
      </c>
      <c r="D756">
        <v>22</v>
      </c>
      <c r="E756">
        <v>2125.4</v>
      </c>
      <c r="F756">
        <v>-5.3088908898349808E-2</v>
      </c>
      <c r="G756" t="s">
        <v>107</v>
      </c>
      <c r="H756">
        <v>-1.048888420997309E-2</v>
      </c>
      <c r="I756" t="s">
        <v>107</v>
      </c>
      <c r="J756">
        <v>0.1199189603746821</v>
      </c>
      <c r="K756" t="s">
        <v>110</v>
      </c>
      <c r="L756">
        <v>0</v>
      </c>
      <c r="M756" t="s">
        <v>108</v>
      </c>
      <c r="N756">
        <v>0</v>
      </c>
      <c r="O756" t="s">
        <v>107</v>
      </c>
      <c r="P756">
        <v>0</v>
      </c>
      <c r="Q756" t="s">
        <v>109</v>
      </c>
      <c r="R756">
        <v>0</v>
      </c>
      <c r="S756" t="s">
        <v>109</v>
      </c>
      <c r="T756">
        <v>0</v>
      </c>
      <c r="U756" t="s">
        <v>109</v>
      </c>
      <c r="V756">
        <v>0</v>
      </c>
      <c r="W756">
        <v>-112.84</v>
      </c>
      <c r="X756">
        <v>-22.29</v>
      </c>
      <c r="Y756">
        <v>21.24</v>
      </c>
      <c r="Z756">
        <v>0</v>
      </c>
      <c r="AA756">
        <v>0</v>
      </c>
      <c r="AB756">
        <v>0</v>
      </c>
      <c r="AC756">
        <v>0</v>
      </c>
      <c r="AD756">
        <v>2011.51</v>
      </c>
      <c r="AE756">
        <v>0</v>
      </c>
      <c r="AF756">
        <v>1</v>
      </c>
      <c r="AG756">
        <v>0</v>
      </c>
      <c r="AH756" t="s">
        <v>107</v>
      </c>
      <c r="AQ756">
        <v>0</v>
      </c>
      <c r="AR756">
        <v>0</v>
      </c>
      <c r="AS756">
        <v>0</v>
      </c>
      <c r="AT756" t="b">
        <v>0</v>
      </c>
      <c r="AU756">
        <v>0</v>
      </c>
      <c r="AV756">
        <v>0.78500000000000003</v>
      </c>
      <c r="AW756">
        <v>0.24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0</v>
      </c>
      <c r="BD756">
        <v>2011.51</v>
      </c>
      <c r="BE756" t="b">
        <v>0</v>
      </c>
      <c r="BF756">
        <v>0</v>
      </c>
      <c r="BG756">
        <v>0</v>
      </c>
      <c r="BH756">
        <v>0</v>
      </c>
      <c r="BI756">
        <v>0</v>
      </c>
      <c r="BJ756">
        <v>0</v>
      </c>
    </row>
    <row r="757" spans="1:62" x14ac:dyDescent="0.3">
      <c r="A757" t="s">
        <v>192</v>
      </c>
      <c r="B757" t="s">
        <v>69</v>
      </c>
      <c r="C757" t="s">
        <v>78</v>
      </c>
      <c r="D757">
        <v>20</v>
      </c>
      <c r="E757">
        <v>7517.29</v>
      </c>
      <c r="F757">
        <v>-4.3110221321937342E-2</v>
      </c>
      <c r="G757" t="s">
        <v>107</v>
      </c>
      <c r="H757">
        <v>-1.045858455924127E-2</v>
      </c>
      <c r="I757" t="s">
        <v>107</v>
      </c>
      <c r="J757">
        <v>0.1204339021584023</v>
      </c>
      <c r="K757" t="s">
        <v>110</v>
      </c>
      <c r="L757">
        <v>0</v>
      </c>
      <c r="M757" t="s">
        <v>108</v>
      </c>
      <c r="N757">
        <v>0</v>
      </c>
      <c r="O757" t="s">
        <v>107</v>
      </c>
      <c r="P757">
        <v>0</v>
      </c>
      <c r="Q757" t="s">
        <v>109</v>
      </c>
      <c r="R757">
        <v>0</v>
      </c>
      <c r="S757" t="s">
        <v>109</v>
      </c>
      <c r="T757">
        <v>0</v>
      </c>
      <c r="U757" t="s">
        <v>109</v>
      </c>
      <c r="V757">
        <v>0</v>
      </c>
      <c r="W757">
        <v>-324.07</v>
      </c>
      <c r="X757">
        <v>-78.62</v>
      </c>
      <c r="Y757">
        <v>75.44</v>
      </c>
      <c r="Z757">
        <v>0</v>
      </c>
      <c r="AA757">
        <v>0</v>
      </c>
      <c r="AB757">
        <v>0</v>
      </c>
      <c r="AC757">
        <v>0</v>
      </c>
      <c r="AD757">
        <v>7190.05</v>
      </c>
      <c r="AE757">
        <v>0</v>
      </c>
      <c r="AF757">
        <v>1</v>
      </c>
      <c r="AG757">
        <v>0</v>
      </c>
      <c r="AH757" t="s">
        <v>107</v>
      </c>
      <c r="AQ757">
        <v>0</v>
      </c>
      <c r="AR757">
        <v>0</v>
      </c>
      <c r="AS757">
        <v>0</v>
      </c>
      <c r="AT757" t="b">
        <v>0</v>
      </c>
      <c r="AU757">
        <v>0</v>
      </c>
      <c r="AV757">
        <v>0.78500000000000003</v>
      </c>
      <c r="AW757">
        <v>0.24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7190.05</v>
      </c>
      <c r="BE757" t="b">
        <v>0</v>
      </c>
      <c r="BF757">
        <v>0</v>
      </c>
      <c r="BG757">
        <v>0</v>
      </c>
      <c r="BH757">
        <v>0</v>
      </c>
      <c r="BI757">
        <v>0</v>
      </c>
      <c r="BJ757">
        <v>0</v>
      </c>
    </row>
    <row r="758" spans="1:62" x14ac:dyDescent="0.3">
      <c r="A758" t="s">
        <v>192</v>
      </c>
      <c r="B758" t="s">
        <v>69</v>
      </c>
      <c r="C758" t="s">
        <v>85</v>
      </c>
      <c r="D758">
        <v>13</v>
      </c>
      <c r="E758">
        <v>3059.32</v>
      </c>
      <c r="F758">
        <v>-1.405745105107732E-2</v>
      </c>
      <c r="G758" t="s">
        <v>107</v>
      </c>
      <c r="H758">
        <v>-1.022294941635324E-2</v>
      </c>
      <c r="I758" t="s">
        <v>107</v>
      </c>
      <c r="J758">
        <v>0.1242361078124376</v>
      </c>
      <c r="K758" t="s">
        <v>110</v>
      </c>
      <c r="L758">
        <v>0</v>
      </c>
      <c r="M758" t="s">
        <v>108</v>
      </c>
      <c r="N758">
        <v>0</v>
      </c>
      <c r="O758" t="s">
        <v>107</v>
      </c>
      <c r="P758">
        <v>0</v>
      </c>
      <c r="Q758" t="s">
        <v>109</v>
      </c>
      <c r="R758">
        <v>0</v>
      </c>
      <c r="S758" t="s">
        <v>109</v>
      </c>
      <c r="T758">
        <v>0</v>
      </c>
      <c r="U758" t="s">
        <v>109</v>
      </c>
      <c r="V758">
        <v>0</v>
      </c>
      <c r="W758">
        <v>-43.01</v>
      </c>
      <c r="X758">
        <v>-31.28</v>
      </c>
      <c r="Y758">
        <v>31.67</v>
      </c>
      <c r="Z758">
        <v>0</v>
      </c>
      <c r="AA758">
        <v>0</v>
      </c>
      <c r="AB758">
        <v>0</v>
      </c>
      <c r="AC758">
        <v>0</v>
      </c>
      <c r="AD758">
        <v>3016.71</v>
      </c>
      <c r="AE758">
        <v>0</v>
      </c>
      <c r="AF758">
        <v>1</v>
      </c>
      <c r="AG758">
        <v>0</v>
      </c>
      <c r="AH758" t="s">
        <v>107</v>
      </c>
      <c r="AQ758">
        <v>0</v>
      </c>
      <c r="AR758">
        <v>0</v>
      </c>
      <c r="AS758">
        <v>0</v>
      </c>
      <c r="AT758" t="b">
        <v>0</v>
      </c>
      <c r="AU758">
        <v>0</v>
      </c>
      <c r="AV758">
        <v>0.78500000000000003</v>
      </c>
      <c r="AW758">
        <v>0.24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3016.71</v>
      </c>
      <c r="BE758" t="b">
        <v>0</v>
      </c>
      <c r="BF758">
        <v>0</v>
      </c>
      <c r="BG758">
        <v>0</v>
      </c>
      <c r="BH758">
        <v>0</v>
      </c>
      <c r="BI758">
        <v>0</v>
      </c>
      <c r="BJ758">
        <v>0</v>
      </c>
    </row>
    <row r="759" spans="1:62" x14ac:dyDescent="0.3">
      <c r="A759" t="s">
        <v>192</v>
      </c>
      <c r="B759" t="s">
        <v>69</v>
      </c>
      <c r="C759" t="s">
        <v>88</v>
      </c>
      <c r="D759">
        <v>10</v>
      </c>
      <c r="E759">
        <v>6403.73</v>
      </c>
      <c r="F759">
        <v>-1.531776148136608E-2</v>
      </c>
      <c r="G759" t="s">
        <v>113</v>
      </c>
      <c r="H759">
        <v>-9.4588429053114181E-3</v>
      </c>
      <c r="I759" t="s">
        <v>113</v>
      </c>
      <c r="J759">
        <v>0.1218084781146546</v>
      </c>
      <c r="K759" t="s">
        <v>113</v>
      </c>
      <c r="L759">
        <v>0</v>
      </c>
      <c r="M759" t="s">
        <v>108</v>
      </c>
      <c r="N759">
        <v>0</v>
      </c>
      <c r="O759" t="s">
        <v>107</v>
      </c>
      <c r="P759">
        <v>0</v>
      </c>
      <c r="Q759" t="s">
        <v>109</v>
      </c>
      <c r="R759">
        <v>0</v>
      </c>
      <c r="S759" t="s">
        <v>109</v>
      </c>
      <c r="T759">
        <v>0</v>
      </c>
      <c r="U759" t="s">
        <v>109</v>
      </c>
      <c r="V759">
        <v>0</v>
      </c>
      <c r="W759">
        <v>-98.09</v>
      </c>
      <c r="X759">
        <v>-60.57</v>
      </c>
      <c r="Y759">
        <v>65</v>
      </c>
      <c r="Z759">
        <v>0</v>
      </c>
      <c r="AA759">
        <v>0</v>
      </c>
      <c r="AB759">
        <v>0</v>
      </c>
      <c r="AC759">
        <v>0</v>
      </c>
      <c r="AD759">
        <v>6310.07</v>
      </c>
      <c r="AE759">
        <v>0</v>
      </c>
      <c r="AF759">
        <v>1</v>
      </c>
      <c r="AG759">
        <v>0</v>
      </c>
      <c r="AH759" t="s">
        <v>107</v>
      </c>
      <c r="AQ759">
        <v>0</v>
      </c>
      <c r="AR759">
        <v>0</v>
      </c>
      <c r="AS759">
        <v>0</v>
      </c>
      <c r="AT759" t="b">
        <v>0</v>
      </c>
      <c r="AU759">
        <v>0</v>
      </c>
      <c r="AV759">
        <v>0.78500000000000003</v>
      </c>
      <c r="AW759">
        <v>0.24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6310.07</v>
      </c>
      <c r="BE759" t="b">
        <v>0</v>
      </c>
      <c r="BF759">
        <v>0</v>
      </c>
      <c r="BG759">
        <v>0</v>
      </c>
      <c r="BH759">
        <v>0</v>
      </c>
      <c r="BI759">
        <v>0</v>
      </c>
      <c r="BJ759">
        <v>0</v>
      </c>
    </row>
    <row r="760" spans="1:62" x14ac:dyDescent="0.3">
      <c r="A760" t="s">
        <v>192</v>
      </c>
      <c r="B760" t="s">
        <v>69</v>
      </c>
      <c r="C760" t="s">
        <v>89</v>
      </c>
      <c r="D760">
        <v>9</v>
      </c>
      <c r="E760">
        <v>19498.939999999999</v>
      </c>
      <c r="F760">
        <v>-1.3941788648183569E-2</v>
      </c>
      <c r="G760" t="s">
        <v>113</v>
      </c>
      <c r="H760">
        <v>-1.0461821748971079E-2</v>
      </c>
      <c r="I760" t="s">
        <v>113</v>
      </c>
      <c r="J760">
        <v>0.1218751737047595</v>
      </c>
      <c r="K760" t="s">
        <v>113</v>
      </c>
      <c r="L760">
        <v>0</v>
      </c>
      <c r="M760" t="s">
        <v>108</v>
      </c>
      <c r="N760">
        <v>0</v>
      </c>
      <c r="O760" t="s">
        <v>107</v>
      </c>
      <c r="P760">
        <v>0</v>
      </c>
      <c r="Q760" t="s">
        <v>109</v>
      </c>
      <c r="R760">
        <v>0</v>
      </c>
      <c r="S760" t="s">
        <v>109</v>
      </c>
      <c r="T760">
        <v>0</v>
      </c>
      <c r="U760" t="s">
        <v>109</v>
      </c>
      <c r="V760">
        <v>0</v>
      </c>
      <c r="W760">
        <v>-271.85000000000002</v>
      </c>
      <c r="X760">
        <v>-203.99</v>
      </c>
      <c r="Y760">
        <v>198.04</v>
      </c>
      <c r="Z760">
        <v>0</v>
      </c>
      <c r="AA760">
        <v>0</v>
      </c>
      <c r="AB760">
        <v>0</v>
      </c>
      <c r="AC760">
        <v>0</v>
      </c>
      <c r="AD760">
        <v>19221.13</v>
      </c>
      <c r="AE760">
        <v>0</v>
      </c>
      <c r="AF760">
        <v>1</v>
      </c>
      <c r="AG760">
        <v>0</v>
      </c>
      <c r="AH760" t="s">
        <v>107</v>
      </c>
      <c r="AQ760">
        <v>0</v>
      </c>
      <c r="AR760">
        <v>0</v>
      </c>
      <c r="AS760">
        <v>0</v>
      </c>
      <c r="AT760" t="b">
        <v>0</v>
      </c>
      <c r="AU760">
        <v>0</v>
      </c>
      <c r="AV760">
        <v>0.78500000000000003</v>
      </c>
      <c r="AW760">
        <v>0.24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19221.13</v>
      </c>
      <c r="BE760" t="b">
        <v>0</v>
      </c>
      <c r="BF760">
        <v>0</v>
      </c>
      <c r="BG760">
        <v>0</v>
      </c>
      <c r="BH760">
        <v>0</v>
      </c>
      <c r="BI760">
        <v>0</v>
      </c>
      <c r="BJ760">
        <v>0</v>
      </c>
    </row>
    <row r="761" spans="1:62" x14ac:dyDescent="0.3">
      <c r="A761" t="s">
        <v>192</v>
      </c>
      <c r="B761" t="s">
        <v>69</v>
      </c>
      <c r="C761" t="s">
        <v>90</v>
      </c>
      <c r="D761">
        <v>8</v>
      </c>
      <c r="E761">
        <v>16230.58</v>
      </c>
      <c r="F761">
        <v>-1.3608199872800359E-2</v>
      </c>
      <c r="G761" t="s">
        <v>113</v>
      </c>
      <c r="H761">
        <v>-1.0460639277304231E-2</v>
      </c>
      <c r="I761" t="s">
        <v>113</v>
      </c>
      <c r="J761">
        <v>0.12187156788061949</v>
      </c>
      <c r="K761" t="s">
        <v>113</v>
      </c>
      <c r="L761">
        <v>0</v>
      </c>
      <c r="M761" t="s">
        <v>108</v>
      </c>
      <c r="N761">
        <v>0</v>
      </c>
      <c r="O761" t="s">
        <v>107</v>
      </c>
      <c r="P761">
        <v>0</v>
      </c>
      <c r="Q761" t="s">
        <v>109</v>
      </c>
      <c r="R761">
        <v>0</v>
      </c>
      <c r="S761" t="s">
        <v>109</v>
      </c>
      <c r="T761">
        <v>0</v>
      </c>
      <c r="U761" t="s">
        <v>109</v>
      </c>
      <c r="V761">
        <v>0</v>
      </c>
      <c r="W761">
        <v>-220.87</v>
      </c>
      <c r="X761">
        <v>-169.78</v>
      </c>
      <c r="Y761">
        <v>164.84</v>
      </c>
      <c r="Z761">
        <v>0</v>
      </c>
      <c r="AA761">
        <v>0</v>
      </c>
      <c r="AB761">
        <v>0</v>
      </c>
      <c r="AC761">
        <v>0</v>
      </c>
      <c r="AD761">
        <v>16004.77</v>
      </c>
      <c r="AE761">
        <v>0</v>
      </c>
      <c r="AF761">
        <v>1</v>
      </c>
      <c r="AG761">
        <v>0</v>
      </c>
      <c r="AH761" t="s">
        <v>107</v>
      </c>
      <c r="AQ761">
        <v>0</v>
      </c>
      <c r="AR761">
        <v>0</v>
      </c>
      <c r="AS761">
        <v>0</v>
      </c>
      <c r="AT761" t="b">
        <v>0</v>
      </c>
      <c r="AU761">
        <v>0</v>
      </c>
      <c r="AV761">
        <v>0.78500000000000003</v>
      </c>
      <c r="AW761">
        <v>0.24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16004.77</v>
      </c>
      <c r="BE761" t="b">
        <v>0</v>
      </c>
      <c r="BF761">
        <v>0</v>
      </c>
      <c r="BG761">
        <v>0</v>
      </c>
      <c r="BH761">
        <v>0</v>
      </c>
      <c r="BI761">
        <v>0</v>
      </c>
      <c r="BJ761">
        <v>0</v>
      </c>
    </row>
    <row r="762" spans="1:62" x14ac:dyDescent="0.3">
      <c r="A762" t="s">
        <v>193</v>
      </c>
      <c r="B762" t="s">
        <v>62</v>
      </c>
      <c r="C762" t="s">
        <v>63</v>
      </c>
      <c r="D762">
        <v>78</v>
      </c>
      <c r="E762">
        <v>362081.08</v>
      </c>
      <c r="F762">
        <v>5.3422501945179482E-4</v>
      </c>
      <c r="G762" t="s">
        <v>107</v>
      </c>
      <c r="H762">
        <v>1.5451710182629651E-3</v>
      </c>
      <c r="I762" t="s">
        <v>107</v>
      </c>
      <c r="J762">
        <v>0</v>
      </c>
      <c r="K762" t="s">
        <v>107</v>
      </c>
      <c r="L762">
        <v>0</v>
      </c>
      <c r="M762" t="s">
        <v>108</v>
      </c>
      <c r="N762">
        <v>4.2544837371928852E-4</v>
      </c>
      <c r="O762" t="s">
        <v>107</v>
      </c>
      <c r="P762">
        <v>0</v>
      </c>
      <c r="Q762" t="s">
        <v>109</v>
      </c>
      <c r="R762">
        <v>0</v>
      </c>
      <c r="S762" t="s">
        <v>109</v>
      </c>
      <c r="T762">
        <v>0</v>
      </c>
      <c r="U762" t="s">
        <v>109</v>
      </c>
      <c r="V762">
        <v>0</v>
      </c>
      <c r="W762">
        <v>193.43</v>
      </c>
      <c r="X762">
        <v>559.48</v>
      </c>
      <c r="Y762">
        <v>0</v>
      </c>
      <c r="Z762">
        <v>0</v>
      </c>
      <c r="AA762">
        <v>-154.05000000000001</v>
      </c>
      <c r="AB762">
        <v>0</v>
      </c>
      <c r="AC762">
        <v>0</v>
      </c>
      <c r="AD762">
        <v>361174.13</v>
      </c>
      <c r="AE762">
        <v>0.996502</v>
      </c>
      <c r="AF762">
        <v>1</v>
      </c>
      <c r="AG762">
        <v>0.996502</v>
      </c>
      <c r="AH762" t="s">
        <v>107</v>
      </c>
      <c r="AQ762">
        <v>359910.58</v>
      </c>
      <c r="AR762">
        <v>360776.91</v>
      </c>
      <c r="AS762">
        <v>-866.33</v>
      </c>
      <c r="AT762" t="b">
        <v>1</v>
      </c>
      <c r="AU762">
        <v>0</v>
      </c>
      <c r="AV762">
        <v>0.78500000000000003</v>
      </c>
      <c r="AW762">
        <v>0.24</v>
      </c>
      <c r="AX762">
        <v>0</v>
      </c>
      <c r="AY762">
        <v>0</v>
      </c>
      <c r="AZ762">
        <v>-866.33</v>
      </c>
      <c r="BA762">
        <v>712.29</v>
      </c>
      <c r="BB762">
        <v>0</v>
      </c>
      <c r="BC762">
        <v>712.29</v>
      </c>
      <c r="BD762">
        <v>1263.55</v>
      </c>
      <c r="BE762" t="b">
        <v>0</v>
      </c>
      <c r="BF762">
        <v>0</v>
      </c>
      <c r="BG762">
        <v>0</v>
      </c>
      <c r="BH762">
        <v>0</v>
      </c>
      <c r="BI762">
        <v>0</v>
      </c>
      <c r="BJ762">
        <v>0</v>
      </c>
    </row>
    <row r="763" spans="1:62" x14ac:dyDescent="0.3">
      <c r="A763" t="s">
        <v>193</v>
      </c>
      <c r="B763" t="s">
        <v>62</v>
      </c>
      <c r="C763" t="s">
        <v>66</v>
      </c>
      <c r="D763">
        <v>77</v>
      </c>
      <c r="E763">
        <v>72773.77</v>
      </c>
      <c r="F763">
        <v>3.7975439766210858E-2</v>
      </c>
      <c r="G763" t="s">
        <v>107</v>
      </c>
      <c r="H763">
        <v>1.6343127932784971E-3</v>
      </c>
      <c r="I763" t="s">
        <v>107</v>
      </c>
      <c r="J763">
        <v>0</v>
      </c>
      <c r="K763" t="s">
        <v>107</v>
      </c>
      <c r="L763">
        <v>0</v>
      </c>
      <c r="M763" t="s">
        <v>108</v>
      </c>
      <c r="N763">
        <v>2.8767898918727292E-4</v>
      </c>
      <c r="O763" t="s">
        <v>107</v>
      </c>
      <c r="P763">
        <v>0</v>
      </c>
      <c r="Q763" t="s">
        <v>109</v>
      </c>
      <c r="R763">
        <v>0</v>
      </c>
      <c r="S763" t="s">
        <v>109</v>
      </c>
      <c r="T763">
        <v>0</v>
      </c>
      <c r="U763" t="s">
        <v>109</v>
      </c>
      <c r="V763">
        <v>0</v>
      </c>
      <c r="W763">
        <v>2763.62</v>
      </c>
      <c r="X763">
        <v>118.94</v>
      </c>
      <c r="Y763">
        <v>0</v>
      </c>
      <c r="Z763">
        <v>0</v>
      </c>
      <c r="AA763">
        <v>-20.94</v>
      </c>
      <c r="AB763">
        <v>0</v>
      </c>
      <c r="AC763">
        <v>0</v>
      </c>
      <c r="AD763">
        <v>69870.28</v>
      </c>
      <c r="AE763">
        <v>0.997915</v>
      </c>
      <c r="AF763">
        <v>1</v>
      </c>
      <c r="AG763">
        <v>0.997915</v>
      </c>
      <c r="AH763" t="s">
        <v>107</v>
      </c>
      <c r="AQ763">
        <v>69724.63</v>
      </c>
      <c r="AR763">
        <v>72610.75</v>
      </c>
      <c r="AS763">
        <v>-2886.12</v>
      </c>
      <c r="AT763" t="b">
        <v>1</v>
      </c>
      <c r="AU763">
        <v>0</v>
      </c>
      <c r="AV763">
        <v>0.78500000000000003</v>
      </c>
      <c r="AW763">
        <v>0.24</v>
      </c>
      <c r="AX763">
        <v>0</v>
      </c>
      <c r="AY763">
        <v>0</v>
      </c>
      <c r="AZ763">
        <v>-2886.12</v>
      </c>
      <c r="BA763">
        <v>2865.18</v>
      </c>
      <c r="BB763">
        <v>0</v>
      </c>
      <c r="BC763">
        <v>2865.18</v>
      </c>
      <c r="BD763">
        <v>145.65</v>
      </c>
      <c r="BE763" t="b">
        <v>0</v>
      </c>
      <c r="BF763">
        <v>0</v>
      </c>
      <c r="BG763">
        <v>0</v>
      </c>
      <c r="BH763">
        <v>0</v>
      </c>
      <c r="BI763">
        <v>0</v>
      </c>
      <c r="BJ763">
        <v>0</v>
      </c>
    </row>
    <row r="764" spans="1:62" x14ac:dyDescent="0.3">
      <c r="A764" t="s">
        <v>193</v>
      </c>
      <c r="B764" t="s">
        <v>62</v>
      </c>
      <c r="C764" t="s">
        <v>68</v>
      </c>
      <c r="D764">
        <v>65</v>
      </c>
      <c r="E764">
        <v>788660.85</v>
      </c>
      <c r="F764">
        <v>-3.9041460138732821E-3</v>
      </c>
      <c r="G764" t="s">
        <v>107</v>
      </c>
      <c r="H764">
        <v>-1.907735893426669E-3</v>
      </c>
      <c r="I764" t="s">
        <v>107</v>
      </c>
      <c r="J764">
        <v>0</v>
      </c>
      <c r="K764" t="s">
        <v>107</v>
      </c>
      <c r="L764">
        <v>0</v>
      </c>
      <c r="M764" t="s">
        <v>108</v>
      </c>
      <c r="N764">
        <v>3.2070276107711411E-4</v>
      </c>
      <c r="O764" t="s">
        <v>107</v>
      </c>
      <c r="P764">
        <v>0</v>
      </c>
      <c r="Q764" t="s">
        <v>109</v>
      </c>
      <c r="R764">
        <v>0</v>
      </c>
      <c r="S764" t="s">
        <v>109</v>
      </c>
      <c r="T764">
        <v>0</v>
      </c>
      <c r="U764" t="s">
        <v>109</v>
      </c>
      <c r="V764">
        <v>0</v>
      </c>
      <c r="W764">
        <v>-3079.05</v>
      </c>
      <c r="X764">
        <v>-1504.56</v>
      </c>
      <c r="Y764">
        <v>0</v>
      </c>
      <c r="Z764">
        <v>0</v>
      </c>
      <c r="AA764">
        <v>-252.93</v>
      </c>
      <c r="AB764">
        <v>0</v>
      </c>
      <c r="AC764">
        <v>0</v>
      </c>
      <c r="AD764">
        <v>783824.33</v>
      </c>
      <c r="AE764">
        <v>1.0026679999999999</v>
      </c>
      <c r="AF764">
        <v>1</v>
      </c>
      <c r="AG764">
        <v>1.0026679999999999</v>
      </c>
      <c r="AH764" t="s">
        <v>107</v>
      </c>
      <c r="AQ764">
        <v>785915.72</v>
      </c>
      <c r="AR764">
        <v>790975.21</v>
      </c>
      <c r="AS764">
        <v>-5059.5</v>
      </c>
      <c r="AT764" t="b">
        <v>1</v>
      </c>
      <c r="AU764">
        <v>0</v>
      </c>
      <c r="AV764">
        <v>0.78500000000000003</v>
      </c>
      <c r="AW764">
        <v>0.24</v>
      </c>
      <c r="AX764">
        <v>0</v>
      </c>
      <c r="AY764">
        <v>0</v>
      </c>
      <c r="AZ764">
        <v>-5059.5</v>
      </c>
      <c r="BA764">
        <v>4806.57</v>
      </c>
      <c r="BB764">
        <v>0</v>
      </c>
      <c r="BC764">
        <v>4806.57</v>
      </c>
      <c r="BD764">
        <v>-2091.39</v>
      </c>
      <c r="BE764" t="b">
        <v>0</v>
      </c>
      <c r="BF764">
        <v>0</v>
      </c>
      <c r="BG764">
        <v>0</v>
      </c>
      <c r="BH764">
        <v>0</v>
      </c>
      <c r="BI764">
        <v>0</v>
      </c>
      <c r="BJ764">
        <v>0</v>
      </c>
    </row>
    <row r="765" spans="1:62" x14ac:dyDescent="0.3">
      <c r="A765" t="s">
        <v>193</v>
      </c>
      <c r="B765" t="s">
        <v>62</v>
      </c>
      <c r="C765" t="s">
        <v>70</v>
      </c>
      <c r="D765">
        <v>45</v>
      </c>
      <c r="E765">
        <v>411131.24</v>
      </c>
      <c r="F765">
        <v>-0.1150023408632575</v>
      </c>
      <c r="G765" t="s">
        <v>107</v>
      </c>
      <c r="H765">
        <v>-6.4867029883869153E-3</v>
      </c>
      <c r="I765" t="s">
        <v>107</v>
      </c>
      <c r="J765">
        <v>3.085378571600389E-2</v>
      </c>
      <c r="K765" t="s">
        <v>107</v>
      </c>
      <c r="L765">
        <v>3.2814437011933442E-2</v>
      </c>
      <c r="M765" t="s">
        <v>108</v>
      </c>
      <c r="N765">
        <v>3.59413381308352E-3</v>
      </c>
      <c r="O765" t="s">
        <v>107</v>
      </c>
      <c r="P765">
        <v>0</v>
      </c>
      <c r="Q765" t="s">
        <v>109</v>
      </c>
      <c r="R765">
        <v>0</v>
      </c>
      <c r="S765" t="s">
        <v>109</v>
      </c>
      <c r="T765">
        <v>0</v>
      </c>
      <c r="U765" t="s">
        <v>109</v>
      </c>
      <c r="V765">
        <v>0</v>
      </c>
      <c r="W765">
        <v>-47281.05</v>
      </c>
      <c r="X765">
        <v>-2666.89</v>
      </c>
      <c r="Y765">
        <v>1057.08</v>
      </c>
      <c r="Z765">
        <v>-13491.04</v>
      </c>
      <c r="AA765">
        <v>-1477.66</v>
      </c>
      <c r="AB765">
        <v>0</v>
      </c>
      <c r="AC765">
        <v>0</v>
      </c>
      <c r="AD765">
        <v>347271.67999999999</v>
      </c>
      <c r="AE765">
        <v>1.051096</v>
      </c>
      <c r="AF765">
        <v>1</v>
      </c>
      <c r="AG765">
        <v>1.051096</v>
      </c>
      <c r="AH765" t="s">
        <v>108</v>
      </c>
      <c r="AQ765">
        <v>365016.01</v>
      </c>
      <c r="AR765">
        <v>421998.86</v>
      </c>
      <c r="AS765">
        <v>-56982.85</v>
      </c>
      <c r="AT765" t="b">
        <v>1</v>
      </c>
      <c r="AU765">
        <v>-13491.04</v>
      </c>
      <c r="AV765">
        <v>0.78500000000000003</v>
      </c>
      <c r="AW765">
        <v>0.24</v>
      </c>
      <c r="AX765">
        <v>10590.47</v>
      </c>
      <c r="AY765">
        <v>3237.85</v>
      </c>
      <c r="AZ765">
        <v>-46392.39</v>
      </c>
      <c r="BA765">
        <v>44914.73</v>
      </c>
      <c r="BB765">
        <v>337.28</v>
      </c>
      <c r="BC765">
        <v>45252</v>
      </c>
      <c r="BD765">
        <v>-17744.330000000002</v>
      </c>
      <c r="BE765" t="b">
        <v>0</v>
      </c>
      <c r="BF765">
        <v>0</v>
      </c>
      <c r="BG765">
        <v>0</v>
      </c>
      <c r="BH765">
        <v>0</v>
      </c>
      <c r="BI765">
        <v>0</v>
      </c>
      <c r="BJ765">
        <v>0</v>
      </c>
    </row>
    <row r="766" spans="1:62" x14ac:dyDescent="0.3">
      <c r="A766" t="s">
        <v>193</v>
      </c>
      <c r="B766" t="s">
        <v>62</v>
      </c>
      <c r="C766" t="s">
        <v>71</v>
      </c>
      <c r="D766">
        <v>36</v>
      </c>
      <c r="E766">
        <v>3224695.02</v>
      </c>
      <c r="F766">
        <v>-6.982185802586495E-2</v>
      </c>
      <c r="G766" t="s">
        <v>107</v>
      </c>
      <c r="H766">
        <v>-1.6978882083825132E-2</v>
      </c>
      <c r="I766" t="s">
        <v>107</v>
      </c>
      <c r="J766">
        <v>0.15160307492692199</v>
      </c>
      <c r="K766" t="s">
        <v>110</v>
      </c>
      <c r="L766">
        <v>8.2658406769437545E-2</v>
      </c>
      <c r="M766" t="s">
        <v>108</v>
      </c>
      <c r="N766">
        <v>1.63976418396826E-4</v>
      </c>
      <c r="O766" t="s">
        <v>107</v>
      </c>
      <c r="P766">
        <v>0</v>
      </c>
      <c r="Q766" t="s">
        <v>109</v>
      </c>
      <c r="R766">
        <v>0</v>
      </c>
      <c r="S766" t="s">
        <v>109</v>
      </c>
      <c r="T766">
        <v>0</v>
      </c>
      <c r="U766" t="s">
        <v>109</v>
      </c>
      <c r="V766">
        <v>0</v>
      </c>
      <c r="W766">
        <v>-225154.2</v>
      </c>
      <c r="X766">
        <v>-54751.72</v>
      </c>
      <c r="Y766">
        <v>40739.47</v>
      </c>
      <c r="Z766">
        <v>-266548.15000000002</v>
      </c>
      <c r="AA766">
        <v>-528.77</v>
      </c>
      <c r="AB766">
        <v>0</v>
      </c>
      <c r="AC766">
        <v>0</v>
      </c>
      <c r="AD766">
        <v>2718451.65</v>
      </c>
      <c r="AE766">
        <v>1.0116799999999999</v>
      </c>
      <c r="AF766">
        <v>1</v>
      </c>
      <c r="AG766">
        <v>1.0116799999999999</v>
      </c>
      <c r="AH766" t="s">
        <v>108</v>
      </c>
      <c r="AQ766">
        <v>2750204.1</v>
      </c>
      <c r="AR766">
        <v>2982835.78</v>
      </c>
      <c r="AS766">
        <v>-232631.67</v>
      </c>
      <c r="AT766" t="b">
        <v>1</v>
      </c>
      <c r="AU766">
        <v>-266548.15000000002</v>
      </c>
      <c r="AV766">
        <v>0.78500000000000003</v>
      </c>
      <c r="AW766">
        <v>0.24</v>
      </c>
      <c r="AX766">
        <v>209240.3</v>
      </c>
      <c r="AY766">
        <v>63971.56</v>
      </c>
      <c r="AZ766">
        <v>-23391.37</v>
      </c>
      <c r="BA766">
        <v>22862.6</v>
      </c>
      <c r="BB766">
        <v>6663.7</v>
      </c>
      <c r="BC766">
        <v>29526.3</v>
      </c>
      <c r="BD766">
        <v>-31752.46</v>
      </c>
      <c r="BE766" t="b">
        <v>0</v>
      </c>
      <c r="BF766">
        <v>0</v>
      </c>
      <c r="BG766">
        <v>0</v>
      </c>
      <c r="BH766">
        <v>0</v>
      </c>
      <c r="BI766">
        <v>0</v>
      </c>
      <c r="BJ766">
        <v>0</v>
      </c>
    </row>
    <row r="767" spans="1:62" x14ac:dyDescent="0.3">
      <c r="A767" t="s">
        <v>193</v>
      </c>
      <c r="B767" t="s">
        <v>62</v>
      </c>
      <c r="C767" t="s">
        <v>73</v>
      </c>
      <c r="D767">
        <v>26</v>
      </c>
      <c r="E767">
        <v>689546.2</v>
      </c>
      <c r="F767">
        <v>-7.1948643708605112E-2</v>
      </c>
      <c r="G767" t="s">
        <v>107</v>
      </c>
      <c r="H767">
        <v>-2.4118170805199391E-2</v>
      </c>
      <c r="I767" t="s">
        <v>107</v>
      </c>
      <c r="J767">
        <v>0.19962146467696379</v>
      </c>
      <c r="K767" t="s">
        <v>110</v>
      </c>
      <c r="L767">
        <v>4.6993762578507459E-2</v>
      </c>
      <c r="M767" t="s">
        <v>108</v>
      </c>
      <c r="N767">
        <v>1.2347031331132771E-4</v>
      </c>
      <c r="O767" t="s">
        <v>107</v>
      </c>
      <c r="P767">
        <v>0</v>
      </c>
      <c r="Q767" t="s">
        <v>109</v>
      </c>
      <c r="R767">
        <v>0</v>
      </c>
      <c r="S767" t="s">
        <v>109</v>
      </c>
      <c r="T767">
        <v>0</v>
      </c>
      <c r="U767" t="s">
        <v>109</v>
      </c>
      <c r="V767">
        <v>0</v>
      </c>
      <c r="W767">
        <v>-49611.91</v>
      </c>
      <c r="X767">
        <v>-16630.59</v>
      </c>
      <c r="Y767">
        <v>11470.69</v>
      </c>
      <c r="Z767">
        <v>-32404.37</v>
      </c>
      <c r="AA767">
        <v>-85.14</v>
      </c>
      <c r="AB767">
        <v>0</v>
      </c>
      <c r="AC767">
        <v>0</v>
      </c>
      <c r="AD767">
        <v>602284.87</v>
      </c>
      <c r="AE767">
        <v>0.481655</v>
      </c>
      <c r="AF767">
        <v>1</v>
      </c>
      <c r="AG767">
        <v>0.481655</v>
      </c>
      <c r="AH767" t="s">
        <v>108</v>
      </c>
      <c r="AQ767">
        <v>290093.57</v>
      </c>
      <c r="AR767">
        <v>332639.46999999997</v>
      </c>
      <c r="AS767">
        <v>-42545.9</v>
      </c>
      <c r="AT767" t="b">
        <v>1</v>
      </c>
      <c r="AU767">
        <v>-32404.37</v>
      </c>
      <c r="AV767">
        <v>0.78500000000000003</v>
      </c>
      <c r="AW767">
        <v>0.24</v>
      </c>
      <c r="AX767">
        <v>25437.43</v>
      </c>
      <c r="AY767">
        <v>7777.05</v>
      </c>
      <c r="AZ767">
        <v>-17108.47</v>
      </c>
      <c r="BA767">
        <v>17023.330000000002</v>
      </c>
      <c r="BB767">
        <v>810.11</v>
      </c>
      <c r="BC767">
        <v>17833.439999999999</v>
      </c>
      <c r="BD767">
        <v>312191.3</v>
      </c>
      <c r="BE767" t="b">
        <v>0</v>
      </c>
      <c r="BF767">
        <v>0</v>
      </c>
      <c r="BG767">
        <v>0</v>
      </c>
      <c r="BH767">
        <v>0</v>
      </c>
      <c r="BI767">
        <v>0</v>
      </c>
      <c r="BJ767">
        <v>0</v>
      </c>
    </row>
    <row r="768" spans="1:62" x14ac:dyDescent="0.3">
      <c r="A768" t="s">
        <v>193</v>
      </c>
      <c r="B768" t="s">
        <v>62</v>
      </c>
      <c r="C768" t="s">
        <v>74</v>
      </c>
      <c r="D768">
        <v>25</v>
      </c>
      <c r="E768">
        <v>884231.03</v>
      </c>
      <c r="F768">
        <v>-6.067578657011341E-2</v>
      </c>
      <c r="G768" t="s">
        <v>107</v>
      </c>
      <c r="H768">
        <v>-2.4326048294672931E-2</v>
      </c>
      <c r="I768" t="s">
        <v>107</v>
      </c>
      <c r="J768">
        <v>0.2040235517557332</v>
      </c>
      <c r="K768" t="s">
        <v>110</v>
      </c>
      <c r="L768">
        <v>6.5483574086924359E-2</v>
      </c>
      <c r="M768" t="s">
        <v>108</v>
      </c>
      <c r="N768">
        <v>1.5978609588831549E-4</v>
      </c>
      <c r="O768" t="s">
        <v>107</v>
      </c>
      <c r="P768">
        <v>0</v>
      </c>
      <c r="Q768" t="s">
        <v>109</v>
      </c>
      <c r="R768">
        <v>0</v>
      </c>
      <c r="S768" t="s">
        <v>109</v>
      </c>
      <c r="T768">
        <v>0</v>
      </c>
      <c r="U768" t="s">
        <v>109</v>
      </c>
      <c r="V768">
        <v>0</v>
      </c>
      <c r="W768">
        <v>-53651.41</v>
      </c>
      <c r="X768">
        <v>-21509.85</v>
      </c>
      <c r="Y768">
        <v>15033.66</v>
      </c>
      <c r="Z768">
        <v>-57902.61</v>
      </c>
      <c r="AA768">
        <v>-141.29</v>
      </c>
      <c r="AB768">
        <v>0</v>
      </c>
      <c r="AC768">
        <v>0</v>
      </c>
      <c r="AD768">
        <v>766059.53</v>
      </c>
      <c r="AE768">
        <v>0.48240300000000003</v>
      </c>
      <c r="AF768">
        <v>1</v>
      </c>
      <c r="AG768">
        <v>0.48240300000000003</v>
      </c>
      <c r="AH768" t="s">
        <v>108</v>
      </c>
      <c r="AQ768">
        <v>369549.76</v>
      </c>
      <c r="AR768">
        <v>417514.62</v>
      </c>
      <c r="AS768">
        <v>-47964.86</v>
      </c>
      <c r="AT768" t="b">
        <v>1</v>
      </c>
      <c r="AU768">
        <v>-57902.61</v>
      </c>
      <c r="AV768">
        <v>0.78500000000000003</v>
      </c>
      <c r="AW768">
        <v>0.24</v>
      </c>
      <c r="AX768">
        <v>45453.55</v>
      </c>
      <c r="AY768">
        <v>13896.63</v>
      </c>
      <c r="AZ768">
        <v>-2511.31</v>
      </c>
      <c r="BA768">
        <v>2370.02</v>
      </c>
      <c r="BB768">
        <v>1447.57</v>
      </c>
      <c r="BC768">
        <v>3817.59</v>
      </c>
      <c r="BD768">
        <v>396509.77</v>
      </c>
      <c r="BE768" t="b">
        <v>0</v>
      </c>
      <c r="BF768">
        <v>0</v>
      </c>
      <c r="BG768">
        <v>0</v>
      </c>
      <c r="BH768">
        <v>0</v>
      </c>
      <c r="BI768">
        <v>0</v>
      </c>
      <c r="BJ768">
        <v>0</v>
      </c>
    </row>
    <row r="769" spans="1:62" x14ac:dyDescent="0.3">
      <c r="A769" t="s">
        <v>193</v>
      </c>
      <c r="B769" t="s">
        <v>62</v>
      </c>
      <c r="C769" t="s">
        <v>75</v>
      </c>
      <c r="D769">
        <v>24</v>
      </c>
      <c r="E769">
        <v>1278626.7</v>
      </c>
      <c r="F769">
        <v>-5.6055769639974239E-2</v>
      </c>
      <c r="G769" t="s">
        <v>107</v>
      </c>
      <c r="H769">
        <v>-2.5513191558015069E-2</v>
      </c>
      <c r="I769" t="s">
        <v>107</v>
      </c>
      <c r="J769">
        <v>0.22417812042584709</v>
      </c>
      <c r="K769" t="s">
        <v>110</v>
      </c>
      <c r="L769">
        <v>4.7724358535564788E-2</v>
      </c>
      <c r="M769" t="s">
        <v>108</v>
      </c>
      <c r="N769">
        <v>4.7555296698773468E-5</v>
      </c>
      <c r="O769" t="s">
        <v>107</v>
      </c>
      <c r="P769">
        <v>0</v>
      </c>
      <c r="Q769" t="s">
        <v>109</v>
      </c>
      <c r="R769">
        <v>0</v>
      </c>
      <c r="S769" t="s">
        <v>109</v>
      </c>
      <c r="T769">
        <v>0</v>
      </c>
      <c r="U769" t="s">
        <v>109</v>
      </c>
      <c r="V769">
        <v>0</v>
      </c>
      <c r="W769">
        <v>-71674.399999999994</v>
      </c>
      <c r="X769">
        <v>-32621.85</v>
      </c>
      <c r="Y769">
        <v>23886.68</v>
      </c>
      <c r="Z769">
        <v>-61021.64</v>
      </c>
      <c r="AA769">
        <v>-60.81</v>
      </c>
      <c r="AB769">
        <v>0</v>
      </c>
      <c r="AC769">
        <v>0</v>
      </c>
      <c r="AD769">
        <v>1137134.68</v>
      </c>
      <c r="AE769">
        <v>0.47217799999999999</v>
      </c>
      <c r="AF769">
        <v>1</v>
      </c>
      <c r="AG769">
        <v>0.47217799999999999</v>
      </c>
      <c r="AH769" t="s">
        <v>108</v>
      </c>
      <c r="AQ769">
        <v>536930.21</v>
      </c>
      <c r="AR769">
        <v>592033.32999999996</v>
      </c>
      <c r="AS769">
        <v>-55103.12</v>
      </c>
      <c r="AT769" t="b">
        <v>1</v>
      </c>
      <c r="AU769">
        <v>-61021.64</v>
      </c>
      <c r="AV769">
        <v>0.78500000000000003</v>
      </c>
      <c r="AW769">
        <v>0.24</v>
      </c>
      <c r="AX769">
        <v>47901.99</v>
      </c>
      <c r="AY769">
        <v>14645.19</v>
      </c>
      <c r="AZ769">
        <v>-7201.14</v>
      </c>
      <c r="BA769">
        <v>7140.33</v>
      </c>
      <c r="BB769">
        <v>1525.54</v>
      </c>
      <c r="BC769">
        <v>8665.8700000000008</v>
      </c>
      <c r="BD769">
        <v>600204.47</v>
      </c>
      <c r="BE769" t="b">
        <v>0</v>
      </c>
      <c r="BF769">
        <v>0</v>
      </c>
      <c r="BG769">
        <v>0</v>
      </c>
      <c r="BH769">
        <v>0</v>
      </c>
      <c r="BI769">
        <v>0</v>
      </c>
      <c r="BJ769">
        <v>0</v>
      </c>
    </row>
    <row r="770" spans="1:62" x14ac:dyDescent="0.3">
      <c r="A770" t="s">
        <v>193</v>
      </c>
      <c r="B770" t="s">
        <v>62</v>
      </c>
      <c r="C770" t="s">
        <v>76</v>
      </c>
      <c r="D770">
        <v>23</v>
      </c>
      <c r="E770">
        <v>1356424.06</v>
      </c>
      <c r="F770">
        <v>-5.3414547622166707E-2</v>
      </c>
      <c r="G770" t="s">
        <v>107</v>
      </c>
      <c r="H770">
        <v>-2.6785310027861359E-2</v>
      </c>
      <c r="I770" t="s">
        <v>107</v>
      </c>
      <c r="J770">
        <v>0.23598665313173681</v>
      </c>
      <c r="K770" t="s">
        <v>110</v>
      </c>
      <c r="L770">
        <v>4.1778173948352128E-2</v>
      </c>
      <c r="M770" t="s">
        <v>108</v>
      </c>
      <c r="N770">
        <v>6.3994386145787381E-5</v>
      </c>
      <c r="O770" t="s">
        <v>107</v>
      </c>
      <c r="P770">
        <v>0</v>
      </c>
      <c r="Q770" t="s">
        <v>109</v>
      </c>
      <c r="R770">
        <v>0</v>
      </c>
      <c r="S770" t="s">
        <v>109</v>
      </c>
      <c r="T770">
        <v>0</v>
      </c>
      <c r="U770" t="s">
        <v>109</v>
      </c>
      <c r="V770">
        <v>0</v>
      </c>
      <c r="W770">
        <v>-72452.78</v>
      </c>
      <c r="X770">
        <v>-36332.239999999998</v>
      </c>
      <c r="Y770">
        <v>26674.83</v>
      </c>
      <c r="Z770">
        <v>-56668.92</v>
      </c>
      <c r="AA770">
        <v>-86.8</v>
      </c>
      <c r="AB770">
        <v>0</v>
      </c>
      <c r="AC770">
        <v>0</v>
      </c>
      <c r="AD770">
        <v>1217558.1499999999</v>
      </c>
      <c r="AE770">
        <v>0.46302300000000002</v>
      </c>
      <c r="AF770">
        <v>1</v>
      </c>
      <c r="AG770">
        <v>0.46302300000000002</v>
      </c>
      <c r="AH770" t="s">
        <v>108</v>
      </c>
      <c r="AQ770">
        <v>563757.19999999995</v>
      </c>
      <c r="AR770">
        <v>614457.24</v>
      </c>
      <c r="AS770">
        <v>-50700.04</v>
      </c>
      <c r="AT770" t="b">
        <v>1</v>
      </c>
      <c r="AU770">
        <v>-56668.92</v>
      </c>
      <c r="AV770">
        <v>0.78500000000000003</v>
      </c>
      <c r="AW770">
        <v>0.24</v>
      </c>
      <c r="AX770">
        <v>44485.1</v>
      </c>
      <c r="AY770">
        <v>13600.54</v>
      </c>
      <c r="AZ770">
        <v>-6214.93</v>
      </c>
      <c r="BA770">
        <v>6128.13</v>
      </c>
      <c r="BB770">
        <v>1416.72</v>
      </c>
      <c r="BC770">
        <v>7544.85</v>
      </c>
      <c r="BD770">
        <v>653800.93999999994</v>
      </c>
      <c r="BE770" t="b">
        <v>0</v>
      </c>
      <c r="BF770">
        <v>0</v>
      </c>
      <c r="BG770">
        <v>0</v>
      </c>
      <c r="BH770">
        <v>0</v>
      </c>
      <c r="BI770">
        <v>0</v>
      </c>
      <c r="BJ770">
        <v>0</v>
      </c>
    </row>
    <row r="771" spans="1:62" x14ac:dyDescent="0.3">
      <c r="A771" t="s">
        <v>193</v>
      </c>
      <c r="B771" t="s">
        <v>62</v>
      </c>
      <c r="C771" t="s">
        <v>77</v>
      </c>
      <c r="D771">
        <v>22</v>
      </c>
      <c r="E771">
        <v>1293249.6000000001</v>
      </c>
      <c r="F771">
        <v>-6.4893953195233764E-2</v>
      </c>
      <c r="G771" t="s">
        <v>107</v>
      </c>
      <c r="H771">
        <v>-2.62067078384851E-2</v>
      </c>
      <c r="I771" t="s">
        <v>107</v>
      </c>
      <c r="J771">
        <v>0.2134078011999227</v>
      </c>
      <c r="K771" t="s">
        <v>110</v>
      </c>
      <c r="L771">
        <v>6.6253594500773283E-2</v>
      </c>
      <c r="M771" t="s">
        <v>108</v>
      </c>
      <c r="N771">
        <v>1.2852328905471749E-4</v>
      </c>
      <c r="O771" t="s">
        <v>107</v>
      </c>
      <c r="P771">
        <v>0</v>
      </c>
      <c r="Q771" t="s">
        <v>109</v>
      </c>
      <c r="R771">
        <v>0</v>
      </c>
      <c r="S771" t="s">
        <v>109</v>
      </c>
      <c r="T771">
        <v>0</v>
      </c>
      <c r="U771" t="s">
        <v>109</v>
      </c>
      <c r="V771">
        <v>0</v>
      </c>
      <c r="W771">
        <v>-83924.08</v>
      </c>
      <c r="X771">
        <v>-33891.81</v>
      </c>
      <c r="Y771">
        <v>22999.13</v>
      </c>
      <c r="Z771">
        <v>-85682.43</v>
      </c>
      <c r="AA771">
        <v>-166.21</v>
      </c>
      <c r="AB771">
        <v>0</v>
      </c>
      <c r="AC771">
        <v>0</v>
      </c>
      <c r="AD771">
        <v>1112584.18</v>
      </c>
      <c r="AE771">
        <v>0.45299800000000001</v>
      </c>
      <c r="AF771">
        <v>1</v>
      </c>
      <c r="AG771">
        <v>0.45299800000000001</v>
      </c>
      <c r="AH771" t="s">
        <v>108</v>
      </c>
      <c r="AQ771">
        <v>503998.29</v>
      </c>
      <c r="AR771">
        <v>574587.25</v>
      </c>
      <c r="AS771">
        <v>-70588.960000000006</v>
      </c>
      <c r="AT771" t="b">
        <v>1</v>
      </c>
      <c r="AU771">
        <v>-85682.43</v>
      </c>
      <c r="AV771">
        <v>0.78500000000000003</v>
      </c>
      <c r="AW771">
        <v>0.24</v>
      </c>
      <c r="AX771">
        <v>67260.710000000006</v>
      </c>
      <c r="AY771">
        <v>20563.78</v>
      </c>
      <c r="AZ771">
        <v>-3328.24</v>
      </c>
      <c r="BA771">
        <v>3162.03</v>
      </c>
      <c r="BB771">
        <v>2142.06</v>
      </c>
      <c r="BC771">
        <v>5304.09</v>
      </c>
      <c r="BD771">
        <v>608585.89</v>
      </c>
      <c r="BE771" t="b">
        <v>0</v>
      </c>
      <c r="BF771">
        <v>0</v>
      </c>
      <c r="BG771">
        <v>0</v>
      </c>
      <c r="BH771">
        <v>0</v>
      </c>
      <c r="BI771">
        <v>0</v>
      </c>
      <c r="BJ771">
        <v>0</v>
      </c>
    </row>
    <row r="772" spans="1:62" x14ac:dyDescent="0.3">
      <c r="A772" t="s">
        <v>193</v>
      </c>
      <c r="B772" t="s">
        <v>62</v>
      </c>
      <c r="C772" t="s">
        <v>78</v>
      </c>
      <c r="D772">
        <v>21</v>
      </c>
      <c r="E772">
        <v>1248326.3500000001</v>
      </c>
      <c r="F772">
        <v>-7.0098615370361869E-2</v>
      </c>
      <c r="G772" t="s">
        <v>107</v>
      </c>
      <c r="H772">
        <v>-2.925077283188713E-2</v>
      </c>
      <c r="I772" t="s">
        <v>107</v>
      </c>
      <c r="J772">
        <v>0.23171804011728531</v>
      </c>
      <c r="K772" t="s">
        <v>110</v>
      </c>
      <c r="L772">
        <v>4.0100329648797992E-2</v>
      </c>
      <c r="M772" t="s">
        <v>108</v>
      </c>
      <c r="N772">
        <v>3.1222716179091329E-4</v>
      </c>
      <c r="O772" t="s">
        <v>107</v>
      </c>
      <c r="P772">
        <v>0</v>
      </c>
      <c r="Q772" t="s">
        <v>109</v>
      </c>
      <c r="R772">
        <v>0</v>
      </c>
      <c r="S772" t="s">
        <v>109</v>
      </c>
      <c r="T772">
        <v>0</v>
      </c>
      <c r="U772" t="s">
        <v>109</v>
      </c>
      <c r="V772">
        <v>0</v>
      </c>
      <c r="W772">
        <v>-87505.95</v>
      </c>
      <c r="X772">
        <v>-36514.51</v>
      </c>
      <c r="Y772">
        <v>24104.98</v>
      </c>
      <c r="Z772">
        <v>-50058.3</v>
      </c>
      <c r="AA772">
        <v>-389.76</v>
      </c>
      <c r="AB772">
        <v>0</v>
      </c>
      <c r="AC772">
        <v>0</v>
      </c>
      <c r="AD772">
        <v>1097962.81</v>
      </c>
      <c r="AE772">
        <v>0.444297</v>
      </c>
      <c r="AF772">
        <v>1</v>
      </c>
      <c r="AG772">
        <v>0.444297</v>
      </c>
      <c r="AH772" t="s">
        <v>108</v>
      </c>
      <c r="AQ772">
        <v>487821.86</v>
      </c>
      <c r="AR772">
        <v>554189.62</v>
      </c>
      <c r="AS772">
        <v>-66367.759999999995</v>
      </c>
      <c r="AT772" t="b">
        <v>1</v>
      </c>
      <c r="AU772">
        <v>-50058.3</v>
      </c>
      <c r="AV772">
        <v>0.78500000000000003</v>
      </c>
      <c r="AW772">
        <v>0.24</v>
      </c>
      <c r="AX772">
        <v>39295.760000000002</v>
      </c>
      <c r="AY772">
        <v>12013.99</v>
      </c>
      <c r="AZ772">
        <v>-27072</v>
      </c>
      <c r="BA772">
        <v>26682.240000000002</v>
      </c>
      <c r="BB772">
        <v>1251.46</v>
      </c>
      <c r="BC772">
        <v>27933.69</v>
      </c>
      <c r="BD772">
        <v>610140.94999999995</v>
      </c>
      <c r="BE772" t="b">
        <v>0</v>
      </c>
      <c r="BF772">
        <v>0</v>
      </c>
      <c r="BG772">
        <v>0</v>
      </c>
      <c r="BH772">
        <v>0</v>
      </c>
      <c r="BI772">
        <v>0</v>
      </c>
      <c r="BJ772">
        <v>0</v>
      </c>
    </row>
    <row r="773" spans="1:62" x14ac:dyDescent="0.3">
      <c r="A773" t="s">
        <v>193</v>
      </c>
      <c r="B773" t="s">
        <v>62</v>
      </c>
      <c r="C773" t="s">
        <v>79</v>
      </c>
      <c r="D773">
        <v>20</v>
      </c>
      <c r="E773">
        <v>1683685.29</v>
      </c>
      <c r="F773">
        <v>-6.5077931956826249E-2</v>
      </c>
      <c r="G773" t="s">
        <v>107</v>
      </c>
      <c r="H773">
        <v>-2.973559753637239E-2</v>
      </c>
      <c r="I773" t="s">
        <v>107</v>
      </c>
      <c r="J773">
        <v>0.2309203843602525</v>
      </c>
      <c r="K773" t="s">
        <v>110</v>
      </c>
      <c r="L773">
        <v>4.9874800941613048E-2</v>
      </c>
      <c r="M773" t="s">
        <v>108</v>
      </c>
      <c r="N773">
        <v>8.9849381885764303E-5</v>
      </c>
      <c r="O773" t="s">
        <v>107</v>
      </c>
      <c r="P773">
        <v>0</v>
      </c>
      <c r="Q773" t="s">
        <v>109</v>
      </c>
      <c r="R773">
        <v>0</v>
      </c>
      <c r="S773" t="s">
        <v>109</v>
      </c>
      <c r="T773">
        <v>0</v>
      </c>
      <c r="U773" t="s">
        <v>109</v>
      </c>
      <c r="V773">
        <v>0</v>
      </c>
      <c r="W773">
        <v>-109570.76</v>
      </c>
      <c r="X773">
        <v>-50065.39</v>
      </c>
      <c r="Y773">
        <v>32399.77</v>
      </c>
      <c r="Z773">
        <v>-83973.47</v>
      </c>
      <c r="AA773">
        <v>-151.28</v>
      </c>
      <c r="AB773">
        <v>0</v>
      </c>
      <c r="AC773">
        <v>0</v>
      </c>
      <c r="AD773">
        <v>1472324.17</v>
      </c>
      <c r="AE773">
        <v>0.44394600000000001</v>
      </c>
      <c r="AF773">
        <v>1</v>
      </c>
      <c r="AG773">
        <v>0.44394600000000001</v>
      </c>
      <c r="AH773" t="s">
        <v>108</v>
      </c>
      <c r="AQ773">
        <v>653632.57999999996</v>
      </c>
      <c r="AR773">
        <v>761431.48</v>
      </c>
      <c r="AS773">
        <v>-107798.89</v>
      </c>
      <c r="AT773" t="b">
        <v>1</v>
      </c>
      <c r="AU773">
        <v>-83973.47</v>
      </c>
      <c r="AV773">
        <v>0.78500000000000003</v>
      </c>
      <c r="AW773">
        <v>0.24</v>
      </c>
      <c r="AX773">
        <v>65919.17</v>
      </c>
      <c r="AY773">
        <v>20153.63</v>
      </c>
      <c r="AZ773">
        <v>-41879.72</v>
      </c>
      <c r="BA773">
        <v>41728.44</v>
      </c>
      <c r="BB773">
        <v>2099.34</v>
      </c>
      <c r="BC773">
        <v>43827.78</v>
      </c>
      <c r="BD773">
        <v>818691.58</v>
      </c>
      <c r="BE773" t="b">
        <v>0</v>
      </c>
      <c r="BF773">
        <v>0</v>
      </c>
      <c r="BG773">
        <v>0</v>
      </c>
      <c r="BH773">
        <v>0</v>
      </c>
      <c r="BI773">
        <v>0</v>
      </c>
      <c r="BJ773">
        <v>0</v>
      </c>
    </row>
    <row r="774" spans="1:62" x14ac:dyDescent="0.3">
      <c r="A774" t="s">
        <v>193</v>
      </c>
      <c r="B774" t="s">
        <v>62</v>
      </c>
      <c r="C774" t="s">
        <v>80</v>
      </c>
      <c r="D774">
        <v>19</v>
      </c>
      <c r="E774">
        <v>1775358.56</v>
      </c>
      <c r="F774">
        <v>-6.9604137595600177E-2</v>
      </c>
      <c r="G774" t="s">
        <v>107</v>
      </c>
      <c r="H774">
        <v>-3.0489898543972469E-2</v>
      </c>
      <c r="I774" t="s">
        <v>107</v>
      </c>
      <c r="J774">
        <v>0.2536120059062047</v>
      </c>
      <c r="K774" t="s">
        <v>110</v>
      </c>
      <c r="L774">
        <v>5.7293877279496419E-2</v>
      </c>
      <c r="M774" t="s">
        <v>108</v>
      </c>
      <c r="N774">
        <v>4.2978992371794962E-5</v>
      </c>
      <c r="O774" t="s">
        <v>107</v>
      </c>
      <c r="P774">
        <v>0</v>
      </c>
      <c r="Q774" t="s">
        <v>109</v>
      </c>
      <c r="R774">
        <v>0</v>
      </c>
      <c r="S774" t="s">
        <v>109</v>
      </c>
      <c r="T774">
        <v>0</v>
      </c>
      <c r="U774" t="s">
        <v>109</v>
      </c>
      <c r="V774">
        <v>0</v>
      </c>
      <c r="W774">
        <v>-123572.3</v>
      </c>
      <c r="X774">
        <v>-54130.5</v>
      </c>
      <c r="Y774">
        <v>37521.019999999997</v>
      </c>
      <c r="Z774">
        <v>-101717.18</v>
      </c>
      <c r="AA774">
        <v>-76.3</v>
      </c>
      <c r="AB774">
        <v>0</v>
      </c>
      <c r="AC774">
        <v>0</v>
      </c>
      <c r="AD774">
        <v>1533383.3</v>
      </c>
      <c r="AE774">
        <v>0.452241</v>
      </c>
      <c r="AF774">
        <v>1</v>
      </c>
      <c r="AG774">
        <v>0.452241</v>
      </c>
      <c r="AH774" t="s">
        <v>108</v>
      </c>
      <c r="AQ774">
        <v>693458.76</v>
      </c>
      <c r="AR774">
        <v>799083.51</v>
      </c>
      <c r="AS774">
        <v>-105624.75</v>
      </c>
      <c r="AT774" t="b">
        <v>1</v>
      </c>
      <c r="AU774">
        <v>-101717.18</v>
      </c>
      <c r="AV774">
        <v>0.78500000000000003</v>
      </c>
      <c r="AW774">
        <v>0.24</v>
      </c>
      <c r="AX774">
        <v>79847.98</v>
      </c>
      <c r="AY774">
        <v>24412.12</v>
      </c>
      <c r="AZ774">
        <v>-25776.77</v>
      </c>
      <c r="BA774">
        <v>25700.47</v>
      </c>
      <c r="BB774">
        <v>2542.9299999999998</v>
      </c>
      <c r="BC774">
        <v>28243.4</v>
      </c>
      <c r="BD774">
        <v>839924.54</v>
      </c>
      <c r="BE774" t="b">
        <v>0</v>
      </c>
      <c r="BF774">
        <v>0</v>
      </c>
      <c r="BG774">
        <v>0</v>
      </c>
      <c r="BH774">
        <v>0</v>
      </c>
      <c r="BI774">
        <v>0</v>
      </c>
      <c r="BJ774">
        <v>0</v>
      </c>
    </row>
    <row r="775" spans="1:62" x14ac:dyDescent="0.3">
      <c r="A775" t="s">
        <v>193</v>
      </c>
      <c r="B775" t="s">
        <v>62</v>
      </c>
      <c r="C775" t="s">
        <v>81</v>
      </c>
      <c r="D775">
        <v>18</v>
      </c>
      <c r="E775">
        <v>2003529</v>
      </c>
      <c r="F775">
        <v>-6.6685256578565846E-2</v>
      </c>
      <c r="G775" t="s">
        <v>107</v>
      </c>
      <c r="H775">
        <v>-3.1469102720241483E-2</v>
      </c>
      <c r="I775" t="s">
        <v>107</v>
      </c>
      <c r="J775">
        <v>0.26508587941295741</v>
      </c>
      <c r="K775" t="s">
        <v>110</v>
      </c>
      <c r="L775">
        <v>4.1045133729763851E-2</v>
      </c>
      <c r="M775" t="s">
        <v>108</v>
      </c>
      <c r="N775">
        <v>4.6912334906655171E-5</v>
      </c>
      <c r="O775" t="s">
        <v>107</v>
      </c>
      <c r="P775">
        <v>0</v>
      </c>
      <c r="Q775" t="s">
        <v>109</v>
      </c>
      <c r="R775">
        <v>0</v>
      </c>
      <c r="S775" t="s">
        <v>109</v>
      </c>
      <c r="T775">
        <v>0</v>
      </c>
      <c r="U775" t="s">
        <v>109</v>
      </c>
      <c r="V775">
        <v>0</v>
      </c>
      <c r="W775">
        <v>-133605.85</v>
      </c>
      <c r="X775">
        <v>-63049.26</v>
      </c>
      <c r="Y775">
        <v>44258.94</v>
      </c>
      <c r="Z775">
        <v>-82235.12</v>
      </c>
      <c r="AA775">
        <v>-93.99</v>
      </c>
      <c r="AB775">
        <v>0</v>
      </c>
      <c r="AC775">
        <v>0</v>
      </c>
      <c r="AD775">
        <v>1768803.73</v>
      </c>
      <c r="AE775">
        <v>0.45009700000000002</v>
      </c>
      <c r="AF775">
        <v>1</v>
      </c>
      <c r="AG775">
        <v>0.45009700000000002</v>
      </c>
      <c r="AH775" t="s">
        <v>108</v>
      </c>
      <c r="AQ775">
        <v>796133.2</v>
      </c>
      <c r="AR775">
        <v>778071.5</v>
      </c>
      <c r="AS775">
        <v>18061.7</v>
      </c>
      <c r="AT775" t="b">
        <v>1</v>
      </c>
      <c r="AU775">
        <v>-82235.12</v>
      </c>
      <c r="AV775">
        <v>0.78500000000000003</v>
      </c>
      <c r="AW775">
        <v>0.24</v>
      </c>
      <c r="AX775">
        <v>64554.57</v>
      </c>
      <c r="AY775">
        <v>19736.43</v>
      </c>
      <c r="AZ775">
        <v>82616.27</v>
      </c>
      <c r="BA775">
        <v>-82710.259999999995</v>
      </c>
      <c r="BB775">
        <v>2055.88</v>
      </c>
      <c r="BC775">
        <v>-80654.38</v>
      </c>
      <c r="BD775">
        <v>972670.53</v>
      </c>
      <c r="BE775" t="b">
        <v>0</v>
      </c>
      <c r="BF775">
        <v>0</v>
      </c>
      <c r="BG775">
        <v>0</v>
      </c>
      <c r="BH775">
        <v>0</v>
      </c>
      <c r="BI775">
        <v>0</v>
      </c>
      <c r="BJ775">
        <v>0</v>
      </c>
    </row>
    <row r="776" spans="1:62" x14ac:dyDescent="0.3">
      <c r="A776" t="s">
        <v>193</v>
      </c>
      <c r="B776" t="s">
        <v>62</v>
      </c>
      <c r="C776" t="s">
        <v>82</v>
      </c>
      <c r="D776">
        <v>17</v>
      </c>
      <c r="E776">
        <v>2284138.5299999998</v>
      </c>
      <c r="F776">
        <v>-6.4865452285919403E-2</v>
      </c>
      <c r="G776" t="s">
        <v>107</v>
      </c>
      <c r="H776">
        <v>-3.067425441096077E-2</v>
      </c>
      <c r="I776" t="s">
        <v>107</v>
      </c>
      <c r="J776">
        <v>0.27627395626735829</v>
      </c>
      <c r="K776" t="s">
        <v>110</v>
      </c>
      <c r="L776">
        <v>4.516530678574069E-2</v>
      </c>
      <c r="M776" t="s">
        <v>108</v>
      </c>
      <c r="N776">
        <v>8.9748723893149168E-5</v>
      </c>
      <c r="O776" t="s">
        <v>107</v>
      </c>
      <c r="P776">
        <v>0</v>
      </c>
      <c r="Q776" t="s">
        <v>109</v>
      </c>
      <c r="R776">
        <v>0</v>
      </c>
      <c r="S776" t="s">
        <v>109</v>
      </c>
      <c r="T776">
        <v>0</v>
      </c>
      <c r="U776" t="s">
        <v>109</v>
      </c>
      <c r="V776">
        <v>0</v>
      </c>
      <c r="W776">
        <v>-148161.68</v>
      </c>
      <c r="X776">
        <v>-70064.25</v>
      </c>
      <c r="Y776">
        <v>52587.33</v>
      </c>
      <c r="Z776">
        <v>-103163.82</v>
      </c>
      <c r="AA776">
        <v>-205</v>
      </c>
      <c r="AB776">
        <v>0</v>
      </c>
      <c r="AC776">
        <v>0</v>
      </c>
      <c r="AD776">
        <v>2015131.12</v>
      </c>
      <c r="AE776">
        <v>0.388351</v>
      </c>
      <c r="AF776">
        <v>1</v>
      </c>
      <c r="AG776">
        <v>0.388351</v>
      </c>
      <c r="AH776" t="s">
        <v>108</v>
      </c>
      <c r="AQ776">
        <v>782577.18</v>
      </c>
      <c r="AR776">
        <v>753024.26</v>
      </c>
      <c r="AS776">
        <v>29552.92</v>
      </c>
      <c r="AT776" t="b">
        <v>1</v>
      </c>
      <c r="AU776">
        <v>-103163.82</v>
      </c>
      <c r="AV776">
        <v>0.78500000000000003</v>
      </c>
      <c r="AW776">
        <v>0.24</v>
      </c>
      <c r="AX776">
        <v>80983.600000000006</v>
      </c>
      <c r="AY776">
        <v>24759.32</v>
      </c>
      <c r="AZ776">
        <v>110536.52</v>
      </c>
      <c r="BA776">
        <v>-110741.52</v>
      </c>
      <c r="BB776">
        <v>2579.1</v>
      </c>
      <c r="BC776">
        <v>-108162.42</v>
      </c>
      <c r="BD776">
        <v>1232553.93</v>
      </c>
      <c r="BE776" t="b">
        <v>0</v>
      </c>
      <c r="BF776">
        <v>0</v>
      </c>
      <c r="BG776">
        <v>0</v>
      </c>
      <c r="BH776">
        <v>0</v>
      </c>
      <c r="BI776">
        <v>0</v>
      </c>
      <c r="BJ776">
        <v>0</v>
      </c>
    </row>
    <row r="777" spans="1:62" x14ac:dyDescent="0.3">
      <c r="A777" t="s">
        <v>193</v>
      </c>
      <c r="B777" t="s">
        <v>62</v>
      </c>
      <c r="C777" t="s">
        <v>83</v>
      </c>
      <c r="D777">
        <v>16</v>
      </c>
      <c r="E777">
        <v>3161327.92</v>
      </c>
      <c r="F777">
        <v>-6.6220418739004958E-2</v>
      </c>
      <c r="G777" t="s">
        <v>107</v>
      </c>
      <c r="H777">
        <v>-3.0729895326415731E-2</v>
      </c>
      <c r="I777" t="s">
        <v>107</v>
      </c>
      <c r="J777">
        <v>0.2966521543919669</v>
      </c>
      <c r="K777" t="s">
        <v>110</v>
      </c>
      <c r="L777">
        <v>4.5889544417284843E-2</v>
      </c>
      <c r="M777" t="s">
        <v>108</v>
      </c>
      <c r="N777">
        <v>1.104055820361131E-4</v>
      </c>
      <c r="O777" t="s">
        <v>107</v>
      </c>
      <c r="P777">
        <v>0</v>
      </c>
      <c r="Q777" t="s">
        <v>109</v>
      </c>
      <c r="R777">
        <v>0</v>
      </c>
      <c r="S777" t="s">
        <v>109</v>
      </c>
      <c r="T777">
        <v>0</v>
      </c>
      <c r="U777" t="s">
        <v>109</v>
      </c>
      <c r="V777">
        <v>0</v>
      </c>
      <c r="W777">
        <v>-209344.46</v>
      </c>
      <c r="X777">
        <v>-97147.28</v>
      </c>
      <c r="Y777">
        <v>78151.23</v>
      </c>
      <c r="Z777">
        <v>-145071.9</v>
      </c>
      <c r="AA777">
        <v>-349.03</v>
      </c>
      <c r="AB777">
        <v>0</v>
      </c>
      <c r="AC777">
        <v>0</v>
      </c>
      <c r="AD777">
        <v>2787566.49</v>
      </c>
      <c r="AE777">
        <v>0.329675</v>
      </c>
      <c r="AF777">
        <v>1</v>
      </c>
      <c r="AG777">
        <v>0.329675</v>
      </c>
      <c r="AH777" t="s">
        <v>108</v>
      </c>
      <c r="AQ777">
        <v>918992.07</v>
      </c>
      <c r="AR777">
        <v>1020738.91</v>
      </c>
      <c r="AS777">
        <v>-101746.84</v>
      </c>
      <c r="AT777" t="b">
        <v>1</v>
      </c>
      <c r="AU777">
        <v>-145071.9</v>
      </c>
      <c r="AV777">
        <v>0.78500000000000003</v>
      </c>
      <c r="AW777">
        <v>0.24</v>
      </c>
      <c r="AX777">
        <v>113881.44</v>
      </c>
      <c r="AY777">
        <v>34817.26</v>
      </c>
      <c r="AZ777">
        <v>12134.6</v>
      </c>
      <c r="BA777">
        <v>-12483.63</v>
      </c>
      <c r="BB777">
        <v>3626.8</v>
      </c>
      <c r="BC777">
        <v>-8856.83</v>
      </c>
      <c r="BD777">
        <v>1868574.42</v>
      </c>
      <c r="BE777" t="b">
        <v>0</v>
      </c>
      <c r="BF777">
        <v>0</v>
      </c>
      <c r="BG777">
        <v>0</v>
      </c>
      <c r="BH777">
        <v>0</v>
      </c>
      <c r="BI777">
        <v>0</v>
      </c>
      <c r="BJ777">
        <v>0</v>
      </c>
    </row>
    <row r="778" spans="1:62" x14ac:dyDescent="0.3">
      <c r="A778" t="s">
        <v>193</v>
      </c>
      <c r="B778" t="s">
        <v>62</v>
      </c>
      <c r="C778" t="s">
        <v>84</v>
      </c>
      <c r="D778">
        <v>15</v>
      </c>
      <c r="E778">
        <v>4290212.3899999997</v>
      </c>
      <c r="F778">
        <v>-6.0405241866397723E-2</v>
      </c>
      <c r="G778" t="s">
        <v>107</v>
      </c>
      <c r="H778">
        <v>-3.2491340813555848E-2</v>
      </c>
      <c r="I778" t="s">
        <v>107</v>
      </c>
      <c r="J778">
        <v>0.35489702288785657</v>
      </c>
      <c r="K778" t="s">
        <v>110</v>
      </c>
      <c r="L778">
        <v>4.0100329648797992E-2</v>
      </c>
      <c r="M778" t="s">
        <v>108</v>
      </c>
      <c r="N778">
        <v>8.2917492634065447E-6</v>
      </c>
      <c r="O778" t="s">
        <v>107</v>
      </c>
      <c r="P778">
        <v>0</v>
      </c>
      <c r="Q778" t="s">
        <v>109</v>
      </c>
      <c r="R778">
        <v>0</v>
      </c>
      <c r="S778" t="s">
        <v>109</v>
      </c>
      <c r="T778">
        <v>0</v>
      </c>
      <c r="U778" t="s">
        <v>109</v>
      </c>
      <c r="V778">
        <v>0</v>
      </c>
      <c r="W778">
        <v>-259151.32</v>
      </c>
      <c r="X778">
        <v>-139394.75</v>
      </c>
      <c r="Y778">
        <v>126881.97</v>
      </c>
      <c r="Z778">
        <v>-172038.93</v>
      </c>
      <c r="AA778">
        <v>-35.57</v>
      </c>
      <c r="AB778">
        <v>0</v>
      </c>
      <c r="AC778">
        <v>0</v>
      </c>
      <c r="AD778">
        <v>3846473.78</v>
      </c>
      <c r="AE778">
        <v>0.32288299999999998</v>
      </c>
      <c r="AF778">
        <v>1</v>
      </c>
      <c r="AG778">
        <v>0.32288299999999998</v>
      </c>
      <c r="AH778" t="s">
        <v>108</v>
      </c>
      <c r="AQ778">
        <v>1241960.8400000001</v>
      </c>
      <c r="AR778">
        <v>1363431.22</v>
      </c>
      <c r="AS778">
        <v>-121470.39</v>
      </c>
      <c r="AT778" t="b">
        <v>1</v>
      </c>
      <c r="AU778">
        <v>-172038.93</v>
      </c>
      <c r="AV778">
        <v>0.78500000000000003</v>
      </c>
      <c r="AW778">
        <v>0.24</v>
      </c>
      <c r="AX778">
        <v>135050.56</v>
      </c>
      <c r="AY778">
        <v>41289.339999999997</v>
      </c>
      <c r="AZ778">
        <v>13580.17</v>
      </c>
      <c r="BA778">
        <v>-13615.75</v>
      </c>
      <c r="BB778">
        <v>4300.97</v>
      </c>
      <c r="BC778">
        <v>-9314.77</v>
      </c>
      <c r="BD778">
        <v>2604512.9500000002</v>
      </c>
      <c r="BE778" t="b">
        <v>0</v>
      </c>
      <c r="BF778">
        <v>0</v>
      </c>
      <c r="BG778">
        <v>0</v>
      </c>
      <c r="BH778">
        <v>0</v>
      </c>
      <c r="BI778">
        <v>0</v>
      </c>
      <c r="BJ778">
        <v>0</v>
      </c>
    </row>
    <row r="779" spans="1:62" x14ac:dyDescent="0.3">
      <c r="A779" t="s">
        <v>193</v>
      </c>
      <c r="B779" t="s">
        <v>62</v>
      </c>
      <c r="C779" t="s">
        <v>85</v>
      </c>
      <c r="D779">
        <v>14</v>
      </c>
      <c r="E779">
        <v>5275083.0999999996</v>
      </c>
      <c r="F779">
        <v>-6.1002256047467833E-2</v>
      </c>
      <c r="G779" t="s">
        <v>107</v>
      </c>
      <c r="H779">
        <v>-3.2634244752333723E-2</v>
      </c>
      <c r="I779" t="s">
        <v>107</v>
      </c>
      <c r="J779">
        <v>0.36207654469987421</v>
      </c>
      <c r="K779" t="s">
        <v>110</v>
      </c>
      <c r="L779">
        <v>3.3087285980126911E-2</v>
      </c>
      <c r="M779" t="s">
        <v>108</v>
      </c>
      <c r="N779">
        <v>1.9805166412637161E-6</v>
      </c>
      <c r="O779" t="s">
        <v>107</v>
      </c>
      <c r="P779">
        <v>0</v>
      </c>
      <c r="Q779" t="s">
        <v>109</v>
      </c>
      <c r="R779">
        <v>0</v>
      </c>
      <c r="S779" t="s">
        <v>109</v>
      </c>
      <c r="T779">
        <v>0</v>
      </c>
      <c r="U779" t="s">
        <v>109</v>
      </c>
      <c r="V779">
        <v>0</v>
      </c>
      <c r="W779">
        <v>-321791.96999999997</v>
      </c>
      <c r="X779">
        <v>-172148.35</v>
      </c>
      <c r="Y779">
        <v>159165.32</v>
      </c>
      <c r="Z779">
        <v>-174538.18</v>
      </c>
      <c r="AA779">
        <v>-10.45</v>
      </c>
      <c r="AB779">
        <v>0</v>
      </c>
      <c r="AC779">
        <v>0</v>
      </c>
      <c r="AD779">
        <v>4765759.47</v>
      </c>
      <c r="AE779">
        <v>0.31780000000000003</v>
      </c>
      <c r="AF779">
        <v>1</v>
      </c>
      <c r="AG779">
        <v>0.31780000000000003</v>
      </c>
      <c r="AH779" t="s">
        <v>108</v>
      </c>
      <c r="AQ779">
        <v>1514560.28</v>
      </c>
      <c r="AR779">
        <v>1664518.59</v>
      </c>
      <c r="AS779">
        <v>-149958.31</v>
      </c>
      <c r="AT779" t="b">
        <v>1</v>
      </c>
      <c r="AU779">
        <v>-174538.18</v>
      </c>
      <c r="AV779">
        <v>0.78500000000000003</v>
      </c>
      <c r="AW779">
        <v>0.24</v>
      </c>
      <c r="AX779">
        <v>137012.47</v>
      </c>
      <c r="AY779">
        <v>41889.160000000003</v>
      </c>
      <c r="AZ779">
        <v>-12945.84</v>
      </c>
      <c r="BA779">
        <v>12935.39</v>
      </c>
      <c r="BB779">
        <v>4363.45</v>
      </c>
      <c r="BC779">
        <v>17298.849999999999</v>
      </c>
      <c r="BD779">
        <v>3251199.19</v>
      </c>
      <c r="BE779" t="b">
        <v>0</v>
      </c>
      <c r="BF779">
        <v>0</v>
      </c>
      <c r="BG779">
        <v>0</v>
      </c>
      <c r="BH779">
        <v>0</v>
      </c>
      <c r="BI779">
        <v>0</v>
      </c>
      <c r="BJ779">
        <v>0</v>
      </c>
    </row>
    <row r="780" spans="1:62" x14ac:dyDescent="0.3">
      <c r="A780" t="s">
        <v>193</v>
      </c>
      <c r="B780" t="s">
        <v>62</v>
      </c>
      <c r="C780" t="s">
        <v>86</v>
      </c>
      <c r="D780">
        <v>13</v>
      </c>
      <c r="E780">
        <v>5715670.1100000003</v>
      </c>
      <c r="F780">
        <v>-5.9456372502495553E-2</v>
      </c>
      <c r="G780" t="s">
        <v>107</v>
      </c>
      <c r="H780">
        <v>-3.1774333462608093E-2</v>
      </c>
      <c r="I780" t="s">
        <v>107</v>
      </c>
      <c r="J780">
        <v>0.36015480929590821</v>
      </c>
      <c r="K780" t="s">
        <v>110</v>
      </c>
      <c r="L780">
        <v>3.3508803456497177E-2</v>
      </c>
      <c r="M780" t="s">
        <v>108</v>
      </c>
      <c r="N780">
        <v>1.1884013252320069E-6</v>
      </c>
      <c r="O780" t="s">
        <v>107</v>
      </c>
      <c r="P780">
        <v>0</v>
      </c>
      <c r="Q780" t="s">
        <v>109</v>
      </c>
      <c r="R780">
        <v>0</v>
      </c>
      <c r="S780" t="s">
        <v>109</v>
      </c>
      <c r="T780">
        <v>0</v>
      </c>
      <c r="U780" t="s">
        <v>109</v>
      </c>
      <c r="V780">
        <v>0</v>
      </c>
      <c r="W780">
        <v>-339833.01</v>
      </c>
      <c r="X780">
        <v>-181611.61</v>
      </c>
      <c r="Y780">
        <v>171543.84</v>
      </c>
      <c r="Z780">
        <v>-191525.27</v>
      </c>
      <c r="AA780">
        <v>-6.79</v>
      </c>
      <c r="AB780">
        <v>0</v>
      </c>
      <c r="AC780">
        <v>0</v>
      </c>
      <c r="AD780">
        <v>5174237.2699999996</v>
      </c>
      <c r="AE780">
        <v>0.31554399999999999</v>
      </c>
      <c r="AF780">
        <v>1</v>
      </c>
      <c r="AG780">
        <v>0.31554399999999999</v>
      </c>
      <c r="AH780" t="s">
        <v>108</v>
      </c>
      <c r="AQ780">
        <v>1632697.34</v>
      </c>
      <c r="AR780">
        <v>1701975.78</v>
      </c>
      <c r="AS780">
        <v>-69278.44</v>
      </c>
      <c r="AT780" t="b">
        <v>1</v>
      </c>
      <c r="AU780">
        <v>-191525.27</v>
      </c>
      <c r="AV780">
        <v>0.78500000000000003</v>
      </c>
      <c r="AW780">
        <v>0.24</v>
      </c>
      <c r="AX780">
        <v>150347.32999999999</v>
      </c>
      <c r="AY780">
        <v>45966.06</v>
      </c>
      <c r="AZ780">
        <v>81068.89</v>
      </c>
      <c r="BA780">
        <v>-81075.69</v>
      </c>
      <c r="BB780">
        <v>4788.13</v>
      </c>
      <c r="BC780">
        <v>-76287.56</v>
      </c>
      <c r="BD780">
        <v>3541539.93</v>
      </c>
      <c r="BE780" t="b">
        <v>0</v>
      </c>
      <c r="BF780">
        <v>0</v>
      </c>
      <c r="BG780">
        <v>0</v>
      </c>
      <c r="BH780">
        <v>0</v>
      </c>
      <c r="BI780">
        <v>0</v>
      </c>
      <c r="BJ780">
        <v>0</v>
      </c>
    </row>
    <row r="781" spans="1:62" x14ac:dyDescent="0.3">
      <c r="A781" t="s">
        <v>193</v>
      </c>
      <c r="B781" t="s">
        <v>62</v>
      </c>
      <c r="C781" t="s">
        <v>87</v>
      </c>
      <c r="D781">
        <v>12</v>
      </c>
      <c r="E781">
        <v>6523568.2000000002</v>
      </c>
      <c r="F781">
        <v>-7.2688688646554644E-2</v>
      </c>
      <c r="G781" t="s">
        <v>111</v>
      </c>
      <c r="H781">
        <v>-2.8026708180746419E-2</v>
      </c>
      <c r="I781" t="s">
        <v>111</v>
      </c>
      <c r="J781">
        <v>0.31595411347683988</v>
      </c>
      <c r="K781" t="s">
        <v>111</v>
      </c>
      <c r="L781">
        <v>1.013329171740706E-2</v>
      </c>
      <c r="M781" t="s">
        <v>108</v>
      </c>
      <c r="N781">
        <v>3.6701387939131619E-7</v>
      </c>
      <c r="O781" t="s">
        <v>107</v>
      </c>
      <c r="P781">
        <v>0</v>
      </c>
      <c r="Q781" t="s">
        <v>109</v>
      </c>
      <c r="R781">
        <v>0</v>
      </c>
      <c r="S781" t="s">
        <v>109</v>
      </c>
      <c r="T781">
        <v>0</v>
      </c>
      <c r="U781" t="s">
        <v>109</v>
      </c>
      <c r="V781">
        <v>0</v>
      </c>
      <c r="W781">
        <v>-474189.62</v>
      </c>
      <c r="X781">
        <v>-182834.14</v>
      </c>
      <c r="Y781">
        <v>171762.35</v>
      </c>
      <c r="Z781">
        <v>-66105.22</v>
      </c>
      <c r="AA781">
        <v>-2.39</v>
      </c>
      <c r="AB781">
        <v>0</v>
      </c>
      <c r="AC781">
        <v>0</v>
      </c>
      <c r="AD781">
        <v>5972199.1799999997</v>
      </c>
      <c r="AE781">
        <v>0.29777399999999998</v>
      </c>
      <c r="AF781">
        <v>1</v>
      </c>
      <c r="AG781">
        <v>0.29777399999999998</v>
      </c>
      <c r="AH781" t="s">
        <v>108</v>
      </c>
      <c r="AQ781">
        <v>1778363.37</v>
      </c>
      <c r="AR781">
        <v>1788314.68</v>
      </c>
      <c r="AS781">
        <v>-9951.31</v>
      </c>
      <c r="AT781" t="b">
        <v>1</v>
      </c>
      <c r="AU781">
        <v>-66105.22</v>
      </c>
      <c r="AV781">
        <v>0.78500000000000003</v>
      </c>
      <c r="AW781">
        <v>0.24</v>
      </c>
      <c r="AX781">
        <v>51892.6</v>
      </c>
      <c r="AY781">
        <v>15865.25</v>
      </c>
      <c r="AZ781">
        <v>41941.29</v>
      </c>
      <c r="BA781">
        <v>-41943.68</v>
      </c>
      <c r="BB781">
        <v>1652.63</v>
      </c>
      <c r="BC781">
        <v>-40291.050000000003</v>
      </c>
      <c r="BD781">
        <v>4193835.81</v>
      </c>
      <c r="BE781" t="b">
        <v>0</v>
      </c>
      <c r="BF781">
        <v>0</v>
      </c>
      <c r="BG781">
        <v>0</v>
      </c>
      <c r="BH781">
        <v>0</v>
      </c>
      <c r="BI781">
        <v>0</v>
      </c>
      <c r="BJ781">
        <v>0</v>
      </c>
    </row>
    <row r="782" spans="1:62" x14ac:dyDescent="0.3">
      <c r="A782" t="s">
        <v>193</v>
      </c>
      <c r="B782" t="s">
        <v>62</v>
      </c>
      <c r="C782" t="s">
        <v>88</v>
      </c>
      <c r="D782">
        <v>11</v>
      </c>
      <c r="E782">
        <v>8168334.7000000002</v>
      </c>
      <c r="F782">
        <v>-6.9413424762782394E-2</v>
      </c>
      <c r="G782" t="s">
        <v>111</v>
      </c>
      <c r="H782">
        <v>-2.3390920923469689E-2</v>
      </c>
      <c r="I782" t="s">
        <v>111</v>
      </c>
      <c r="J782">
        <v>0.29652851497691718</v>
      </c>
      <c r="K782" t="s">
        <v>111</v>
      </c>
      <c r="L782">
        <v>1.013329171740706E-2</v>
      </c>
      <c r="M782" t="s">
        <v>108</v>
      </c>
      <c r="N782">
        <v>1.262029158514723E-5</v>
      </c>
      <c r="O782" t="s">
        <v>107</v>
      </c>
      <c r="P782">
        <v>0</v>
      </c>
      <c r="Q782" t="s">
        <v>109</v>
      </c>
      <c r="R782">
        <v>0</v>
      </c>
      <c r="S782" t="s">
        <v>109</v>
      </c>
      <c r="T782">
        <v>0</v>
      </c>
      <c r="U782" t="s">
        <v>109</v>
      </c>
      <c r="V782">
        <v>0</v>
      </c>
      <c r="W782">
        <v>-566992.09</v>
      </c>
      <c r="X782">
        <v>-191064.87</v>
      </c>
      <c r="Y782">
        <v>201845.35</v>
      </c>
      <c r="Z782">
        <v>-82772.12</v>
      </c>
      <c r="AA782">
        <v>-103.09</v>
      </c>
      <c r="AB782">
        <v>0</v>
      </c>
      <c r="AC782">
        <v>0</v>
      </c>
      <c r="AD782">
        <v>7529247.8799999999</v>
      </c>
      <c r="AE782">
        <v>0.27413100000000001</v>
      </c>
      <c r="AF782">
        <v>1</v>
      </c>
      <c r="AG782">
        <v>0.27413100000000001</v>
      </c>
      <c r="AH782" t="s">
        <v>108</v>
      </c>
      <c r="AQ782">
        <v>2064003.02</v>
      </c>
      <c r="AR782">
        <v>2001052.84</v>
      </c>
      <c r="AS782">
        <v>62950.18</v>
      </c>
      <c r="AT782" t="b">
        <v>1</v>
      </c>
      <c r="AU782">
        <v>-82772.12</v>
      </c>
      <c r="AV782">
        <v>0.78500000000000003</v>
      </c>
      <c r="AW782">
        <v>0.24</v>
      </c>
      <c r="AX782">
        <v>64976.11</v>
      </c>
      <c r="AY782">
        <v>19865.310000000001</v>
      </c>
      <c r="AZ782">
        <v>127926.29</v>
      </c>
      <c r="BA782">
        <v>-128029.38</v>
      </c>
      <c r="BB782">
        <v>2069.3000000000002</v>
      </c>
      <c r="BC782">
        <v>-125960.08</v>
      </c>
      <c r="BD782">
        <v>5465244.8600000003</v>
      </c>
      <c r="BE782" t="b">
        <v>0</v>
      </c>
      <c r="BF782">
        <v>0</v>
      </c>
      <c r="BG782">
        <v>0</v>
      </c>
      <c r="BH782">
        <v>0</v>
      </c>
      <c r="BI782">
        <v>0</v>
      </c>
      <c r="BJ782">
        <v>0</v>
      </c>
    </row>
    <row r="783" spans="1:62" x14ac:dyDescent="0.3">
      <c r="A783" t="s">
        <v>193</v>
      </c>
      <c r="B783" t="s">
        <v>62</v>
      </c>
      <c r="C783" t="s">
        <v>89</v>
      </c>
      <c r="D783">
        <v>10</v>
      </c>
      <c r="E783">
        <v>6565389.9299999997</v>
      </c>
      <c r="F783">
        <v>-7.4358649229458812E-2</v>
      </c>
      <c r="G783" t="s">
        <v>111</v>
      </c>
      <c r="H783">
        <v>-2.8947120268319439E-2</v>
      </c>
      <c r="I783" t="s">
        <v>111</v>
      </c>
      <c r="J783">
        <v>0.32733249483098992</v>
      </c>
      <c r="K783" t="s">
        <v>111</v>
      </c>
      <c r="L783">
        <v>1.013329171740706E-2</v>
      </c>
      <c r="M783" t="s">
        <v>108</v>
      </c>
      <c r="N783">
        <v>1.144332329829361E-5</v>
      </c>
      <c r="O783" t="s">
        <v>107</v>
      </c>
      <c r="P783">
        <v>0</v>
      </c>
      <c r="Q783" t="s">
        <v>109</v>
      </c>
      <c r="R783">
        <v>0</v>
      </c>
      <c r="S783" t="s">
        <v>109</v>
      </c>
      <c r="T783">
        <v>0</v>
      </c>
      <c r="U783" t="s">
        <v>109</v>
      </c>
      <c r="V783">
        <v>0</v>
      </c>
      <c r="W783">
        <v>-488193.53</v>
      </c>
      <c r="X783">
        <v>-190049.13</v>
      </c>
      <c r="Y783">
        <v>179088.79</v>
      </c>
      <c r="Z783">
        <v>-66529.009999999995</v>
      </c>
      <c r="AA783">
        <v>-75.13</v>
      </c>
      <c r="AB783">
        <v>0</v>
      </c>
      <c r="AC783">
        <v>0</v>
      </c>
      <c r="AD783">
        <v>5999631.9199999999</v>
      </c>
      <c r="AE783">
        <v>0.244977</v>
      </c>
      <c r="AF783">
        <v>1</v>
      </c>
      <c r="AG783">
        <v>0.244977</v>
      </c>
      <c r="AH783" t="s">
        <v>108</v>
      </c>
      <c r="AQ783">
        <v>1469770.89</v>
      </c>
      <c r="AR783">
        <v>1456271.62</v>
      </c>
      <c r="AS783">
        <v>13499.26</v>
      </c>
      <c r="AT783" t="b">
        <v>1</v>
      </c>
      <c r="AU783">
        <v>-66529.009999999995</v>
      </c>
      <c r="AV783">
        <v>0.78500000000000003</v>
      </c>
      <c r="AW783">
        <v>0.24</v>
      </c>
      <c r="AX783">
        <v>52225.27</v>
      </c>
      <c r="AY783">
        <v>15966.96</v>
      </c>
      <c r="AZ783">
        <v>65724.539999999994</v>
      </c>
      <c r="BA783">
        <v>-65799.67</v>
      </c>
      <c r="BB783">
        <v>1663.23</v>
      </c>
      <c r="BC783">
        <v>-64136.44</v>
      </c>
      <c r="BD783">
        <v>4529861.04</v>
      </c>
      <c r="BE783" t="b">
        <v>0</v>
      </c>
      <c r="BF783">
        <v>0</v>
      </c>
      <c r="BG783">
        <v>0</v>
      </c>
      <c r="BH783">
        <v>0</v>
      </c>
      <c r="BI783">
        <v>0</v>
      </c>
      <c r="BJ783">
        <v>0</v>
      </c>
    </row>
    <row r="784" spans="1:62" x14ac:dyDescent="0.3">
      <c r="A784" t="s">
        <v>193</v>
      </c>
      <c r="B784" t="s">
        <v>62</v>
      </c>
      <c r="C784" t="s">
        <v>90</v>
      </c>
      <c r="D784">
        <v>9</v>
      </c>
      <c r="E784">
        <v>7360311.1100000003</v>
      </c>
      <c r="F784">
        <v>-6.5867693505931579E-2</v>
      </c>
      <c r="G784" t="s">
        <v>111</v>
      </c>
      <c r="H784">
        <v>-3.021565499258699E-2</v>
      </c>
      <c r="I784" t="s">
        <v>111</v>
      </c>
      <c r="J784">
        <v>0.33715275622809587</v>
      </c>
      <c r="K784" t="s">
        <v>111</v>
      </c>
      <c r="L784">
        <v>0</v>
      </c>
      <c r="M784" t="s">
        <v>108</v>
      </c>
      <c r="N784">
        <v>4.2897456472583534E-6</v>
      </c>
      <c r="O784" t="s">
        <v>107</v>
      </c>
      <c r="P784">
        <v>0</v>
      </c>
      <c r="Q784" t="s">
        <v>109</v>
      </c>
      <c r="R784">
        <v>0</v>
      </c>
      <c r="S784" t="s">
        <v>109</v>
      </c>
      <c r="T784">
        <v>0</v>
      </c>
      <c r="U784" t="s">
        <v>109</v>
      </c>
      <c r="V784">
        <v>0</v>
      </c>
      <c r="W784">
        <v>-484806.72</v>
      </c>
      <c r="X784">
        <v>-222396.62</v>
      </c>
      <c r="Y784">
        <v>206795.76</v>
      </c>
      <c r="Z784">
        <v>0</v>
      </c>
      <c r="AA784">
        <v>-31.57</v>
      </c>
      <c r="AB784">
        <v>0</v>
      </c>
      <c r="AC784">
        <v>0</v>
      </c>
      <c r="AD784">
        <v>6859871.96</v>
      </c>
      <c r="AE784">
        <v>0.22181000000000001</v>
      </c>
      <c r="AF784">
        <v>1</v>
      </c>
      <c r="AG784">
        <v>0.22181000000000001</v>
      </c>
      <c r="AH784" t="s">
        <v>108</v>
      </c>
      <c r="AQ784">
        <v>1521590.79</v>
      </c>
      <c r="AR784">
        <v>1437651.17</v>
      </c>
      <c r="AS784">
        <v>83939.63</v>
      </c>
      <c r="AT784" t="b">
        <v>1</v>
      </c>
      <c r="AU784">
        <v>0</v>
      </c>
      <c r="AV784">
        <v>0.78500000000000003</v>
      </c>
      <c r="AW784">
        <v>0.24</v>
      </c>
      <c r="AX784">
        <v>0</v>
      </c>
      <c r="AY784">
        <v>0</v>
      </c>
      <c r="AZ784">
        <v>83939.63</v>
      </c>
      <c r="BA784">
        <v>-83971.199999999997</v>
      </c>
      <c r="BB784">
        <v>0</v>
      </c>
      <c r="BC784">
        <v>-83971.199999999997</v>
      </c>
      <c r="BD784">
        <v>5338281.17</v>
      </c>
      <c r="BE784" t="b">
        <v>0</v>
      </c>
      <c r="BF784">
        <v>0</v>
      </c>
      <c r="BG784">
        <v>0</v>
      </c>
      <c r="BH784">
        <v>0</v>
      </c>
      <c r="BI784">
        <v>0</v>
      </c>
      <c r="BJ784">
        <v>0</v>
      </c>
    </row>
    <row r="785" spans="1:62" x14ac:dyDescent="0.3">
      <c r="A785" t="s">
        <v>193</v>
      </c>
      <c r="B785" t="s">
        <v>72</v>
      </c>
      <c r="C785" t="s">
        <v>71</v>
      </c>
      <c r="D785">
        <v>31</v>
      </c>
      <c r="E785">
        <v>1020107.89</v>
      </c>
      <c r="F785">
        <v>-9.8218717514432854E-3</v>
      </c>
      <c r="G785" t="s">
        <v>107</v>
      </c>
      <c r="H785">
        <v>-5.0172490679813112E-3</v>
      </c>
      <c r="I785" t="s">
        <v>107</v>
      </c>
      <c r="J785">
        <v>8.03686963082684E-2</v>
      </c>
      <c r="K785" t="s">
        <v>110</v>
      </c>
      <c r="L785">
        <v>0</v>
      </c>
      <c r="M785" t="s">
        <v>108</v>
      </c>
      <c r="N785">
        <v>1.938076918021311E-6</v>
      </c>
      <c r="O785" t="s">
        <v>107</v>
      </c>
      <c r="P785">
        <v>0</v>
      </c>
      <c r="Q785" t="s">
        <v>109</v>
      </c>
      <c r="R785">
        <v>0</v>
      </c>
      <c r="S785" t="s">
        <v>109</v>
      </c>
      <c r="T785">
        <v>0</v>
      </c>
      <c r="U785" t="s">
        <v>109</v>
      </c>
      <c r="V785">
        <v>0</v>
      </c>
      <c r="W785">
        <v>-10019.370000000001</v>
      </c>
      <c r="X785">
        <v>-5118.1400000000003</v>
      </c>
      <c r="Y785">
        <v>6832.06</v>
      </c>
      <c r="Z785">
        <v>0</v>
      </c>
      <c r="AA785">
        <v>-1.98</v>
      </c>
      <c r="AB785">
        <v>0</v>
      </c>
      <c r="AC785">
        <v>0</v>
      </c>
      <c r="AD785">
        <v>1011800.47</v>
      </c>
      <c r="AE785">
        <v>0.41051900000000002</v>
      </c>
      <c r="AF785">
        <v>1</v>
      </c>
      <c r="AG785">
        <v>0.41051900000000002</v>
      </c>
      <c r="AH785" t="s">
        <v>110</v>
      </c>
      <c r="AQ785">
        <v>415363.07</v>
      </c>
      <c r="AR785">
        <v>404507.33</v>
      </c>
      <c r="AS785">
        <v>10855.75</v>
      </c>
      <c r="AT785" t="b">
        <v>1</v>
      </c>
      <c r="AU785">
        <v>0</v>
      </c>
      <c r="AV785">
        <v>0.78500000000000003</v>
      </c>
      <c r="AW785">
        <v>0.24</v>
      </c>
      <c r="AX785">
        <v>0</v>
      </c>
      <c r="AY785">
        <v>0</v>
      </c>
      <c r="AZ785">
        <v>10855.75</v>
      </c>
      <c r="BA785">
        <v>-10857.73</v>
      </c>
      <c r="BB785">
        <v>0</v>
      </c>
      <c r="BC785">
        <v>-10857.73</v>
      </c>
      <c r="BD785">
        <v>596437.4</v>
      </c>
      <c r="BE785" t="b">
        <v>0</v>
      </c>
      <c r="BF785">
        <v>0</v>
      </c>
      <c r="BG785">
        <v>0</v>
      </c>
      <c r="BH785">
        <v>0</v>
      </c>
      <c r="BI785">
        <v>0</v>
      </c>
      <c r="BJ785">
        <v>0</v>
      </c>
    </row>
    <row r="786" spans="1:62" x14ac:dyDescent="0.3">
      <c r="A786" t="s">
        <v>193</v>
      </c>
      <c r="B786" t="s">
        <v>72</v>
      </c>
      <c r="C786" t="s">
        <v>73</v>
      </c>
      <c r="D786">
        <v>26</v>
      </c>
      <c r="E786">
        <v>201895.35</v>
      </c>
      <c r="F786">
        <v>-6.1257370149747831E-2</v>
      </c>
      <c r="G786" t="s">
        <v>107</v>
      </c>
      <c r="H786">
        <v>-1.518804023294836E-2</v>
      </c>
      <c r="I786" t="s">
        <v>107</v>
      </c>
      <c r="J786">
        <v>0.14959113083175909</v>
      </c>
      <c r="K786" t="s">
        <v>110</v>
      </c>
      <c r="L786">
        <v>0</v>
      </c>
      <c r="M786" t="s">
        <v>108</v>
      </c>
      <c r="N786">
        <v>4.4105218883113559E-6</v>
      </c>
      <c r="O786" t="s">
        <v>107</v>
      </c>
      <c r="P786">
        <v>0</v>
      </c>
      <c r="Q786" t="s">
        <v>109</v>
      </c>
      <c r="R786">
        <v>0</v>
      </c>
      <c r="S786" t="s">
        <v>109</v>
      </c>
      <c r="T786">
        <v>0</v>
      </c>
      <c r="U786" t="s">
        <v>109</v>
      </c>
      <c r="V786">
        <v>0</v>
      </c>
      <c r="W786">
        <v>-12367.58</v>
      </c>
      <c r="X786">
        <v>-3066.39</v>
      </c>
      <c r="Y786">
        <v>2516.81</v>
      </c>
      <c r="Z786">
        <v>0</v>
      </c>
      <c r="AA786">
        <v>-0.89</v>
      </c>
      <c r="AB786">
        <v>0</v>
      </c>
      <c r="AC786">
        <v>0</v>
      </c>
      <c r="AD786">
        <v>188977.3</v>
      </c>
      <c r="AE786">
        <v>0.187948</v>
      </c>
      <c r="AF786">
        <v>1</v>
      </c>
      <c r="AG786">
        <v>0.187948</v>
      </c>
      <c r="AH786" t="s">
        <v>110</v>
      </c>
      <c r="AQ786">
        <v>35517.919999999998</v>
      </c>
      <c r="AR786">
        <v>36907.82</v>
      </c>
      <c r="AS786">
        <v>-1389.9</v>
      </c>
      <c r="AT786" t="b">
        <v>1</v>
      </c>
      <c r="AU786">
        <v>0</v>
      </c>
      <c r="AV786">
        <v>0.78500000000000003</v>
      </c>
      <c r="AW786">
        <v>0.24</v>
      </c>
      <c r="AX786">
        <v>0</v>
      </c>
      <c r="AY786">
        <v>0</v>
      </c>
      <c r="AZ786">
        <v>-1389.9</v>
      </c>
      <c r="BA786">
        <v>1389.01</v>
      </c>
      <c r="BB786">
        <v>0</v>
      </c>
      <c r="BC786">
        <v>1389.01</v>
      </c>
      <c r="BD786">
        <v>153459.39000000001</v>
      </c>
      <c r="BE786" t="b">
        <v>0</v>
      </c>
      <c r="BF786">
        <v>0</v>
      </c>
      <c r="BG786">
        <v>0</v>
      </c>
      <c r="BH786">
        <v>0</v>
      </c>
      <c r="BI786">
        <v>0</v>
      </c>
      <c r="BJ786">
        <v>0</v>
      </c>
    </row>
    <row r="787" spans="1:62" x14ac:dyDescent="0.3">
      <c r="A787" t="s">
        <v>193</v>
      </c>
      <c r="B787" t="s">
        <v>72</v>
      </c>
      <c r="C787" t="s">
        <v>74</v>
      </c>
      <c r="D787">
        <v>25</v>
      </c>
      <c r="E787">
        <v>389652.2</v>
      </c>
      <c r="F787">
        <v>-1.378435156925055E-2</v>
      </c>
      <c r="G787" t="s">
        <v>107</v>
      </c>
      <c r="H787">
        <v>-1.2769302680143389E-2</v>
      </c>
      <c r="I787" t="s">
        <v>107</v>
      </c>
      <c r="J787">
        <v>0.13327966366866231</v>
      </c>
      <c r="K787" t="s">
        <v>110</v>
      </c>
      <c r="L787">
        <v>0</v>
      </c>
      <c r="M787" t="s">
        <v>108</v>
      </c>
      <c r="N787">
        <v>5.1381255570276457E-6</v>
      </c>
      <c r="O787" t="s">
        <v>107</v>
      </c>
      <c r="P787">
        <v>0</v>
      </c>
      <c r="Q787" t="s">
        <v>109</v>
      </c>
      <c r="R787">
        <v>0</v>
      </c>
      <c r="S787" t="s">
        <v>109</v>
      </c>
      <c r="T787">
        <v>0</v>
      </c>
      <c r="U787" t="s">
        <v>109</v>
      </c>
      <c r="V787">
        <v>0</v>
      </c>
      <c r="W787">
        <v>-5371.1</v>
      </c>
      <c r="X787">
        <v>-4975.59</v>
      </c>
      <c r="Y787">
        <v>4327.7299999999996</v>
      </c>
      <c r="Z787">
        <v>0</v>
      </c>
      <c r="AA787">
        <v>-2</v>
      </c>
      <c r="AB787">
        <v>0</v>
      </c>
      <c r="AC787">
        <v>0</v>
      </c>
      <c r="AD787">
        <v>383631.24</v>
      </c>
      <c r="AE787">
        <v>0.26547199999999999</v>
      </c>
      <c r="AF787">
        <v>1</v>
      </c>
      <c r="AG787">
        <v>0.26547199999999999</v>
      </c>
      <c r="AH787" t="s">
        <v>110</v>
      </c>
      <c r="AQ787">
        <v>101843.48</v>
      </c>
      <c r="AR787">
        <v>98196.67</v>
      </c>
      <c r="AS787">
        <v>3646.8</v>
      </c>
      <c r="AT787" t="b">
        <v>1</v>
      </c>
      <c r="AU787">
        <v>0</v>
      </c>
      <c r="AV787">
        <v>0.78500000000000003</v>
      </c>
      <c r="AW787">
        <v>0.24</v>
      </c>
      <c r="AX787">
        <v>0</v>
      </c>
      <c r="AY787">
        <v>0</v>
      </c>
      <c r="AZ787">
        <v>3646.8</v>
      </c>
      <c r="BA787">
        <v>-3648.8</v>
      </c>
      <c r="BB787">
        <v>0</v>
      </c>
      <c r="BC787">
        <v>-3648.8</v>
      </c>
      <c r="BD787">
        <v>281787.76</v>
      </c>
      <c r="BE787" t="b">
        <v>0</v>
      </c>
      <c r="BF787">
        <v>0</v>
      </c>
      <c r="BG787">
        <v>0</v>
      </c>
      <c r="BH787">
        <v>0</v>
      </c>
      <c r="BI787">
        <v>0</v>
      </c>
      <c r="BJ787">
        <v>0</v>
      </c>
    </row>
    <row r="788" spans="1:62" x14ac:dyDescent="0.3">
      <c r="A788" t="s">
        <v>193</v>
      </c>
      <c r="B788" t="s">
        <v>72</v>
      </c>
      <c r="C788" t="s">
        <v>75</v>
      </c>
      <c r="D788">
        <v>24</v>
      </c>
      <c r="E788">
        <v>221484.76</v>
      </c>
      <c r="F788">
        <v>-1.6342249224225509E-2</v>
      </c>
      <c r="G788" t="s">
        <v>107</v>
      </c>
      <c r="H788">
        <v>-1.493394000953603E-2</v>
      </c>
      <c r="I788" t="s">
        <v>107</v>
      </c>
      <c r="J788">
        <v>0.17860322673829571</v>
      </c>
      <c r="K788" t="s">
        <v>110</v>
      </c>
      <c r="L788">
        <v>0</v>
      </c>
      <c r="M788" t="s">
        <v>108</v>
      </c>
      <c r="N788">
        <v>0</v>
      </c>
      <c r="O788" t="s">
        <v>107</v>
      </c>
      <c r="P788">
        <v>0</v>
      </c>
      <c r="Q788" t="s">
        <v>109</v>
      </c>
      <c r="R788">
        <v>0</v>
      </c>
      <c r="S788" t="s">
        <v>109</v>
      </c>
      <c r="T788">
        <v>0</v>
      </c>
      <c r="U788" t="s">
        <v>109</v>
      </c>
      <c r="V788">
        <v>0</v>
      </c>
      <c r="W788">
        <v>-3619.56</v>
      </c>
      <c r="X788">
        <v>-3307.64</v>
      </c>
      <c r="Y788">
        <v>3296.49</v>
      </c>
      <c r="Z788">
        <v>0</v>
      </c>
      <c r="AA788">
        <v>0</v>
      </c>
      <c r="AB788">
        <v>0</v>
      </c>
      <c r="AC788">
        <v>0</v>
      </c>
      <c r="AD788">
        <v>217854.06</v>
      </c>
      <c r="AE788">
        <v>5.9028999999999998E-2</v>
      </c>
      <c r="AF788">
        <v>1</v>
      </c>
      <c r="AG788">
        <v>5.9028999999999998E-2</v>
      </c>
      <c r="AH788" t="s">
        <v>110</v>
      </c>
      <c r="AQ788">
        <v>12859.77</v>
      </c>
      <c r="AR788">
        <v>12883.56</v>
      </c>
      <c r="AS788">
        <v>-23.8</v>
      </c>
      <c r="AT788" t="b">
        <v>1</v>
      </c>
      <c r="AU788">
        <v>0</v>
      </c>
      <c r="AV788">
        <v>0.78500000000000003</v>
      </c>
      <c r="AW788">
        <v>0.24</v>
      </c>
      <c r="AX788">
        <v>0</v>
      </c>
      <c r="AY788">
        <v>0</v>
      </c>
      <c r="AZ788">
        <v>-23.8</v>
      </c>
      <c r="BA788">
        <v>23.8</v>
      </c>
      <c r="BB788">
        <v>0</v>
      </c>
      <c r="BC788">
        <v>23.8</v>
      </c>
      <c r="BD788">
        <v>204994.29</v>
      </c>
      <c r="BE788" t="b">
        <v>0</v>
      </c>
      <c r="BF788">
        <v>0</v>
      </c>
      <c r="BG788">
        <v>0</v>
      </c>
      <c r="BH788">
        <v>0</v>
      </c>
      <c r="BI788">
        <v>0</v>
      </c>
      <c r="BJ788">
        <v>0</v>
      </c>
    </row>
    <row r="789" spans="1:62" x14ac:dyDescent="0.3">
      <c r="A789" t="s">
        <v>193</v>
      </c>
      <c r="B789" t="s">
        <v>72</v>
      </c>
      <c r="C789" t="s">
        <v>76</v>
      </c>
      <c r="D789">
        <v>23</v>
      </c>
      <c r="E789">
        <v>338546.67</v>
      </c>
      <c r="F789">
        <v>-4.2060224445034447E-2</v>
      </c>
      <c r="G789" t="s">
        <v>107</v>
      </c>
      <c r="H789">
        <v>-1.5310561462518741E-2</v>
      </c>
      <c r="I789" t="s">
        <v>107</v>
      </c>
      <c r="J789">
        <v>0.1694252561735887</v>
      </c>
      <c r="K789" t="s">
        <v>110</v>
      </c>
      <c r="L789">
        <v>0</v>
      </c>
      <c r="M789" t="s">
        <v>108</v>
      </c>
      <c r="N789">
        <v>3.4524621852014821E-7</v>
      </c>
      <c r="O789" t="s">
        <v>107</v>
      </c>
      <c r="P789">
        <v>0</v>
      </c>
      <c r="Q789" t="s">
        <v>109</v>
      </c>
      <c r="R789">
        <v>0</v>
      </c>
      <c r="S789" t="s">
        <v>109</v>
      </c>
      <c r="T789">
        <v>0</v>
      </c>
      <c r="U789" t="s">
        <v>109</v>
      </c>
      <c r="V789">
        <v>0</v>
      </c>
      <c r="W789">
        <v>-14239.35</v>
      </c>
      <c r="X789">
        <v>-5183.34</v>
      </c>
      <c r="Y789">
        <v>4779.8599999999997</v>
      </c>
      <c r="Z789">
        <v>0</v>
      </c>
      <c r="AA789">
        <v>-0.12</v>
      </c>
      <c r="AB789">
        <v>0</v>
      </c>
      <c r="AC789">
        <v>0</v>
      </c>
      <c r="AD789">
        <v>323903.73</v>
      </c>
      <c r="AE789">
        <v>5.9504000000000001E-2</v>
      </c>
      <c r="AF789">
        <v>1</v>
      </c>
      <c r="AG789">
        <v>5.9504000000000001E-2</v>
      </c>
      <c r="AH789" t="s">
        <v>110</v>
      </c>
      <c r="AQ789">
        <v>19273.54</v>
      </c>
      <c r="AR789">
        <v>20542.98</v>
      </c>
      <c r="AS789">
        <v>-1269.44</v>
      </c>
      <c r="AT789" t="b">
        <v>1</v>
      </c>
      <c r="AU789">
        <v>0</v>
      </c>
      <c r="AV789">
        <v>0.78500000000000003</v>
      </c>
      <c r="AW789">
        <v>0.24</v>
      </c>
      <c r="AX789">
        <v>0</v>
      </c>
      <c r="AY789">
        <v>0</v>
      </c>
      <c r="AZ789">
        <v>-1269.44</v>
      </c>
      <c r="BA789">
        <v>1269.32</v>
      </c>
      <c r="BB789">
        <v>0</v>
      </c>
      <c r="BC789">
        <v>1269.32</v>
      </c>
      <c r="BD789">
        <v>304630.19</v>
      </c>
      <c r="BE789" t="b">
        <v>0</v>
      </c>
      <c r="BF789">
        <v>0</v>
      </c>
      <c r="BG789">
        <v>0</v>
      </c>
      <c r="BH789">
        <v>0</v>
      </c>
      <c r="BI789">
        <v>0</v>
      </c>
      <c r="BJ789">
        <v>0</v>
      </c>
    </row>
    <row r="790" spans="1:62" x14ac:dyDescent="0.3">
      <c r="A790" t="s">
        <v>193</v>
      </c>
      <c r="B790" t="s">
        <v>72</v>
      </c>
      <c r="C790" t="s">
        <v>77</v>
      </c>
      <c r="D790">
        <v>22</v>
      </c>
      <c r="E790">
        <v>386679.71</v>
      </c>
      <c r="F790">
        <v>-5.9612010646655368E-2</v>
      </c>
      <c r="G790" t="s">
        <v>107</v>
      </c>
      <c r="H790">
        <v>-1.651893392572432E-2</v>
      </c>
      <c r="I790" t="s">
        <v>107</v>
      </c>
      <c r="J790">
        <v>0.18118916653763201</v>
      </c>
      <c r="K790" t="s">
        <v>110</v>
      </c>
      <c r="L790">
        <v>0</v>
      </c>
      <c r="M790" t="s">
        <v>108</v>
      </c>
      <c r="N790">
        <v>1.113033780446449E-8</v>
      </c>
      <c r="O790" t="s">
        <v>107</v>
      </c>
      <c r="P790">
        <v>0</v>
      </c>
      <c r="Q790" t="s">
        <v>109</v>
      </c>
      <c r="R790">
        <v>0</v>
      </c>
      <c r="S790" t="s">
        <v>109</v>
      </c>
      <c r="T790">
        <v>0</v>
      </c>
      <c r="U790" t="s">
        <v>109</v>
      </c>
      <c r="V790">
        <v>0</v>
      </c>
      <c r="W790">
        <v>-23050.76</v>
      </c>
      <c r="X790">
        <v>-6387.54</v>
      </c>
      <c r="Y790">
        <v>5838.51</v>
      </c>
      <c r="Z790">
        <v>0</v>
      </c>
      <c r="AA790">
        <v>0</v>
      </c>
      <c r="AB790">
        <v>0</v>
      </c>
      <c r="AC790">
        <v>0</v>
      </c>
      <c r="AD790">
        <v>363079.93</v>
      </c>
      <c r="AE790">
        <v>6.948E-2</v>
      </c>
      <c r="AF790">
        <v>1</v>
      </c>
      <c r="AG790">
        <v>6.948E-2</v>
      </c>
      <c r="AH790" t="s">
        <v>110</v>
      </c>
      <c r="AQ790">
        <v>25226.65</v>
      </c>
      <c r="AR790">
        <v>27141.9</v>
      </c>
      <c r="AS790">
        <v>-1915.25</v>
      </c>
      <c r="AT790" t="b">
        <v>1</v>
      </c>
      <c r="AU790">
        <v>0</v>
      </c>
      <c r="AV790">
        <v>0.78500000000000003</v>
      </c>
      <c r="AW790">
        <v>0.24</v>
      </c>
      <c r="AX790">
        <v>0</v>
      </c>
      <c r="AY790">
        <v>0</v>
      </c>
      <c r="AZ790">
        <v>-1915.25</v>
      </c>
      <c r="BA790">
        <v>1915.25</v>
      </c>
      <c r="BB790">
        <v>0</v>
      </c>
      <c r="BC790">
        <v>1915.25</v>
      </c>
      <c r="BD790">
        <v>337853.28</v>
      </c>
      <c r="BE790" t="b">
        <v>0</v>
      </c>
      <c r="BF790">
        <v>0</v>
      </c>
      <c r="BG790">
        <v>0</v>
      </c>
      <c r="BH790">
        <v>0</v>
      </c>
      <c r="BI790">
        <v>0</v>
      </c>
      <c r="BJ790">
        <v>0</v>
      </c>
    </row>
    <row r="791" spans="1:62" x14ac:dyDescent="0.3">
      <c r="A791" t="s">
        <v>193</v>
      </c>
      <c r="B791" t="s">
        <v>72</v>
      </c>
      <c r="C791" t="s">
        <v>78</v>
      </c>
      <c r="D791">
        <v>21</v>
      </c>
      <c r="E791">
        <v>462352.5</v>
      </c>
      <c r="F791">
        <v>-3.9567955135001887E-2</v>
      </c>
      <c r="G791" t="s">
        <v>107</v>
      </c>
      <c r="H791">
        <v>-1.510131900772267E-2</v>
      </c>
      <c r="I791" t="s">
        <v>107</v>
      </c>
      <c r="J791">
        <v>0.17666313248239071</v>
      </c>
      <c r="K791" t="s">
        <v>110</v>
      </c>
      <c r="L791">
        <v>0</v>
      </c>
      <c r="M791" t="s">
        <v>108</v>
      </c>
      <c r="N791">
        <v>0</v>
      </c>
      <c r="O791" t="s">
        <v>107</v>
      </c>
      <c r="P791">
        <v>0</v>
      </c>
      <c r="Q791" t="s">
        <v>109</v>
      </c>
      <c r="R791">
        <v>0</v>
      </c>
      <c r="S791" t="s">
        <v>109</v>
      </c>
      <c r="T791">
        <v>0</v>
      </c>
      <c r="U791" t="s">
        <v>109</v>
      </c>
      <c r="V791">
        <v>0</v>
      </c>
      <c r="W791">
        <v>-18294.34</v>
      </c>
      <c r="X791">
        <v>-6982.13</v>
      </c>
      <c r="Y791">
        <v>6806.72</v>
      </c>
      <c r="Z791">
        <v>0</v>
      </c>
      <c r="AA791">
        <v>0</v>
      </c>
      <c r="AB791">
        <v>0</v>
      </c>
      <c r="AC791">
        <v>0</v>
      </c>
      <c r="AD791">
        <v>443882.75</v>
      </c>
      <c r="AE791">
        <v>4.1415E-2</v>
      </c>
      <c r="AF791">
        <v>1</v>
      </c>
      <c r="AG791">
        <v>4.1415E-2</v>
      </c>
      <c r="AH791" t="s">
        <v>107</v>
      </c>
      <c r="AQ791">
        <v>18383.59</v>
      </c>
      <c r="AR791">
        <v>18940.03</v>
      </c>
      <c r="AS791">
        <v>-556.42999999999995</v>
      </c>
      <c r="AT791" t="b">
        <v>1</v>
      </c>
      <c r="AU791">
        <v>0</v>
      </c>
      <c r="AV791">
        <v>0.78500000000000003</v>
      </c>
      <c r="AW791">
        <v>0.24</v>
      </c>
      <c r="AX791">
        <v>0</v>
      </c>
      <c r="AY791">
        <v>0</v>
      </c>
      <c r="AZ791">
        <v>-556.42999999999995</v>
      </c>
      <c r="BA791">
        <v>556.42999999999995</v>
      </c>
      <c r="BB791">
        <v>0</v>
      </c>
      <c r="BC791">
        <v>556.42999999999995</v>
      </c>
      <c r="BD791">
        <v>425499.16</v>
      </c>
      <c r="BE791" t="b">
        <v>0</v>
      </c>
      <c r="BF791">
        <v>0</v>
      </c>
      <c r="BG791">
        <v>0</v>
      </c>
      <c r="BH791">
        <v>0</v>
      </c>
      <c r="BI791">
        <v>0</v>
      </c>
      <c r="BJ791">
        <v>0</v>
      </c>
    </row>
    <row r="792" spans="1:62" x14ac:dyDescent="0.3">
      <c r="A792" t="s">
        <v>193</v>
      </c>
      <c r="B792" t="s">
        <v>72</v>
      </c>
      <c r="C792" t="s">
        <v>79</v>
      </c>
      <c r="D792">
        <v>20</v>
      </c>
      <c r="E792">
        <v>405400.74</v>
      </c>
      <c r="F792">
        <v>-1.306684228346861E-2</v>
      </c>
      <c r="G792" t="s">
        <v>107</v>
      </c>
      <c r="H792">
        <v>-1.8027967479376159E-2</v>
      </c>
      <c r="I792" t="s">
        <v>107</v>
      </c>
      <c r="J792">
        <v>0.18668134744871001</v>
      </c>
      <c r="K792" t="s">
        <v>110</v>
      </c>
      <c r="L792">
        <v>0</v>
      </c>
      <c r="M792" t="s">
        <v>108</v>
      </c>
      <c r="N792">
        <v>5.124844514971789E-6</v>
      </c>
      <c r="O792" t="s">
        <v>107</v>
      </c>
      <c r="P792">
        <v>0</v>
      </c>
      <c r="Q792" t="s">
        <v>109</v>
      </c>
      <c r="R792">
        <v>0</v>
      </c>
      <c r="S792" t="s">
        <v>109</v>
      </c>
      <c r="T792">
        <v>0</v>
      </c>
      <c r="U792" t="s">
        <v>109</v>
      </c>
      <c r="V792">
        <v>0</v>
      </c>
      <c r="W792">
        <v>-5297.31</v>
      </c>
      <c r="X792">
        <v>-7308.55</v>
      </c>
      <c r="Y792">
        <v>6306.73</v>
      </c>
      <c r="Z792">
        <v>0</v>
      </c>
      <c r="AA792">
        <v>-2.08</v>
      </c>
      <c r="AB792">
        <v>0</v>
      </c>
      <c r="AC792">
        <v>0</v>
      </c>
      <c r="AD792">
        <v>399099.53</v>
      </c>
      <c r="AE792">
        <v>2.5812000000000002E-2</v>
      </c>
      <c r="AF792">
        <v>1</v>
      </c>
      <c r="AG792">
        <v>2.5812000000000002E-2</v>
      </c>
      <c r="AH792" t="s">
        <v>107</v>
      </c>
      <c r="AQ792">
        <v>10301.629999999999</v>
      </c>
      <c r="AR792">
        <v>10562.36</v>
      </c>
      <c r="AS792">
        <v>-260.73</v>
      </c>
      <c r="AT792" t="b">
        <v>1</v>
      </c>
      <c r="AU792">
        <v>0</v>
      </c>
      <c r="AV792">
        <v>0.78500000000000003</v>
      </c>
      <c r="AW792">
        <v>0.24</v>
      </c>
      <c r="AX792">
        <v>0</v>
      </c>
      <c r="AY792">
        <v>0</v>
      </c>
      <c r="AZ792">
        <v>-260.73</v>
      </c>
      <c r="BA792">
        <v>258.64999999999998</v>
      </c>
      <c r="BB792">
        <v>0</v>
      </c>
      <c r="BC792">
        <v>258.64999999999998</v>
      </c>
      <c r="BD792">
        <v>388797.9</v>
      </c>
      <c r="BE792" t="b">
        <v>0</v>
      </c>
      <c r="BF792">
        <v>0</v>
      </c>
      <c r="BG792">
        <v>0</v>
      </c>
      <c r="BH792">
        <v>0</v>
      </c>
      <c r="BI792">
        <v>0</v>
      </c>
      <c r="BJ792">
        <v>0</v>
      </c>
    </row>
    <row r="793" spans="1:62" x14ac:dyDescent="0.3">
      <c r="A793" t="s">
        <v>193</v>
      </c>
      <c r="B793" t="s">
        <v>72</v>
      </c>
      <c r="C793" t="s">
        <v>80</v>
      </c>
      <c r="D793">
        <v>19</v>
      </c>
      <c r="E793">
        <v>453575.77</v>
      </c>
      <c r="F793">
        <v>-4.2312012524803502E-2</v>
      </c>
      <c r="G793" t="s">
        <v>107</v>
      </c>
      <c r="H793">
        <v>-1.477389727138099E-2</v>
      </c>
      <c r="I793" t="s">
        <v>107</v>
      </c>
      <c r="J793">
        <v>0.1657476527871061</v>
      </c>
      <c r="K793" t="s">
        <v>110</v>
      </c>
      <c r="L793">
        <v>0</v>
      </c>
      <c r="M793" t="s">
        <v>108</v>
      </c>
      <c r="N793">
        <v>0</v>
      </c>
      <c r="O793" t="s">
        <v>107</v>
      </c>
      <c r="P793">
        <v>0</v>
      </c>
      <c r="Q793" t="s">
        <v>109</v>
      </c>
      <c r="R793">
        <v>0</v>
      </c>
      <c r="S793" t="s">
        <v>109</v>
      </c>
      <c r="T793">
        <v>0</v>
      </c>
      <c r="U793" t="s">
        <v>109</v>
      </c>
      <c r="V793">
        <v>0</v>
      </c>
      <c r="W793">
        <v>-19191.7</v>
      </c>
      <c r="X793">
        <v>-6701.08</v>
      </c>
      <c r="Y793">
        <v>6264.93</v>
      </c>
      <c r="Z793">
        <v>0</v>
      </c>
      <c r="AA793">
        <v>0</v>
      </c>
      <c r="AB793">
        <v>0</v>
      </c>
      <c r="AC793">
        <v>0</v>
      </c>
      <c r="AD793">
        <v>433947.91</v>
      </c>
      <c r="AE793">
        <v>0.103671</v>
      </c>
      <c r="AF793">
        <v>1</v>
      </c>
      <c r="AG793">
        <v>0.103671</v>
      </c>
      <c r="AH793" t="s">
        <v>107</v>
      </c>
      <c r="AQ793">
        <v>44987.91</v>
      </c>
      <c r="AR793">
        <v>47121.47</v>
      </c>
      <c r="AS793">
        <v>-2133.56</v>
      </c>
      <c r="AT793" t="b">
        <v>1</v>
      </c>
      <c r="AU793">
        <v>0</v>
      </c>
      <c r="AV793">
        <v>0.78500000000000003</v>
      </c>
      <c r="AW793">
        <v>0.24</v>
      </c>
      <c r="AX793">
        <v>0</v>
      </c>
      <c r="AY793">
        <v>0</v>
      </c>
      <c r="AZ793">
        <v>-2133.56</v>
      </c>
      <c r="BA793">
        <v>2133.56</v>
      </c>
      <c r="BB793">
        <v>0</v>
      </c>
      <c r="BC793">
        <v>2133.56</v>
      </c>
      <c r="BD793">
        <v>388960</v>
      </c>
      <c r="BE793" t="b">
        <v>0</v>
      </c>
      <c r="BF793">
        <v>0</v>
      </c>
      <c r="BG793">
        <v>0</v>
      </c>
      <c r="BH793">
        <v>0</v>
      </c>
      <c r="BI793">
        <v>0</v>
      </c>
      <c r="BJ793">
        <v>0</v>
      </c>
    </row>
    <row r="794" spans="1:62" x14ac:dyDescent="0.3">
      <c r="A794" t="s">
        <v>193</v>
      </c>
      <c r="B794" t="s">
        <v>72</v>
      </c>
      <c r="C794" t="s">
        <v>81</v>
      </c>
      <c r="D794">
        <v>18</v>
      </c>
      <c r="E794">
        <v>46007.91</v>
      </c>
      <c r="F794">
        <v>-9.7054096330883768E-3</v>
      </c>
      <c r="G794" t="s">
        <v>107</v>
      </c>
      <c r="H794">
        <v>-1.261006255883019E-2</v>
      </c>
      <c r="I794" t="s">
        <v>107</v>
      </c>
      <c r="J794">
        <v>0.1262920144139606</v>
      </c>
      <c r="K794" t="s">
        <v>110</v>
      </c>
      <c r="L794">
        <v>0</v>
      </c>
      <c r="M794" t="s">
        <v>108</v>
      </c>
      <c r="N794">
        <v>0</v>
      </c>
      <c r="O794" t="s">
        <v>107</v>
      </c>
      <c r="P794">
        <v>0</v>
      </c>
      <c r="Q794" t="s">
        <v>109</v>
      </c>
      <c r="R794">
        <v>0</v>
      </c>
      <c r="S794" t="s">
        <v>109</v>
      </c>
      <c r="T794">
        <v>0</v>
      </c>
      <c r="U794" t="s">
        <v>109</v>
      </c>
      <c r="V794">
        <v>0</v>
      </c>
      <c r="W794">
        <v>-446.53</v>
      </c>
      <c r="X794">
        <v>-580.16</v>
      </c>
      <c r="Y794">
        <v>484.2</v>
      </c>
      <c r="Z794">
        <v>0</v>
      </c>
      <c r="AA794">
        <v>0</v>
      </c>
      <c r="AB794">
        <v>0</v>
      </c>
      <c r="AC794">
        <v>0</v>
      </c>
      <c r="AD794">
        <v>45465.43</v>
      </c>
      <c r="AE794">
        <v>0.118962</v>
      </c>
      <c r="AF794">
        <v>1</v>
      </c>
      <c r="AG794">
        <v>0.118962</v>
      </c>
      <c r="AH794" t="s">
        <v>107</v>
      </c>
      <c r="AQ794">
        <v>5408.68</v>
      </c>
      <c r="AR794">
        <v>5538.86</v>
      </c>
      <c r="AS794">
        <v>-130.19</v>
      </c>
      <c r="AT794" t="b">
        <v>1</v>
      </c>
      <c r="AU794">
        <v>0</v>
      </c>
      <c r="AV794">
        <v>0.78500000000000003</v>
      </c>
      <c r="AW794">
        <v>0.24</v>
      </c>
      <c r="AX794">
        <v>0</v>
      </c>
      <c r="AY794">
        <v>0</v>
      </c>
      <c r="AZ794">
        <v>-130.19</v>
      </c>
      <c r="BA794">
        <v>130.19</v>
      </c>
      <c r="BB794">
        <v>0</v>
      </c>
      <c r="BC794">
        <v>130.19</v>
      </c>
      <c r="BD794">
        <v>40056.75</v>
      </c>
      <c r="BE794" t="b">
        <v>0</v>
      </c>
      <c r="BF794">
        <v>0</v>
      </c>
      <c r="BG794">
        <v>0</v>
      </c>
      <c r="BH794">
        <v>0</v>
      </c>
      <c r="BI794">
        <v>0</v>
      </c>
      <c r="BJ794">
        <v>0</v>
      </c>
    </row>
    <row r="795" spans="1:62" x14ac:dyDescent="0.3">
      <c r="A795" t="s">
        <v>193</v>
      </c>
      <c r="B795" t="s">
        <v>72</v>
      </c>
      <c r="C795" t="s">
        <v>82</v>
      </c>
      <c r="D795">
        <v>17</v>
      </c>
      <c r="E795">
        <v>51816.72</v>
      </c>
      <c r="F795">
        <v>-1.575751028466851E-2</v>
      </c>
      <c r="G795" t="s">
        <v>107</v>
      </c>
      <c r="H795">
        <v>-1.701770198527966E-2</v>
      </c>
      <c r="I795" t="s">
        <v>107</v>
      </c>
      <c r="J795">
        <v>0.1914755317412826</v>
      </c>
      <c r="K795" t="s">
        <v>110</v>
      </c>
      <c r="L795">
        <v>0</v>
      </c>
      <c r="M795" t="s">
        <v>108</v>
      </c>
      <c r="N795">
        <v>0</v>
      </c>
      <c r="O795" t="s">
        <v>107</v>
      </c>
      <c r="P795">
        <v>0</v>
      </c>
      <c r="Q795" t="s">
        <v>109</v>
      </c>
      <c r="R795">
        <v>0</v>
      </c>
      <c r="S795" t="s">
        <v>109</v>
      </c>
      <c r="T795">
        <v>0</v>
      </c>
      <c r="U795" t="s">
        <v>109</v>
      </c>
      <c r="V795">
        <v>0</v>
      </c>
      <c r="W795">
        <v>-816.5</v>
      </c>
      <c r="X795">
        <v>-881.8</v>
      </c>
      <c r="Y795">
        <v>826.8</v>
      </c>
      <c r="Z795">
        <v>0</v>
      </c>
      <c r="AA795">
        <v>0</v>
      </c>
      <c r="AB795">
        <v>0</v>
      </c>
      <c r="AC795">
        <v>0</v>
      </c>
      <c r="AD795">
        <v>50945.22</v>
      </c>
      <c r="AE795">
        <v>0</v>
      </c>
      <c r="AF795">
        <v>1</v>
      </c>
      <c r="AG795">
        <v>0</v>
      </c>
      <c r="AH795" t="s">
        <v>107</v>
      </c>
      <c r="AQ795">
        <v>0</v>
      </c>
      <c r="AR795">
        <v>0</v>
      </c>
      <c r="AS795">
        <v>0</v>
      </c>
      <c r="AT795" t="b">
        <v>1</v>
      </c>
      <c r="AU795">
        <v>0</v>
      </c>
      <c r="AV795">
        <v>0.78500000000000003</v>
      </c>
      <c r="AW795">
        <v>0.24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50945.22</v>
      </c>
      <c r="BE795" t="b">
        <v>0</v>
      </c>
      <c r="BF795">
        <v>0</v>
      </c>
      <c r="BG795">
        <v>0</v>
      </c>
      <c r="BH795">
        <v>0</v>
      </c>
      <c r="BI795">
        <v>0</v>
      </c>
      <c r="BJ795">
        <v>0</v>
      </c>
    </row>
    <row r="796" spans="1:62" x14ac:dyDescent="0.3">
      <c r="A796" t="s">
        <v>193</v>
      </c>
      <c r="B796" t="s">
        <v>72</v>
      </c>
      <c r="C796" t="s">
        <v>83</v>
      </c>
      <c r="D796">
        <v>16</v>
      </c>
      <c r="E796">
        <v>109102.44</v>
      </c>
      <c r="F796">
        <v>-1.519744223507802E-2</v>
      </c>
      <c r="G796" t="s">
        <v>107</v>
      </c>
      <c r="H796">
        <v>-1.799191596874342E-2</v>
      </c>
      <c r="I796" t="s">
        <v>107</v>
      </c>
      <c r="J796">
        <v>0.18877912716012549</v>
      </c>
      <c r="K796" t="s">
        <v>110</v>
      </c>
      <c r="L796">
        <v>0</v>
      </c>
      <c r="M796" t="s">
        <v>108</v>
      </c>
      <c r="N796">
        <v>0</v>
      </c>
      <c r="O796" t="s">
        <v>107</v>
      </c>
      <c r="P796">
        <v>0</v>
      </c>
      <c r="Q796" t="s">
        <v>109</v>
      </c>
      <c r="R796">
        <v>0</v>
      </c>
      <c r="S796" t="s">
        <v>109</v>
      </c>
      <c r="T796">
        <v>0</v>
      </c>
      <c r="U796" t="s">
        <v>109</v>
      </c>
      <c r="V796">
        <v>0</v>
      </c>
      <c r="W796">
        <v>-1658.08</v>
      </c>
      <c r="X796">
        <v>-1962.96</v>
      </c>
      <c r="Y796">
        <v>1716.36</v>
      </c>
      <c r="Z796">
        <v>0</v>
      </c>
      <c r="AA796">
        <v>0</v>
      </c>
      <c r="AB796">
        <v>0</v>
      </c>
      <c r="AC796">
        <v>0</v>
      </c>
      <c r="AD796">
        <v>107197.75999999999</v>
      </c>
      <c r="AE796">
        <v>0</v>
      </c>
      <c r="AF796">
        <v>1</v>
      </c>
      <c r="AG796">
        <v>0</v>
      </c>
      <c r="AH796" t="s">
        <v>107</v>
      </c>
      <c r="AQ796">
        <v>0</v>
      </c>
      <c r="AR796">
        <v>0</v>
      </c>
      <c r="AS796">
        <v>0</v>
      </c>
      <c r="AT796" t="b">
        <v>1</v>
      </c>
      <c r="AU796">
        <v>0</v>
      </c>
      <c r="AV796">
        <v>0.78500000000000003</v>
      </c>
      <c r="AW796">
        <v>0.24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107197.75999999999</v>
      </c>
      <c r="BE796" t="b">
        <v>0</v>
      </c>
      <c r="BF796">
        <v>0</v>
      </c>
      <c r="BG796">
        <v>0</v>
      </c>
      <c r="BH796">
        <v>0</v>
      </c>
      <c r="BI796">
        <v>0</v>
      </c>
      <c r="BJ796">
        <v>0</v>
      </c>
    </row>
    <row r="797" spans="1:62" x14ac:dyDescent="0.3">
      <c r="A797" t="s">
        <v>193</v>
      </c>
      <c r="B797" t="s">
        <v>72</v>
      </c>
      <c r="C797" t="s">
        <v>84</v>
      </c>
      <c r="D797">
        <v>15</v>
      </c>
      <c r="E797">
        <v>69081.23</v>
      </c>
      <c r="F797">
        <v>-1.222411555973266E-2</v>
      </c>
      <c r="G797" t="s">
        <v>107</v>
      </c>
      <c r="H797">
        <v>-1.3817455422957359E-2</v>
      </c>
      <c r="I797" t="s">
        <v>107</v>
      </c>
      <c r="J797">
        <v>0.19112049485205401</v>
      </c>
      <c r="K797" t="s">
        <v>110</v>
      </c>
      <c r="L797">
        <v>0</v>
      </c>
      <c r="M797" t="s">
        <v>108</v>
      </c>
      <c r="N797">
        <v>0</v>
      </c>
      <c r="O797" t="s">
        <v>107</v>
      </c>
      <c r="P797">
        <v>0</v>
      </c>
      <c r="Q797" t="s">
        <v>109</v>
      </c>
      <c r="R797">
        <v>0</v>
      </c>
      <c r="S797" t="s">
        <v>109</v>
      </c>
      <c r="T797">
        <v>0</v>
      </c>
      <c r="U797" t="s">
        <v>109</v>
      </c>
      <c r="V797">
        <v>0</v>
      </c>
      <c r="W797">
        <v>-844.46</v>
      </c>
      <c r="X797">
        <v>-954.53</v>
      </c>
      <c r="Y797">
        <v>1100.24</v>
      </c>
      <c r="Z797">
        <v>0</v>
      </c>
      <c r="AA797">
        <v>0</v>
      </c>
      <c r="AB797">
        <v>0</v>
      </c>
      <c r="AC797">
        <v>0</v>
      </c>
      <c r="AD797">
        <v>68382.48</v>
      </c>
      <c r="AE797">
        <v>2.6530999999999999E-2</v>
      </c>
      <c r="AF797">
        <v>1</v>
      </c>
      <c r="AG797">
        <v>2.6530999999999999E-2</v>
      </c>
      <c r="AH797" t="s">
        <v>107</v>
      </c>
      <c r="AQ797">
        <v>1814.29</v>
      </c>
      <c r="AR797">
        <v>1779.94</v>
      </c>
      <c r="AS797">
        <v>34.35</v>
      </c>
      <c r="AT797" t="b">
        <v>1</v>
      </c>
      <c r="AU797">
        <v>0</v>
      </c>
      <c r="AV797">
        <v>0.78500000000000003</v>
      </c>
      <c r="AW797">
        <v>0.24</v>
      </c>
      <c r="AX797">
        <v>0</v>
      </c>
      <c r="AY797">
        <v>0</v>
      </c>
      <c r="AZ797">
        <v>34.35</v>
      </c>
      <c r="BA797">
        <v>-34.35</v>
      </c>
      <c r="BB797">
        <v>0</v>
      </c>
      <c r="BC797">
        <v>-34.35</v>
      </c>
      <c r="BD797">
        <v>66568.2</v>
      </c>
      <c r="BE797" t="b">
        <v>0</v>
      </c>
      <c r="BF797">
        <v>0</v>
      </c>
      <c r="BG797">
        <v>0</v>
      </c>
      <c r="BH797">
        <v>0</v>
      </c>
      <c r="BI797">
        <v>0</v>
      </c>
      <c r="BJ797">
        <v>0</v>
      </c>
    </row>
    <row r="798" spans="1:62" x14ac:dyDescent="0.3">
      <c r="A798" t="s">
        <v>193</v>
      </c>
      <c r="B798" t="s">
        <v>72</v>
      </c>
      <c r="C798" t="s">
        <v>85</v>
      </c>
      <c r="D798">
        <v>14</v>
      </c>
      <c r="E798">
        <v>51284.1</v>
      </c>
      <c r="F798">
        <v>-1.9546366589430129E-2</v>
      </c>
      <c r="G798" t="s">
        <v>107</v>
      </c>
      <c r="H798">
        <v>-1.5832299925883891E-2</v>
      </c>
      <c r="I798" t="s">
        <v>107</v>
      </c>
      <c r="J798">
        <v>0.19357907416943401</v>
      </c>
      <c r="K798" t="s">
        <v>110</v>
      </c>
      <c r="L798">
        <v>0</v>
      </c>
      <c r="M798" t="s">
        <v>108</v>
      </c>
      <c r="N798">
        <v>0</v>
      </c>
      <c r="O798" t="s">
        <v>107</v>
      </c>
      <c r="P798">
        <v>0</v>
      </c>
      <c r="Q798" t="s">
        <v>109</v>
      </c>
      <c r="R798">
        <v>0</v>
      </c>
      <c r="S798" t="s">
        <v>109</v>
      </c>
      <c r="T798">
        <v>0</v>
      </c>
      <c r="U798" t="s">
        <v>109</v>
      </c>
      <c r="V798">
        <v>0</v>
      </c>
      <c r="W798">
        <v>-1002.42</v>
      </c>
      <c r="X798">
        <v>-811.95</v>
      </c>
      <c r="Y798">
        <v>827.29</v>
      </c>
      <c r="Z798">
        <v>0</v>
      </c>
      <c r="AA798">
        <v>0</v>
      </c>
      <c r="AB798">
        <v>0</v>
      </c>
      <c r="AC798">
        <v>0</v>
      </c>
      <c r="AD798">
        <v>50297.03</v>
      </c>
      <c r="AE798">
        <v>0</v>
      </c>
      <c r="AF798">
        <v>1</v>
      </c>
      <c r="AG798">
        <v>0</v>
      </c>
      <c r="AH798" t="s">
        <v>107</v>
      </c>
      <c r="AQ798">
        <v>0</v>
      </c>
      <c r="AR798">
        <v>0</v>
      </c>
      <c r="AS798">
        <v>0</v>
      </c>
      <c r="AT798" t="b">
        <v>1</v>
      </c>
      <c r="AU798">
        <v>0</v>
      </c>
      <c r="AV798">
        <v>0.78500000000000003</v>
      </c>
      <c r="AW798">
        <v>0.24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50297.03</v>
      </c>
      <c r="BE798" t="b">
        <v>0</v>
      </c>
      <c r="BF798">
        <v>0</v>
      </c>
      <c r="BG798">
        <v>0</v>
      </c>
      <c r="BH798">
        <v>0</v>
      </c>
      <c r="BI798">
        <v>0</v>
      </c>
      <c r="BJ798">
        <v>0</v>
      </c>
    </row>
    <row r="799" spans="1:62" x14ac:dyDescent="0.3">
      <c r="A799" t="s">
        <v>193</v>
      </c>
      <c r="B799" t="s">
        <v>72</v>
      </c>
      <c r="C799" t="s">
        <v>86</v>
      </c>
      <c r="D799">
        <v>13</v>
      </c>
      <c r="E799">
        <v>13515.72</v>
      </c>
      <c r="F799">
        <v>-1.7271488290867311E-2</v>
      </c>
      <c r="G799" t="s">
        <v>107</v>
      </c>
      <c r="H799">
        <v>-1.553775944426543E-2</v>
      </c>
      <c r="I799" t="s">
        <v>107</v>
      </c>
      <c r="J799">
        <v>0.19192019969397661</v>
      </c>
      <c r="K799" t="s">
        <v>110</v>
      </c>
      <c r="L799">
        <v>0</v>
      </c>
      <c r="M799" t="s">
        <v>108</v>
      </c>
      <c r="N799">
        <v>0</v>
      </c>
      <c r="O799" t="s">
        <v>107</v>
      </c>
      <c r="P799">
        <v>0</v>
      </c>
      <c r="Q799" t="s">
        <v>109</v>
      </c>
      <c r="R799">
        <v>0</v>
      </c>
      <c r="S799" t="s">
        <v>109</v>
      </c>
      <c r="T799">
        <v>0</v>
      </c>
      <c r="U799" t="s">
        <v>109</v>
      </c>
      <c r="V799">
        <v>0</v>
      </c>
      <c r="W799">
        <v>-233.44</v>
      </c>
      <c r="X799">
        <v>-210</v>
      </c>
      <c r="Y799">
        <v>216.16</v>
      </c>
      <c r="Z799">
        <v>0</v>
      </c>
      <c r="AA799">
        <v>0</v>
      </c>
      <c r="AB799">
        <v>0</v>
      </c>
      <c r="AC799">
        <v>0</v>
      </c>
      <c r="AD799">
        <v>13288.44</v>
      </c>
      <c r="AE799">
        <v>0</v>
      </c>
      <c r="AF799">
        <v>1</v>
      </c>
      <c r="AG799">
        <v>0</v>
      </c>
      <c r="AH799" t="s">
        <v>107</v>
      </c>
      <c r="AQ799">
        <v>0</v>
      </c>
      <c r="AR799">
        <v>0</v>
      </c>
      <c r="AS799">
        <v>0</v>
      </c>
      <c r="AT799" t="b">
        <v>1</v>
      </c>
      <c r="AU799">
        <v>0</v>
      </c>
      <c r="AV799">
        <v>0.78500000000000003</v>
      </c>
      <c r="AW799">
        <v>0.24</v>
      </c>
      <c r="AX799">
        <v>0</v>
      </c>
      <c r="AY799">
        <v>0</v>
      </c>
      <c r="AZ799">
        <v>0</v>
      </c>
      <c r="BA799">
        <v>0</v>
      </c>
      <c r="BB799">
        <v>0</v>
      </c>
      <c r="BC799">
        <v>0</v>
      </c>
      <c r="BD799">
        <v>13288.44</v>
      </c>
      <c r="BE799" t="b">
        <v>0</v>
      </c>
      <c r="BF799">
        <v>0</v>
      </c>
      <c r="BG799">
        <v>0</v>
      </c>
      <c r="BH799">
        <v>0</v>
      </c>
      <c r="BI799">
        <v>0</v>
      </c>
      <c r="BJ799">
        <v>0</v>
      </c>
    </row>
    <row r="800" spans="1:62" x14ac:dyDescent="0.3">
      <c r="A800" t="s">
        <v>193</v>
      </c>
      <c r="B800" t="s">
        <v>72</v>
      </c>
      <c r="C800" t="s">
        <v>87</v>
      </c>
      <c r="D800">
        <v>12</v>
      </c>
      <c r="E800">
        <v>24576.68</v>
      </c>
      <c r="F800">
        <v>-1.3594889029327969E-2</v>
      </c>
      <c r="G800" t="s">
        <v>113</v>
      </c>
      <c r="H800">
        <v>-1.350169515918245E-2</v>
      </c>
      <c r="I800" t="s">
        <v>113</v>
      </c>
      <c r="J800">
        <v>0.17785901997807849</v>
      </c>
      <c r="K800" t="s">
        <v>113</v>
      </c>
      <c r="L800">
        <v>0</v>
      </c>
      <c r="M800" t="s">
        <v>108</v>
      </c>
      <c r="N800">
        <v>0</v>
      </c>
      <c r="O800" t="s">
        <v>107</v>
      </c>
      <c r="P800">
        <v>0</v>
      </c>
      <c r="Q800" t="s">
        <v>109</v>
      </c>
      <c r="R800">
        <v>0</v>
      </c>
      <c r="S800" t="s">
        <v>109</v>
      </c>
      <c r="T800">
        <v>0</v>
      </c>
      <c r="U800" t="s">
        <v>109</v>
      </c>
      <c r="V800">
        <v>0</v>
      </c>
      <c r="W800">
        <v>-334.12</v>
      </c>
      <c r="X800">
        <v>-331.83</v>
      </c>
      <c r="Y800">
        <v>364.27</v>
      </c>
      <c r="Z800">
        <v>0</v>
      </c>
      <c r="AA800">
        <v>0</v>
      </c>
      <c r="AB800">
        <v>0</v>
      </c>
      <c r="AC800">
        <v>0</v>
      </c>
      <c r="AD800">
        <v>24275</v>
      </c>
      <c r="AE800">
        <v>0</v>
      </c>
      <c r="AF800">
        <v>1</v>
      </c>
      <c r="AG800">
        <v>0</v>
      </c>
      <c r="AH800" t="s">
        <v>107</v>
      </c>
      <c r="AQ800">
        <v>0</v>
      </c>
      <c r="AR800">
        <v>0</v>
      </c>
      <c r="AS800">
        <v>0</v>
      </c>
      <c r="AT800" t="b">
        <v>1</v>
      </c>
      <c r="AU800">
        <v>0</v>
      </c>
      <c r="AV800">
        <v>0.78500000000000003</v>
      </c>
      <c r="AW800">
        <v>0.24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24275</v>
      </c>
      <c r="BE800" t="b">
        <v>0</v>
      </c>
      <c r="BF800">
        <v>0</v>
      </c>
      <c r="BG800">
        <v>0</v>
      </c>
      <c r="BH800">
        <v>0</v>
      </c>
      <c r="BI800">
        <v>0</v>
      </c>
      <c r="BJ800">
        <v>0</v>
      </c>
    </row>
    <row r="801" spans="1:62" x14ac:dyDescent="0.3">
      <c r="A801" t="s">
        <v>193</v>
      </c>
      <c r="B801" t="s">
        <v>72</v>
      </c>
      <c r="C801" t="s">
        <v>88</v>
      </c>
      <c r="D801">
        <v>11</v>
      </c>
      <c r="E801">
        <v>94447.07</v>
      </c>
      <c r="F801">
        <v>-1.9041298522710349E-2</v>
      </c>
      <c r="G801" t="s">
        <v>113</v>
      </c>
      <c r="H801">
        <v>-1.570954157946973E-2</v>
      </c>
      <c r="I801" t="s">
        <v>113</v>
      </c>
      <c r="J801">
        <v>0.1812600073741007</v>
      </c>
      <c r="K801" t="s">
        <v>113</v>
      </c>
      <c r="L801">
        <v>0</v>
      </c>
      <c r="M801" t="s">
        <v>108</v>
      </c>
      <c r="N801">
        <v>0</v>
      </c>
      <c r="O801" t="s">
        <v>107</v>
      </c>
      <c r="P801">
        <v>0</v>
      </c>
      <c r="Q801" t="s">
        <v>109</v>
      </c>
      <c r="R801">
        <v>0</v>
      </c>
      <c r="S801" t="s">
        <v>109</v>
      </c>
      <c r="T801">
        <v>0</v>
      </c>
      <c r="U801" t="s">
        <v>109</v>
      </c>
      <c r="V801">
        <v>0</v>
      </c>
      <c r="W801">
        <v>-1798.39</v>
      </c>
      <c r="X801">
        <v>-1483.72</v>
      </c>
      <c r="Y801">
        <v>1426.62</v>
      </c>
      <c r="Z801">
        <v>0</v>
      </c>
      <c r="AA801">
        <v>0</v>
      </c>
      <c r="AB801">
        <v>0</v>
      </c>
      <c r="AC801">
        <v>0</v>
      </c>
      <c r="AD801">
        <v>92591.58</v>
      </c>
      <c r="AE801">
        <v>0</v>
      </c>
      <c r="AF801">
        <v>1</v>
      </c>
      <c r="AG801">
        <v>0</v>
      </c>
      <c r="AH801" t="s">
        <v>107</v>
      </c>
      <c r="AQ801">
        <v>0</v>
      </c>
      <c r="AR801">
        <v>0</v>
      </c>
      <c r="AS801">
        <v>0</v>
      </c>
      <c r="AT801" t="b">
        <v>1</v>
      </c>
      <c r="AU801">
        <v>0</v>
      </c>
      <c r="AV801">
        <v>0.78500000000000003</v>
      </c>
      <c r="AW801">
        <v>0.24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92591.58</v>
      </c>
      <c r="BE801" t="b">
        <v>0</v>
      </c>
      <c r="BF801">
        <v>0</v>
      </c>
      <c r="BG801">
        <v>0</v>
      </c>
      <c r="BH801">
        <v>0</v>
      </c>
      <c r="BI801">
        <v>0</v>
      </c>
      <c r="BJ801">
        <v>0</v>
      </c>
    </row>
    <row r="802" spans="1:62" x14ac:dyDescent="0.3">
      <c r="A802" t="s">
        <v>193</v>
      </c>
      <c r="B802" t="s">
        <v>72</v>
      </c>
      <c r="C802" t="s">
        <v>89</v>
      </c>
      <c r="D802">
        <v>10</v>
      </c>
      <c r="E802">
        <v>39793.300000000003</v>
      </c>
      <c r="F802">
        <v>-4.0235255256557273E-2</v>
      </c>
      <c r="G802" t="s">
        <v>113</v>
      </c>
      <c r="H802">
        <v>-1.3789719233841081E-2</v>
      </c>
      <c r="I802" t="s">
        <v>113</v>
      </c>
      <c r="J802">
        <v>0.18397606267157129</v>
      </c>
      <c r="K802" t="s">
        <v>113</v>
      </c>
      <c r="L802">
        <v>0</v>
      </c>
      <c r="M802" t="s">
        <v>108</v>
      </c>
      <c r="N802">
        <v>0</v>
      </c>
      <c r="O802" t="s">
        <v>107</v>
      </c>
      <c r="P802">
        <v>0</v>
      </c>
      <c r="Q802" t="s">
        <v>109</v>
      </c>
      <c r="R802">
        <v>0</v>
      </c>
      <c r="S802" t="s">
        <v>109</v>
      </c>
      <c r="T802">
        <v>0</v>
      </c>
      <c r="U802" t="s">
        <v>109</v>
      </c>
      <c r="V802">
        <v>0</v>
      </c>
      <c r="W802">
        <v>-1601.09</v>
      </c>
      <c r="X802">
        <v>-548.74</v>
      </c>
      <c r="Y802">
        <v>610.08000000000004</v>
      </c>
      <c r="Z802">
        <v>0</v>
      </c>
      <c r="AA802">
        <v>0</v>
      </c>
      <c r="AB802">
        <v>0</v>
      </c>
      <c r="AC802">
        <v>0</v>
      </c>
      <c r="AD802">
        <v>38253.56</v>
      </c>
      <c r="AE802">
        <v>0</v>
      </c>
      <c r="AF802">
        <v>1</v>
      </c>
      <c r="AG802">
        <v>0</v>
      </c>
      <c r="AH802" t="s">
        <v>107</v>
      </c>
      <c r="AQ802">
        <v>0</v>
      </c>
      <c r="AR802">
        <v>0</v>
      </c>
      <c r="AS802">
        <v>0</v>
      </c>
      <c r="AT802" t="b">
        <v>1</v>
      </c>
      <c r="AU802">
        <v>0</v>
      </c>
      <c r="AV802">
        <v>0.78500000000000003</v>
      </c>
      <c r="AW802">
        <v>0.24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38253.56</v>
      </c>
      <c r="BE802" t="b">
        <v>0</v>
      </c>
      <c r="BF802">
        <v>0</v>
      </c>
      <c r="BG802">
        <v>0</v>
      </c>
      <c r="BH802">
        <v>0</v>
      </c>
      <c r="BI802">
        <v>0</v>
      </c>
      <c r="BJ802">
        <v>0</v>
      </c>
    </row>
    <row r="803" spans="1:62" x14ac:dyDescent="0.3">
      <c r="A803" t="s">
        <v>193</v>
      </c>
      <c r="B803" t="s">
        <v>72</v>
      </c>
      <c r="C803" t="s">
        <v>90</v>
      </c>
      <c r="D803">
        <v>9</v>
      </c>
      <c r="E803">
        <v>13087.72</v>
      </c>
      <c r="F803">
        <v>-1.1864182708354831E-2</v>
      </c>
      <c r="G803" t="s">
        <v>113</v>
      </c>
      <c r="H803">
        <v>-1.476030745953385E-2</v>
      </c>
      <c r="I803" t="s">
        <v>113</v>
      </c>
      <c r="J803">
        <v>0.19029692601470841</v>
      </c>
      <c r="K803" t="s">
        <v>113</v>
      </c>
      <c r="L803">
        <v>0</v>
      </c>
      <c r="M803" t="s">
        <v>108</v>
      </c>
      <c r="N803">
        <v>0</v>
      </c>
      <c r="O803" t="s">
        <v>107</v>
      </c>
      <c r="P803">
        <v>0</v>
      </c>
      <c r="Q803" t="s">
        <v>109</v>
      </c>
      <c r="R803">
        <v>0</v>
      </c>
      <c r="S803" t="s">
        <v>109</v>
      </c>
      <c r="T803">
        <v>0</v>
      </c>
      <c r="U803" t="s">
        <v>109</v>
      </c>
      <c r="V803">
        <v>0</v>
      </c>
      <c r="W803">
        <v>-155.28</v>
      </c>
      <c r="X803">
        <v>-193.18</v>
      </c>
      <c r="Y803">
        <v>207.55</v>
      </c>
      <c r="Z803">
        <v>0</v>
      </c>
      <c r="AA803">
        <v>0</v>
      </c>
      <c r="AB803">
        <v>0</v>
      </c>
      <c r="AC803">
        <v>0</v>
      </c>
      <c r="AD803">
        <v>12946.81</v>
      </c>
      <c r="AE803">
        <v>0</v>
      </c>
      <c r="AF803">
        <v>1</v>
      </c>
      <c r="AG803">
        <v>0</v>
      </c>
      <c r="AH803" t="s">
        <v>107</v>
      </c>
      <c r="AQ803">
        <v>0</v>
      </c>
      <c r="AR803">
        <v>0</v>
      </c>
      <c r="AS803">
        <v>0</v>
      </c>
      <c r="AT803" t="b">
        <v>1</v>
      </c>
      <c r="AU803">
        <v>0</v>
      </c>
      <c r="AV803">
        <v>0.78500000000000003</v>
      </c>
      <c r="AW803">
        <v>0.24</v>
      </c>
      <c r="AX803">
        <v>0</v>
      </c>
      <c r="AY803">
        <v>0</v>
      </c>
      <c r="AZ803">
        <v>0</v>
      </c>
      <c r="BA803">
        <v>0</v>
      </c>
      <c r="BB803">
        <v>0</v>
      </c>
      <c r="BC803">
        <v>0</v>
      </c>
      <c r="BD803">
        <v>12946.81</v>
      </c>
      <c r="BE803" t="b">
        <v>0</v>
      </c>
      <c r="BF803">
        <v>0</v>
      </c>
      <c r="BG803">
        <v>0</v>
      </c>
      <c r="BH803">
        <v>0</v>
      </c>
      <c r="BI803">
        <v>0</v>
      </c>
      <c r="BJ803">
        <v>0</v>
      </c>
    </row>
    <row r="804" spans="1:62" x14ac:dyDescent="0.3">
      <c r="A804" t="s">
        <v>193</v>
      </c>
      <c r="B804" t="s">
        <v>67</v>
      </c>
      <c r="C804" t="s">
        <v>68</v>
      </c>
      <c r="D804">
        <v>65</v>
      </c>
      <c r="E804">
        <v>684258.77</v>
      </c>
      <c r="F804">
        <v>-0.18934632174258381</v>
      </c>
      <c r="G804" t="s">
        <v>107</v>
      </c>
      <c r="H804">
        <v>-1.406927934161846E-2</v>
      </c>
      <c r="I804" t="s">
        <v>107</v>
      </c>
      <c r="J804">
        <v>0.15344764680836889</v>
      </c>
      <c r="K804" t="s">
        <v>107</v>
      </c>
      <c r="L804">
        <v>0</v>
      </c>
      <c r="M804" t="s">
        <v>108</v>
      </c>
      <c r="N804">
        <v>5.5483606922243869E-6</v>
      </c>
      <c r="O804" t="s">
        <v>107</v>
      </c>
      <c r="P804">
        <v>0</v>
      </c>
      <c r="Q804" t="s">
        <v>109</v>
      </c>
      <c r="R804">
        <v>0</v>
      </c>
      <c r="S804" t="s">
        <v>109</v>
      </c>
      <c r="T804">
        <v>0</v>
      </c>
      <c r="U804" t="s">
        <v>109</v>
      </c>
      <c r="V804">
        <v>0</v>
      </c>
      <c r="W804">
        <v>-129561.88</v>
      </c>
      <c r="X804">
        <v>-9627.0300000000007</v>
      </c>
      <c r="Y804">
        <v>8749.82</v>
      </c>
      <c r="Z804">
        <v>0</v>
      </c>
      <c r="AA804">
        <v>-3.8</v>
      </c>
      <c r="AB804">
        <v>0</v>
      </c>
      <c r="AC804">
        <v>0</v>
      </c>
      <c r="AD804">
        <v>553815.89</v>
      </c>
      <c r="AE804">
        <v>0</v>
      </c>
      <c r="AF804">
        <v>1</v>
      </c>
      <c r="AG804">
        <v>0</v>
      </c>
      <c r="AH804" t="s">
        <v>150</v>
      </c>
      <c r="AQ804">
        <v>0</v>
      </c>
      <c r="AR804">
        <v>0</v>
      </c>
      <c r="AS804">
        <v>0</v>
      </c>
      <c r="AT804" t="b">
        <v>1</v>
      </c>
      <c r="AU804">
        <v>0</v>
      </c>
      <c r="AV804">
        <v>0.78500000000000003</v>
      </c>
      <c r="AW804">
        <v>0.24</v>
      </c>
      <c r="AX804">
        <v>0</v>
      </c>
      <c r="AY804">
        <v>0</v>
      </c>
      <c r="AZ804">
        <v>0</v>
      </c>
      <c r="BA804">
        <v>-3.8</v>
      </c>
      <c r="BB804">
        <v>0</v>
      </c>
      <c r="BC804">
        <v>-3.8</v>
      </c>
      <c r="BD804">
        <v>553815.89</v>
      </c>
      <c r="BE804" t="b">
        <v>0</v>
      </c>
      <c r="BF804">
        <v>0</v>
      </c>
      <c r="BG804">
        <v>0</v>
      </c>
      <c r="BH804">
        <v>0</v>
      </c>
      <c r="BI804">
        <v>0</v>
      </c>
      <c r="BJ804">
        <v>0</v>
      </c>
    </row>
    <row r="805" spans="1:62" x14ac:dyDescent="0.3">
      <c r="A805" t="s">
        <v>193</v>
      </c>
      <c r="B805" t="s">
        <v>67</v>
      </c>
      <c r="C805" t="s">
        <v>70</v>
      </c>
      <c r="D805">
        <v>45</v>
      </c>
      <c r="E805">
        <v>102228.56</v>
      </c>
      <c r="F805">
        <v>-6.5524814814601609E-2</v>
      </c>
      <c r="G805" t="s">
        <v>107</v>
      </c>
      <c r="H805">
        <v>-1.3430748110018121E-2</v>
      </c>
      <c r="I805" t="s">
        <v>107</v>
      </c>
      <c r="J805">
        <v>0.14956226534810371</v>
      </c>
      <c r="K805" t="s">
        <v>107</v>
      </c>
      <c r="L805">
        <v>6.3668053524794689E-3</v>
      </c>
      <c r="M805" t="s">
        <v>108</v>
      </c>
      <c r="N805">
        <v>2.0644949788519941E-6</v>
      </c>
      <c r="O805" t="s">
        <v>107</v>
      </c>
      <c r="P805">
        <v>0</v>
      </c>
      <c r="Q805" t="s">
        <v>109</v>
      </c>
      <c r="R805">
        <v>0</v>
      </c>
      <c r="S805" t="s">
        <v>109</v>
      </c>
      <c r="T805">
        <v>0</v>
      </c>
      <c r="U805" t="s">
        <v>109</v>
      </c>
      <c r="V805">
        <v>0</v>
      </c>
      <c r="W805">
        <v>-6698.51</v>
      </c>
      <c r="X805">
        <v>-1373.01</v>
      </c>
      <c r="Y805">
        <v>1274.1300000000001</v>
      </c>
      <c r="Z805">
        <v>-650.87</v>
      </c>
      <c r="AA805">
        <v>-0.21</v>
      </c>
      <c r="AB805">
        <v>0</v>
      </c>
      <c r="AC805">
        <v>0</v>
      </c>
      <c r="AD805">
        <v>94780.1</v>
      </c>
      <c r="AE805">
        <v>0.21584500000000001</v>
      </c>
      <c r="AF805">
        <v>1</v>
      </c>
      <c r="AG805">
        <v>0.21584500000000001</v>
      </c>
      <c r="AH805" t="s">
        <v>110</v>
      </c>
      <c r="AQ805">
        <v>20457.8</v>
      </c>
      <c r="AR805">
        <v>21757.78</v>
      </c>
      <c r="AS805">
        <v>-1299.98</v>
      </c>
      <c r="AT805" t="b">
        <v>1</v>
      </c>
      <c r="AU805">
        <v>-650.87</v>
      </c>
      <c r="AV805">
        <v>0.78500000000000003</v>
      </c>
      <c r="AW805">
        <v>0.24</v>
      </c>
      <c r="AX805">
        <v>510.93</v>
      </c>
      <c r="AY805">
        <v>156.21</v>
      </c>
      <c r="AZ805">
        <v>-789.05</v>
      </c>
      <c r="BA805">
        <v>788.83</v>
      </c>
      <c r="BB805">
        <v>16.27</v>
      </c>
      <c r="BC805">
        <v>805.11</v>
      </c>
      <c r="BD805">
        <v>74322.289999999994</v>
      </c>
      <c r="BE805" t="b">
        <v>0</v>
      </c>
      <c r="BF805">
        <v>0</v>
      </c>
      <c r="BG805">
        <v>0</v>
      </c>
      <c r="BH805">
        <v>0</v>
      </c>
      <c r="BI805">
        <v>0</v>
      </c>
      <c r="BJ805">
        <v>0</v>
      </c>
    </row>
    <row r="806" spans="1:62" x14ac:dyDescent="0.3">
      <c r="A806" t="s">
        <v>193</v>
      </c>
      <c r="B806" t="s">
        <v>67</v>
      </c>
      <c r="C806" t="s">
        <v>71</v>
      </c>
      <c r="D806">
        <v>36</v>
      </c>
      <c r="E806">
        <v>7974631.8200000003</v>
      </c>
      <c r="F806">
        <v>-3.6962907577868298E-2</v>
      </c>
      <c r="G806" t="s">
        <v>107</v>
      </c>
      <c r="H806">
        <v>-1.5343983647652489E-2</v>
      </c>
      <c r="I806" t="s">
        <v>107</v>
      </c>
      <c r="J806">
        <v>0.163524547546362</v>
      </c>
      <c r="K806" t="s">
        <v>110</v>
      </c>
      <c r="L806">
        <v>2.957356817616167E-2</v>
      </c>
      <c r="M806" t="s">
        <v>108</v>
      </c>
      <c r="N806">
        <v>1.2449137129562279E-6</v>
      </c>
      <c r="O806" t="s">
        <v>107</v>
      </c>
      <c r="P806">
        <v>0</v>
      </c>
      <c r="Q806" t="s">
        <v>109</v>
      </c>
      <c r="R806">
        <v>0</v>
      </c>
      <c r="S806" t="s">
        <v>109</v>
      </c>
      <c r="T806">
        <v>0</v>
      </c>
      <c r="U806" t="s">
        <v>109</v>
      </c>
      <c r="V806">
        <v>0</v>
      </c>
      <c r="W806">
        <v>-294765.58</v>
      </c>
      <c r="X806">
        <v>-122362.62</v>
      </c>
      <c r="Y806">
        <v>108670.67</v>
      </c>
      <c r="Z806">
        <v>-235838.32</v>
      </c>
      <c r="AA806">
        <v>-9.93</v>
      </c>
      <c r="AB806">
        <v>0</v>
      </c>
      <c r="AC806">
        <v>0</v>
      </c>
      <c r="AD806">
        <v>7430326.0499999998</v>
      </c>
      <c r="AE806">
        <v>0</v>
      </c>
      <c r="AF806">
        <v>1</v>
      </c>
      <c r="AG806">
        <v>0</v>
      </c>
      <c r="AH806" t="s">
        <v>150</v>
      </c>
      <c r="AQ806">
        <v>0</v>
      </c>
      <c r="AR806">
        <v>0</v>
      </c>
      <c r="AS806">
        <v>0</v>
      </c>
      <c r="AT806" t="b">
        <v>1</v>
      </c>
      <c r="AU806">
        <v>-235838.32</v>
      </c>
      <c r="AV806">
        <v>0.78500000000000003</v>
      </c>
      <c r="AW806">
        <v>0.24</v>
      </c>
      <c r="AX806">
        <v>185133.08</v>
      </c>
      <c r="AY806">
        <v>56601.2</v>
      </c>
      <c r="AZ806">
        <v>185133.08</v>
      </c>
      <c r="BA806">
        <v>-185143.01</v>
      </c>
      <c r="BB806">
        <v>5895.96</v>
      </c>
      <c r="BC806">
        <v>-179247.05</v>
      </c>
      <c r="BD806">
        <v>7430326.0499999998</v>
      </c>
      <c r="BE806" t="b">
        <v>0</v>
      </c>
      <c r="BF806">
        <v>0</v>
      </c>
      <c r="BG806">
        <v>0</v>
      </c>
      <c r="BH806">
        <v>0</v>
      </c>
      <c r="BI806">
        <v>0</v>
      </c>
      <c r="BJ806">
        <v>0</v>
      </c>
    </row>
    <row r="807" spans="1:62" x14ac:dyDescent="0.3">
      <c r="A807" t="s">
        <v>193</v>
      </c>
      <c r="B807" t="s">
        <v>67</v>
      </c>
      <c r="C807" t="s">
        <v>73</v>
      </c>
      <c r="D807">
        <v>26</v>
      </c>
      <c r="E807">
        <v>2062463.25</v>
      </c>
      <c r="F807">
        <v>-4.2240172295667712E-2</v>
      </c>
      <c r="G807" t="s">
        <v>107</v>
      </c>
      <c r="H807">
        <v>-1.6038539772416819E-2</v>
      </c>
      <c r="I807" t="s">
        <v>107</v>
      </c>
      <c r="J807">
        <v>0.16739225498139301</v>
      </c>
      <c r="K807" t="s">
        <v>110</v>
      </c>
      <c r="L807">
        <v>1.559793306228718E-2</v>
      </c>
      <c r="M807" t="s">
        <v>108</v>
      </c>
      <c r="N807">
        <v>4.7370447875756026E-6</v>
      </c>
      <c r="O807" t="s">
        <v>107</v>
      </c>
      <c r="P807">
        <v>0</v>
      </c>
      <c r="Q807" t="s">
        <v>109</v>
      </c>
      <c r="R807">
        <v>0</v>
      </c>
      <c r="S807" t="s">
        <v>109</v>
      </c>
      <c r="T807">
        <v>0</v>
      </c>
      <c r="U807" t="s">
        <v>109</v>
      </c>
      <c r="V807">
        <v>0</v>
      </c>
      <c r="W807">
        <v>-87118.8</v>
      </c>
      <c r="X807">
        <v>-33078.9</v>
      </c>
      <c r="Y807">
        <v>28770.03</v>
      </c>
      <c r="Z807">
        <v>-32170.16</v>
      </c>
      <c r="AA807">
        <v>-9.77</v>
      </c>
      <c r="AB807">
        <v>0</v>
      </c>
      <c r="AC807">
        <v>0</v>
      </c>
      <c r="AD807">
        <v>1938855.64</v>
      </c>
      <c r="AE807">
        <v>0.19456499999999999</v>
      </c>
      <c r="AF807">
        <v>1</v>
      </c>
      <c r="AG807">
        <v>0.19456499999999999</v>
      </c>
      <c r="AH807" t="s">
        <v>110</v>
      </c>
      <c r="AQ807">
        <v>377233.7</v>
      </c>
      <c r="AR807">
        <v>385738.31</v>
      </c>
      <c r="AS807">
        <v>-8504.61</v>
      </c>
      <c r="AT807" t="b">
        <v>1</v>
      </c>
      <c r="AU807">
        <v>-32170.16</v>
      </c>
      <c r="AV807">
        <v>0.78500000000000003</v>
      </c>
      <c r="AW807">
        <v>0.24</v>
      </c>
      <c r="AX807">
        <v>25253.58</v>
      </c>
      <c r="AY807">
        <v>7720.84</v>
      </c>
      <c r="AZ807">
        <v>16748.97</v>
      </c>
      <c r="BA807">
        <v>-16758.740000000002</v>
      </c>
      <c r="BB807">
        <v>804.25</v>
      </c>
      <c r="BC807">
        <v>-15954.49</v>
      </c>
      <c r="BD807">
        <v>1561621.94</v>
      </c>
      <c r="BE807" t="b">
        <v>0</v>
      </c>
      <c r="BF807">
        <v>0</v>
      </c>
      <c r="BG807">
        <v>0</v>
      </c>
      <c r="BH807">
        <v>0</v>
      </c>
      <c r="BI807">
        <v>0</v>
      </c>
      <c r="BJ807">
        <v>0</v>
      </c>
    </row>
    <row r="808" spans="1:62" x14ac:dyDescent="0.3">
      <c r="A808" t="s">
        <v>193</v>
      </c>
      <c r="B808" t="s">
        <v>67</v>
      </c>
      <c r="C808" t="s">
        <v>74</v>
      </c>
      <c r="D808">
        <v>25</v>
      </c>
      <c r="E808">
        <v>2170230.69</v>
      </c>
      <c r="F808">
        <v>-1.976172285849731E-2</v>
      </c>
      <c r="G808" t="s">
        <v>107</v>
      </c>
      <c r="H808">
        <v>-1.5129086403865699E-2</v>
      </c>
      <c r="I808" t="s">
        <v>107</v>
      </c>
      <c r="J808">
        <v>0.1631714114975614</v>
      </c>
      <c r="K808" t="s">
        <v>110</v>
      </c>
      <c r="L808">
        <v>1.6064940401066961E-2</v>
      </c>
      <c r="M808" t="s">
        <v>108</v>
      </c>
      <c r="N808">
        <v>7.598724861452967E-6</v>
      </c>
      <c r="O808" t="s">
        <v>107</v>
      </c>
      <c r="P808">
        <v>0</v>
      </c>
      <c r="Q808" t="s">
        <v>109</v>
      </c>
      <c r="R808">
        <v>0</v>
      </c>
      <c r="S808" t="s">
        <v>109</v>
      </c>
      <c r="T808">
        <v>0</v>
      </c>
      <c r="U808" t="s">
        <v>109</v>
      </c>
      <c r="V808">
        <v>0</v>
      </c>
      <c r="W808">
        <v>-42887.5</v>
      </c>
      <c r="X808">
        <v>-32833.61</v>
      </c>
      <c r="Y808">
        <v>29509.97</v>
      </c>
      <c r="Z808">
        <v>-34864.629999999997</v>
      </c>
      <c r="AA808">
        <v>-16.489999999999998</v>
      </c>
      <c r="AB808">
        <v>0</v>
      </c>
      <c r="AC808">
        <v>0</v>
      </c>
      <c r="AD808">
        <v>2089138.44</v>
      </c>
      <c r="AE808">
        <v>0.17100799999999999</v>
      </c>
      <c r="AF808">
        <v>1</v>
      </c>
      <c r="AG808">
        <v>0.17100799999999999</v>
      </c>
      <c r="AH808" t="s">
        <v>110</v>
      </c>
      <c r="AQ808">
        <v>357259.49</v>
      </c>
      <c r="AR808">
        <v>356281.11</v>
      </c>
      <c r="AS808">
        <v>978.38</v>
      </c>
      <c r="AT808" t="b">
        <v>1</v>
      </c>
      <c r="AU808">
        <v>-34864.629999999997</v>
      </c>
      <c r="AV808">
        <v>0.78500000000000003</v>
      </c>
      <c r="AW808">
        <v>0.24</v>
      </c>
      <c r="AX808">
        <v>27368.73</v>
      </c>
      <c r="AY808">
        <v>8367.51</v>
      </c>
      <c r="AZ808">
        <v>28347.11</v>
      </c>
      <c r="BA808">
        <v>-28363.599999999999</v>
      </c>
      <c r="BB808">
        <v>871.62</v>
      </c>
      <c r="BC808">
        <v>-27491.99</v>
      </c>
      <c r="BD808">
        <v>1731878.95</v>
      </c>
      <c r="BE808" t="b">
        <v>0</v>
      </c>
      <c r="BF808">
        <v>0</v>
      </c>
      <c r="BG808">
        <v>0</v>
      </c>
      <c r="BH808">
        <v>0</v>
      </c>
      <c r="BI808">
        <v>0</v>
      </c>
      <c r="BJ808">
        <v>0</v>
      </c>
    </row>
    <row r="809" spans="1:62" x14ac:dyDescent="0.3">
      <c r="A809" t="s">
        <v>193</v>
      </c>
      <c r="B809" t="s">
        <v>67</v>
      </c>
      <c r="C809" t="s">
        <v>75</v>
      </c>
      <c r="D809">
        <v>24</v>
      </c>
      <c r="E809">
        <v>1921953.68</v>
      </c>
      <c r="F809">
        <v>-2.7884169620395669E-2</v>
      </c>
      <c r="G809" t="s">
        <v>107</v>
      </c>
      <c r="H809">
        <v>-1.5105615257355241E-2</v>
      </c>
      <c r="I809" t="s">
        <v>107</v>
      </c>
      <c r="J809">
        <v>0.1588733781232235</v>
      </c>
      <c r="K809" t="s">
        <v>110</v>
      </c>
      <c r="L809">
        <v>1.8445160816129041E-2</v>
      </c>
      <c r="M809" t="s">
        <v>108</v>
      </c>
      <c r="N809">
        <v>5.3887422524925659E-6</v>
      </c>
      <c r="O809" t="s">
        <v>107</v>
      </c>
      <c r="P809">
        <v>0</v>
      </c>
      <c r="Q809" t="s">
        <v>109</v>
      </c>
      <c r="R809">
        <v>0</v>
      </c>
      <c r="S809" t="s">
        <v>109</v>
      </c>
      <c r="T809">
        <v>0</v>
      </c>
      <c r="U809" t="s">
        <v>109</v>
      </c>
      <c r="V809">
        <v>0</v>
      </c>
      <c r="W809">
        <v>-53592.08</v>
      </c>
      <c r="X809">
        <v>-29032.29</v>
      </c>
      <c r="Y809">
        <v>25445.61</v>
      </c>
      <c r="Z809">
        <v>-35450.74</v>
      </c>
      <c r="AA809">
        <v>-10.36</v>
      </c>
      <c r="AB809">
        <v>0</v>
      </c>
      <c r="AC809">
        <v>0</v>
      </c>
      <c r="AD809">
        <v>1829313.81</v>
      </c>
      <c r="AE809">
        <v>0.23578299999999999</v>
      </c>
      <c r="AF809">
        <v>1</v>
      </c>
      <c r="AG809">
        <v>0.23578299999999999</v>
      </c>
      <c r="AH809" t="s">
        <v>110</v>
      </c>
      <c r="AQ809">
        <v>431321.47</v>
      </c>
      <c r="AR809">
        <v>433074.97</v>
      </c>
      <c r="AS809">
        <v>-1753.51</v>
      </c>
      <c r="AT809" t="b">
        <v>1</v>
      </c>
      <c r="AU809">
        <v>-35450.74</v>
      </c>
      <c r="AV809">
        <v>0.78500000000000003</v>
      </c>
      <c r="AW809">
        <v>0.24</v>
      </c>
      <c r="AX809">
        <v>27828.83</v>
      </c>
      <c r="AY809">
        <v>8508.18</v>
      </c>
      <c r="AZ809">
        <v>26075.33</v>
      </c>
      <c r="BA809">
        <v>-26085.69</v>
      </c>
      <c r="BB809">
        <v>886.27</v>
      </c>
      <c r="BC809">
        <v>-25199.42</v>
      </c>
      <c r="BD809">
        <v>1397992.34</v>
      </c>
      <c r="BE809" t="b">
        <v>0</v>
      </c>
      <c r="BF809">
        <v>0</v>
      </c>
      <c r="BG809">
        <v>0</v>
      </c>
      <c r="BH809">
        <v>0</v>
      </c>
      <c r="BI809">
        <v>0</v>
      </c>
      <c r="BJ809">
        <v>0</v>
      </c>
    </row>
    <row r="810" spans="1:62" x14ac:dyDescent="0.3">
      <c r="A810" t="s">
        <v>193</v>
      </c>
      <c r="B810" t="s">
        <v>67</v>
      </c>
      <c r="C810" t="s">
        <v>76</v>
      </c>
      <c r="D810">
        <v>23</v>
      </c>
      <c r="E810">
        <v>3342143.39</v>
      </c>
      <c r="F810">
        <v>-2.7311074002745919E-2</v>
      </c>
      <c r="G810" t="s">
        <v>107</v>
      </c>
      <c r="H810">
        <v>-1.5632972394629401E-2</v>
      </c>
      <c r="I810" t="s">
        <v>107</v>
      </c>
      <c r="J810">
        <v>0.1634482567250479</v>
      </c>
      <c r="K810" t="s">
        <v>110</v>
      </c>
      <c r="L810">
        <v>1.8445160816129041E-2</v>
      </c>
      <c r="M810" t="s">
        <v>108</v>
      </c>
      <c r="N810">
        <v>1.02042783376708E-5</v>
      </c>
      <c r="O810" t="s">
        <v>107</v>
      </c>
      <c r="P810">
        <v>0</v>
      </c>
      <c r="Q810" t="s">
        <v>109</v>
      </c>
      <c r="R810">
        <v>0</v>
      </c>
      <c r="S810" t="s">
        <v>109</v>
      </c>
      <c r="T810">
        <v>0</v>
      </c>
      <c r="U810" t="s">
        <v>109</v>
      </c>
      <c r="V810">
        <v>0</v>
      </c>
      <c r="W810">
        <v>-91277.53</v>
      </c>
      <c r="X810">
        <v>-52247.64</v>
      </c>
      <c r="Y810">
        <v>45522.29</v>
      </c>
      <c r="Z810">
        <v>-61646.37</v>
      </c>
      <c r="AA810">
        <v>-34.1</v>
      </c>
      <c r="AB810">
        <v>0</v>
      </c>
      <c r="AC810">
        <v>0</v>
      </c>
      <c r="AD810">
        <v>3182460.04</v>
      </c>
      <c r="AE810">
        <v>0.178839</v>
      </c>
      <c r="AF810">
        <v>1</v>
      </c>
      <c r="AG810">
        <v>0.178839</v>
      </c>
      <c r="AH810" t="s">
        <v>110</v>
      </c>
      <c r="AQ810">
        <v>569148.06000000006</v>
      </c>
      <c r="AR810">
        <v>570119.91</v>
      </c>
      <c r="AS810">
        <v>-971.85</v>
      </c>
      <c r="AT810" t="b">
        <v>1</v>
      </c>
      <c r="AU810">
        <v>-61646.37</v>
      </c>
      <c r="AV810">
        <v>0.78500000000000003</v>
      </c>
      <c r="AW810">
        <v>0.24</v>
      </c>
      <c r="AX810">
        <v>48392.4</v>
      </c>
      <c r="AY810">
        <v>14795.13</v>
      </c>
      <c r="AZ810">
        <v>47420.55</v>
      </c>
      <c r="BA810">
        <v>-47454.66</v>
      </c>
      <c r="BB810">
        <v>1541.16</v>
      </c>
      <c r="BC810">
        <v>-45913.5</v>
      </c>
      <c r="BD810">
        <v>2613311.98</v>
      </c>
      <c r="BE810" t="b">
        <v>0</v>
      </c>
      <c r="BF810">
        <v>0</v>
      </c>
      <c r="BG810">
        <v>0</v>
      </c>
      <c r="BH810">
        <v>0</v>
      </c>
      <c r="BI810">
        <v>0</v>
      </c>
      <c r="BJ810">
        <v>0</v>
      </c>
    </row>
    <row r="811" spans="1:62" x14ac:dyDescent="0.3">
      <c r="A811" t="s">
        <v>193</v>
      </c>
      <c r="B811" t="s">
        <v>67</v>
      </c>
      <c r="C811" t="s">
        <v>77</v>
      </c>
      <c r="D811">
        <v>22</v>
      </c>
      <c r="E811">
        <v>2327700.94</v>
      </c>
      <c r="F811">
        <v>-2.4290196154890011E-2</v>
      </c>
      <c r="G811" t="s">
        <v>107</v>
      </c>
      <c r="H811">
        <v>-1.6465941019743881E-2</v>
      </c>
      <c r="I811" t="s">
        <v>107</v>
      </c>
      <c r="J811">
        <v>0.17623463193542829</v>
      </c>
      <c r="K811" t="s">
        <v>110</v>
      </c>
      <c r="L811">
        <v>1.512239660233294E-2</v>
      </c>
      <c r="M811" t="s">
        <v>108</v>
      </c>
      <c r="N811">
        <v>3.1777881829355898E-6</v>
      </c>
      <c r="O811" t="s">
        <v>107</v>
      </c>
      <c r="P811">
        <v>0</v>
      </c>
      <c r="Q811" t="s">
        <v>109</v>
      </c>
      <c r="R811">
        <v>0</v>
      </c>
      <c r="S811" t="s">
        <v>109</v>
      </c>
      <c r="T811">
        <v>0</v>
      </c>
      <c r="U811" t="s">
        <v>109</v>
      </c>
      <c r="V811">
        <v>0</v>
      </c>
      <c r="W811">
        <v>-56540.31</v>
      </c>
      <c r="X811">
        <v>-38327.79</v>
      </c>
      <c r="Y811">
        <v>34185.129999999997</v>
      </c>
      <c r="Z811">
        <v>-35200.42</v>
      </c>
      <c r="AA811">
        <v>-7.4</v>
      </c>
      <c r="AB811">
        <v>0</v>
      </c>
      <c r="AC811">
        <v>0</v>
      </c>
      <c r="AD811">
        <v>2231810.16</v>
      </c>
      <c r="AE811">
        <v>0.183004</v>
      </c>
      <c r="AF811">
        <v>1</v>
      </c>
      <c r="AG811">
        <v>0.183004</v>
      </c>
      <c r="AH811" t="s">
        <v>110</v>
      </c>
      <c r="AQ811">
        <v>408429.62</v>
      </c>
      <c r="AR811">
        <v>403468.29</v>
      </c>
      <c r="AS811">
        <v>4961.33</v>
      </c>
      <c r="AT811" t="b">
        <v>1</v>
      </c>
      <c r="AU811">
        <v>-35200.42</v>
      </c>
      <c r="AV811">
        <v>0.78500000000000003</v>
      </c>
      <c r="AW811">
        <v>0.24</v>
      </c>
      <c r="AX811">
        <v>27632.33</v>
      </c>
      <c r="AY811">
        <v>8448.1</v>
      </c>
      <c r="AZ811">
        <v>32593.66</v>
      </c>
      <c r="BA811">
        <v>-32601.06</v>
      </c>
      <c r="BB811">
        <v>880.01</v>
      </c>
      <c r="BC811">
        <v>-31721.05</v>
      </c>
      <c r="BD811">
        <v>1823380.54</v>
      </c>
      <c r="BE811" t="b">
        <v>0</v>
      </c>
      <c r="BF811">
        <v>0</v>
      </c>
      <c r="BG811">
        <v>0</v>
      </c>
      <c r="BH811">
        <v>0</v>
      </c>
      <c r="BI811">
        <v>0</v>
      </c>
      <c r="BJ811">
        <v>0</v>
      </c>
    </row>
    <row r="812" spans="1:62" x14ac:dyDescent="0.3">
      <c r="A812" t="s">
        <v>193</v>
      </c>
      <c r="B812" t="s">
        <v>67</v>
      </c>
      <c r="C812" t="s">
        <v>78</v>
      </c>
      <c r="D812">
        <v>21</v>
      </c>
      <c r="E812">
        <v>2232802.67</v>
      </c>
      <c r="F812">
        <v>-3.2510080195632583E-2</v>
      </c>
      <c r="G812" t="s">
        <v>107</v>
      </c>
      <c r="H812">
        <v>-1.672083996880349E-2</v>
      </c>
      <c r="I812" t="s">
        <v>107</v>
      </c>
      <c r="J812">
        <v>0.17372452446156719</v>
      </c>
      <c r="K812" t="s">
        <v>110</v>
      </c>
      <c r="L812">
        <v>1.74516617115161E-2</v>
      </c>
      <c r="M812" t="s">
        <v>108</v>
      </c>
      <c r="N812">
        <v>1.105477774494877E-5</v>
      </c>
      <c r="O812" t="s">
        <v>107</v>
      </c>
      <c r="P812">
        <v>0</v>
      </c>
      <c r="Q812" t="s">
        <v>109</v>
      </c>
      <c r="R812">
        <v>0</v>
      </c>
      <c r="S812" t="s">
        <v>109</v>
      </c>
      <c r="T812">
        <v>0</v>
      </c>
      <c r="U812" t="s">
        <v>109</v>
      </c>
      <c r="V812">
        <v>0</v>
      </c>
      <c r="W812">
        <v>-72588.59</v>
      </c>
      <c r="X812">
        <v>-37334.339999999997</v>
      </c>
      <c r="Y812">
        <v>32324.38</v>
      </c>
      <c r="Z812">
        <v>-38966.120000000003</v>
      </c>
      <c r="AA812">
        <v>-24.68</v>
      </c>
      <c r="AB812">
        <v>0</v>
      </c>
      <c r="AC812">
        <v>0</v>
      </c>
      <c r="AD812">
        <v>2116213.3199999998</v>
      </c>
      <c r="AE812">
        <v>0.14088899999999999</v>
      </c>
      <c r="AF812">
        <v>1</v>
      </c>
      <c r="AG812">
        <v>0.14088899999999999</v>
      </c>
      <c r="AH812" t="s">
        <v>110</v>
      </c>
      <c r="AQ812">
        <v>298152.03000000003</v>
      </c>
      <c r="AR812">
        <v>298401.07</v>
      </c>
      <c r="AS812">
        <v>-249.03</v>
      </c>
      <c r="AT812" t="b">
        <v>1</v>
      </c>
      <c r="AU812">
        <v>-38966.120000000003</v>
      </c>
      <c r="AV812">
        <v>0.78500000000000003</v>
      </c>
      <c r="AW812">
        <v>0.24</v>
      </c>
      <c r="AX812">
        <v>30588.400000000001</v>
      </c>
      <c r="AY812">
        <v>9351.8700000000008</v>
      </c>
      <c r="AZ812">
        <v>30339.37</v>
      </c>
      <c r="BA812">
        <v>-30364.05</v>
      </c>
      <c r="BB812">
        <v>974.15</v>
      </c>
      <c r="BC812">
        <v>-29389.9</v>
      </c>
      <c r="BD812">
        <v>1818061.29</v>
      </c>
      <c r="BE812" t="b">
        <v>0</v>
      </c>
      <c r="BF812">
        <v>0</v>
      </c>
      <c r="BG812">
        <v>0</v>
      </c>
      <c r="BH812">
        <v>0</v>
      </c>
      <c r="BI812">
        <v>0</v>
      </c>
      <c r="BJ812">
        <v>0</v>
      </c>
    </row>
    <row r="813" spans="1:62" x14ac:dyDescent="0.3">
      <c r="A813" t="s">
        <v>193</v>
      </c>
      <c r="B813" t="s">
        <v>67</v>
      </c>
      <c r="C813" t="s">
        <v>79</v>
      </c>
      <c r="D813">
        <v>20</v>
      </c>
      <c r="E813">
        <v>2132427.86</v>
      </c>
      <c r="F813">
        <v>-3.9846072192742603E-2</v>
      </c>
      <c r="G813" t="s">
        <v>107</v>
      </c>
      <c r="H813">
        <v>-1.663560039855487E-2</v>
      </c>
      <c r="I813" t="s">
        <v>107</v>
      </c>
      <c r="J813">
        <v>0.16775478260542989</v>
      </c>
      <c r="K813" t="s">
        <v>110</v>
      </c>
      <c r="L813">
        <v>1.502417994110721E-2</v>
      </c>
      <c r="M813" t="s">
        <v>108</v>
      </c>
      <c r="N813">
        <v>1.2923708970857239E-5</v>
      </c>
      <c r="O813" t="s">
        <v>107</v>
      </c>
      <c r="P813">
        <v>0</v>
      </c>
      <c r="Q813" t="s">
        <v>109</v>
      </c>
      <c r="R813">
        <v>0</v>
      </c>
      <c r="S813" t="s">
        <v>109</v>
      </c>
      <c r="T813">
        <v>0</v>
      </c>
      <c r="U813" t="s">
        <v>109</v>
      </c>
      <c r="V813">
        <v>0</v>
      </c>
      <c r="W813">
        <v>-84968.87</v>
      </c>
      <c r="X813">
        <v>-35474.22</v>
      </c>
      <c r="Y813">
        <v>29810.41</v>
      </c>
      <c r="Z813">
        <v>-32037.98</v>
      </c>
      <c r="AA813">
        <v>-27.56</v>
      </c>
      <c r="AB813">
        <v>0</v>
      </c>
      <c r="AC813">
        <v>0</v>
      </c>
      <c r="AD813">
        <v>2009729.64</v>
      </c>
      <c r="AE813">
        <v>0.20447899999999999</v>
      </c>
      <c r="AF813">
        <v>1</v>
      </c>
      <c r="AG813">
        <v>0.20447899999999999</v>
      </c>
      <c r="AH813" t="s">
        <v>110</v>
      </c>
      <c r="AQ813">
        <v>410946.81</v>
      </c>
      <c r="AR813">
        <v>410936.85</v>
      </c>
      <c r="AS813">
        <v>9.9600000000000009</v>
      </c>
      <c r="AT813" t="b">
        <v>1</v>
      </c>
      <c r="AU813">
        <v>-32037.98</v>
      </c>
      <c r="AV813">
        <v>0.78500000000000003</v>
      </c>
      <c r="AW813">
        <v>0.24</v>
      </c>
      <c r="AX813">
        <v>25149.81</v>
      </c>
      <c r="AY813">
        <v>7689.12</v>
      </c>
      <c r="AZ813">
        <v>25159.78</v>
      </c>
      <c r="BA813">
        <v>-25187.34</v>
      </c>
      <c r="BB813">
        <v>800.95</v>
      </c>
      <c r="BC813">
        <v>-24386.39</v>
      </c>
      <c r="BD813">
        <v>1598782.83</v>
      </c>
      <c r="BE813" t="b">
        <v>0</v>
      </c>
      <c r="BF813">
        <v>0</v>
      </c>
      <c r="BG813">
        <v>0</v>
      </c>
      <c r="BH813">
        <v>0</v>
      </c>
      <c r="BI813">
        <v>0</v>
      </c>
      <c r="BJ813">
        <v>0</v>
      </c>
    </row>
    <row r="814" spans="1:62" x14ac:dyDescent="0.3">
      <c r="A814" t="s">
        <v>193</v>
      </c>
      <c r="B814" t="s">
        <v>67</v>
      </c>
      <c r="C814" t="s">
        <v>80</v>
      </c>
      <c r="D814">
        <v>19</v>
      </c>
      <c r="E814">
        <v>2441468.67</v>
      </c>
      <c r="F814">
        <v>-3.634196406494844E-2</v>
      </c>
      <c r="G814" t="s">
        <v>107</v>
      </c>
      <c r="H814">
        <v>-1.740221169413269E-2</v>
      </c>
      <c r="I814" t="s">
        <v>107</v>
      </c>
      <c r="J814">
        <v>0.1788155443674988</v>
      </c>
      <c r="K814" t="s">
        <v>110</v>
      </c>
      <c r="L814">
        <v>1.444185363130095E-2</v>
      </c>
      <c r="M814" t="s">
        <v>108</v>
      </c>
      <c r="N814">
        <v>6.1177648332829174E-6</v>
      </c>
      <c r="O814" t="s">
        <v>107</v>
      </c>
      <c r="P814">
        <v>0</v>
      </c>
      <c r="Q814" t="s">
        <v>109</v>
      </c>
      <c r="R814">
        <v>0</v>
      </c>
      <c r="S814" t="s">
        <v>109</v>
      </c>
      <c r="T814">
        <v>0</v>
      </c>
      <c r="U814" t="s">
        <v>109</v>
      </c>
      <c r="V814">
        <v>0</v>
      </c>
      <c r="W814">
        <v>-88727.77</v>
      </c>
      <c r="X814">
        <v>-42486.95</v>
      </c>
      <c r="Y814">
        <v>36381.050000000003</v>
      </c>
      <c r="Z814">
        <v>-35259.33</v>
      </c>
      <c r="AA814">
        <v>-14.94</v>
      </c>
      <c r="AB814">
        <v>0</v>
      </c>
      <c r="AC814">
        <v>0</v>
      </c>
      <c r="AD814">
        <v>2311360.7200000002</v>
      </c>
      <c r="AE814">
        <v>0.116311</v>
      </c>
      <c r="AF814">
        <v>1</v>
      </c>
      <c r="AG814">
        <v>0.116311</v>
      </c>
      <c r="AH814" t="s">
        <v>110</v>
      </c>
      <c r="AQ814">
        <v>268835.71000000002</v>
      </c>
      <c r="AR814">
        <v>267778.78999999998</v>
      </c>
      <c r="AS814">
        <v>1056.92</v>
      </c>
      <c r="AT814" t="b">
        <v>1</v>
      </c>
      <c r="AU814">
        <v>-35259.33</v>
      </c>
      <c r="AV814">
        <v>0.78500000000000003</v>
      </c>
      <c r="AW814">
        <v>0.24</v>
      </c>
      <c r="AX814">
        <v>27678.58</v>
      </c>
      <c r="AY814">
        <v>8462.24</v>
      </c>
      <c r="AZ814">
        <v>28735.5</v>
      </c>
      <c r="BA814">
        <v>-28750.43</v>
      </c>
      <c r="BB814">
        <v>881.48</v>
      </c>
      <c r="BC814">
        <v>-27868.95</v>
      </c>
      <c r="BD814">
        <v>2042525.01</v>
      </c>
      <c r="BE814" t="b">
        <v>0</v>
      </c>
      <c r="BF814">
        <v>0</v>
      </c>
      <c r="BG814">
        <v>0</v>
      </c>
      <c r="BH814">
        <v>0</v>
      </c>
      <c r="BI814">
        <v>0</v>
      </c>
      <c r="BJ814">
        <v>0</v>
      </c>
    </row>
    <row r="815" spans="1:62" x14ac:dyDescent="0.3">
      <c r="A815" t="s">
        <v>193</v>
      </c>
      <c r="B815" t="s">
        <v>67</v>
      </c>
      <c r="C815" t="s">
        <v>81</v>
      </c>
      <c r="D815">
        <v>18</v>
      </c>
      <c r="E815">
        <v>2145943.54</v>
      </c>
      <c r="F815">
        <v>-2.1001155972715221E-2</v>
      </c>
      <c r="G815" t="s">
        <v>107</v>
      </c>
      <c r="H815">
        <v>-1.6502229454147029E-2</v>
      </c>
      <c r="I815" t="s">
        <v>107</v>
      </c>
      <c r="J815">
        <v>0.17766984204608979</v>
      </c>
      <c r="K815" t="s">
        <v>110</v>
      </c>
      <c r="L815">
        <v>1.8445160816129041E-2</v>
      </c>
      <c r="M815" t="s">
        <v>108</v>
      </c>
      <c r="N815">
        <v>7.719775511333343E-6</v>
      </c>
      <c r="O815" t="s">
        <v>107</v>
      </c>
      <c r="P815">
        <v>0</v>
      </c>
      <c r="Q815" t="s">
        <v>109</v>
      </c>
      <c r="R815">
        <v>0</v>
      </c>
      <c r="S815" t="s">
        <v>109</v>
      </c>
      <c r="T815">
        <v>0</v>
      </c>
      <c r="U815" t="s">
        <v>109</v>
      </c>
      <c r="V815">
        <v>0</v>
      </c>
      <c r="W815">
        <v>-45067.29</v>
      </c>
      <c r="X815">
        <v>-35412.85</v>
      </c>
      <c r="Y815">
        <v>31772.45</v>
      </c>
      <c r="Z815">
        <v>-39582.269999999997</v>
      </c>
      <c r="AA815">
        <v>-16.57</v>
      </c>
      <c r="AB815">
        <v>0</v>
      </c>
      <c r="AC815">
        <v>0</v>
      </c>
      <c r="AD815">
        <v>2057637</v>
      </c>
      <c r="AE815">
        <v>0.157387</v>
      </c>
      <c r="AF815">
        <v>1</v>
      </c>
      <c r="AG815">
        <v>0.157387</v>
      </c>
      <c r="AH815" t="s">
        <v>110</v>
      </c>
      <c r="AQ815">
        <v>323845.08</v>
      </c>
      <c r="AR815">
        <v>318630.09000000003</v>
      </c>
      <c r="AS815">
        <v>5214.99</v>
      </c>
      <c r="AT815" t="b">
        <v>1</v>
      </c>
      <c r="AU815">
        <v>-39582.269999999997</v>
      </c>
      <c r="AV815">
        <v>0.78500000000000003</v>
      </c>
      <c r="AW815">
        <v>0.24</v>
      </c>
      <c r="AX815">
        <v>31072.080000000002</v>
      </c>
      <c r="AY815">
        <v>9499.75</v>
      </c>
      <c r="AZ815">
        <v>36287.08</v>
      </c>
      <c r="BA815">
        <v>-36303.64</v>
      </c>
      <c r="BB815">
        <v>989.56</v>
      </c>
      <c r="BC815">
        <v>-35314.089999999997</v>
      </c>
      <c r="BD815">
        <v>1733791.92</v>
      </c>
      <c r="BE815" t="b">
        <v>0</v>
      </c>
      <c r="BF815">
        <v>0</v>
      </c>
      <c r="BG815">
        <v>0</v>
      </c>
      <c r="BH815">
        <v>0</v>
      </c>
      <c r="BI815">
        <v>0</v>
      </c>
      <c r="BJ815">
        <v>0</v>
      </c>
    </row>
    <row r="816" spans="1:62" x14ac:dyDescent="0.3">
      <c r="A816" t="s">
        <v>193</v>
      </c>
      <c r="B816" t="s">
        <v>67</v>
      </c>
      <c r="C816" t="s">
        <v>82</v>
      </c>
      <c r="D816">
        <v>17</v>
      </c>
      <c r="E816">
        <v>3796129.37</v>
      </c>
      <c r="F816">
        <v>-3.0266500190438941E-2</v>
      </c>
      <c r="G816" t="s">
        <v>107</v>
      </c>
      <c r="H816">
        <v>-1.7209649494200389E-2</v>
      </c>
      <c r="I816" t="s">
        <v>107</v>
      </c>
      <c r="J816">
        <v>0.17776629961503509</v>
      </c>
      <c r="K816" t="s">
        <v>110</v>
      </c>
      <c r="L816">
        <v>1.2206635409445971E-2</v>
      </c>
      <c r="M816" t="s">
        <v>108</v>
      </c>
      <c r="N816">
        <v>1.8111794167555991E-4</v>
      </c>
      <c r="O816" t="s">
        <v>107</v>
      </c>
      <c r="P816">
        <v>0</v>
      </c>
      <c r="Q816" t="s">
        <v>109</v>
      </c>
      <c r="R816">
        <v>0</v>
      </c>
      <c r="S816" t="s">
        <v>109</v>
      </c>
      <c r="T816">
        <v>0</v>
      </c>
      <c r="U816" t="s">
        <v>109</v>
      </c>
      <c r="V816">
        <v>0</v>
      </c>
      <c r="W816">
        <v>-114895.55</v>
      </c>
      <c r="X816">
        <v>-65330.06</v>
      </c>
      <c r="Y816">
        <v>56235.32</v>
      </c>
      <c r="Z816">
        <v>-46337.97</v>
      </c>
      <c r="AA816">
        <v>-687.55</v>
      </c>
      <c r="AB816">
        <v>0</v>
      </c>
      <c r="AC816">
        <v>0</v>
      </c>
      <c r="AD816">
        <v>3625113.57</v>
      </c>
      <c r="AE816">
        <v>0.14235600000000001</v>
      </c>
      <c r="AF816">
        <v>1</v>
      </c>
      <c r="AG816">
        <v>0.14235600000000001</v>
      </c>
      <c r="AH816" t="s">
        <v>110</v>
      </c>
      <c r="AQ816">
        <v>516056.9</v>
      </c>
      <c r="AR816">
        <v>506107.86</v>
      </c>
      <c r="AS816">
        <v>9949.0400000000009</v>
      </c>
      <c r="AT816" t="b">
        <v>1</v>
      </c>
      <c r="AU816">
        <v>-46337.97</v>
      </c>
      <c r="AV816">
        <v>0.78500000000000003</v>
      </c>
      <c r="AW816">
        <v>0.24</v>
      </c>
      <c r="AX816">
        <v>36375.300000000003</v>
      </c>
      <c r="AY816">
        <v>11121.11</v>
      </c>
      <c r="AZ816">
        <v>46324.34</v>
      </c>
      <c r="BA816">
        <v>-47011.89</v>
      </c>
      <c r="BB816">
        <v>1158.45</v>
      </c>
      <c r="BC816">
        <v>-45853.440000000002</v>
      </c>
      <c r="BD816">
        <v>3109056.68</v>
      </c>
      <c r="BE816" t="b">
        <v>0</v>
      </c>
      <c r="BF816">
        <v>0</v>
      </c>
      <c r="BG816">
        <v>0</v>
      </c>
      <c r="BH816">
        <v>0</v>
      </c>
      <c r="BI816">
        <v>0</v>
      </c>
      <c r="BJ816">
        <v>0</v>
      </c>
    </row>
    <row r="817" spans="1:62" x14ac:dyDescent="0.3">
      <c r="A817" t="s">
        <v>193</v>
      </c>
      <c r="B817" t="s">
        <v>67</v>
      </c>
      <c r="C817" t="s">
        <v>83</v>
      </c>
      <c r="D817">
        <v>16</v>
      </c>
      <c r="E817">
        <v>3985335.52</v>
      </c>
      <c r="F817">
        <v>-3.3233392921447238E-2</v>
      </c>
      <c r="G817" t="s">
        <v>107</v>
      </c>
      <c r="H817">
        <v>-1.7170853134057751E-2</v>
      </c>
      <c r="I817" t="s">
        <v>107</v>
      </c>
      <c r="J817">
        <v>0.18662660125156111</v>
      </c>
      <c r="K817" t="s">
        <v>110</v>
      </c>
      <c r="L817">
        <v>1.0688330935883729E-2</v>
      </c>
      <c r="M817" t="s">
        <v>108</v>
      </c>
      <c r="N817">
        <v>1.4161628515302201E-6</v>
      </c>
      <c r="O817" t="s">
        <v>107</v>
      </c>
      <c r="P817">
        <v>0</v>
      </c>
      <c r="Q817" t="s">
        <v>109</v>
      </c>
      <c r="R817">
        <v>0</v>
      </c>
      <c r="S817" t="s">
        <v>109</v>
      </c>
      <c r="T817">
        <v>0</v>
      </c>
      <c r="U817" t="s">
        <v>109</v>
      </c>
      <c r="V817">
        <v>0</v>
      </c>
      <c r="W817">
        <v>-132446.22</v>
      </c>
      <c r="X817">
        <v>-68431.61</v>
      </c>
      <c r="Y817">
        <v>61980.800000000003</v>
      </c>
      <c r="Z817">
        <v>-42596.58</v>
      </c>
      <c r="AA817">
        <v>-5.64</v>
      </c>
      <c r="AB817">
        <v>0</v>
      </c>
      <c r="AC817">
        <v>0</v>
      </c>
      <c r="AD817">
        <v>3803836.26</v>
      </c>
      <c r="AE817">
        <v>0.12844700000000001</v>
      </c>
      <c r="AF817">
        <v>1</v>
      </c>
      <c r="AG817">
        <v>0.12844700000000001</v>
      </c>
      <c r="AH817" t="s">
        <v>110</v>
      </c>
      <c r="AQ817">
        <v>488592.23</v>
      </c>
      <c r="AR817">
        <v>474344.35</v>
      </c>
      <c r="AS817">
        <v>14247.87</v>
      </c>
      <c r="AT817" t="b">
        <v>1</v>
      </c>
      <c r="AU817">
        <v>-42596.58</v>
      </c>
      <c r="AV817">
        <v>0.78500000000000003</v>
      </c>
      <c r="AW817">
        <v>0.24</v>
      </c>
      <c r="AX817">
        <v>33438.32</v>
      </c>
      <c r="AY817">
        <v>10223.18</v>
      </c>
      <c r="AZ817">
        <v>47686.19</v>
      </c>
      <c r="BA817">
        <v>-47691.83</v>
      </c>
      <c r="BB817">
        <v>1064.9100000000001</v>
      </c>
      <c r="BC817">
        <v>-46626.92</v>
      </c>
      <c r="BD817">
        <v>3315244.03</v>
      </c>
      <c r="BE817" t="b">
        <v>0</v>
      </c>
      <c r="BF817">
        <v>0</v>
      </c>
      <c r="BG817">
        <v>0</v>
      </c>
      <c r="BH817">
        <v>0</v>
      </c>
      <c r="BI817">
        <v>0</v>
      </c>
      <c r="BJ817">
        <v>0</v>
      </c>
    </row>
    <row r="818" spans="1:62" x14ac:dyDescent="0.3">
      <c r="A818" t="s">
        <v>193</v>
      </c>
      <c r="B818" t="s">
        <v>67</v>
      </c>
      <c r="C818" t="s">
        <v>84</v>
      </c>
      <c r="D818">
        <v>15</v>
      </c>
      <c r="E818">
        <v>4899664.22</v>
      </c>
      <c r="F818">
        <v>-2.4587513772687121E-2</v>
      </c>
      <c r="G818" t="s">
        <v>107</v>
      </c>
      <c r="H818">
        <v>-1.6419120608002151E-2</v>
      </c>
      <c r="I818" t="s">
        <v>107</v>
      </c>
      <c r="J818">
        <v>0.19328777341246189</v>
      </c>
      <c r="K818" t="s">
        <v>110</v>
      </c>
      <c r="L818">
        <v>1.158569166066283E-2</v>
      </c>
      <c r="M818" t="s">
        <v>108</v>
      </c>
      <c r="N818">
        <v>1.67164818935128E-7</v>
      </c>
      <c r="O818" t="s">
        <v>107</v>
      </c>
      <c r="P818">
        <v>0</v>
      </c>
      <c r="Q818" t="s">
        <v>109</v>
      </c>
      <c r="R818">
        <v>0</v>
      </c>
      <c r="S818" t="s">
        <v>109</v>
      </c>
      <c r="T818">
        <v>0</v>
      </c>
      <c r="U818" t="s">
        <v>109</v>
      </c>
      <c r="V818">
        <v>0</v>
      </c>
      <c r="W818">
        <v>-120470.56</v>
      </c>
      <c r="X818">
        <v>-80448.179999999993</v>
      </c>
      <c r="Y818">
        <v>78920.429999999993</v>
      </c>
      <c r="Z818">
        <v>-56766</v>
      </c>
      <c r="AA818">
        <v>-0.82</v>
      </c>
      <c r="AB818">
        <v>0</v>
      </c>
      <c r="AC818">
        <v>0</v>
      </c>
      <c r="AD818">
        <v>4720899.09</v>
      </c>
      <c r="AE818">
        <v>8.7086999999999998E-2</v>
      </c>
      <c r="AF818">
        <v>1</v>
      </c>
      <c r="AG818">
        <v>8.7086999999999998E-2</v>
      </c>
      <c r="AH818" t="s">
        <v>110</v>
      </c>
      <c r="AQ818">
        <v>411130.46</v>
      </c>
      <c r="AR818">
        <v>396838.91</v>
      </c>
      <c r="AS818">
        <v>14291.55</v>
      </c>
      <c r="AT818" t="b">
        <v>1</v>
      </c>
      <c r="AU818">
        <v>-56766</v>
      </c>
      <c r="AV818">
        <v>0.78500000000000003</v>
      </c>
      <c r="AW818">
        <v>0.24</v>
      </c>
      <c r="AX818">
        <v>44561.31</v>
      </c>
      <c r="AY818">
        <v>13623.84</v>
      </c>
      <c r="AZ818">
        <v>58852.86</v>
      </c>
      <c r="BA818">
        <v>-58853.68</v>
      </c>
      <c r="BB818">
        <v>1419.15</v>
      </c>
      <c r="BC818">
        <v>-57434.53</v>
      </c>
      <c r="BD818">
        <v>4309768.63</v>
      </c>
      <c r="BE818" t="b">
        <v>0</v>
      </c>
      <c r="BF818">
        <v>0</v>
      </c>
      <c r="BG818">
        <v>0</v>
      </c>
      <c r="BH818">
        <v>0</v>
      </c>
      <c r="BI818">
        <v>0</v>
      </c>
      <c r="BJ818">
        <v>0</v>
      </c>
    </row>
    <row r="819" spans="1:62" x14ac:dyDescent="0.3">
      <c r="A819" t="s">
        <v>193</v>
      </c>
      <c r="B819" t="s">
        <v>67</v>
      </c>
      <c r="C819" t="s">
        <v>85</v>
      </c>
      <c r="D819">
        <v>14</v>
      </c>
      <c r="E819">
        <v>6186917.8799999999</v>
      </c>
      <c r="F819">
        <v>-2.6590856135900311E-2</v>
      </c>
      <c r="G819" t="s">
        <v>107</v>
      </c>
      <c r="H819">
        <v>-1.6346864844431059E-2</v>
      </c>
      <c r="I819" t="s">
        <v>107</v>
      </c>
      <c r="J819">
        <v>0.19157472780548479</v>
      </c>
      <c r="K819" t="s">
        <v>110</v>
      </c>
      <c r="L819">
        <v>7.5746818087758542E-3</v>
      </c>
      <c r="M819" t="s">
        <v>108</v>
      </c>
      <c r="N819">
        <v>5.3948195208917449E-10</v>
      </c>
      <c r="O819" t="s">
        <v>107</v>
      </c>
      <c r="P819">
        <v>0</v>
      </c>
      <c r="Q819" t="s">
        <v>109</v>
      </c>
      <c r="R819">
        <v>0</v>
      </c>
      <c r="S819" t="s">
        <v>109</v>
      </c>
      <c r="T819">
        <v>0</v>
      </c>
      <c r="U819" t="s">
        <v>109</v>
      </c>
      <c r="V819">
        <v>0</v>
      </c>
      <c r="W819">
        <v>-164515.44</v>
      </c>
      <c r="X819">
        <v>-101136.71</v>
      </c>
      <c r="Y819">
        <v>98771.43</v>
      </c>
      <c r="Z819">
        <v>-46863.93</v>
      </c>
      <c r="AA819">
        <v>0</v>
      </c>
      <c r="AB819">
        <v>0</v>
      </c>
      <c r="AC819">
        <v>0</v>
      </c>
      <c r="AD819">
        <v>5973173.2199999997</v>
      </c>
      <c r="AE819">
        <v>0.101243</v>
      </c>
      <c r="AF819">
        <v>1</v>
      </c>
      <c r="AG819">
        <v>0.101243</v>
      </c>
      <c r="AH819" t="s">
        <v>110</v>
      </c>
      <c r="AQ819">
        <v>604739.92000000004</v>
      </c>
      <c r="AR819">
        <v>575412.61</v>
      </c>
      <c r="AS819">
        <v>29327.31</v>
      </c>
      <c r="AT819" t="b">
        <v>1</v>
      </c>
      <c r="AU819">
        <v>-46863.93</v>
      </c>
      <c r="AV819">
        <v>0.78500000000000003</v>
      </c>
      <c r="AW819">
        <v>0.24</v>
      </c>
      <c r="AX819">
        <v>36788.19</v>
      </c>
      <c r="AY819">
        <v>11247.34</v>
      </c>
      <c r="AZ819">
        <v>66115.5</v>
      </c>
      <c r="BA819">
        <v>-66115.5</v>
      </c>
      <c r="BB819">
        <v>1171.5999999999999</v>
      </c>
      <c r="BC819">
        <v>-64943.9</v>
      </c>
      <c r="BD819">
        <v>5368433.29</v>
      </c>
      <c r="BE819" t="b">
        <v>0</v>
      </c>
      <c r="BF819">
        <v>0</v>
      </c>
      <c r="BG819">
        <v>0</v>
      </c>
      <c r="BH819">
        <v>0</v>
      </c>
      <c r="BI819">
        <v>0</v>
      </c>
      <c r="BJ819">
        <v>0</v>
      </c>
    </row>
    <row r="820" spans="1:62" x14ac:dyDescent="0.3">
      <c r="A820" t="s">
        <v>193</v>
      </c>
      <c r="B820" t="s">
        <v>67</v>
      </c>
      <c r="C820" t="s">
        <v>86</v>
      </c>
      <c r="D820">
        <v>13</v>
      </c>
      <c r="E820">
        <v>5820958.0800000001</v>
      </c>
      <c r="F820">
        <v>-2.9466202976912301E-2</v>
      </c>
      <c r="G820" t="s">
        <v>107</v>
      </c>
      <c r="H820">
        <v>-1.594487678118571E-2</v>
      </c>
      <c r="I820" t="s">
        <v>107</v>
      </c>
      <c r="J820">
        <v>0.18942717500836789</v>
      </c>
      <c r="K820" t="s">
        <v>110</v>
      </c>
      <c r="L820">
        <v>5.2228667125237462E-3</v>
      </c>
      <c r="M820" t="s">
        <v>108</v>
      </c>
      <c r="N820">
        <v>0</v>
      </c>
      <c r="O820" t="s">
        <v>107</v>
      </c>
      <c r="P820">
        <v>0</v>
      </c>
      <c r="Q820" t="s">
        <v>109</v>
      </c>
      <c r="R820">
        <v>0</v>
      </c>
      <c r="S820" t="s">
        <v>109</v>
      </c>
      <c r="T820">
        <v>0</v>
      </c>
      <c r="U820" t="s">
        <v>109</v>
      </c>
      <c r="V820">
        <v>0</v>
      </c>
      <c r="W820">
        <v>-171521.53</v>
      </c>
      <c r="X820">
        <v>-92814.46</v>
      </c>
      <c r="Y820">
        <v>91887.3</v>
      </c>
      <c r="Z820">
        <v>-30402.09</v>
      </c>
      <c r="AA820">
        <v>0</v>
      </c>
      <c r="AB820">
        <v>0</v>
      </c>
      <c r="AC820">
        <v>0</v>
      </c>
      <c r="AD820">
        <v>5618107.2999999998</v>
      </c>
      <c r="AE820">
        <v>0.13081599999999999</v>
      </c>
      <c r="AF820">
        <v>1</v>
      </c>
      <c r="AG820">
        <v>0.13081599999999999</v>
      </c>
      <c r="AH820" t="s">
        <v>110</v>
      </c>
      <c r="AQ820">
        <v>734939.98</v>
      </c>
      <c r="AR820">
        <v>693222.29</v>
      </c>
      <c r="AS820">
        <v>41717.69</v>
      </c>
      <c r="AT820" t="b">
        <v>1</v>
      </c>
      <c r="AU820">
        <v>-30402.09</v>
      </c>
      <c r="AV820">
        <v>0.78500000000000003</v>
      </c>
      <c r="AW820">
        <v>0.24</v>
      </c>
      <c r="AX820">
        <v>23865.64</v>
      </c>
      <c r="AY820">
        <v>7296.5</v>
      </c>
      <c r="AZ820">
        <v>65583.33</v>
      </c>
      <c r="BA820">
        <v>-65583.33</v>
      </c>
      <c r="BB820">
        <v>760.05</v>
      </c>
      <c r="BC820">
        <v>-64823.27</v>
      </c>
      <c r="BD820">
        <v>4883167.33</v>
      </c>
      <c r="BE820" t="b">
        <v>0</v>
      </c>
      <c r="BF820">
        <v>0</v>
      </c>
      <c r="BG820">
        <v>0</v>
      </c>
      <c r="BH820">
        <v>0</v>
      </c>
      <c r="BI820">
        <v>0</v>
      </c>
      <c r="BJ820">
        <v>0</v>
      </c>
    </row>
    <row r="821" spans="1:62" x14ac:dyDescent="0.3">
      <c r="A821" t="s">
        <v>193</v>
      </c>
      <c r="B821" t="s">
        <v>67</v>
      </c>
      <c r="C821" t="s">
        <v>87</v>
      </c>
      <c r="D821">
        <v>12</v>
      </c>
      <c r="E821">
        <v>5725717.3499999996</v>
      </c>
      <c r="F821">
        <v>-2.6705197972016499E-2</v>
      </c>
      <c r="G821" t="s">
        <v>113</v>
      </c>
      <c r="H821">
        <v>-1.5032163724052101E-2</v>
      </c>
      <c r="I821" t="s">
        <v>113</v>
      </c>
      <c r="J821">
        <v>0.18723995877945121</v>
      </c>
      <c r="K821" t="s">
        <v>113</v>
      </c>
      <c r="L821">
        <v>5.2228667125237462E-3</v>
      </c>
      <c r="M821" t="s">
        <v>108</v>
      </c>
      <c r="N821">
        <v>0</v>
      </c>
      <c r="O821" t="s">
        <v>107</v>
      </c>
      <c r="P821">
        <v>0</v>
      </c>
      <c r="Q821" t="s">
        <v>109</v>
      </c>
      <c r="R821">
        <v>0</v>
      </c>
      <c r="S821" t="s">
        <v>109</v>
      </c>
      <c r="T821">
        <v>0</v>
      </c>
      <c r="U821" t="s">
        <v>109</v>
      </c>
      <c r="V821">
        <v>0</v>
      </c>
      <c r="W821">
        <v>-152906.42000000001</v>
      </c>
      <c r="X821">
        <v>-86069.92</v>
      </c>
      <c r="Y821">
        <v>89340.26</v>
      </c>
      <c r="Z821">
        <v>-29904.66</v>
      </c>
      <c r="AA821">
        <v>0</v>
      </c>
      <c r="AB821">
        <v>0</v>
      </c>
      <c r="AC821">
        <v>0</v>
      </c>
      <c r="AD821">
        <v>5546176.6200000001</v>
      </c>
      <c r="AE821">
        <v>0.10789700000000001</v>
      </c>
      <c r="AF821">
        <v>1</v>
      </c>
      <c r="AG821">
        <v>0.10789700000000001</v>
      </c>
      <c r="AH821" t="s">
        <v>110</v>
      </c>
      <c r="AQ821">
        <v>598414.15</v>
      </c>
      <c r="AR821">
        <v>564388.35</v>
      </c>
      <c r="AS821">
        <v>34025.81</v>
      </c>
      <c r="AT821" t="b">
        <v>1</v>
      </c>
      <c r="AU821">
        <v>-29904.66</v>
      </c>
      <c r="AV821">
        <v>0.78500000000000003</v>
      </c>
      <c r="AW821">
        <v>0.24</v>
      </c>
      <c r="AX821">
        <v>23475.16</v>
      </c>
      <c r="AY821">
        <v>7177.12</v>
      </c>
      <c r="AZ821">
        <v>57500.959999999999</v>
      </c>
      <c r="BA821">
        <v>-57500.959999999999</v>
      </c>
      <c r="BB821">
        <v>747.62</v>
      </c>
      <c r="BC821">
        <v>-56753.35</v>
      </c>
      <c r="BD821">
        <v>4947762.46</v>
      </c>
      <c r="BE821" t="b">
        <v>0</v>
      </c>
      <c r="BF821">
        <v>0</v>
      </c>
      <c r="BG821">
        <v>0</v>
      </c>
      <c r="BH821">
        <v>0</v>
      </c>
      <c r="BI821">
        <v>0</v>
      </c>
      <c r="BJ821">
        <v>0</v>
      </c>
    </row>
    <row r="822" spans="1:62" x14ac:dyDescent="0.3">
      <c r="A822" t="s">
        <v>193</v>
      </c>
      <c r="B822" t="s">
        <v>67</v>
      </c>
      <c r="C822" t="s">
        <v>88</v>
      </c>
      <c r="D822">
        <v>11</v>
      </c>
      <c r="E822">
        <v>7011544.6200000001</v>
      </c>
      <c r="F822">
        <v>-3.0924477540281041E-2</v>
      </c>
      <c r="G822" t="s">
        <v>113</v>
      </c>
      <c r="H822">
        <v>-1.6223893294619249E-2</v>
      </c>
      <c r="I822" t="s">
        <v>113</v>
      </c>
      <c r="J822">
        <v>0.18876555030514891</v>
      </c>
      <c r="K822" t="s">
        <v>113</v>
      </c>
      <c r="L822">
        <v>3.3691892421291868E-3</v>
      </c>
      <c r="M822" t="s">
        <v>108</v>
      </c>
      <c r="N822">
        <v>0</v>
      </c>
      <c r="O822" t="s">
        <v>107</v>
      </c>
      <c r="P822">
        <v>0</v>
      </c>
      <c r="Q822" t="s">
        <v>109</v>
      </c>
      <c r="R822">
        <v>0</v>
      </c>
      <c r="S822" t="s">
        <v>109</v>
      </c>
      <c r="T822">
        <v>0</v>
      </c>
      <c r="U822" t="s">
        <v>109</v>
      </c>
      <c r="V822">
        <v>0</v>
      </c>
      <c r="W822">
        <v>-216828.35</v>
      </c>
      <c r="X822">
        <v>-113754.55</v>
      </c>
      <c r="Y822">
        <v>110294.84</v>
      </c>
      <c r="Z822">
        <v>-23623.22</v>
      </c>
      <c r="AA822">
        <v>0</v>
      </c>
      <c r="AB822">
        <v>0</v>
      </c>
      <c r="AC822">
        <v>0</v>
      </c>
      <c r="AD822">
        <v>6767633.3300000001</v>
      </c>
      <c r="AE822">
        <v>4.0779000000000003E-2</v>
      </c>
      <c r="AF822">
        <v>1</v>
      </c>
      <c r="AG822">
        <v>4.0779000000000003E-2</v>
      </c>
      <c r="AH822" t="s">
        <v>110</v>
      </c>
      <c r="AQ822">
        <v>275979.73</v>
      </c>
      <c r="AR822">
        <v>258913.59</v>
      </c>
      <c r="AS822">
        <v>17066.14</v>
      </c>
      <c r="AT822" t="b">
        <v>1</v>
      </c>
      <c r="AU822">
        <v>-23623.22</v>
      </c>
      <c r="AV822">
        <v>0.78500000000000003</v>
      </c>
      <c r="AW822">
        <v>0.24</v>
      </c>
      <c r="AX822">
        <v>18544.23</v>
      </c>
      <c r="AY822">
        <v>5669.57</v>
      </c>
      <c r="AZ822">
        <v>35610.370000000003</v>
      </c>
      <c r="BA822">
        <v>-35610.370000000003</v>
      </c>
      <c r="BB822">
        <v>590.58000000000004</v>
      </c>
      <c r="BC822">
        <v>-35019.79</v>
      </c>
      <c r="BD822">
        <v>6491653.6100000003</v>
      </c>
      <c r="BE822" t="b">
        <v>0</v>
      </c>
      <c r="BF822">
        <v>0</v>
      </c>
      <c r="BG822">
        <v>0</v>
      </c>
      <c r="BH822">
        <v>0</v>
      </c>
      <c r="BI822">
        <v>0</v>
      </c>
      <c r="BJ822">
        <v>0</v>
      </c>
    </row>
    <row r="823" spans="1:62" x14ac:dyDescent="0.3">
      <c r="A823" t="s">
        <v>193</v>
      </c>
      <c r="B823" t="s">
        <v>67</v>
      </c>
      <c r="C823" t="s">
        <v>89</v>
      </c>
      <c r="D823">
        <v>10</v>
      </c>
      <c r="E823">
        <v>6180565.5300000003</v>
      </c>
      <c r="F823">
        <v>-3.6692647683456148E-2</v>
      </c>
      <c r="G823" t="s">
        <v>113</v>
      </c>
      <c r="H823">
        <v>-1.458515957387138E-2</v>
      </c>
      <c r="I823" t="s">
        <v>113</v>
      </c>
      <c r="J823">
        <v>0.1866940429522245</v>
      </c>
      <c r="K823" t="s">
        <v>113</v>
      </c>
      <c r="L823">
        <v>0</v>
      </c>
      <c r="M823" t="s">
        <v>108</v>
      </c>
      <c r="N823">
        <v>3.544779622688516E-5</v>
      </c>
      <c r="O823" t="s">
        <v>107</v>
      </c>
      <c r="P823">
        <v>0</v>
      </c>
      <c r="Q823" t="s">
        <v>109</v>
      </c>
      <c r="R823">
        <v>0</v>
      </c>
      <c r="S823" t="s">
        <v>109</v>
      </c>
      <c r="T823">
        <v>0</v>
      </c>
      <c r="U823" t="s">
        <v>109</v>
      </c>
      <c r="V823">
        <v>0</v>
      </c>
      <c r="W823">
        <v>-226781.31</v>
      </c>
      <c r="X823">
        <v>-90144.53</v>
      </c>
      <c r="Y823">
        <v>96156.23</v>
      </c>
      <c r="Z823">
        <v>0</v>
      </c>
      <c r="AA823">
        <v>-219.09</v>
      </c>
      <c r="AB823">
        <v>0</v>
      </c>
      <c r="AC823">
        <v>0</v>
      </c>
      <c r="AD823">
        <v>5959576.8300000001</v>
      </c>
      <c r="AE823">
        <v>3.3208000000000001E-2</v>
      </c>
      <c r="AF823">
        <v>1</v>
      </c>
      <c r="AG823">
        <v>3.3208000000000001E-2</v>
      </c>
      <c r="AH823" t="s">
        <v>110</v>
      </c>
      <c r="AQ823">
        <v>197903.23</v>
      </c>
      <c r="AR823">
        <v>184102.41</v>
      </c>
      <c r="AS823">
        <v>13800.82</v>
      </c>
      <c r="AT823" t="b">
        <v>1</v>
      </c>
      <c r="AU823">
        <v>0</v>
      </c>
      <c r="AV823">
        <v>0.78500000000000003</v>
      </c>
      <c r="AW823">
        <v>0.24</v>
      </c>
      <c r="AX823">
        <v>0</v>
      </c>
      <c r="AY823">
        <v>0</v>
      </c>
      <c r="AZ823">
        <v>13800.82</v>
      </c>
      <c r="BA823">
        <v>-14019.91</v>
      </c>
      <c r="BB823">
        <v>0</v>
      </c>
      <c r="BC823">
        <v>-14019.91</v>
      </c>
      <c r="BD823">
        <v>5761673.5999999996</v>
      </c>
      <c r="BE823" t="b">
        <v>0</v>
      </c>
      <c r="BF823">
        <v>0</v>
      </c>
      <c r="BG823">
        <v>0</v>
      </c>
      <c r="BH823">
        <v>0</v>
      </c>
      <c r="BI823">
        <v>0</v>
      </c>
      <c r="BJ823">
        <v>0</v>
      </c>
    </row>
    <row r="824" spans="1:62" x14ac:dyDescent="0.3">
      <c r="A824" t="s">
        <v>193</v>
      </c>
      <c r="B824" t="s">
        <v>67</v>
      </c>
      <c r="C824" t="s">
        <v>90</v>
      </c>
      <c r="D824">
        <v>9</v>
      </c>
      <c r="E824">
        <v>7216019.1100000003</v>
      </c>
      <c r="F824">
        <v>-2.3146697293989899E-2</v>
      </c>
      <c r="G824" t="s">
        <v>113</v>
      </c>
      <c r="H824">
        <v>-1.6027970801950741E-2</v>
      </c>
      <c r="I824" t="s">
        <v>113</v>
      </c>
      <c r="J824">
        <v>0.18659314757613099</v>
      </c>
      <c r="K824" t="s">
        <v>113</v>
      </c>
      <c r="L824">
        <v>0</v>
      </c>
      <c r="M824" t="s">
        <v>108</v>
      </c>
      <c r="N824">
        <v>0</v>
      </c>
      <c r="O824" t="s">
        <v>107</v>
      </c>
      <c r="P824">
        <v>0</v>
      </c>
      <c r="Q824" t="s">
        <v>109</v>
      </c>
      <c r="R824">
        <v>0</v>
      </c>
      <c r="S824" t="s">
        <v>109</v>
      </c>
      <c r="T824">
        <v>0</v>
      </c>
      <c r="U824" t="s">
        <v>109</v>
      </c>
      <c r="V824">
        <v>0</v>
      </c>
      <c r="W824">
        <v>-167027.01</v>
      </c>
      <c r="X824">
        <v>-115658.14</v>
      </c>
      <c r="Y824">
        <v>112204.98</v>
      </c>
      <c r="Z824">
        <v>0</v>
      </c>
      <c r="AA824">
        <v>0</v>
      </c>
      <c r="AB824">
        <v>0</v>
      </c>
      <c r="AC824">
        <v>0</v>
      </c>
      <c r="AD824">
        <v>7045538.9299999997</v>
      </c>
      <c r="AE824">
        <v>3.0988999999999999E-2</v>
      </c>
      <c r="AF824">
        <v>1</v>
      </c>
      <c r="AG824">
        <v>3.0988999999999999E-2</v>
      </c>
      <c r="AH824" t="s">
        <v>110</v>
      </c>
      <c r="AQ824">
        <v>218332.83</v>
      </c>
      <c r="AR824">
        <v>197696.35</v>
      </c>
      <c r="AS824">
        <v>20636.48</v>
      </c>
      <c r="AT824" t="b">
        <v>1</v>
      </c>
      <c r="AU824">
        <v>0</v>
      </c>
      <c r="AV824">
        <v>0.78500000000000003</v>
      </c>
      <c r="AW824">
        <v>0.24</v>
      </c>
      <c r="AX824">
        <v>0</v>
      </c>
      <c r="AY824">
        <v>0</v>
      </c>
      <c r="AZ824">
        <v>20636.48</v>
      </c>
      <c r="BA824">
        <v>-20636.48</v>
      </c>
      <c r="BB824">
        <v>0</v>
      </c>
      <c r="BC824">
        <v>-20636.48</v>
      </c>
      <c r="BD824">
        <v>6827206.0999999996</v>
      </c>
      <c r="BE824" t="b">
        <v>0</v>
      </c>
      <c r="BF824">
        <v>0</v>
      </c>
      <c r="BG824">
        <v>0</v>
      </c>
      <c r="BH824">
        <v>0</v>
      </c>
      <c r="BI824">
        <v>0</v>
      </c>
      <c r="BJ824">
        <v>0</v>
      </c>
    </row>
    <row r="825" spans="1:62" x14ac:dyDescent="0.3">
      <c r="A825" t="s">
        <v>193</v>
      </c>
      <c r="B825" t="s">
        <v>65</v>
      </c>
      <c r="C825" t="s">
        <v>63</v>
      </c>
      <c r="D825">
        <v>78</v>
      </c>
      <c r="E825">
        <v>56799.08</v>
      </c>
      <c r="F825">
        <v>-7.0704507739628901E-3</v>
      </c>
      <c r="G825" t="s">
        <v>107</v>
      </c>
      <c r="H825">
        <v>0</v>
      </c>
      <c r="I825" t="s">
        <v>109</v>
      </c>
      <c r="J825">
        <v>0</v>
      </c>
      <c r="K825" t="s">
        <v>107</v>
      </c>
      <c r="L825">
        <v>0</v>
      </c>
      <c r="M825" t="s">
        <v>108</v>
      </c>
      <c r="N825">
        <v>5.1026257843849098E-5</v>
      </c>
      <c r="O825" t="s">
        <v>107</v>
      </c>
      <c r="P825">
        <v>0</v>
      </c>
      <c r="Q825" t="s">
        <v>109</v>
      </c>
      <c r="R825">
        <v>0</v>
      </c>
      <c r="S825" t="s">
        <v>109</v>
      </c>
      <c r="T825">
        <v>0</v>
      </c>
      <c r="U825" t="s">
        <v>109</v>
      </c>
      <c r="V825">
        <v>0</v>
      </c>
      <c r="W825">
        <v>-401.6</v>
      </c>
      <c r="X825">
        <v>0</v>
      </c>
      <c r="Y825">
        <v>0</v>
      </c>
      <c r="Z825">
        <v>0</v>
      </c>
      <c r="AA825">
        <v>-2.9</v>
      </c>
      <c r="AB825">
        <v>0</v>
      </c>
      <c r="AC825">
        <v>0</v>
      </c>
      <c r="AD825">
        <v>56394.59</v>
      </c>
      <c r="AE825">
        <v>0.98826999999999998</v>
      </c>
      <c r="AF825">
        <v>1</v>
      </c>
      <c r="AG825">
        <v>0.98826999999999998</v>
      </c>
      <c r="AH825" t="s">
        <v>107</v>
      </c>
      <c r="AQ825">
        <v>55733.1</v>
      </c>
      <c r="AR825">
        <v>56112.29</v>
      </c>
      <c r="AS825">
        <v>-379.19</v>
      </c>
      <c r="AT825" t="b">
        <v>1</v>
      </c>
      <c r="AU825">
        <v>0</v>
      </c>
      <c r="AV825">
        <v>0.78500000000000003</v>
      </c>
      <c r="AW825">
        <v>0.24</v>
      </c>
      <c r="AX825">
        <v>0</v>
      </c>
      <c r="AY825">
        <v>0</v>
      </c>
      <c r="AZ825">
        <v>-379.19</v>
      </c>
      <c r="BA825">
        <v>376.29</v>
      </c>
      <c r="BB825">
        <v>0</v>
      </c>
      <c r="BC825">
        <v>376.29</v>
      </c>
      <c r="BD825">
        <v>661.49</v>
      </c>
      <c r="BE825" t="b">
        <v>0</v>
      </c>
      <c r="BF825">
        <v>0</v>
      </c>
      <c r="BG825">
        <v>0</v>
      </c>
      <c r="BH825">
        <v>0</v>
      </c>
      <c r="BI825">
        <v>0</v>
      </c>
      <c r="BJ825">
        <v>0</v>
      </c>
    </row>
    <row r="826" spans="1:62" x14ac:dyDescent="0.3">
      <c r="A826" t="s">
        <v>193</v>
      </c>
      <c r="B826" t="s">
        <v>65</v>
      </c>
      <c r="C826" t="s">
        <v>66</v>
      </c>
      <c r="D826">
        <v>77</v>
      </c>
      <c r="E826">
        <v>31.89</v>
      </c>
      <c r="F826">
        <v>-0.5</v>
      </c>
      <c r="G826" t="s">
        <v>107</v>
      </c>
      <c r="H826">
        <v>0</v>
      </c>
      <c r="I826" t="s">
        <v>109</v>
      </c>
      <c r="J826">
        <v>0</v>
      </c>
      <c r="K826" t="s">
        <v>107</v>
      </c>
      <c r="L826">
        <v>0</v>
      </c>
      <c r="M826" t="s">
        <v>108</v>
      </c>
      <c r="N826">
        <v>3.6990521215096172E-5</v>
      </c>
      <c r="O826" t="s">
        <v>107</v>
      </c>
      <c r="P826">
        <v>0</v>
      </c>
      <c r="Q826" t="s">
        <v>109</v>
      </c>
      <c r="R826">
        <v>0</v>
      </c>
      <c r="S826" t="s">
        <v>109</v>
      </c>
      <c r="T826">
        <v>0</v>
      </c>
      <c r="U826" t="s">
        <v>109</v>
      </c>
      <c r="V826">
        <v>0</v>
      </c>
      <c r="W826">
        <v>-15.95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15.94</v>
      </c>
      <c r="AE826">
        <v>0</v>
      </c>
      <c r="AF826">
        <v>1</v>
      </c>
      <c r="AG826">
        <v>0</v>
      </c>
      <c r="AH826" t="s">
        <v>150</v>
      </c>
      <c r="AQ826">
        <v>0</v>
      </c>
      <c r="AR826">
        <v>0</v>
      </c>
      <c r="AS826">
        <v>0</v>
      </c>
      <c r="AT826" t="b">
        <v>1</v>
      </c>
      <c r="AU826">
        <v>0</v>
      </c>
      <c r="AV826">
        <v>0.78500000000000003</v>
      </c>
      <c r="AW826">
        <v>0.24</v>
      </c>
      <c r="AX826">
        <v>0</v>
      </c>
      <c r="AY826">
        <v>0</v>
      </c>
      <c r="AZ826">
        <v>0</v>
      </c>
      <c r="BA826">
        <v>0</v>
      </c>
      <c r="BB826">
        <v>0</v>
      </c>
      <c r="BC826">
        <v>0</v>
      </c>
      <c r="BD826">
        <v>15.94</v>
      </c>
      <c r="BE826" t="b">
        <v>0</v>
      </c>
      <c r="BF826">
        <v>0</v>
      </c>
      <c r="BG826">
        <v>0</v>
      </c>
      <c r="BH826">
        <v>0</v>
      </c>
      <c r="BI826">
        <v>0</v>
      </c>
      <c r="BJ826">
        <v>0</v>
      </c>
    </row>
    <row r="827" spans="1:62" x14ac:dyDescent="0.3">
      <c r="A827" t="s">
        <v>193</v>
      </c>
      <c r="B827" t="s">
        <v>65</v>
      </c>
      <c r="C827" t="s">
        <v>68</v>
      </c>
      <c r="D827">
        <v>65</v>
      </c>
      <c r="E827">
        <v>984040.68</v>
      </c>
      <c r="F827">
        <v>-0.1055980507542854</v>
      </c>
      <c r="G827" t="s">
        <v>107</v>
      </c>
      <c r="H827">
        <v>0</v>
      </c>
      <c r="I827" t="s">
        <v>109</v>
      </c>
      <c r="J827">
        <v>0.10977006559763849</v>
      </c>
      <c r="K827" t="s">
        <v>107</v>
      </c>
      <c r="L827">
        <v>0</v>
      </c>
      <c r="M827" t="s">
        <v>108</v>
      </c>
      <c r="N827">
        <v>2.336471676135607E-5</v>
      </c>
      <c r="O827" t="s">
        <v>107</v>
      </c>
      <c r="P827">
        <v>0</v>
      </c>
      <c r="Q827" t="s">
        <v>109</v>
      </c>
      <c r="R827">
        <v>0</v>
      </c>
      <c r="S827" t="s">
        <v>109</v>
      </c>
      <c r="T827">
        <v>0</v>
      </c>
      <c r="U827" t="s">
        <v>109</v>
      </c>
      <c r="V827">
        <v>0</v>
      </c>
      <c r="W827">
        <v>-103912.78</v>
      </c>
      <c r="X827">
        <v>0</v>
      </c>
      <c r="Y827">
        <v>9001.52</v>
      </c>
      <c r="Z827">
        <v>0</v>
      </c>
      <c r="AA827">
        <v>-22.99</v>
      </c>
      <c r="AB827">
        <v>0</v>
      </c>
      <c r="AC827">
        <v>0</v>
      </c>
      <c r="AD827">
        <v>889106.43</v>
      </c>
      <c r="AE827">
        <v>0</v>
      </c>
      <c r="AF827">
        <v>1</v>
      </c>
      <c r="AG827">
        <v>0</v>
      </c>
      <c r="AH827" t="s">
        <v>150</v>
      </c>
      <c r="AQ827">
        <v>0</v>
      </c>
      <c r="AR827">
        <v>0</v>
      </c>
      <c r="AS827">
        <v>0</v>
      </c>
      <c r="AT827" t="b">
        <v>1</v>
      </c>
      <c r="AU827">
        <v>0</v>
      </c>
      <c r="AV827">
        <v>0.78500000000000003</v>
      </c>
      <c r="AW827">
        <v>0.24</v>
      </c>
      <c r="AX827">
        <v>0</v>
      </c>
      <c r="AY827">
        <v>0</v>
      </c>
      <c r="AZ827">
        <v>0</v>
      </c>
      <c r="BA827">
        <v>-22.99</v>
      </c>
      <c r="BB827">
        <v>0</v>
      </c>
      <c r="BC827">
        <v>-22.99</v>
      </c>
      <c r="BD827">
        <v>889106.43</v>
      </c>
      <c r="BE827" t="b">
        <v>0</v>
      </c>
      <c r="BF827">
        <v>0</v>
      </c>
      <c r="BG827">
        <v>0</v>
      </c>
      <c r="BH827">
        <v>0</v>
      </c>
      <c r="BI827">
        <v>0</v>
      </c>
      <c r="BJ827">
        <v>0</v>
      </c>
    </row>
    <row r="828" spans="1:62" x14ac:dyDescent="0.3">
      <c r="A828" t="s">
        <v>193</v>
      </c>
      <c r="B828" t="s">
        <v>65</v>
      </c>
      <c r="C828" t="s">
        <v>70</v>
      </c>
      <c r="D828">
        <v>45</v>
      </c>
      <c r="E828">
        <v>228839.98</v>
      </c>
      <c r="F828">
        <v>-8.8811882212228355E-2</v>
      </c>
      <c r="G828" t="s">
        <v>107</v>
      </c>
      <c r="H828">
        <v>0</v>
      </c>
      <c r="I828" t="s">
        <v>109</v>
      </c>
      <c r="J828">
        <v>0.11313169091400389</v>
      </c>
      <c r="K828" t="s">
        <v>107</v>
      </c>
      <c r="L828">
        <v>2.5305754178794208E-2</v>
      </c>
      <c r="M828" t="s">
        <v>108</v>
      </c>
      <c r="N828">
        <v>7.3389030415418378E-4</v>
      </c>
      <c r="O828" t="s">
        <v>107</v>
      </c>
      <c r="P828">
        <v>0</v>
      </c>
      <c r="Q828" t="s">
        <v>109</v>
      </c>
      <c r="R828">
        <v>0</v>
      </c>
      <c r="S828" t="s">
        <v>109</v>
      </c>
      <c r="T828">
        <v>0</v>
      </c>
      <c r="U828" t="s">
        <v>109</v>
      </c>
      <c r="V828">
        <v>0</v>
      </c>
      <c r="W828">
        <v>-20323.71</v>
      </c>
      <c r="X828">
        <v>0</v>
      </c>
      <c r="Y828">
        <v>2157.42</v>
      </c>
      <c r="Z828">
        <v>-5790.97</v>
      </c>
      <c r="AA828">
        <v>-167.94</v>
      </c>
      <c r="AB828">
        <v>0</v>
      </c>
      <c r="AC828">
        <v>0</v>
      </c>
      <c r="AD828">
        <v>204714.78</v>
      </c>
      <c r="AE828">
        <v>0.39725100000000002</v>
      </c>
      <c r="AF828">
        <v>1</v>
      </c>
      <c r="AG828">
        <v>0.39725100000000002</v>
      </c>
      <c r="AH828" t="s">
        <v>110</v>
      </c>
      <c r="AQ828">
        <v>81323.25</v>
      </c>
      <c r="AR828">
        <v>88833.81</v>
      </c>
      <c r="AS828">
        <v>-7510.56</v>
      </c>
      <c r="AT828" t="b">
        <v>1</v>
      </c>
      <c r="AU828">
        <v>-5790.97</v>
      </c>
      <c r="AV828">
        <v>0.78500000000000003</v>
      </c>
      <c r="AW828">
        <v>0.24</v>
      </c>
      <c r="AX828">
        <v>4545.91</v>
      </c>
      <c r="AY828">
        <v>1389.83</v>
      </c>
      <c r="AZ828">
        <v>-2964.65</v>
      </c>
      <c r="BA828">
        <v>2796.71</v>
      </c>
      <c r="BB828">
        <v>144.77000000000001</v>
      </c>
      <c r="BC828">
        <v>2941.48</v>
      </c>
      <c r="BD828">
        <v>123391.53</v>
      </c>
      <c r="BE828" t="b">
        <v>0</v>
      </c>
      <c r="BF828">
        <v>0</v>
      </c>
      <c r="BG828">
        <v>0</v>
      </c>
      <c r="BH828">
        <v>0</v>
      </c>
      <c r="BI828">
        <v>0</v>
      </c>
      <c r="BJ828">
        <v>0</v>
      </c>
    </row>
    <row r="829" spans="1:62" x14ac:dyDescent="0.3">
      <c r="A829" t="s">
        <v>193</v>
      </c>
      <c r="B829" t="s">
        <v>65</v>
      </c>
      <c r="C829" t="s">
        <v>71</v>
      </c>
      <c r="D829">
        <v>36</v>
      </c>
      <c r="E829">
        <v>2863425.32</v>
      </c>
      <c r="F829">
        <v>-7.0005657177884845E-2</v>
      </c>
      <c r="G829" t="s">
        <v>107</v>
      </c>
      <c r="H829">
        <v>0</v>
      </c>
      <c r="I829" t="s">
        <v>109</v>
      </c>
      <c r="J829">
        <v>0.1732586439073163</v>
      </c>
      <c r="K829" t="s">
        <v>110</v>
      </c>
      <c r="L829">
        <v>3.2964152243507489E-2</v>
      </c>
      <c r="M829" t="s">
        <v>108</v>
      </c>
      <c r="N829">
        <v>2.7242469350765872E-5</v>
      </c>
      <c r="O829" t="s">
        <v>107</v>
      </c>
      <c r="P829">
        <v>0</v>
      </c>
      <c r="Q829" t="s">
        <v>109</v>
      </c>
      <c r="R829">
        <v>0</v>
      </c>
      <c r="S829" t="s">
        <v>109</v>
      </c>
      <c r="T829">
        <v>0</v>
      </c>
      <c r="U829" t="s">
        <v>109</v>
      </c>
      <c r="V829">
        <v>0</v>
      </c>
      <c r="W829">
        <v>-200455.97</v>
      </c>
      <c r="X829">
        <v>0</v>
      </c>
      <c r="Y829">
        <v>41342.769999999997</v>
      </c>
      <c r="Z829">
        <v>-94390.39</v>
      </c>
      <c r="AA829">
        <v>-78.010000000000005</v>
      </c>
      <c r="AB829">
        <v>0</v>
      </c>
      <c r="AC829">
        <v>0</v>
      </c>
      <c r="AD829">
        <v>2609843.7200000002</v>
      </c>
      <c r="AE829">
        <v>0.30599799999999999</v>
      </c>
      <c r="AF829">
        <v>1</v>
      </c>
      <c r="AG829">
        <v>0.30599799999999999</v>
      </c>
      <c r="AH829" t="s">
        <v>110</v>
      </c>
      <c r="AQ829">
        <v>798606.93</v>
      </c>
      <c r="AR829">
        <v>853107.98</v>
      </c>
      <c r="AS829">
        <v>-54501.05</v>
      </c>
      <c r="AT829" t="b">
        <v>1</v>
      </c>
      <c r="AU829">
        <v>-94390.39</v>
      </c>
      <c r="AV829">
        <v>0.78500000000000003</v>
      </c>
      <c r="AW829">
        <v>0.24</v>
      </c>
      <c r="AX829">
        <v>74096.45</v>
      </c>
      <c r="AY829">
        <v>22653.69</v>
      </c>
      <c r="AZ829">
        <v>19595.400000000001</v>
      </c>
      <c r="BA829">
        <v>-19673.41</v>
      </c>
      <c r="BB829">
        <v>2359.7600000000002</v>
      </c>
      <c r="BC829">
        <v>-17313.650000000001</v>
      </c>
      <c r="BD829">
        <v>1811236.79</v>
      </c>
      <c r="BE829" t="b">
        <v>0</v>
      </c>
      <c r="BF829">
        <v>0</v>
      </c>
      <c r="BG829">
        <v>0</v>
      </c>
      <c r="BH829">
        <v>0</v>
      </c>
      <c r="BI829">
        <v>0</v>
      </c>
      <c r="BJ829">
        <v>0</v>
      </c>
    </row>
    <row r="830" spans="1:62" x14ac:dyDescent="0.3">
      <c r="A830" t="s">
        <v>193</v>
      </c>
      <c r="B830" t="s">
        <v>65</v>
      </c>
      <c r="C830" t="s">
        <v>73</v>
      </c>
      <c r="D830">
        <v>26</v>
      </c>
      <c r="E830">
        <v>826659.03</v>
      </c>
      <c r="F830">
        <v>-4.989097584673672E-2</v>
      </c>
      <c r="G830" t="s">
        <v>107</v>
      </c>
      <c r="H830">
        <v>0</v>
      </c>
      <c r="I830" t="s">
        <v>109</v>
      </c>
      <c r="J830">
        <v>0.1734291711329603</v>
      </c>
      <c r="K830" t="s">
        <v>110</v>
      </c>
      <c r="L830">
        <v>1.8991136653276671E-2</v>
      </c>
      <c r="M830" t="s">
        <v>108</v>
      </c>
      <c r="N830">
        <v>1.0550943605062511E-5</v>
      </c>
      <c r="O830" t="s">
        <v>107</v>
      </c>
      <c r="P830">
        <v>0</v>
      </c>
      <c r="Q830" t="s">
        <v>109</v>
      </c>
      <c r="R830">
        <v>0</v>
      </c>
      <c r="S830" t="s">
        <v>109</v>
      </c>
      <c r="T830">
        <v>0</v>
      </c>
      <c r="U830" t="s">
        <v>109</v>
      </c>
      <c r="V830">
        <v>0</v>
      </c>
      <c r="W830">
        <v>-41242.83</v>
      </c>
      <c r="X830">
        <v>0</v>
      </c>
      <c r="Y830">
        <v>11947.23</v>
      </c>
      <c r="Z830">
        <v>-15699.19</v>
      </c>
      <c r="AA830">
        <v>-8.7200000000000006</v>
      </c>
      <c r="AB830">
        <v>0</v>
      </c>
      <c r="AC830">
        <v>0</v>
      </c>
      <c r="AD830">
        <v>781655.52</v>
      </c>
      <c r="AE830">
        <v>0.25523499999999999</v>
      </c>
      <c r="AF830">
        <v>1</v>
      </c>
      <c r="AG830">
        <v>0.25523499999999999</v>
      </c>
      <c r="AH830" t="s">
        <v>110</v>
      </c>
      <c r="AQ830">
        <v>199505.95</v>
      </c>
      <c r="AR830">
        <v>202747.85</v>
      </c>
      <c r="AS830">
        <v>-3241.9</v>
      </c>
      <c r="AT830" t="b">
        <v>1</v>
      </c>
      <c r="AU830">
        <v>-15699.19</v>
      </c>
      <c r="AV830">
        <v>0.78500000000000003</v>
      </c>
      <c r="AW830">
        <v>0.24</v>
      </c>
      <c r="AX830">
        <v>12323.87</v>
      </c>
      <c r="AY830">
        <v>3767.81</v>
      </c>
      <c r="AZ830">
        <v>9081.9599999999991</v>
      </c>
      <c r="BA830">
        <v>-9090.69</v>
      </c>
      <c r="BB830">
        <v>392.48</v>
      </c>
      <c r="BC830">
        <v>-8698.2099999999991</v>
      </c>
      <c r="BD830">
        <v>582149.56999999995</v>
      </c>
      <c r="BE830" t="b">
        <v>0</v>
      </c>
      <c r="BF830">
        <v>0</v>
      </c>
      <c r="BG830">
        <v>0</v>
      </c>
      <c r="BH830">
        <v>0</v>
      </c>
      <c r="BI830">
        <v>0</v>
      </c>
      <c r="BJ830">
        <v>0</v>
      </c>
    </row>
    <row r="831" spans="1:62" x14ac:dyDescent="0.3">
      <c r="A831" t="s">
        <v>193</v>
      </c>
      <c r="B831" t="s">
        <v>65</v>
      </c>
      <c r="C831" t="s">
        <v>74</v>
      </c>
      <c r="D831">
        <v>25</v>
      </c>
      <c r="E831">
        <v>724395.09</v>
      </c>
      <c r="F831">
        <v>-5.2037803696830233E-2</v>
      </c>
      <c r="G831" t="s">
        <v>107</v>
      </c>
      <c r="H831">
        <v>0</v>
      </c>
      <c r="I831" t="s">
        <v>109</v>
      </c>
      <c r="J831">
        <v>0.1813397669126193</v>
      </c>
      <c r="K831" t="s">
        <v>110</v>
      </c>
      <c r="L831">
        <v>1.9546304838760551E-2</v>
      </c>
      <c r="M831" t="s">
        <v>108</v>
      </c>
      <c r="N831">
        <v>2.5020738907896638E-5</v>
      </c>
      <c r="O831" t="s">
        <v>107</v>
      </c>
      <c r="P831">
        <v>0</v>
      </c>
      <c r="Q831" t="s">
        <v>109</v>
      </c>
      <c r="R831">
        <v>0</v>
      </c>
      <c r="S831" t="s">
        <v>109</v>
      </c>
      <c r="T831">
        <v>0</v>
      </c>
      <c r="U831" t="s">
        <v>109</v>
      </c>
      <c r="V831">
        <v>0</v>
      </c>
      <c r="W831">
        <v>-37695.93</v>
      </c>
      <c r="X831">
        <v>0</v>
      </c>
      <c r="Y831">
        <v>10946.8</v>
      </c>
      <c r="Z831">
        <v>-14159.25</v>
      </c>
      <c r="AA831">
        <v>-18.12</v>
      </c>
      <c r="AB831">
        <v>0</v>
      </c>
      <c r="AC831">
        <v>0</v>
      </c>
      <c r="AD831">
        <v>683468.59</v>
      </c>
      <c r="AE831">
        <v>0.25933200000000001</v>
      </c>
      <c r="AF831">
        <v>1</v>
      </c>
      <c r="AG831">
        <v>0.25933200000000001</v>
      </c>
      <c r="AH831" t="s">
        <v>110</v>
      </c>
      <c r="AQ831">
        <v>177245.32</v>
      </c>
      <c r="AR831">
        <v>180143.55</v>
      </c>
      <c r="AS831">
        <v>-2898.22</v>
      </c>
      <c r="AT831" t="b">
        <v>1</v>
      </c>
      <c r="AU831">
        <v>-14159.25</v>
      </c>
      <c r="AV831">
        <v>0.78500000000000003</v>
      </c>
      <c r="AW831">
        <v>0.24</v>
      </c>
      <c r="AX831">
        <v>11115.01</v>
      </c>
      <c r="AY831">
        <v>3398.22</v>
      </c>
      <c r="AZ831">
        <v>8216.7900000000009</v>
      </c>
      <c r="BA831">
        <v>-8234.91</v>
      </c>
      <c r="BB831">
        <v>353.98</v>
      </c>
      <c r="BC831">
        <v>-7880.93</v>
      </c>
      <c r="BD831">
        <v>506223.27</v>
      </c>
      <c r="BE831" t="b">
        <v>0</v>
      </c>
      <c r="BF831">
        <v>0</v>
      </c>
      <c r="BG831">
        <v>0</v>
      </c>
      <c r="BH831">
        <v>0</v>
      </c>
      <c r="BI831">
        <v>0</v>
      </c>
      <c r="BJ831">
        <v>0</v>
      </c>
    </row>
    <row r="832" spans="1:62" x14ac:dyDescent="0.3">
      <c r="A832" t="s">
        <v>193</v>
      </c>
      <c r="B832" t="s">
        <v>65</v>
      </c>
      <c r="C832" t="s">
        <v>75</v>
      </c>
      <c r="D832">
        <v>24</v>
      </c>
      <c r="E832">
        <v>890645.83</v>
      </c>
      <c r="F832">
        <v>-4.8184246231409482E-2</v>
      </c>
      <c r="G832" t="s">
        <v>107</v>
      </c>
      <c r="H832">
        <v>0</v>
      </c>
      <c r="I832" t="s">
        <v>109</v>
      </c>
      <c r="J832">
        <v>0.1829912816271636</v>
      </c>
      <c r="K832" t="s">
        <v>110</v>
      </c>
      <c r="L832">
        <v>2.1444396691235101E-2</v>
      </c>
      <c r="M832" t="s">
        <v>108</v>
      </c>
      <c r="N832">
        <v>1.020495074871354E-5</v>
      </c>
      <c r="O832" t="s">
        <v>107</v>
      </c>
      <c r="P832">
        <v>0</v>
      </c>
      <c r="Q832" t="s">
        <v>109</v>
      </c>
      <c r="R832">
        <v>0</v>
      </c>
      <c r="S832" t="s">
        <v>109</v>
      </c>
      <c r="T832">
        <v>0</v>
      </c>
      <c r="U832" t="s">
        <v>109</v>
      </c>
      <c r="V832">
        <v>0</v>
      </c>
      <c r="W832">
        <v>-42915.1</v>
      </c>
      <c r="X832">
        <v>0</v>
      </c>
      <c r="Y832">
        <v>13581.7</v>
      </c>
      <c r="Z832">
        <v>-19099.36</v>
      </c>
      <c r="AA832">
        <v>-9.09</v>
      </c>
      <c r="AB832">
        <v>0</v>
      </c>
      <c r="AC832">
        <v>0</v>
      </c>
      <c r="AD832">
        <v>842203.98</v>
      </c>
      <c r="AE832">
        <v>0.22770799999999999</v>
      </c>
      <c r="AF832">
        <v>1</v>
      </c>
      <c r="AG832">
        <v>0.22770799999999999</v>
      </c>
      <c r="AH832" t="s">
        <v>110</v>
      </c>
      <c r="AQ832">
        <v>191776.35</v>
      </c>
      <c r="AR832">
        <v>193927.77</v>
      </c>
      <c r="AS832">
        <v>-2151.41</v>
      </c>
      <c r="AT832" t="b">
        <v>1</v>
      </c>
      <c r="AU832">
        <v>-19099.36</v>
      </c>
      <c r="AV832">
        <v>0.78500000000000003</v>
      </c>
      <c r="AW832">
        <v>0.24</v>
      </c>
      <c r="AX832">
        <v>14993</v>
      </c>
      <c r="AY832">
        <v>4583.8500000000004</v>
      </c>
      <c r="AZ832">
        <v>12841.59</v>
      </c>
      <c r="BA832">
        <v>-12850.68</v>
      </c>
      <c r="BB832">
        <v>477.48</v>
      </c>
      <c r="BC832">
        <v>-12373.19</v>
      </c>
      <c r="BD832">
        <v>650427.63</v>
      </c>
      <c r="BE832" t="b">
        <v>0</v>
      </c>
      <c r="BF832">
        <v>0</v>
      </c>
      <c r="BG832">
        <v>0</v>
      </c>
      <c r="BH832">
        <v>0</v>
      </c>
      <c r="BI832">
        <v>0</v>
      </c>
      <c r="BJ832">
        <v>0</v>
      </c>
    </row>
    <row r="833" spans="1:62" x14ac:dyDescent="0.3">
      <c r="A833" t="s">
        <v>193</v>
      </c>
      <c r="B833" t="s">
        <v>65</v>
      </c>
      <c r="C833" t="s">
        <v>76</v>
      </c>
      <c r="D833">
        <v>23</v>
      </c>
      <c r="E833">
        <v>782671.72</v>
      </c>
      <c r="F833">
        <v>-6.6874264409501977E-2</v>
      </c>
      <c r="G833" t="s">
        <v>107</v>
      </c>
      <c r="H833">
        <v>0</v>
      </c>
      <c r="I833" t="s">
        <v>109</v>
      </c>
      <c r="J833">
        <v>0.18835827723665169</v>
      </c>
      <c r="K833" t="s">
        <v>110</v>
      </c>
      <c r="L833">
        <v>1.9319265382841021E-2</v>
      </c>
      <c r="M833" t="s">
        <v>108</v>
      </c>
      <c r="N833">
        <v>1.479081178581973E-5</v>
      </c>
      <c r="O833" t="s">
        <v>107</v>
      </c>
      <c r="P833">
        <v>0</v>
      </c>
      <c r="Q833" t="s">
        <v>109</v>
      </c>
      <c r="R833">
        <v>0</v>
      </c>
      <c r="S833" t="s">
        <v>109</v>
      </c>
      <c r="T833">
        <v>0</v>
      </c>
      <c r="U833" t="s">
        <v>109</v>
      </c>
      <c r="V833">
        <v>0</v>
      </c>
      <c r="W833">
        <v>-52340.6</v>
      </c>
      <c r="X833">
        <v>0</v>
      </c>
      <c r="Y833">
        <v>12285.22</v>
      </c>
      <c r="Z833">
        <v>-15120.64</v>
      </c>
      <c r="AA833">
        <v>-11.58</v>
      </c>
      <c r="AB833">
        <v>0</v>
      </c>
      <c r="AC833">
        <v>0</v>
      </c>
      <c r="AD833">
        <v>727484.13</v>
      </c>
      <c r="AE833">
        <v>0.21041699999999999</v>
      </c>
      <c r="AF833">
        <v>1</v>
      </c>
      <c r="AG833">
        <v>0.21041699999999999</v>
      </c>
      <c r="AH833" t="s">
        <v>110</v>
      </c>
      <c r="AQ833">
        <v>153074.87</v>
      </c>
      <c r="AR833">
        <v>157133.14000000001</v>
      </c>
      <c r="AS833">
        <v>-4058.27</v>
      </c>
      <c r="AT833" t="b">
        <v>1</v>
      </c>
      <c r="AU833">
        <v>-15120.64</v>
      </c>
      <c r="AV833">
        <v>0.78500000000000003</v>
      </c>
      <c r="AW833">
        <v>0.24</v>
      </c>
      <c r="AX833">
        <v>11869.7</v>
      </c>
      <c r="AY833">
        <v>3628.95</v>
      </c>
      <c r="AZ833">
        <v>7811.43</v>
      </c>
      <c r="BA833">
        <v>-7823.01</v>
      </c>
      <c r="BB833">
        <v>378.02</v>
      </c>
      <c r="BC833">
        <v>-7444.99</v>
      </c>
      <c r="BD833">
        <v>574409.26</v>
      </c>
      <c r="BE833" t="b">
        <v>0</v>
      </c>
      <c r="BF833">
        <v>0</v>
      </c>
      <c r="BG833">
        <v>0</v>
      </c>
      <c r="BH833">
        <v>0</v>
      </c>
      <c r="BI833">
        <v>0</v>
      </c>
      <c r="BJ833">
        <v>0</v>
      </c>
    </row>
    <row r="834" spans="1:62" x14ac:dyDescent="0.3">
      <c r="A834" t="s">
        <v>193</v>
      </c>
      <c r="B834" t="s">
        <v>65</v>
      </c>
      <c r="C834" t="s">
        <v>77</v>
      </c>
      <c r="D834">
        <v>22</v>
      </c>
      <c r="E834">
        <v>985435.76</v>
      </c>
      <c r="F834">
        <v>-4.9550453733690533E-2</v>
      </c>
      <c r="G834" t="s">
        <v>107</v>
      </c>
      <c r="H834">
        <v>0</v>
      </c>
      <c r="I834" t="s">
        <v>109</v>
      </c>
      <c r="J834">
        <v>0.1960546067327405</v>
      </c>
      <c r="K834" t="s">
        <v>110</v>
      </c>
      <c r="L834">
        <v>1.9546304838760551E-2</v>
      </c>
      <c r="M834" t="s">
        <v>108</v>
      </c>
      <c r="N834">
        <v>1.349894904192937E-5</v>
      </c>
      <c r="O834" t="s">
        <v>107</v>
      </c>
      <c r="P834">
        <v>0</v>
      </c>
      <c r="Q834" t="s">
        <v>109</v>
      </c>
      <c r="R834">
        <v>0</v>
      </c>
      <c r="S834" t="s">
        <v>109</v>
      </c>
      <c r="T834">
        <v>0</v>
      </c>
      <c r="U834" t="s">
        <v>109</v>
      </c>
      <c r="V834">
        <v>0</v>
      </c>
      <c r="W834">
        <v>-48828.79</v>
      </c>
      <c r="X834">
        <v>0</v>
      </c>
      <c r="Y834">
        <v>16099.94</v>
      </c>
      <c r="Z834">
        <v>-19261.63</v>
      </c>
      <c r="AA834">
        <v>-13.3</v>
      </c>
      <c r="AB834">
        <v>0</v>
      </c>
      <c r="AC834">
        <v>0</v>
      </c>
      <c r="AD834">
        <v>933431.98</v>
      </c>
      <c r="AE834">
        <v>0.21418000000000001</v>
      </c>
      <c r="AF834">
        <v>1</v>
      </c>
      <c r="AG834">
        <v>0.21418000000000001</v>
      </c>
      <c r="AH834" t="s">
        <v>110</v>
      </c>
      <c r="AQ834">
        <v>199922.79</v>
      </c>
      <c r="AR834">
        <v>200768.7</v>
      </c>
      <c r="AS834">
        <v>-845.91</v>
      </c>
      <c r="AT834" t="b">
        <v>1</v>
      </c>
      <c r="AU834">
        <v>-19261.63</v>
      </c>
      <c r="AV834">
        <v>0.78500000000000003</v>
      </c>
      <c r="AW834">
        <v>0.24</v>
      </c>
      <c r="AX834">
        <v>15120.38</v>
      </c>
      <c r="AY834">
        <v>4622.79</v>
      </c>
      <c r="AZ834">
        <v>14274.47</v>
      </c>
      <c r="BA834">
        <v>-14287.77</v>
      </c>
      <c r="BB834">
        <v>481.54</v>
      </c>
      <c r="BC834">
        <v>-13806.23</v>
      </c>
      <c r="BD834">
        <v>733509.19</v>
      </c>
      <c r="BE834" t="b">
        <v>0</v>
      </c>
      <c r="BF834">
        <v>0</v>
      </c>
      <c r="BG834">
        <v>0</v>
      </c>
      <c r="BH834">
        <v>0</v>
      </c>
      <c r="BI834">
        <v>0</v>
      </c>
      <c r="BJ834">
        <v>0</v>
      </c>
    </row>
    <row r="835" spans="1:62" x14ac:dyDescent="0.3">
      <c r="A835" t="s">
        <v>193</v>
      </c>
      <c r="B835" t="s">
        <v>65</v>
      </c>
      <c r="C835" t="s">
        <v>78</v>
      </c>
      <c r="D835">
        <v>21</v>
      </c>
      <c r="E835">
        <v>783163.9</v>
      </c>
      <c r="F835">
        <v>-7.2406131566672152E-2</v>
      </c>
      <c r="G835" t="s">
        <v>107</v>
      </c>
      <c r="H835">
        <v>0</v>
      </c>
      <c r="I835" t="s">
        <v>109</v>
      </c>
      <c r="J835">
        <v>0.1903391852331523</v>
      </c>
      <c r="K835" t="s">
        <v>110</v>
      </c>
      <c r="L835">
        <v>1.615335438092837E-2</v>
      </c>
      <c r="M835" t="s">
        <v>108</v>
      </c>
      <c r="N835">
        <v>1.314114295257586E-5</v>
      </c>
      <c r="O835" t="s">
        <v>107</v>
      </c>
      <c r="P835">
        <v>0</v>
      </c>
      <c r="Q835" t="s">
        <v>109</v>
      </c>
      <c r="R835">
        <v>0</v>
      </c>
      <c r="S835" t="s">
        <v>109</v>
      </c>
      <c r="T835">
        <v>0</v>
      </c>
      <c r="U835" t="s">
        <v>109</v>
      </c>
      <c r="V835">
        <v>0</v>
      </c>
      <c r="W835">
        <v>-56705.87</v>
      </c>
      <c r="X835">
        <v>0</v>
      </c>
      <c r="Y835">
        <v>12422.23</v>
      </c>
      <c r="Z835">
        <v>-12650.72</v>
      </c>
      <c r="AA835">
        <v>-10.29</v>
      </c>
      <c r="AB835">
        <v>0</v>
      </c>
      <c r="AC835">
        <v>0</v>
      </c>
      <c r="AD835">
        <v>726219.25</v>
      </c>
      <c r="AE835">
        <v>0.190548</v>
      </c>
      <c r="AF835">
        <v>1</v>
      </c>
      <c r="AG835">
        <v>0.190548</v>
      </c>
      <c r="AH835" t="s">
        <v>110</v>
      </c>
      <c r="AQ835">
        <v>138379.92000000001</v>
      </c>
      <c r="AR835">
        <v>141790.67000000001</v>
      </c>
      <c r="AS835">
        <v>-3410.75</v>
      </c>
      <c r="AT835" t="b">
        <v>1</v>
      </c>
      <c r="AU835">
        <v>-12650.72</v>
      </c>
      <c r="AV835">
        <v>0.78500000000000003</v>
      </c>
      <c r="AW835">
        <v>0.24</v>
      </c>
      <c r="AX835">
        <v>9930.82</v>
      </c>
      <c r="AY835">
        <v>3036.17</v>
      </c>
      <c r="AZ835">
        <v>6520.07</v>
      </c>
      <c r="BA835">
        <v>-6530.36</v>
      </c>
      <c r="BB835">
        <v>316.27</v>
      </c>
      <c r="BC835">
        <v>-6214.09</v>
      </c>
      <c r="BD835">
        <v>587839.32999999996</v>
      </c>
      <c r="BE835" t="b">
        <v>0</v>
      </c>
      <c r="BF835">
        <v>0</v>
      </c>
      <c r="BG835">
        <v>0</v>
      </c>
      <c r="BH835">
        <v>0</v>
      </c>
      <c r="BI835">
        <v>0</v>
      </c>
      <c r="BJ835">
        <v>0</v>
      </c>
    </row>
    <row r="836" spans="1:62" x14ac:dyDescent="0.3">
      <c r="A836" t="s">
        <v>193</v>
      </c>
      <c r="B836" t="s">
        <v>65</v>
      </c>
      <c r="C836" t="s">
        <v>79</v>
      </c>
      <c r="D836">
        <v>20</v>
      </c>
      <c r="E836">
        <v>853473.9</v>
      </c>
      <c r="F836">
        <v>-4.8605742131246243E-2</v>
      </c>
      <c r="G836" t="s">
        <v>107</v>
      </c>
      <c r="H836">
        <v>0</v>
      </c>
      <c r="I836" t="s">
        <v>109</v>
      </c>
      <c r="J836">
        <v>0.19332565984433181</v>
      </c>
      <c r="K836" t="s">
        <v>110</v>
      </c>
      <c r="L836">
        <v>1.9546304838760551E-2</v>
      </c>
      <c r="M836" t="s">
        <v>108</v>
      </c>
      <c r="N836">
        <v>9.6657147107471634E-6</v>
      </c>
      <c r="O836" t="s">
        <v>107</v>
      </c>
      <c r="P836">
        <v>0</v>
      </c>
      <c r="Q836" t="s">
        <v>109</v>
      </c>
      <c r="R836">
        <v>0</v>
      </c>
      <c r="S836" t="s">
        <v>109</v>
      </c>
      <c r="T836">
        <v>0</v>
      </c>
      <c r="U836" t="s">
        <v>109</v>
      </c>
      <c r="V836">
        <v>0</v>
      </c>
      <c r="W836">
        <v>-41483.730000000003</v>
      </c>
      <c r="X836">
        <v>0</v>
      </c>
      <c r="Y836">
        <v>13749.87</v>
      </c>
      <c r="Z836">
        <v>-16682.259999999998</v>
      </c>
      <c r="AA836">
        <v>-8.25</v>
      </c>
      <c r="AB836">
        <v>0</v>
      </c>
      <c r="AC836">
        <v>0</v>
      </c>
      <c r="AD836">
        <v>809049.53</v>
      </c>
      <c r="AE836">
        <v>0.204988</v>
      </c>
      <c r="AF836">
        <v>1</v>
      </c>
      <c r="AG836">
        <v>0.204988</v>
      </c>
      <c r="AH836" t="s">
        <v>110</v>
      </c>
      <c r="AQ836">
        <v>165845.59</v>
      </c>
      <c r="AR836">
        <v>165437.97</v>
      </c>
      <c r="AS836">
        <v>407.62</v>
      </c>
      <c r="AT836" t="b">
        <v>1</v>
      </c>
      <c r="AU836">
        <v>-16682.259999999998</v>
      </c>
      <c r="AV836">
        <v>0.78500000000000003</v>
      </c>
      <c r="AW836">
        <v>0.24</v>
      </c>
      <c r="AX836">
        <v>13095.57</v>
      </c>
      <c r="AY836">
        <v>4003.74</v>
      </c>
      <c r="AZ836">
        <v>13503.19</v>
      </c>
      <c r="BA836">
        <v>-13511.44</v>
      </c>
      <c r="BB836">
        <v>417.06</v>
      </c>
      <c r="BC836">
        <v>-13094.39</v>
      </c>
      <c r="BD836">
        <v>643203.93999999994</v>
      </c>
      <c r="BE836" t="b">
        <v>0</v>
      </c>
      <c r="BF836">
        <v>0</v>
      </c>
      <c r="BG836">
        <v>0</v>
      </c>
      <c r="BH836">
        <v>0</v>
      </c>
      <c r="BI836">
        <v>0</v>
      </c>
      <c r="BJ836">
        <v>0</v>
      </c>
    </row>
    <row r="837" spans="1:62" x14ac:dyDescent="0.3">
      <c r="A837" t="s">
        <v>193</v>
      </c>
      <c r="B837" t="s">
        <v>65</v>
      </c>
      <c r="C837" t="s">
        <v>80</v>
      </c>
      <c r="D837">
        <v>19</v>
      </c>
      <c r="E837">
        <v>944495.26</v>
      </c>
      <c r="F837">
        <v>-5.2313158916070329E-2</v>
      </c>
      <c r="G837" t="s">
        <v>107</v>
      </c>
      <c r="H837">
        <v>0</v>
      </c>
      <c r="I837" t="s">
        <v>109</v>
      </c>
      <c r="J837">
        <v>0.2068690124418909</v>
      </c>
      <c r="K837" t="s">
        <v>110</v>
      </c>
      <c r="L837">
        <v>1.417657788534735E-2</v>
      </c>
      <c r="M837" t="s">
        <v>108</v>
      </c>
      <c r="N837">
        <v>4.3126454618775427E-6</v>
      </c>
      <c r="O837" t="s">
        <v>107</v>
      </c>
      <c r="P837">
        <v>0</v>
      </c>
      <c r="Q837" t="s">
        <v>109</v>
      </c>
      <c r="R837">
        <v>0</v>
      </c>
      <c r="S837" t="s">
        <v>109</v>
      </c>
      <c r="T837">
        <v>0</v>
      </c>
      <c r="U837" t="s">
        <v>109</v>
      </c>
      <c r="V837">
        <v>0</v>
      </c>
      <c r="W837">
        <v>-49409.53</v>
      </c>
      <c r="X837">
        <v>0</v>
      </c>
      <c r="Y837">
        <v>16282.23</v>
      </c>
      <c r="Z837">
        <v>-13389.71</v>
      </c>
      <c r="AA837">
        <v>-4.07</v>
      </c>
      <c r="AB837">
        <v>0</v>
      </c>
      <c r="AC837">
        <v>0</v>
      </c>
      <c r="AD837">
        <v>897974.18</v>
      </c>
      <c r="AE837">
        <v>0.160806</v>
      </c>
      <c r="AF837">
        <v>1</v>
      </c>
      <c r="AG837">
        <v>0.160806</v>
      </c>
      <c r="AH837" t="s">
        <v>110</v>
      </c>
      <c r="AQ837">
        <v>144399.42000000001</v>
      </c>
      <c r="AR837">
        <v>143741.32</v>
      </c>
      <c r="AS837">
        <v>658.1</v>
      </c>
      <c r="AT837" t="b">
        <v>1</v>
      </c>
      <c r="AU837">
        <v>-13389.71</v>
      </c>
      <c r="AV837">
        <v>0.78500000000000003</v>
      </c>
      <c r="AW837">
        <v>0.24</v>
      </c>
      <c r="AX837">
        <v>10510.92</v>
      </c>
      <c r="AY837">
        <v>3213.53</v>
      </c>
      <c r="AZ837">
        <v>11169.02</v>
      </c>
      <c r="BA837">
        <v>-11173.1</v>
      </c>
      <c r="BB837">
        <v>334.74</v>
      </c>
      <c r="BC837">
        <v>-10838.35</v>
      </c>
      <c r="BD837">
        <v>753574.76</v>
      </c>
      <c r="BE837" t="b">
        <v>0</v>
      </c>
      <c r="BF837">
        <v>0</v>
      </c>
      <c r="BG837">
        <v>0</v>
      </c>
      <c r="BH837">
        <v>0</v>
      </c>
      <c r="BI837">
        <v>0</v>
      </c>
      <c r="BJ837">
        <v>0</v>
      </c>
    </row>
    <row r="838" spans="1:62" x14ac:dyDescent="0.3">
      <c r="A838" t="s">
        <v>193</v>
      </c>
      <c r="B838" t="s">
        <v>65</v>
      </c>
      <c r="C838" t="s">
        <v>81</v>
      </c>
      <c r="D838">
        <v>18</v>
      </c>
      <c r="E838">
        <v>1021136.01</v>
      </c>
      <c r="F838">
        <v>-5.0754863951486852E-2</v>
      </c>
      <c r="G838" t="s">
        <v>107</v>
      </c>
      <c r="H838">
        <v>0</v>
      </c>
      <c r="I838" t="s">
        <v>109</v>
      </c>
      <c r="J838">
        <v>0.20354144243508621</v>
      </c>
      <c r="K838" t="s">
        <v>110</v>
      </c>
      <c r="L838">
        <v>1.5090935640646119E-2</v>
      </c>
      <c r="M838" t="s">
        <v>108</v>
      </c>
      <c r="N838">
        <v>1.055109058352275E-5</v>
      </c>
      <c r="O838" t="s">
        <v>107</v>
      </c>
      <c r="P838">
        <v>0</v>
      </c>
      <c r="Q838" t="s">
        <v>109</v>
      </c>
      <c r="R838">
        <v>0</v>
      </c>
      <c r="S838" t="s">
        <v>109</v>
      </c>
      <c r="T838">
        <v>0</v>
      </c>
      <c r="U838" t="s">
        <v>109</v>
      </c>
      <c r="V838">
        <v>0</v>
      </c>
      <c r="W838">
        <v>-51827.62</v>
      </c>
      <c r="X838">
        <v>0</v>
      </c>
      <c r="Y838">
        <v>17320.29</v>
      </c>
      <c r="Z838">
        <v>-15409.9</v>
      </c>
      <c r="AA838">
        <v>-10.77</v>
      </c>
      <c r="AB838">
        <v>0</v>
      </c>
      <c r="AC838">
        <v>0</v>
      </c>
      <c r="AD838">
        <v>971208.01</v>
      </c>
      <c r="AE838">
        <v>0.17585200000000001</v>
      </c>
      <c r="AF838">
        <v>1</v>
      </c>
      <c r="AG838">
        <v>0.17585200000000001</v>
      </c>
      <c r="AH838" t="s">
        <v>110</v>
      </c>
      <c r="AQ838">
        <v>170788.48000000001</v>
      </c>
      <c r="AR838">
        <v>168721.96</v>
      </c>
      <c r="AS838">
        <v>2066.52</v>
      </c>
      <c r="AT838" t="b">
        <v>1</v>
      </c>
      <c r="AU838">
        <v>-15409.9</v>
      </c>
      <c r="AV838">
        <v>0.78500000000000003</v>
      </c>
      <c r="AW838">
        <v>0.24</v>
      </c>
      <c r="AX838">
        <v>12096.77</v>
      </c>
      <c r="AY838">
        <v>3698.38</v>
      </c>
      <c r="AZ838">
        <v>14163.29</v>
      </c>
      <c r="BA838">
        <v>-14174.07</v>
      </c>
      <c r="BB838">
        <v>385.25</v>
      </c>
      <c r="BC838">
        <v>-13788.82</v>
      </c>
      <c r="BD838">
        <v>800419.52</v>
      </c>
      <c r="BE838" t="b">
        <v>0</v>
      </c>
      <c r="BF838">
        <v>0</v>
      </c>
      <c r="BG838">
        <v>0</v>
      </c>
      <c r="BH838">
        <v>0</v>
      </c>
      <c r="BI838">
        <v>0</v>
      </c>
      <c r="BJ838">
        <v>0</v>
      </c>
    </row>
    <row r="839" spans="1:62" x14ac:dyDescent="0.3">
      <c r="A839" t="s">
        <v>193</v>
      </c>
      <c r="B839" t="s">
        <v>65</v>
      </c>
      <c r="C839" t="s">
        <v>82</v>
      </c>
      <c r="D839">
        <v>17</v>
      </c>
      <c r="E839">
        <v>1611856.64</v>
      </c>
      <c r="F839">
        <v>-5.2792254222653448E-2</v>
      </c>
      <c r="G839" t="s">
        <v>107</v>
      </c>
      <c r="H839">
        <v>0</v>
      </c>
      <c r="I839" t="s">
        <v>109</v>
      </c>
      <c r="J839">
        <v>0.2042557606132607</v>
      </c>
      <c r="K839" t="s">
        <v>110</v>
      </c>
      <c r="L839">
        <v>1.417657788534735E-2</v>
      </c>
      <c r="M839" t="s">
        <v>108</v>
      </c>
      <c r="N839">
        <v>2.448999273383547E-5</v>
      </c>
      <c r="O839" t="s">
        <v>107</v>
      </c>
      <c r="P839">
        <v>0</v>
      </c>
      <c r="Q839" t="s">
        <v>109</v>
      </c>
      <c r="R839">
        <v>0</v>
      </c>
      <c r="S839" t="s">
        <v>109</v>
      </c>
      <c r="T839">
        <v>0</v>
      </c>
      <c r="U839" t="s">
        <v>109</v>
      </c>
      <c r="V839">
        <v>0</v>
      </c>
      <c r="W839">
        <v>-85093.55</v>
      </c>
      <c r="X839">
        <v>0</v>
      </c>
      <c r="Y839">
        <v>27435.919999999998</v>
      </c>
      <c r="Z839">
        <v>-22850.61</v>
      </c>
      <c r="AA839">
        <v>-39.47</v>
      </c>
      <c r="AB839">
        <v>0</v>
      </c>
      <c r="AC839">
        <v>0</v>
      </c>
      <c r="AD839">
        <v>1531308.93</v>
      </c>
      <c r="AE839">
        <v>0.174988</v>
      </c>
      <c r="AF839">
        <v>1</v>
      </c>
      <c r="AG839">
        <v>0.174988</v>
      </c>
      <c r="AH839" t="s">
        <v>110</v>
      </c>
      <c r="AQ839">
        <v>267961.31</v>
      </c>
      <c r="AR839">
        <v>263425.31</v>
      </c>
      <c r="AS839">
        <v>4536.01</v>
      </c>
      <c r="AT839" t="b">
        <v>1</v>
      </c>
      <c r="AU839">
        <v>-22850.61</v>
      </c>
      <c r="AV839">
        <v>0.78500000000000003</v>
      </c>
      <c r="AW839">
        <v>0.24</v>
      </c>
      <c r="AX839">
        <v>17937.73</v>
      </c>
      <c r="AY839">
        <v>5484.15</v>
      </c>
      <c r="AZ839">
        <v>22473.74</v>
      </c>
      <c r="BA839">
        <v>-22513.21</v>
      </c>
      <c r="BB839">
        <v>571.27</v>
      </c>
      <c r="BC839">
        <v>-21941.95</v>
      </c>
      <c r="BD839">
        <v>1263347.6200000001</v>
      </c>
      <c r="BE839" t="b">
        <v>0</v>
      </c>
      <c r="BF839">
        <v>0</v>
      </c>
      <c r="BG839">
        <v>0</v>
      </c>
      <c r="BH839">
        <v>0</v>
      </c>
      <c r="BI839">
        <v>0</v>
      </c>
      <c r="BJ839">
        <v>0</v>
      </c>
    </row>
    <row r="840" spans="1:62" x14ac:dyDescent="0.3">
      <c r="A840" t="s">
        <v>193</v>
      </c>
      <c r="B840" t="s">
        <v>65</v>
      </c>
      <c r="C840" t="s">
        <v>83</v>
      </c>
      <c r="D840">
        <v>16</v>
      </c>
      <c r="E840">
        <v>1774056.12</v>
      </c>
      <c r="F840">
        <v>-5.3413632060422239E-2</v>
      </c>
      <c r="G840" t="s">
        <v>107</v>
      </c>
      <c r="H840">
        <v>0</v>
      </c>
      <c r="I840" t="s">
        <v>109</v>
      </c>
      <c r="J840">
        <v>0.20673345986636879</v>
      </c>
      <c r="K840" t="s">
        <v>110</v>
      </c>
      <c r="L840">
        <v>1.7655590576860811E-2</v>
      </c>
      <c r="M840" t="s">
        <v>108</v>
      </c>
      <c r="N840">
        <v>3.1219754774434658E-4</v>
      </c>
      <c r="O840" t="s">
        <v>107</v>
      </c>
      <c r="P840">
        <v>0</v>
      </c>
      <c r="Q840" t="s">
        <v>109</v>
      </c>
      <c r="R840">
        <v>0</v>
      </c>
      <c r="S840" t="s">
        <v>109</v>
      </c>
      <c r="T840">
        <v>0</v>
      </c>
      <c r="U840" t="s">
        <v>109</v>
      </c>
      <c r="V840">
        <v>0</v>
      </c>
      <c r="W840">
        <v>-94758.78</v>
      </c>
      <c r="X840">
        <v>0</v>
      </c>
      <c r="Y840">
        <v>30563.06</v>
      </c>
      <c r="Z840">
        <v>-31322.01</v>
      </c>
      <c r="AA840">
        <v>-553.86</v>
      </c>
      <c r="AB840">
        <v>0</v>
      </c>
      <c r="AC840">
        <v>0</v>
      </c>
      <c r="AD840">
        <v>1677984.54</v>
      </c>
      <c r="AE840">
        <v>0.15798699999999999</v>
      </c>
      <c r="AF840">
        <v>1</v>
      </c>
      <c r="AG840">
        <v>0.15798699999999999</v>
      </c>
      <c r="AH840" t="s">
        <v>110</v>
      </c>
      <c r="AQ840">
        <v>265099.09000000003</v>
      </c>
      <c r="AR840">
        <v>261319.55</v>
      </c>
      <c r="AS840">
        <v>3779.54</v>
      </c>
      <c r="AT840" t="b">
        <v>1</v>
      </c>
      <c r="AU840">
        <v>-31322.01</v>
      </c>
      <c r="AV840">
        <v>0.78500000000000003</v>
      </c>
      <c r="AW840">
        <v>0.24</v>
      </c>
      <c r="AX840">
        <v>24587.78</v>
      </c>
      <c r="AY840">
        <v>7517.28</v>
      </c>
      <c r="AZ840">
        <v>28367.31</v>
      </c>
      <c r="BA840">
        <v>-28921.17</v>
      </c>
      <c r="BB840">
        <v>783.05</v>
      </c>
      <c r="BC840">
        <v>-28138.12</v>
      </c>
      <c r="BD840">
        <v>1412885.45</v>
      </c>
      <c r="BE840" t="b">
        <v>0</v>
      </c>
      <c r="BF840">
        <v>0</v>
      </c>
      <c r="BG840">
        <v>0</v>
      </c>
      <c r="BH840">
        <v>0</v>
      </c>
      <c r="BI840">
        <v>0</v>
      </c>
      <c r="BJ840">
        <v>0</v>
      </c>
    </row>
    <row r="841" spans="1:62" x14ac:dyDescent="0.3">
      <c r="A841" t="s">
        <v>193</v>
      </c>
      <c r="B841" t="s">
        <v>65</v>
      </c>
      <c r="C841" t="s">
        <v>84</v>
      </c>
      <c r="D841">
        <v>15</v>
      </c>
      <c r="E841">
        <v>2018057.89</v>
      </c>
      <c r="F841">
        <v>-4.8109807989706189E-2</v>
      </c>
      <c r="G841" t="s">
        <v>107</v>
      </c>
      <c r="H841">
        <v>0</v>
      </c>
      <c r="I841" t="s">
        <v>109</v>
      </c>
      <c r="J841">
        <v>0.2323732683749849</v>
      </c>
      <c r="K841" t="s">
        <v>110</v>
      </c>
      <c r="L841">
        <v>1.417657788534735E-2</v>
      </c>
      <c r="M841" t="s">
        <v>108</v>
      </c>
      <c r="N841">
        <v>2.249941714719121E-6</v>
      </c>
      <c r="O841" t="s">
        <v>107</v>
      </c>
      <c r="P841">
        <v>0</v>
      </c>
      <c r="Q841" t="s">
        <v>109</v>
      </c>
      <c r="R841">
        <v>0</v>
      </c>
      <c r="S841" t="s">
        <v>109</v>
      </c>
      <c r="T841">
        <v>0</v>
      </c>
      <c r="U841" t="s">
        <v>109</v>
      </c>
      <c r="V841">
        <v>0</v>
      </c>
      <c r="W841">
        <v>-97088.38</v>
      </c>
      <c r="X841">
        <v>0</v>
      </c>
      <c r="Y841">
        <v>39078.559999999998</v>
      </c>
      <c r="Z841">
        <v>-28609.15</v>
      </c>
      <c r="AA841">
        <v>-4.54</v>
      </c>
      <c r="AB841">
        <v>0</v>
      </c>
      <c r="AC841">
        <v>0</v>
      </c>
      <c r="AD841">
        <v>1931434.38</v>
      </c>
      <c r="AE841">
        <v>0.12349</v>
      </c>
      <c r="AF841">
        <v>1</v>
      </c>
      <c r="AG841">
        <v>0.12349</v>
      </c>
      <c r="AH841" t="s">
        <v>110</v>
      </c>
      <c r="AQ841">
        <v>238513.58</v>
      </c>
      <c r="AR841">
        <v>230973.88</v>
      </c>
      <c r="AS841">
        <v>7539.7</v>
      </c>
      <c r="AT841" t="b">
        <v>1</v>
      </c>
      <c r="AU841">
        <v>-28609.15</v>
      </c>
      <c r="AV841">
        <v>0.78500000000000003</v>
      </c>
      <c r="AW841">
        <v>0.24</v>
      </c>
      <c r="AX841">
        <v>22458.19</v>
      </c>
      <c r="AY841">
        <v>6866.2</v>
      </c>
      <c r="AZ841">
        <v>29997.89</v>
      </c>
      <c r="BA841">
        <v>-30002.43</v>
      </c>
      <c r="BB841">
        <v>715.23</v>
      </c>
      <c r="BC841">
        <v>-29287.200000000001</v>
      </c>
      <c r="BD841">
        <v>1692920.8</v>
      </c>
      <c r="BE841" t="b">
        <v>0</v>
      </c>
      <c r="BF841">
        <v>0</v>
      </c>
      <c r="BG841">
        <v>0</v>
      </c>
      <c r="BH841">
        <v>0</v>
      </c>
      <c r="BI841">
        <v>0</v>
      </c>
      <c r="BJ841">
        <v>0</v>
      </c>
    </row>
    <row r="842" spans="1:62" x14ac:dyDescent="0.3">
      <c r="A842" t="s">
        <v>193</v>
      </c>
      <c r="B842" t="s">
        <v>65</v>
      </c>
      <c r="C842" t="s">
        <v>85</v>
      </c>
      <c r="D842">
        <v>14</v>
      </c>
      <c r="E842">
        <v>1792549.35</v>
      </c>
      <c r="F842">
        <v>-5.5055574063165587E-2</v>
      </c>
      <c r="G842" t="s">
        <v>107</v>
      </c>
      <c r="H842">
        <v>0</v>
      </c>
      <c r="I842" t="s">
        <v>109</v>
      </c>
      <c r="J842">
        <v>0.23105698237710981</v>
      </c>
      <c r="K842" t="s">
        <v>110</v>
      </c>
      <c r="L842">
        <v>9.7489647405520387E-3</v>
      </c>
      <c r="M842" t="s">
        <v>108</v>
      </c>
      <c r="N842">
        <v>4.1502729459266621E-7</v>
      </c>
      <c r="O842" t="s">
        <v>107</v>
      </c>
      <c r="P842">
        <v>0</v>
      </c>
      <c r="Q842" t="s">
        <v>109</v>
      </c>
      <c r="R842">
        <v>0</v>
      </c>
      <c r="S842" t="s">
        <v>109</v>
      </c>
      <c r="T842">
        <v>0</v>
      </c>
      <c r="U842" t="s">
        <v>109</v>
      </c>
      <c r="V842">
        <v>0</v>
      </c>
      <c r="W842">
        <v>-98689.83</v>
      </c>
      <c r="X842">
        <v>0</v>
      </c>
      <c r="Y842">
        <v>34515.089999999997</v>
      </c>
      <c r="Z842">
        <v>-17475.5</v>
      </c>
      <c r="AA842">
        <v>-0.74</v>
      </c>
      <c r="AB842">
        <v>0</v>
      </c>
      <c r="AC842">
        <v>0</v>
      </c>
      <c r="AD842">
        <v>1710898.36</v>
      </c>
      <c r="AE842">
        <v>0.13169400000000001</v>
      </c>
      <c r="AF842">
        <v>1</v>
      </c>
      <c r="AG842">
        <v>0.13169400000000001</v>
      </c>
      <c r="AH842" t="s">
        <v>110</v>
      </c>
      <c r="AQ842">
        <v>225314.46</v>
      </c>
      <c r="AR842">
        <v>217889.55</v>
      </c>
      <c r="AS842">
        <v>7424.91</v>
      </c>
      <c r="AT842" t="b">
        <v>1</v>
      </c>
      <c r="AU842">
        <v>-17475.5</v>
      </c>
      <c r="AV842">
        <v>0.78500000000000003</v>
      </c>
      <c r="AW842">
        <v>0.24</v>
      </c>
      <c r="AX842">
        <v>13718.27</v>
      </c>
      <c r="AY842">
        <v>4194.12</v>
      </c>
      <c r="AZ842">
        <v>21143.18</v>
      </c>
      <c r="BA842">
        <v>-21143.919999999998</v>
      </c>
      <c r="BB842">
        <v>436.89</v>
      </c>
      <c r="BC842">
        <v>-20707.03</v>
      </c>
      <c r="BD842">
        <v>1485583.9</v>
      </c>
      <c r="BE842" t="b">
        <v>0</v>
      </c>
      <c r="BF842">
        <v>0</v>
      </c>
      <c r="BG842">
        <v>0</v>
      </c>
      <c r="BH842">
        <v>0</v>
      </c>
      <c r="BI842">
        <v>0</v>
      </c>
      <c r="BJ842">
        <v>0</v>
      </c>
    </row>
    <row r="843" spans="1:62" x14ac:dyDescent="0.3">
      <c r="A843" t="s">
        <v>193</v>
      </c>
      <c r="B843" t="s">
        <v>65</v>
      </c>
      <c r="C843" t="s">
        <v>86</v>
      </c>
      <c r="D843">
        <v>13</v>
      </c>
      <c r="E843">
        <v>1836555.04</v>
      </c>
      <c r="F843">
        <v>-5.1241388722706109E-2</v>
      </c>
      <c r="G843" t="s">
        <v>107</v>
      </c>
      <c r="H843">
        <v>0</v>
      </c>
      <c r="I843" t="s">
        <v>109</v>
      </c>
      <c r="J843">
        <v>0.2253413584318332</v>
      </c>
      <c r="K843" t="s">
        <v>110</v>
      </c>
      <c r="L843">
        <v>4.6176837495393924E-3</v>
      </c>
      <c r="M843" t="s">
        <v>108</v>
      </c>
      <c r="N843">
        <v>0</v>
      </c>
      <c r="O843" t="s">
        <v>107</v>
      </c>
      <c r="P843">
        <v>0</v>
      </c>
      <c r="Q843" t="s">
        <v>109</v>
      </c>
      <c r="R843">
        <v>0</v>
      </c>
      <c r="S843" t="s">
        <v>109</v>
      </c>
      <c r="T843">
        <v>0</v>
      </c>
      <c r="U843" t="s">
        <v>109</v>
      </c>
      <c r="V843">
        <v>0</v>
      </c>
      <c r="W843">
        <v>-94107.63</v>
      </c>
      <c r="X843">
        <v>0</v>
      </c>
      <c r="Y843">
        <v>34487.65</v>
      </c>
      <c r="Z843">
        <v>-8480.6299999999992</v>
      </c>
      <c r="AA843">
        <v>0</v>
      </c>
      <c r="AB843">
        <v>0</v>
      </c>
      <c r="AC843">
        <v>0</v>
      </c>
      <c r="AD843">
        <v>1768454.43</v>
      </c>
      <c r="AE843">
        <v>6.4787999999999998E-2</v>
      </c>
      <c r="AF843">
        <v>1</v>
      </c>
      <c r="AG843">
        <v>6.4787999999999998E-2</v>
      </c>
      <c r="AH843" t="s">
        <v>110</v>
      </c>
      <c r="AQ843">
        <v>114574.72</v>
      </c>
      <c r="AR843">
        <v>109976.54</v>
      </c>
      <c r="AS843">
        <v>4598.17</v>
      </c>
      <c r="AT843" t="b">
        <v>1</v>
      </c>
      <c r="AU843">
        <v>-8480.6299999999992</v>
      </c>
      <c r="AV843">
        <v>0.78500000000000003</v>
      </c>
      <c r="AW843">
        <v>0.24</v>
      </c>
      <c r="AX843">
        <v>6657.29</v>
      </c>
      <c r="AY843">
        <v>2035.35</v>
      </c>
      <c r="AZ843">
        <v>11255.47</v>
      </c>
      <c r="BA843">
        <v>-11255.47</v>
      </c>
      <c r="BB843">
        <v>212.02</v>
      </c>
      <c r="BC843">
        <v>-11043.45</v>
      </c>
      <c r="BD843">
        <v>1653879.71</v>
      </c>
      <c r="BE843" t="b">
        <v>0</v>
      </c>
      <c r="BF843">
        <v>0</v>
      </c>
      <c r="BG843">
        <v>0</v>
      </c>
      <c r="BH843">
        <v>0</v>
      </c>
      <c r="BI843">
        <v>0</v>
      </c>
      <c r="BJ843">
        <v>0</v>
      </c>
    </row>
    <row r="844" spans="1:62" x14ac:dyDescent="0.3">
      <c r="A844" t="s">
        <v>193</v>
      </c>
      <c r="B844" t="s">
        <v>65</v>
      </c>
      <c r="C844" t="s">
        <v>87</v>
      </c>
      <c r="D844">
        <v>12</v>
      </c>
      <c r="E844">
        <v>2108588.7799999998</v>
      </c>
      <c r="F844">
        <v>-5.3794282742542818E-2</v>
      </c>
      <c r="G844" t="s">
        <v>113</v>
      </c>
      <c r="H844">
        <v>0</v>
      </c>
      <c r="I844" t="s">
        <v>109</v>
      </c>
      <c r="J844">
        <v>0.21368030197529381</v>
      </c>
      <c r="K844" t="s">
        <v>113</v>
      </c>
      <c r="L844">
        <v>2.1791689037598898E-3</v>
      </c>
      <c r="M844" t="s">
        <v>108</v>
      </c>
      <c r="N844">
        <v>5.1326764413726727E-7</v>
      </c>
      <c r="O844" t="s">
        <v>107</v>
      </c>
      <c r="P844">
        <v>0</v>
      </c>
      <c r="Q844" t="s">
        <v>109</v>
      </c>
      <c r="R844">
        <v>0</v>
      </c>
      <c r="S844" t="s">
        <v>109</v>
      </c>
      <c r="T844">
        <v>0</v>
      </c>
      <c r="U844" t="s">
        <v>109</v>
      </c>
      <c r="V844">
        <v>0</v>
      </c>
      <c r="W844">
        <v>-113430.02</v>
      </c>
      <c r="X844">
        <v>0</v>
      </c>
      <c r="Y844">
        <v>37546.99</v>
      </c>
      <c r="Z844">
        <v>-4594.97</v>
      </c>
      <c r="AA844">
        <v>-1.08</v>
      </c>
      <c r="AB844">
        <v>0</v>
      </c>
      <c r="AC844">
        <v>0</v>
      </c>
      <c r="AD844">
        <v>2028109.7</v>
      </c>
      <c r="AE844">
        <v>7.0376999999999995E-2</v>
      </c>
      <c r="AF844">
        <v>1</v>
      </c>
      <c r="AG844">
        <v>7.0376999999999995E-2</v>
      </c>
      <c r="AH844" t="s">
        <v>110</v>
      </c>
      <c r="AQ844">
        <v>142732.66</v>
      </c>
      <c r="AR844">
        <v>136275.34</v>
      </c>
      <c r="AS844">
        <v>6457.32</v>
      </c>
      <c r="AT844" t="b">
        <v>1</v>
      </c>
      <c r="AU844">
        <v>-4594.97</v>
      </c>
      <c r="AV844">
        <v>0.78500000000000003</v>
      </c>
      <c r="AW844">
        <v>0.24</v>
      </c>
      <c r="AX844">
        <v>3607.05</v>
      </c>
      <c r="AY844">
        <v>1102.79</v>
      </c>
      <c r="AZ844">
        <v>10064.370000000001</v>
      </c>
      <c r="BA844">
        <v>-10065.450000000001</v>
      </c>
      <c r="BB844">
        <v>114.87</v>
      </c>
      <c r="BC844">
        <v>-9950.58</v>
      </c>
      <c r="BD844">
        <v>1885377.04</v>
      </c>
      <c r="BE844" t="b">
        <v>0</v>
      </c>
      <c r="BF844">
        <v>0</v>
      </c>
      <c r="BG844">
        <v>0</v>
      </c>
      <c r="BH844">
        <v>0</v>
      </c>
      <c r="BI844">
        <v>0</v>
      </c>
      <c r="BJ844">
        <v>0</v>
      </c>
    </row>
    <row r="845" spans="1:62" x14ac:dyDescent="0.3">
      <c r="A845" t="s">
        <v>193</v>
      </c>
      <c r="B845" t="s">
        <v>65</v>
      </c>
      <c r="C845" t="s">
        <v>88</v>
      </c>
      <c r="D845">
        <v>11</v>
      </c>
      <c r="E845">
        <v>2403468.98</v>
      </c>
      <c r="F845">
        <v>-5.479966266661828E-2</v>
      </c>
      <c r="G845" t="s">
        <v>113</v>
      </c>
      <c r="H845">
        <v>0</v>
      </c>
      <c r="I845" t="s">
        <v>109</v>
      </c>
      <c r="J845">
        <v>0.21803838809163209</v>
      </c>
      <c r="K845" t="s">
        <v>113</v>
      </c>
      <c r="L845">
        <v>2.1791689037598898E-3</v>
      </c>
      <c r="M845" t="s">
        <v>108</v>
      </c>
      <c r="N845">
        <v>8.304755685132495E-8</v>
      </c>
      <c r="O845" t="s">
        <v>107</v>
      </c>
      <c r="P845">
        <v>0</v>
      </c>
      <c r="Q845" t="s">
        <v>109</v>
      </c>
      <c r="R845">
        <v>0</v>
      </c>
      <c r="S845" t="s">
        <v>109</v>
      </c>
      <c r="T845">
        <v>0</v>
      </c>
      <c r="U845" t="s">
        <v>109</v>
      </c>
      <c r="V845">
        <v>0</v>
      </c>
      <c r="W845">
        <v>-131709.29</v>
      </c>
      <c r="X845">
        <v>0</v>
      </c>
      <c r="Y845">
        <v>43670.71</v>
      </c>
      <c r="Z845">
        <v>-5237.5600000000004</v>
      </c>
      <c r="AA845">
        <v>-0.2</v>
      </c>
      <c r="AB845">
        <v>0</v>
      </c>
      <c r="AC845">
        <v>0</v>
      </c>
      <c r="AD845">
        <v>2310192.64</v>
      </c>
      <c r="AE845">
        <v>7.1540000000000006E-2</v>
      </c>
      <c r="AF845">
        <v>1</v>
      </c>
      <c r="AG845">
        <v>7.1540000000000006E-2</v>
      </c>
      <c r="AH845" t="s">
        <v>110</v>
      </c>
      <c r="AQ845">
        <v>165270.19</v>
      </c>
      <c r="AR845">
        <v>155050.35</v>
      </c>
      <c r="AS845">
        <v>10219.84</v>
      </c>
      <c r="AT845" t="b">
        <v>1</v>
      </c>
      <c r="AU845">
        <v>-5237.5600000000004</v>
      </c>
      <c r="AV845">
        <v>0.78500000000000003</v>
      </c>
      <c r="AW845">
        <v>0.24</v>
      </c>
      <c r="AX845">
        <v>4111.49</v>
      </c>
      <c r="AY845">
        <v>1257.02</v>
      </c>
      <c r="AZ845">
        <v>14331.33</v>
      </c>
      <c r="BA845">
        <v>-14331.53</v>
      </c>
      <c r="BB845">
        <v>130.94</v>
      </c>
      <c r="BC845">
        <v>-14200.59</v>
      </c>
      <c r="BD845">
        <v>2144922.44</v>
      </c>
      <c r="BE845" t="b">
        <v>0</v>
      </c>
      <c r="BF845">
        <v>0</v>
      </c>
      <c r="BG845">
        <v>0</v>
      </c>
      <c r="BH845">
        <v>0</v>
      </c>
      <c r="BI845">
        <v>0</v>
      </c>
      <c r="BJ845">
        <v>0</v>
      </c>
    </row>
    <row r="846" spans="1:62" x14ac:dyDescent="0.3">
      <c r="A846" t="s">
        <v>193</v>
      </c>
      <c r="B846" t="s">
        <v>65</v>
      </c>
      <c r="C846" t="s">
        <v>89</v>
      </c>
      <c r="D846">
        <v>10</v>
      </c>
      <c r="E846">
        <v>2543956.13</v>
      </c>
      <c r="F846">
        <v>-5.0435833008432518E-2</v>
      </c>
      <c r="G846" t="s">
        <v>113</v>
      </c>
      <c r="H846">
        <v>0</v>
      </c>
      <c r="I846" t="s">
        <v>109</v>
      </c>
      <c r="J846">
        <v>0.21314855570942459</v>
      </c>
      <c r="K846" t="s">
        <v>113</v>
      </c>
      <c r="L846">
        <v>2.1791689037598898E-3</v>
      </c>
      <c r="M846" t="s">
        <v>108</v>
      </c>
      <c r="N846">
        <v>0</v>
      </c>
      <c r="O846" t="s">
        <v>107</v>
      </c>
      <c r="P846">
        <v>0</v>
      </c>
      <c r="Q846" t="s">
        <v>109</v>
      </c>
      <c r="R846">
        <v>0</v>
      </c>
      <c r="S846" t="s">
        <v>109</v>
      </c>
      <c r="T846">
        <v>0</v>
      </c>
      <c r="U846" t="s">
        <v>109</v>
      </c>
      <c r="V846">
        <v>0</v>
      </c>
      <c r="W846">
        <v>-128306.55</v>
      </c>
      <c r="X846">
        <v>0</v>
      </c>
      <c r="Y846">
        <v>45186.71</v>
      </c>
      <c r="Z846">
        <v>-5543.71</v>
      </c>
      <c r="AA846">
        <v>0</v>
      </c>
      <c r="AB846">
        <v>0</v>
      </c>
      <c r="AC846">
        <v>0</v>
      </c>
      <c r="AD846">
        <v>2455292.59</v>
      </c>
      <c r="AE846">
        <v>6.0187999999999998E-2</v>
      </c>
      <c r="AF846">
        <v>1</v>
      </c>
      <c r="AG846">
        <v>6.0187999999999998E-2</v>
      </c>
      <c r="AH846" t="s">
        <v>110</v>
      </c>
      <c r="AQ846">
        <v>147778.79</v>
      </c>
      <c r="AR846">
        <v>136365.97</v>
      </c>
      <c r="AS846">
        <v>11412.82</v>
      </c>
      <c r="AT846" t="b">
        <v>1</v>
      </c>
      <c r="AU846">
        <v>-5543.71</v>
      </c>
      <c r="AV846">
        <v>0.78500000000000003</v>
      </c>
      <c r="AW846">
        <v>0.24</v>
      </c>
      <c r="AX846">
        <v>4351.8100000000004</v>
      </c>
      <c r="AY846">
        <v>1330.49</v>
      </c>
      <c r="AZ846">
        <v>15764.64</v>
      </c>
      <c r="BA846">
        <v>-15764.64</v>
      </c>
      <c r="BB846">
        <v>138.59</v>
      </c>
      <c r="BC846">
        <v>-15626.04</v>
      </c>
      <c r="BD846">
        <v>2307513.7999999998</v>
      </c>
      <c r="BE846" t="b">
        <v>0</v>
      </c>
      <c r="BF846">
        <v>0</v>
      </c>
      <c r="BG846">
        <v>0</v>
      </c>
      <c r="BH846">
        <v>0</v>
      </c>
      <c r="BI846">
        <v>0</v>
      </c>
      <c r="BJ846">
        <v>0</v>
      </c>
    </row>
    <row r="847" spans="1:62" x14ac:dyDescent="0.3">
      <c r="A847" t="s">
        <v>193</v>
      </c>
      <c r="B847" t="s">
        <v>65</v>
      </c>
      <c r="C847" t="s">
        <v>90</v>
      </c>
      <c r="D847">
        <v>9</v>
      </c>
      <c r="E847">
        <v>2644049.9700000002</v>
      </c>
      <c r="F847">
        <v>-5.7121948926895393E-2</v>
      </c>
      <c r="G847" t="s">
        <v>113</v>
      </c>
      <c r="H847">
        <v>0</v>
      </c>
      <c r="I847" t="s">
        <v>109</v>
      </c>
      <c r="J847">
        <v>0.2282175260020356</v>
      </c>
      <c r="K847" t="s">
        <v>113</v>
      </c>
      <c r="L847">
        <v>0</v>
      </c>
      <c r="M847" t="s">
        <v>108</v>
      </c>
      <c r="N847">
        <v>8.1870107546016015E-7</v>
      </c>
      <c r="O847" t="s">
        <v>107</v>
      </c>
      <c r="P847">
        <v>0</v>
      </c>
      <c r="Q847" t="s">
        <v>109</v>
      </c>
      <c r="R847">
        <v>0</v>
      </c>
      <c r="S847" t="s">
        <v>109</v>
      </c>
      <c r="T847">
        <v>0</v>
      </c>
      <c r="U847" t="s">
        <v>109</v>
      </c>
      <c r="V847">
        <v>0</v>
      </c>
      <c r="W847">
        <v>-151033.29</v>
      </c>
      <c r="X847">
        <v>0</v>
      </c>
      <c r="Y847">
        <v>50284.88</v>
      </c>
      <c r="Z847">
        <v>0</v>
      </c>
      <c r="AA847">
        <v>-2.16</v>
      </c>
      <c r="AB847">
        <v>0</v>
      </c>
      <c r="AC847">
        <v>0</v>
      </c>
      <c r="AD847">
        <v>2543299.39</v>
      </c>
      <c r="AE847">
        <v>4.3422000000000002E-2</v>
      </c>
      <c r="AF847">
        <v>1</v>
      </c>
      <c r="AG847">
        <v>4.3422000000000002E-2</v>
      </c>
      <c r="AH847" t="s">
        <v>110</v>
      </c>
      <c r="AQ847">
        <v>110436.41</v>
      </c>
      <c r="AR847">
        <v>101248.68</v>
      </c>
      <c r="AS847">
        <v>9187.73</v>
      </c>
      <c r="AT847" t="b">
        <v>1</v>
      </c>
      <c r="AU847">
        <v>0</v>
      </c>
      <c r="AV847">
        <v>0.78500000000000003</v>
      </c>
      <c r="AW847">
        <v>0.24</v>
      </c>
      <c r="AX847">
        <v>0</v>
      </c>
      <c r="AY847">
        <v>0</v>
      </c>
      <c r="AZ847">
        <v>9187.73</v>
      </c>
      <c r="BA847">
        <v>-9189.9</v>
      </c>
      <c r="BB847">
        <v>0</v>
      </c>
      <c r="BC847">
        <v>-9189.9</v>
      </c>
      <c r="BD847">
        <v>2432862.9900000002</v>
      </c>
      <c r="BE847" t="b">
        <v>0</v>
      </c>
      <c r="BF847">
        <v>0</v>
      </c>
      <c r="BG847">
        <v>0</v>
      </c>
      <c r="BH847">
        <v>0</v>
      </c>
      <c r="BI847">
        <v>0</v>
      </c>
      <c r="BJ847">
        <v>0</v>
      </c>
    </row>
    <row r="848" spans="1:62" x14ac:dyDescent="0.3">
      <c r="A848" t="s">
        <v>193</v>
      </c>
      <c r="B848" t="s">
        <v>69</v>
      </c>
      <c r="C848" t="s">
        <v>68</v>
      </c>
      <c r="D848">
        <v>63</v>
      </c>
      <c r="E848">
        <v>1158869.25</v>
      </c>
      <c r="F848">
        <v>-0.13587066200980771</v>
      </c>
      <c r="G848" t="s">
        <v>107</v>
      </c>
      <c r="H848">
        <v>-1.123735478818459E-2</v>
      </c>
      <c r="I848" t="s">
        <v>107</v>
      </c>
      <c r="J848">
        <v>0.1280087360000268</v>
      </c>
      <c r="K848" t="s">
        <v>107</v>
      </c>
      <c r="L848">
        <v>0</v>
      </c>
      <c r="M848" t="s">
        <v>108</v>
      </c>
      <c r="N848">
        <v>1.5212451361732381E-5</v>
      </c>
      <c r="O848" t="s">
        <v>107</v>
      </c>
      <c r="P848">
        <v>0</v>
      </c>
      <c r="Q848" t="s">
        <v>109</v>
      </c>
      <c r="R848">
        <v>0</v>
      </c>
      <c r="S848" t="s">
        <v>109</v>
      </c>
      <c r="T848">
        <v>0</v>
      </c>
      <c r="U848" t="s">
        <v>109</v>
      </c>
      <c r="V848">
        <v>0</v>
      </c>
      <c r="W848">
        <v>-157456.32999999999</v>
      </c>
      <c r="X848">
        <v>-13022.62</v>
      </c>
      <c r="Y848">
        <v>12362.12</v>
      </c>
      <c r="Z848">
        <v>0</v>
      </c>
      <c r="AA848">
        <v>-17.63</v>
      </c>
      <c r="AB848">
        <v>0</v>
      </c>
      <c r="AC848">
        <v>0</v>
      </c>
      <c r="AD848">
        <v>1000734.78</v>
      </c>
      <c r="AE848">
        <v>0</v>
      </c>
      <c r="AF848">
        <v>1</v>
      </c>
      <c r="AG848">
        <v>0</v>
      </c>
      <c r="AH848" t="s">
        <v>150</v>
      </c>
      <c r="AQ848">
        <v>0</v>
      </c>
      <c r="AR848">
        <v>0</v>
      </c>
      <c r="AS848">
        <v>0</v>
      </c>
      <c r="AT848" t="b">
        <v>1</v>
      </c>
      <c r="AU848">
        <v>0</v>
      </c>
      <c r="AV848">
        <v>0.78500000000000003</v>
      </c>
      <c r="AW848">
        <v>0.24</v>
      </c>
      <c r="AX848">
        <v>0</v>
      </c>
      <c r="AY848">
        <v>0</v>
      </c>
      <c r="AZ848">
        <v>0</v>
      </c>
      <c r="BA848">
        <v>-17.63</v>
      </c>
      <c r="BB848">
        <v>0</v>
      </c>
      <c r="BC848">
        <v>-17.63</v>
      </c>
      <c r="BD848">
        <v>1000734.78</v>
      </c>
      <c r="BE848" t="b">
        <v>0</v>
      </c>
      <c r="BF848">
        <v>0</v>
      </c>
      <c r="BG848">
        <v>0</v>
      </c>
      <c r="BH848">
        <v>0</v>
      </c>
      <c r="BI848">
        <v>0</v>
      </c>
      <c r="BJ848">
        <v>0</v>
      </c>
    </row>
    <row r="849" spans="1:62" x14ac:dyDescent="0.3">
      <c r="A849" t="s">
        <v>193</v>
      </c>
      <c r="B849" t="s">
        <v>69</v>
      </c>
      <c r="C849" t="s">
        <v>70</v>
      </c>
      <c r="D849">
        <v>45</v>
      </c>
      <c r="E849">
        <v>54327.22</v>
      </c>
      <c r="F849">
        <v>-9.7127505616785806E-2</v>
      </c>
      <c r="G849" t="s">
        <v>107</v>
      </c>
      <c r="H849">
        <v>-9.5559208308555223E-3</v>
      </c>
      <c r="I849" t="s">
        <v>107</v>
      </c>
      <c r="J849">
        <v>0.1000231788630957</v>
      </c>
      <c r="K849" t="s">
        <v>107</v>
      </c>
      <c r="L849">
        <v>1.191839288112141E-3</v>
      </c>
      <c r="M849" t="s">
        <v>108</v>
      </c>
      <c r="N849">
        <v>3.7419930417118681E-6</v>
      </c>
      <c r="O849" t="s">
        <v>107</v>
      </c>
      <c r="P849">
        <v>0</v>
      </c>
      <c r="Q849" t="s">
        <v>109</v>
      </c>
      <c r="R849">
        <v>0</v>
      </c>
      <c r="S849" t="s">
        <v>109</v>
      </c>
      <c r="T849">
        <v>0</v>
      </c>
      <c r="U849" t="s">
        <v>109</v>
      </c>
      <c r="V849">
        <v>0</v>
      </c>
      <c r="W849">
        <v>-5276.67</v>
      </c>
      <c r="X849">
        <v>-519.15</v>
      </c>
      <c r="Y849">
        <v>452.83</v>
      </c>
      <c r="Z849">
        <v>-64.75</v>
      </c>
      <c r="AA849">
        <v>-0.2</v>
      </c>
      <c r="AB849">
        <v>0</v>
      </c>
      <c r="AC849">
        <v>0</v>
      </c>
      <c r="AD849">
        <v>48919.28</v>
      </c>
      <c r="AE849">
        <v>3.2941999999999999E-2</v>
      </c>
      <c r="AF849">
        <v>1</v>
      </c>
      <c r="AG849">
        <v>3.2941999999999999E-2</v>
      </c>
      <c r="AH849" t="s">
        <v>107</v>
      </c>
      <c r="AQ849">
        <v>1611.48</v>
      </c>
      <c r="AR849">
        <v>1794.77</v>
      </c>
      <c r="AS849">
        <v>-183.29</v>
      </c>
      <c r="AT849" t="b">
        <v>1</v>
      </c>
      <c r="AU849">
        <v>-64.75</v>
      </c>
      <c r="AV849">
        <v>0.78500000000000003</v>
      </c>
      <c r="AW849">
        <v>0.24</v>
      </c>
      <c r="AX849">
        <v>50.83</v>
      </c>
      <c r="AY849">
        <v>15.54</v>
      </c>
      <c r="AZ849">
        <v>-132.46</v>
      </c>
      <c r="BA849">
        <v>132.26</v>
      </c>
      <c r="BB849">
        <v>1.62</v>
      </c>
      <c r="BC849">
        <v>133.88</v>
      </c>
      <c r="BD849">
        <v>47307.8</v>
      </c>
      <c r="BE849" t="b">
        <v>0</v>
      </c>
      <c r="BF849">
        <v>0</v>
      </c>
      <c r="BG849">
        <v>0</v>
      </c>
      <c r="BH849">
        <v>0</v>
      </c>
      <c r="BI849">
        <v>0</v>
      </c>
      <c r="BJ849">
        <v>0</v>
      </c>
    </row>
    <row r="850" spans="1:62" x14ac:dyDescent="0.3">
      <c r="A850" t="s">
        <v>193</v>
      </c>
      <c r="B850" t="s">
        <v>69</v>
      </c>
      <c r="C850" t="s">
        <v>74</v>
      </c>
      <c r="D850">
        <v>25</v>
      </c>
      <c r="E850">
        <v>4214.21</v>
      </c>
      <c r="F850">
        <v>-1.6700984001512719E-2</v>
      </c>
      <c r="G850" t="s">
        <v>107</v>
      </c>
      <c r="H850">
        <v>-1.0454746398526889E-2</v>
      </c>
      <c r="I850" t="s">
        <v>107</v>
      </c>
      <c r="J850">
        <v>0.120814842871864</v>
      </c>
      <c r="K850" t="s">
        <v>110</v>
      </c>
      <c r="L850">
        <v>0</v>
      </c>
      <c r="M850" t="s">
        <v>108</v>
      </c>
      <c r="N850">
        <v>0</v>
      </c>
      <c r="O850" t="s">
        <v>107</v>
      </c>
      <c r="P850">
        <v>0</v>
      </c>
      <c r="Q850" t="s">
        <v>109</v>
      </c>
      <c r="R850">
        <v>0</v>
      </c>
      <c r="S850" t="s">
        <v>109</v>
      </c>
      <c r="T850">
        <v>0</v>
      </c>
      <c r="U850" t="s">
        <v>109</v>
      </c>
      <c r="V850">
        <v>0</v>
      </c>
      <c r="W850">
        <v>-70.38</v>
      </c>
      <c r="X850">
        <v>-44.06</v>
      </c>
      <c r="Y850">
        <v>42.43</v>
      </c>
      <c r="Z850">
        <v>0</v>
      </c>
      <c r="AA850">
        <v>0</v>
      </c>
      <c r="AB850">
        <v>0</v>
      </c>
      <c r="AC850">
        <v>0</v>
      </c>
      <c r="AD850">
        <v>4142.2</v>
      </c>
      <c r="AE850">
        <v>0</v>
      </c>
      <c r="AF850">
        <v>1</v>
      </c>
      <c r="AG850">
        <v>0</v>
      </c>
      <c r="AH850" t="s">
        <v>107</v>
      </c>
      <c r="AQ850">
        <v>0</v>
      </c>
      <c r="AR850">
        <v>0</v>
      </c>
      <c r="AS850">
        <v>0</v>
      </c>
      <c r="AT850" t="b">
        <v>1</v>
      </c>
      <c r="AU850">
        <v>0</v>
      </c>
      <c r="AV850">
        <v>0.78500000000000003</v>
      </c>
      <c r="AW850">
        <v>0.24</v>
      </c>
      <c r="AX850">
        <v>0</v>
      </c>
      <c r="AY850">
        <v>0</v>
      </c>
      <c r="AZ850">
        <v>0</v>
      </c>
      <c r="BA850">
        <v>0</v>
      </c>
      <c r="BB850">
        <v>0</v>
      </c>
      <c r="BC850">
        <v>0</v>
      </c>
      <c r="BD850">
        <v>4142.2</v>
      </c>
      <c r="BE850" t="b">
        <v>0</v>
      </c>
      <c r="BF850">
        <v>0</v>
      </c>
      <c r="BG850">
        <v>0</v>
      </c>
      <c r="BH850">
        <v>0</v>
      </c>
      <c r="BI850">
        <v>0</v>
      </c>
      <c r="BJ850">
        <v>0</v>
      </c>
    </row>
    <row r="851" spans="1:62" x14ac:dyDescent="0.3">
      <c r="A851" t="s">
        <v>193</v>
      </c>
      <c r="B851" t="s">
        <v>69</v>
      </c>
      <c r="C851" t="s">
        <v>76</v>
      </c>
      <c r="D851">
        <v>23</v>
      </c>
      <c r="E851">
        <v>2011.51</v>
      </c>
      <c r="F851">
        <v>-5.3242206826925223E-2</v>
      </c>
      <c r="G851" t="s">
        <v>107</v>
      </c>
      <c r="H851">
        <v>-1.0491405830798351E-2</v>
      </c>
      <c r="I851" t="s">
        <v>107</v>
      </c>
      <c r="J851">
        <v>0.1198815490535696</v>
      </c>
      <c r="K851" t="s">
        <v>110</v>
      </c>
      <c r="L851">
        <v>0</v>
      </c>
      <c r="M851" t="s">
        <v>108</v>
      </c>
      <c r="N851">
        <v>0</v>
      </c>
      <c r="O851" t="s">
        <v>107</v>
      </c>
      <c r="P851">
        <v>0</v>
      </c>
      <c r="Q851" t="s">
        <v>109</v>
      </c>
      <c r="R851">
        <v>0</v>
      </c>
      <c r="S851" t="s">
        <v>109</v>
      </c>
      <c r="T851">
        <v>0</v>
      </c>
      <c r="U851" t="s">
        <v>109</v>
      </c>
      <c r="V851">
        <v>0</v>
      </c>
      <c r="W851">
        <v>-107.1</v>
      </c>
      <c r="X851">
        <v>-21.1</v>
      </c>
      <c r="Y851">
        <v>20.100000000000001</v>
      </c>
      <c r="Z851">
        <v>0</v>
      </c>
      <c r="AA851">
        <v>0</v>
      </c>
      <c r="AB851">
        <v>0</v>
      </c>
      <c r="AC851">
        <v>0</v>
      </c>
      <c r="AD851">
        <v>1903.4</v>
      </c>
      <c r="AE851">
        <v>0</v>
      </c>
      <c r="AF851">
        <v>1</v>
      </c>
      <c r="AG851">
        <v>0</v>
      </c>
      <c r="AH851" t="s">
        <v>107</v>
      </c>
      <c r="AQ851">
        <v>0</v>
      </c>
      <c r="AR851">
        <v>0</v>
      </c>
      <c r="AS851">
        <v>0</v>
      </c>
      <c r="AT851" t="b">
        <v>1</v>
      </c>
      <c r="AU851">
        <v>0</v>
      </c>
      <c r="AV851">
        <v>0.78500000000000003</v>
      </c>
      <c r="AW851">
        <v>0.24</v>
      </c>
      <c r="AX851">
        <v>0</v>
      </c>
      <c r="AY851">
        <v>0</v>
      </c>
      <c r="AZ851">
        <v>0</v>
      </c>
      <c r="BA851">
        <v>0</v>
      </c>
      <c r="BB851">
        <v>0</v>
      </c>
      <c r="BC851">
        <v>0</v>
      </c>
      <c r="BD851">
        <v>1903.4</v>
      </c>
      <c r="BE851" t="b">
        <v>0</v>
      </c>
      <c r="BF851">
        <v>0</v>
      </c>
      <c r="BG851">
        <v>0</v>
      </c>
      <c r="BH851">
        <v>0</v>
      </c>
      <c r="BI851">
        <v>0</v>
      </c>
      <c r="BJ851">
        <v>0</v>
      </c>
    </row>
    <row r="852" spans="1:62" x14ac:dyDescent="0.3">
      <c r="A852" t="s">
        <v>193</v>
      </c>
      <c r="B852" t="s">
        <v>69</v>
      </c>
      <c r="C852" t="s">
        <v>78</v>
      </c>
      <c r="D852">
        <v>21</v>
      </c>
      <c r="E852">
        <v>7190.05</v>
      </c>
      <c r="F852">
        <v>-4.3216603264338897E-2</v>
      </c>
      <c r="G852" t="s">
        <v>107</v>
      </c>
      <c r="H852">
        <v>-1.046109229951977E-2</v>
      </c>
      <c r="I852" t="s">
        <v>107</v>
      </c>
      <c r="J852">
        <v>0.12041540302344871</v>
      </c>
      <c r="K852" t="s">
        <v>110</v>
      </c>
      <c r="L852">
        <v>0</v>
      </c>
      <c r="M852" t="s">
        <v>108</v>
      </c>
      <c r="N852">
        <v>0</v>
      </c>
      <c r="O852" t="s">
        <v>107</v>
      </c>
      <c r="P852">
        <v>0</v>
      </c>
      <c r="Q852" t="s">
        <v>109</v>
      </c>
      <c r="R852">
        <v>0</v>
      </c>
      <c r="S852" t="s">
        <v>109</v>
      </c>
      <c r="T852">
        <v>0</v>
      </c>
      <c r="U852" t="s">
        <v>109</v>
      </c>
      <c r="V852">
        <v>0</v>
      </c>
      <c r="W852">
        <v>-310.73</v>
      </c>
      <c r="X852">
        <v>-75.22</v>
      </c>
      <c r="Y852">
        <v>72.150000000000006</v>
      </c>
      <c r="Z852">
        <v>0</v>
      </c>
      <c r="AA852">
        <v>0</v>
      </c>
      <c r="AB852">
        <v>0</v>
      </c>
      <c r="AC852">
        <v>0</v>
      </c>
      <c r="AD852">
        <v>6876.25</v>
      </c>
      <c r="AE852">
        <v>0</v>
      </c>
      <c r="AF852">
        <v>1</v>
      </c>
      <c r="AG852">
        <v>0</v>
      </c>
      <c r="AH852" t="s">
        <v>107</v>
      </c>
      <c r="AQ852">
        <v>0</v>
      </c>
      <c r="AR852">
        <v>0</v>
      </c>
      <c r="AS852">
        <v>0</v>
      </c>
      <c r="AT852" t="b">
        <v>1</v>
      </c>
      <c r="AU852">
        <v>0</v>
      </c>
      <c r="AV852">
        <v>0.78500000000000003</v>
      </c>
      <c r="AW852">
        <v>0.24</v>
      </c>
      <c r="AX852">
        <v>0</v>
      </c>
      <c r="AY852">
        <v>0</v>
      </c>
      <c r="AZ852">
        <v>0</v>
      </c>
      <c r="BA852">
        <v>0</v>
      </c>
      <c r="BB852">
        <v>0</v>
      </c>
      <c r="BC852">
        <v>0</v>
      </c>
      <c r="BD852">
        <v>6876.25</v>
      </c>
      <c r="BE852" t="b">
        <v>0</v>
      </c>
      <c r="BF852">
        <v>0</v>
      </c>
      <c r="BG852">
        <v>0</v>
      </c>
      <c r="BH852">
        <v>0</v>
      </c>
      <c r="BI852">
        <v>0</v>
      </c>
      <c r="BJ852">
        <v>0</v>
      </c>
    </row>
    <row r="853" spans="1:62" x14ac:dyDescent="0.3">
      <c r="A853" t="s">
        <v>193</v>
      </c>
      <c r="B853" t="s">
        <v>69</v>
      </c>
      <c r="C853" t="s">
        <v>85</v>
      </c>
      <c r="D853">
        <v>14</v>
      </c>
      <c r="E853">
        <v>3016.71</v>
      </c>
      <c r="F853">
        <v>-1.384739931269586E-2</v>
      </c>
      <c r="G853" t="s">
        <v>107</v>
      </c>
      <c r="H853">
        <v>-1.0350300501526881E-2</v>
      </c>
      <c r="I853" t="s">
        <v>107</v>
      </c>
      <c r="J853">
        <v>0.12454840137139089</v>
      </c>
      <c r="K853" t="s">
        <v>110</v>
      </c>
      <c r="L853">
        <v>0</v>
      </c>
      <c r="M853" t="s">
        <v>108</v>
      </c>
      <c r="N853">
        <v>0</v>
      </c>
      <c r="O853" t="s">
        <v>107</v>
      </c>
      <c r="P853">
        <v>0</v>
      </c>
      <c r="Q853" t="s">
        <v>109</v>
      </c>
      <c r="R853">
        <v>0</v>
      </c>
      <c r="S853" t="s">
        <v>109</v>
      </c>
      <c r="T853">
        <v>0</v>
      </c>
      <c r="U853" t="s">
        <v>109</v>
      </c>
      <c r="V853">
        <v>0</v>
      </c>
      <c r="W853">
        <v>-41.77</v>
      </c>
      <c r="X853">
        <v>-31.22</v>
      </c>
      <c r="Y853">
        <v>31.31</v>
      </c>
      <c r="Z853">
        <v>0</v>
      </c>
      <c r="AA853">
        <v>0</v>
      </c>
      <c r="AB853">
        <v>0</v>
      </c>
      <c r="AC853">
        <v>0</v>
      </c>
      <c r="AD853">
        <v>2975.03</v>
      </c>
      <c r="AE853">
        <v>0</v>
      </c>
      <c r="AF853">
        <v>1</v>
      </c>
      <c r="AG853">
        <v>0</v>
      </c>
      <c r="AH853" t="s">
        <v>107</v>
      </c>
      <c r="AQ853">
        <v>0</v>
      </c>
      <c r="AR853">
        <v>0</v>
      </c>
      <c r="AS853">
        <v>0</v>
      </c>
      <c r="AT853" t="b">
        <v>1</v>
      </c>
      <c r="AU853">
        <v>0</v>
      </c>
      <c r="AV853">
        <v>0.78500000000000003</v>
      </c>
      <c r="AW853">
        <v>0.24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2975.03</v>
      </c>
      <c r="BE853" t="b">
        <v>0</v>
      </c>
      <c r="BF853">
        <v>0</v>
      </c>
      <c r="BG853">
        <v>0</v>
      </c>
      <c r="BH853">
        <v>0</v>
      </c>
      <c r="BI853">
        <v>0</v>
      </c>
      <c r="BJ853">
        <v>0</v>
      </c>
    </row>
    <row r="854" spans="1:62" x14ac:dyDescent="0.3">
      <c r="A854" t="s">
        <v>193</v>
      </c>
      <c r="B854" t="s">
        <v>69</v>
      </c>
      <c r="C854" t="s">
        <v>88</v>
      </c>
      <c r="D854">
        <v>11</v>
      </c>
      <c r="E854">
        <v>6310.07</v>
      </c>
      <c r="F854">
        <v>-1.4678291371611051E-2</v>
      </c>
      <c r="G854" t="s">
        <v>113</v>
      </c>
      <c r="H854">
        <v>-1.0461105350613569E-2</v>
      </c>
      <c r="I854" t="s">
        <v>113</v>
      </c>
      <c r="J854">
        <v>0.1217818316625799</v>
      </c>
      <c r="K854" t="s">
        <v>113</v>
      </c>
      <c r="L854">
        <v>0</v>
      </c>
      <c r="M854" t="s">
        <v>108</v>
      </c>
      <c r="N854">
        <v>0</v>
      </c>
      <c r="O854" t="s">
        <v>107</v>
      </c>
      <c r="P854">
        <v>0</v>
      </c>
      <c r="Q854" t="s">
        <v>109</v>
      </c>
      <c r="R854">
        <v>0</v>
      </c>
      <c r="S854" t="s">
        <v>109</v>
      </c>
      <c r="T854">
        <v>0</v>
      </c>
      <c r="U854" t="s">
        <v>109</v>
      </c>
      <c r="V854">
        <v>0</v>
      </c>
      <c r="W854">
        <v>-92.62</v>
      </c>
      <c r="X854">
        <v>-66.010000000000005</v>
      </c>
      <c r="Y854">
        <v>64.040000000000006</v>
      </c>
      <c r="Z854">
        <v>0</v>
      </c>
      <c r="AA854">
        <v>0</v>
      </c>
      <c r="AB854">
        <v>0</v>
      </c>
      <c r="AC854">
        <v>0</v>
      </c>
      <c r="AD854">
        <v>6215.48</v>
      </c>
      <c r="AE854">
        <v>0</v>
      </c>
      <c r="AF854">
        <v>1</v>
      </c>
      <c r="AG854">
        <v>0</v>
      </c>
      <c r="AH854" t="s">
        <v>107</v>
      </c>
      <c r="AQ854">
        <v>0</v>
      </c>
      <c r="AR854">
        <v>0</v>
      </c>
      <c r="AS854">
        <v>0</v>
      </c>
      <c r="AT854" t="b">
        <v>1</v>
      </c>
      <c r="AU854">
        <v>0</v>
      </c>
      <c r="AV854">
        <v>0.78500000000000003</v>
      </c>
      <c r="AW854">
        <v>0.24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6215.48</v>
      </c>
      <c r="BE854" t="b">
        <v>0</v>
      </c>
      <c r="BF854">
        <v>0</v>
      </c>
      <c r="BG854">
        <v>0</v>
      </c>
      <c r="BH854">
        <v>0</v>
      </c>
      <c r="BI854">
        <v>0</v>
      </c>
      <c r="BJ854">
        <v>0</v>
      </c>
    </row>
    <row r="855" spans="1:62" x14ac:dyDescent="0.3">
      <c r="A855" t="s">
        <v>193</v>
      </c>
      <c r="B855" t="s">
        <v>69</v>
      </c>
      <c r="C855" t="s">
        <v>89</v>
      </c>
      <c r="D855">
        <v>10</v>
      </c>
      <c r="E855">
        <v>19221.13</v>
      </c>
      <c r="F855">
        <v>-1.531776148136608E-2</v>
      </c>
      <c r="G855" t="s">
        <v>113</v>
      </c>
      <c r="H855">
        <v>-9.4588429053114181E-3</v>
      </c>
      <c r="I855" t="s">
        <v>113</v>
      </c>
      <c r="J855">
        <v>0.1218084781146546</v>
      </c>
      <c r="K855" t="s">
        <v>113</v>
      </c>
      <c r="L855">
        <v>0</v>
      </c>
      <c r="M855" t="s">
        <v>108</v>
      </c>
      <c r="N855">
        <v>0</v>
      </c>
      <c r="O855" t="s">
        <v>107</v>
      </c>
      <c r="P855">
        <v>0</v>
      </c>
      <c r="Q855" t="s">
        <v>109</v>
      </c>
      <c r="R855">
        <v>0</v>
      </c>
      <c r="S855" t="s">
        <v>109</v>
      </c>
      <c r="T855">
        <v>0</v>
      </c>
      <c r="U855" t="s">
        <v>109</v>
      </c>
      <c r="V855">
        <v>0</v>
      </c>
      <c r="W855">
        <v>-294.42</v>
      </c>
      <c r="X855">
        <v>-181.81</v>
      </c>
      <c r="Y855">
        <v>195.11</v>
      </c>
      <c r="Z855">
        <v>0</v>
      </c>
      <c r="AA855">
        <v>0</v>
      </c>
      <c r="AB855">
        <v>0</v>
      </c>
      <c r="AC855">
        <v>0</v>
      </c>
      <c r="AD855">
        <v>18940</v>
      </c>
      <c r="AE855">
        <v>0</v>
      </c>
      <c r="AF855">
        <v>1</v>
      </c>
      <c r="AG855">
        <v>0</v>
      </c>
      <c r="AH855" t="s">
        <v>107</v>
      </c>
      <c r="AQ855">
        <v>0</v>
      </c>
      <c r="AR855">
        <v>0</v>
      </c>
      <c r="AS855">
        <v>0</v>
      </c>
      <c r="AT855" t="b">
        <v>1</v>
      </c>
      <c r="AU855">
        <v>0</v>
      </c>
      <c r="AV855">
        <v>0.78500000000000003</v>
      </c>
      <c r="AW855">
        <v>0.24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18940</v>
      </c>
      <c r="BE855" t="b">
        <v>0</v>
      </c>
      <c r="BF855">
        <v>0</v>
      </c>
      <c r="BG855">
        <v>0</v>
      </c>
      <c r="BH855">
        <v>0</v>
      </c>
      <c r="BI855">
        <v>0</v>
      </c>
      <c r="BJ855">
        <v>0</v>
      </c>
    </row>
    <row r="856" spans="1:62" x14ac:dyDescent="0.3">
      <c r="A856" t="s">
        <v>193</v>
      </c>
      <c r="B856" t="s">
        <v>69</v>
      </c>
      <c r="C856" t="s">
        <v>90</v>
      </c>
      <c r="D856">
        <v>9</v>
      </c>
      <c r="E856">
        <v>16004.77</v>
      </c>
      <c r="F856">
        <v>-1.3941788648183569E-2</v>
      </c>
      <c r="G856" t="s">
        <v>113</v>
      </c>
      <c r="H856">
        <v>-1.0461821748971079E-2</v>
      </c>
      <c r="I856" t="s">
        <v>113</v>
      </c>
      <c r="J856">
        <v>0.1218751737047595</v>
      </c>
      <c r="K856" t="s">
        <v>113</v>
      </c>
      <c r="L856">
        <v>0</v>
      </c>
      <c r="M856" t="s">
        <v>108</v>
      </c>
      <c r="N856">
        <v>0</v>
      </c>
      <c r="O856" t="s">
        <v>107</v>
      </c>
      <c r="P856">
        <v>0</v>
      </c>
      <c r="Q856" t="s">
        <v>109</v>
      </c>
      <c r="R856">
        <v>0</v>
      </c>
      <c r="S856" t="s">
        <v>109</v>
      </c>
      <c r="T856">
        <v>0</v>
      </c>
      <c r="U856" t="s">
        <v>109</v>
      </c>
      <c r="V856">
        <v>0</v>
      </c>
      <c r="W856">
        <v>-223.14</v>
      </c>
      <c r="X856">
        <v>-167.44</v>
      </c>
      <c r="Y856">
        <v>162.55000000000001</v>
      </c>
      <c r="Z856">
        <v>0</v>
      </c>
      <c r="AA856">
        <v>0</v>
      </c>
      <c r="AB856">
        <v>0</v>
      </c>
      <c r="AC856">
        <v>0</v>
      </c>
      <c r="AD856">
        <v>15776.74</v>
      </c>
      <c r="AE856">
        <v>0</v>
      </c>
      <c r="AF856">
        <v>1</v>
      </c>
      <c r="AG856">
        <v>0</v>
      </c>
      <c r="AH856" t="s">
        <v>107</v>
      </c>
      <c r="AQ856">
        <v>0</v>
      </c>
      <c r="AR856">
        <v>0</v>
      </c>
      <c r="AS856">
        <v>0</v>
      </c>
      <c r="AT856" t="b">
        <v>1</v>
      </c>
      <c r="AU856">
        <v>0</v>
      </c>
      <c r="AV856">
        <v>0.78500000000000003</v>
      </c>
      <c r="AW856">
        <v>0.24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15776.74</v>
      </c>
      <c r="BE856" t="b">
        <v>0</v>
      </c>
      <c r="BF856">
        <v>0</v>
      </c>
      <c r="BG856">
        <v>0</v>
      </c>
      <c r="BH856">
        <v>0</v>
      </c>
      <c r="BI856">
        <v>0</v>
      </c>
      <c r="BJ856">
        <v>0</v>
      </c>
    </row>
    <row r="857" spans="1:62" x14ac:dyDescent="0.3">
      <c r="A857" t="s">
        <v>194</v>
      </c>
      <c r="B857" t="s">
        <v>62</v>
      </c>
      <c r="C857" t="s">
        <v>63</v>
      </c>
      <c r="D857">
        <v>79</v>
      </c>
      <c r="E857">
        <v>361174.13</v>
      </c>
      <c r="F857">
        <v>2.3667626685585001E-4</v>
      </c>
      <c r="G857" t="s">
        <v>107</v>
      </c>
      <c r="H857">
        <v>1.5281036516765619E-3</v>
      </c>
      <c r="I857" t="s">
        <v>107</v>
      </c>
      <c r="J857">
        <v>0</v>
      </c>
      <c r="K857" t="s">
        <v>107</v>
      </c>
      <c r="L857">
        <v>0</v>
      </c>
      <c r="M857" t="s">
        <v>108</v>
      </c>
      <c r="N857">
        <v>3.6215774332055099E-4</v>
      </c>
      <c r="O857" t="s">
        <v>107</v>
      </c>
      <c r="P857">
        <v>0</v>
      </c>
      <c r="Q857" t="s">
        <v>109</v>
      </c>
      <c r="R857">
        <v>0</v>
      </c>
      <c r="S857" t="s">
        <v>109</v>
      </c>
      <c r="T857">
        <v>0</v>
      </c>
      <c r="U857" t="s">
        <v>109</v>
      </c>
      <c r="V857">
        <v>0</v>
      </c>
      <c r="W857">
        <v>85.48</v>
      </c>
      <c r="X857">
        <v>551.91</v>
      </c>
      <c r="Y857">
        <v>0</v>
      </c>
      <c r="Z857">
        <v>0</v>
      </c>
      <c r="AA857">
        <v>-130.80000000000001</v>
      </c>
      <c r="AB857">
        <v>0</v>
      </c>
      <c r="AC857">
        <v>0</v>
      </c>
      <c r="AD857">
        <v>360405.93</v>
      </c>
      <c r="AE857">
        <v>0.99657300000000004</v>
      </c>
      <c r="AF857">
        <v>1</v>
      </c>
      <c r="AG857">
        <v>0.99657300000000004</v>
      </c>
      <c r="AH857" t="s">
        <v>107</v>
      </c>
      <c r="AQ857">
        <v>359170.7</v>
      </c>
      <c r="AR857">
        <v>359910.58</v>
      </c>
      <c r="AS857">
        <v>-739.87</v>
      </c>
      <c r="AT857" t="b">
        <v>0</v>
      </c>
      <c r="AU857">
        <v>0</v>
      </c>
      <c r="AV857">
        <v>0.78500000000000003</v>
      </c>
      <c r="AW857">
        <v>0.24</v>
      </c>
      <c r="AX857">
        <v>0</v>
      </c>
      <c r="AY857">
        <v>0</v>
      </c>
      <c r="AZ857">
        <v>-739.87</v>
      </c>
      <c r="BA857">
        <v>609.07000000000005</v>
      </c>
      <c r="BB857">
        <v>0</v>
      </c>
      <c r="BC857">
        <v>609.07000000000005</v>
      </c>
      <c r="BD857">
        <v>1235.23</v>
      </c>
      <c r="BE857" t="b">
        <v>0</v>
      </c>
      <c r="BF857">
        <v>0</v>
      </c>
      <c r="BG857">
        <v>0</v>
      </c>
      <c r="BH857">
        <v>0</v>
      </c>
      <c r="BI857">
        <v>0</v>
      </c>
      <c r="BJ857">
        <v>0</v>
      </c>
    </row>
    <row r="858" spans="1:62" x14ac:dyDescent="0.3">
      <c r="A858" t="s">
        <v>194</v>
      </c>
      <c r="B858" t="s">
        <v>62</v>
      </c>
      <c r="C858" t="s">
        <v>66</v>
      </c>
      <c r="D858">
        <v>78</v>
      </c>
      <c r="E858">
        <v>69870.28</v>
      </c>
      <c r="F858">
        <v>3.8138593633827753E-2</v>
      </c>
      <c r="G858" t="s">
        <v>107</v>
      </c>
      <c r="H858">
        <v>1.639076514046315E-3</v>
      </c>
      <c r="I858" t="s">
        <v>107</v>
      </c>
      <c r="J858">
        <v>0</v>
      </c>
      <c r="K858" t="s">
        <v>107</v>
      </c>
      <c r="L858">
        <v>0</v>
      </c>
      <c r="M858" t="s">
        <v>108</v>
      </c>
      <c r="N858">
        <v>2.2241057337751049E-4</v>
      </c>
      <c r="O858" t="s">
        <v>107</v>
      </c>
      <c r="P858">
        <v>0</v>
      </c>
      <c r="Q858" t="s">
        <v>109</v>
      </c>
      <c r="R858">
        <v>0</v>
      </c>
      <c r="S858" t="s">
        <v>109</v>
      </c>
      <c r="T858">
        <v>0</v>
      </c>
      <c r="U858" t="s">
        <v>109</v>
      </c>
      <c r="V858">
        <v>0</v>
      </c>
      <c r="W858">
        <v>2664.75</v>
      </c>
      <c r="X858">
        <v>114.52</v>
      </c>
      <c r="Y858">
        <v>0</v>
      </c>
      <c r="Z858">
        <v>0</v>
      </c>
      <c r="AA858">
        <v>-15.54</v>
      </c>
      <c r="AB858">
        <v>0</v>
      </c>
      <c r="AC858">
        <v>0</v>
      </c>
      <c r="AD858">
        <v>67075.460000000006</v>
      </c>
      <c r="AE858">
        <v>0.99801899999999999</v>
      </c>
      <c r="AF858">
        <v>1</v>
      </c>
      <c r="AG858">
        <v>0.99801899999999999</v>
      </c>
      <c r="AH858" t="s">
        <v>107</v>
      </c>
      <c r="AQ858">
        <v>66942.600000000006</v>
      </c>
      <c r="AR858">
        <v>69724.63</v>
      </c>
      <c r="AS858">
        <v>-2782.03</v>
      </c>
      <c r="AT858" t="b">
        <v>0</v>
      </c>
      <c r="AU858">
        <v>0</v>
      </c>
      <c r="AV858">
        <v>0.78500000000000003</v>
      </c>
      <c r="AW858">
        <v>0.24</v>
      </c>
      <c r="AX858">
        <v>0</v>
      </c>
      <c r="AY858">
        <v>0</v>
      </c>
      <c r="AZ858">
        <v>-2782.03</v>
      </c>
      <c r="BA858">
        <v>2766.49</v>
      </c>
      <c r="BB858">
        <v>0</v>
      </c>
      <c r="BC858">
        <v>2766.49</v>
      </c>
      <c r="BD858">
        <v>132.86000000000001</v>
      </c>
      <c r="BE858" t="b">
        <v>0</v>
      </c>
      <c r="BF858">
        <v>0</v>
      </c>
      <c r="BG858">
        <v>0</v>
      </c>
      <c r="BH858">
        <v>0</v>
      </c>
      <c r="BI858">
        <v>0</v>
      </c>
      <c r="BJ858">
        <v>0</v>
      </c>
    </row>
    <row r="859" spans="1:62" x14ac:dyDescent="0.3">
      <c r="A859" t="s">
        <v>194</v>
      </c>
      <c r="B859" t="s">
        <v>62</v>
      </c>
      <c r="C859" t="s">
        <v>68</v>
      </c>
      <c r="D859">
        <v>66</v>
      </c>
      <c r="E859">
        <v>783824.33</v>
      </c>
      <c r="F859">
        <v>-4.2656894350370329E-3</v>
      </c>
      <c r="G859" t="s">
        <v>107</v>
      </c>
      <c r="H859">
        <v>-1.9475274249622771E-3</v>
      </c>
      <c r="I859" t="s">
        <v>107</v>
      </c>
      <c r="J859">
        <v>0</v>
      </c>
      <c r="K859" t="s">
        <v>107</v>
      </c>
      <c r="L859">
        <v>0</v>
      </c>
      <c r="M859" t="s">
        <v>108</v>
      </c>
      <c r="N859">
        <v>2.7780711620312121E-4</v>
      </c>
      <c r="O859" t="s">
        <v>107</v>
      </c>
      <c r="P859">
        <v>0</v>
      </c>
      <c r="Q859" t="s">
        <v>109</v>
      </c>
      <c r="R859">
        <v>0</v>
      </c>
      <c r="S859" t="s">
        <v>109</v>
      </c>
      <c r="T859">
        <v>0</v>
      </c>
      <c r="U859" t="s">
        <v>109</v>
      </c>
      <c r="V859">
        <v>0</v>
      </c>
      <c r="W859">
        <v>-3343.55</v>
      </c>
      <c r="X859">
        <v>-1526.52</v>
      </c>
      <c r="Y859">
        <v>0</v>
      </c>
      <c r="Z859">
        <v>0</v>
      </c>
      <c r="AA859">
        <v>-217.75</v>
      </c>
      <c r="AB859">
        <v>0</v>
      </c>
      <c r="AC859">
        <v>0</v>
      </c>
      <c r="AD859">
        <v>778736.5</v>
      </c>
      <c r="AE859">
        <v>1.002796</v>
      </c>
      <c r="AF859">
        <v>1</v>
      </c>
      <c r="AG859">
        <v>1.002796</v>
      </c>
      <c r="AH859" t="s">
        <v>107</v>
      </c>
      <c r="AQ859">
        <v>780913.49</v>
      </c>
      <c r="AR859">
        <v>785915.72</v>
      </c>
      <c r="AS859">
        <v>-5002.2299999999996</v>
      </c>
      <c r="AT859" t="b">
        <v>0</v>
      </c>
      <c r="AU859">
        <v>0</v>
      </c>
      <c r="AV859">
        <v>0.78500000000000003</v>
      </c>
      <c r="AW859">
        <v>0.24</v>
      </c>
      <c r="AX859">
        <v>0</v>
      </c>
      <c r="AY859">
        <v>0</v>
      </c>
      <c r="AZ859">
        <v>-5002.2299999999996</v>
      </c>
      <c r="BA859">
        <v>4784.4799999999996</v>
      </c>
      <c r="BB859">
        <v>0</v>
      </c>
      <c r="BC859">
        <v>4784.4799999999996</v>
      </c>
      <c r="BD859">
        <v>-2176.98</v>
      </c>
      <c r="BE859" t="b">
        <v>0</v>
      </c>
      <c r="BF859">
        <v>0</v>
      </c>
      <c r="BG859">
        <v>0</v>
      </c>
      <c r="BH859">
        <v>0</v>
      </c>
      <c r="BI859">
        <v>0</v>
      </c>
      <c r="BJ859">
        <v>0</v>
      </c>
    </row>
    <row r="860" spans="1:62" x14ac:dyDescent="0.3">
      <c r="A860" t="s">
        <v>194</v>
      </c>
      <c r="B860" t="s">
        <v>62</v>
      </c>
      <c r="C860" t="s">
        <v>70</v>
      </c>
      <c r="D860">
        <v>46</v>
      </c>
      <c r="E860">
        <v>347271.67999999999</v>
      </c>
      <c r="F860">
        <v>-0.1150602019757693</v>
      </c>
      <c r="G860" t="s">
        <v>107</v>
      </c>
      <c r="H860">
        <v>-6.3243481851495784E-3</v>
      </c>
      <c r="I860" t="s">
        <v>107</v>
      </c>
      <c r="J860">
        <v>2.9257613654408762E-2</v>
      </c>
      <c r="K860" t="s">
        <v>107</v>
      </c>
      <c r="L860">
        <v>1.507012154029783E-2</v>
      </c>
      <c r="M860" t="s">
        <v>108</v>
      </c>
      <c r="N860">
        <v>3.7550275563836689E-3</v>
      </c>
      <c r="O860" t="s">
        <v>107</v>
      </c>
      <c r="P860">
        <v>0</v>
      </c>
      <c r="Q860" t="s">
        <v>109</v>
      </c>
      <c r="R860">
        <v>0</v>
      </c>
      <c r="S860" t="s">
        <v>109</v>
      </c>
      <c r="T860">
        <v>0</v>
      </c>
      <c r="U860" t="s">
        <v>109</v>
      </c>
      <c r="V860">
        <v>0</v>
      </c>
      <c r="W860">
        <v>-39957.15</v>
      </c>
      <c r="X860">
        <v>-2196.27</v>
      </c>
      <c r="Y860">
        <v>846.7</v>
      </c>
      <c r="Z860">
        <v>0</v>
      </c>
      <c r="AA860">
        <v>-1304.01</v>
      </c>
      <c r="AB860">
        <v>0</v>
      </c>
      <c r="AC860">
        <v>0</v>
      </c>
      <c r="AD860">
        <v>304660.94</v>
      </c>
      <c r="AE860">
        <v>1.0760369999999999</v>
      </c>
      <c r="AF860">
        <v>1</v>
      </c>
      <c r="AG860">
        <v>1.0760369999999999</v>
      </c>
      <c r="AH860" t="s">
        <v>108</v>
      </c>
      <c r="AQ860">
        <v>327826.46000000002</v>
      </c>
      <c r="AR860">
        <v>365016.01</v>
      </c>
      <c r="AS860">
        <v>-37189.54</v>
      </c>
      <c r="AT860" t="b">
        <v>0</v>
      </c>
      <c r="AU860">
        <v>0</v>
      </c>
      <c r="AV860">
        <v>0.78500000000000003</v>
      </c>
      <c r="AW860">
        <v>0.24</v>
      </c>
      <c r="AX860">
        <v>0</v>
      </c>
      <c r="AY860">
        <v>0</v>
      </c>
      <c r="AZ860">
        <v>-37189.54</v>
      </c>
      <c r="BA860">
        <v>35885.53</v>
      </c>
      <c r="BB860">
        <v>0</v>
      </c>
      <c r="BC860">
        <v>35885.53</v>
      </c>
      <c r="BD860">
        <v>-23165.52</v>
      </c>
      <c r="BE860" t="b">
        <v>0</v>
      </c>
      <c r="BF860">
        <v>0</v>
      </c>
      <c r="BG860">
        <v>0</v>
      </c>
      <c r="BH860">
        <v>0</v>
      </c>
      <c r="BI860">
        <v>0</v>
      </c>
      <c r="BJ860">
        <v>0</v>
      </c>
    </row>
    <row r="861" spans="1:62" x14ac:dyDescent="0.3">
      <c r="A861" t="s">
        <v>194</v>
      </c>
      <c r="B861" t="s">
        <v>62</v>
      </c>
      <c r="C861" t="s">
        <v>71</v>
      </c>
      <c r="D861">
        <v>37</v>
      </c>
      <c r="E861">
        <v>2718451.65</v>
      </c>
      <c r="F861">
        <v>-6.9708275717048407E-2</v>
      </c>
      <c r="G861" t="s">
        <v>107</v>
      </c>
      <c r="H861">
        <v>-1.694065914526097E-2</v>
      </c>
      <c r="I861" t="s">
        <v>107</v>
      </c>
      <c r="J861">
        <v>0.1803232378173249</v>
      </c>
      <c r="K861" t="s">
        <v>107</v>
      </c>
      <c r="L861">
        <v>7.3969383652790099E-2</v>
      </c>
      <c r="M861" t="s">
        <v>108</v>
      </c>
      <c r="N861">
        <v>1.5515540439963479E-4</v>
      </c>
      <c r="O861" t="s">
        <v>107</v>
      </c>
      <c r="P861">
        <v>0</v>
      </c>
      <c r="Q861" t="s">
        <v>109</v>
      </c>
      <c r="R861">
        <v>0</v>
      </c>
      <c r="S861" t="s">
        <v>109</v>
      </c>
      <c r="T861">
        <v>0</v>
      </c>
      <c r="U861" t="s">
        <v>109</v>
      </c>
      <c r="V861">
        <v>0</v>
      </c>
      <c r="W861">
        <v>-189498.58</v>
      </c>
      <c r="X861">
        <v>-46052.36</v>
      </c>
      <c r="Y861">
        <v>40850</v>
      </c>
      <c r="Z861">
        <v>0</v>
      </c>
      <c r="AA861">
        <v>-421.78</v>
      </c>
      <c r="AB861">
        <v>0</v>
      </c>
      <c r="AC861">
        <v>0</v>
      </c>
      <c r="AD861">
        <v>2523328.9300000002</v>
      </c>
      <c r="AE861">
        <v>1.0143310000000001</v>
      </c>
      <c r="AF861">
        <v>1</v>
      </c>
      <c r="AG861">
        <v>1.0143310000000001</v>
      </c>
      <c r="AH861" t="s">
        <v>108</v>
      </c>
      <c r="AQ861">
        <v>2559489.87</v>
      </c>
      <c r="AR861">
        <v>2750204.1</v>
      </c>
      <c r="AS861">
        <v>-190714.23999999999</v>
      </c>
      <c r="AT861" t="b">
        <v>0</v>
      </c>
      <c r="AU861">
        <v>0</v>
      </c>
      <c r="AV861">
        <v>0.78500000000000003</v>
      </c>
      <c r="AW861">
        <v>0.24</v>
      </c>
      <c r="AX861">
        <v>0</v>
      </c>
      <c r="AY861">
        <v>0</v>
      </c>
      <c r="AZ861">
        <v>-190714.23999999999</v>
      </c>
      <c r="BA861">
        <v>190292.45</v>
      </c>
      <c r="BB861">
        <v>0</v>
      </c>
      <c r="BC861">
        <v>190292.45</v>
      </c>
      <c r="BD861">
        <v>-36160.94</v>
      </c>
      <c r="BE861" t="b">
        <v>0</v>
      </c>
      <c r="BF861">
        <v>0</v>
      </c>
      <c r="BG861">
        <v>0</v>
      </c>
      <c r="BH861">
        <v>0</v>
      </c>
      <c r="BI861">
        <v>0</v>
      </c>
      <c r="BJ861">
        <v>0</v>
      </c>
    </row>
    <row r="862" spans="1:62" x14ac:dyDescent="0.3">
      <c r="A862" t="s">
        <v>194</v>
      </c>
      <c r="B862" t="s">
        <v>62</v>
      </c>
      <c r="C862" t="s">
        <v>73</v>
      </c>
      <c r="D862">
        <v>27</v>
      </c>
      <c r="E862">
        <v>602284.87</v>
      </c>
      <c r="F862">
        <v>-7.2073533071990201E-2</v>
      </c>
      <c r="G862" t="s">
        <v>107</v>
      </c>
      <c r="H862">
        <v>-2.4106777766468079E-2</v>
      </c>
      <c r="I862" t="s">
        <v>107</v>
      </c>
      <c r="J862">
        <v>0.1966824644711935</v>
      </c>
      <c r="K862" t="s">
        <v>110</v>
      </c>
      <c r="L862">
        <v>6.6450361489897428E-2</v>
      </c>
      <c r="M862" t="s">
        <v>108</v>
      </c>
      <c r="N862">
        <v>1.1617471454443069E-4</v>
      </c>
      <c r="O862" t="s">
        <v>107</v>
      </c>
      <c r="P862">
        <v>0</v>
      </c>
      <c r="Q862" t="s">
        <v>109</v>
      </c>
      <c r="R862">
        <v>0</v>
      </c>
      <c r="S862" t="s">
        <v>109</v>
      </c>
      <c r="T862">
        <v>0</v>
      </c>
      <c r="U862" t="s">
        <v>109</v>
      </c>
      <c r="V862">
        <v>0</v>
      </c>
      <c r="W862">
        <v>-43408.800000000003</v>
      </c>
      <c r="X862">
        <v>-14519.15</v>
      </c>
      <c r="Y862">
        <v>9871.57</v>
      </c>
      <c r="Z862">
        <v>0</v>
      </c>
      <c r="AA862">
        <v>-69.97</v>
      </c>
      <c r="AB862">
        <v>0</v>
      </c>
      <c r="AC862">
        <v>0</v>
      </c>
      <c r="AD862">
        <v>554158.53</v>
      </c>
      <c r="AE862">
        <v>0.48709799999999998</v>
      </c>
      <c r="AF862">
        <v>1</v>
      </c>
      <c r="AG862">
        <v>0.48709799999999998</v>
      </c>
      <c r="AH862" t="s">
        <v>108</v>
      </c>
      <c r="AQ862">
        <v>269929.40000000002</v>
      </c>
      <c r="AR862">
        <v>290093.57</v>
      </c>
      <c r="AS862">
        <v>-20164.169999999998</v>
      </c>
      <c r="AT862" t="b">
        <v>0</v>
      </c>
      <c r="AU862">
        <v>0</v>
      </c>
      <c r="AV862">
        <v>0.78500000000000003</v>
      </c>
      <c r="AW862">
        <v>0.24</v>
      </c>
      <c r="AX862">
        <v>0</v>
      </c>
      <c r="AY862">
        <v>0</v>
      </c>
      <c r="AZ862">
        <v>-20164.169999999998</v>
      </c>
      <c r="BA862">
        <v>20094.2</v>
      </c>
      <c r="BB862">
        <v>0</v>
      </c>
      <c r="BC862">
        <v>20094.2</v>
      </c>
      <c r="BD862">
        <v>284229.13</v>
      </c>
      <c r="BE862" t="b">
        <v>0</v>
      </c>
      <c r="BF862">
        <v>0</v>
      </c>
      <c r="BG862">
        <v>0</v>
      </c>
      <c r="BH862">
        <v>0</v>
      </c>
      <c r="BI862">
        <v>0</v>
      </c>
      <c r="BJ862">
        <v>0</v>
      </c>
    </row>
    <row r="863" spans="1:62" x14ac:dyDescent="0.3">
      <c r="A863" t="s">
        <v>194</v>
      </c>
      <c r="B863" t="s">
        <v>62</v>
      </c>
      <c r="C863" t="s">
        <v>74</v>
      </c>
      <c r="D863">
        <v>26</v>
      </c>
      <c r="E863">
        <v>766059.53</v>
      </c>
      <c r="F863">
        <v>-6.0752058480091457E-2</v>
      </c>
      <c r="G863" t="s">
        <v>107</v>
      </c>
      <c r="H863">
        <v>-2.4321302747114928E-2</v>
      </c>
      <c r="I863" t="s">
        <v>107</v>
      </c>
      <c r="J863">
        <v>0.20149284183771571</v>
      </c>
      <c r="K863" t="s">
        <v>110</v>
      </c>
      <c r="L863">
        <v>4.6993762578507459E-2</v>
      </c>
      <c r="M863" t="s">
        <v>108</v>
      </c>
      <c r="N863">
        <v>1.5745392027319139E-4</v>
      </c>
      <c r="O863" t="s">
        <v>107</v>
      </c>
      <c r="P863">
        <v>0</v>
      </c>
      <c r="Q863" t="s">
        <v>109</v>
      </c>
      <c r="R863">
        <v>0</v>
      </c>
      <c r="S863" t="s">
        <v>109</v>
      </c>
      <c r="T863">
        <v>0</v>
      </c>
      <c r="U863" t="s">
        <v>109</v>
      </c>
      <c r="V863">
        <v>0</v>
      </c>
      <c r="W863">
        <v>-46539.69</v>
      </c>
      <c r="X863">
        <v>-18631.57</v>
      </c>
      <c r="Y863">
        <v>12862.96</v>
      </c>
      <c r="Z863">
        <v>0</v>
      </c>
      <c r="AA863">
        <v>-120.62</v>
      </c>
      <c r="AB863">
        <v>0</v>
      </c>
      <c r="AC863">
        <v>0</v>
      </c>
      <c r="AD863">
        <v>713630.61</v>
      </c>
      <c r="AE863">
        <v>0.481655</v>
      </c>
      <c r="AF863">
        <v>1</v>
      </c>
      <c r="AG863">
        <v>0.481655</v>
      </c>
      <c r="AH863" t="s">
        <v>108</v>
      </c>
      <c r="AQ863">
        <v>343723.81</v>
      </c>
      <c r="AR863">
        <v>369549.76</v>
      </c>
      <c r="AS863">
        <v>-25825.95</v>
      </c>
      <c r="AT863" t="b">
        <v>0</v>
      </c>
      <c r="AU863">
        <v>0</v>
      </c>
      <c r="AV863">
        <v>0.78500000000000003</v>
      </c>
      <c r="AW863">
        <v>0.24</v>
      </c>
      <c r="AX863">
        <v>0</v>
      </c>
      <c r="AY863">
        <v>0</v>
      </c>
      <c r="AZ863">
        <v>-25825.95</v>
      </c>
      <c r="BA863">
        <v>25705.33</v>
      </c>
      <c r="BB863">
        <v>0</v>
      </c>
      <c r="BC863">
        <v>25705.33</v>
      </c>
      <c r="BD863">
        <v>369906.8</v>
      </c>
      <c r="BE863" t="b">
        <v>0</v>
      </c>
      <c r="BF863">
        <v>0</v>
      </c>
      <c r="BG863">
        <v>0</v>
      </c>
      <c r="BH863">
        <v>0</v>
      </c>
      <c r="BI863">
        <v>0</v>
      </c>
      <c r="BJ863">
        <v>0</v>
      </c>
    </row>
    <row r="864" spans="1:62" x14ac:dyDescent="0.3">
      <c r="A864" t="s">
        <v>194</v>
      </c>
      <c r="B864" t="s">
        <v>62</v>
      </c>
      <c r="C864" t="s">
        <v>75</v>
      </c>
      <c r="D864">
        <v>25</v>
      </c>
      <c r="E864">
        <v>1137134.68</v>
      </c>
      <c r="F864">
        <v>-5.6045252368366688E-2</v>
      </c>
      <c r="G864" t="s">
        <v>107</v>
      </c>
      <c r="H864">
        <v>-2.5501193053985561E-2</v>
      </c>
      <c r="I864" t="s">
        <v>107</v>
      </c>
      <c r="J864">
        <v>0.22178802584112561</v>
      </c>
      <c r="K864" t="s">
        <v>110</v>
      </c>
      <c r="L864">
        <v>6.5483574086924359E-2</v>
      </c>
      <c r="M864" t="s">
        <v>108</v>
      </c>
      <c r="N864">
        <v>3.9653111336515373E-5</v>
      </c>
      <c r="O864" t="s">
        <v>107</v>
      </c>
      <c r="P864">
        <v>0</v>
      </c>
      <c r="Q864" t="s">
        <v>109</v>
      </c>
      <c r="R864">
        <v>0</v>
      </c>
      <c r="S864" t="s">
        <v>109</v>
      </c>
      <c r="T864">
        <v>0</v>
      </c>
      <c r="U864" t="s">
        <v>109</v>
      </c>
      <c r="V864">
        <v>0</v>
      </c>
      <c r="W864">
        <v>-63731</v>
      </c>
      <c r="X864">
        <v>-28998.29</v>
      </c>
      <c r="Y864">
        <v>21016.9</v>
      </c>
      <c r="Z864">
        <v>0</v>
      </c>
      <c r="AA864">
        <v>-45.09</v>
      </c>
      <c r="AB864">
        <v>0</v>
      </c>
      <c r="AC864">
        <v>0</v>
      </c>
      <c r="AD864">
        <v>1065377.2</v>
      </c>
      <c r="AE864">
        <v>0.48240300000000003</v>
      </c>
      <c r="AF864">
        <v>1</v>
      </c>
      <c r="AG864">
        <v>0.48240300000000003</v>
      </c>
      <c r="AH864" t="s">
        <v>108</v>
      </c>
      <c r="AQ864">
        <v>513941.64</v>
      </c>
      <c r="AR864">
        <v>536930.21</v>
      </c>
      <c r="AS864">
        <v>-22988.57</v>
      </c>
      <c r="AT864" t="b">
        <v>0</v>
      </c>
      <c r="AU864">
        <v>0</v>
      </c>
      <c r="AV864">
        <v>0.78500000000000003</v>
      </c>
      <c r="AW864">
        <v>0.24</v>
      </c>
      <c r="AX864">
        <v>0</v>
      </c>
      <c r="AY864">
        <v>0</v>
      </c>
      <c r="AZ864">
        <v>-22988.57</v>
      </c>
      <c r="BA864">
        <v>22943.48</v>
      </c>
      <c r="BB864">
        <v>0</v>
      </c>
      <c r="BC864">
        <v>22943.48</v>
      </c>
      <c r="BD864">
        <v>551435.56000000006</v>
      </c>
      <c r="BE864" t="b">
        <v>0</v>
      </c>
      <c r="BF864">
        <v>0</v>
      </c>
      <c r="BG864">
        <v>0</v>
      </c>
      <c r="BH864">
        <v>0</v>
      </c>
      <c r="BI864">
        <v>0</v>
      </c>
      <c r="BJ864">
        <v>0</v>
      </c>
    </row>
    <row r="865" spans="1:62" x14ac:dyDescent="0.3">
      <c r="A865" t="s">
        <v>194</v>
      </c>
      <c r="B865" t="s">
        <v>62</v>
      </c>
      <c r="C865" t="s">
        <v>76</v>
      </c>
      <c r="D865">
        <v>24</v>
      </c>
      <c r="E865">
        <v>1217558.1499999999</v>
      </c>
      <c r="F865">
        <v>-5.3261446670004847E-2</v>
      </c>
      <c r="G865" t="s">
        <v>107</v>
      </c>
      <c r="H865">
        <v>-2.6785916804089371E-2</v>
      </c>
      <c r="I865" t="s">
        <v>107</v>
      </c>
      <c r="J865">
        <v>0.2339881340998258</v>
      </c>
      <c r="K865" t="s">
        <v>110</v>
      </c>
      <c r="L865">
        <v>4.7724358535564788E-2</v>
      </c>
      <c r="M865" t="s">
        <v>108</v>
      </c>
      <c r="N865">
        <v>5.3339537517134493E-5</v>
      </c>
      <c r="O865" t="s">
        <v>107</v>
      </c>
      <c r="P865">
        <v>0</v>
      </c>
      <c r="Q865" t="s">
        <v>109</v>
      </c>
      <c r="R865">
        <v>0</v>
      </c>
      <c r="S865" t="s">
        <v>109</v>
      </c>
      <c r="T865">
        <v>0</v>
      </c>
      <c r="U865" t="s">
        <v>109</v>
      </c>
      <c r="V865">
        <v>0</v>
      </c>
      <c r="W865">
        <v>-64848.91</v>
      </c>
      <c r="X865">
        <v>-32613.41</v>
      </c>
      <c r="Y865">
        <v>23741.18</v>
      </c>
      <c r="Z865">
        <v>0</v>
      </c>
      <c r="AA865">
        <v>-64.94</v>
      </c>
      <c r="AB865">
        <v>0</v>
      </c>
      <c r="AC865">
        <v>0</v>
      </c>
      <c r="AD865">
        <v>1143772.06</v>
      </c>
      <c r="AE865">
        <v>0.47217799999999999</v>
      </c>
      <c r="AF865">
        <v>1</v>
      </c>
      <c r="AG865">
        <v>0.47217799999999999</v>
      </c>
      <c r="AH865" t="s">
        <v>108</v>
      </c>
      <c r="AQ865">
        <v>540064.24</v>
      </c>
      <c r="AR865">
        <v>563757.19999999995</v>
      </c>
      <c r="AS865">
        <v>-23692.959999999999</v>
      </c>
      <c r="AT865" t="b">
        <v>0</v>
      </c>
      <c r="AU865">
        <v>0</v>
      </c>
      <c r="AV865">
        <v>0.78500000000000003</v>
      </c>
      <c r="AW865">
        <v>0.24</v>
      </c>
      <c r="AX865">
        <v>0</v>
      </c>
      <c r="AY865">
        <v>0</v>
      </c>
      <c r="AZ865">
        <v>-23692.959999999999</v>
      </c>
      <c r="BA865">
        <v>23628.02</v>
      </c>
      <c r="BB865">
        <v>0</v>
      </c>
      <c r="BC865">
        <v>23628.02</v>
      </c>
      <c r="BD865">
        <v>603707.81999999995</v>
      </c>
      <c r="BE865" t="b">
        <v>0</v>
      </c>
      <c r="BF865">
        <v>0</v>
      </c>
      <c r="BG865">
        <v>0</v>
      </c>
      <c r="BH865">
        <v>0</v>
      </c>
      <c r="BI865">
        <v>0</v>
      </c>
      <c r="BJ865">
        <v>0</v>
      </c>
    </row>
    <row r="866" spans="1:62" x14ac:dyDescent="0.3">
      <c r="A866" t="s">
        <v>194</v>
      </c>
      <c r="B866" t="s">
        <v>62</v>
      </c>
      <c r="C866" t="s">
        <v>77</v>
      </c>
      <c r="D866">
        <v>23</v>
      </c>
      <c r="E866">
        <v>1112584.18</v>
      </c>
      <c r="F866">
        <v>-6.4884541092258857E-2</v>
      </c>
      <c r="G866" t="s">
        <v>107</v>
      </c>
      <c r="H866">
        <v>-2.6189931617679012E-2</v>
      </c>
      <c r="I866" t="s">
        <v>107</v>
      </c>
      <c r="J866">
        <v>0.21084186229429661</v>
      </c>
      <c r="K866" t="s">
        <v>110</v>
      </c>
      <c r="L866">
        <v>4.1778173948352128E-2</v>
      </c>
      <c r="M866" t="s">
        <v>108</v>
      </c>
      <c r="N866">
        <v>1.2736114452718261E-4</v>
      </c>
      <c r="O866" t="s">
        <v>107</v>
      </c>
      <c r="P866">
        <v>0</v>
      </c>
      <c r="Q866" t="s">
        <v>109</v>
      </c>
      <c r="R866">
        <v>0</v>
      </c>
      <c r="S866" t="s">
        <v>109</v>
      </c>
      <c r="T866">
        <v>0</v>
      </c>
      <c r="U866" t="s">
        <v>109</v>
      </c>
      <c r="V866">
        <v>0</v>
      </c>
      <c r="W866">
        <v>-72189.509999999995</v>
      </c>
      <c r="X866">
        <v>-29138.5</v>
      </c>
      <c r="Y866">
        <v>19548.28</v>
      </c>
      <c r="Z866">
        <v>0</v>
      </c>
      <c r="AA866">
        <v>-141.69999999999999</v>
      </c>
      <c r="AB866">
        <v>0</v>
      </c>
      <c r="AC866">
        <v>0</v>
      </c>
      <c r="AD866">
        <v>1030662.74</v>
      </c>
      <c r="AE866">
        <v>0.46302300000000002</v>
      </c>
      <c r="AF866">
        <v>1</v>
      </c>
      <c r="AG866">
        <v>0.46302300000000002</v>
      </c>
      <c r="AH866" t="s">
        <v>108</v>
      </c>
      <c r="AQ866">
        <v>477220.37</v>
      </c>
      <c r="AR866">
        <v>503998.29</v>
      </c>
      <c r="AS866">
        <v>-26777.919999999998</v>
      </c>
      <c r="AT866" t="b">
        <v>0</v>
      </c>
      <c r="AU866">
        <v>0</v>
      </c>
      <c r="AV866">
        <v>0.78500000000000003</v>
      </c>
      <c r="AW866">
        <v>0.24</v>
      </c>
      <c r="AX866">
        <v>0</v>
      </c>
      <c r="AY866">
        <v>0</v>
      </c>
      <c r="AZ866">
        <v>-26777.919999999998</v>
      </c>
      <c r="BA866">
        <v>26636.22</v>
      </c>
      <c r="BB866">
        <v>0</v>
      </c>
      <c r="BC866">
        <v>26636.22</v>
      </c>
      <c r="BD866">
        <v>553442.38</v>
      </c>
      <c r="BE866" t="b">
        <v>0</v>
      </c>
      <c r="BF866">
        <v>0</v>
      </c>
      <c r="BG866">
        <v>0</v>
      </c>
      <c r="BH866">
        <v>0</v>
      </c>
      <c r="BI866">
        <v>0</v>
      </c>
      <c r="BJ866">
        <v>0</v>
      </c>
    </row>
    <row r="867" spans="1:62" x14ac:dyDescent="0.3">
      <c r="A867" t="s">
        <v>194</v>
      </c>
      <c r="B867" t="s">
        <v>62</v>
      </c>
      <c r="C867" t="s">
        <v>78</v>
      </c>
      <c r="D867">
        <v>22</v>
      </c>
      <c r="E867">
        <v>1097962.81</v>
      </c>
      <c r="F867">
        <v>-7.0206329417825911E-2</v>
      </c>
      <c r="G867" t="s">
        <v>107</v>
      </c>
      <c r="H867">
        <v>-2.9287927408376092E-2</v>
      </c>
      <c r="I867" t="s">
        <v>107</v>
      </c>
      <c r="J867">
        <v>0.2298164477377099</v>
      </c>
      <c r="K867" t="s">
        <v>110</v>
      </c>
      <c r="L867">
        <v>6.6253594500773283E-2</v>
      </c>
      <c r="M867" t="s">
        <v>108</v>
      </c>
      <c r="N867">
        <v>3.1600735036584179E-4</v>
      </c>
      <c r="O867" t="s">
        <v>107</v>
      </c>
      <c r="P867">
        <v>0</v>
      </c>
      <c r="Q867" t="s">
        <v>109</v>
      </c>
      <c r="R867">
        <v>0</v>
      </c>
      <c r="S867" t="s">
        <v>109</v>
      </c>
      <c r="T867">
        <v>0</v>
      </c>
      <c r="U867" t="s">
        <v>109</v>
      </c>
      <c r="V867">
        <v>0</v>
      </c>
      <c r="W867">
        <v>-77083.94</v>
      </c>
      <c r="X867">
        <v>-32157.06</v>
      </c>
      <c r="Y867">
        <v>21027.49</v>
      </c>
      <c r="Z867">
        <v>0</v>
      </c>
      <c r="AA867">
        <v>-346.96</v>
      </c>
      <c r="AB867">
        <v>0</v>
      </c>
      <c r="AC867">
        <v>0</v>
      </c>
      <c r="AD867">
        <v>1009402.34</v>
      </c>
      <c r="AE867">
        <v>0.45299800000000001</v>
      </c>
      <c r="AF867">
        <v>1</v>
      </c>
      <c r="AG867">
        <v>0.45299800000000001</v>
      </c>
      <c r="AH867" t="s">
        <v>108</v>
      </c>
      <c r="AQ867">
        <v>457257.13</v>
      </c>
      <c r="AR867">
        <v>487821.86</v>
      </c>
      <c r="AS867">
        <v>-30564.73</v>
      </c>
      <c r="AT867" t="b">
        <v>0</v>
      </c>
      <c r="AU867">
        <v>0</v>
      </c>
      <c r="AV867">
        <v>0.78500000000000003</v>
      </c>
      <c r="AW867">
        <v>0.24</v>
      </c>
      <c r="AX867">
        <v>0</v>
      </c>
      <c r="AY867">
        <v>0</v>
      </c>
      <c r="AZ867">
        <v>-30564.73</v>
      </c>
      <c r="BA867">
        <v>30217.759999999998</v>
      </c>
      <c r="BB867">
        <v>0</v>
      </c>
      <c r="BC867">
        <v>30217.759999999998</v>
      </c>
      <c r="BD867">
        <v>552145.21</v>
      </c>
      <c r="BE867" t="b">
        <v>0</v>
      </c>
      <c r="BF867">
        <v>0</v>
      </c>
      <c r="BG867">
        <v>0</v>
      </c>
      <c r="BH867">
        <v>0</v>
      </c>
      <c r="BI867">
        <v>0</v>
      </c>
      <c r="BJ867">
        <v>0</v>
      </c>
    </row>
    <row r="868" spans="1:62" x14ac:dyDescent="0.3">
      <c r="A868" t="s">
        <v>194</v>
      </c>
      <c r="B868" t="s">
        <v>62</v>
      </c>
      <c r="C868" t="s">
        <v>79</v>
      </c>
      <c r="D868">
        <v>21</v>
      </c>
      <c r="E868">
        <v>1472324.17</v>
      </c>
      <c r="F868">
        <v>-6.5064795807053502E-2</v>
      </c>
      <c r="G868" t="s">
        <v>107</v>
      </c>
      <c r="H868">
        <v>-2.9775086862174921E-2</v>
      </c>
      <c r="I868" t="s">
        <v>107</v>
      </c>
      <c r="J868">
        <v>0.2283045071260324</v>
      </c>
      <c r="K868" t="s">
        <v>110</v>
      </c>
      <c r="L868">
        <v>4.0100329648797992E-2</v>
      </c>
      <c r="M868" t="s">
        <v>108</v>
      </c>
      <c r="N868">
        <v>8.8178668763353636E-5</v>
      </c>
      <c r="O868" t="s">
        <v>107</v>
      </c>
      <c r="P868">
        <v>0</v>
      </c>
      <c r="Q868" t="s">
        <v>109</v>
      </c>
      <c r="R868">
        <v>0</v>
      </c>
      <c r="S868" t="s">
        <v>109</v>
      </c>
      <c r="T868">
        <v>0</v>
      </c>
      <c r="U868" t="s">
        <v>109</v>
      </c>
      <c r="V868">
        <v>0</v>
      </c>
      <c r="W868">
        <v>-95796.47</v>
      </c>
      <c r="X868">
        <v>-43838.58</v>
      </c>
      <c r="Y868">
        <v>28011.52</v>
      </c>
      <c r="Z868">
        <v>0</v>
      </c>
      <c r="AA868">
        <v>-129.83000000000001</v>
      </c>
      <c r="AB868">
        <v>0</v>
      </c>
      <c r="AC868">
        <v>0</v>
      </c>
      <c r="AD868">
        <v>1360570.81</v>
      </c>
      <c r="AE868">
        <v>0.444297</v>
      </c>
      <c r="AF868">
        <v>1</v>
      </c>
      <c r="AG868">
        <v>0.444297</v>
      </c>
      <c r="AH868" t="s">
        <v>108</v>
      </c>
      <c r="AQ868">
        <v>604497.88</v>
      </c>
      <c r="AR868">
        <v>653632.57999999996</v>
      </c>
      <c r="AS868">
        <v>-49134.71</v>
      </c>
      <c r="AT868" t="b">
        <v>0</v>
      </c>
      <c r="AU868">
        <v>0</v>
      </c>
      <c r="AV868">
        <v>0.78500000000000003</v>
      </c>
      <c r="AW868">
        <v>0.24</v>
      </c>
      <c r="AX868">
        <v>0</v>
      </c>
      <c r="AY868">
        <v>0</v>
      </c>
      <c r="AZ868">
        <v>-49134.71</v>
      </c>
      <c r="BA868">
        <v>49004.88</v>
      </c>
      <c r="BB868">
        <v>0</v>
      </c>
      <c r="BC868">
        <v>49004.88</v>
      </c>
      <c r="BD868">
        <v>756072.93</v>
      </c>
      <c r="BE868" t="b">
        <v>0</v>
      </c>
      <c r="BF868">
        <v>0</v>
      </c>
      <c r="BG868">
        <v>0</v>
      </c>
      <c r="BH868">
        <v>0</v>
      </c>
      <c r="BI868">
        <v>0</v>
      </c>
      <c r="BJ868">
        <v>0</v>
      </c>
    </row>
    <row r="869" spans="1:62" x14ac:dyDescent="0.3">
      <c r="A869" t="s">
        <v>194</v>
      </c>
      <c r="B869" t="s">
        <v>62</v>
      </c>
      <c r="C869" t="s">
        <v>80</v>
      </c>
      <c r="D869">
        <v>20</v>
      </c>
      <c r="E869">
        <v>1533383.3</v>
      </c>
      <c r="F869">
        <v>-6.962865393115987E-2</v>
      </c>
      <c r="G869" t="s">
        <v>107</v>
      </c>
      <c r="H869">
        <v>-3.0594423309030679E-2</v>
      </c>
      <c r="I869" t="s">
        <v>107</v>
      </c>
      <c r="J869">
        <v>0.25178511363492029</v>
      </c>
      <c r="K869" t="s">
        <v>110</v>
      </c>
      <c r="L869">
        <v>4.9874800941613048E-2</v>
      </c>
      <c r="M869" t="s">
        <v>108</v>
      </c>
      <c r="N869">
        <v>3.7023036716495547E-5</v>
      </c>
      <c r="O869" t="s">
        <v>107</v>
      </c>
      <c r="P869">
        <v>0</v>
      </c>
      <c r="Q869" t="s">
        <v>109</v>
      </c>
      <c r="R869">
        <v>0</v>
      </c>
      <c r="S869" t="s">
        <v>109</v>
      </c>
      <c r="T869">
        <v>0</v>
      </c>
      <c r="U869" t="s">
        <v>109</v>
      </c>
      <c r="V869">
        <v>0</v>
      </c>
      <c r="W869">
        <v>-106767.42</v>
      </c>
      <c r="X869">
        <v>-46912.98</v>
      </c>
      <c r="Y869">
        <v>32173.59</v>
      </c>
      <c r="Z869">
        <v>0</v>
      </c>
      <c r="AA869">
        <v>-56.77</v>
      </c>
      <c r="AB869">
        <v>0</v>
      </c>
      <c r="AC869">
        <v>0</v>
      </c>
      <c r="AD869">
        <v>1411819.73</v>
      </c>
      <c r="AE869">
        <v>0.44394600000000001</v>
      </c>
      <c r="AF869">
        <v>1</v>
      </c>
      <c r="AG869">
        <v>0.44394600000000001</v>
      </c>
      <c r="AH869" t="s">
        <v>108</v>
      </c>
      <c r="AQ869">
        <v>626771.87</v>
      </c>
      <c r="AR869">
        <v>693458.76</v>
      </c>
      <c r="AS869">
        <v>-66686.89</v>
      </c>
      <c r="AT869" t="b">
        <v>0</v>
      </c>
      <c r="AU869">
        <v>0</v>
      </c>
      <c r="AV869">
        <v>0.78500000000000003</v>
      </c>
      <c r="AW869">
        <v>0.24</v>
      </c>
      <c r="AX869">
        <v>0</v>
      </c>
      <c r="AY869">
        <v>0</v>
      </c>
      <c r="AZ869">
        <v>-66686.89</v>
      </c>
      <c r="BA869">
        <v>66630.12</v>
      </c>
      <c r="BB869">
        <v>0</v>
      </c>
      <c r="BC869">
        <v>66630.12</v>
      </c>
      <c r="BD869">
        <v>785047.85</v>
      </c>
      <c r="BE869" t="b">
        <v>0</v>
      </c>
      <c r="BF869">
        <v>0</v>
      </c>
      <c r="BG869">
        <v>0</v>
      </c>
      <c r="BH869">
        <v>0</v>
      </c>
      <c r="BI869">
        <v>0</v>
      </c>
      <c r="BJ869">
        <v>0</v>
      </c>
    </row>
    <row r="870" spans="1:62" x14ac:dyDescent="0.3">
      <c r="A870" t="s">
        <v>194</v>
      </c>
      <c r="B870" t="s">
        <v>62</v>
      </c>
      <c r="C870" t="s">
        <v>81</v>
      </c>
      <c r="D870">
        <v>19</v>
      </c>
      <c r="E870">
        <v>1768803.73</v>
      </c>
      <c r="F870">
        <v>-6.6467050399462976E-2</v>
      </c>
      <c r="G870" t="s">
        <v>107</v>
      </c>
      <c r="H870">
        <v>-3.1627245066559E-2</v>
      </c>
      <c r="I870" t="s">
        <v>107</v>
      </c>
      <c r="J870">
        <v>0.26345313130716608</v>
      </c>
      <c r="K870" t="s">
        <v>110</v>
      </c>
      <c r="L870">
        <v>5.7293877279496419E-2</v>
      </c>
      <c r="M870" t="s">
        <v>108</v>
      </c>
      <c r="N870">
        <v>4.4140081043482283E-5</v>
      </c>
      <c r="O870" t="s">
        <v>107</v>
      </c>
      <c r="P870">
        <v>0</v>
      </c>
      <c r="Q870" t="s">
        <v>109</v>
      </c>
      <c r="R870">
        <v>0</v>
      </c>
      <c r="S870" t="s">
        <v>109</v>
      </c>
      <c r="T870">
        <v>0</v>
      </c>
      <c r="U870" t="s">
        <v>109</v>
      </c>
      <c r="V870">
        <v>0</v>
      </c>
      <c r="W870">
        <v>-117567.17</v>
      </c>
      <c r="X870">
        <v>-55942.39</v>
      </c>
      <c r="Y870">
        <v>38833.07</v>
      </c>
      <c r="Z870">
        <v>0</v>
      </c>
      <c r="AA870">
        <v>-78.08</v>
      </c>
      <c r="AB870">
        <v>0</v>
      </c>
      <c r="AC870">
        <v>0</v>
      </c>
      <c r="AD870">
        <v>1634049.17</v>
      </c>
      <c r="AE870">
        <v>0.452241</v>
      </c>
      <c r="AF870">
        <v>1</v>
      </c>
      <c r="AG870">
        <v>0.452241</v>
      </c>
      <c r="AH870" t="s">
        <v>108</v>
      </c>
      <c r="AQ870">
        <v>738983.99</v>
      </c>
      <c r="AR870">
        <v>796133.2</v>
      </c>
      <c r="AS870">
        <v>-57149.21</v>
      </c>
      <c r="AT870" t="b">
        <v>0</v>
      </c>
      <c r="AU870">
        <v>0</v>
      </c>
      <c r="AV870">
        <v>0.78500000000000003</v>
      </c>
      <c r="AW870">
        <v>0.24</v>
      </c>
      <c r="AX870">
        <v>0</v>
      </c>
      <c r="AY870">
        <v>0</v>
      </c>
      <c r="AZ870">
        <v>-57149.21</v>
      </c>
      <c r="BA870">
        <v>57071.14</v>
      </c>
      <c r="BB870">
        <v>0</v>
      </c>
      <c r="BC870">
        <v>57071.14</v>
      </c>
      <c r="BD870">
        <v>895065.18</v>
      </c>
      <c r="BE870" t="b">
        <v>0</v>
      </c>
      <c r="BF870">
        <v>0</v>
      </c>
      <c r="BG870">
        <v>0</v>
      </c>
      <c r="BH870">
        <v>0</v>
      </c>
      <c r="BI870">
        <v>0</v>
      </c>
      <c r="BJ870">
        <v>0</v>
      </c>
    </row>
    <row r="871" spans="1:62" x14ac:dyDescent="0.3">
      <c r="A871" t="s">
        <v>194</v>
      </c>
      <c r="B871" t="s">
        <v>62</v>
      </c>
      <c r="C871" t="s">
        <v>82</v>
      </c>
      <c r="D871">
        <v>18</v>
      </c>
      <c r="E871">
        <v>2015131.12</v>
      </c>
      <c r="F871">
        <v>-6.4544953343161349E-2</v>
      </c>
      <c r="G871" t="s">
        <v>107</v>
      </c>
      <c r="H871">
        <v>-3.0928925563289342E-2</v>
      </c>
      <c r="I871" t="s">
        <v>107</v>
      </c>
      <c r="J871">
        <v>0.27513625583271911</v>
      </c>
      <c r="K871" t="s">
        <v>110</v>
      </c>
      <c r="L871">
        <v>4.1045133729763851E-2</v>
      </c>
      <c r="M871" t="s">
        <v>108</v>
      </c>
      <c r="N871">
        <v>8.7723170649960526E-5</v>
      </c>
      <c r="O871" t="s">
        <v>107</v>
      </c>
      <c r="P871">
        <v>0</v>
      </c>
      <c r="Q871" t="s">
        <v>109</v>
      </c>
      <c r="R871">
        <v>0</v>
      </c>
      <c r="S871" t="s">
        <v>109</v>
      </c>
      <c r="T871">
        <v>0</v>
      </c>
      <c r="U871" t="s">
        <v>109</v>
      </c>
      <c r="V871">
        <v>0</v>
      </c>
      <c r="W871">
        <v>-130066.54</v>
      </c>
      <c r="X871">
        <v>-62325.84</v>
      </c>
      <c r="Y871">
        <v>46202.97</v>
      </c>
      <c r="Z871">
        <v>0</v>
      </c>
      <c r="AA871">
        <v>-176.77</v>
      </c>
      <c r="AB871">
        <v>0</v>
      </c>
      <c r="AC871">
        <v>0</v>
      </c>
      <c r="AD871">
        <v>1868764.93</v>
      </c>
      <c r="AE871">
        <v>0.45009700000000002</v>
      </c>
      <c r="AF871">
        <v>1</v>
      </c>
      <c r="AG871">
        <v>0.45009700000000002</v>
      </c>
      <c r="AH871" t="s">
        <v>108</v>
      </c>
      <c r="AQ871">
        <v>841125.44</v>
      </c>
      <c r="AR871">
        <v>782577.18</v>
      </c>
      <c r="AS871">
        <v>58548.25</v>
      </c>
      <c r="AT871" t="b">
        <v>0</v>
      </c>
      <c r="AU871">
        <v>0</v>
      </c>
      <c r="AV871">
        <v>0.78500000000000003</v>
      </c>
      <c r="AW871">
        <v>0.24</v>
      </c>
      <c r="AX871">
        <v>0</v>
      </c>
      <c r="AY871">
        <v>0</v>
      </c>
      <c r="AZ871">
        <v>58548.25</v>
      </c>
      <c r="BA871">
        <v>-58725.02</v>
      </c>
      <c r="BB871">
        <v>0</v>
      </c>
      <c r="BC871">
        <v>-58725.02</v>
      </c>
      <c r="BD871">
        <v>1027639.49</v>
      </c>
      <c r="BE871" t="b">
        <v>0</v>
      </c>
      <c r="BF871">
        <v>0</v>
      </c>
      <c r="BG871">
        <v>0</v>
      </c>
      <c r="BH871">
        <v>0</v>
      </c>
      <c r="BI871">
        <v>0</v>
      </c>
      <c r="BJ871">
        <v>0</v>
      </c>
    </row>
    <row r="872" spans="1:62" x14ac:dyDescent="0.3">
      <c r="A872" t="s">
        <v>194</v>
      </c>
      <c r="B872" t="s">
        <v>62</v>
      </c>
      <c r="C872" t="s">
        <v>83</v>
      </c>
      <c r="D872">
        <v>17</v>
      </c>
      <c r="E872">
        <v>2787566.49</v>
      </c>
      <c r="F872">
        <v>-6.5848340379577028E-2</v>
      </c>
      <c r="G872" t="s">
        <v>107</v>
      </c>
      <c r="H872">
        <v>-3.0969403411942719E-2</v>
      </c>
      <c r="I872" t="s">
        <v>107</v>
      </c>
      <c r="J872">
        <v>0.29650704589539012</v>
      </c>
      <c r="K872" t="s">
        <v>110</v>
      </c>
      <c r="L872">
        <v>4.516530678574069E-2</v>
      </c>
      <c r="M872" t="s">
        <v>108</v>
      </c>
      <c r="N872">
        <v>1.110426198308995E-4</v>
      </c>
      <c r="O872" t="s">
        <v>107</v>
      </c>
      <c r="P872">
        <v>0</v>
      </c>
      <c r="Q872" t="s">
        <v>109</v>
      </c>
      <c r="R872">
        <v>0</v>
      </c>
      <c r="S872" t="s">
        <v>109</v>
      </c>
      <c r="T872">
        <v>0</v>
      </c>
      <c r="U872" t="s">
        <v>109</v>
      </c>
      <c r="V872">
        <v>0</v>
      </c>
      <c r="W872">
        <v>-183556.63</v>
      </c>
      <c r="X872">
        <v>-86329.27</v>
      </c>
      <c r="Y872">
        <v>68877.759999999995</v>
      </c>
      <c r="Z872">
        <v>0</v>
      </c>
      <c r="AA872">
        <v>-309.54000000000002</v>
      </c>
      <c r="AB872">
        <v>0</v>
      </c>
      <c r="AC872">
        <v>0</v>
      </c>
      <c r="AD872">
        <v>2586248.81</v>
      </c>
      <c r="AE872">
        <v>0.388351</v>
      </c>
      <c r="AF872">
        <v>1</v>
      </c>
      <c r="AG872">
        <v>0.388351</v>
      </c>
      <c r="AH872" t="s">
        <v>108</v>
      </c>
      <c r="AQ872">
        <v>1004371.03</v>
      </c>
      <c r="AR872">
        <v>918992.07</v>
      </c>
      <c r="AS872">
        <v>85378.96</v>
      </c>
      <c r="AT872" t="b">
        <v>0</v>
      </c>
      <c r="AU872">
        <v>0</v>
      </c>
      <c r="AV872">
        <v>0.78500000000000003</v>
      </c>
      <c r="AW872">
        <v>0.24</v>
      </c>
      <c r="AX872">
        <v>0</v>
      </c>
      <c r="AY872">
        <v>0</v>
      </c>
      <c r="AZ872">
        <v>85378.96</v>
      </c>
      <c r="BA872">
        <v>-85688.5</v>
      </c>
      <c r="BB872">
        <v>0</v>
      </c>
      <c r="BC872">
        <v>-85688.5</v>
      </c>
      <c r="BD872">
        <v>1581877.78</v>
      </c>
      <c r="BE872" t="b">
        <v>0</v>
      </c>
      <c r="BF872">
        <v>0</v>
      </c>
      <c r="BG872">
        <v>0</v>
      </c>
      <c r="BH872">
        <v>0</v>
      </c>
      <c r="BI872">
        <v>0</v>
      </c>
      <c r="BJ872">
        <v>0</v>
      </c>
    </row>
    <row r="873" spans="1:62" x14ac:dyDescent="0.3">
      <c r="A873" t="s">
        <v>194</v>
      </c>
      <c r="B873" t="s">
        <v>62</v>
      </c>
      <c r="C873" t="s">
        <v>84</v>
      </c>
      <c r="D873">
        <v>16</v>
      </c>
      <c r="E873">
        <v>3846473.78</v>
      </c>
      <c r="F873">
        <v>-5.8358000736371561E-2</v>
      </c>
      <c r="G873" t="s">
        <v>107</v>
      </c>
      <c r="H873">
        <v>-3.3235446252357422E-2</v>
      </c>
      <c r="I873" t="s">
        <v>107</v>
      </c>
      <c r="J873">
        <v>0.36054027703900948</v>
      </c>
      <c r="K873" t="s">
        <v>110</v>
      </c>
      <c r="L873">
        <v>4.5889544417284843E-2</v>
      </c>
      <c r="M873" t="s">
        <v>108</v>
      </c>
      <c r="N873">
        <v>8.1115764844548747E-6</v>
      </c>
      <c r="O873" t="s">
        <v>107</v>
      </c>
      <c r="P873">
        <v>0</v>
      </c>
      <c r="Q873" t="s">
        <v>109</v>
      </c>
      <c r="R873">
        <v>0</v>
      </c>
      <c r="S873" t="s">
        <v>109</v>
      </c>
      <c r="T873">
        <v>0</v>
      </c>
      <c r="U873" t="s">
        <v>109</v>
      </c>
      <c r="V873">
        <v>0</v>
      </c>
      <c r="W873">
        <v>-224472.52</v>
      </c>
      <c r="X873">
        <v>-127839.27</v>
      </c>
      <c r="Y873">
        <v>115567.39</v>
      </c>
      <c r="Z873">
        <v>0</v>
      </c>
      <c r="AA873">
        <v>-31.2</v>
      </c>
      <c r="AB873">
        <v>0</v>
      </c>
      <c r="AC873">
        <v>0</v>
      </c>
      <c r="AD873">
        <v>3609698.18</v>
      </c>
      <c r="AE873">
        <v>0.329675</v>
      </c>
      <c r="AF873">
        <v>1</v>
      </c>
      <c r="AG873">
        <v>0.329675</v>
      </c>
      <c r="AH873" t="s">
        <v>108</v>
      </c>
      <c r="AQ873">
        <v>1190028.6599999999</v>
      </c>
      <c r="AR873">
        <v>1241960.8400000001</v>
      </c>
      <c r="AS873">
        <v>-51932.18</v>
      </c>
      <c r="AT873" t="b">
        <v>0</v>
      </c>
      <c r="AU873">
        <v>0</v>
      </c>
      <c r="AV873">
        <v>0.78500000000000003</v>
      </c>
      <c r="AW873">
        <v>0.24</v>
      </c>
      <c r="AX873">
        <v>0</v>
      </c>
      <c r="AY873">
        <v>0</v>
      </c>
      <c r="AZ873">
        <v>-51932.18</v>
      </c>
      <c r="BA873">
        <v>51900.98</v>
      </c>
      <c r="BB873">
        <v>0</v>
      </c>
      <c r="BC873">
        <v>51900.98</v>
      </c>
      <c r="BD873">
        <v>2419669.52</v>
      </c>
      <c r="BE873" t="b">
        <v>0</v>
      </c>
      <c r="BF873">
        <v>0</v>
      </c>
      <c r="BG873">
        <v>0</v>
      </c>
      <c r="BH873">
        <v>0</v>
      </c>
      <c r="BI873">
        <v>0</v>
      </c>
      <c r="BJ873">
        <v>0</v>
      </c>
    </row>
    <row r="874" spans="1:62" x14ac:dyDescent="0.3">
      <c r="A874" t="s">
        <v>194</v>
      </c>
      <c r="B874" t="s">
        <v>62</v>
      </c>
      <c r="C874" t="s">
        <v>85</v>
      </c>
      <c r="D874">
        <v>15</v>
      </c>
      <c r="E874">
        <v>4765759.47</v>
      </c>
      <c r="F874">
        <v>-5.9600394594915403E-2</v>
      </c>
      <c r="G874" t="s">
        <v>107</v>
      </c>
      <c r="H874">
        <v>-3.4174798723811073E-2</v>
      </c>
      <c r="I874" t="s">
        <v>107</v>
      </c>
      <c r="J874">
        <v>0.36968971232829329</v>
      </c>
      <c r="K874" t="s">
        <v>110</v>
      </c>
      <c r="L874">
        <v>4.0100329648797992E-2</v>
      </c>
      <c r="M874" t="s">
        <v>108</v>
      </c>
      <c r="N874">
        <v>1.9306725412948308E-6</v>
      </c>
      <c r="O874" t="s">
        <v>107</v>
      </c>
      <c r="P874">
        <v>0</v>
      </c>
      <c r="Q874" t="s">
        <v>109</v>
      </c>
      <c r="R874">
        <v>0</v>
      </c>
      <c r="S874" t="s">
        <v>109</v>
      </c>
      <c r="T874">
        <v>0</v>
      </c>
      <c r="U874" t="s">
        <v>109</v>
      </c>
      <c r="V874">
        <v>0</v>
      </c>
      <c r="W874">
        <v>-284041.14</v>
      </c>
      <c r="X874">
        <v>-162868.87</v>
      </c>
      <c r="Y874">
        <v>146821.01999999999</v>
      </c>
      <c r="Z874">
        <v>0</v>
      </c>
      <c r="AA874">
        <v>-9.1999999999999993</v>
      </c>
      <c r="AB874">
        <v>0</v>
      </c>
      <c r="AC874">
        <v>0</v>
      </c>
      <c r="AD874">
        <v>4465661.2699999996</v>
      </c>
      <c r="AE874">
        <v>0.32288299999999998</v>
      </c>
      <c r="AF874">
        <v>1</v>
      </c>
      <c r="AG874">
        <v>0.32288299999999998</v>
      </c>
      <c r="AH874" t="s">
        <v>108</v>
      </c>
      <c r="AQ874">
        <v>1441885.93</v>
      </c>
      <c r="AR874">
        <v>1514560.28</v>
      </c>
      <c r="AS874">
        <v>-72674.350000000006</v>
      </c>
      <c r="AT874" t="b">
        <v>0</v>
      </c>
      <c r="AU874">
        <v>0</v>
      </c>
      <c r="AV874">
        <v>0.78500000000000003</v>
      </c>
      <c r="AW874">
        <v>0.24</v>
      </c>
      <c r="AX874">
        <v>0</v>
      </c>
      <c r="AY874">
        <v>0</v>
      </c>
      <c r="AZ874">
        <v>-72674.350000000006</v>
      </c>
      <c r="BA874">
        <v>72665.149999999994</v>
      </c>
      <c r="BB874">
        <v>0</v>
      </c>
      <c r="BC874">
        <v>72665.149999999994</v>
      </c>
      <c r="BD874">
        <v>3023775.35</v>
      </c>
      <c r="BE874" t="b">
        <v>0</v>
      </c>
      <c r="BF874">
        <v>0</v>
      </c>
      <c r="BG874">
        <v>0</v>
      </c>
      <c r="BH874">
        <v>0</v>
      </c>
      <c r="BI874">
        <v>0</v>
      </c>
      <c r="BJ874">
        <v>0</v>
      </c>
    </row>
    <row r="875" spans="1:62" x14ac:dyDescent="0.3">
      <c r="A875" t="s">
        <v>194</v>
      </c>
      <c r="B875" t="s">
        <v>62</v>
      </c>
      <c r="C875" t="s">
        <v>86</v>
      </c>
      <c r="D875">
        <v>14</v>
      </c>
      <c r="E875">
        <v>5174237.2699999996</v>
      </c>
      <c r="F875">
        <v>-5.6972659714668333E-2</v>
      </c>
      <c r="G875" t="s">
        <v>107</v>
      </c>
      <c r="H875">
        <v>-3.2245535661656187E-2</v>
      </c>
      <c r="I875" t="s">
        <v>107</v>
      </c>
      <c r="J875">
        <v>0.36930087087711738</v>
      </c>
      <c r="K875" t="s">
        <v>110</v>
      </c>
      <c r="L875">
        <v>3.3087285980126911E-2</v>
      </c>
      <c r="M875" t="s">
        <v>108</v>
      </c>
      <c r="N875">
        <v>1.150046355868279E-6</v>
      </c>
      <c r="O875" t="s">
        <v>107</v>
      </c>
      <c r="P875">
        <v>0</v>
      </c>
      <c r="Q875" t="s">
        <v>109</v>
      </c>
      <c r="R875">
        <v>0</v>
      </c>
      <c r="S875" t="s">
        <v>109</v>
      </c>
      <c r="T875">
        <v>0</v>
      </c>
      <c r="U875" t="s">
        <v>109</v>
      </c>
      <c r="V875">
        <v>0</v>
      </c>
      <c r="W875">
        <v>-294790.06</v>
      </c>
      <c r="X875">
        <v>-166846.04999999999</v>
      </c>
      <c r="Y875">
        <v>159237.53</v>
      </c>
      <c r="Z875">
        <v>0</v>
      </c>
      <c r="AA875">
        <v>-5.95</v>
      </c>
      <c r="AB875">
        <v>0</v>
      </c>
      <c r="AC875">
        <v>0</v>
      </c>
      <c r="AD875">
        <v>4871832.74</v>
      </c>
      <c r="AE875">
        <v>0.31780000000000003</v>
      </c>
      <c r="AF875">
        <v>1</v>
      </c>
      <c r="AG875">
        <v>0.31780000000000003</v>
      </c>
      <c r="AH875" t="s">
        <v>108</v>
      </c>
      <c r="AQ875">
        <v>1548270.4</v>
      </c>
      <c r="AR875">
        <v>1632697.34</v>
      </c>
      <c r="AS875">
        <v>-84426.93</v>
      </c>
      <c r="AT875" t="b">
        <v>0</v>
      </c>
      <c r="AU875">
        <v>0</v>
      </c>
      <c r="AV875">
        <v>0.78500000000000003</v>
      </c>
      <c r="AW875">
        <v>0.24</v>
      </c>
      <c r="AX875">
        <v>0</v>
      </c>
      <c r="AY875">
        <v>0</v>
      </c>
      <c r="AZ875">
        <v>-84426.93</v>
      </c>
      <c r="BA875">
        <v>84420.98</v>
      </c>
      <c r="BB875">
        <v>0</v>
      </c>
      <c r="BC875">
        <v>84420.98</v>
      </c>
      <c r="BD875">
        <v>3323562.33</v>
      </c>
      <c r="BE875" t="b">
        <v>0</v>
      </c>
      <c r="BF875">
        <v>0</v>
      </c>
      <c r="BG875">
        <v>0</v>
      </c>
      <c r="BH875">
        <v>0</v>
      </c>
      <c r="BI875">
        <v>0</v>
      </c>
      <c r="BJ875">
        <v>0</v>
      </c>
    </row>
    <row r="876" spans="1:62" x14ac:dyDescent="0.3">
      <c r="A876" t="s">
        <v>194</v>
      </c>
      <c r="B876" t="s">
        <v>62</v>
      </c>
      <c r="C876" t="s">
        <v>87</v>
      </c>
      <c r="D876">
        <v>13</v>
      </c>
      <c r="E876">
        <v>5972199.1799999997</v>
      </c>
      <c r="F876">
        <v>-5.8712784797052893E-2</v>
      </c>
      <c r="G876" t="s">
        <v>107</v>
      </c>
      <c r="H876">
        <v>-3.2531242307072737E-2</v>
      </c>
      <c r="I876" t="s">
        <v>107</v>
      </c>
      <c r="J876">
        <v>0.37039115191547972</v>
      </c>
      <c r="K876" t="s">
        <v>110</v>
      </c>
      <c r="L876">
        <v>3.3508803456497177E-2</v>
      </c>
      <c r="M876" t="s">
        <v>108</v>
      </c>
      <c r="N876">
        <v>3.1497833290386707E-7</v>
      </c>
      <c r="O876" t="s">
        <v>107</v>
      </c>
      <c r="P876">
        <v>0</v>
      </c>
      <c r="Q876" t="s">
        <v>109</v>
      </c>
      <c r="R876">
        <v>0</v>
      </c>
      <c r="S876" t="s">
        <v>109</v>
      </c>
      <c r="T876">
        <v>0</v>
      </c>
      <c r="U876" t="s">
        <v>109</v>
      </c>
      <c r="V876">
        <v>0</v>
      </c>
      <c r="W876">
        <v>-350644.45</v>
      </c>
      <c r="X876">
        <v>-194283.06</v>
      </c>
      <c r="Y876">
        <v>184337.48</v>
      </c>
      <c r="Z876">
        <v>0</v>
      </c>
      <c r="AA876">
        <v>-1.88</v>
      </c>
      <c r="AB876">
        <v>0</v>
      </c>
      <c r="AC876">
        <v>0</v>
      </c>
      <c r="AD876">
        <v>5611607.2699999996</v>
      </c>
      <c r="AE876">
        <v>0.31554399999999999</v>
      </c>
      <c r="AF876">
        <v>1</v>
      </c>
      <c r="AG876">
        <v>0.31554399999999999</v>
      </c>
      <c r="AH876" t="s">
        <v>108</v>
      </c>
      <c r="AQ876">
        <v>1770706.63</v>
      </c>
      <c r="AR876">
        <v>1778363.37</v>
      </c>
      <c r="AS876">
        <v>-7656.73</v>
      </c>
      <c r="AT876" t="b">
        <v>0</v>
      </c>
      <c r="AU876">
        <v>0</v>
      </c>
      <c r="AV876">
        <v>0.78500000000000003</v>
      </c>
      <c r="AW876">
        <v>0.24</v>
      </c>
      <c r="AX876">
        <v>0</v>
      </c>
      <c r="AY876">
        <v>0</v>
      </c>
      <c r="AZ876">
        <v>-7656.73</v>
      </c>
      <c r="BA876">
        <v>7654.85</v>
      </c>
      <c r="BB876">
        <v>0</v>
      </c>
      <c r="BC876">
        <v>7654.85</v>
      </c>
      <c r="BD876">
        <v>3840900.64</v>
      </c>
      <c r="BE876" t="b">
        <v>0</v>
      </c>
      <c r="BF876">
        <v>0</v>
      </c>
      <c r="BG876">
        <v>0</v>
      </c>
      <c r="BH876">
        <v>0</v>
      </c>
      <c r="BI876">
        <v>0</v>
      </c>
      <c r="BJ876">
        <v>0</v>
      </c>
    </row>
    <row r="877" spans="1:62" x14ac:dyDescent="0.3">
      <c r="A877" t="s">
        <v>194</v>
      </c>
      <c r="B877" t="s">
        <v>62</v>
      </c>
      <c r="C877" t="s">
        <v>88</v>
      </c>
      <c r="D877">
        <v>12</v>
      </c>
      <c r="E877">
        <v>7529247.8799999999</v>
      </c>
      <c r="F877">
        <v>-7.2688688646554644E-2</v>
      </c>
      <c r="G877" t="s">
        <v>111</v>
      </c>
      <c r="H877">
        <v>-2.8026708180746419E-2</v>
      </c>
      <c r="I877" t="s">
        <v>111</v>
      </c>
      <c r="J877">
        <v>0.31595411347683988</v>
      </c>
      <c r="K877" t="s">
        <v>111</v>
      </c>
      <c r="L877">
        <v>1.013329171740706E-2</v>
      </c>
      <c r="M877" t="s">
        <v>108</v>
      </c>
      <c r="N877">
        <v>1.272664337934759E-5</v>
      </c>
      <c r="O877" t="s">
        <v>107</v>
      </c>
      <c r="P877">
        <v>0</v>
      </c>
      <c r="Q877" t="s">
        <v>109</v>
      </c>
      <c r="R877">
        <v>0</v>
      </c>
      <c r="S877" t="s">
        <v>109</v>
      </c>
      <c r="T877">
        <v>0</v>
      </c>
      <c r="U877" t="s">
        <v>109</v>
      </c>
      <c r="V877">
        <v>0</v>
      </c>
      <c r="W877">
        <v>-547291.16</v>
      </c>
      <c r="X877">
        <v>-211020.03</v>
      </c>
      <c r="Y877">
        <v>198241.4</v>
      </c>
      <c r="Z877">
        <v>0</v>
      </c>
      <c r="AA877">
        <v>-95.82</v>
      </c>
      <c r="AB877">
        <v>0</v>
      </c>
      <c r="AC877">
        <v>0</v>
      </c>
      <c r="AD877">
        <v>6969082.2800000003</v>
      </c>
      <c r="AE877">
        <v>0.29777399999999998</v>
      </c>
      <c r="AF877">
        <v>1</v>
      </c>
      <c r="AG877">
        <v>0.29777399999999998</v>
      </c>
      <c r="AH877" t="s">
        <v>108</v>
      </c>
      <c r="AQ877">
        <v>2075208.85</v>
      </c>
      <c r="AR877">
        <v>2064003.02</v>
      </c>
      <c r="AS877">
        <v>11205.83</v>
      </c>
      <c r="AT877" t="b">
        <v>0</v>
      </c>
      <c r="AU877">
        <v>0</v>
      </c>
      <c r="AV877">
        <v>0.78500000000000003</v>
      </c>
      <c r="AW877">
        <v>0.24</v>
      </c>
      <c r="AX877">
        <v>0</v>
      </c>
      <c r="AY877">
        <v>0</v>
      </c>
      <c r="AZ877">
        <v>11205.83</v>
      </c>
      <c r="BA877">
        <v>-11301.65</v>
      </c>
      <c r="BB877">
        <v>0</v>
      </c>
      <c r="BC877">
        <v>-11301.65</v>
      </c>
      <c r="BD877">
        <v>4893873.42</v>
      </c>
      <c r="BE877" t="b">
        <v>0</v>
      </c>
      <c r="BF877">
        <v>0</v>
      </c>
      <c r="BG877">
        <v>0</v>
      </c>
      <c r="BH877">
        <v>0</v>
      </c>
      <c r="BI877">
        <v>0</v>
      </c>
      <c r="BJ877">
        <v>0</v>
      </c>
    </row>
    <row r="878" spans="1:62" x14ac:dyDescent="0.3">
      <c r="A878" t="s">
        <v>194</v>
      </c>
      <c r="B878" t="s">
        <v>62</v>
      </c>
      <c r="C878" t="s">
        <v>89</v>
      </c>
      <c r="D878">
        <v>11</v>
      </c>
      <c r="E878">
        <v>5999631.9199999999</v>
      </c>
      <c r="F878">
        <v>-6.9413424762782394E-2</v>
      </c>
      <c r="G878" t="s">
        <v>111</v>
      </c>
      <c r="H878">
        <v>-2.3390920923469689E-2</v>
      </c>
      <c r="I878" t="s">
        <v>111</v>
      </c>
      <c r="J878">
        <v>0.29652851497691718</v>
      </c>
      <c r="K878" t="s">
        <v>111</v>
      </c>
      <c r="L878">
        <v>1.013329171740706E-2</v>
      </c>
      <c r="M878" t="s">
        <v>108</v>
      </c>
      <c r="N878">
        <v>1.144332329829361E-5</v>
      </c>
      <c r="O878" t="s">
        <v>107</v>
      </c>
      <c r="P878">
        <v>0</v>
      </c>
      <c r="Q878" t="s">
        <v>109</v>
      </c>
      <c r="R878">
        <v>0</v>
      </c>
      <c r="S878" t="s">
        <v>109</v>
      </c>
      <c r="T878">
        <v>0</v>
      </c>
      <c r="U878" t="s">
        <v>109</v>
      </c>
      <c r="V878">
        <v>0</v>
      </c>
      <c r="W878">
        <v>-416455</v>
      </c>
      <c r="X878">
        <v>-140336.92000000001</v>
      </c>
      <c r="Y878">
        <v>148255.16</v>
      </c>
      <c r="Z878">
        <v>0</v>
      </c>
      <c r="AA878">
        <v>-68.66</v>
      </c>
      <c r="AB878">
        <v>0</v>
      </c>
      <c r="AC878">
        <v>0</v>
      </c>
      <c r="AD878">
        <v>5591026.5099999998</v>
      </c>
      <c r="AE878">
        <v>0.27413100000000001</v>
      </c>
      <c r="AF878">
        <v>1</v>
      </c>
      <c r="AG878">
        <v>0.27413100000000001</v>
      </c>
      <c r="AH878" t="s">
        <v>108</v>
      </c>
      <c r="AQ878">
        <v>1532675.75</v>
      </c>
      <c r="AR878">
        <v>1469770.89</v>
      </c>
      <c r="AS878">
        <v>62904.86</v>
      </c>
      <c r="AT878" t="b">
        <v>0</v>
      </c>
      <c r="AU878">
        <v>0</v>
      </c>
      <c r="AV878">
        <v>0.78500000000000003</v>
      </c>
      <c r="AW878">
        <v>0.24</v>
      </c>
      <c r="AX878">
        <v>0</v>
      </c>
      <c r="AY878">
        <v>0</v>
      </c>
      <c r="AZ878">
        <v>62904.86</v>
      </c>
      <c r="BA878">
        <v>-62973.52</v>
      </c>
      <c r="BB878">
        <v>0</v>
      </c>
      <c r="BC878">
        <v>-62973.52</v>
      </c>
      <c r="BD878">
        <v>4058350.77</v>
      </c>
      <c r="BE878" t="b">
        <v>0</v>
      </c>
      <c r="BF878">
        <v>0</v>
      </c>
      <c r="BG878">
        <v>0</v>
      </c>
      <c r="BH878">
        <v>0</v>
      </c>
      <c r="BI878">
        <v>0</v>
      </c>
      <c r="BJ878">
        <v>0</v>
      </c>
    </row>
    <row r="879" spans="1:62" x14ac:dyDescent="0.3">
      <c r="A879" t="s">
        <v>194</v>
      </c>
      <c r="B879" t="s">
        <v>62</v>
      </c>
      <c r="C879" t="s">
        <v>90</v>
      </c>
      <c r="D879">
        <v>10</v>
      </c>
      <c r="E879">
        <v>6859871.96</v>
      </c>
      <c r="F879">
        <v>-7.4358649229458812E-2</v>
      </c>
      <c r="G879" t="s">
        <v>111</v>
      </c>
      <c r="H879">
        <v>-2.8947120268319439E-2</v>
      </c>
      <c r="I879" t="s">
        <v>111</v>
      </c>
      <c r="J879">
        <v>0.32733249483098992</v>
      </c>
      <c r="K879" t="s">
        <v>111</v>
      </c>
      <c r="L879">
        <v>1.013329171740706E-2</v>
      </c>
      <c r="M879" t="s">
        <v>108</v>
      </c>
      <c r="N879">
        <v>3.3506779509626189E-6</v>
      </c>
      <c r="O879" t="s">
        <v>107</v>
      </c>
      <c r="P879">
        <v>0</v>
      </c>
      <c r="Q879" t="s">
        <v>109</v>
      </c>
      <c r="R879">
        <v>0</v>
      </c>
      <c r="S879" t="s">
        <v>109</v>
      </c>
      <c r="T879">
        <v>0</v>
      </c>
      <c r="U879" t="s">
        <v>109</v>
      </c>
      <c r="V879">
        <v>0</v>
      </c>
      <c r="W879">
        <v>-510090.81</v>
      </c>
      <c r="X879">
        <v>-198573.54</v>
      </c>
      <c r="Y879">
        <v>187121.58</v>
      </c>
      <c r="Z879">
        <v>0</v>
      </c>
      <c r="AA879">
        <v>-22.99</v>
      </c>
      <c r="AB879">
        <v>0</v>
      </c>
      <c r="AC879">
        <v>0</v>
      </c>
      <c r="AD879">
        <v>6338306.21</v>
      </c>
      <c r="AE879">
        <v>0.244977</v>
      </c>
      <c r="AF879">
        <v>1</v>
      </c>
      <c r="AG879">
        <v>0.244977</v>
      </c>
      <c r="AH879" t="s">
        <v>108</v>
      </c>
      <c r="AQ879">
        <v>1552738.24</v>
      </c>
      <c r="AR879">
        <v>1521590.79</v>
      </c>
      <c r="AS879">
        <v>31147.45</v>
      </c>
      <c r="AT879" t="b">
        <v>0</v>
      </c>
      <c r="AU879">
        <v>0</v>
      </c>
      <c r="AV879">
        <v>0.78500000000000003</v>
      </c>
      <c r="AW879">
        <v>0.24</v>
      </c>
      <c r="AX879">
        <v>0</v>
      </c>
      <c r="AY879">
        <v>0</v>
      </c>
      <c r="AZ879">
        <v>31147.45</v>
      </c>
      <c r="BA879">
        <v>-31170.44</v>
      </c>
      <c r="BB879">
        <v>0</v>
      </c>
      <c r="BC879">
        <v>-31170.44</v>
      </c>
      <c r="BD879">
        <v>4785567.97</v>
      </c>
      <c r="BE879" t="b">
        <v>0</v>
      </c>
      <c r="BF879">
        <v>0</v>
      </c>
      <c r="BG879">
        <v>0</v>
      </c>
      <c r="BH879">
        <v>0</v>
      </c>
      <c r="BI879">
        <v>0</v>
      </c>
      <c r="BJ879">
        <v>0</v>
      </c>
    </row>
    <row r="880" spans="1:62" x14ac:dyDescent="0.3">
      <c r="A880" t="s">
        <v>194</v>
      </c>
      <c r="B880" t="s">
        <v>72</v>
      </c>
      <c r="C880" t="s">
        <v>71</v>
      </c>
      <c r="D880">
        <v>32</v>
      </c>
      <c r="E880">
        <v>1011800.47</v>
      </c>
      <c r="F880">
        <v>-9.4622347710101827E-3</v>
      </c>
      <c r="G880" t="s">
        <v>107</v>
      </c>
      <c r="H880">
        <v>-4.8863393473678948E-3</v>
      </c>
      <c r="I880" t="s">
        <v>107</v>
      </c>
      <c r="J880">
        <v>7.6999185198513315E-2</v>
      </c>
      <c r="K880" t="s">
        <v>110</v>
      </c>
      <c r="L880">
        <v>0</v>
      </c>
      <c r="M880" t="s">
        <v>108</v>
      </c>
      <c r="N880">
        <v>1.255018712467055E-6</v>
      </c>
      <c r="O880" t="s">
        <v>107</v>
      </c>
      <c r="P880">
        <v>0</v>
      </c>
      <c r="Q880" t="s">
        <v>109</v>
      </c>
      <c r="R880">
        <v>0</v>
      </c>
      <c r="S880" t="s">
        <v>109</v>
      </c>
      <c r="T880">
        <v>0</v>
      </c>
      <c r="U880" t="s">
        <v>109</v>
      </c>
      <c r="V880">
        <v>0</v>
      </c>
      <c r="W880">
        <v>-9573.89</v>
      </c>
      <c r="X880">
        <v>-4944</v>
      </c>
      <c r="Y880">
        <v>6492.32</v>
      </c>
      <c r="Z880">
        <v>0</v>
      </c>
      <c r="AA880">
        <v>-1.27</v>
      </c>
      <c r="AB880">
        <v>0</v>
      </c>
      <c r="AC880">
        <v>0</v>
      </c>
      <c r="AD880">
        <v>1003773.63</v>
      </c>
      <c r="AE880">
        <v>0.42450399999999999</v>
      </c>
      <c r="AF880">
        <v>1</v>
      </c>
      <c r="AG880">
        <v>0.42450399999999999</v>
      </c>
      <c r="AH880" t="s">
        <v>110</v>
      </c>
      <c r="AQ880">
        <v>426105.57</v>
      </c>
      <c r="AR880">
        <v>415363.07</v>
      </c>
      <c r="AS880">
        <v>10742.5</v>
      </c>
      <c r="AT880" t="b">
        <v>0</v>
      </c>
      <c r="AU880">
        <v>0</v>
      </c>
      <c r="AV880">
        <v>0.78500000000000003</v>
      </c>
      <c r="AW880">
        <v>0.24</v>
      </c>
      <c r="AX880">
        <v>0</v>
      </c>
      <c r="AY880">
        <v>0</v>
      </c>
      <c r="AZ880">
        <v>10742.5</v>
      </c>
      <c r="BA880">
        <v>-10743.77</v>
      </c>
      <c r="BB880">
        <v>0</v>
      </c>
      <c r="BC880">
        <v>-10743.77</v>
      </c>
      <c r="BD880">
        <v>577668.06000000006</v>
      </c>
      <c r="BE880" t="b">
        <v>0</v>
      </c>
      <c r="BF880">
        <v>0</v>
      </c>
      <c r="BG880">
        <v>0</v>
      </c>
      <c r="BH880">
        <v>0</v>
      </c>
      <c r="BI880">
        <v>0</v>
      </c>
      <c r="BJ880">
        <v>0</v>
      </c>
    </row>
    <row r="881" spans="1:62" x14ac:dyDescent="0.3">
      <c r="A881" t="s">
        <v>194</v>
      </c>
      <c r="B881" t="s">
        <v>72</v>
      </c>
      <c r="C881" t="s">
        <v>73</v>
      </c>
      <c r="D881">
        <v>27</v>
      </c>
      <c r="E881">
        <v>188977.3</v>
      </c>
      <c r="F881">
        <v>-6.1899363816047048E-2</v>
      </c>
      <c r="G881" t="s">
        <v>107</v>
      </c>
      <c r="H881">
        <v>-1.5199007135337001E-2</v>
      </c>
      <c r="I881" t="s">
        <v>107</v>
      </c>
      <c r="J881">
        <v>0.14919100010882999</v>
      </c>
      <c r="K881" t="s">
        <v>110</v>
      </c>
      <c r="L881">
        <v>0</v>
      </c>
      <c r="M881" t="s">
        <v>108</v>
      </c>
      <c r="N881">
        <v>2.8560721455924268E-6</v>
      </c>
      <c r="O881" t="s">
        <v>107</v>
      </c>
      <c r="P881">
        <v>0</v>
      </c>
      <c r="Q881" t="s">
        <v>109</v>
      </c>
      <c r="R881">
        <v>0</v>
      </c>
      <c r="S881" t="s">
        <v>109</v>
      </c>
      <c r="T881">
        <v>0</v>
      </c>
      <c r="U881" t="s">
        <v>109</v>
      </c>
      <c r="V881">
        <v>0</v>
      </c>
      <c r="W881">
        <v>-11697.57</v>
      </c>
      <c r="X881">
        <v>-2872.27</v>
      </c>
      <c r="Y881">
        <v>2349.48</v>
      </c>
      <c r="Z881">
        <v>0</v>
      </c>
      <c r="AA881">
        <v>-0.54</v>
      </c>
      <c r="AB881">
        <v>0</v>
      </c>
      <c r="AC881">
        <v>0</v>
      </c>
      <c r="AD881">
        <v>176756.4</v>
      </c>
      <c r="AE881">
        <v>0.19308900000000001</v>
      </c>
      <c r="AF881">
        <v>1</v>
      </c>
      <c r="AG881">
        <v>0.19308900000000001</v>
      </c>
      <c r="AH881" t="s">
        <v>110</v>
      </c>
      <c r="AQ881">
        <v>34129.79</v>
      </c>
      <c r="AR881">
        <v>35517.919999999998</v>
      </c>
      <c r="AS881">
        <v>-1388.12</v>
      </c>
      <c r="AT881" t="b">
        <v>0</v>
      </c>
      <c r="AU881">
        <v>0</v>
      </c>
      <c r="AV881">
        <v>0.78500000000000003</v>
      </c>
      <c r="AW881">
        <v>0.24</v>
      </c>
      <c r="AX881">
        <v>0</v>
      </c>
      <c r="AY881">
        <v>0</v>
      </c>
      <c r="AZ881">
        <v>-1388.12</v>
      </c>
      <c r="BA881">
        <v>1387.58</v>
      </c>
      <c r="BB881">
        <v>0</v>
      </c>
      <c r="BC881">
        <v>1387.58</v>
      </c>
      <c r="BD881">
        <v>142626.6</v>
      </c>
      <c r="BE881" t="b">
        <v>0</v>
      </c>
      <c r="BF881">
        <v>0</v>
      </c>
      <c r="BG881">
        <v>0</v>
      </c>
      <c r="BH881">
        <v>0</v>
      </c>
      <c r="BI881">
        <v>0</v>
      </c>
      <c r="BJ881">
        <v>0</v>
      </c>
    </row>
    <row r="882" spans="1:62" x14ac:dyDescent="0.3">
      <c r="A882" t="s">
        <v>194</v>
      </c>
      <c r="B882" t="s">
        <v>72</v>
      </c>
      <c r="C882" t="s">
        <v>74</v>
      </c>
      <c r="D882">
        <v>26</v>
      </c>
      <c r="E882">
        <v>383631.24</v>
      </c>
      <c r="F882">
        <v>-1.317921089226E-2</v>
      </c>
      <c r="G882" t="s">
        <v>107</v>
      </c>
      <c r="H882">
        <v>-1.2757401819998279E-2</v>
      </c>
      <c r="I882" t="s">
        <v>107</v>
      </c>
      <c r="J882">
        <v>0.13176852099256359</v>
      </c>
      <c r="K882" t="s">
        <v>110</v>
      </c>
      <c r="L882">
        <v>0</v>
      </c>
      <c r="M882" t="s">
        <v>108</v>
      </c>
      <c r="N882">
        <v>3.8340727162223631E-6</v>
      </c>
      <c r="O882" t="s">
        <v>107</v>
      </c>
      <c r="P882">
        <v>0</v>
      </c>
      <c r="Q882" t="s">
        <v>109</v>
      </c>
      <c r="R882">
        <v>0</v>
      </c>
      <c r="S882" t="s">
        <v>109</v>
      </c>
      <c r="T882">
        <v>0</v>
      </c>
      <c r="U882" t="s">
        <v>109</v>
      </c>
      <c r="V882">
        <v>0</v>
      </c>
      <c r="W882">
        <v>-5055.96</v>
      </c>
      <c r="X882">
        <v>-4894.1400000000003</v>
      </c>
      <c r="Y882">
        <v>4212.54</v>
      </c>
      <c r="Z882">
        <v>0</v>
      </c>
      <c r="AA882">
        <v>-1.47</v>
      </c>
      <c r="AB882">
        <v>0</v>
      </c>
      <c r="AC882">
        <v>0</v>
      </c>
      <c r="AD882">
        <v>377892.21</v>
      </c>
      <c r="AE882">
        <v>0.27893400000000002</v>
      </c>
      <c r="AF882">
        <v>1</v>
      </c>
      <c r="AG882">
        <v>0.27893400000000002</v>
      </c>
      <c r="AH882" t="s">
        <v>110</v>
      </c>
      <c r="AQ882">
        <v>105406.82</v>
      </c>
      <c r="AR882">
        <v>101843.48</v>
      </c>
      <c r="AS882">
        <v>3563.35</v>
      </c>
      <c r="AT882" t="b">
        <v>0</v>
      </c>
      <c r="AU882">
        <v>0</v>
      </c>
      <c r="AV882">
        <v>0.78500000000000003</v>
      </c>
      <c r="AW882">
        <v>0.24</v>
      </c>
      <c r="AX882">
        <v>0</v>
      </c>
      <c r="AY882">
        <v>0</v>
      </c>
      <c r="AZ882">
        <v>3563.35</v>
      </c>
      <c r="BA882">
        <v>-3564.82</v>
      </c>
      <c r="BB882">
        <v>0</v>
      </c>
      <c r="BC882">
        <v>-3564.82</v>
      </c>
      <c r="BD882">
        <v>272485.39</v>
      </c>
      <c r="BE882" t="b">
        <v>0</v>
      </c>
      <c r="BF882">
        <v>0</v>
      </c>
      <c r="BG882">
        <v>0</v>
      </c>
      <c r="BH882">
        <v>0</v>
      </c>
      <c r="BI882">
        <v>0</v>
      </c>
      <c r="BJ882">
        <v>0</v>
      </c>
    </row>
    <row r="883" spans="1:62" x14ac:dyDescent="0.3">
      <c r="A883" t="s">
        <v>194</v>
      </c>
      <c r="B883" t="s">
        <v>72</v>
      </c>
      <c r="C883" t="s">
        <v>75</v>
      </c>
      <c r="D883">
        <v>25</v>
      </c>
      <c r="E883">
        <v>217854.06</v>
      </c>
      <c r="F883">
        <v>-1.61199346919172E-2</v>
      </c>
      <c r="G883" t="s">
        <v>107</v>
      </c>
      <c r="H883">
        <v>-1.4918673065701439E-2</v>
      </c>
      <c r="I883" t="s">
        <v>107</v>
      </c>
      <c r="J883">
        <v>0.1785153915615891</v>
      </c>
      <c r="K883" t="s">
        <v>110</v>
      </c>
      <c r="L883">
        <v>0</v>
      </c>
      <c r="M883" t="s">
        <v>108</v>
      </c>
      <c r="N883">
        <v>0</v>
      </c>
      <c r="O883" t="s">
        <v>107</v>
      </c>
      <c r="P883">
        <v>0</v>
      </c>
      <c r="Q883" t="s">
        <v>109</v>
      </c>
      <c r="R883">
        <v>0</v>
      </c>
      <c r="S883" t="s">
        <v>109</v>
      </c>
      <c r="T883">
        <v>0</v>
      </c>
      <c r="U883" t="s">
        <v>109</v>
      </c>
      <c r="V883">
        <v>0</v>
      </c>
      <c r="W883">
        <v>-3511.79</v>
      </c>
      <c r="X883">
        <v>-3250.09</v>
      </c>
      <c r="Y883">
        <v>3240.86</v>
      </c>
      <c r="Z883">
        <v>0</v>
      </c>
      <c r="AA883">
        <v>0</v>
      </c>
      <c r="AB883">
        <v>0</v>
      </c>
      <c r="AC883">
        <v>0</v>
      </c>
      <c r="AD883">
        <v>214333.03</v>
      </c>
      <c r="AE883">
        <v>5.9888999999999998E-2</v>
      </c>
      <c r="AF883">
        <v>1</v>
      </c>
      <c r="AG883">
        <v>5.9888999999999998E-2</v>
      </c>
      <c r="AH883" t="s">
        <v>110</v>
      </c>
      <c r="AQ883">
        <v>12836.29</v>
      </c>
      <c r="AR883">
        <v>12859.77</v>
      </c>
      <c r="AS883">
        <v>-23.47</v>
      </c>
      <c r="AT883" t="b">
        <v>0</v>
      </c>
      <c r="AU883">
        <v>0</v>
      </c>
      <c r="AV883">
        <v>0.78500000000000003</v>
      </c>
      <c r="AW883">
        <v>0.24</v>
      </c>
      <c r="AX883">
        <v>0</v>
      </c>
      <c r="AY883">
        <v>0</v>
      </c>
      <c r="AZ883">
        <v>-23.47</v>
      </c>
      <c r="BA883">
        <v>23.47</v>
      </c>
      <c r="BB883">
        <v>0</v>
      </c>
      <c r="BC883">
        <v>23.47</v>
      </c>
      <c r="BD883">
        <v>201496.74</v>
      </c>
      <c r="BE883" t="b">
        <v>0</v>
      </c>
      <c r="BF883">
        <v>0</v>
      </c>
      <c r="BG883">
        <v>0</v>
      </c>
      <c r="BH883">
        <v>0</v>
      </c>
      <c r="BI883">
        <v>0</v>
      </c>
      <c r="BJ883">
        <v>0</v>
      </c>
    </row>
    <row r="884" spans="1:62" x14ac:dyDescent="0.3">
      <c r="A884" t="s">
        <v>194</v>
      </c>
      <c r="B884" t="s">
        <v>72</v>
      </c>
      <c r="C884" t="s">
        <v>76</v>
      </c>
      <c r="D884">
        <v>24</v>
      </c>
      <c r="E884">
        <v>323903.73</v>
      </c>
      <c r="F884">
        <v>-4.2150803468897907E-2</v>
      </c>
      <c r="G884" t="s">
        <v>107</v>
      </c>
      <c r="H884">
        <v>-1.531579257037766E-2</v>
      </c>
      <c r="I884" t="s">
        <v>107</v>
      </c>
      <c r="J884">
        <v>0.1690805964955947</v>
      </c>
      <c r="K884" t="s">
        <v>110</v>
      </c>
      <c r="L884">
        <v>0</v>
      </c>
      <c r="M884" t="s">
        <v>108</v>
      </c>
      <c r="N884">
        <v>3.2411025148330701E-7</v>
      </c>
      <c r="O884" t="s">
        <v>107</v>
      </c>
      <c r="P884">
        <v>0</v>
      </c>
      <c r="Q884" t="s">
        <v>109</v>
      </c>
      <c r="R884">
        <v>0</v>
      </c>
      <c r="S884" t="s">
        <v>109</v>
      </c>
      <c r="T884">
        <v>0</v>
      </c>
      <c r="U884" t="s">
        <v>109</v>
      </c>
      <c r="V884">
        <v>0</v>
      </c>
      <c r="W884">
        <v>-13652.8</v>
      </c>
      <c r="X884">
        <v>-4960.84</v>
      </c>
      <c r="Y884">
        <v>4563.82</v>
      </c>
      <c r="Z884">
        <v>0</v>
      </c>
      <c r="AA884">
        <v>-0.1</v>
      </c>
      <c r="AB884">
        <v>0</v>
      </c>
      <c r="AC884">
        <v>0</v>
      </c>
      <c r="AD884">
        <v>309853.8</v>
      </c>
      <c r="AE884">
        <v>5.8327999999999998E-2</v>
      </c>
      <c r="AF884">
        <v>1</v>
      </c>
      <c r="AG884">
        <v>5.8327999999999998E-2</v>
      </c>
      <c r="AH884" t="s">
        <v>110</v>
      </c>
      <c r="AQ884">
        <v>18073.13</v>
      </c>
      <c r="AR884">
        <v>19273.54</v>
      </c>
      <c r="AS884">
        <v>-1200.4100000000001</v>
      </c>
      <c r="AT884" t="b">
        <v>0</v>
      </c>
      <c r="AU884">
        <v>0</v>
      </c>
      <c r="AV884">
        <v>0.78500000000000003</v>
      </c>
      <c r="AW884">
        <v>0.24</v>
      </c>
      <c r="AX884">
        <v>0</v>
      </c>
      <c r="AY884">
        <v>0</v>
      </c>
      <c r="AZ884">
        <v>-1200.4100000000001</v>
      </c>
      <c r="BA884">
        <v>1200.31</v>
      </c>
      <c r="BB884">
        <v>0</v>
      </c>
      <c r="BC884">
        <v>1200.31</v>
      </c>
      <c r="BD884">
        <v>291780.67</v>
      </c>
      <c r="BE884" t="b">
        <v>0</v>
      </c>
      <c r="BF884">
        <v>0</v>
      </c>
      <c r="BG884">
        <v>0</v>
      </c>
      <c r="BH884">
        <v>0</v>
      </c>
      <c r="BI884">
        <v>0</v>
      </c>
      <c r="BJ884">
        <v>0</v>
      </c>
    </row>
    <row r="885" spans="1:62" x14ac:dyDescent="0.3">
      <c r="A885" t="s">
        <v>194</v>
      </c>
      <c r="B885" t="s">
        <v>72</v>
      </c>
      <c r="C885" t="s">
        <v>77</v>
      </c>
      <c r="D885">
        <v>23</v>
      </c>
      <c r="E885">
        <v>363079.93</v>
      </c>
      <c r="F885">
        <v>-6.0386956731219243E-2</v>
      </c>
      <c r="G885" t="s">
        <v>107</v>
      </c>
      <c r="H885">
        <v>-1.6545821283729459E-2</v>
      </c>
      <c r="I885" t="s">
        <v>107</v>
      </c>
      <c r="J885">
        <v>0.18115801065538409</v>
      </c>
      <c r="K885" t="s">
        <v>110</v>
      </c>
      <c r="L885">
        <v>0</v>
      </c>
      <c r="M885" t="s">
        <v>108</v>
      </c>
      <c r="N885">
        <v>8.8679750931871576E-9</v>
      </c>
      <c r="O885" t="s">
        <v>107</v>
      </c>
      <c r="P885">
        <v>0</v>
      </c>
      <c r="Q885" t="s">
        <v>109</v>
      </c>
      <c r="R885">
        <v>0</v>
      </c>
      <c r="S885" t="s">
        <v>109</v>
      </c>
      <c r="T885">
        <v>0</v>
      </c>
      <c r="U885" t="s">
        <v>109</v>
      </c>
      <c r="V885">
        <v>0</v>
      </c>
      <c r="W885">
        <v>-21925.29</v>
      </c>
      <c r="X885">
        <v>-6007.46</v>
      </c>
      <c r="Y885">
        <v>5481.24</v>
      </c>
      <c r="Z885">
        <v>0</v>
      </c>
      <c r="AA885">
        <v>0</v>
      </c>
      <c r="AB885">
        <v>0</v>
      </c>
      <c r="AC885">
        <v>0</v>
      </c>
      <c r="AD885">
        <v>340628.42</v>
      </c>
      <c r="AE885">
        <v>6.8766999999999995E-2</v>
      </c>
      <c r="AF885">
        <v>1</v>
      </c>
      <c r="AG885">
        <v>6.8766999999999995E-2</v>
      </c>
      <c r="AH885" t="s">
        <v>110</v>
      </c>
      <c r="AQ885">
        <v>23424</v>
      </c>
      <c r="AR885">
        <v>25226.65</v>
      </c>
      <c r="AS885">
        <v>-1802.65</v>
      </c>
      <c r="AT885" t="b">
        <v>0</v>
      </c>
      <c r="AU885">
        <v>0</v>
      </c>
      <c r="AV885">
        <v>0.78500000000000003</v>
      </c>
      <c r="AW885">
        <v>0.24</v>
      </c>
      <c r="AX885">
        <v>0</v>
      </c>
      <c r="AY885">
        <v>0</v>
      </c>
      <c r="AZ885">
        <v>-1802.65</v>
      </c>
      <c r="BA885">
        <v>1802.65</v>
      </c>
      <c r="BB885">
        <v>0</v>
      </c>
      <c r="BC885">
        <v>1802.65</v>
      </c>
      <c r="BD885">
        <v>317204.42</v>
      </c>
      <c r="BE885" t="b">
        <v>0</v>
      </c>
      <c r="BF885">
        <v>0</v>
      </c>
      <c r="BG885">
        <v>0</v>
      </c>
      <c r="BH885">
        <v>0</v>
      </c>
      <c r="BI885">
        <v>0</v>
      </c>
      <c r="BJ885">
        <v>0</v>
      </c>
    </row>
    <row r="886" spans="1:62" x14ac:dyDescent="0.3">
      <c r="A886" t="s">
        <v>194</v>
      </c>
      <c r="B886" t="s">
        <v>72</v>
      </c>
      <c r="C886" t="s">
        <v>78</v>
      </c>
      <c r="D886">
        <v>22</v>
      </c>
      <c r="E886">
        <v>443882.75</v>
      </c>
      <c r="F886">
        <v>-3.9986068175203081E-2</v>
      </c>
      <c r="G886" t="s">
        <v>107</v>
      </c>
      <c r="H886">
        <v>-1.509408092829608E-2</v>
      </c>
      <c r="I886" t="s">
        <v>107</v>
      </c>
      <c r="J886">
        <v>0.17638602034802939</v>
      </c>
      <c r="K886" t="s">
        <v>110</v>
      </c>
      <c r="L886">
        <v>0</v>
      </c>
      <c r="M886" t="s">
        <v>108</v>
      </c>
      <c r="N886">
        <v>0</v>
      </c>
      <c r="O886" t="s">
        <v>107</v>
      </c>
      <c r="P886">
        <v>0</v>
      </c>
      <c r="Q886" t="s">
        <v>109</v>
      </c>
      <c r="R886">
        <v>0</v>
      </c>
      <c r="S886" t="s">
        <v>109</v>
      </c>
      <c r="T886">
        <v>0</v>
      </c>
      <c r="U886" t="s">
        <v>109</v>
      </c>
      <c r="V886">
        <v>0</v>
      </c>
      <c r="W886">
        <v>-17749.13</v>
      </c>
      <c r="X886">
        <v>-6700</v>
      </c>
      <c r="Y886">
        <v>6524.56</v>
      </c>
      <c r="Z886">
        <v>0</v>
      </c>
      <c r="AA886">
        <v>0</v>
      </c>
      <c r="AB886">
        <v>0</v>
      </c>
      <c r="AC886">
        <v>0</v>
      </c>
      <c r="AD886">
        <v>425958.18</v>
      </c>
      <c r="AE886">
        <v>4.1507000000000002E-2</v>
      </c>
      <c r="AF886">
        <v>1</v>
      </c>
      <c r="AG886">
        <v>4.1507000000000002E-2</v>
      </c>
      <c r="AH886" t="s">
        <v>107</v>
      </c>
      <c r="AQ886">
        <v>17680.150000000001</v>
      </c>
      <c r="AR886">
        <v>18383.59</v>
      </c>
      <c r="AS886">
        <v>-703.45</v>
      </c>
      <c r="AT886" t="b">
        <v>0</v>
      </c>
      <c r="AU886">
        <v>0</v>
      </c>
      <c r="AV886">
        <v>0.78500000000000003</v>
      </c>
      <c r="AW886">
        <v>0.24</v>
      </c>
      <c r="AX886">
        <v>0</v>
      </c>
      <c r="AY886">
        <v>0</v>
      </c>
      <c r="AZ886">
        <v>-703.45</v>
      </c>
      <c r="BA886">
        <v>703.45</v>
      </c>
      <c r="BB886">
        <v>0</v>
      </c>
      <c r="BC886">
        <v>703.45</v>
      </c>
      <c r="BD886">
        <v>408278.03</v>
      </c>
      <c r="BE886" t="b">
        <v>0</v>
      </c>
      <c r="BF886">
        <v>0</v>
      </c>
      <c r="BG886">
        <v>0</v>
      </c>
      <c r="BH886">
        <v>0</v>
      </c>
      <c r="BI886">
        <v>0</v>
      </c>
      <c r="BJ886">
        <v>0</v>
      </c>
    </row>
    <row r="887" spans="1:62" x14ac:dyDescent="0.3">
      <c r="A887" t="s">
        <v>194</v>
      </c>
      <c r="B887" t="s">
        <v>72</v>
      </c>
      <c r="C887" t="s">
        <v>79</v>
      </c>
      <c r="D887">
        <v>21</v>
      </c>
      <c r="E887">
        <v>399099.53</v>
      </c>
      <c r="F887">
        <v>-1.2961202006391609E-2</v>
      </c>
      <c r="G887" t="s">
        <v>107</v>
      </c>
      <c r="H887">
        <v>-1.8101970379548811E-2</v>
      </c>
      <c r="I887" t="s">
        <v>107</v>
      </c>
      <c r="J887">
        <v>0.18661644830826851</v>
      </c>
      <c r="K887" t="s">
        <v>110</v>
      </c>
      <c r="L887">
        <v>0</v>
      </c>
      <c r="M887" t="s">
        <v>108</v>
      </c>
      <c r="N887">
        <v>4.1165056621113534E-6</v>
      </c>
      <c r="O887" t="s">
        <v>107</v>
      </c>
      <c r="P887">
        <v>0</v>
      </c>
      <c r="Q887" t="s">
        <v>109</v>
      </c>
      <c r="R887">
        <v>0</v>
      </c>
      <c r="S887" t="s">
        <v>109</v>
      </c>
      <c r="T887">
        <v>0</v>
      </c>
      <c r="U887" t="s">
        <v>109</v>
      </c>
      <c r="V887">
        <v>0</v>
      </c>
      <c r="W887">
        <v>-5172.8100000000004</v>
      </c>
      <c r="X887">
        <v>-7224.49</v>
      </c>
      <c r="Y887">
        <v>6206.54</v>
      </c>
      <c r="Z887">
        <v>0</v>
      </c>
      <c r="AA887">
        <v>-1.64</v>
      </c>
      <c r="AB887">
        <v>0</v>
      </c>
      <c r="AC887">
        <v>0</v>
      </c>
      <c r="AD887">
        <v>392907.13</v>
      </c>
      <c r="AE887">
        <v>2.5860999999999999E-2</v>
      </c>
      <c r="AF887">
        <v>1</v>
      </c>
      <c r="AG887">
        <v>2.5860999999999999E-2</v>
      </c>
      <c r="AH887" t="s">
        <v>107</v>
      </c>
      <c r="AQ887">
        <v>10161</v>
      </c>
      <c r="AR887">
        <v>10301.629999999999</v>
      </c>
      <c r="AS887">
        <v>-140.63</v>
      </c>
      <c r="AT887" t="b">
        <v>0</v>
      </c>
      <c r="AU887">
        <v>0</v>
      </c>
      <c r="AV887">
        <v>0.78500000000000003</v>
      </c>
      <c r="AW887">
        <v>0.24</v>
      </c>
      <c r="AX887">
        <v>0</v>
      </c>
      <c r="AY887">
        <v>0</v>
      </c>
      <c r="AZ887">
        <v>-140.63</v>
      </c>
      <c r="BA887">
        <v>138.99</v>
      </c>
      <c r="BB887">
        <v>0</v>
      </c>
      <c r="BC887">
        <v>138.99</v>
      </c>
      <c r="BD887">
        <v>382746.13</v>
      </c>
      <c r="BE887" t="b">
        <v>0</v>
      </c>
      <c r="BF887">
        <v>0</v>
      </c>
      <c r="BG887">
        <v>0</v>
      </c>
      <c r="BH887">
        <v>0</v>
      </c>
      <c r="BI887">
        <v>0</v>
      </c>
      <c r="BJ887">
        <v>0</v>
      </c>
    </row>
    <row r="888" spans="1:62" x14ac:dyDescent="0.3">
      <c r="A888" t="s">
        <v>194</v>
      </c>
      <c r="B888" t="s">
        <v>72</v>
      </c>
      <c r="C888" t="s">
        <v>80</v>
      </c>
      <c r="D888">
        <v>20</v>
      </c>
      <c r="E888">
        <v>433947.91</v>
      </c>
      <c r="F888">
        <v>-4.293263811060738E-2</v>
      </c>
      <c r="G888" t="s">
        <v>107</v>
      </c>
      <c r="H888">
        <v>-1.477760089367337E-2</v>
      </c>
      <c r="I888" t="s">
        <v>107</v>
      </c>
      <c r="J888">
        <v>0.16535548357178489</v>
      </c>
      <c r="K888" t="s">
        <v>110</v>
      </c>
      <c r="L888">
        <v>0</v>
      </c>
      <c r="M888" t="s">
        <v>108</v>
      </c>
      <c r="N888">
        <v>0</v>
      </c>
      <c r="O888" t="s">
        <v>107</v>
      </c>
      <c r="P888">
        <v>0</v>
      </c>
      <c r="Q888" t="s">
        <v>109</v>
      </c>
      <c r="R888">
        <v>0</v>
      </c>
      <c r="S888" t="s">
        <v>109</v>
      </c>
      <c r="T888">
        <v>0</v>
      </c>
      <c r="U888" t="s">
        <v>109</v>
      </c>
      <c r="V888">
        <v>0</v>
      </c>
      <c r="W888">
        <v>-18630.53</v>
      </c>
      <c r="X888">
        <v>-6412.71</v>
      </c>
      <c r="Y888">
        <v>5979.64</v>
      </c>
      <c r="Z888">
        <v>0</v>
      </c>
      <c r="AA888">
        <v>0</v>
      </c>
      <c r="AB888">
        <v>0</v>
      </c>
      <c r="AC888">
        <v>0</v>
      </c>
      <c r="AD888">
        <v>414884.32</v>
      </c>
      <c r="AE888">
        <v>0.10348</v>
      </c>
      <c r="AF888">
        <v>1</v>
      </c>
      <c r="AG888">
        <v>0.10348</v>
      </c>
      <c r="AH888" t="s">
        <v>107</v>
      </c>
      <c r="AQ888">
        <v>42932.39</v>
      </c>
      <c r="AR888">
        <v>44987.91</v>
      </c>
      <c r="AS888">
        <v>-2055.52</v>
      </c>
      <c r="AT888" t="b">
        <v>0</v>
      </c>
      <c r="AU888">
        <v>0</v>
      </c>
      <c r="AV888">
        <v>0.78500000000000003</v>
      </c>
      <c r="AW888">
        <v>0.24</v>
      </c>
      <c r="AX888">
        <v>0</v>
      </c>
      <c r="AY888">
        <v>0</v>
      </c>
      <c r="AZ888">
        <v>-2055.52</v>
      </c>
      <c r="BA888">
        <v>2055.52</v>
      </c>
      <c r="BB888">
        <v>0</v>
      </c>
      <c r="BC888">
        <v>2055.52</v>
      </c>
      <c r="BD888">
        <v>371951.92</v>
      </c>
      <c r="BE888" t="b">
        <v>0</v>
      </c>
      <c r="BF888">
        <v>0</v>
      </c>
      <c r="BG888">
        <v>0</v>
      </c>
      <c r="BH888">
        <v>0</v>
      </c>
      <c r="BI888">
        <v>0</v>
      </c>
      <c r="BJ888">
        <v>0</v>
      </c>
    </row>
    <row r="889" spans="1:62" x14ac:dyDescent="0.3">
      <c r="A889" t="s">
        <v>194</v>
      </c>
      <c r="B889" t="s">
        <v>72</v>
      </c>
      <c r="C889" t="s">
        <v>81</v>
      </c>
      <c r="D889">
        <v>19</v>
      </c>
      <c r="E889">
        <v>45465.43</v>
      </c>
      <c r="F889">
        <v>-9.4270509951038962E-3</v>
      </c>
      <c r="G889" t="s">
        <v>107</v>
      </c>
      <c r="H889">
        <v>-1.256109201102611E-2</v>
      </c>
      <c r="I889" t="s">
        <v>107</v>
      </c>
      <c r="J889">
        <v>0.12367863618105</v>
      </c>
      <c r="K889" t="s">
        <v>110</v>
      </c>
      <c r="L889">
        <v>0</v>
      </c>
      <c r="M889" t="s">
        <v>108</v>
      </c>
      <c r="N889">
        <v>0</v>
      </c>
      <c r="O889" t="s">
        <v>107</v>
      </c>
      <c r="P889">
        <v>0</v>
      </c>
      <c r="Q889" t="s">
        <v>109</v>
      </c>
      <c r="R889">
        <v>0</v>
      </c>
      <c r="S889" t="s">
        <v>109</v>
      </c>
      <c r="T889">
        <v>0</v>
      </c>
      <c r="U889" t="s">
        <v>109</v>
      </c>
      <c r="V889">
        <v>0</v>
      </c>
      <c r="W889">
        <v>-428.6</v>
      </c>
      <c r="X889">
        <v>-571.1</v>
      </c>
      <c r="Y889">
        <v>468.59</v>
      </c>
      <c r="Z889">
        <v>0</v>
      </c>
      <c r="AA889">
        <v>0</v>
      </c>
      <c r="AB889">
        <v>0</v>
      </c>
      <c r="AC889">
        <v>0</v>
      </c>
      <c r="AD889">
        <v>44934.32</v>
      </c>
      <c r="AE889">
        <v>0.11676400000000001</v>
      </c>
      <c r="AF889">
        <v>1</v>
      </c>
      <c r="AG889">
        <v>0.11676400000000001</v>
      </c>
      <c r="AH889" t="s">
        <v>107</v>
      </c>
      <c r="AQ889">
        <v>5246.73</v>
      </c>
      <c r="AR889">
        <v>5408.68</v>
      </c>
      <c r="AS889">
        <v>-161.94999999999999</v>
      </c>
      <c r="AT889" t="b">
        <v>0</v>
      </c>
      <c r="AU889">
        <v>0</v>
      </c>
      <c r="AV889">
        <v>0.78500000000000003</v>
      </c>
      <c r="AW889">
        <v>0.24</v>
      </c>
      <c r="AX889">
        <v>0</v>
      </c>
      <c r="AY889">
        <v>0</v>
      </c>
      <c r="AZ889">
        <v>-161.94999999999999</v>
      </c>
      <c r="BA889">
        <v>161.94999999999999</v>
      </c>
      <c r="BB889">
        <v>0</v>
      </c>
      <c r="BC889">
        <v>161.94999999999999</v>
      </c>
      <c r="BD889">
        <v>39687.589999999997</v>
      </c>
      <c r="BE889" t="b">
        <v>0</v>
      </c>
      <c r="BF889">
        <v>0</v>
      </c>
      <c r="BG889">
        <v>0</v>
      </c>
      <c r="BH889">
        <v>0</v>
      </c>
      <c r="BI889">
        <v>0</v>
      </c>
      <c r="BJ889">
        <v>0</v>
      </c>
    </row>
    <row r="890" spans="1:62" x14ac:dyDescent="0.3">
      <c r="A890" t="s">
        <v>194</v>
      </c>
      <c r="B890" t="s">
        <v>72</v>
      </c>
      <c r="C890" t="s">
        <v>82</v>
      </c>
      <c r="D890">
        <v>18</v>
      </c>
      <c r="E890">
        <v>50945.22</v>
      </c>
      <c r="F890">
        <v>-1.5652878130925859E-2</v>
      </c>
      <c r="G890" t="s">
        <v>107</v>
      </c>
      <c r="H890">
        <v>-1.713964038383933E-2</v>
      </c>
      <c r="I890" t="s">
        <v>107</v>
      </c>
      <c r="J890">
        <v>0.1922527118610359</v>
      </c>
      <c r="K890" t="s">
        <v>110</v>
      </c>
      <c r="L890">
        <v>0</v>
      </c>
      <c r="M890" t="s">
        <v>108</v>
      </c>
      <c r="N890">
        <v>0</v>
      </c>
      <c r="O890" t="s">
        <v>107</v>
      </c>
      <c r="P890">
        <v>0</v>
      </c>
      <c r="Q890" t="s">
        <v>109</v>
      </c>
      <c r="R890">
        <v>0</v>
      </c>
      <c r="S890" t="s">
        <v>109</v>
      </c>
      <c r="T890">
        <v>0</v>
      </c>
      <c r="U890" t="s">
        <v>109</v>
      </c>
      <c r="V890">
        <v>0</v>
      </c>
      <c r="W890">
        <v>-797.44</v>
      </c>
      <c r="X890">
        <v>-873.18</v>
      </c>
      <c r="Y890">
        <v>816.2</v>
      </c>
      <c r="Z890">
        <v>0</v>
      </c>
      <c r="AA890">
        <v>0</v>
      </c>
      <c r="AB890">
        <v>0</v>
      </c>
      <c r="AC890">
        <v>0</v>
      </c>
      <c r="AD890">
        <v>50090.8</v>
      </c>
      <c r="AE890">
        <v>0</v>
      </c>
      <c r="AF890">
        <v>1</v>
      </c>
      <c r="AG890">
        <v>0</v>
      </c>
      <c r="AH890" t="s">
        <v>107</v>
      </c>
      <c r="AQ890">
        <v>0</v>
      </c>
      <c r="AR890">
        <v>0</v>
      </c>
      <c r="AS890">
        <v>0</v>
      </c>
      <c r="AT890" t="b">
        <v>0</v>
      </c>
      <c r="AU890">
        <v>0</v>
      </c>
      <c r="AV890">
        <v>0.78500000000000003</v>
      </c>
      <c r="AW890">
        <v>0.24</v>
      </c>
      <c r="AX890">
        <v>0</v>
      </c>
      <c r="AY890">
        <v>0</v>
      </c>
      <c r="AZ890">
        <v>0</v>
      </c>
      <c r="BA890">
        <v>0</v>
      </c>
      <c r="BB890">
        <v>0</v>
      </c>
      <c r="BC890">
        <v>0</v>
      </c>
      <c r="BD890">
        <v>50090.8</v>
      </c>
      <c r="BE890" t="b">
        <v>0</v>
      </c>
      <c r="BF890">
        <v>0</v>
      </c>
      <c r="BG890">
        <v>0</v>
      </c>
      <c r="BH890">
        <v>0</v>
      </c>
      <c r="BI890">
        <v>0</v>
      </c>
      <c r="BJ890">
        <v>0</v>
      </c>
    </row>
    <row r="891" spans="1:62" x14ac:dyDescent="0.3">
      <c r="A891" t="s">
        <v>194</v>
      </c>
      <c r="B891" t="s">
        <v>72</v>
      </c>
      <c r="C891" t="s">
        <v>83</v>
      </c>
      <c r="D891">
        <v>17</v>
      </c>
      <c r="E891">
        <v>107197.75999999999</v>
      </c>
      <c r="F891">
        <v>-1.455089078380201E-2</v>
      </c>
      <c r="G891" t="s">
        <v>107</v>
      </c>
      <c r="H891">
        <v>-1.8217093477734619E-2</v>
      </c>
      <c r="I891" t="s">
        <v>107</v>
      </c>
      <c r="J891">
        <v>0.1892738450335508</v>
      </c>
      <c r="K891" t="s">
        <v>110</v>
      </c>
      <c r="L891">
        <v>0</v>
      </c>
      <c r="M891" t="s">
        <v>108</v>
      </c>
      <c r="N891">
        <v>0</v>
      </c>
      <c r="O891" t="s">
        <v>107</v>
      </c>
      <c r="P891">
        <v>0</v>
      </c>
      <c r="Q891" t="s">
        <v>109</v>
      </c>
      <c r="R891">
        <v>0</v>
      </c>
      <c r="S891" t="s">
        <v>109</v>
      </c>
      <c r="T891">
        <v>0</v>
      </c>
      <c r="U891" t="s">
        <v>109</v>
      </c>
      <c r="V891">
        <v>0</v>
      </c>
      <c r="W891">
        <v>-1559.82</v>
      </c>
      <c r="X891">
        <v>-1952.83</v>
      </c>
      <c r="Y891">
        <v>1690.81</v>
      </c>
      <c r="Z891">
        <v>0</v>
      </c>
      <c r="AA891">
        <v>0</v>
      </c>
      <c r="AB891">
        <v>0</v>
      </c>
      <c r="AC891">
        <v>0</v>
      </c>
      <c r="AD891">
        <v>105375.91</v>
      </c>
      <c r="AE891">
        <v>0</v>
      </c>
      <c r="AF891">
        <v>1</v>
      </c>
      <c r="AG891">
        <v>0</v>
      </c>
      <c r="AH891" t="s">
        <v>107</v>
      </c>
      <c r="AQ891">
        <v>0</v>
      </c>
      <c r="AR891">
        <v>0</v>
      </c>
      <c r="AS891">
        <v>0</v>
      </c>
      <c r="AT891" t="b">
        <v>0</v>
      </c>
      <c r="AU891">
        <v>0</v>
      </c>
      <c r="AV891">
        <v>0.78500000000000003</v>
      </c>
      <c r="AW891">
        <v>0.24</v>
      </c>
      <c r="AX891">
        <v>0</v>
      </c>
      <c r="AY891">
        <v>0</v>
      </c>
      <c r="AZ891">
        <v>0</v>
      </c>
      <c r="BA891">
        <v>0</v>
      </c>
      <c r="BB891">
        <v>0</v>
      </c>
      <c r="BC891">
        <v>0</v>
      </c>
      <c r="BD891">
        <v>105375.91</v>
      </c>
      <c r="BE891" t="b">
        <v>0</v>
      </c>
      <c r="BF891">
        <v>0</v>
      </c>
      <c r="BG891">
        <v>0</v>
      </c>
      <c r="BH891">
        <v>0</v>
      </c>
      <c r="BI891">
        <v>0</v>
      </c>
      <c r="BJ891">
        <v>0</v>
      </c>
    </row>
    <row r="892" spans="1:62" x14ac:dyDescent="0.3">
      <c r="A892" t="s">
        <v>194</v>
      </c>
      <c r="B892" t="s">
        <v>72</v>
      </c>
      <c r="C892" t="s">
        <v>84</v>
      </c>
      <c r="D892">
        <v>16</v>
      </c>
      <c r="E892">
        <v>68382.48</v>
      </c>
      <c r="F892">
        <v>-1.199565331480011E-2</v>
      </c>
      <c r="G892" t="s">
        <v>107</v>
      </c>
      <c r="H892">
        <v>-1.3870082133586511E-2</v>
      </c>
      <c r="I892" t="s">
        <v>107</v>
      </c>
      <c r="J892">
        <v>0.19238991746650691</v>
      </c>
      <c r="K892" t="s">
        <v>110</v>
      </c>
      <c r="L892">
        <v>0</v>
      </c>
      <c r="M892" t="s">
        <v>108</v>
      </c>
      <c r="N892">
        <v>0</v>
      </c>
      <c r="O892" t="s">
        <v>107</v>
      </c>
      <c r="P892">
        <v>0</v>
      </c>
      <c r="Q892" t="s">
        <v>109</v>
      </c>
      <c r="R892">
        <v>0</v>
      </c>
      <c r="S892" t="s">
        <v>109</v>
      </c>
      <c r="T892">
        <v>0</v>
      </c>
      <c r="U892" t="s">
        <v>109</v>
      </c>
      <c r="V892">
        <v>0</v>
      </c>
      <c r="W892">
        <v>-820.29</v>
      </c>
      <c r="X892">
        <v>-948.47</v>
      </c>
      <c r="Y892">
        <v>1096.3399999999999</v>
      </c>
      <c r="Z892">
        <v>0</v>
      </c>
      <c r="AA892">
        <v>0</v>
      </c>
      <c r="AB892">
        <v>0</v>
      </c>
      <c r="AC892">
        <v>0</v>
      </c>
      <c r="AD892">
        <v>67710.06</v>
      </c>
      <c r="AE892">
        <v>2.7425000000000001E-2</v>
      </c>
      <c r="AF892">
        <v>1</v>
      </c>
      <c r="AG892">
        <v>2.7425000000000001E-2</v>
      </c>
      <c r="AH892" t="s">
        <v>107</v>
      </c>
      <c r="AQ892">
        <v>1856.92</v>
      </c>
      <c r="AR892">
        <v>1814.29</v>
      </c>
      <c r="AS892">
        <v>42.64</v>
      </c>
      <c r="AT892" t="b">
        <v>0</v>
      </c>
      <c r="AU892">
        <v>0</v>
      </c>
      <c r="AV892">
        <v>0.78500000000000003</v>
      </c>
      <c r="AW892">
        <v>0.24</v>
      </c>
      <c r="AX892">
        <v>0</v>
      </c>
      <c r="AY892">
        <v>0</v>
      </c>
      <c r="AZ892">
        <v>42.64</v>
      </c>
      <c r="BA892">
        <v>-42.64</v>
      </c>
      <c r="BB892">
        <v>0</v>
      </c>
      <c r="BC892">
        <v>-42.64</v>
      </c>
      <c r="BD892">
        <v>65853.14</v>
      </c>
      <c r="BE892" t="b">
        <v>0</v>
      </c>
      <c r="BF892">
        <v>0</v>
      </c>
      <c r="BG892">
        <v>0</v>
      </c>
      <c r="BH892">
        <v>0</v>
      </c>
      <c r="BI892">
        <v>0</v>
      </c>
      <c r="BJ892">
        <v>0</v>
      </c>
    </row>
    <row r="893" spans="1:62" x14ac:dyDescent="0.3">
      <c r="A893" t="s">
        <v>194</v>
      </c>
      <c r="B893" t="s">
        <v>72</v>
      </c>
      <c r="C893" t="s">
        <v>85</v>
      </c>
      <c r="D893">
        <v>15</v>
      </c>
      <c r="E893">
        <v>50297.03</v>
      </c>
      <c r="F893">
        <v>-1.9630544600550099E-2</v>
      </c>
      <c r="G893" t="s">
        <v>107</v>
      </c>
      <c r="H893">
        <v>-1.5852759650286249E-2</v>
      </c>
      <c r="I893" t="s">
        <v>107</v>
      </c>
      <c r="J893">
        <v>0.19491727784419791</v>
      </c>
      <c r="K893" t="s">
        <v>110</v>
      </c>
      <c r="L893">
        <v>0</v>
      </c>
      <c r="M893" t="s">
        <v>108</v>
      </c>
      <c r="N893">
        <v>0</v>
      </c>
      <c r="O893" t="s">
        <v>107</v>
      </c>
      <c r="P893">
        <v>0</v>
      </c>
      <c r="Q893" t="s">
        <v>109</v>
      </c>
      <c r="R893">
        <v>0</v>
      </c>
      <c r="S893" t="s">
        <v>109</v>
      </c>
      <c r="T893">
        <v>0</v>
      </c>
      <c r="U893" t="s">
        <v>109</v>
      </c>
      <c r="V893">
        <v>0</v>
      </c>
      <c r="W893">
        <v>-987.36</v>
      </c>
      <c r="X893">
        <v>-797.35</v>
      </c>
      <c r="Y893">
        <v>816.98</v>
      </c>
      <c r="Z893">
        <v>0</v>
      </c>
      <c r="AA893">
        <v>0</v>
      </c>
      <c r="AB893">
        <v>0</v>
      </c>
      <c r="AC893">
        <v>0</v>
      </c>
      <c r="AD893">
        <v>49329.31</v>
      </c>
      <c r="AE893">
        <v>0</v>
      </c>
      <c r="AF893">
        <v>1</v>
      </c>
      <c r="AG893">
        <v>0</v>
      </c>
      <c r="AH893" t="s">
        <v>107</v>
      </c>
      <c r="AQ893">
        <v>0</v>
      </c>
      <c r="AR893">
        <v>0</v>
      </c>
      <c r="AS893">
        <v>0</v>
      </c>
      <c r="AT893" t="b">
        <v>0</v>
      </c>
      <c r="AU893">
        <v>0</v>
      </c>
      <c r="AV893">
        <v>0.78500000000000003</v>
      </c>
      <c r="AW893">
        <v>0.24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49329.31</v>
      </c>
      <c r="BE893" t="b">
        <v>0</v>
      </c>
      <c r="BF893">
        <v>0</v>
      </c>
      <c r="BG893">
        <v>0</v>
      </c>
      <c r="BH893">
        <v>0</v>
      </c>
      <c r="BI893">
        <v>0</v>
      </c>
      <c r="BJ893">
        <v>0</v>
      </c>
    </row>
    <row r="894" spans="1:62" x14ac:dyDescent="0.3">
      <c r="A894" t="s">
        <v>194</v>
      </c>
      <c r="B894" t="s">
        <v>72</v>
      </c>
      <c r="C894" t="s">
        <v>86</v>
      </c>
      <c r="D894">
        <v>14</v>
      </c>
      <c r="E894">
        <v>13288.44</v>
      </c>
      <c r="F894">
        <v>-1.344419379658565E-2</v>
      </c>
      <c r="G894" t="s">
        <v>107</v>
      </c>
      <c r="H894">
        <v>-1.582909947933615E-2</v>
      </c>
      <c r="I894" t="s">
        <v>107</v>
      </c>
      <c r="J894">
        <v>0.19347497474869371</v>
      </c>
      <c r="K894" t="s">
        <v>110</v>
      </c>
      <c r="L894">
        <v>0</v>
      </c>
      <c r="M894" t="s">
        <v>108</v>
      </c>
      <c r="N894">
        <v>0</v>
      </c>
      <c r="O894" t="s">
        <v>107</v>
      </c>
      <c r="P894">
        <v>0</v>
      </c>
      <c r="Q894" t="s">
        <v>109</v>
      </c>
      <c r="R894">
        <v>0</v>
      </c>
      <c r="S894" t="s">
        <v>109</v>
      </c>
      <c r="T894">
        <v>0</v>
      </c>
      <c r="U894" t="s">
        <v>109</v>
      </c>
      <c r="V894">
        <v>0</v>
      </c>
      <c r="W894">
        <v>-178.65</v>
      </c>
      <c r="X894">
        <v>-210.34</v>
      </c>
      <c r="Y894">
        <v>214.25</v>
      </c>
      <c r="Z894">
        <v>0</v>
      </c>
      <c r="AA894">
        <v>0</v>
      </c>
      <c r="AB894">
        <v>0</v>
      </c>
      <c r="AC894">
        <v>0</v>
      </c>
      <c r="AD894">
        <v>13113.69</v>
      </c>
      <c r="AE894">
        <v>0</v>
      </c>
      <c r="AF894">
        <v>1</v>
      </c>
      <c r="AG894">
        <v>0</v>
      </c>
      <c r="AH894" t="s">
        <v>107</v>
      </c>
      <c r="AQ894">
        <v>0</v>
      </c>
      <c r="AR894">
        <v>0</v>
      </c>
      <c r="AS894">
        <v>0</v>
      </c>
      <c r="AT894" t="b">
        <v>0</v>
      </c>
      <c r="AU894">
        <v>0</v>
      </c>
      <c r="AV894">
        <v>0.78500000000000003</v>
      </c>
      <c r="AW894">
        <v>0.24</v>
      </c>
      <c r="AX894">
        <v>0</v>
      </c>
      <c r="AY894">
        <v>0</v>
      </c>
      <c r="AZ894">
        <v>0</v>
      </c>
      <c r="BA894">
        <v>0</v>
      </c>
      <c r="BB894">
        <v>0</v>
      </c>
      <c r="BC894">
        <v>0</v>
      </c>
      <c r="BD894">
        <v>13113.69</v>
      </c>
      <c r="BE894" t="b">
        <v>0</v>
      </c>
      <c r="BF894">
        <v>0</v>
      </c>
      <c r="BG894">
        <v>0</v>
      </c>
      <c r="BH894">
        <v>0</v>
      </c>
      <c r="BI894">
        <v>0</v>
      </c>
      <c r="BJ894">
        <v>0</v>
      </c>
    </row>
    <row r="895" spans="1:62" x14ac:dyDescent="0.3">
      <c r="A895" t="s">
        <v>194</v>
      </c>
      <c r="B895" t="s">
        <v>72</v>
      </c>
      <c r="C895" t="s">
        <v>87</v>
      </c>
      <c r="D895">
        <v>13</v>
      </c>
      <c r="E895">
        <v>24275</v>
      </c>
      <c r="F895">
        <v>-1.9308774697397429E-2</v>
      </c>
      <c r="G895" t="s">
        <v>107</v>
      </c>
      <c r="H895">
        <v>-1.5635793488894951E-2</v>
      </c>
      <c r="I895" t="s">
        <v>107</v>
      </c>
      <c r="J895">
        <v>0.18883418821425521</v>
      </c>
      <c r="K895" t="s">
        <v>110</v>
      </c>
      <c r="L895">
        <v>0</v>
      </c>
      <c r="M895" t="s">
        <v>108</v>
      </c>
      <c r="N895">
        <v>0</v>
      </c>
      <c r="O895" t="s">
        <v>107</v>
      </c>
      <c r="P895">
        <v>0</v>
      </c>
      <c r="Q895" t="s">
        <v>109</v>
      </c>
      <c r="R895">
        <v>0</v>
      </c>
      <c r="S895" t="s">
        <v>109</v>
      </c>
      <c r="T895">
        <v>0</v>
      </c>
      <c r="U895" t="s">
        <v>109</v>
      </c>
      <c r="V895">
        <v>0</v>
      </c>
      <c r="W895">
        <v>-468.72</v>
      </c>
      <c r="X895">
        <v>-379.56</v>
      </c>
      <c r="Y895">
        <v>382</v>
      </c>
      <c r="Z895">
        <v>0</v>
      </c>
      <c r="AA895">
        <v>0</v>
      </c>
      <c r="AB895">
        <v>0</v>
      </c>
      <c r="AC895">
        <v>0</v>
      </c>
      <c r="AD895">
        <v>23808.720000000001</v>
      </c>
      <c r="AE895">
        <v>0</v>
      </c>
      <c r="AF895">
        <v>1</v>
      </c>
      <c r="AG895">
        <v>0</v>
      </c>
      <c r="AH895" t="s">
        <v>107</v>
      </c>
      <c r="AQ895">
        <v>0</v>
      </c>
      <c r="AR895">
        <v>0</v>
      </c>
      <c r="AS895">
        <v>0</v>
      </c>
      <c r="AT895" t="b">
        <v>0</v>
      </c>
      <c r="AU895">
        <v>0</v>
      </c>
      <c r="AV895">
        <v>0.78500000000000003</v>
      </c>
      <c r="AW895">
        <v>0.24</v>
      </c>
      <c r="AX895">
        <v>0</v>
      </c>
      <c r="AY895">
        <v>0</v>
      </c>
      <c r="AZ895">
        <v>0</v>
      </c>
      <c r="BA895">
        <v>0</v>
      </c>
      <c r="BB895">
        <v>0</v>
      </c>
      <c r="BC895">
        <v>0</v>
      </c>
      <c r="BD895">
        <v>23808.720000000001</v>
      </c>
      <c r="BE895" t="b">
        <v>0</v>
      </c>
      <c r="BF895">
        <v>0</v>
      </c>
      <c r="BG895">
        <v>0</v>
      </c>
      <c r="BH895">
        <v>0</v>
      </c>
      <c r="BI895">
        <v>0</v>
      </c>
      <c r="BJ895">
        <v>0</v>
      </c>
    </row>
    <row r="896" spans="1:62" x14ac:dyDescent="0.3">
      <c r="A896" t="s">
        <v>194</v>
      </c>
      <c r="B896" t="s">
        <v>72</v>
      </c>
      <c r="C896" t="s">
        <v>88</v>
      </c>
      <c r="D896">
        <v>12</v>
      </c>
      <c r="E896">
        <v>92591.58</v>
      </c>
      <c r="F896">
        <v>-1.3594889029327969E-2</v>
      </c>
      <c r="G896" t="s">
        <v>113</v>
      </c>
      <c r="H896">
        <v>-1.350169515918245E-2</v>
      </c>
      <c r="I896" t="s">
        <v>113</v>
      </c>
      <c r="J896">
        <v>0.17785901997807849</v>
      </c>
      <c r="K896" t="s">
        <v>113</v>
      </c>
      <c r="L896">
        <v>0</v>
      </c>
      <c r="M896" t="s">
        <v>108</v>
      </c>
      <c r="N896">
        <v>0</v>
      </c>
      <c r="O896" t="s">
        <v>107</v>
      </c>
      <c r="P896">
        <v>0</v>
      </c>
      <c r="Q896" t="s">
        <v>109</v>
      </c>
      <c r="R896">
        <v>0</v>
      </c>
      <c r="S896" t="s">
        <v>109</v>
      </c>
      <c r="T896">
        <v>0</v>
      </c>
      <c r="U896" t="s">
        <v>109</v>
      </c>
      <c r="V896">
        <v>0</v>
      </c>
      <c r="W896">
        <v>-1258.77</v>
      </c>
      <c r="X896">
        <v>-1250.1400000000001</v>
      </c>
      <c r="Y896">
        <v>1372.35</v>
      </c>
      <c r="Z896">
        <v>0</v>
      </c>
      <c r="AA896">
        <v>0</v>
      </c>
      <c r="AB896">
        <v>0</v>
      </c>
      <c r="AC896">
        <v>0</v>
      </c>
      <c r="AD896">
        <v>91455.02</v>
      </c>
      <c r="AE896">
        <v>0</v>
      </c>
      <c r="AF896">
        <v>1</v>
      </c>
      <c r="AG896">
        <v>0</v>
      </c>
      <c r="AH896" t="s">
        <v>107</v>
      </c>
      <c r="AQ896">
        <v>0</v>
      </c>
      <c r="AR896">
        <v>0</v>
      </c>
      <c r="AS896">
        <v>0</v>
      </c>
      <c r="AT896" t="b">
        <v>0</v>
      </c>
      <c r="AU896">
        <v>0</v>
      </c>
      <c r="AV896">
        <v>0.78500000000000003</v>
      </c>
      <c r="AW896">
        <v>0.24</v>
      </c>
      <c r="AX896">
        <v>0</v>
      </c>
      <c r="AY896">
        <v>0</v>
      </c>
      <c r="AZ896">
        <v>0</v>
      </c>
      <c r="BA896">
        <v>0</v>
      </c>
      <c r="BB896">
        <v>0</v>
      </c>
      <c r="BC896">
        <v>0</v>
      </c>
      <c r="BD896">
        <v>91455.02</v>
      </c>
      <c r="BE896" t="b">
        <v>0</v>
      </c>
      <c r="BF896">
        <v>0</v>
      </c>
      <c r="BG896">
        <v>0</v>
      </c>
      <c r="BH896">
        <v>0</v>
      </c>
      <c r="BI896">
        <v>0</v>
      </c>
      <c r="BJ896">
        <v>0</v>
      </c>
    </row>
    <row r="897" spans="1:62" x14ac:dyDescent="0.3">
      <c r="A897" t="s">
        <v>194</v>
      </c>
      <c r="B897" t="s">
        <v>72</v>
      </c>
      <c r="C897" t="s">
        <v>89</v>
      </c>
      <c r="D897">
        <v>11</v>
      </c>
      <c r="E897">
        <v>38253.56</v>
      </c>
      <c r="F897">
        <v>-1.9041298522710349E-2</v>
      </c>
      <c r="G897" t="s">
        <v>113</v>
      </c>
      <c r="H897">
        <v>-1.570954157946973E-2</v>
      </c>
      <c r="I897" t="s">
        <v>113</v>
      </c>
      <c r="J897">
        <v>0.1812600073741007</v>
      </c>
      <c r="K897" t="s">
        <v>113</v>
      </c>
      <c r="L897">
        <v>0</v>
      </c>
      <c r="M897" t="s">
        <v>108</v>
      </c>
      <c r="N897">
        <v>0</v>
      </c>
      <c r="O897" t="s">
        <v>107</v>
      </c>
      <c r="P897">
        <v>0</v>
      </c>
      <c r="Q897" t="s">
        <v>109</v>
      </c>
      <c r="R897">
        <v>0</v>
      </c>
      <c r="S897" t="s">
        <v>109</v>
      </c>
      <c r="T897">
        <v>0</v>
      </c>
      <c r="U897" t="s">
        <v>109</v>
      </c>
      <c r="V897">
        <v>0</v>
      </c>
      <c r="W897">
        <v>-728.4</v>
      </c>
      <c r="X897">
        <v>-600.95000000000005</v>
      </c>
      <c r="Y897">
        <v>577.82000000000005</v>
      </c>
      <c r="Z897">
        <v>0</v>
      </c>
      <c r="AA897">
        <v>0</v>
      </c>
      <c r="AB897">
        <v>0</v>
      </c>
      <c r="AC897">
        <v>0</v>
      </c>
      <c r="AD897">
        <v>37502.03</v>
      </c>
      <c r="AE897">
        <v>0</v>
      </c>
      <c r="AF897">
        <v>1</v>
      </c>
      <c r="AG897">
        <v>0</v>
      </c>
      <c r="AH897" t="s">
        <v>107</v>
      </c>
      <c r="AQ897">
        <v>0</v>
      </c>
      <c r="AR897">
        <v>0</v>
      </c>
      <c r="AS897">
        <v>0</v>
      </c>
      <c r="AT897" t="b">
        <v>0</v>
      </c>
      <c r="AU897">
        <v>0</v>
      </c>
      <c r="AV897">
        <v>0.78500000000000003</v>
      </c>
      <c r="AW897">
        <v>0.24</v>
      </c>
      <c r="AX897">
        <v>0</v>
      </c>
      <c r="AY897">
        <v>0</v>
      </c>
      <c r="AZ897">
        <v>0</v>
      </c>
      <c r="BA897">
        <v>0</v>
      </c>
      <c r="BB897">
        <v>0</v>
      </c>
      <c r="BC897">
        <v>0</v>
      </c>
      <c r="BD897">
        <v>37502.03</v>
      </c>
      <c r="BE897" t="b">
        <v>0</v>
      </c>
      <c r="BF897">
        <v>0</v>
      </c>
      <c r="BG897">
        <v>0</v>
      </c>
      <c r="BH897">
        <v>0</v>
      </c>
      <c r="BI897">
        <v>0</v>
      </c>
      <c r="BJ897">
        <v>0</v>
      </c>
    </row>
    <row r="898" spans="1:62" x14ac:dyDescent="0.3">
      <c r="A898" t="s">
        <v>194</v>
      </c>
      <c r="B898" t="s">
        <v>72</v>
      </c>
      <c r="C898" t="s">
        <v>90</v>
      </c>
      <c r="D898">
        <v>10</v>
      </c>
      <c r="E898">
        <v>12946.81</v>
      </c>
      <c r="F898">
        <v>-4.0235255256557273E-2</v>
      </c>
      <c r="G898" t="s">
        <v>113</v>
      </c>
      <c r="H898">
        <v>-1.3789719233841081E-2</v>
      </c>
      <c r="I898" t="s">
        <v>113</v>
      </c>
      <c r="J898">
        <v>0.18397606267157129</v>
      </c>
      <c r="K898" t="s">
        <v>113</v>
      </c>
      <c r="L898">
        <v>0</v>
      </c>
      <c r="M898" t="s">
        <v>108</v>
      </c>
      <c r="N898">
        <v>0</v>
      </c>
      <c r="O898" t="s">
        <v>107</v>
      </c>
      <c r="P898">
        <v>0</v>
      </c>
      <c r="Q898" t="s">
        <v>109</v>
      </c>
      <c r="R898">
        <v>0</v>
      </c>
      <c r="S898" t="s">
        <v>109</v>
      </c>
      <c r="T898">
        <v>0</v>
      </c>
      <c r="U898" t="s">
        <v>109</v>
      </c>
      <c r="V898">
        <v>0</v>
      </c>
      <c r="W898">
        <v>-520.91999999999996</v>
      </c>
      <c r="X898">
        <v>-178.53</v>
      </c>
      <c r="Y898">
        <v>198.49</v>
      </c>
      <c r="Z898">
        <v>0</v>
      </c>
      <c r="AA898">
        <v>0</v>
      </c>
      <c r="AB898">
        <v>0</v>
      </c>
      <c r="AC898">
        <v>0</v>
      </c>
      <c r="AD898">
        <v>12445.85</v>
      </c>
      <c r="AE898">
        <v>0</v>
      </c>
      <c r="AF898">
        <v>1</v>
      </c>
      <c r="AG898">
        <v>0</v>
      </c>
      <c r="AH898" t="s">
        <v>107</v>
      </c>
      <c r="AQ898">
        <v>0</v>
      </c>
      <c r="AR898">
        <v>0</v>
      </c>
      <c r="AS898">
        <v>0</v>
      </c>
      <c r="AT898" t="b">
        <v>0</v>
      </c>
      <c r="AU898">
        <v>0</v>
      </c>
      <c r="AV898">
        <v>0.78500000000000003</v>
      </c>
      <c r="AW898">
        <v>0.24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12445.85</v>
      </c>
      <c r="BE898" t="b">
        <v>0</v>
      </c>
      <c r="BF898">
        <v>0</v>
      </c>
      <c r="BG898">
        <v>0</v>
      </c>
      <c r="BH898">
        <v>0</v>
      </c>
      <c r="BI898">
        <v>0</v>
      </c>
      <c r="BJ898">
        <v>0</v>
      </c>
    </row>
    <row r="899" spans="1:62" x14ac:dyDescent="0.3">
      <c r="A899" t="s">
        <v>194</v>
      </c>
      <c r="B899" t="s">
        <v>67</v>
      </c>
      <c r="C899" t="s">
        <v>68</v>
      </c>
      <c r="D899">
        <v>66</v>
      </c>
      <c r="E899">
        <v>553815.89</v>
      </c>
      <c r="F899">
        <v>-0.19036687051279169</v>
      </c>
      <c r="G899" t="s">
        <v>107</v>
      </c>
      <c r="H899">
        <v>-1.413280405005499E-2</v>
      </c>
      <c r="I899" t="s">
        <v>107</v>
      </c>
      <c r="J899">
        <v>0.15432047061406351</v>
      </c>
      <c r="K899" t="s">
        <v>107</v>
      </c>
      <c r="L899">
        <v>0</v>
      </c>
      <c r="M899" t="s">
        <v>108</v>
      </c>
      <c r="N899">
        <v>5.2077887956947877E-6</v>
      </c>
      <c r="O899" t="s">
        <v>107</v>
      </c>
      <c r="P899">
        <v>0</v>
      </c>
      <c r="Q899" t="s">
        <v>109</v>
      </c>
      <c r="R899">
        <v>0</v>
      </c>
      <c r="S899" t="s">
        <v>109</v>
      </c>
      <c r="T899">
        <v>0</v>
      </c>
      <c r="U899" t="s">
        <v>109</v>
      </c>
      <c r="V899">
        <v>0</v>
      </c>
      <c r="W899">
        <v>-105428.2</v>
      </c>
      <c r="X899">
        <v>-7826.97</v>
      </c>
      <c r="Y899">
        <v>7122.09</v>
      </c>
      <c r="Z899">
        <v>0</v>
      </c>
      <c r="AA899">
        <v>-2.88</v>
      </c>
      <c r="AB899">
        <v>0</v>
      </c>
      <c r="AC899">
        <v>0</v>
      </c>
      <c r="AD899">
        <v>447679.93</v>
      </c>
      <c r="AE899">
        <v>0</v>
      </c>
      <c r="AF899">
        <v>1</v>
      </c>
      <c r="AG899">
        <v>0</v>
      </c>
      <c r="AH899" t="s">
        <v>150</v>
      </c>
      <c r="AQ899">
        <v>0</v>
      </c>
      <c r="AR899">
        <v>0</v>
      </c>
      <c r="AS899">
        <v>0</v>
      </c>
      <c r="AT899" t="b">
        <v>0</v>
      </c>
      <c r="AU899">
        <v>0</v>
      </c>
      <c r="AV899">
        <v>0.78500000000000003</v>
      </c>
      <c r="AW899">
        <v>0.24</v>
      </c>
      <c r="AX899">
        <v>0</v>
      </c>
      <c r="AY899">
        <v>0</v>
      </c>
      <c r="AZ899">
        <v>0</v>
      </c>
      <c r="BA899">
        <v>-2.88</v>
      </c>
      <c r="BB899">
        <v>0</v>
      </c>
      <c r="BC899">
        <v>-2.88</v>
      </c>
      <c r="BD899">
        <v>447679.93</v>
      </c>
      <c r="BE899" t="b">
        <v>0</v>
      </c>
      <c r="BF899">
        <v>0</v>
      </c>
      <c r="BG899">
        <v>0</v>
      </c>
      <c r="BH899">
        <v>0</v>
      </c>
      <c r="BI899">
        <v>0</v>
      </c>
      <c r="BJ899">
        <v>0</v>
      </c>
    </row>
    <row r="900" spans="1:62" x14ac:dyDescent="0.3">
      <c r="A900" t="s">
        <v>194</v>
      </c>
      <c r="B900" t="s">
        <v>67</v>
      </c>
      <c r="C900" t="s">
        <v>70</v>
      </c>
      <c r="D900">
        <v>46</v>
      </c>
      <c r="E900">
        <v>94780.1</v>
      </c>
      <c r="F900">
        <v>-6.5173747201373991E-2</v>
      </c>
      <c r="G900" t="s">
        <v>107</v>
      </c>
      <c r="H900">
        <v>-1.3441256120155129E-2</v>
      </c>
      <c r="I900" t="s">
        <v>107</v>
      </c>
      <c r="J900">
        <v>0.1496466423756454</v>
      </c>
      <c r="K900" t="s">
        <v>107</v>
      </c>
      <c r="L900">
        <v>1.452265132567193E-3</v>
      </c>
      <c r="M900" t="s">
        <v>108</v>
      </c>
      <c r="N900">
        <v>1.7681178468838611E-6</v>
      </c>
      <c r="O900" t="s">
        <v>107</v>
      </c>
      <c r="P900">
        <v>0</v>
      </c>
      <c r="Q900" t="s">
        <v>109</v>
      </c>
      <c r="R900">
        <v>0</v>
      </c>
      <c r="S900" t="s">
        <v>109</v>
      </c>
      <c r="T900">
        <v>0</v>
      </c>
      <c r="U900" t="s">
        <v>109</v>
      </c>
      <c r="V900">
        <v>0</v>
      </c>
      <c r="W900">
        <v>-6177.17</v>
      </c>
      <c r="X900">
        <v>-1273.96</v>
      </c>
      <c r="Y900">
        <v>1181.96</v>
      </c>
      <c r="Z900">
        <v>0</v>
      </c>
      <c r="AA900">
        <v>-0.17</v>
      </c>
      <c r="AB900">
        <v>0</v>
      </c>
      <c r="AC900">
        <v>0</v>
      </c>
      <c r="AD900">
        <v>88510.75</v>
      </c>
      <c r="AE900">
        <v>0.21885499999999999</v>
      </c>
      <c r="AF900">
        <v>1</v>
      </c>
      <c r="AG900">
        <v>0.21885499999999999</v>
      </c>
      <c r="AH900" t="s">
        <v>110</v>
      </c>
      <c r="AQ900">
        <v>19371.04</v>
      </c>
      <c r="AR900">
        <v>20457.8</v>
      </c>
      <c r="AS900">
        <v>-1086.76</v>
      </c>
      <c r="AT900" t="b">
        <v>0</v>
      </c>
      <c r="AU900">
        <v>0</v>
      </c>
      <c r="AV900">
        <v>0.78500000000000003</v>
      </c>
      <c r="AW900">
        <v>0.24</v>
      </c>
      <c r="AX900">
        <v>0</v>
      </c>
      <c r="AY900">
        <v>0</v>
      </c>
      <c r="AZ900">
        <v>-1086.76</v>
      </c>
      <c r="BA900">
        <v>1086.5999999999999</v>
      </c>
      <c r="BB900">
        <v>0</v>
      </c>
      <c r="BC900">
        <v>1086.5999999999999</v>
      </c>
      <c r="BD900">
        <v>69139.710000000006</v>
      </c>
      <c r="BE900" t="b">
        <v>0</v>
      </c>
      <c r="BF900">
        <v>0</v>
      </c>
      <c r="BG900">
        <v>0</v>
      </c>
      <c r="BH900">
        <v>0</v>
      </c>
      <c r="BI900">
        <v>0</v>
      </c>
      <c r="BJ900">
        <v>0</v>
      </c>
    </row>
    <row r="901" spans="1:62" x14ac:dyDescent="0.3">
      <c r="A901" t="s">
        <v>194</v>
      </c>
      <c r="B901" t="s">
        <v>67</v>
      </c>
      <c r="C901" t="s">
        <v>71</v>
      </c>
      <c r="D901">
        <v>37</v>
      </c>
      <c r="E901">
        <v>7430326.0499999998</v>
      </c>
      <c r="F901">
        <v>-3.6620088026493747E-2</v>
      </c>
      <c r="G901" t="s">
        <v>107</v>
      </c>
      <c r="H901">
        <v>-1.533776596019671E-2</v>
      </c>
      <c r="I901" t="s">
        <v>107</v>
      </c>
      <c r="J901">
        <v>0.16895641685128701</v>
      </c>
      <c r="K901" t="s">
        <v>107</v>
      </c>
      <c r="L901">
        <v>2.6735854281838719E-2</v>
      </c>
      <c r="M901" t="s">
        <v>108</v>
      </c>
      <c r="N901">
        <v>1.0015735523258079E-6</v>
      </c>
      <c r="O901" t="s">
        <v>107</v>
      </c>
      <c r="P901">
        <v>0</v>
      </c>
      <c r="Q901" t="s">
        <v>109</v>
      </c>
      <c r="R901">
        <v>0</v>
      </c>
      <c r="S901" t="s">
        <v>109</v>
      </c>
      <c r="T901">
        <v>0</v>
      </c>
      <c r="U901" t="s">
        <v>109</v>
      </c>
      <c r="V901">
        <v>0</v>
      </c>
      <c r="W901">
        <v>-272099.19</v>
      </c>
      <c r="X901">
        <v>-113964.6</v>
      </c>
      <c r="Y901">
        <v>104616.77</v>
      </c>
      <c r="Z901">
        <v>0</v>
      </c>
      <c r="AA901">
        <v>-7.44</v>
      </c>
      <c r="AB901">
        <v>0</v>
      </c>
      <c r="AC901">
        <v>0</v>
      </c>
      <c r="AD901">
        <v>7148871.5800000001</v>
      </c>
      <c r="AE901">
        <v>0</v>
      </c>
      <c r="AF901">
        <v>1</v>
      </c>
      <c r="AG901">
        <v>0</v>
      </c>
      <c r="AH901" t="s">
        <v>150</v>
      </c>
      <c r="AQ901">
        <v>0</v>
      </c>
      <c r="AR901">
        <v>0</v>
      </c>
      <c r="AS901">
        <v>0</v>
      </c>
      <c r="AT901" t="b">
        <v>0</v>
      </c>
      <c r="AU901">
        <v>0</v>
      </c>
      <c r="AV901">
        <v>0.78500000000000003</v>
      </c>
      <c r="AW901">
        <v>0.24</v>
      </c>
      <c r="AX901">
        <v>0</v>
      </c>
      <c r="AY901">
        <v>0</v>
      </c>
      <c r="AZ901">
        <v>0</v>
      </c>
      <c r="BA901">
        <v>-7.44</v>
      </c>
      <c r="BB901">
        <v>0</v>
      </c>
      <c r="BC901">
        <v>-7.44</v>
      </c>
      <c r="BD901">
        <v>7148871.5800000001</v>
      </c>
      <c r="BE901" t="b">
        <v>0</v>
      </c>
      <c r="BF901">
        <v>0</v>
      </c>
      <c r="BG901">
        <v>0</v>
      </c>
      <c r="BH901">
        <v>0</v>
      </c>
      <c r="BI901">
        <v>0</v>
      </c>
      <c r="BJ901">
        <v>0</v>
      </c>
    </row>
    <row r="902" spans="1:62" x14ac:dyDescent="0.3">
      <c r="A902" t="s">
        <v>194</v>
      </c>
      <c r="B902" t="s">
        <v>67</v>
      </c>
      <c r="C902" t="s">
        <v>73</v>
      </c>
      <c r="D902">
        <v>27</v>
      </c>
      <c r="E902">
        <v>1938855.64</v>
      </c>
      <c r="F902">
        <v>-4.2398653809145183E-2</v>
      </c>
      <c r="G902" t="s">
        <v>107</v>
      </c>
      <c r="H902">
        <v>-1.6061994159412629E-2</v>
      </c>
      <c r="I902" t="s">
        <v>107</v>
      </c>
      <c r="J902">
        <v>0.16701663488483209</v>
      </c>
      <c r="K902" t="s">
        <v>110</v>
      </c>
      <c r="L902">
        <v>1.9935497049101331E-2</v>
      </c>
      <c r="M902" t="s">
        <v>108</v>
      </c>
      <c r="N902">
        <v>3.6639586502379609E-6</v>
      </c>
      <c r="O902" t="s">
        <v>107</v>
      </c>
      <c r="P902">
        <v>0</v>
      </c>
      <c r="Q902" t="s">
        <v>109</v>
      </c>
      <c r="R902">
        <v>0</v>
      </c>
      <c r="S902" t="s">
        <v>109</v>
      </c>
      <c r="T902">
        <v>0</v>
      </c>
      <c r="U902" t="s">
        <v>109</v>
      </c>
      <c r="V902">
        <v>0</v>
      </c>
      <c r="W902">
        <v>-82204.87</v>
      </c>
      <c r="X902">
        <v>-31141.89</v>
      </c>
      <c r="Y902">
        <v>26985.1</v>
      </c>
      <c r="Z902">
        <v>0</v>
      </c>
      <c r="AA902">
        <v>-7.1</v>
      </c>
      <c r="AB902">
        <v>0</v>
      </c>
      <c r="AC902">
        <v>0</v>
      </c>
      <c r="AD902">
        <v>1852486.88</v>
      </c>
      <c r="AE902">
        <v>0.202102</v>
      </c>
      <c r="AF902">
        <v>1</v>
      </c>
      <c r="AG902">
        <v>0.202102</v>
      </c>
      <c r="AH902" t="s">
        <v>110</v>
      </c>
      <c r="AQ902">
        <v>374391.85</v>
      </c>
      <c r="AR902">
        <v>377233.7</v>
      </c>
      <c r="AS902">
        <v>-2841.85</v>
      </c>
      <c r="AT902" t="b">
        <v>0</v>
      </c>
      <c r="AU902">
        <v>0</v>
      </c>
      <c r="AV902">
        <v>0.78500000000000003</v>
      </c>
      <c r="AW902">
        <v>0.24</v>
      </c>
      <c r="AX902">
        <v>0</v>
      </c>
      <c r="AY902">
        <v>0</v>
      </c>
      <c r="AZ902">
        <v>-2841.85</v>
      </c>
      <c r="BA902">
        <v>2834.75</v>
      </c>
      <c r="BB902">
        <v>0</v>
      </c>
      <c r="BC902">
        <v>2834.75</v>
      </c>
      <c r="BD902">
        <v>1478095.03</v>
      </c>
      <c r="BE902" t="b">
        <v>0</v>
      </c>
      <c r="BF902">
        <v>0</v>
      </c>
      <c r="BG902">
        <v>0</v>
      </c>
      <c r="BH902">
        <v>0</v>
      </c>
      <c r="BI902">
        <v>0</v>
      </c>
      <c r="BJ902">
        <v>0</v>
      </c>
    </row>
    <row r="903" spans="1:62" x14ac:dyDescent="0.3">
      <c r="A903" t="s">
        <v>194</v>
      </c>
      <c r="B903" t="s">
        <v>67</v>
      </c>
      <c r="C903" t="s">
        <v>74</v>
      </c>
      <c r="D903">
        <v>26</v>
      </c>
      <c r="E903">
        <v>2089138.44</v>
      </c>
      <c r="F903">
        <v>-1.9558903731695571E-2</v>
      </c>
      <c r="G903" t="s">
        <v>107</v>
      </c>
      <c r="H903">
        <v>-1.512577122074605E-2</v>
      </c>
      <c r="I903" t="s">
        <v>107</v>
      </c>
      <c r="J903">
        <v>0.1624848138581412</v>
      </c>
      <c r="K903" t="s">
        <v>110</v>
      </c>
      <c r="L903">
        <v>1.559793306228718E-2</v>
      </c>
      <c r="M903" t="s">
        <v>108</v>
      </c>
      <c r="N903">
        <v>5.6704561146096384E-6</v>
      </c>
      <c r="O903" t="s">
        <v>107</v>
      </c>
      <c r="P903">
        <v>0</v>
      </c>
      <c r="Q903" t="s">
        <v>109</v>
      </c>
      <c r="R903">
        <v>0</v>
      </c>
      <c r="S903" t="s">
        <v>109</v>
      </c>
      <c r="T903">
        <v>0</v>
      </c>
      <c r="U903" t="s">
        <v>109</v>
      </c>
      <c r="V903">
        <v>0</v>
      </c>
      <c r="W903">
        <v>-40861.26</v>
      </c>
      <c r="X903">
        <v>-31599.83</v>
      </c>
      <c r="Y903">
        <v>28287.77</v>
      </c>
      <c r="Z903">
        <v>0</v>
      </c>
      <c r="AA903">
        <v>-11.85</v>
      </c>
      <c r="AB903">
        <v>0</v>
      </c>
      <c r="AC903">
        <v>0</v>
      </c>
      <c r="AD903">
        <v>2044953.28</v>
      </c>
      <c r="AE903">
        <v>0.17784900000000001</v>
      </c>
      <c r="AF903">
        <v>1</v>
      </c>
      <c r="AG903">
        <v>0.17784900000000001</v>
      </c>
      <c r="AH903" t="s">
        <v>110</v>
      </c>
      <c r="AQ903">
        <v>363692.3</v>
      </c>
      <c r="AR903">
        <v>357259.49</v>
      </c>
      <c r="AS903">
        <v>6432.81</v>
      </c>
      <c r="AT903" t="b">
        <v>0</v>
      </c>
      <c r="AU903">
        <v>0</v>
      </c>
      <c r="AV903">
        <v>0.78500000000000003</v>
      </c>
      <c r="AW903">
        <v>0.24</v>
      </c>
      <c r="AX903">
        <v>0</v>
      </c>
      <c r="AY903">
        <v>0</v>
      </c>
      <c r="AZ903">
        <v>6432.81</v>
      </c>
      <c r="BA903">
        <v>-6444.66</v>
      </c>
      <c r="BB903">
        <v>0</v>
      </c>
      <c r="BC903">
        <v>-6444.66</v>
      </c>
      <c r="BD903">
        <v>1681260.98</v>
      </c>
      <c r="BE903" t="b">
        <v>0</v>
      </c>
      <c r="BF903">
        <v>0</v>
      </c>
      <c r="BG903">
        <v>0</v>
      </c>
      <c r="BH903">
        <v>0</v>
      </c>
      <c r="BI903">
        <v>0</v>
      </c>
      <c r="BJ903">
        <v>0</v>
      </c>
    </row>
    <row r="904" spans="1:62" x14ac:dyDescent="0.3">
      <c r="A904" t="s">
        <v>194</v>
      </c>
      <c r="B904" t="s">
        <v>67</v>
      </c>
      <c r="C904" t="s">
        <v>75</v>
      </c>
      <c r="D904">
        <v>25</v>
      </c>
      <c r="E904">
        <v>1829313.81</v>
      </c>
      <c r="F904">
        <v>-2.7809104676931661E-2</v>
      </c>
      <c r="G904" t="s">
        <v>107</v>
      </c>
      <c r="H904">
        <v>-1.5116755021869391E-2</v>
      </c>
      <c r="I904" t="s">
        <v>107</v>
      </c>
      <c r="J904">
        <v>0.15811886111078119</v>
      </c>
      <c r="K904" t="s">
        <v>110</v>
      </c>
      <c r="L904">
        <v>1.6064940401066961E-2</v>
      </c>
      <c r="M904" t="s">
        <v>108</v>
      </c>
      <c r="N904">
        <v>4.0866280629055336E-6</v>
      </c>
      <c r="O904" t="s">
        <v>107</v>
      </c>
      <c r="P904">
        <v>0</v>
      </c>
      <c r="Q904" t="s">
        <v>109</v>
      </c>
      <c r="R904">
        <v>0</v>
      </c>
      <c r="S904" t="s">
        <v>109</v>
      </c>
      <c r="T904">
        <v>0</v>
      </c>
      <c r="U904" t="s">
        <v>109</v>
      </c>
      <c r="V904">
        <v>0</v>
      </c>
      <c r="W904">
        <v>-50871.58</v>
      </c>
      <c r="X904">
        <v>-27653.29</v>
      </c>
      <c r="Y904">
        <v>24104.080000000002</v>
      </c>
      <c r="Z904">
        <v>0</v>
      </c>
      <c r="AA904">
        <v>-7.48</v>
      </c>
      <c r="AB904">
        <v>0</v>
      </c>
      <c r="AC904">
        <v>0</v>
      </c>
      <c r="AD904">
        <v>1774885.55</v>
      </c>
      <c r="AE904">
        <v>0.24623600000000001</v>
      </c>
      <c r="AF904">
        <v>1</v>
      </c>
      <c r="AG904">
        <v>0.24623600000000001</v>
      </c>
      <c r="AH904" t="s">
        <v>110</v>
      </c>
      <c r="AQ904">
        <v>437040.37</v>
      </c>
      <c r="AR904">
        <v>431321.47</v>
      </c>
      <c r="AS904">
        <v>5718.91</v>
      </c>
      <c r="AT904" t="b">
        <v>0</v>
      </c>
      <c r="AU904">
        <v>0</v>
      </c>
      <c r="AV904">
        <v>0.78500000000000003</v>
      </c>
      <c r="AW904">
        <v>0.24</v>
      </c>
      <c r="AX904">
        <v>0</v>
      </c>
      <c r="AY904">
        <v>0</v>
      </c>
      <c r="AZ904">
        <v>5718.91</v>
      </c>
      <c r="BA904">
        <v>-5726.38</v>
      </c>
      <c r="BB904">
        <v>0</v>
      </c>
      <c r="BC904">
        <v>-5726.38</v>
      </c>
      <c r="BD904">
        <v>1337845.17</v>
      </c>
      <c r="BE904" t="b">
        <v>0</v>
      </c>
      <c r="BF904">
        <v>0</v>
      </c>
      <c r="BG904">
        <v>0</v>
      </c>
      <c r="BH904">
        <v>0</v>
      </c>
      <c r="BI904">
        <v>0</v>
      </c>
      <c r="BJ904">
        <v>0</v>
      </c>
    </row>
    <row r="905" spans="1:62" x14ac:dyDescent="0.3">
      <c r="A905" t="s">
        <v>194</v>
      </c>
      <c r="B905" t="s">
        <v>67</v>
      </c>
      <c r="C905" t="s">
        <v>76</v>
      </c>
      <c r="D905">
        <v>24</v>
      </c>
      <c r="E905">
        <v>3182460.04</v>
      </c>
      <c r="F905">
        <v>-2.7296670322678341E-2</v>
      </c>
      <c r="G905" t="s">
        <v>107</v>
      </c>
      <c r="H905">
        <v>-1.563961199466098E-2</v>
      </c>
      <c r="I905" t="s">
        <v>107</v>
      </c>
      <c r="J905">
        <v>0.16290517464125279</v>
      </c>
      <c r="K905" t="s">
        <v>110</v>
      </c>
      <c r="L905">
        <v>1.8445160816129041E-2</v>
      </c>
      <c r="M905" t="s">
        <v>108</v>
      </c>
      <c r="N905">
        <v>9.077836442822848E-6</v>
      </c>
      <c r="O905" t="s">
        <v>107</v>
      </c>
      <c r="P905">
        <v>0</v>
      </c>
      <c r="Q905" t="s">
        <v>109</v>
      </c>
      <c r="R905">
        <v>0</v>
      </c>
      <c r="S905" t="s">
        <v>109</v>
      </c>
      <c r="T905">
        <v>0</v>
      </c>
      <c r="U905" t="s">
        <v>109</v>
      </c>
      <c r="V905">
        <v>0</v>
      </c>
      <c r="W905">
        <v>-86870.56</v>
      </c>
      <c r="X905">
        <v>-49772.44</v>
      </c>
      <c r="Y905">
        <v>43203.27</v>
      </c>
      <c r="Z905">
        <v>0</v>
      </c>
      <c r="AA905">
        <v>-28.89</v>
      </c>
      <c r="AB905">
        <v>0</v>
      </c>
      <c r="AC905">
        <v>0</v>
      </c>
      <c r="AD905">
        <v>3088991.42</v>
      </c>
      <c r="AE905">
        <v>0.18709300000000001</v>
      </c>
      <c r="AF905">
        <v>1</v>
      </c>
      <c r="AG905">
        <v>0.18709300000000001</v>
      </c>
      <c r="AH905" t="s">
        <v>110</v>
      </c>
      <c r="AQ905">
        <v>577928.5</v>
      </c>
      <c r="AR905">
        <v>569148.06000000006</v>
      </c>
      <c r="AS905">
        <v>8780.43</v>
      </c>
      <c r="AT905" t="b">
        <v>0</v>
      </c>
      <c r="AU905">
        <v>0</v>
      </c>
      <c r="AV905">
        <v>0.78500000000000003</v>
      </c>
      <c r="AW905">
        <v>0.24</v>
      </c>
      <c r="AX905">
        <v>0</v>
      </c>
      <c r="AY905">
        <v>0</v>
      </c>
      <c r="AZ905">
        <v>8780.43</v>
      </c>
      <c r="BA905">
        <v>-8809.32</v>
      </c>
      <c r="BB905">
        <v>0</v>
      </c>
      <c r="BC905">
        <v>-8809.32</v>
      </c>
      <c r="BD905">
        <v>2511062.92</v>
      </c>
      <c r="BE905" t="b">
        <v>0</v>
      </c>
      <c r="BF905">
        <v>0</v>
      </c>
      <c r="BG905">
        <v>0</v>
      </c>
      <c r="BH905">
        <v>0</v>
      </c>
      <c r="BI905">
        <v>0</v>
      </c>
      <c r="BJ905">
        <v>0</v>
      </c>
    </row>
    <row r="906" spans="1:62" x14ac:dyDescent="0.3">
      <c r="A906" t="s">
        <v>194</v>
      </c>
      <c r="B906" t="s">
        <v>67</v>
      </c>
      <c r="C906" t="s">
        <v>77</v>
      </c>
      <c r="D906">
        <v>23</v>
      </c>
      <c r="E906">
        <v>2231810.16</v>
      </c>
      <c r="F906">
        <v>-2.4186230390064411E-2</v>
      </c>
      <c r="G906" t="s">
        <v>107</v>
      </c>
      <c r="H906">
        <v>-1.6473471243692129E-2</v>
      </c>
      <c r="I906" t="s">
        <v>107</v>
      </c>
      <c r="J906">
        <v>0.17578444731393289</v>
      </c>
      <c r="K906" t="s">
        <v>110</v>
      </c>
      <c r="L906">
        <v>1.8445160816129041E-2</v>
      </c>
      <c r="M906" t="s">
        <v>108</v>
      </c>
      <c r="N906">
        <v>2.3044256684492331E-6</v>
      </c>
      <c r="O906" t="s">
        <v>107</v>
      </c>
      <c r="P906">
        <v>0</v>
      </c>
      <c r="Q906" t="s">
        <v>109</v>
      </c>
      <c r="R906">
        <v>0</v>
      </c>
      <c r="S906" t="s">
        <v>109</v>
      </c>
      <c r="T906">
        <v>0</v>
      </c>
      <c r="U906" t="s">
        <v>109</v>
      </c>
      <c r="V906">
        <v>0</v>
      </c>
      <c r="W906">
        <v>-53979.07</v>
      </c>
      <c r="X906">
        <v>-36765.660000000003</v>
      </c>
      <c r="Y906">
        <v>32693.13</v>
      </c>
      <c r="Z906">
        <v>0</v>
      </c>
      <c r="AA906">
        <v>-5.14</v>
      </c>
      <c r="AB906">
        <v>0</v>
      </c>
      <c r="AC906">
        <v>0</v>
      </c>
      <c r="AD906">
        <v>2173753.41</v>
      </c>
      <c r="AE906">
        <v>0.19267400000000001</v>
      </c>
      <c r="AF906">
        <v>1</v>
      </c>
      <c r="AG906">
        <v>0.19267400000000001</v>
      </c>
      <c r="AH906" t="s">
        <v>110</v>
      </c>
      <c r="AQ906">
        <v>418825.99</v>
      </c>
      <c r="AR906">
        <v>408429.62</v>
      </c>
      <c r="AS906">
        <v>10396.370000000001</v>
      </c>
      <c r="AT906" t="b">
        <v>0</v>
      </c>
      <c r="AU906">
        <v>0</v>
      </c>
      <c r="AV906">
        <v>0.78500000000000003</v>
      </c>
      <c r="AW906">
        <v>0.24</v>
      </c>
      <c r="AX906">
        <v>0</v>
      </c>
      <c r="AY906">
        <v>0</v>
      </c>
      <c r="AZ906">
        <v>10396.370000000001</v>
      </c>
      <c r="BA906">
        <v>-10401.52</v>
      </c>
      <c r="BB906">
        <v>0</v>
      </c>
      <c r="BC906">
        <v>-10401.52</v>
      </c>
      <c r="BD906">
        <v>1754927.41</v>
      </c>
      <c r="BE906" t="b">
        <v>0</v>
      </c>
      <c r="BF906">
        <v>0</v>
      </c>
      <c r="BG906">
        <v>0</v>
      </c>
      <c r="BH906">
        <v>0</v>
      </c>
      <c r="BI906">
        <v>0</v>
      </c>
      <c r="BJ906">
        <v>0</v>
      </c>
    </row>
    <row r="907" spans="1:62" x14ac:dyDescent="0.3">
      <c r="A907" t="s">
        <v>194</v>
      </c>
      <c r="B907" t="s">
        <v>67</v>
      </c>
      <c r="C907" t="s">
        <v>78</v>
      </c>
      <c r="D907">
        <v>22</v>
      </c>
      <c r="E907">
        <v>2116213.3199999998</v>
      </c>
      <c r="F907">
        <v>-3.2553167491864238E-2</v>
      </c>
      <c r="G907" t="s">
        <v>107</v>
      </c>
      <c r="H907">
     